9999</v>
      </c>
      <c r="AL2131" s="1">
        <f>SLN('Inputs and Output'!$C$27,0,'Inputs and Output'!$C$31)</f>
        <v>2968.0365296803652</v>
      </c>
      <c r="AM2131" s="1">
        <f>SLN('Inputs and Output'!$C$51,0,'Inputs and Output'!$C$31)</f>
        <v>319.634703196347</v>
      </c>
      <c r="AN2131" s="16">
        <f>-'PVWatt simulated dispatch'!$B$7*'Inputs and Output'!$C$13*'Inputs and Output'!$C$29</f>
        <v>-964.6118721461188</v>
      </c>
      <c r="AO2131" s="19">
        <f>-'Inputs and Output'!$C$54*'Inputs and Output'!$C$14/(365*24)</f>
        <v>-95.890410958904113</v>
      </c>
      <c r="AP2131" s="19">
        <f t="shared" si="707"/>
        <v>-3261.5038409817353</v>
      </c>
      <c r="AQ2131" s="10">
        <f t="shared" si="708"/>
        <v>107310091.221256</v>
      </c>
      <c r="AR2131">
        <v>1.07310091221256E+20</v>
      </c>
      <c r="AS2131">
        <v>313584.11448211398</v>
      </c>
      <c r="AT2131" s="10">
        <f ca="1">IFERROR((AJ2131/('Inputs and Output'!$C$15))*('Inputs and Output'!$C$39*'Inputs and Output'!$C$40),0)</f>
        <v>5448960</v>
      </c>
      <c r="AU2131" s="13">
        <f t="shared" ca="1" si="709"/>
        <v>5.0777703550406346E-2</v>
      </c>
      <c r="AV2131" s="12">
        <f t="shared" ca="1" si="710"/>
        <v>15923.081203289468</v>
      </c>
      <c r="AW2131" s="14">
        <f ca="1">IF(AT2131&gt;0,('Inputs and Output'!$C$42*'Inputs and Output'!$C$15),0)</f>
        <v>5325.12</v>
      </c>
      <c r="AX2131" s="17">
        <f>SLN('Inputs and Output'!$C$45,0,'Inputs and Output'!$C$44)</f>
        <v>7068.4931506849316</v>
      </c>
      <c r="AY2131" s="15">
        <f t="shared" ca="1" si="711"/>
        <v>3529.4680526045377</v>
      </c>
      <c r="AZ2131" s="18">
        <f t="shared" ca="1" si="712"/>
        <v>267.9642116228024</v>
      </c>
    </row>
    <row r="2132" spans="1:52">
      <c r="A2132" t="str">
        <f>'hourly electricity demand texas'!B2131</f>
        <v>3/30/2020 6 p.m. CDT</v>
      </c>
      <c r="B2132">
        <f>'PVWatt simulated dispatch'!K2148</f>
        <v>325628.65600000002</v>
      </c>
      <c r="C2132">
        <f>'hourly electricity demand texas'!I2131*'Inputs and Output'!$C$20</f>
        <v>60.46</v>
      </c>
      <c r="D2132">
        <f>MIN(MAX(C2132-'Inputs and Output'!C$16,0),'Inputs and Output'!C$19-'Inputs and Output'!C$16)</f>
        <v>60.46</v>
      </c>
      <c r="E2132">
        <f>B2132*'Inputs and Output'!C$13/1000000</f>
        <v>211.6586264</v>
      </c>
      <c r="F2132">
        <f>IF(E2132&lt;=D2132,MIN(Q2132,D2132-E2132,'Inputs and Output'!C$14*'Inputs and Output'!C$55),0)</f>
        <v>0</v>
      </c>
      <c r="G2132">
        <f t="shared" si="713"/>
        <v>60.46</v>
      </c>
      <c r="H2132" s="4">
        <f t="shared" si="714"/>
        <v>0</v>
      </c>
      <c r="I2132">
        <f t="shared" si="695"/>
        <v>151.19862639999999</v>
      </c>
      <c r="J2132">
        <f t="shared" ca="1" si="696"/>
        <v>24.36</v>
      </c>
      <c r="K2132" s="23">
        <f>AS2132/AQ2132*(1/('Inputs and Output'!C$36/'Inputs and Output'!C$39))-'Inputs and Output'!C$42</f>
        <v>96.893237621978543</v>
      </c>
      <c r="L2132" s="23">
        <f ca="1">IFERROR(AVERAGE(OFFSET(K2132,-1,0,-'Inputs and Output'!C$46)),K2132)</f>
        <v>123.63353628882136</v>
      </c>
      <c r="M2132" s="23" t="e">
        <f ca="1">_xlfn.XLOOKUP(J2132/L2132,'Battery dispatch curve multiple'!C$3:C$103,'Battery dispatch curve multiple'!A$3:A$103,,1,2)</f>
        <v>#NAME?</v>
      </c>
      <c r="N2132" s="79">
        <f ca="1">'Inputs and Output'!$C$17-LN(2/SQRT(IF(Model!J2132/Model!L2132&lt;1.8,Model!J2132/Model!L2132,1.8))-1)/12</f>
        <v>0.84546816582214379</v>
      </c>
      <c r="O2132" t="str">
        <f ca="1">IF(Q2132/'Inputs and Output'!C$14&lt;=N2132,"battery","miner")</f>
        <v>miner</v>
      </c>
      <c r="P2132" t="str">
        <f t="shared" si="697"/>
        <v>No</v>
      </c>
      <c r="Q2132" s="26">
        <f t="shared" ca="1" si="715"/>
        <v>280</v>
      </c>
      <c r="R2132" s="23">
        <f ca="1">-(Q2132/'Inputs and Output'!C$14-N2132)*'Inputs and Output'!C$14-F2132</f>
        <v>-43.268913569799736</v>
      </c>
      <c r="S2132" s="23">
        <f ca="1">IF(R2132&gt;0,MIN(R2132,'Inputs and Output'!C$55*'Inputs and Output'!C$14,Model!I2132),0)</f>
        <v>0</v>
      </c>
      <c r="T2132" s="23">
        <f t="shared" ca="1" si="698"/>
        <v>0</v>
      </c>
      <c r="U2132" s="23">
        <f ca="1">MIN('Inputs and Output'!C$15,Model!T2132)</f>
        <v>0</v>
      </c>
      <c r="V2132" s="23">
        <f t="shared" ca="1" si="699"/>
        <v>0</v>
      </c>
      <c r="W2132" s="23">
        <f ca="1">MIN(V2132+S2132,'Inputs and Output'!C$55*'Inputs and Output'!C$14,'Inputs and Output'!C$14-Model!Q2132)-S2132</f>
        <v>0</v>
      </c>
      <c r="X2132" s="23">
        <f t="shared" ca="1" si="700"/>
        <v>0</v>
      </c>
      <c r="Y2132" s="23">
        <f ca="1">IF(AND(P2132="Yes",R2132&lt;=0),MIN(-R2132,'Inputs and Output'!C$55*'Inputs and Output'!C$14-F2132),0)</f>
        <v>0</v>
      </c>
      <c r="Z2132" s="23">
        <f ca="1">MIN(Y2132,'Inputs and Output'!C$15)</f>
        <v>0</v>
      </c>
      <c r="AA2132" s="23">
        <f ca="1">IF(AND(P2132="No",R2132&lt;=0),MIN(I2132,'Inputs and Output'!C$15),0)</f>
        <v>151.19862639999999</v>
      </c>
      <c r="AB2132" s="23">
        <f t="shared" ca="1" si="701"/>
        <v>0</v>
      </c>
      <c r="AC2132" s="23">
        <f ca="1">MIN(AB2132,'Inputs and Output'!C$55*'Inputs and Output'!C$14,'Inputs and Output'!C$14-Model!Q2132)</f>
        <v>0</v>
      </c>
      <c r="AD2132" s="23">
        <f ca="1">IF(AND(P2132="No",R2132&lt;=0),MIN('Inputs and Output'!C$15-Model!AA2132,'Inputs and Output'!C$55*'Inputs and Output'!C$14),0)</f>
        <v>26.305373599999996</v>
      </c>
      <c r="AE2132" s="23">
        <f t="shared" ca="1" si="702"/>
        <v>0</v>
      </c>
      <c r="AF2132" s="26">
        <f t="shared" ca="1" si="703"/>
        <v>-26.305373599999996</v>
      </c>
      <c r="AG2132" s="26">
        <f t="shared" ca="1" si="704"/>
        <v>0</v>
      </c>
      <c r="AH2132">
        <f>'real time electricity price'!G2131</f>
        <v>17.532499999999999</v>
      </c>
      <c r="AI2132" s="21">
        <f>'real time electricity price'!H2131</f>
        <v>19.739999999999998</v>
      </c>
      <c r="AJ2132" s="23">
        <f t="shared" ca="1" si="705"/>
        <v>177.50399999999999</v>
      </c>
      <c r="AK2132">
        <f t="shared" si="706"/>
        <v>1060.01495</v>
      </c>
      <c r="AL2132" s="1">
        <f>SLN('Inputs and Output'!$C$27,0,'Inputs and Output'!$C$31)</f>
        <v>2968.0365296803652</v>
      </c>
      <c r="AM2132" s="1">
        <f>SLN('Inputs and Output'!$C$51,0,'Inputs and Output'!$C$31)</f>
        <v>319.634703196347</v>
      </c>
      <c r="AN2132" s="16">
        <f>-'PVWatt simulated dispatch'!$B$7*'Inputs and Output'!$C$13*'Inputs and Output'!$C$29</f>
        <v>-964.6118721461188</v>
      </c>
      <c r="AO2132" s="19">
        <f>-'Inputs and Output'!$C$54*'Inputs and Output'!$C$14/(365*24)</f>
        <v>-95.890410958904113</v>
      </c>
      <c r="AP2132" s="19">
        <f t="shared" si="707"/>
        <v>-3288.1585659817356</v>
      </c>
      <c r="AQ2132" s="10">
        <f t="shared" si="708"/>
        <v>131121269.76967201</v>
      </c>
      <c r="AR2132">
        <v>1.31121269769672E+20</v>
      </c>
      <c r="AS2132">
        <v>542008.564404301</v>
      </c>
      <c r="AT2132" s="10">
        <f ca="1">IFERROR((AJ2132/('Inputs and Output'!$C$15))*('Inputs and Output'!$C$39*'Inputs and Output'!$C$40),0)</f>
        <v>5448960</v>
      </c>
      <c r="AU2132" s="13">
        <f t="shared" ca="1" si="709"/>
        <v>4.1556644544181572E-2</v>
      </c>
      <c r="AV2132" s="12">
        <f t="shared" ca="1" si="710"/>
        <v>22524.057250851682</v>
      </c>
      <c r="AW2132" s="14">
        <f ca="1">IF(AT2132&gt;0,('Inputs and Output'!$C$42*'Inputs and Output'!$C$15),0)</f>
        <v>5325.12</v>
      </c>
      <c r="AX2132" s="17">
        <f>SLN('Inputs and Output'!$C$45,0,'Inputs and Output'!$C$44)</f>
        <v>7068.4931506849316</v>
      </c>
      <c r="AY2132" s="15">
        <f t="shared" ca="1" si="711"/>
        <v>10130.444100166751</v>
      </c>
      <c r="AZ2132" s="18">
        <f t="shared" ca="1" si="712"/>
        <v>6842.2855341850154</v>
      </c>
    </row>
    <row r="2133" spans="1:52">
      <c r="A2133" t="str">
        <f>'hourly electricity demand texas'!B2132</f>
        <v>3/30/2020 7 p.m. CDT</v>
      </c>
      <c r="B2133">
        <f>'PVWatt simulated dispatch'!K2149</f>
        <v>37763.440999999999</v>
      </c>
      <c r="C2133">
        <f>'hourly electricity demand texas'!I2132*'Inputs and Output'!$C$20</f>
        <v>61.49</v>
      </c>
      <c r="D2133">
        <f>MIN(MAX(C2133-'Inputs and Output'!C$16,0),'Inputs and Output'!C$19-'Inputs and Output'!C$16)</f>
        <v>61.49</v>
      </c>
      <c r="E2133">
        <f>B2133*'Inputs and Output'!C$13/1000000</f>
        <v>24.546236649999997</v>
      </c>
      <c r="F2133">
        <f ca="1">IF(E2133&lt;=D2133,MIN(Q2133,D2133-E2133,'Inputs and Output'!C$14*'Inputs and Output'!C$55),0)</f>
        <v>36.943763350000005</v>
      </c>
      <c r="G2133">
        <f t="shared" ca="1" si="713"/>
        <v>61.49</v>
      </c>
      <c r="H2133" s="4">
        <f t="shared" ca="1" si="714"/>
        <v>0</v>
      </c>
      <c r="I2133">
        <f t="shared" si="695"/>
        <v>0</v>
      </c>
      <c r="J2133">
        <f t="shared" ca="1" si="696"/>
        <v>24.36</v>
      </c>
      <c r="K2133" s="23">
        <f>AS2133/AQ2133*(1/('Inputs and Output'!C$36/'Inputs and Output'!C$39))-'Inputs and Output'!C$42</f>
        <v>92.303242829335332</v>
      </c>
      <c r="L2133" s="23">
        <f ca="1">IFERROR(AVERAGE(OFFSET(K2133,-1,0,-'Inputs and Output'!C$46)),K2133)</f>
        <v>126.31288676863635</v>
      </c>
      <c r="M2133" s="23" t="e">
        <f ca="1">_xlfn.XLOOKUP(J2133/L2133,'Battery dispatch curve multiple'!C$3:C$103,'Battery dispatch curve multiple'!A$3:A$103,,1,2)</f>
        <v>#NAME?</v>
      </c>
      <c r="N2133" s="79">
        <f ca="1">'Inputs and Output'!$C$17-LN(2/SQRT(IF(Model!J2133/Model!L2133&lt;1.8,Model!J2133/Model!L2133,1.8))-1)/12</f>
        <v>0.8443217412486308</v>
      </c>
      <c r="O2133" t="str">
        <f ca="1">IF(Q2133/'Inputs and Output'!C$14&lt;=N2133,"battery","miner")</f>
        <v>miner</v>
      </c>
      <c r="P2133" t="str">
        <f t="shared" ca="1" si="697"/>
        <v>Yes</v>
      </c>
      <c r="Q2133" s="26">
        <f t="shared" ca="1" si="715"/>
        <v>253.6946264</v>
      </c>
      <c r="R2133" s="23">
        <f ca="1">-(Q2133/'Inputs and Output'!C$14-N2133)*'Inputs and Output'!C$14-F2133</f>
        <v>-54.228302200383396</v>
      </c>
      <c r="S2133" s="23">
        <f ca="1">IF(R2133&gt;0,MIN(R2133,'Inputs and Output'!C$55*'Inputs and Output'!C$14,Model!I2133),0)</f>
        <v>0</v>
      </c>
      <c r="T2133" s="23">
        <f t="shared" ca="1" si="698"/>
        <v>0</v>
      </c>
      <c r="U2133" s="23">
        <f ca="1">MIN('Inputs and Output'!C$15,Model!T2133)</f>
        <v>0</v>
      </c>
      <c r="V2133" s="23">
        <f t="shared" ca="1" si="699"/>
        <v>0</v>
      </c>
      <c r="W2133" s="23">
        <f ca="1">MIN(V2133+S2133,'Inputs and Output'!C$55*'Inputs and Output'!C$14,'Inputs and Output'!C$14-Model!Q2133)-S2133</f>
        <v>0</v>
      </c>
      <c r="X2133" s="23">
        <f t="shared" ca="1" si="700"/>
        <v>0</v>
      </c>
      <c r="Y2133" s="23">
        <f ca="1">IF(AND(P2133="Yes",R2133&lt;=0),MIN(-R2133,'Inputs and Output'!C$55*'Inputs and Output'!C$14-F2133),0)</f>
        <v>33.056236649999995</v>
      </c>
      <c r="Z2133" s="23">
        <f ca="1">MIN(Y2133,'Inputs and Output'!C$15)</f>
        <v>33.056236649999995</v>
      </c>
      <c r="AA2133" s="23">
        <f ca="1">IF(AND(P2133="No",R2133&lt;=0),MIN(I2133,'Inputs and Output'!C$15),0)</f>
        <v>0</v>
      </c>
      <c r="AB2133" s="23">
        <f t="shared" ca="1" si="701"/>
        <v>0</v>
      </c>
      <c r="AC2133" s="23">
        <f ca="1">MIN(AB2133,'Inputs and Output'!C$55*'Inputs and Output'!C$14,'Inputs and Output'!C$14-Model!Q2133)</f>
        <v>0</v>
      </c>
      <c r="AD2133" s="23">
        <f ca="1">IF(AND(P2133="No",R2133&lt;=0),MIN('Inputs and Output'!C$15-Model!AA2133,'Inputs and Output'!C$55*'Inputs and Output'!C$14),0)</f>
        <v>0</v>
      </c>
      <c r="AE2133" s="23">
        <f t="shared" ca="1" si="702"/>
        <v>0</v>
      </c>
      <c r="AF2133" s="26">
        <f t="shared" ca="1" si="703"/>
        <v>-70</v>
      </c>
      <c r="AG2133" s="26">
        <f t="shared" ca="1" si="704"/>
        <v>0</v>
      </c>
      <c r="AH2133">
        <f>'real time electricity price'!G2132</f>
        <v>18.087499999999999</v>
      </c>
      <c r="AI2133" s="21">
        <f>'real time electricity price'!H2132</f>
        <v>17.809999999999999</v>
      </c>
      <c r="AJ2133" s="23">
        <f t="shared" ca="1" si="705"/>
        <v>33.056236649999995</v>
      </c>
      <c r="AK2133">
        <f t="shared" ca="1" si="706"/>
        <v>1112.2003749999999</v>
      </c>
      <c r="AL2133" s="1">
        <f>SLN('Inputs and Output'!$C$27,0,'Inputs and Output'!$C$31)</f>
        <v>2968.0365296803652</v>
      </c>
      <c r="AM2133" s="1">
        <f>SLN('Inputs and Output'!$C$51,0,'Inputs and Output'!$C$31)</f>
        <v>319.634703196347</v>
      </c>
      <c r="AN2133" s="16">
        <f>-'PVWatt simulated dispatch'!$B$7*'Inputs and Output'!$C$13*'Inputs and Output'!$C$29</f>
        <v>-964.6118721461188</v>
      </c>
      <c r="AO2133" s="19">
        <f>-'Inputs and Output'!$C$54*'Inputs and Output'!$C$14/(365*24)</f>
        <v>-95.890410958904113</v>
      </c>
      <c r="AP2133" s="19">
        <f t="shared" ca="1" si="707"/>
        <v>-3235.973140981735</v>
      </c>
      <c r="AQ2133" s="10">
        <f t="shared" si="708"/>
        <v>96950517.785347998</v>
      </c>
      <c r="AR2133">
        <v>9.6950517785347998E+19</v>
      </c>
      <c r="AS2133">
        <v>386262.57342624402</v>
      </c>
      <c r="AT2133" s="10">
        <f ca="1">IFERROR((AJ2133/('Inputs and Output'!$C$15))*('Inputs and Output'!$C$39*'Inputs and Output'!$C$40),0)</f>
        <v>1014749.5901860464</v>
      </c>
      <c r="AU2133" s="13">
        <f t="shared" ca="1" si="709"/>
        <v>1.0466675303712552E-2</v>
      </c>
      <c r="AV2133" s="12">
        <f t="shared" ca="1" si="710"/>
        <v>4042.8849380289244</v>
      </c>
      <c r="AW2133" s="14">
        <f ca="1">IF(AT2133&gt;0,('Inputs and Output'!$C$42*'Inputs and Output'!$C$15),0)</f>
        <v>5325.12</v>
      </c>
      <c r="AX2133" s="17">
        <f>SLN('Inputs and Output'!$C$45,0,'Inputs and Output'!$C$44)</f>
        <v>7068.4931506849316</v>
      </c>
      <c r="AY2133" s="15">
        <f t="shared" ca="1" si="711"/>
        <v>-8350.7282126560076</v>
      </c>
      <c r="AZ2133" s="18">
        <f t="shared" ca="1" si="712"/>
        <v>-11586.701353637742</v>
      </c>
    </row>
    <row r="2134" spans="1:52">
      <c r="A2134" t="str">
        <f>'hourly electricity demand texas'!B2133</f>
        <v>3/30/2020 8 p.m. CDT</v>
      </c>
      <c r="B2134">
        <f>'PVWatt simulated dispatch'!K2150</f>
        <v>0</v>
      </c>
      <c r="C2134">
        <f>'hourly electricity demand texas'!I2133*'Inputs and Output'!$C$20</f>
        <v>61.43</v>
      </c>
      <c r="D2134">
        <f>MIN(MAX(C2134-'Inputs and Output'!C$16,0),'Inputs and Output'!C$19-'Inputs and Output'!C$16)</f>
        <v>61.43</v>
      </c>
      <c r="E2134">
        <f>B2134*'Inputs and Output'!C$13/1000000</f>
        <v>0</v>
      </c>
      <c r="F2134">
        <f ca="1">IF(E2134&lt;=D2134,MIN(Q2134,D2134-E2134,'Inputs and Output'!C$14*'Inputs and Output'!C$55),0)</f>
        <v>61.43</v>
      </c>
      <c r="G2134">
        <f t="shared" ca="1" si="713"/>
        <v>61.43</v>
      </c>
      <c r="H2134" s="4">
        <f t="shared" ca="1" si="714"/>
        <v>0</v>
      </c>
      <c r="I2134">
        <f t="shared" si="695"/>
        <v>0</v>
      </c>
      <c r="J2134">
        <f t="shared" ca="1" si="696"/>
        <v>24.36</v>
      </c>
      <c r="K2134" s="23">
        <f>AS2134/AQ2134*(1/('Inputs and Output'!C$36/'Inputs and Output'!C$39))-'Inputs and Output'!C$42</f>
        <v>31.3265923708448</v>
      </c>
      <c r="L2134" s="23">
        <f ca="1">IFERROR(AVERAGE(OFFSET(K2134,-1,0,-'Inputs and Output'!C$46)),K2134)</f>
        <v>125.5131659376113</v>
      </c>
      <c r="M2134" s="23" t="e">
        <f ca="1">_xlfn.XLOOKUP(J2134/L2134,'Battery dispatch curve multiple'!C$3:C$103,'Battery dispatch curve multiple'!A$3:A$103,,1,2)</f>
        <v>#NAME?</v>
      </c>
      <c r="N2134" s="79">
        <f ca="1">'Inputs and Output'!$C$17-LN(2/SQRT(IF(Model!J2134/Model!L2134&lt;1.8,Model!J2134/Model!L2134,1.8))-1)/12</f>
        <v>0.84466099263521777</v>
      </c>
      <c r="O2134" t="str">
        <f ca="1">IF(Q2134/'Inputs and Output'!C$14&lt;=N2134,"battery","miner")</f>
        <v>battery</v>
      </c>
      <c r="P2134" t="str">
        <f t="shared" ca="1" si="697"/>
        <v>Yes</v>
      </c>
      <c r="Q2134" s="26">
        <f t="shared" ca="1" si="715"/>
        <v>183.6946264</v>
      </c>
      <c r="R2134" s="23">
        <f ca="1">-(Q2134/'Inputs and Output'!C$14-N2134)*'Inputs and Output'!C$14-F2134</f>
        <v>-8.6195484621390435</v>
      </c>
      <c r="S2134" s="23">
        <f ca="1">IF(R2134&gt;0,MIN(R2134,'Inputs and Output'!C$55*'Inputs and Output'!C$14,Model!I2134),0)</f>
        <v>0</v>
      </c>
      <c r="T2134" s="23">
        <f t="shared" ca="1" si="698"/>
        <v>0</v>
      </c>
      <c r="U2134" s="23">
        <f ca="1">MIN('Inputs and Output'!C$15,Model!T2134)</f>
        <v>0</v>
      </c>
      <c r="V2134" s="23">
        <f t="shared" ca="1" si="699"/>
        <v>0</v>
      </c>
      <c r="W2134" s="23">
        <f ca="1">MIN(V2134+S2134,'Inputs and Output'!C$55*'Inputs and Output'!C$14,'Inputs and Output'!C$14-Model!Q2134)-S2134</f>
        <v>0</v>
      </c>
      <c r="X2134" s="23">
        <f t="shared" ca="1" si="700"/>
        <v>0</v>
      </c>
      <c r="Y2134" s="23">
        <f ca="1">IF(AND(P2134="Yes",R2134&lt;=0),MIN(-R2134,'Inputs and Output'!C$55*'Inputs and Output'!C$14-F2134),0)</f>
        <v>8.57</v>
      </c>
      <c r="Z2134" s="23">
        <f ca="1">MIN(Y2134,'Inputs and Output'!C$15)</f>
        <v>8.57</v>
      </c>
      <c r="AA2134" s="23">
        <f ca="1">IF(AND(P2134="No",R2134&lt;=0),MIN(I2134,'Inputs and Output'!C$15),0)</f>
        <v>0</v>
      </c>
      <c r="AB2134" s="23">
        <f t="shared" ca="1" si="701"/>
        <v>0</v>
      </c>
      <c r="AC2134" s="23">
        <f ca="1">MIN(AB2134,'Inputs and Output'!C$55*'Inputs and Output'!C$14,'Inputs and Output'!C$14-Model!Q2134)</f>
        <v>0</v>
      </c>
      <c r="AD2134" s="23">
        <f ca="1">IF(AND(P2134="No",R2134&lt;=0),MIN('Inputs and Output'!C$15-Model!AA2134,'Inputs and Output'!C$55*'Inputs and Output'!C$14),0)</f>
        <v>0</v>
      </c>
      <c r="AE2134" s="23">
        <f t="shared" ca="1" si="702"/>
        <v>0</v>
      </c>
      <c r="AF2134" s="26">
        <f t="shared" ca="1" si="703"/>
        <v>-70</v>
      </c>
      <c r="AG2134" s="26">
        <f t="shared" ca="1" si="704"/>
        <v>0</v>
      </c>
      <c r="AH2134">
        <f>'real time electricity price'!G2133</f>
        <v>18.597499999999997</v>
      </c>
      <c r="AI2134" s="21">
        <f>'real time electricity price'!H2133</f>
        <v>17.670000000000002</v>
      </c>
      <c r="AJ2134" s="23">
        <f t="shared" ca="1" si="705"/>
        <v>8.57</v>
      </c>
      <c r="AK2134">
        <f t="shared" ca="1" si="706"/>
        <v>1142.4444249999997</v>
      </c>
      <c r="AL2134" s="1">
        <f>SLN('Inputs and Output'!$C$27,0,'Inputs and Output'!$C$31)</f>
        <v>2968.0365296803652</v>
      </c>
      <c r="AM2134" s="1">
        <f>SLN('Inputs and Output'!$C$51,0,'Inputs and Output'!$C$31)</f>
        <v>319.634703196347</v>
      </c>
      <c r="AN2134" s="16">
        <f>-'PVWatt simulated dispatch'!$B$7*'Inputs and Output'!$C$13*'Inputs and Output'!$C$29</f>
        <v>-964.6118721461188</v>
      </c>
      <c r="AO2134" s="19">
        <f>-'Inputs and Output'!$C$54*'Inputs and Output'!$C$14/(365*24)</f>
        <v>-95.890410958904113</v>
      </c>
      <c r="AP2134" s="19">
        <f t="shared" ca="1" si="707"/>
        <v>-3205.7290909817357</v>
      </c>
      <c r="AQ2134" s="10">
        <f t="shared" si="708"/>
        <v>115354895.35721301</v>
      </c>
      <c r="AR2134">
        <v>1.15354895357213E+20</v>
      </c>
      <c r="AS2134">
        <v>230451.41951423499</v>
      </c>
      <c r="AT2134" s="10">
        <f ca="1">IFERROR((AJ2134/('Inputs and Output'!$C$15))*('Inputs and Output'!$C$39*'Inputs and Output'!$C$40),0)</f>
        <v>263079.06976744189</v>
      </c>
      <c r="AU2134" s="13">
        <f t="shared" ca="1" si="709"/>
        <v>2.2806060284895563E-3</v>
      </c>
      <c r="AV2134" s="12">
        <f t="shared" ca="1" si="710"/>
        <v>525.56889661814012</v>
      </c>
      <c r="AW2134" s="14">
        <f ca="1">IF(AT2134&gt;0,('Inputs and Output'!$C$42*'Inputs and Output'!$C$15),0)</f>
        <v>5325.12</v>
      </c>
      <c r="AX2134" s="17">
        <f>SLN('Inputs and Output'!$C$45,0,'Inputs and Output'!$C$44)</f>
        <v>7068.4931506849316</v>
      </c>
      <c r="AY2134" s="15">
        <f t="shared" ca="1" si="711"/>
        <v>-11868.044254066792</v>
      </c>
      <c r="AZ2134" s="18">
        <f t="shared" ca="1" si="712"/>
        <v>-15073.773345048528</v>
      </c>
    </row>
    <row r="2135" spans="1:52">
      <c r="A2135" t="str">
        <f>'hourly electricity demand texas'!B2134</f>
        <v>3/30/2020 9 p.m. CDT</v>
      </c>
      <c r="B2135">
        <f>'PVWatt simulated dispatch'!K2151</f>
        <v>0</v>
      </c>
      <c r="C2135">
        <f>'hourly electricity demand texas'!I2134*'Inputs and Output'!$C$20</f>
        <v>62.24</v>
      </c>
      <c r="D2135">
        <f>MIN(MAX(C2135-'Inputs and Output'!C$16,0),'Inputs and Output'!C$19-'Inputs and Output'!C$16)</f>
        <v>62.24</v>
      </c>
      <c r="E2135">
        <f>B2135*'Inputs and Output'!C$13/1000000</f>
        <v>0</v>
      </c>
      <c r="F2135">
        <f ca="1">IF(E2135&lt;=D2135,MIN(Q2135,D2135-E2135,'Inputs and Output'!C$14*'Inputs and Output'!C$55),0)</f>
        <v>62.24</v>
      </c>
      <c r="G2135">
        <f t="shared" ca="1" si="713"/>
        <v>62.24</v>
      </c>
      <c r="H2135" s="4">
        <f t="shared" ca="1" si="714"/>
        <v>0</v>
      </c>
      <c r="I2135">
        <f t="shared" si="695"/>
        <v>0</v>
      </c>
      <c r="J2135">
        <f t="shared" ca="1" si="696"/>
        <v>25.46</v>
      </c>
      <c r="K2135" s="23">
        <f>AS2135/AQ2135*(1/('Inputs and Output'!C$36/'Inputs and Output'!C$39))-'Inputs and Output'!C$42</f>
        <v>197.43311632816517</v>
      </c>
      <c r="L2135" s="23">
        <f ca="1">IFERROR(AVERAGE(OFFSET(K2135,-1,0,-'Inputs and Output'!C$46)),K2135)</f>
        <v>123.67765163955706</v>
      </c>
      <c r="M2135" s="23" t="e">
        <f ca="1">_xlfn.XLOOKUP(J2135/L2135,'Battery dispatch curve multiple'!C$3:C$103,'Battery dispatch curve multiple'!A$3:A$103,,1,2)</f>
        <v>#NAME?</v>
      </c>
      <c r="N2135" s="79">
        <f ca="1">'Inputs and Output'!$C$17-LN(2/SQRT(IF(Model!J2135/Model!L2135&lt;1.8,Model!J2135/Model!L2135,1.8))-1)/12</f>
        <v>0.84782166833936146</v>
      </c>
      <c r="O2135" t="str">
        <f ca="1">IF(Q2135/'Inputs and Output'!C$14&lt;=N2135,"battery","miner")</f>
        <v>battery</v>
      </c>
      <c r="P2135" t="str">
        <f t="shared" ca="1" si="697"/>
        <v>Yes</v>
      </c>
      <c r="Q2135" s="26">
        <f t="shared" ca="1" si="715"/>
        <v>113.6946264</v>
      </c>
      <c r="R2135" s="23">
        <f ca="1">-(Q2135/'Inputs and Output'!C$14-N2135)*'Inputs and Output'!C$14-F2135</f>
        <v>61.455440735021206</v>
      </c>
      <c r="S2135" s="23">
        <f ca="1">IF(R2135&gt;0,MIN(R2135,'Inputs and Output'!C$55*'Inputs and Output'!C$14,Model!I2135),0)</f>
        <v>0</v>
      </c>
      <c r="T2135" s="23">
        <f t="shared" ca="1" si="698"/>
        <v>0</v>
      </c>
      <c r="U2135" s="23">
        <f ca="1">MIN('Inputs and Output'!C$15,Model!T2135)</f>
        <v>0</v>
      </c>
      <c r="V2135" s="23">
        <f t="shared" ca="1" si="699"/>
        <v>0</v>
      </c>
      <c r="W2135" s="23">
        <f ca="1">MIN(V2135+S2135,'Inputs and Output'!C$55*'Inputs and Output'!C$14,'Inputs and Output'!C$14-Model!Q2135)-S2135</f>
        <v>0</v>
      </c>
      <c r="X2135" s="23">
        <f t="shared" ca="1" si="700"/>
        <v>0</v>
      </c>
      <c r="Y2135" s="23">
        <f ca="1">IF(AND(P2135="Yes",R2135&lt;=0),MIN(-R2135,'Inputs and Output'!C$55*'Inputs and Output'!C$14-F2135),0)</f>
        <v>0</v>
      </c>
      <c r="Z2135" s="23">
        <f ca="1">MIN(Y2135,'Inputs and Output'!C$15)</f>
        <v>0</v>
      </c>
      <c r="AA2135" s="23">
        <f ca="1">IF(AND(P2135="No",R2135&lt;=0),MIN(I2135,'Inputs and Output'!C$15),0)</f>
        <v>0</v>
      </c>
      <c r="AB2135" s="23">
        <f t="shared" ca="1" si="701"/>
        <v>0</v>
      </c>
      <c r="AC2135" s="23">
        <f ca="1">MIN(AB2135,'Inputs and Output'!C$55*'Inputs and Output'!C$14,'Inputs and Output'!C$14-Model!Q2135)</f>
        <v>0</v>
      </c>
      <c r="AD2135" s="23">
        <f ca="1">IF(AND(P2135="No",R2135&lt;=0),MIN('Inputs and Output'!C$15-Model!AA2135,'Inputs and Output'!C$55*'Inputs and Output'!C$14),0)</f>
        <v>0</v>
      </c>
      <c r="AE2135" s="23">
        <f t="shared" ca="1" si="702"/>
        <v>0</v>
      </c>
      <c r="AF2135" s="26">
        <f t="shared" ca="1" si="703"/>
        <v>-62.24</v>
      </c>
      <c r="AG2135" s="26">
        <f t="shared" ca="1" si="704"/>
        <v>0</v>
      </c>
      <c r="AH2135">
        <f>'real time electricity price'!G2134</f>
        <v>16.337499999999999</v>
      </c>
      <c r="AI2135" s="21">
        <f>'real time electricity price'!H2134</f>
        <v>14.47</v>
      </c>
      <c r="AJ2135" s="23">
        <f t="shared" ca="1" si="705"/>
        <v>0</v>
      </c>
      <c r="AK2135">
        <f t="shared" ca="1" si="706"/>
        <v>1016.8459999999999</v>
      </c>
      <c r="AL2135" s="1">
        <f>SLN('Inputs and Output'!$C$27,0,'Inputs and Output'!$C$31)</f>
        <v>2968.0365296803652</v>
      </c>
      <c r="AM2135" s="1">
        <f>SLN('Inputs and Output'!$C$51,0,'Inputs and Output'!$C$31)</f>
        <v>319.634703196347</v>
      </c>
      <c r="AN2135" s="16">
        <f>-'PVWatt simulated dispatch'!$B$7*'Inputs and Output'!$C$13*'Inputs and Output'!$C$29</f>
        <v>-964.6118721461188</v>
      </c>
      <c r="AO2135" s="19">
        <f>-'Inputs and Output'!$C$54*'Inputs and Output'!$C$14/(365*24)</f>
        <v>-95.890410958904113</v>
      </c>
      <c r="AP2135" s="19">
        <f t="shared" ca="1" si="707"/>
        <v>-3331.3275159817349</v>
      </c>
      <c r="AQ2135" s="10">
        <f t="shared" si="708"/>
        <v>61364658.069356799</v>
      </c>
      <c r="AR2135">
        <v>6.1364658069356798E+19</v>
      </c>
      <c r="AS2135">
        <v>454638.85070941102</v>
      </c>
      <c r="AT2135" s="10">
        <f ca="1">IFERROR((AJ2135/('Inputs and Output'!$C$15))*('Inputs and Output'!$C$39*'Inputs and Output'!$C$40),0)</f>
        <v>0</v>
      </c>
      <c r="AU2135" s="13">
        <f t="shared" ca="1" si="709"/>
        <v>0</v>
      </c>
      <c r="AV2135" s="12">
        <f t="shared" ca="1" si="710"/>
        <v>0</v>
      </c>
      <c r="AW2135" s="14">
        <f ca="1">IF(AT2135&gt;0,('Inputs and Output'!$C$42*'Inputs and Output'!$C$15),0)</f>
        <v>0</v>
      </c>
      <c r="AX2135" s="17">
        <f>SLN('Inputs and Output'!$C$45,0,'Inputs and Output'!$C$44)</f>
        <v>7068.4931506849316</v>
      </c>
      <c r="AY2135" s="15">
        <f t="shared" ca="1" si="711"/>
        <v>-7068.4931506849316</v>
      </c>
      <c r="AZ2135" s="18">
        <f t="shared" ca="1" si="712"/>
        <v>-10399.820666666667</v>
      </c>
    </row>
    <row r="2136" spans="1:52">
      <c r="A2136" t="str">
        <f>'hourly electricity demand texas'!B2135</f>
        <v>3/30/2020 10 p.m. CDT</v>
      </c>
      <c r="B2136">
        <f>'PVWatt simulated dispatch'!K2152</f>
        <v>0</v>
      </c>
      <c r="C2136">
        <f>'hourly electricity demand texas'!I2135*'Inputs and Output'!$C$20</f>
        <v>59.89</v>
      </c>
      <c r="D2136">
        <f>MIN(MAX(C2136-'Inputs and Output'!C$16,0),'Inputs and Output'!C$19-'Inputs and Output'!C$16)</f>
        <v>59.89</v>
      </c>
      <c r="E2136">
        <f>B2136*'Inputs and Output'!C$13/1000000</f>
        <v>0</v>
      </c>
      <c r="F2136">
        <f ca="1">IF(E2136&lt;=D2136,MIN(Q2136,D2136-E2136,'Inputs and Output'!C$14*'Inputs and Output'!C$55),0)</f>
        <v>51.454626400000002</v>
      </c>
      <c r="G2136">
        <f t="shared" ca="1" si="713"/>
        <v>51.454626400000002</v>
      </c>
      <c r="H2136" s="4">
        <f t="shared" ca="1" si="714"/>
        <v>-8.4353735999999984</v>
      </c>
      <c r="I2136">
        <f t="shared" si="695"/>
        <v>0</v>
      </c>
      <c r="J2136">
        <f t="shared" ca="1" si="696"/>
        <v>25.46</v>
      </c>
      <c r="K2136" s="23">
        <f>AS2136/AQ2136*(1/('Inputs and Output'!C$36/'Inputs and Output'!C$39))-'Inputs and Output'!C$42</f>
        <v>99.410832601375063</v>
      </c>
      <c r="L2136" s="23">
        <f ca="1">IFERROR(AVERAGE(OFFSET(K2136,-1,0,-'Inputs and Output'!C$46)),K2136)</f>
        <v>128.3533103433941</v>
      </c>
      <c r="M2136" s="23" t="e">
        <f ca="1">_xlfn.XLOOKUP(J2136/L2136,'Battery dispatch curve multiple'!C$3:C$103,'Battery dispatch curve multiple'!A$3:A$103,,1,2)</f>
        <v>#NAME?</v>
      </c>
      <c r="N2136" s="79">
        <f ca="1">'Inputs and Output'!$C$17-LN(2/SQRT(IF(Model!J2136/Model!L2136&lt;1.8,Model!J2136/Model!L2136,1.8))-1)/12</f>
        <v>0.84582720619971374</v>
      </c>
      <c r="O2136" t="str">
        <f ca="1">IF(Q2136/'Inputs and Output'!C$14&lt;=N2136,"battery","miner")</f>
        <v>battery</v>
      </c>
      <c r="P2136" t="str">
        <f t="shared" ca="1" si="697"/>
        <v>Yes</v>
      </c>
      <c r="Q2136" s="26">
        <f t="shared" ca="1" si="715"/>
        <v>51.454626400000002</v>
      </c>
      <c r="R2136" s="23">
        <f ca="1">-(Q2136/'Inputs and Output'!C$14-N2136)*'Inputs and Output'!C$14-F2136</f>
        <v>133.92236493591983</v>
      </c>
      <c r="S2136" s="23">
        <f ca="1">IF(R2136&gt;0,MIN(R2136,'Inputs and Output'!C$55*'Inputs and Output'!C$14,Model!I2136),0)</f>
        <v>0</v>
      </c>
      <c r="T2136" s="23">
        <f t="shared" ca="1" si="698"/>
        <v>0</v>
      </c>
      <c r="U2136" s="23">
        <f ca="1">MIN('Inputs and Output'!C$15,Model!T2136)</f>
        <v>0</v>
      </c>
      <c r="V2136" s="23">
        <f t="shared" ca="1" si="699"/>
        <v>0</v>
      </c>
      <c r="W2136" s="23">
        <f ca="1">MIN(V2136+S2136,'Inputs and Output'!C$55*'Inputs and Output'!C$14,'Inputs and Output'!C$14-Model!Q2136)-S2136</f>
        <v>0</v>
      </c>
      <c r="X2136" s="23">
        <f t="shared" ca="1" si="700"/>
        <v>0</v>
      </c>
      <c r="Y2136" s="23">
        <f ca="1">IF(AND(P2136="Yes",R2136&lt;=0),MIN(-R2136,'Inputs and Output'!C$55*'Inputs and Output'!C$14-F2136),0)</f>
        <v>0</v>
      </c>
      <c r="Z2136" s="23">
        <f ca="1">MIN(Y2136,'Inputs and Output'!C$15)</f>
        <v>0</v>
      </c>
      <c r="AA2136" s="23">
        <f ca="1">IF(AND(P2136="No",R2136&lt;=0),MIN(I2136,'Inputs and Output'!C$15),0)</f>
        <v>0</v>
      </c>
      <c r="AB2136" s="23">
        <f t="shared" ca="1" si="701"/>
        <v>0</v>
      </c>
      <c r="AC2136" s="23">
        <f ca="1">MIN(AB2136,'Inputs and Output'!C$55*'Inputs and Output'!C$14,'Inputs and Output'!C$14-Model!Q2136)</f>
        <v>0</v>
      </c>
      <c r="AD2136" s="23">
        <f ca="1">IF(AND(P2136="No",R2136&lt;=0),MIN('Inputs and Output'!C$15-Model!AA2136,'Inputs and Output'!C$55*'Inputs and Output'!C$14),0)</f>
        <v>0</v>
      </c>
      <c r="AE2136" s="23">
        <f t="shared" ca="1" si="702"/>
        <v>0</v>
      </c>
      <c r="AF2136" s="26">
        <f t="shared" ca="1" si="703"/>
        <v>-51.454626400000002</v>
      </c>
      <c r="AG2136" s="26">
        <f t="shared" ca="1" si="704"/>
        <v>0</v>
      </c>
      <c r="AH2136">
        <f>'real time electricity price'!G2135</f>
        <v>15.482500000000002</v>
      </c>
      <c r="AI2136" s="21">
        <f>'real time electricity price'!H2135</f>
        <v>14.5</v>
      </c>
      <c r="AJ2136" s="23">
        <f t="shared" ca="1" si="705"/>
        <v>0</v>
      </c>
      <c r="AK2136">
        <f t="shared" ca="1" si="706"/>
        <v>796.6462532380001</v>
      </c>
      <c r="AL2136" s="1">
        <f>SLN('Inputs and Output'!$C$27,0,'Inputs and Output'!$C$31)</f>
        <v>2968.0365296803652</v>
      </c>
      <c r="AM2136" s="1">
        <f>SLN('Inputs and Output'!$C$51,0,'Inputs and Output'!$C$31)</f>
        <v>319.634703196347</v>
      </c>
      <c r="AN2136" s="16">
        <f>-'PVWatt simulated dispatch'!$B$7*'Inputs and Output'!$C$13*'Inputs and Output'!$C$29</f>
        <v>-964.6118721461188</v>
      </c>
      <c r="AO2136" s="19">
        <f>-'Inputs and Output'!$C$54*'Inputs and Output'!$C$14/(365*24)</f>
        <v>-95.890410958904113</v>
      </c>
      <c r="AP2136" s="19">
        <f t="shared" ca="1" si="707"/>
        <v>-3551.5272627437353</v>
      </c>
      <c r="AQ2136" s="10">
        <f t="shared" si="708"/>
        <v>106485959.919871</v>
      </c>
      <c r="AR2136">
        <v>1.06485959919871E+20</v>
      </c>
      <c r="AS2136">
        <v>448908.16632139997</v>
      </c>
      <c r="AT2136" s="10">
        <f ca="1">IFERROR((AJ2136/('Inputs and Output'!$C$15))*('Inputs and Output'!$C$39*'Inputs and Output'!$C$40),0)</f>
        <v>0</v>
      </c>
      <c r="AU2136" s="13">
        <f t="shared" ca="1" si="709"/>
        <v>0</v>
      </c>
      <c r="AV2136" s="12">
        <f t="shared" ca="1" si="710"/>
        <v>0</v>
      </c>
      <c r="AW2136" s="14">
        <f ca="1">IF(AT2136&gt;0,('Inputs and Output'!$C$42*'Inputs and Output'!$C$15),0)</f>
        <v>0</v>
      </c>
      <c r="AX2136" s="17">
        <f>SLN('Inputs and Output'!$C$45,0,'Inputs and Output'!$C$44)</f>
        <v>7068.4931506849316</v>
      </c>
      <c r="AY2136" s="15">
        <f t="shared" ca="1" si="711"/>
        <v>-7068.4931506849316</v>
      </c>
      <c r="AZ2136" s="18">
        <f t="shared" ca="1" si="712"/>
        <v>-10620.020413428667</v>
      </c>
    </row>
    <row r="2137" spans="1:52">
      <c r="A2137" t="str">
        <f>'hourly electricity demand texas'!B2136</f>
        <v>3/30/2020 11 p.m. CDT</v>
      </c>
      <c r="B2137">
        <f>'PVWatt simulated dispatch'!K2153</f>
        <v>0</v>
      </c>
      <c r="C2137">
        <f>'hourly electricity demand texas'!I2136*'Inputs and Output'!$C$20</f>
        <v>56.44</v>
      </c>
      <c r="D2137">
        <f>MIN(MAX(C2137-'Inputs and Output'!C$16,0),'Inputs and Output'!C$19-'Inputs and Output'!C$16)</f>
        <v>56.44</v>
      </c>
      <c r="E2137">
        <f>B2137*'Inputs and Output'!C$13/1000000</f>
        <v>0</v>
      </c>
      <c r="F2137">
        <f ca="1">IF(E2137&lt;=D2137,MIN(Q2137,D2137-E2137,'Inputs and Output'!C$14*'Inputs and Output'!C$55),0)</f>
        <v>0</v>
      </c>
      <c r="G2137">
        <f t="shared" ca="1" si="713"/>
        <v>0</v>
      </c>
      <c r="H2137" s="4">
        <f t="shared" ca="1" si="714"/>
        <v>-56.44</v>
      </c>
      <c r="I2137">
        <f t="shared" si="695"/>
        <v>0</v>
      </c>
      <c r="J2137">
        <f t="shared" ca="1" si="696"/>
        <v>25.46</v>
      </c>
      <c r="K2137" s="23">
        <f>AS2137/AQ2137*(1/('Inputs and Output'!C$36/'Inputs and Output'!C$39))-'Inputs and Output'!C$42</f>
        <v>63.578864519247986</v>
      </c>
      <c r="L2137" s="23">
        <f ca="1">IFERROR(AVERAGE(OFFSET(K2137,-1,0,-'Inputs and Output'!C$46)),K2137)</f>
        <v>126.91543995797836</v>
      </c>
      <c r="M2137" s="23" t="e">
        <f ca="1">_xlfn.XLOOKUP(J2137/L2137,'Battery dispatch curve multiple'!C$3:C$103,'Battery dispatch curve multiple'!A$3:A$103,,1,2)</f>
        <v>#NAME?</v>
      </c>
      <c r="N2137" s="79">
        <f ca="1">'Inputs and Output'!$C$17-LN(2/SQRT(IF(Model!J2137/Model!L2137&lt;1.8,Model!J2137/Model!L2137,1.8))-1)/12</f>
        <v>0.84643157361639132</v>
      </c>
      <c r="O2137" t="str">
        <f ca="1">IF(Q2137/'Inputs and Output'!C$14&lt;=N2137,"battery","miner")</f>
        <v>battery</v>
      </c>
      <c r="P2137" t="str">
        <f t="shared" ca="1" si="697"/>
        <v>No</v>
      </c>
      <c r="Q2137" s="26">
        <f t="shared" ca="1" si="715"/>
        <v>0</v>
      </c>
      <c r="R2137" s="23">
        <f ca="1">-(Q2137/'Inputs and Output'!C$14-N2137)*'Inputs and Output'!C$14-F2137</f>
        <v>237.00084061258957</v>
      </c>
      <c r="S2137" s="23">
        <f ca="1">IF(R2137&gt;0,MIN(R2137,'Inputs and Output'!C$55*'Inputs and Output'!C$14,Model!I2137),0)</f>
        <v>0</v>
      </c>
      <c r="T2137" s="23">
        <f t="shared" ca="1" si="698"/>
        <v>0</v>
      </c>
      <c r="U2137" s="23">
        <f ca="1">MIN('Inputs and Output'!C$15,Model!T2137)</f>
        <v>0</v>
      </c>
      <c r="V2137" s="23">
        <f t="shared" ca="1" si="699"/>
        <v>0</v>
      </c>
      <c r="W2137" s="23">
        <f ca="1">MIN(V2137+S2137,'Inputs and Output'!C$55*'Inputs and Output'!C$14,'Inputs and Output'!C$14-Model!Q2137)-S2137</f>
        <v>0</v>
      </c>
      <c r="X2137" s="23">
        <f t="shared" ca="1" si="700"/>
        <v>0</v>
      </c>
      <c r="Y2137" s="23">
        <f ca="1">IF(AND(P2137="Yes",R2137&lt;=0),MIN(-R2137,'Inputs and Output'!C$55*'Inputs and Output'!C$14-F2137),0)</f>
        <v>0</v>
      </c>
      <c r="Z2137" s="23">
        <f ca="1">MIN(Y2137,'Inputs and Output'!C$15)</f>
        <v>0</v>
      </c>
      <c r="AA2137" s="23">
        <f ca="1">IF(AND(P2137="No",R2137&lt;=0),MIN(I2137,'Inputs and Output'!C$15),0)</f>
        <v>0</v>
      </c>
      <c r="AB2137" s="23">
        <f t="shared" ca="1" si="701"/>
        <v>0</v>
      </c>
      <c r="AC2137" s="23">
        <f ca="1">MIN(AB2137,'Inputs and Output'!C$55*'Inputs and Output'!C$14,'Inputs and Output'!C$14-Model!Q2137)</f>
        <v>0</v>
      </c>
      <c r="AD2137" s="23">
        <f ca="1">IF(AND(P2137="No",R2137&lt;=0),MIN('Inputs and Output'!C$15-Model!AA2137,'Inputs and Output'!C$55*'Inputs and Output'!C$14),0)</f>
        <v>0</v>
      </c>
      <c r="AE2137" s="23">
        <f t="shared" ca="1" si="702"/>
        <v>0</v>
      </c>
      <c r="AF2137" s="26">
        <f t="shared" ca="1" si="703"/>
        <v>0</v>
      </c>
      <c r="AG2137" s="26">
        <f t="shared" ca="1" si="704"/>
        <v>0</v>
      </c>
      <c r="AH2137">
        <f>'real time electricity price'!G2136</f>
        <v>15.782499999999999</v>
      </c>
      <c r="AI2137" s="21">
        <f>'real time electricity price'!H2136</f>
        <v>14.69</v>
      </c>
      <c r="AJ2137" s="23">
        <f t="shared" ca="1" si="705"/>
        <v>0</v>
      </c>
      <c r="AK2137">
        <f t="shared" ca="1" si="706"/>
        <v>0</v>
      </c>
      <c r="AL2137" s="1">
        <f>SLN('Inputs and Output'!$C$27,0,'Inputs and Output'!$C$31)</f>
        <v>2968.0365296803652</v>
      </c>
      <c r="AM2137" s="1">
        <f>SLN('Inputs and Output'!$C$51,0,'Inputs and Output'!$C$31)</f>
        <v>319.634703196347</v>
      </c>
      <c r="AN2137" s="16">
        <f>-'PVWatt simulated dispatch'!$B$7*'Inputs and Output'!$C$13*'Inputs and Output'!$C$29</f>
        <v>-964.6118721461188</v>
      </c>
      <c r="AO2137" s="19">
        <f>-'Inputs and Output'!$C$54*'Inputs and Output'!$C$14/(365*24)</f>
        <v>-95.890410958904113</v>
      </c>
      <c r="AP2137" s="19">
        <f t="shared" ca="1" si="707"/>
        <v>-4348.1735159817345</v>
      </c>
      <c r="AQ2137" s="10">
        <f t="shared" si="708"/>
        <v>171925998.13149798</v>
      </c>
      <c r="AR2137">
        <v>1.7192599813149799E+20</v>
      </c>
      <c r="AS2137">
        <v>524099.62615061301</v>
      </c>
      <c r="AT2137" s="10">
        <f ca="1">IFERROR((AJ2137/('Inputs and Output'!$C$15))*('Inputs and Output'!$C$39*'Inputs and Output'!$C$40),0)</f>
        <v>0</v>
      </c>
      <c r="AU2137" s="13">
        <f t="shared" ca="1" si="709"/>
        <v>0</v>
      </c>
      <c r="AV2137" s="12">
        <f t="shared" ca="1" si="710"/>
        <v>0</v>
      </c>
      <c r="AW2137" s="14">
        <f ca="1">IF(AT2137&gt;0,('Inputs and Output'!$C$42*'Inputs and Output'!$C$15),0)</f>
        <v>0</v>
      </c>
      <c r="AX2137" s="17">
        <f>SLN('Inputs and Output'!$C$45,0,'Inputs and Output'!$C$44)</f>
        <v>7068.4931506849316</v>
      </c>
      <c r="AY2137" s="15">
        <f t="shared" ca="1" si="711"/>
        <v>-7068.4931506849316</v>
      </c>
      <c r="AZ2137" s="18">
        <f t="shared" ca="1" si="712"/>
        <v>-11416.666666666666</v>
      </c>
    </row>
    <row r="2138" spans="1:52">
      <c r="A2138" t="str">
        <f>'hourly electricity demand texas'!B2137</f>
        <v>3/31/2020 12 a.m. CDT</v>
      </c>
      <c r="B2138">
        <f>'PVWatt simulated dispatch'!K2154</f>
        <v>0</v>
      </c>
      <c r="C2138">
        <f>'hourly electricity demand texas'!I2137*'Inputs and Output'!$C$20</f>
        <v>52.230000000000004</v>
      </c>
      <c r="D2138">
        <f>MIN(MAX(C2138-'Inputs and Output'!C$16,0),'Inputs and Output'!C$19-'Inputs and Output'!C$16)</f>
        <v>52.230000000000004</v>
      </c>
      <c r="E2138">
        <f>B2138*'Inputs and Output'!C$13/1000000</f>
        <v>0</v>
      </c>
      <c r="F2138">
        <f ca="1">IF(E2138&lt;=D2138,MIN(Q2138,D2138-E2138,'Inputs and Output'!C$14*'Inputs and Output'!C$55),0)</f>
        <v>0</v>
      </c>
      <c r="G2138">
        <f t="shared" ca="1" si="713"/>
        <v>0</v>
      </c>
      <c r="H2138" s="4">
        <f t="shared" ca="1" si="714"/>
        <v>-52.230000000000004</v>
      </c>
      <c r="I2138">
        <f t="shared" si="695"/>
        <v>0</v>
      </c>
      <c r="J2138">
        <f t="shared" ca="1" si="696"/>
        <v>25.46</v>
      </c>
      <c r="K2138" s="23">
        <f>AS2138/AQ2138*(1/('Inputs and Output'!C$36/'Inputs and Output'!C$39))-'Inputs and Output'!C$42</f>
        <v>120.28421999123924</v>
      </c>
      <c r="L2138" s="23">
        <f ca="1">IFERROR(AVERAGE(OFFSET(K2138,-1,0,-'Inputs and Output'!C$46)),K2138)</f>
        <v>122.32126071116217</v>
      </c>
      <c r="M2138" s="23" t="e">
        <f ca="1">_xlfn.XLOOKUP(J2138/L2138,'Battery dispatch curve multiple'!C$3:C$103,'Battery dispatch curve multiple'!A$3:A$103,,1,2)</f>
        <v>#NAME?</v>
      </c>
      <c r="N2138" s="79">
        <f ca="1">'Inputs and Output'!$C$17-LN(2/SQRT(IF(Model!J2138/Model!L2138&lt;1.8,Model!J2138/Model!L2138,1.8))-1)/12</f>
        <v>0.84841646378536562</v>
      </c>
      <c r="O2138" t="str">
        <f ca="1">IF(Q2138/'Inputs and Output'!C$14&lt;=N2138,"battery","miner")</f>
        <v>battery</v>
      </c>
      <c r="P2138" t="str">
        <f t="shared" ca="1" si="697"/>
        <v>No</v>
      </c>
      <c r="Q2138" s="26">
        <f t="shared" ca="1" si="715"/>
        <v>0</v>
      </c>
      <c r="R2138" s="23">
        <f ca="1">-(Q2138/'Inputs and Output'!C$14-N2138)*'Inputs and Output'!C$14-F2138</f>
        <v>237.55660985990238</v>
      </c>
      <c r="S2138" s="23">
        <f ca="1">IF(R2138&gt;0,MIN(R2138,'Inputs and Output'!C$55*'Inputs and Output'!C$14,Model!I2138),0)</f>
        <v>0</v>
      </c>
      <c r="T2138" s="23">
        <f t="shared" ca="1" si="698"/>
        <v>0</v>
      </c>
      <c r="U2138" s="23">
        <f ca="1">MIN('Inputs and Output'!C$15,Model!T2138)</f>
        <v>0</v>
      </c>
      <c r="V2138" s="23">
        <f t="shared" ca="1" si="699"/>
        <v>0</v>
      </c>
      <c r="W2138" s="23">
        <f ca="1">MIN(V2138+S2138,'Inputs and Output'!C$55*'Inputs and Output'!C$14,'Inputs and Output'!C$14-Model!Q2138)-S2138</f>
        <v>0</v>
      </c>
      <c r="X2138" s="23">
        <f t="shared" ca="1" si="700"/>
        <v>0</v>
      </c>
      <c r="Y2138" s="23">
        <f ca="1">IF(AND(P2138="Yes",R2138&lt;=0),MIN(-R2138,'Inputs and Output'!C$55*'Inputs and Output'!C$14-F2138),0)</f>
        <v>0</v>
      </c>
      <c r="Z2138" s="23">
        <f ca="1">MIN(Y2138,'Inputs and Output'!C$15)</f>
        <v>0</v>
      </c>
      <c r="AA2138" s="23">
        <f ca="1">IF(AND(P2138="No",R2138&lt;=0),MIN(I2138,'Inputs and Output'!C$15),0)</f>
        <v>0</v>
      </c>
      <c r="AB2138" s="23">
        <f t="shared" ca="1" si="701"/>
        <v>0</v>
      </c>
      <c r="AC2138" s="23">
        <f ca="1">MIN(AB2138,'Inputs and Output'!C$55*'Inputs and Output'!C$14,'Inputs and Output'!C$14-Model!Q2138)</f>
        <v>0</v>
      </c>
      <c r="AD2138" s="23">
        <f ca="1">IF(AND(P2138="No",R2138&lt;=0),MIN('Inputs and Output'!C$15-Model!AA2138,'Inputs and Output'!C$55*'Inputs and Output'!C$14),0)</f>
        <v>0</v>
      </c>
      <c r="AE2138" s="23">
        <f t="shared" ca="1" si="702"/>
        <v>0</v>
      </c>
      <c r="AF2138" s="26">
        <f t="shared" ca="1" si="703"/>
        <v>0</v>
      </c>
      <c r="AG2138" s="26">
        <f t="shared" ca="1" si="704"/>
        <v>0</v>
      </c>
      <c r="AH2138">
        <f>'real time electricity price'!G2137</f>
        <v>12.585000000000001</v>
      </c>
      <c r="AI2138" s="21">
        <f>'real time electricity price'!H2137</f>
        <v>11.54</v>
      </c>
      <c r="AJ2138" s="23">
        <f t="shared" ca="1" si="705"/>
        <v>0</v>
      </c>
      <c r="AK2138">
        <f t="shared" ca="1" si="706"/>
        <v>0</v>
      </c>
      <c r="AL2138" s="1">
        <f>SLN('Inputs and Output'!$C$27,0,'Inputs and Output'!$C$31)</f>
        <v>2968.0365296803652</v>
      </c>
      <c r="AM2138" s="1">
        <f>SLN('Inputs and Output'!$C$51,0,'Inputs and Output'!$C$31)</f>
        <v>319.634703196347</v>
      </c>
      <c r="AN2138" s="16">
        <f>-'PVWatt simulated dispatch'!$B$7*'Inputs and Output'!$C$13*'Inputs and Output'!$C$29</f>
        <v>-964.6118721461188</v>
      </c>
      <c r="AO2138" s="19">
        <f>-'Inputs and Output'!$C$54*'Inputs and Output'!$C$14/(365*24)</f>
        <v>-95.890410958904113</v>
      </c>
      <c r="AP2138" s="19">
        <f t="shared" ca="1" si="707"/>
        <v>-4348.1735159817345</v>
      </c>
      <c r="AQ2138" s="10">
        <f t="shared" si="708"/>
        <v>106757746.44340301</v>
      </c>
      <c r="AR2138">
        <v>1.06757746443403E+20</v>
      </c>
      <c r="AS2138">
        <v>522645.60609665199</v>
      </c>
      <c r="AT2138" s="10">
        <f ca="1">IFERROR((AJ2138/('Inputs and Output'!$C$15))*('Inputs and Output'!$C$39*'Inputs and Output'!$C$40),0)</f>
        <v>0</v>
      </c>
      <c r="AU2138" s="13">
        <f t="shared" ca="1" si="709"/>
        <v>0</v>
      </c>
      <c r="AV2138" s="12">
        <f t="shared" ca="1" si="710"/>
        <v>0</v>
      </c>
      <c r="AW2138" s="14">
        <f ca="1">IF(AT2138&gt;0,('Inputs and Output'!$C$42*'Inputs and Output'!$C$15),0)</f>
        <v>0</v>
      </c>
      <c r="AX2138" s="17">
        <f>SLN('Inputs and Output'!$C$45,0,'Inputs and Output'!$C$44)</f>
        <v>7068.4931506849316</v>
      </c>
      <c r="AY2138" s="15">
        <f t="shared" ca="1" si="711"/>
        <v>-7068.4931506849316</v>
      </c>
      <c r="AZ2138" s="18">
        <f t="shared" ca="1" si="712"/>
        <v>-11416.666666666666</v>
      </c>
    </row>
    <row r="2139" spans="1:52">
      <c r="A2139" t="str">
        <f>'hourly electricity demand texas'!B2138</f>
        <v>3/31/2020 1 a.m. CDT</v>
      </c>
      <c r="B2139">
        <f>'PVWatt simulated dispatch'!K2155</f>
        <v>0</v>
      </c>
      <c r="C2139">
        <f>'hourly electricity demand texas'!I2138*'Inputs and Output'!$C$20</f>
        <v>48.34</v>
      </c>
      <c r="D2139">
        <f>MIN(MAX(C2139-'Inputs and Output'!C$16,0),'Inputs and Output'!C$19-'Inputs and Output'!C$16)</f>
        <v>48.34</v>
      </c>
      <c r="E2139">
        <f>B2139*'Inputs and Output'!C$13/1000000</f>
        <v>0</v>
      </c>
      <c r="F2139">
        <f ca="1">IF(E2139&lt;=D2139,MIN(Q2139,D2139-E2139,'Inputs and Output'!C$14*'Inputs and Output'!C$55),0)</f>
        <v>0</v>
      </c>
      <c r="G2139">
        <f t="shared" ca="1" si="713"/>
        <v>0</v>
      </c>
      <c r="H2139" s="4">
        <f t="shared" ca="1" si="714"/>
        <v>-48.34</v>
      </c>
      <c r="I2139">
        <f t="shared" si="695"/>
        <v>0</v>
      </c>
      <c r="J2139">
        <f t="shared" ca="1" si="696"/>
        <v>25.46</v>
      </c>
      <c r="K2139" s="23">
        <f>AS2139/AQ2139*(1/('Inputs and Output'!C$36/'Inputs and Output'!C$39))-'Inputs and Output'!C$42</f>
        <v>92.671353331260505</v>
      </c>
      <c r="L2139" s="23">
        <f ca="1">IFERROR(AVERAGE(OFFSET(K2139,-1,0,-'Inputs and Output'!C$46)),K2139)</f>
        <v>124.43732404970196</v>
      </c>
      <c r="M2139" s="23" t="e">
        <f ca="1">_xlfn.XLOOKUP(J2139/L2139,'Battery dispatch curve multiple'!C$3:C$103,'Battery dispatch curve multiple'!A$3:A$103,,1,2)</f>
        <v>#NAME?</v>
      </c>
      <c r="N2139" s="79">
        <f ca="1">'Inputs and Output'!$C$17-LN(2/SQRT(IF(Model!J2139/Model!L2139&lt;1.8,Model!J2139/Model!L2139,1.8))-1)/12</f>
        <v>0.84749180104541</v>
      </c>
      <c r="O2139" t="str">
        <f ca="1">IF(Q2139/'Inputs and Output'!C$14&lt;=N2139,"battery","miner")</f>
        <v>battery</v>
      </c>
      <c r="P2139" t="str">
        <f t="shared" ca="1" si="697"/>
        <v>No</v>
      </c>
      <c r="Q2139" s="26">
        <f t="shared" ca="1" si="715"/>
        <v>0</v>
      </c>
      <c r="R2139" s="23">
        <f ca="1">-(Q2139/'Inputs and Output'!C$14-N2139)*'Inputs and Output'!C$14-F2139</f>
        <v>237.2977042927148</v>
      </c>
      <c r="S2139" s="23">
        <f ca="1">IF(R2139&gt;0,MIN(R2139,'Inputs and Output'!C$55*'Inputs and Output'!C$14,Model!I2139),0)</f>
        <v>0</v>
      </c>
      <c r="T2139" s="23">
        <f t="shared" ca="1" si="698"/>
        <v>0</v>
      </c>
      <c r="U2139" s="23">
        <f ca="1">MIN('Inputs and Output'!C$15,Model!T2139)</f>
        <v>0</v>
      </c>
      <c r="V2139" s="23">
        <f t="shared" ca="1" si="699"/>
        <v>0</v>
      </c>
      <c r="W2139" s="23">
        <f ca="1">MIN(V2139+S2139,'Inputs and Output'!C$55*'Inputs and Output'!C$14,'Inputs and Output'!C$14-Model!Q2139)-S2139</f>
        <v>0</v>
      </c>
      <c r="X2139" s="23">
        <f t="shared" ca="1" si="700"/>
        <v>0</v>
      </c>
      <c r="Y2139" s="23">
        <f ca="1">IF(AND(P2139="Yes",R2139&lt;=0),MIN(-R2139,'Inputs and Output'!C$55*'Inputs and Output'!C$14-F2139),0)</f>
        <v>0</v>
      </c>
      <c r="Z2139" s="23">
        <f ca="1">MIN(Y2139,'Inputs and Output'!C$15)</f>
        <v>0</v>
      </c>
      <c r="AA2139" s="23">
        <f ca="1">IF(AND(P2139="No",R2139&lt;=0),MIN(I2139,'Inputs and Output'!C$15),0)</f>
        <v>0</v>
      </c>
      <c r="AB2139" s="23">
        <f t="shared" ca="1" si="701"/>
        <v>0</v>
      </c>
      <c r="AC2139" s="23">
        <f ca="1">MIN(AB2139,'Inputs and Output'!C$55*'Inputs and Output'!C$14,'Inputs and Output'!C$14-Model!Q2139)</f>
        <v>0</v>
      </c>
      <c r="AD2139" s="23">
        <f ca="1">IF(AND(P2139="No",R2139&lt;=0),MIN('Inputs and Output'!C$15-Model!AA2139,'Inputs and Output'!C$55*'Inputs and Output'!C$14),0)</f>
        <v>0</v>
      </c>
      <c r="AE2139" s="23">
        <f t="shared" ca="1" si="702"/>
        <v>0</v>
      </c>
      <c r="AF2139" s="26">
        <f t="shared" ca="1" si="703"/>
        <v>0</v>
      </c>
      <c r="AG2139" s="26">
        <f t="shared" ca="1" si="704"/>
        <v>0</v>
      </c>
      <c r="AH2139">
        <f>'real time electricity price'!G2138</f>
        <v>11.505000000000001</v>
      </c>
      <c r="AI2139" s="21">
        <f>'real time electricity price'!H2138</f>
        <v>9.86</v>
      </c>
      <c r="AJ2139" s="23">
        <f t="shared" ca="1" si="705"/>
        <v>0</v>
      </c>
      <c r="AK2139">
        <f t="shared" ca="1" si="706"/>
        <v>0</v>
      </c>
      <c r="AL2139" s="1">
        <f>SLN('Inputs and Output'!$C$27,0,'Inputs and Output'!$C$31)</f>
        <v>2968.0365296803652</v>
      </c>
      <c r="AM2139" s="1">
        <f>SLN('Inputs and Output'!$C$51,0,'Inputs and Output'!$C$31)</f>
        <v>319.634703196347</v>
      </c>
      <c r="AN2139" s="16">
        <f>-'PVWatt simulated dispatch'!$B$7*'Inputs and Output'!$C$13*'Inputs and Output'!$C$29</f>
        <v>-964.6118721461188</v>
      </c>
      <c r="AO2139" s="19">
        <f>-'Inputs and Output'!$C$54*'Inputs and Output'!$C$14/(365*24)</f>
        <v>-95.890410958904113</v>
      </c>
      <c r="AP2139" s="19">
        <f t="shared" ca="1" si="707"/>
        <v>-4348.1735159817345</v>
      </c>
      <c r="AQ2139" s="10">
        <f t="shared" si="708"/>
        <v>112178665.447502</v>
      </c>
      <c r="AR2139">
        <v>1.12178665447502E+20</v>
      </c>
      <c r="AS2139">
        <v>448278.541158796</v>
      </c>
      <c r="AT2139" s="10">
        <f ca="1">IFERROR((AJ2139/('Inputs and Output'!$C$15))*('Inputs and Output'!$C$39*'Inputs and Output'!$C$40),0)</f>
        <v>0</v>
      </c>
      <c r="AU2139" s="13">
        <f t="shared" ca="1" si="709"/>
        <v>0</v>
      </c>
      <c r="AV2139" s="12">
        <f t="shared" ca="1" si="710"/>
        <v>0</v>
      </c>
      <c r="AW2139" s="14">
        <f ca="1">IF(AT2139&gt;0,('Inputs and Output'!$C$42*'Inputs and Output'!$C$15),0)</f>
        <v>0</v>
      </c>
      <c r="AX2139" s="17">
        <f>SLN('Inputs and Output'!$C$45,0,'Inputs and Output'!$C$44)</f>
        <v>7068.4931506849316</v>
      </c>
      <c r="AY2139" s="15">
        <f t="shared" ca="1" si="711"/>
        <v>-7068.4931506849316</v>
      </c>
      <c r="AZ2139" s="18">
        <f t="shared" ca="1" si="712"/>
        <v>-11416.666666666666</v>
      </c>
    </row>
    <row r="2140" spans="1:52">
      <c r="A2140" t="str">
        <f>'hourly electricity demand texas'!B2139</f>
        <v>3/31/2020 2 a.m. CDT</v>
      </c>
      <c r="B2140">
        <f>'PVWatt simulated dispatch'!K2156</f>
        <v>0</v>
      </c>
      <c r="C2140">
        <f>'hourly electricity demand texas'!I2139*'Inputs and Output'!$C$20</f>
        <v>45.58</v>
      </c>
      <c r="D2140">
        <f>MIN(MAX(C2140-'Inputs and Output'!C$16,0),'Inputs and Output'!C$19-'Inputs and Output'!C$16)</f>
        <v>45.58</v>
      </c>
      <c r="E2140">
        <f>B2140*'Inputs and Output'!C$13/1000000</f>
        <v>0</v>
      </c>
      <c r="F2140">
        <f ca="1">IF(E2140&lt;=D2140,MIN(Q2140,D2140-E2140,'Inputs and Output'!C$14*'Inputs and Output'!C$55),0)</f>
        <v>0</v>
      </c>
      <c r="G2140">
        <f t="shared" ca="1" si="713"/>
        <v>0</v>
      </c>
      <c r="H2140" s="4">
        <f t="shared" ca="1" si="714"/>
        <v>-45.58</v>
      </c>
      <c r="I2140">
        <f t="shared" si="695"/>
        <v>0</v>
      </c>
      <c r="J2140">
        <f t="shared" ca="1" si="696"/>
        <v>25.46</v>
      </c>
      <c r="K2140" s="23">
        <f>AS2140/AQ2140*(1/('Inputs and Output'!C$36/'Inputs and Output'!C$39))-'Inputs and Output'!C$42</f>
        <v>106.75114303383839</v>
      </c>
      <c r="L2140" s="23">
        <f ca="1">IFERROR(AVERAGE(OFFSET(K2140,-1,0,-'Inputs and Output'!C$46)),K2140)</f>
        <v>123.18203157391643</v>
      </c>
      <c r="M2140" s="23" t="e">
        <f ca="1">_xlfn.XLOOKUP(J2140/L2140,'Battery dispatch curve multiple'!C$3:C$103,'Battery dispatch curve multiple'!A$3:A$103,,1,2)</f>
        <v>#NAME?</v>
      </c>
      <c r="N2140" s="79">
        <f ca="1">'Inputs and Output'!$C$17-LN(2/SQRT(IF(Model!J2140/Model!L2140&lt;1.8,Model!J2140/Model!L2140,1.8))-1)/12</f>
        <v>0.84803813283545326</v>
      </c>
      <c r="O2140" t="str">
        <f ca="1">IF(Q2140/'Inputs and Output'!C$14&lt;=N2140,"battery","miner")</f>
        <v>battery</v>
      </c>
      <c r="P2140" t="str">
        <f t="shared" ca="1" si="697"/>
        <v>No</v>
      </c>
      <c r="Q2140" s="26">
        <f t="shared" ca="1" si="715"/>
        <v>0</v>
      </c>
      <c r="R2140" s="23">
        <f ca="1">-(Q2140/'Inputs and Output'!C$14-N2140)*'Inputs and Output'!C$14-F2140</f>
        <v>237.45067719392691</v>
      </c>
      <c r="S2140" s="23">
        <f ca="1">IF(R2140&gt;0,MIN(R2140,'Inputs and Output'!C$55*'Inputs and Output'!C$14,Model!I2140),0)</f>
        <v>0</v>
      </c>
      <c r="T2140" s="23">
        <f t="shared" ca="1" si="698"/>
        <v>0</v>
      </c>
      <c r="U2140" s="23">
        <f ca="1">MIN('Inputs and Output'!C$15,Model!T2140)</f>
        <v>0</v>
      </c>
      <c r="V2140" s="23">
        <f t="shared" ca="1" si="699"/>
        <v>0</v>
      </c>
      <c r="W2140" s="23">
        <f ca="1">MIN(V2140+S2140,'Inputs and Output'!C$55*'Inputs and Output'!C$14,'Inputs and Output'!C$14-Model!Q2140)-S2140</f>
        <v>0</v>
      </c>
      <c r="X2140" s="23">
        <f t="shared" ca="1" si="700"/>
        <v>0</v>
      </c>
      <c r="Y2140" s="23">
        <f ca="1">IF(AND(P2140="Yes",R2140&lt;=0),MIN(-R2140,'Inputs and Output'!C$55*'Inputs and Output'!C$14-F2140),0)</f>
        <v>0</v>
      </c>
      <c r="Z2140" s="23">
        <f ca="1">MIN(Y2140,'Inputs and Output'!C$15)</f>
        <v>0</v>
      </c>
      <c r="AA2140" s="23">
        <f ca="1">IF(AND(P2140="No",R2140&lt;=0),MIN(I2140,'Inputs and Output'!C$15),0)</f>
        <v>0</v>
      </c>
      <c r="AB2140" s="23">
        <f t="shared" ca="1" si="701"/>
        <v>0</v>
      </c>
      <c r="AC2140" s="23">
        <f ca="1">MIN(AB2140,'Inputs and Output'!C$55*'Inputs and Output'!C$14,'Inputs and Output'!C$14-Model!Q2140)</f>
        <v>0</v>
      </c>
      <c r="AD2140" s="23">
        <f ca="1">IF(AND(P2140="No",R2140&lt;=0),MIN('Inputs and Output'!C$15-Model!AA2140,'Inputs and Output'!C$55*'Inputs and Output'!C$14),0)</f>
        <v>0</v>
      </c>
      <c r="AE2140" s="23">
        <f t="shared" ca="1" si="702"/>
        <v>0</v>
      </c>
      <c r="AF2140" s="26">
        <f t="shared" ca="1" si="703"/>
        <v>0</v>
      </c>
      <c r="AG2140" s="26">
        <f t="shared" ca="1" si="704"/>
        <v>0</v>
      </c>
      <c r="AH2140">
        <f>'real time electricity price'!G2139</f>
        <v>10.677499999999998</v>
      </c>
      <c r="AI2140" s="21">
        <f>'real time electricity price'!H2139</f>
        <v>10.01</v>
      </c>
      <c r="AJ2140" s="23">
        <f t="shared" ca="1" si="705"/>
        <v>0</v>
      </c>
      <c r="AK2140">
        <f t="shared" ca="1" si="706"/>
        <v>0</v>
      </c>
      <c r="AL2140" s="1">
        <f>SLN('Inputs and Output'!$C$27,0,'Inputs and Output'!$C$31)</f>
        <v>2968.0365296803652</v>
      </c>
      <c r="AM2140" s="1">
        <f>SLN('Inputs and Output'!$C$51,0,'Inputs and Output'!$C$31)</f>
        <v>319.634703196347</v>
      </c>
      <c r="AN2140" s="16">
        <f>-'PVWatt simulated dispatch'!$B$7*'Inputs and Output'!$C$13*'Inputs and Output'!$C$29</f>
        <v>-964.6118721461188</v>
      </c>
      <c r="AO2140" s="19">
        <f>-'Inputs and Output'!$C$54*'Inputs and Output'!$C$14/(365*24)</f>
        <v>-95.890410958904113</v>
      </c>
      <c r="AP2140" s="19">
        <f t="shared" ca="1" si="707"/>
        <v>-4348.1735159817345</v>
      </c>
      <c r="AQ2140" s="10">
        <f t="shared" si="708"/>
        <v>117361630.349398</v>
      </c>
      <c r="AR2140">
        <v>1.17361630349398E+20</v>
      </c>
      <c r="AS2140">
        <v>522819.31457544299</v>
      </c>
      <c r="AT2140" s="10">
        <f ca="1">IFERROR((AJ2140/('Inputs and Output'!$C$15))*('Inputs and Output'!$C$39*'Inputs and Output'!$C$40),0)</f>
        <v>0</v>
      </c>
      <c r="AU2140" s="13">
        <f t="shared" ca="1" si="709"/>
        <v>0</v>
      </c>
      <c r="AV2140" s="12">
        <f t="shared" ca="1" si="710"/>
        <v>0</v>
      </c>
      <c r="AW2140" s="14">
        <f ca="1">IF(AT2140&gt;0,('Inputs and Output'!$C$42*'Inputs and Output'!$C$15),0)</f>
        <v>0</v>
      </c>
      <c r="AX2140" s="17">
        <f>SLN('Inputs and Output'!$C$45,0,'Inputs and Output'!$C$44)</f>
        <v>7068.4931506849316</v>
      </c>
      <c r="AY2140" s="15">
        <f t="shared" ca="1" si="711"/>
        <v>-7068.4931506849316</v>
      </c>
      <c r="AZ2140" s="18">
        <f t="shared" ca="1" si="712"/>
        <v>-11416.666666666666</v>
      </c>
    </row>
    <row r="2141" spans="1:52">
      <c r="A2141" t="str">
        <f>'hourly electricity demand texas'!B2140</f>
        <v>3/31/2020 3 a.m. CDT</v>
      </c>
      <c r="B2141">
        <f>'PVWatt simulated dispatch'!K2157</f>
        <v>0</v>
      </c>
      <c r="C2141">
        <f>'hourly electricity demand texas'!I2140*'Inputs and Output'!$C$20</f>
        <v>43.72</v>
      </c>
      <c r="D2141">
        <f>MIN(MAX(C2141-'Inputs and Output'!C$16,0),'Inputs and Output'!C$19-'Inputs and Output'!C$16)</f>
        <v>43.72</v>
      </c>
      <c r="E2141">
        <f>B2141*'Inputs and Output'!C$13/1000000</f>
        <v>0</v>
      </c>
      <c r="F2141">
        <f ca="1">IF(E2141&lt;=D2141,MIN(Q2141,D2141-E2141,'Inputs and Output'!C$14*'Inputs and Output'!C$55),0)</f>
        <v>0</v>
      </c>
      <c r="G2141">
        <f t="shared" ca="1" si="713"/>
        <v>0</v>
      </c>
      <c r="H2141" s="4">
        <f t="shared" ca="1" si="714"/>
        <v>-43.72</v>
      </c>
      <c r="I2141">
        <f t="shared" si="695"/>
        <v>0</v>
      </c>
      <c r="J2141">
        <f t="shared" ca="1" si="696"/>
        <v>25.46</v>
      </c>
      <c r="K2141" s="23">
        <f>AS2141/AQ2141*(1/('Inputs and Output'!C$36/'Inputs and Output'!C$39))-'Inputs and Output'!C$42</f>
        <v>140.71369282099505</v>
      </c>
      <c r="L2141" s="23">
        <f ca="1">IFERROR(AVERAGE(OFFSET(K2141,-1,0,-'Inputs and Output'!C$46)),K2141)</f>
        <v>124.57456250443288</v>
      </c>
      <c r="M2141" s="23" t="e">
        <f ca="1">_xlfn.XLOOKUP(J2141/L2141,'Battery dispatch curve multiple'!C$3:C$103,'Battery dispatch curve multiple'!A$3:A$103,,1,2)</f>
        <v>#NAME?</v>
      </c>
      <c r="N2141" s="79">
        <f ca="1">'Inputs and Output'!$C$17-LN(2/SQRT(IF(Model!J2141/Model!L2141&lt;1.8,Model!J2141/Model!L2141,1.8))-1)/12</f>
        <v>0.84743245514054477</v>
      </c>
      <c r="O2141" t="str">
        <f ca="1">IF(Q2141/'Inputs and Output'!C$14&lt;=N2141,"battery","miner")</f>
        <v>battery</v>
      </c>
      <c r="P2141" t="str">
        <f t="shared" ca="1" si="697"/>
        <v>No</v>
      </c>
      <c r="Q2141" s="26">
        <f t="shared" ca="1" si="715"/>
        <v>0</v>
      </c>
      <c r="R2141" s="23">
        <f ca="1">-(Q2141/'Inputs and Output'!C$14-N2141)*'Inputs and Output'!C$14-F2141</f>
        <v>237.28108743935255</v>
      </c>
      <c r="S2141" s="23">
        <f ca="1">IF(R2141&gt;0,MIN(R2141,'Inputs and Output'!C$55*'Inputs and Output'!C$14,Model!I2141),0)</f>
        <v>0</v>
      </c>
      <c r="T2141" s="23">
        <f t="shared" ca="1" si="698"/>
        <v>0</v>
      </c>
      <c r="U2141" s="23">
        <f ca="1">MIN('Inputs and Output'!C$15,Model!T2141)</f>
        <v>0</v>
      </c>
      <c r="V2141" s="23">
        <f t="shared" ca="1" si="699"/>
        <v>0</v>
      </c>
      <c r="W2141" s="23">
        <f ca="1">MIN(V2141+S2141,'Inputs and Output'!C$55*'Inputs and Output'!C$14,'Inputs and Output'!C$14-Model!Q2141)-S2141</f>
        <v>0</v>
      </c>
      <c r="X2141" s="23">
        <f t="shared" ca="1" si="700"/>
        <v>0</v>
      </c>
      <c r="Y2141" s="23">
        <f ca="1">IF(AND(P2141="Yes",R2141&lt;=0),MIN(-R2141,'Inputs and Output'!C$55*'Inputs and Output'!C$14-F2141),0)</f>
        <v>0</v>
      </c>
      <c r="Z2141" s="23">
        <f ca="1">MIN(Y2141,'Inputs and Output'!C$15)</f>
        <v>0</v>
      </c>
      <c r="AA2141" s="23">
        <f ca="1">IF(AND(P2141="No",R2141&lt;=0),MIN(I2141,'Inputs and Output'!C$15),0)</f>
        <v>0</v>
      </c>
      <c r="AB2141" s="23">
        <f t="shared" ca="1" si="701"/>
        <v>0</v>
      </c>
      <c r="AC2141" s="23">
        <f ca="1">MIN(AB2141,'Inputs and Output'!C$55*'Inputs and Output'!C$14,'Inputs and Output'!C$14-Model!Q2141)</f>
        <v>0</v>
      </c>
      <c r="AD2141" s="23">
        <f ca="1">IF(AND(P2141="No",R2141&lt;=0),MIN('Inputs and Output'!C$15-Model!AA2141,'Inputs and Output'!C$55*'Inputs and Output'!C$14),0)</f>
        <v>0</v>
      </c>
      <c r="AE2141" s="23">
        <f t="shared" ca="1" si="702"/>
        <v>0</v>
      </c>
      <c r="AF2141" s="26">
        <f t="shared" ca="1" si="703"/>
        <v>0</v>
      </c>
      <c r="AG2141" s="26">
        <f t="shared" ca="1" si="704"/>
        <v>0</v>
      </c>
      <c r="AH2141">
        <f>'real time electricity price'!G2140</f>
        <v>12.8225</v>
      </c>
      <c r="AI2141" s="21">
        <f>'real time electricity price'!H2140</f>
        <v>11.26</v>
      </c>
      <c r="AJ2141" s="23">
        <f t="shared" ca="1" si="705"/>
        <v>0</v>
      </c>
      <c r="AK2141">
        <f t="shared" ca="1" si="706"/>
        <v>0</v>
      </c>
      <c r="AL2141" s="1">
        <f>SLN('Inputs and Output'!$C$27,0,'Inputs and Output'!$C$31)</f>
        <v>2968.0365296803652</v>
      </c>
      <c r="AM2141" s="1">
        <f>SLN('Inputs and Output'!$C$51,0,'Inputs and Output'!$C$31)</f>
        <v>319.634703196347</v>
      </c>
      <c r="AN2141" s="16">
        <f>-'PVWatt simulated dispatch'!$B$7*'Inputs and Output'!$C$13*'Inputs and Output'!$C$29</f>
        <v>-964.6118721461188</v>
      </c>
      <c r="AO2141" s="19">
        <f>-'Inputs and Output'!$C$54*'Inputs and Output'!$C$14/(365*24)</f>
        <v>-95.890410958904113</v>
      </c>
      <c r="AP2141" s="19">
        <f t="shared" ca="1" si="707"/>
        <v>-4348.1735159817345</v>
      </c>
      <c r="AQ2141" s="10">
        <f t="shared" si="708"/>
        <v>81519557.701277211</v>
      </c>
      <c r="AR2141">
        <v>8.1519557701277204E+19</v>
      </c>
      <c r="AS2141">
        <v>453340.684461914</v>
      </c>
      <c r="AT2141" s="10">
        <f ca="1">IFERROR((AJ2141/('Inputs and Output'!$C$15))*('Inputs and Output'!$C$39*'Inputs and Output'!$C$40),0)</f>
        <v>0</v>
      </c>
      <c r="AU2141" s="13">
        <f t="shared" ca="1" si="709"/>
        <v>0</v>
      </c>
      <c r="AV2141" s="12">
        <f t="shared" ca="1" si="710"/>
        <v>0</v>
      </c>
      <c r="AW2141" s="14">
        <f ca="1">IF(AT2141&gt;0,('Inputs and Output'!$C$42*'Inputs and Output'!$C$15),0)</f>
        <v>0</v>
      </c>
      <c r="AX2141" s="17">
        <f>SLN('Inputs and Output'!$C$45,0,'Inputs and Output'!$C$44)</f>
        <v>7068.4931506849316</v>
      </c>
      <c r="AY2141" s="15">
        <f t="shared" ca="1" si="711"/>
        <v>-7068.4931506849316</v>
      </c>
      <c r="AZ2141" s="18">
        <f t="shared" ca="1" si="712"/>
        <v>-11416.666666666666</v>
      </c>
    </row>
    <row r="2142" spans="1:52">
      <c r="A2142" t="str">
        <f>'hourly electricity demand texas'!B2141</f>
        <v>3/31/2020 4 a.m. CDT</v>
      </c>
      <c r="B2142">
        <f>'PVWatt simulated dispatch'!K2158</f>
        <v>0</v>
      </c>
      <c r="C2142">
        <f>'hourly electricity demand texas'!I2141*'Inputs and Output'!$C$20</f>
        <v>42.5</v>
      </c>
      <c r="D2142">
        <f>MIN(MAX(C2142-'Inputs and Output'!C$16,0),'Inputs and Output'!C$19-'Inputs and Output'!C$16)</f>
        <v>42.5</v>
      </c>
      <c r="E2142">
        <f>B2142*'Inputs and Output'!C$13/1000000</f>
        <v>0</v>
      </c>
      <c r="F2142">
        <f ca="1">IF(E2142&lt;=D2142,MIN(Q2142,D2142-E2142,'Inputs and Output'!C$14*'Inputs and Output'!C$55),0)</f>
        <v>0</v>
      </c>
      <c r="G2142">
        <f t="shared" ca="1" si="713"/>
        <v>0</v>
      </c>
      <c r="H2142" s="4">
        <f t="shared" ca="1" si="714"/>
        <v>-42.5</v>
      </c>
      <c r="I2142">
        <f t="shared" si="695"/>
        <v>0</v>
      </c>
      <c r="J2142">
        <f t="shared" ca="1" si="696"/>
        <v>25.46</v>
      </c>
      <c r="K2142" s="23">
        <f>AS2142/AQ2142*(1/('Inputs and Output'!C$36/'Inputs and Output'!C$39))-'Inputs and Output'!C$42</f>
        <v>180.60078445920837</v>
      </c>
      <c r="L2142" s="23">
        <f ca="1">IFERROR(AVERAGE(OFFSET(K2142,-1,0,-'Inputs and Output'!C$46)),K2142)</f>
        <v>124.30280199621603</v>
      </c>
      <c r="M2142" s="23" t="e">
        <f ca="1">_xlfn.XLOOKUP(J2142/L2142,'Battery dispatch curve multiple'!C$3:C$103,'Battery dispatch curve multiple'!A$3:A$103,,1,2)</f>
        <v>#NAME?</v>
      </c>
      <c r="N2142" s="79">
        <f ca="1">'Inputs and Output'!$C$17-LN(2/SQRT(IF(Model!J2142/Model!L2142&lt;1.8,Model!J2142/Model!L2142,1.8))-1)/12</f>
        <v>0.84755004514704457</v>
      </c>
      <c r="O2142" t="str">
        <f ca="1">IF(Q2142/'Inputs and Output'!C$14&lt;=N2142,"battery","miner")</f>
        <v>battery</v>
      </c>
      <c r="P2142" t="str">
        <f t="shared" ca="1" si="697"/>
        <v>No</v>
      </c>
      <c r="Q2142" s="26">
        <f t="shared" ca="1" si="715"/>
        <v>0</v>
      </c>
      <c r="R2142" s="23">
        <f ca="1">-(Q2142/'Inputs and Output'!C$14-N2142)*'Inputs and Output'!C$14-F2142</f>
        <v>237.31401264117247</v>
      </c>
      <c r="S2142" s="23">
        <f ca="1">IF(R2142&gt;0,MIN(R2142,'Inputs and Output'!C$55*'Inputs and Output'!C$14,Model!I2142),0)</f>
        <v>0</v>
      </c>
      <c r="T2142" s="23">
        <f t="shared" ca="1" si="698"/>
        <v>0</v>
      </c>
      <c r="U2142" s="23">
        <f ca="1">MIN('Inputs and Output'!C$15,Model!T2142)</f>
        <v>0</v>
      </c>
      <c r="V2142" s="23">
        <f t="shared" ca="1" si="699"/>
        <v>0</v>
      </c>
      <c r="W2142" s="23">
        <f ca="1">MIN(V2142+S2142,'Inputs and Output'!C$55*'Inputs and Output'!C$14,'Inputs and Output'!C$14-Model!Q2142)-S2142</f>
        <v>0</v>
      </c>
      <c r="X2142" s="23">
        <f t="shared" ca="1" si="700"/>
        <v>0</v>
      </c>
      <c r="Y2142" s="23">
        <f ca="1">IF(AND(P2142="Yes",R2142&lt;=0),MIN(-R2142,'Inputs and Output'!C$55*'Inputs and Output'!C$14-F2142),0)</f>
        <v>0</v>
      </c>
      <c r="Z2142" s="23">
        <f ca="1">MIN(Y2142,'Inputs and Output'!C$15)</f>
        <v>0</v>
      </c>
      <c r="AA2142" s="23">
        <f ca="1">IF(AND(P2142="No",R2142&lt;=0),MIN(I2142,'Inputs and Output'!C$15),0)</f>
        <v>0</v>
      </c>
      <c r="AB2142" s="23">
        <f t="shared" ca="1" si="701"/>
        <v>0</v>
      </c>
      <c r="AC2142" s="23">
        <f ca="1">MIN(AB2142,'Inputs and Output'!C$55*'Inputs and Output'!C$14,'Inputs and Output'!C$14-Model!Q2142)</f>
        <v>0</v>
      </c>
      <c r="AD2142" s="23">
        <f ca="1">IF(AND(P2142="No",R2142&lt;=0),MIN('Inputs and Output'!C$15-Model!AA2142,'Inputs and Output'!C$55*'Inputs and Output'!C$14),0)</f>
        <v>0</v>
      </c>
      <c r="AE2142" s="23">
        <f t="shared" ca="1" si="702"/>
        <v>0</v>
      </c>
      <c r="AF2142" s="26">
        <f t="shared" ca="1" si="703"/>
        <v>0</v>
      </c>
      <c r="AG2142" s="26">
        <f t="shared" ca="1" si="704"/>
        <v>0</v>
      </c>
      <c r="AH2142">
        <f>'real time electricity price'!G2141</f>
        <v>14.807500000000001</v>
      </c>
      <c r="AI2142" s="21">
        <f>'real time electricity price'!H2141</f>
        <v>12.12</v>
      </c>
      <c r="AJ2142" s="23">
        <f t="shared" ca="1" si="705"/>
        <v>0</v>
      </c>
      <c r="AK2142">
        <f t="shared" ca="1" si="706"/>
        <v>0</v>
      </c>
      <c r="AL2142" s="1">
        <f>SLN('Inputs and Output'!$C$27,0,'Inputs and Output'!$C$31)</f>
        <v>2968.0365296803652</v>
      </c>
      <c r="AM2142" s="1">
        <f>SLN('Inputs and Output'!$C$51,0,'Inputs and Output'!$C$31)</f>
        <v>319.634703196347</v>
      </c>
      <c r="AN2142" s="16">
        <f>-'PVWatt simulated dispatch'!$B$7*'Inputs and Output'!$C$13*'Inputs and Output'!$C$29</f>
        <v>-964.6118721461188</v>
      </c>
      <c r="AO2142" s="19">
        <f>-'Inputs and Output'!$C$54*'Inputs and Output'!$C$14/(365*24)</f>
        <v>-95.890410958904113</v>
      </c>
      <c r="AP2142" s="19">
        <f t="shared" ca="1" si="707"/>
        <v>-4348.1735159817345</v>
      </c>
      <c r="AQ2142" s="10">
        <f t="shared" si="708"/>
        <v>77052012.63060759</v>
      </c>
      <c r="AR2142">
        <v>7.7052012630607593E+19</v>
      </c>
      <c r="AS2142">
        <v>528613.799302403</v>
      </c>
      <c r="AT2142" s="10">
        <f ca="1">IFERROR((AJ2142/('Inputs and Output'!$C$15))*('Inputs and Output'!$C$39*'Inputs and Output'!$C$40),0)</f>
        <v>0</v>
      </c>
      <c r="AU2142" s="13">
        <f t="shared" ca="1" si="709"/>
        <v>0</v>
      </c>
      <c r="AV2142" s="12">
        <f t="shared" ca="1" si="710"/>
        <v>0</v>
      </c>
      <c r="AW2142" s="14">
        <f ca="1">IF(AT2142&gt;0,('Inputs and Output'!$C$42*'Inputs and Output'!$C$15),0)</f>
        <v>0</v>
      </c>
      <c r="AX2142" s="17">
        <f>SLN('Inputs and Output'!$C$45,0,'Inputs and Output'!$C$44)</f>
        <v>7068.4931506849316</v>
      </c>
      <c r="AY2142" s="15">
        <f t="shared" ca="1" si="711"/>
        <v>-7068.4931506849316</v>
      </c>
      <c r="AZ2142" s="18">
        <f t="shared" ca="1" si="712"/>
        <v>-11416.666666666666</v>
      </c>
    </row>
    <row r="2143" spans="1:52">
      <c r="A2143" t="str">
        <f>'hourly electricity demand texas'!B2142</f>
        <v>3/31/2020 5 a.m. CDT</v>
      </c>
      <c r="B2143">
        <f>'PVWatt simulated dispatch'!K2159</f>
        <v>0</v>
      </c>
      <c r="C2143">
        <f>'hourly electricity demand texas'!I2142*'Inputs and Output'!$C$20</f>
        <v>42.2</v>
      </c>
      <c r="D2143">
        <f>MIN(MAX(C2143-'Inputs and Output'!C$16,0),'Inputs and Output'!C$19-'Inputs and Output'!C$16)</f>
        <v>42.2</v>
      </c>
      <c r="E2143">
        <f>B2143*'Inputs and Output'!C$13/1000000</f>
        <v>0</v>
      </c>
      <c r="F2143">
        <f ca="1">IF(E2143&lt;=D2143,MIN(Q2143,D2143-E2143,'Inputs and Output'!C$14*'Inputs and Output'!C$55),0)</f>
        <v>0</v>
      </c>
      <c r="G2143">
        <f t="shared" ca="1" si="713"/>
        <v>0</v>
      </c>
      <c r="H2143" s="4">
        <f t="shared" ca="1" si="714"/>
        <v>-42.2</v>
      </c>
      <c r="I2143">
        <f t="shared" si="695"/>
        <v>0</v>
      </c>
      <c r="J2143">
        <f t="shared" ca="1" si="696"/>
        <v>25.46</v>
      </c>
      <c r="K2143" s="23">
        <f>AS2143/AQ2143*(1/('Inputs and Output'!C$36/'Inputs and Output'!C$39))-'Inputs and Output'!C$42</f>
        <v>89.251190370074397</v>
      </c>
      <c r="L2143" s="23">
        <f ca="1">IFERROR(AVERAGE(OFFSET(K2143,-1,0,-'Inputs and Output'!C$46)),K2143)</f>
        <v>126.6488466477047</v>
      </c>
      <c r="M2143" s="23" t="e">
        <f ca="1">_xlfn.XLOOKUP(J2143/L2143,'Battery dispatch curve multiple'!C$3:C$103,'Battery dispatch curve multiple'!A$3:A$103,,1,2)</f>
        <v>#NAME?</v>
      </c>
      <c r="N2143" s="79">
        <f ca="1">'Inputs and Output'!$C$17-LN(2/SQRT(IF(Model!J2143/Model!L2143&lt;1.8,Model!J2143/Model!L2143,1.8))-1)/12</f>
        <v>0.84654448914247182</v>
      </c>
      <c r="O2143" t="str">
        <f ca="1">IF(Q2143/'Inputs and Output'!C$14&lt;=N2143,"battery","miner")</f>
        <v>battery</v>
      </c>
      <c r="P2143" t="str">
        <f t="shared" ca="1" si="697"/>
        <v>No</v>
      </c>
      <c r="Q2143" s="26">
        <f t="shared" ca="1" si="715"/>
        <v>0</v>
      </c>
      <c r="R2143" s="23">
        <f ca="1">-(Q2143/'Inputs and Output'!C$14-N2143)*'Inputs and Output'!C$14-F2143</f>
        <v>237.0324569598921</v>
      </c>
      <c r="S2143" s="23">
        <f ca="1">IF(R2143&gt;0,MIN(R2143,'Inputs and Output'!C$55*'Inputs and Output'!C$14,Model!I2143),0)</f>
        <v>0</v>
      </c>
      <c r="T2143" s="23">
        <f t="shared" ca="1" si="698"/>
        <v>0</v>
      </c>
      <c r="U2143" s="23">
        <f ca="1">MIN('Inputs and Output'!C$15,Model!T2143)</f>
        <v>0</v>
      </c>
      <c r="V2143" s="23">
        <f t="shared" ca="1" si="699"/>
        <v>0</v>
      </c>
      <c r="W2143" s="23">
        <f ca="1">MIN(V2143+S2143,'Inputs and Output'!C$55*'Inputs and Output'!C$14,'Inputs and Output'!C$14-Model!Q2143)-S2143</f>
        <v>0</v>
      </c>
      <c r="X2143" s="23">
        <f t="shared" ca="1" si="700"/>
        <v>0</v>
      </c>
      <c r="Y2143" s="23">
        <f ca="1">IF(AND(P2143="Yes",R2143&lt;=0),MIN(-R2143,'Inputs and Output'!C$55*'Inputs and Output'!C$14-F2143),0)</f>
        <v>0</v>
      </c>
      <c r="Z2143" s="23">
        <f ca="1">MIN(Y2143,'Inputs and Output'!C$15)</f>
        <v>0</v>
      </c>
      <c r="AA2143" s="23">
        <f ca="1">IF(AND(P2143="No",R2143&lt;=0),MIN(I2143,'Inputs and Output'!C$15),0)</f>
        <v>0</v>
      </c>
      <c r="AB2143" s="23">
        <f t="shared" ca="1" si="701"/>
        <v>0</v>
      </c>
      <c r="AC2143" s="23">
        <f ca="1">MIN(AB2143,'Inputs and Output'!C$55*'Inputs and Output'!C$14,'Inputs and Output'!C$14-Model!Q2143)</f>
        <v>0</v>
      </c>
      <c r="AD2143" s="23">
        <f ca="1">IF(AND(P2143="No",R2143&lt;=0),MIN('Inputs and Output'!C$15-Model!AA2143,'Inputs and Output'!C$55*'Inputs and Output'!C$14),0)</f>
        <v>0</v>
      </c>
      <c r="AE2143" s="23">
        <f t="shared" ca="1" si="702"/>
        <v>0</v>
      </c>
      <c r="AF2143" s="26">
        <f t="shared" ca="1" si="703"/>
        <v>0</v>
      </c>
      <c r="AG2143" s="26">
        <f t="shared" ca="1" si="704"/>
        <v>0</v>
      </c>
      <c r="AH2143">
        <f>'real time electricity price'!G2142</f>
        <v>17.829999999999998</v>
      </c>
      <c r="AI2143" s="21">
        <f>'real time electricity price'!H2142</f>
        <v>15.11</v>
      </c>
      <c r="AJ2143" s="23">
        <f t="shared" ca="1" si="705"/>
        <v>0</v>
      </c>
      <c r="AK2143">
        <f t="shared" ca="1" si="706"/>
        <v>0</v>
      </c>
      <c r="AL2143" s="1">
        <f>SLN('Inputs and Output'!$C$27,0,'Inputs and Output'!$C$31)</f>
        <v>2968.0365296803652</v>
      </c>
      <c r="AM2143" s="1">
        <f>SLN('Inputs and Output'!$C$51,0,'Inputs and Output'!$C$31)</f>
        <v>319.634703196347</v>
      </c>
      <c r="AN2143" s="16">
        <f>-'PVWatt simulated dispatch'!$B$7*'Inputs and Output'!$C$13*'Inputs and Output'!$C$29</f>
        <v>-964.6118721461188</v>
      </c>
      <c r="AO2143" s="19">
        <f>-'Inputs and Output'!$C$54*'Inputs and Output'!$C$14/(365*24)</f>
        <v>-95.890410958904113</v>
      </c>
      <c r="AP2143" s="19">
        <f t="shared" ca="1" si="707"/>
        <v>-4348.1735159817345</v>
      </c>
      <c r="AQ2143" s="10">
        <f t="shared" si="708"/>
        <v>78804926.864538312</v>
      </c>
      <c r="AR2143">
        <v>7.8804926864538305E+19</v>
      </c>
      <c r="AS2143">
        <v>306133.33138771402</v>
      </c>
      <c r="AT2143" s="10">
        <f ca="1">IFERROR((AJ2143/('Inputs and Output'!$C$15))*('Inputs and Output'!$C$39*'Inputs and Output'!$C$40),0)</f>
        <v>0</v>
      </c>
      <c r="AU2143" s="13">
        <f t="shared" ca="1" si="709"/>
        <v>0</v>
      </c>
      <c r="AV2143" s="12">
        <f t="shared" ca="1" si="710"/>
        <v>0</v>
      </c>
      <c r="AW2143" s="14">
        <f ca="1">IF(AT2143&gt;0,('Inputs and Output'!$C$42*'Inputs and Output'!$C$15),0)</f>
        <v>0</v>
      </c>
      <c r="AX2143" s="17">
        <f>SLN('Inputs and Output'!$C$45,0,'Inputs and Output'!$C$44)</f>
        <v>7068.4931506849316</v>
      </c>
      <c r="AY2143" s="15">
        <f t="shared" ca="1" si="711"/>
        <v>-7068.4931506849316</v>
      </c>
      <c r="AZ2143" s="18">
        <f t="shared" ca="1" si="712"/>
        <v>-11416.666666666666</v>
      </c>
    </row>
    <row r="2144" spans="1:52">
      <c r="A2144" t="str">
        <f>'hourly electricity demand texas'!B2143</f>
        <v>3/31/2020 6 a.m. CDT</v>
      </c>
      <c r="B2144">
        <f>'PVWatt simulated dispatch'!K2160</f>
        <v>0</v>
      </c>
      <c r="C2144">
        <f>'hourly electricity demand texas'!I2143*'Inputs and Output'!$C$20</f>
        <v>43.46</v>
      </c>
      <c r="D2144">
        <f>MIN(MAX(C2144-'Inputs and Output'!C$16,0),'Inputs and Output'!C$19-'Inputs and Output'!C$16)</f>
        <v>43.46</v>
      </c>
      <c r="E2144">
        <f>B2144*'Inputs and Output'!C$13/1000000</f>
        <v>0</v>
      </c>
      <c r="F2144">
        <f ca="1">IF(E2144&lt;=D2144,MIN(Q2144,D2144-E2144,'Inputs and Output'!C$14*'Inputs and Output'!C$55),0)</f>
        <v>0</v>
      </c>
      <c r="G2144">
        <f t="shared" ca="1" si="713"/>
        <v>0</v>
      </c>
      <c r="H2144" s="4">
        <f t="shared" ca="1" si="714"/>
        <v>-43.46</v>
      </c>
      <c r="I2144">
        <f t="shared" si="695"/>
        <v>0</v>
      </c>
      <c r="J2144">
        <f t="shared" ca="1" si="696"/>
        <v>25.46</v>
      </c>
      <c r="K2144" s="23">
        <f>AS2144/AQ2144*(1/('Inputs and Output'!C$36/'Inputs and Output'!C$39))-'Inputs and Output'!C$42</f>
        <v>194.21622691740629</v>
      </c>
      <c r="L2144" s="23">
        <f ca="1">IFERROR(AVERAGE(OFFSET(K2144,-1,0,-'Inputs and Output'!C$46)),K2144)</f>
        <v>114.61671868298663</v>
      </c>
      <c r="M2144" s="23" t="e">
        <f ca="1">_xlfn.XLOOKUP(J2144/L2144,'Battery dispatch curve multiple'!C$3:C$103,'Battery dispatch curve multiple'!A$3:A$103,,1,2)</f>
        <v>#NAME?</v>
      </c>
      <c r="N2144" s="79">
        <f ca="1">'Inputs and Output'!$C$17-LN(2/SQRT(IF(Model!J2144/Model!L2144&lt;1.8,Model!J2144/Model!L2144,1.8))-1)/12</f>
        <v>0.85194543950733559</v>
      </c>
      <c r="O2144" t="str">
        <f ca="1">IF(Q2144/'Inputs and Output'!C$14&lt;=N2144,"battery","miner")</f>
        <v>battery</v>
      </c>
      <c r="P2144" t="str">
        <f t="shared" ca="1" si="697"/>
        <v>No</v>
      </c>
      <c r="Q2144" s="26">
        <f t="shared" ca="1" si="715"/>
        <v>0</v>
      </c>
      <c r="R2144" s="23">
        <f ca="1">-(Q2144/'Inputs and Output'!C$14-N2144)*'Inputs and Output'!C$14-F2144</f>
        <v>238.54472306205398</v>
      </c>
      <c r="S2144" s="23">
        <f ca="1">IF(R2144&gt;0,MIN(R2144,'Inputs and Output'!C$55*'Inputs and Output'!C$14,Model!I2144),0)</f>
        <v>0</v>
      </c>
      <c r="T2144" s="23">
        <f t="shared" ca="1" si="698"/>
        <v>0</v>
      </c>
      <c r="U2144" s="23">
        <f ca="1">MIN('Inputs and Output'!C$15,Model!T2144)</f>
        <v>0</v>
      </c>
      <c r="V2144" s="23">
        <f t="shared" ca="1" si="699"/>
        <v>0</v>
      </c>
      <c r="W2144" s="23">
        <f ca="1">MIN(V2144+S2144,'Inputs and Output'!C$55*'Inputs and Output'!C$14,'Inputs and Output'!C$14-Model!Q2144)-S2144</f>
        <v>0</v>
      </c>
      <c r="X2144" s="23">
        <f t="shared" ca="1" si="700"/>
        <v>0</v>
      </c>
      <c r="Y2144" s="23">
        <f ca="1">IF(AND(P2144="Yes",R2144&lt;=0),MIN(-R2144,'Inputs and Output'!C$55*'Inputs and Output'!C$14-F2144),0)</f>
        <v>0</v>
      </c>
      <c r="Z2144" s="23">
        <f ca="1">MIN(Y2144,'Inputs and Output'!C$15)</f>
        <v>0</v>
      </c>
      <c r="AA2144" s="23">
        <f ca="1">IF(AND(P2144="No",R2144&lt;=0),MIN(I2144,'Inputs and Output'!C$15),0)</f>
        <v>0</v>
      </c>
      <c r="AB2144" s="23">
        <f t="shared" ca="1" si="701"/>
        <v>0</v>
      </c>
      <c r="AC2144" s="23">
        <f ca="1">MIN(AB2144,'Inputs and Output'!C$55*'Inputs and Output'!C$14,'Inputs and Output'!C$14-Model!Q2144)</f>
        <v>0</v>
      </c>
      <c r="AD2144" s="23">
        <f ca="1">IF(AND(P2144="No",R2144&lt;=0),MIN('Inputs and Output'!C$15-Model!AA2144,'Inputs and Output'!C$55*'Inputs and Output'!C$14),0)</f>
        <v>0</v>
      </c>
      <c r="AE2144" s="23">
        <f t="shared" ca="1" si="702"/>
        <v>0</v>
      </c>
      <c r="AF2144" s="26">
        <f t="shared" ca="1" si="703"/>
        <v>0</v>
      </c>
      <c r="AG2144" s="26">
        <f t="shared" ca="1" si="704"/>
        <v>0</v>
      </c>
      <c r="AH2144">
        <f>'real time electricity price'!G2143</f>
        <v>24.484999999999999</v>
      </c>
      <c r="AI2144" s="21">
        <f>'real time electricity price'!H2143</f>
        <v>16.52</v>
      </c>
      <c r="AJ2144" s="23">
        <f t="shared" ca="1" si="705"/>
        <v>0</v>
      </c>
      <c r="AK2144">
        <f t="shared" ca="1" si="706"/>
        <v>0</v>
      </c>
      <c r="AL2144" s="1">
        <f>SLN('Inputs and Output'!$C$27,0,'Inputs and Output'!$C$31)</f>
        <v>2968.0365296803652</v>
      </c>
      <c r="AM2144" s="1">
        <f>SLN('Inputs and Output'!$C$51,0,'Inputs and Output'!$C$31)</f>
        <v>319.634703196347</v>
      </c>
      <c r="AN2144" s="16">
        <f>-'PVWatt simulated dispatch'!$B$7*'Inputs and Output'!$C$13*'Inputs and Output'!$C$29</f>
        <v>-964.6118721461188</v>
      </c>
      <c r="AO2144" s="19">
        <f>-'Inputs and Output'!$C$54*'Inputs and Output'!$C$14/(365*24)</f>
        <v>-95.890410958904113</v>
      </c>
      <c r="AP2144" s="19">
        <f t="shared" ca="1" si="707"/>
        <v>-4348.1735159817345</v>
      </c>
      <c r="AQ2144" s="10">
        <f t="shared" si="708"/>
        <v>74136272.69855611</v>
      </c>
      <c r="AR2144">
        <v>7.4136272698556105E+19</v>
      </c>
      <c r="AS2144">
        <v>541492.33311680099</v>
      </c>
      <c r="AT2144" s="10">
        <f ca="1">IFERROR((AJ2144/('Inputs and Output'!$C$15))*('Inputs and Output'!$C$39*'Inputs and Output'!$C$40),0)</f>
        <v>0</v>
      </c>
      <c r="AU2144" s="13">
        <f t="shared" ca="1" si="709"/>
        <v>0</v>
      </c>
      <c r="AV2144" s="12">
        <f t="shared" ca="1" si="710"/>
        <v>0</v>
      </c>
      <c r="AW2144" s="14">
        <f ca="1">IF(AT2144&gt;0,('Inputs and Output'!$C$42*'Inputs and Output'!$C$15),0)</f>
        <v>0</v>
      </c>
      <c r="AX2144" s="17">
        <f>SLN('Inputs and Output'!$C$45,0,'Inputs and Output'!$C$44)</f>
        <v>7068.4931506849316</v>
      </c>
      <c r="AY2144" s="15">
        <f t="shared" ca="1" si="711"/>
        <v>-7068.4931506849316</v>
      </c>
      <c r="AZ2144" s="18">
        <f t="shared" ca="1" si="712"/>
        <v>-11416.666666666666</v>
      </c>
    </row>
    <row r="2145" spans="1:52">
      <c r="A2145" t="str">
        <f>'hourly electricity demand texas'!B2144</f>
        <v>3/31/2020 7 a.m. CDT</v>
      </c>
      <c r="B2145">
        <f>'PVWatt simulated dispatch'!K2161</f>
        <v>0</v>
      </c>
      <c r="C2145">
        <f>'hourly electricity demand texas'!I2144*'Inputs and Output'!$C$20</f>
        <v>46.300000000000004</v>
      </c>
      <c r="D2145">
        <f>MIN(MAX(C2145-'Inputs and Output'!C$16,0),'Inputs and Output'!C$19-'Inputs and Output'!C$16)</f>
        <v>46.300000000000004</v>
      </c>
      <c r="E2145">
        <f>B2145*'Inputs and Output'!C$13/1000000</f>
        <v>0</v>
      </c>
      <c r="F2145">
        <f ca="1">IF(E2145&lt;=D2145,MIN(Q2145,D2145-E2145,'Inputs and Output'!C$14*'Inputs and Output'!C$55),0)</f>
        <v>0</v>
      </c>
      <c r="G2145">
        <f t="shared" ca="1" si="713"/>
        <v>0</v>
      </c>
      <c r="H2145" s="4">
        <f t="shared" ca="1" si="714"/>
        <v>-46.300000000000004</v>
      </c>
      <c r="I2145">
        <f t="shared" si="695"/>
        <v>0</v>
      </c>
      <c r="J2145">
        <f t="shared" ca="1" si="696"/>
        <v>25.46</v>
      </c>
      <c r="K2145" s="23">
        <f>AS2145/AQ2145*(1/('Inputs and Output'!C$36/'Inputs and Output'!C$39))-'Inputs and Output'!C$42</f>
        <v>208.352718662873</v>
      </c>
      <c r="L2145" s="23">
        <f ca="1">IFERROR(AVERAGE(OFFSET(K2145,-1,0,-'Inputs and Output'!C$46)),K2145)</f>
        <v>118.65774070691454</v>
      </c>
      <c r="M2145" s="23" t="e">
        <f ca="1">_xlfn.XLOOKUP(J2145/L2145,'Battery dispatch curve multiple'!C$3:C$103,'Battery dispatch curve multiple'!A$3:A$103,,1,2)</f>
        <v>#NAME?</v>
      </c>
      <c r="N2145" s="79">
        <f ca="1">'Inputs and Output'!$C$17-LN(2/SQRT(IF(Model!J2145/Model!L2145&lt;1.8,Model!J2145/Model!L2145,1.8))-1)/12</f>
        <v>0.8500615922061372</v>
      </c>
      <c r="O2145" t="str">
        <f ca="1">IF(Q2145/'Inputs and Output'!C$14&lt;=N2145,"battery","miner")</f>
        <v>battery</v>
      </c>
      <c r="P2145" t="str">
        <f t="shared" ca="1" si="697"/>
        <v>No</v>
      </c>
      <c r="Q2145" s="26">
        <f t="shared" ca="1" si="715"/>
        <v>0</v>
      </c>
      <c r="R2145" s="23">
        <f ca="1">-(Q2145/'Inputs and Output'!C$14-N2145)*'Inputs and Output'!C$14-F2145</f>
        <v>238.01724581771842</v>
      </c>
      <c r="S2145" s="23">
        <f ca="1">IF(R2145&gt;0,MIN(R2145,'Inputs and Output'!C$55*'Inputs and Output'!C$14,Model!I2145),0)</f>
        <v>0</v>
      </c>
      <c r="T2145" s="23">
        <f t="shared" ca="1" si="698"/>
        <v>0</v>
      </c>
      <c r="U2145" s="23">
        <f ca="1">MIN('Inputs and Output'!C$15,Model!T2145)</f>
        <v>0</v>
      </c>
      <c r="V2145" s="23">
        <f t="shared" ca="1" si="699"/>
        <v>0</v>
      </c>
      <c r="W2145" s="23">
        <f ca="1">MIN(V2145+S2145,'Inputs and Output'!C$55*'Inputs and Output'!C$14,'Inputs and Output'!C$14-Model!Q2145)-S2145</f>
        <v>0</v>
      </c>
      <c r="X2145" s="23">
        <f t="shared" ca="1" si="700"/>
        <v>0</v>
      </c>
      <c r="Y2145" s="23">
        <f ca="1">IF(AND(P2145="Yes",R2145&lt;=0),MIN(-R2145,'Inputs and Output'!C$55*'Inputs and Output'!C$14-F2145),0)</f>
        <v>0</v>
      </c>
      <c r="Z2145" s="23">
        <f ca="1">MIN(Y2145,'Inputs and Output'!C$15)</f>
        <v>0</v>
      </c>
      <c r="AA2145" s="23">
        <f ca="1">IF(AND(P2145="No",R2145&lt;=0),MIN(I2145,'Inputs and Output'!C$15),0)</f>
        <v>0</v>
      </c>
      <c r="AB2145" s="23">
        <f t="shared" ca="1" si="701"/>
        <v>0</v>
      </c>
      <c r="AC2145" s="23">
        <f ca="1">MIN(AB2145,'Inputs and Output'!C$55*'Inputs and Output'!C$14,'Inputs and Output'!C$14-Model!Q2145)</f>
        <v>0</v>
      </c>
      <c r="AD2145" s="23">
        <f ca="1">IF(AND(P2145="No",R2145&lt;=0),MIN('Inputs and Output'!C$15-Model!AA2145,'Inputs and Output'!C$55*'Inputs and Output'!C$14),0)</f>
        <v>0</v>
      </c>
      <c r="AE2145" s="23">
        <f t="shared" ca="1" si="702"/>
        <v>0</v>
      </c>
      <c r="AF2145" s="26">
        <f t="shared" ca="1" si="703"/>
        <v>0</v>
      </c>
      <c r="AG2145" s="26">
        <f t="shared" ca="1" si="704"/>
        <v>0</v>
      </c>
      <c r="AH2145">
        <f>'real time electricity price'!G2144</f>
        <v>18.7925</v>
      </c>
      <c r="AI2145" s="21">
        <f>'real time electricity price'!H2144</f>
        <v>17.03</v>
      </c>
      <c r="AJ2145" s="23">
        <f t="shared" ca="1" si="705"/>
        <v>0</v>
      </c>
      <c r="AK2145">
        <f t="shared" ca="1" si="706"/>
        <v>0</v>
      </c>
      <c r="AL2145" s="1">
        <f>SLN('Inputs and Output'!$C$27,0,'Inputs and Output'!$C$31)</f>
        <v>2968.0365296803652</v>
      </c>
      <c r="AM2145" s="1">
        <f>SLN('Inputs and Output'!$C$51,0,'Inputs and Output'!$C$31)</f>
        <v>319.634703196347</v>
      </c>
      <c r="AN2145" s="16">
        <f>-'PVWatt simulated dispatch'!$B$7*'Inputs and Output'!$C$13*'Inputs and Output'!$C$29</f>
        <v>-964.6118721461188</v>
      </c>
      <c r="AO2145" s="19">
        <f>-'Inputs and Output'!$C$54*'Inputs and Output'!$C$14/(365*24)</f>
        <v>-95.890410958904113</v>
      </c>
      <c r="AP2145" s="19">
        <f t="shared" ca="1" si="707"/>
        <v>-4348.1735159817345</v>
      </c>
      <c r="AQ2145" s="10">
        <f t="shared" si="708"/>
        <v>90239872.834185004</v>
      </c>
      <c r="AR2145">
        <v>9.0239872834185003E+19</v>
      </c>
      <c r="AS2145">
        <v>700669.33177140704</v>
      </c>
      <c r="AT2145" s="10">
        <f ca="1">IFERROR((AJ2145/('Inputs and Output'!$C$15))*('Inputs and Output'!$C$39*'Inputs and Output'!$C$40),0)</f>
        <v>0</v>
      </c>
      <c r="AU2145" s="13">
        <f t="shared" ca="1" si="709"/>
        <v>0</v>
      </c>
      <c r="AV2145" s="12">
        <f t="shared" ca="1" si="710"/>
        <v>0</v>
      </c>
      <c r="AW2145" s="14">
        <f ca="1">IF(AT2145&gt;0,('Inputs and Output'!$C$42*'Inputs and Output'!$C$15),0)</f>
        <v>0</v>
      </c>
      <c r="AX2145" s="17">
        <f>SLN('Inputs and Output'!$C$45,0,'Inputs and Output'!$C$44)</f>
        <v>7068.4931506849316</v>
      </c>
      <c r="AY2145" s="15">
        <f t="shared" ca="1" si="711"/>
        <v>-7068.4931506849316</v>
      </c>
      <c r="AZ2145" s="18">
        <f t="shared" ca="1" si="712"/>
        <v>-11416.666666666666</v>
      </c>
    </row>
    <row r="2146" spans="1:52">
      <c r="A2146" t="str">
        <f>'hourly electricity demand texas'!B2145</f>
        <v>3/31/2020 8 a.m. CDT</v>
      </c>
      <c r="B2146">
        <f>'PVWatt simulated dispatch'!K2162</f>
        <v>169896.06299999999</v>
      </c>
      <c r="C2146">
        <f>'hourly electricity demand texas'!I2145*'Inputs and Output'!$C$20</f>
        <v>48.94</v>
      </c>
      <c r="D2146">
        <f>MIN(MAX(C2146-'Inputs and Output'!C$16,0),'Inputs and Output'!C$19-'Inputs and Output'!C$16)</f>
        <v>48.94</v>
      </c>
      <c r="E2146">
        <f>B2146*'Inputs and Output'!C$13/1000000</f>
        <v>110.43244095</v>
      </c>
      <c r="F2146">
        <f>IF(E2146&lt;=D2146,MIN(Q2146,D2146-E2146,'Inputs and Output'!C$14*'Inputs and Output'!C$55),0)</f>
        <v>0</v>
      </c>
      <c r="G2146">
        <f t="shared" si="713"/>
        <v>48.94</v>
      </c>
      <c r="H2146" s="4">
        <f t="shared" si="714"/>
        <v>0</v>
      </c>
      <c r="I2146">
        <f t="shared" si="695"/>
        <v>61.492440950000002</v>
      </c>
      <c r="J2146">
        <f t="shared" ca="1" si="696"/>
        <v>27.1</v>
      </c>
      <c r="K2146" s="23">
        <f>AS2146/AQ2146*(1/('Inputs and Output'!C$36/'Inputs and Output'!C$39))-'Inputs and Output'!C$42</f>
        <v>99.671108643065025</v>
      </c>
      <c r="L2146" s="23">
        <f ca="1">IFERROR(AVERAGE(OFFSET(K2146,-1,0,-'Inputs and Output'!C$46)),K2146)</f>
        <v>127.63045553301613</v>
      </c>
      <c r="M2146" s="23" t="e">
        <f ca="1">_xlfn.XLOOKUP(J2146/L2146,'Battery dispatch curve multiple'!C$3:C$103,'Battery dispatch curve multiple'!A$3:A$103,,1,2)</f>
        <v>#NAME?</v>
      </c>
      <c r="N2146" s="79">
        <f ca="1">'Inputs and Output'!$C$17-LN(2/SQRT(IF(Model!J2146/Model!L2146&lt;1.8,Model!J2146/Model!L2146,1.8))-1)/12</f>
        <v>0.8494942596548829</v>
      </c>
      <c r="O2146" t="str">
        <f ca="1">IF(Q2146/'Inputs and Output'!C$14&lt;=N2146,"battery","miner")</f>
        <v>battery</v>
      </c>
      <c r="P2146" t="str">
        <f t="shared" si="697"/>
        <v>No</v>
      </c>
      <c r="Q2146" s="26">
        <f t="shared" ca="1" si="715"/>
        <v>0</v>
      </c>
      <c r="R2146" s="23">
        <f ca="1">-(Q2146/'Inputs and Output'!C$14-N2146)*'Inputs and Output'!C$14-F2146</f>
        <v>237.8583927033672</v>
      </c>
      <c r="S2146" s="23">
        <f ca="1">IF(R2146&gt;0,MIN(R2146,'Inputs and Output'!C$55*'Inputs and Output'!C$14,Model!I2146),0)</f>
        <v>61.492440950000002</v>
      </c>
      <c r="T2146" s="23">
        <f t="shared" ca="1" si="698"/>
        <v>0</v>
      </c>
      <c r="U2146" s="23">
        <f ca="1">MIN('Inputs and Output'!C$15,Model!T2146)</f>
        <v>0</v>
      </c>
      <c r="V2146" s="23">
        <f t="shared" ca="1" si="699"/>
        <v>0</v>
      </c>
      <c r="W2146" s="23">
        <f ca="1">MIN(V2146+S2146,'Inputs and Output'!C$55*'Inputs and Output'!C$14,'Inputs and Output'!C$14-Model!Q2146)-S2146</f>
        <v>0</v>
      </c>
      <c r="X2146" s="23">
        <f t="shared" ca="1" si="700"/>
        <v>0</v>
      </c>
      <c r="Y2146" s="23">
        <f ca="1">IF(AND(P2146="Yes",R2146&lt;=0),MIN(-R2146,'Inputs and Output'!C$55*'Inputs and Output'!C$14-F2146),0)</f>
        <v>0</v>
      </c>
      <c r="Z2146" s="23">
        <f ca="1">MIN(Y2146,'Inputs and Output'!C$15)</f>
        <v>0</v>
      </c>
      <c r="AA2146" s="23">
        <f ca="1">IF(AND(P2146="No",R2146&lt;=0),MIN(I2146,'Inputs and Output'!C$15),0)</f>
        <v>0</v>
      </c>
      <c r="AB2146" s="23">
        <f t="shared" ca="1" si="701"/>
        <v>0</v>
      </c>
      <c r="AC2146" s="23">
        <f ca="1">MIN(AB2146,'Inputs and Output'!C$55*'Inputs and Output'!C$14,'Inputs and Output'!C$14-Model!Q2146)</f>
        <v>0</v>
      </c>
      <c r="AD2146" s="23">
        <f ca="1">IF(AND(P2146="No",R2146&lt;=0),MIN('Inputs and Output'!C$15-Model!AA2146,'Inputs and Output'!C$55*'Inputs and Output'!C$14),0)</f>
        <v>0</v>
      </c>
      <c r="AE2146" s="23">
        <f t="shared" ca="1" si="702"/>
        <v>0</v>
      </c>
      <c r="AF2146" s="26">
        <f t="shared" ca="1" si="703"/>
        <v>61.492440950000002</v>
      </c>
      <c r="AG2146" s="26">
        <f t="shared" ca="1" si="704"/>
        <v>0</v>
      </c>
      <c r="AH2146">
        <f>'real time electricity price'!G2145</f>
        <v>20.055</v>
      </c>
      <c r="AI2146" s="21">
        <f>'real time electricity price'!H2145</f>
        <v>17.96</v>
      </c>
      <c r="AJ2146" s="23">
        <f t="shared" ca="1" si="705"/>
        <v>0</v>
      </c>
      <c r="AK2146">
        <f t="shared" si="706"/>
        <v>981.49169999999992</v>
      </c>
      <c r="AL2146" s="1">
        <f>SLN('Inputs and Output'!$C$27,0,'Inputs and Output'!$C$31)</f>
        <v>2968.0365296803652</v>
      </c>
      <c r="AM2146" s="1">
        <f>SLN('Inputs and Output'!$C$51,0,'Inputs and Output'!$C$31)</f>
        <v>319.634703196347</v>
      </c>
      <c r="AN2146" s="16">
        <f>-'PVWatt simulated dispatch'!$B$7*'Inputs and Output'!$C$13*'Inputs and Output'!$C$29</f>
        <v>-964.6118721461188</v>
      </c>
      <c r="AO2146" s="19">
        <f>-'Inputs and Output'!$C$54*'Inputs and Output'!$C$14/(365*24)</f>
        <v>-95.890410958904113</v>
      </c>
      <c r="AP2146" s="19">
        <f t="shared" si="707"/>
        <v>-3366.6818159817349</v>
      </c>
      <c r="AQ2146" s="10">
        <f t="shared" si="708"/>
        <v>130823942.62733699</v>
      </c>
      <c r="AR2146">
        <v>1.3082394262733699E+20</v>
      </c>
      <c r="AS2146">
        <v>552617.94252603897</v>
      </c>
      <c r="AT2146" s="10">
        <f ca="1">IFERROR((AJ2146/('Inputs and Output'!$C$15))*('Inputs and Output'!$C$39*'Inputs and Output'!$C$40),0)</f>
        <v>0</v>
      </c>
      <c r="AU2146" s="13">
        <f t="shared" ca="1" si="709"/>
        <v>0</v>
      </c>
      <c r="AV2146" s="12">
        <f t="shared" ca="1" si="710"/>
        <v>0</v>
      </c>
      <c r="AW2146" s="14">
        <f ca="1">IF(AT2146&gt;0,('Inputs and Output'!$C$42*'Inputs and Output'!$C$15),0)</f>
        <v>0</v>
      </c>
      <c r="AX2146" s="17">
        <f>SLN('Inputs and Output'!$C$45,0,'Inputs and Output'!$C$44)</f>
        <v>7068.4931506849316</v>
      </c>
      <c r="AY2146" s="15">
        <f t="shared" ca="1" si="711"/>
        <v>-7068.4931506849316</v>
      </c>
      <c r="AZ2146" s="18">
        <f t="shared" ca="1" si="712"/>
        <v>-10435.174966666666</v>
      </c>
    </row>
    <row r="2147" spans="1:52">
      <c r="A2147" t="str">
        <f>'hourly electricity demand texas'!B2146</f>
        <v>3/31/2020 9 a.m. CDT</v>
      </c>
      <c r="B2147">
        <f>'PVWatt simulated dispatch'!K2163</f>
        <v>714161.43799999997</v>
      </c>
      <c r="C2147">
        <f>'hourly electricity demand texas'!I2146*'Inputs and Output'!$C$20</f>
        <v>50.24</v>
      </c>
      <c r="D2147">
        <f>MIN(MAX(C2147-'Inputs and Output'!C$16,0),'Inputs and Output'!C$19-'Inputs and Output'!C$16)</f>
        <v>50.24</v>
      </c>
      <c r="E2147">
        <f>B2147*'Inputs and Output'!C$13/1000000</f>
        <v>464.20493469999997</v>
      </c>
      <c r="F2147">
        <f>IF(E2147&lt;=D2147,MIN(Q2147,D2147-E2147,'Inputs and Output'!C$14*'Inputs and Output'!C$55),0)</f>
        <v>0</v>
      </c>
      <c r="G2147">
        <f t="shared" si="713"/>
        <v>50.24</v>
      </c>
      <c r="H2147" s="4">
        <f t="shared" si="714"/>
        <v>0</v>
      </c>
      <c r="I2147">
        <f t="shared" si="695"/>
        <v>413.96493469999996</v>
      </c>
      <c r="J2147">
        <f t="shared" ca="1" si="696"/>
        <v>27.1</v>
      </c>
      <c r="K2147" s="23">
        <f>AS2147/AQ2147*(1/('Inputs and Output'!C$36/'Inputs and Output'!C$39))-'Inputs and Output'!C$42</f>
        <v>85.246523189198712</v>
      </c>
      <c r="L2147" s="23">
        <f ca="1">IFERROR(AVERAGE(OFFSET(K2147,-1,0,-'Inputs and Output'!C$46)),K2147)</f>
        <v>127.08161855286615</v>
      </c>
      <c r="M2147" s="23" t="e">
        <f ca="1">_xlfn.XLOOKUP(J2147/L2147,'Battery dispatch curve multiple'!C$3:C$103,'Battery dispatch curve multiple'!A$3:A$103,,1,2)</f>
        <v>#NAME?</v>
      </c>
      <c r="N2147" s="79">
        <f ca="1">'Inputs and Output'!$C$17-LN(2/SQRT(IF(Model!J2147/Model!L2147&lt;1.8,Model!J2147/Model!L2147,1.8))-1)/12</f>
        <v>0.84972765216868662</v>
      </c>
      <c r="O2147" t="str">
        <f ca="1">IF(Q2147/'Inputs and Output'!C$14&lt;=N2147,"battery","miner")</f>
        <v>battery</v>
      </c>
      <c r="P2147" t="str">
        <f t="shared" si="697"/>
        <v>No</v>
      </c>
      <c r="Q2147" s="26">
        <f t="shared" ca="1" si="715"/>
        <v>61.492440950000002</v>
      </c>
      <c r="R2147" s="23">
        <f ca="1">-(Q2147/'Inputs and Output'!C$14-N2147)*'Inputs and Output'!C$14-F2147</f>
        <v>176.43130165723227</v>
      </c>
      <c r="S2147" s="23">
        <f ca="1">IF(R2147&gt;0,MIN(R2147,'Inputs and Output'!C$55*'Inputs and Output'!C$14,Model!I2147),0)</f>
        <v>70</v>
      </c>
      <c r="T2147" s="23">
        <f t="shared" ca="1" si="698"/>
        <v>343.96493469999996</v>
      </c>
      <c r="U2147" s="23">
        <f ca="1">MIN('Inputs and Output'!C$15,Model!T2147)</f>
        <v>177.50399999999999</v>
      </c>
      <c r="V2147" s="23">
        <f t="shared" ca="1" si="699"/>
        <v>166.46093469999997</v>
      </c>
      <c r="W2147" s="23">
        <f ca="1">MIN(V2147+S2147,'Inputs and Output'!C$55*'Inputs and Output'!C$14,'Inputs and Output'!C$14-Model!Q2147)-S2147</f>
        <v>0</v>
      </c>
      <c r="X2147" s="23">
        <f t="shared" ca="1" si="700"/>
        <v>166.46093469999997</v>
      </c>
      <c r="Y2147" s="23">
        <f ca="1">IF(AND(P2147="Yes",R2147&lt;=0),MIN(-R2147,'Inputs and Output'!C$55*'Inputs and Output'!C$14-F2147),0)</f>
        <v>0</v>
      </c>
      <c r="Z2147" s="23">
        <f ca="1">MIN(Y2147,'Inputs and Output'!C$15)</f>
        <v>0</v>
      </c>
      <c r="AA2147" s="23">
        <f ca="1">IF(AND(P2147="No",R2147&lt;=0),MIN(I2147,'Inputs and Output'!C$15),0)</f>
        <v>0</v>
      </c>
      <c r="AB2147" s="23">
        <f t="shared" ca="1" si="701"/>
        <v>0</v>
      </c>
      <c r="AC2147" s="23">
        <f ca="1">MIN(AB2147,'Inputs and Output'!C$55*'Inputs and Output'!C$14,'Inputs and Output'!C$14-Model!Q2147)</f>
        <v>0</v>
      </c>
      <c r="AD2147" s="23">
        <f ca="1">IF(AND(P2147="No",R2147&lt;=0),MIN('Inputs and Output'!C$15-Model!AA2147,'Inputs and Output'!C$55*'Inputs and Output'!C$14),0)</f>
        <v>0</v>
      </c>
      <c r="AE2147" s="23">
        <f t="shared" ca="1" si="702"/>
        <v>0</v>
      </c>
      <c r="AF2147" s="26">
        <f t="shared" ca="1" si="703"/>
        <v>70</v>
      </c>
      <c r="AG2147" s="26">
        <f t="shared" ca="1" si="704"/>
        <v>166.46093469999997</v>
      </c>
      <c r="AH2147">
        <f>'real time electricity price'!G2146</f>
        <v>18.622499999999999</v>
      </c>
      <c r="AI2147" s="21">
        <f>'real time electricity price'!H2146</f>
        <v>19.37</v>
      </c>
      <c r="AJ2147" s="23">
        <f t="shared" ca="1" si="705"/>
        <v>177.50399999999999</v>
      </c>
      <c r="AK2147">
        <f t="shared" si="706"/>
        <v>935.59439999999995</v>
      </c>
      <c r="AL2147" s="1">
        <f>SLN('Inputs and Output'!$C$27,0,'Inputs and Output'!$C$31)</f>
        <v>2968.0365296803652</v>
      </c>
      <c r="AM2147" s="1">
        <f>SLN('Inputs and Output'!$C$51,0,'Inputs and Output'!$C$31)</f>
        <v>319.634703196347</v>
      </c>
      <c r="AN2147" s="16">
        <f>-'PVWatt simulated dispatch'!$B$7*'Inputs and Output'!$C$13*'Inputs and Output'!$C$29</f>
        <v>-964.6118721461188</v>
      </c>
      <c r="AO2147" s="19">
        <f>-'Inputs and Output'!$C$54*'Inputs and Output'!$C$14/(365*24)</f>
        <v>-95.890410958904113</v>
      </c>
      <c r="AP2147" s="19">
        <f t="shared" si="707"/>
        <v>-3412.5791159817354</v>
      </c>
      <c r="AQ2147" s="10">
        <f t="shared" si="708"/>
        <v>126444029.79602601</v>
      </c>
      <c r="AR2147">
        <v>1.2644402979602601E+20</v>
      </c>
      <c r="AS2147">
        <v>474701.58857349103</v>
      </c>
      <c r="AT2147" s="10">
        <f ca="1">IFERROR((AJ2147/('Inputs and Output'!$C$15))*('Inputs and Output'!$C$39*'Inputs and Output'!$C$40),0)</f>
        <v>5448960</v>
      </c>
      <c r="AU2147" s="13">
        <f t="shared" ca="1" si="709"/>
        <v>4.3093849577477278E-2</v>
      </c>
      <c r="AV2147" s="12">
        <f t="shared" ca="1" si="710"/>
        <v>20456.718852175531</v>
      </c>
      <c r="AW2147" s="14">
        <f ca="1">IF(AT2147&gt;0,('Inputs and Output'!$C$42*'Inputs and Output'!$C$15),0)</f>
        <v>5325.12</v>
      </c>
      <c r="AX2147" s="17">
        <f>SLN('Inputs and Output'!$C$45,0,'Inputs and Output'!$C$44)</f>
        <v>7068.4931506849316</v>
      </c>
      <c r="AY2147" s="15">
        <f t="shared" ca="1" si="711"/>
        <v>8063.1057014906</v>
      </c>
      <c r="AZ2147" s="18">
        <f t="shared" ca="1" si="712"/>
        <v>4650.5265855088646</v>
      </c>
    </row>
    <row r="2148" spans="1:52">
      <c r="A2148" t="str">
        <f>'hourly electricity demand texas'!B2147</f>
        <v>3/31/2020 10 a.m. CDT</v>
      </c>
      <c r="B2148">
        <f>'PVWatt simulated dispatch'!K2164</f>
        <v>798560.06299999997</v>
      </c>
      <c r="C2148">
        <f>'hourly electricity demand texas'!I2147*'Inputs and Output'!$C$20</f>
        <v>51.85</v>
      </c>
      <c r="D2148">
        <f>MIN(MAX(C2148-'Inputs and Output'!C$16,0),'Inputs and Output'!C$19-'Inputs and Output'!C$16)</f>
        <v>51.85</v>
      </c>
      <c r="E2148">
        <f>B2148*'Inputs and Output'!C$13/1000000</f>
        <v>519.06404094999994</v>
      </c>
      <c r="F2148">
        <f>IF(E2148&lt;=D2148,MIN(Q2148,D2148-E2148,'Inputs and Output'!C$14*'Inputs and Output'!C$55),0)</f>
        <v>0</v>
      </c>
      <c r="G2148">
        <f t="shared" si="713"/>
        <v>51.85</v>
      </c>
      <c r="H2148" s="4">
        <f t="shared" si="714"/>
        <v>0</v>
      </c>
      <c r="I2148">
        <f t="shared" si="695"/>
        <v>467.21404094999991</v>
      </c>
      <c r="J2148">
        <f t="shared" ca="1" si="696"/>
        <v>27.1</v>
      </c>
      <c r="K2148" s="23">
        <f>AS2148/AQ2148*(1/('Inputs and Output'!C$36/'Inputs and Output'!C$39))-'Inputs and Output'!C$42</f>
        <v>176.12557516034832</v>
      </c>
      <c r="L2148" s="23">
        <f ca="1">IFERROR(AVERAGE(OFFSET(K2148,-1,0,-'Inputs and Output'!C$46)),K2148)</f>
        <v>123.12248904453621</v>
      </c>
      <c r="M2148" s="23" t="e">
        <f ca="1">_xlfn.XLOOKUP(J2148/L2148,'Battery dispatch curve multiple'!C$3:C$103,'Battery dispatch curve multiple'!A$3:A$103,,1,2)</f>
        <v>#NAME?</v>
      </c>
      <c r="N2148" s="79">
        <f ca="1">'Inputs and Output'!$C$17-LN(2/SQRT(IF(Model!J2148/Model!L2148&lt;1.8,Model!J2148/Model!L2148,1.8))-1)/12</f>
        <v>0.85144640503094515</v>
      </c>
      <c r="O2148" t="str">
        <f ca="1">IF(Q2148/'Inputs and Output'!C$14&lt;=N2148,"battery","miner")</f>
        <v>battery</v>
      </c>
      <c r="P2148" t="str">
        <f t="shared" si="697"/>
        <v>No</v>
      </c>
      <c r="Q2148" s="26">
        <f t="shared" ca="1" si="715"/>
        <v>131.49244095</v>
      </c>
      <c r="R2148" s="23">
        <f ca="1">-(Q2148/'Inputs and Output'!C$14-N2148)*'Inputs and Output'!C$14-F2148</f>
        <v>106.91255245866463</v>
      </c>
      <c r="S2148" s="23">
        <f ca="1">IF(R2148&gt;0,MIN(R2148,'Inputs and Output'!C$55*'Inputs and Output'!C$14,Model!I2148),0)</f>
        <v>70</v>
      </c>
      <c r="T2148" s="23">
        <f t="shared" ca="1" si="698"/>
        <v>397.21404094999991</v>
      </c>
      <c r="U2148" s="23">
        <f ca="1">MIN('Inputs and Output'!C$15,Model!T2148)</f>
        <v>177.50399999999999</v>
      </c>
      <c r="V2148" s="23">
        <f t="shared" ca="1" si="699"/>
        <v>219.71004094999992</v>
      </c>
      <c r="W2148" s="23">
        <f ca="1">MIN(V2148+S2148,'Inputs and Output'!C$55*'Inputs and Output'!C$14,'Inputs and Output'!C$14-Model!Q2148)-S2148</f>
        <v>0</v>
      </c>
      <c r="X2148" s="23">
        <f t="shared" ca="1" si="700"/>
        <v>219.71004094999992</v>
      </c>
      <c r="Y2148" s="23">
        <f ca="1">IF(AND(P2148="Yes",R2148&lt;=0),MIN(-R2148,'Inputs and Output'!C$55*'Inputs and Output'!C$14-F2148),0)</f>
        <v>0</v>
      </c>
      <c r="Z2148" s="23">
        <f ca="1">MIN(Y2148,'Inputs and Output'!C$15)</f>
        <v>0</v>
      </c>
      <c r="AA2148" s="23">
        <f ca="1">IF(AND(P2148="No",R2148&lt;=0),MIN(I2148,'Inputs and Output'!C$15),0)</f>
        <v>0</v>
      </c>
      <c r="AB2148" s="23">
        <f t="shared" ca="1" si="701"/>
        <v>0</v>
      </c>
      <c r="AC2148" s="23">
        <f ca="1">MIN(AB2148,'Inputs and Output'!C$55*'Inputs and Output'!C$14,'Inputs and Output'!C$14-Model!Q2148)</f>
        <v>0</v>
      </c>
      <c r="AD2148" s="23">
        <f ca="1">IF(AND(P2148="No",R2148&lt;=0),MIN('Inputs and Output'!C$15-Model!AA2148,'Inputs and Output'!C$55*'Inputs and Output'!C$14),0)</f>
        <v>0</v>
      </c>
      <c r="AE2148" s="23">
        <f t="shared" ca="1" si="702"/>
        <v>0</v>
      </c>
      <c r="AF2148" s="26">
        <f t="shared" ca="1" si="703"/>
        <v>70</v>
      </c>
      <c r="AG2148" s="26">
        <f t="shared" ca="1" si="704"/>
        <v>219.71004094999992</v>
      </c>
      <c r="AH2148">
        <f>'real time electricity price'!G2147</f>
        <v>17.254999999999999</v>
      </c>
      <c r="AI2148" s="21">
        <f>'real time electricity price'!H2147</f>
        <v>19.47</v>
      </c>
      <c r="AJ2148" s="23">
        <f t="shared" ca="1" si="705"/>
        <v>177.50399999999999</v>
      </c>
      <c r="AK2148">
        <f t="shared" si="706"/>
        <v>894.67174999999997</v>
      </c>
      <c r="AL2148" s="1">
        <f>SLN('Inputs and Output'!$C$27,0,'Inputs and Output'!$C$31)</f>
        <v>2968.0365296803652</v>
      </c>
      <c r="AM2148" s="1">
        <f>SLN('Inputs and Output'!$C$51,0,'Inputs and Output'!$C$31)</f>
        <v>319.634703196347</v>
      </c>
      <c r="AN2148" s="16">
        <f>-'PVWatt simulated dispatch'!$B$7*'Inputs and Output'!$C$13*'Inputs and Output'!$C$29</f>
        <v>-964.6118721461188</v>
      </c>
      <c r="AO2148" s="19">
        <f>-'Inputs and Output'!$C$54*'Inputs and Output'!$C$14/(365*24)</f>
        <v>-95.890410958904113</v>
      </c>
      <c r="AP2148" s="19">
        <f t="shared" si="707"/>
        <v>-3453.5017659817349</v>
      </c>
      <c r="AQ2148" s="10">
        <f t="shared" si="708"/>
        <v>82551926.035048798</v>
      </c>
      <c r="AR2148">
        <v>8.2551926035048792E+19</v>
      </c>
      <c r="AS2148">
        <v>554311.15082307998</v>
      </c>
      <c r="AT2148" s="10">
        <f ca="1">IFERROR((AJ2148/('Inputs and Output'!$C$15))*('Inputs and Output'!$C$39*'Inputs and Output'!$C$40),0)</f>
        <v>5448960</v>
      </c>
      <c r="AU2148" s="13">
        <f t="shared" ca="1" si="709"/>
        <v>6.600645510907345E-2</v>
      </c>
      <c r="AV2148" s="12">
        <f t="shared" ca="1" si="710"/>
        <v>36588.114093262469</v>
      </c>
      <c r="AW2148" s="14">
        <f ca="1">IF(AT2148&gt;0,('Inputs and Output'!$C$42*'Inputs and Output'!$C$15),0)</f>
        <v>5325.12</v>
      </c>
      <c r="AX2148" s="17">
        <f>SLN('Inputs and Output'!$C$45,0,'Inputs and Output'!$C$44)</f>
        <v>7068.4931506849316</v>
      </c>
      <c r="AY2148" s="15">
        <f t="shared" ca="1" si="711"/>
        <v>24194.500942577539</v>
      </c>
      <c r="AZ2148" s="18">
        <f t="shared" ca="1" si="712"/>
        <v>20740.999176595804</v>
      </c>
    </row>
    <row r="2149" spans="1:52">
      <c r="A2149" t="str">
        <f>'hourly electricity demand texas'!B2148</f>
        <v>3/31/2020 11 a.m. CDT</v>
      </c>
      <c r="B2149">
        <f>'PVWatt simulated dispatch'!K2165</f>
        <v>830063.5</v>
      </c>
      <c r="C2149">
        <f>'hourly electricity demand texas'!I2148*'Inputs and Output'!$C$20</f>
        <v>52.88</v>
      </c>
      <c r="D2149">
        <f>MIN(MAX(C2149-'Inputs and Output'!C$16,0),'Inputs and Output'!C$19-'Inputs and Output'!C$16)</f>
        <v>52.88</v>
      </c>
      <c r="E2149">
        <f>B2149*'Inputs and Output'!C$13/1000000</f>
        <v>539.54127500000004</v>
      </c>
      <c r="F2149">
        <f>IF(E2149&lt;=D2149,MIN(Q2149,D2149-E2149,'Inputs and Output'!C$14*'Inputs and Output'!C$55),0)</f>
        <v>0</v>
      </c>
      <c r="G2149">
        <f t="shared" si="713"/>
        <v>52.88</v>
      </c>
      <c r="H2149" s="4">
        <f t="shared" si="714"/>
        <v>0</v>
      </c>
      <c r="I2149">
        <f t="shared" si="695"/>
        <v>486.66127500000005</v>
      </c>
      <c r="J2149">
        <f t="shared" ca="1" si="696"/>
        <v>27.1</v>
      </c>
      <c r="K2149" s="23">
        <f>AS2149/AQ2149*(1/('Inputs and Output'!C$36/'Inputs and Output'!C$39))-'Inputs and Output'!C$42</f>
        <v>68.273495382089195</v>
      </c>
      <c r="L2149" s="23">
        <f ca="1">IFERROR(AVERAGE(OFFSET(K2149,-1,0,-'Inputs and Output'!C$46)),K2149)</f>
        <v>125.48715714851907</v>
      </c>
      <c r="M2149" s="23" t="e">
        <f ca="1">_xlfn.XLOOKUP(J2149/L2149,'Battery dispatch curve multiple'!C$3:C$103,'Battery dispatch curve multiple'!A$3:A$103,,1,2)</f>
        <v>#NAME?</v>
      </c>
      <c r="N2149" s="79">
        <f ca="1">'Inputs and Output'!$C$17-LN(2/SQRT(IF(Model!J2149/Model!L2149&lt;1.8,Model!J2149/Model!L2149,1.8))-1)/12</f>
        <v>0.85041232896504082</v>
      </c>
      <c r="O2149" t="str">
        <f ca="1">IF(Q2149/'Inputs and Output'!C$14&lt;=N2149,"battery","miner")</f>
        <v>battery</v>
      </c>
      <c r="P2149" t="str">
        <f t="shared" si="697"/>
        <v>No</v>
      </c>
      <c r="Q2149" s="26">
        <f t="shared" ca="1" si="715"/>
        <v>201.49244095</v>
      </c>
      <c r="R2149" s="23">
        <f ca="1">-(Q2149/'Inputs and Output'!C$14-N2149)*'Inputs and Output'!C$14-F2149</f>
        <v>36.623011160211441</v>
      </c>
      <c r="S2149" s="23">
        <f ca="1">IF(R2149&gt;0,MIN(R2149,'Inputs and Output'!C$55*'Inputs and Output'!C$14,Model!I2149),0)</f>
        <v>36.623011160211441</v>
      </c>
      <c r="T2149" s="23">
        <f t="shared" ca="1" si="698"/>
        <v>450.03826383978861</v>
      </c>
      <c r="U2149" s="23">
        <f ca="1">MIN('Inputs and Output'!C$15,Model!T2149)</f>
        <v>177.50399999999999</v>
      </c>
      <c r="V2149" s="23">
        <f t="shared" ca="1" si="699"/>
        <v>272.53426383978865</v>
      </c>
      <c r="W2149" s="23">
        <f ca="1">MIN(V2149+S2149,'Inputs and Output'!C$55*'Inputs and Output'!C$14,'Inputs and Output'!C$14-Model!Q2149)-S2149</f>
        <v>33.376988839788559</v>
      </c>
      <c r="X2149" s="23">
        <f t="shared" ca="1" si="700"/>
        <v>239.15727500000008</v>
      </c>
      <c r="Y2149" s="23">
        <f ca="1">IF(AND(P2149="Yes",R2149&lt;=0),MIN(-R2149,'Inputs and Output'!C$55*'Inputs and Output'!C$14-F2149),0)</f>
        <v>0</v>
      </c>
      <c r="Z2149" s="23">
        <f ca="1">MIN(Y2149,'Inputs and Output'!C$15)</f>
        <v>0</v>
      </c>
      <c r="AA2149" s="23">
        <f ca="1">IF(AND(P2149="No",R2149&lt;=0),MIN(I2149,'Inputs and Output'!C$15),0)</f>
        <v>0</v>
      </c>
      <c r="AB2149" s="23">
        <f t="shared" ca="1" si="701"/>
        <v>0</v>
      </c>
      <c r="AC2149" s="23">
        <f ca="1">MIN(AB2149,'Inputs and Output'!C$55*'Inputs and Output'!C$14,'Inputs and Output'!C$14-Model!Q2149)</f>
        <v>0</v>
      </c>
      <c r="AD2149" s="23">
        <f ca="1">IF(AND(P2149="No",R2149&lt;=0),MIN('Inputs and Output'!C$15-Model!AA2149,'Inputs and Output'!C$55*'Inputs and Output'!C$14),0)</f>
        <v>0</v>
      </c>
      <c r="AE2149" s="23">
        <f t="shared" ca="1" si="702"/>
        <v>0</v>
      </c>
      <c r="AF2149" s="26">
        <f t="shared" ca="1" si="703"/>
        <v>70</v>
      </c>
      <c r="AG2149" s="26">
        <f t="shared" ca="1" si="704"/>
        <v>239.15727500000008</v>
      </c>
      <c r="AH2149">
        <f>'real time electricity price'!G2148</f>
        <v>20.605</v>
      </c>
      <c r="AI2149" s="21">
        <f>'real time electricity price'!H2148</f>
        <v>20.07</v>
      </c>
      <c r="AJ2149" s="23">
        <f t="shared" ca="1" si="705"/>
        <v>177.50399999999999</v>
      </c>
      <c r="AK2149">
        <f t="shared" si="706"/>
        <v>1089.5924</v>
      </c>
      <c r="AL2149" s="1">
        <f>SLN('Inputs and Output'!$C$27,0,'Inputs and Output'!$C$31)</f>
        <v>2968.0365296803652</v>
      </c>
      <c r="AM2149" s="1">
        <f>SLN('Inputs and Output'!$C$51,0,'Inputs and Output'!$C$31)</f>
        <v>319.634703196347</v>
      </c>
      <c r="AN2149" s="16">
        <f>-'PVWatt simulated dispatch'!$B$7*'Inputs and Output'!$C$13*'Inputs and Output'!$C$29</f>
        <v>-964.6118721461188</v>
      </c>
      <c r="AO2149" s="19">
        <f>-'Inputs and Output'!$C$54*'Inputs and Output'!$C$14/(365*24)</f>
        <v>-95.890410958904113</v>
      </c>
      <c r="AP2149" s="19">
        <f t="shared" si="707"/>
        <v>-3258.5811159817349</v>
      </c>
      <c r="AQ2149" s="10">
        <f t="shared" si="708"/>
        <v>99444702.800143406</v>
      </c>
      <c r="AR2149">
        <v>9.9444702800143401E+19</v>
      </c>
      <c r="AS2149">
        <v>318355.66460631398</v>
      </c>
      <c r="AT2149" s="10">
        <f ca="1">IFERROR((AJ2149/('Inputs and Output'!$C$15))*('Inputs and Output'!$C$39*'Inputs and Output'!$C$40),0)</f>
        <v>5448960</v>
      </c>
      <c r="AU2149" s="13">
        <f t="shared" ca="1" si="709"/>
        <v>5.4793868819246368E-2</v>
      </c>
      <c r="AV2149" s="12">
        <f t="shared" ca="1" si="710"/>
        <v>17443.938524302361</v>
      </c>
      <c r="AW2149" s="14">
        <f ca="1">IF(AT2149&gt;0,('Inputs and Output'!$C$42*'Inputs and Output'!$C$15),0)</f>
        <v>5325.12</v>
      </c>
      <c r="AX2149" s="17">
        <f>SLN('Inputs and Output'!$C$45,0,'Inputs and Output'!$C$44)</f>
        <v>7068.4931506849316</v>
      </c>
      <c r="AY2149" s="15">
        <f t="shared" ca="1" si="711"/>
        <v>5050.3253736174302</v>
      </c>
      <c r="AZ2149" s="18">
        <f t="shared" ca="1" si="712"/>
        <v>1791.7442576356952</v>
      </c>
    </row>
    <row r="2150" spans="1:52">
      <c r="A2150" t="str">
        <f>'hourly electricity demand texas'!B2149</f>
        <v>3/31/2020 12 p.m. CDT</v>
      </c>
      <c r="B2150">
        <f>'PVWatt simulated dispatch'!K2166</f>
        <v>827887.18799999997</v>
      </c>
      <c r="C2150">
        <f>'hourly electricity demand texas'!I2149*'Inputs and Output'!$C$20</f>
        <v>53.83</v>
      </c>
      <c r="D2150">
        <f>MIN(MAX(C2150-'Inputs and Output'!C$16,0),'Inputs and Output'!C$19-'Inputs and Output'!C$16)</f>
        <v>53.83</v>
      </c>
      <c r="E2150">
        <f>B2150*'Inputs and Output'!C$13/1000000</f>
        <v>538.12667219999992</v>
      </c>
      <c r="F2150">
        <f>IF(E2150&lt;=D2150,MIN(Q2150,D2150-E2150,'Inputs and Output'!C$14*'Inputs and Output'!C$55),0)</f>
        <v>0</v>
      </c>
      <c r="G2150">
        <f t="shared" si="713"/>
        <v>53.83</v>
      </c>
      <c r="H2150" s="4">
        <f t="shared" si="714"/>
        <v>0</v>
      </c>
      <c r="I2150">
        <f t="shared" si="695"/>
        <v>484.29667219999993</v>
      </c>
      <c r="J2150">
        <f t="shared" ca="1" si="696"/>
        <v>27.1</v>
      </c>
      <c r="K2150" s="23">
        <f>AS2150/AQ2150*(1/('Inputs and Output'!C$36/'Inputs and Output'!C$39))-'Inputs and Output'!C$42</f>
        <v>31.866577916963273</v>
      </c>
      <c r="L2150" s="23">
        <f ca="1">IFERROR(AVERAGE(OFFSET(K2150,-1,0,-'Inputs and Output'!C$46)),K2150)</f>
        <v>124.82354341952271</v>
      </c>
      <c r="M2150" s="23" t="e">
        <f ca="1">_xlfn.XLOOKUP(J2150/L2150,'Battery dispatch curve multiple'!C$3:C$103,'Battery dispatch curve multiple'!A$3:A$103,,1,2)</f>
        <v>#NAME?</v>
      </c>
      <c r="N2150" s="79">
        <f ca="1">'Inputs and Output'!$C$17-LN(2/SQRT(IF(Model!J2150/Model!L2150&lt;1.8,Model!J2150/Model!L2150,1.8))-1)/12</f>
        <v>0.85070024819007839</v>
      </c>
      <c r="O2150" t="str">
        <f ca="1">IF(Q2150/'Inputs and Output'!C$14&lt;=N2150,"battery","miner")</f>
        <v>miner</v>
      </c>
      <c r="P2150" t="str">
        <f t="shared" si="697"/>
        <v>No</v>
      </c>
      <c r="Q2150" s="26">
        <f t="shared" ca="1" si="715"/>
        <v>271.49244095</v>
      </c>
      <c r="R2150" s="23">
        <f ca="1">-(Q2150/'Inputs and Output'!C$14-N2150)*'Inputs and Output'!C$14-F2150</f>
        <v>-33.29637145677804</v>
      </c>
      <c r="S2150" s="23">
        <f ca="1">IF(R2150&gt;0,MIN(R2150,'Inputs and Output'!C$55*'Inputs and Output'!C$14,Model!I2150),0)</f>
        <v>0</v>
      </c>
      <c r="T2150" s="23">
        <f t="shared" ca="1" si="698"/>
        <v>0</v>
      </c>
      <c r="U2150" s="23">
        <f ca="1">MIN('Inputs and Output'!C$15,Model!T2150)</f>
        <v>0</v>
      </c>
      <c r="V2150" s="23">
        <f t="shared" ca="1" si="699"/>
        <v>0</v>
      </c>
      <c r="W2150" s="23">
        <f ca="1">MIN(V2150+S2150,'Inputs and Output'!C$55*'Inputs and Output'!C$14,'Inputs and Output'!C$14-Model!Q2150)-S2150</f>
        <v>0</v>
      </c>
      <c r="X2150" s="23">
        <f t="shared" ca="1" si="700"/>
        <v>0</v>
      </c>
      <c r="Y2150" s="23">
        <f ca="1">IF(AND(P2150="Yes",R2150&lt;=0),MIN(-R2150,'Inputs and Output'!C$55*'Inputs and Output'!C$14-F2150),0)</f>
        <v>0</v>
      </c>
      <c r="Z2150" s="23">
        <f ca="1">MIN(Y2150,'Inputs and Output'!C$15)</f>
        <v>0</v>
      </c>
      <c r="AA2150" s="23">
        <f ca="1">IF(AND(P2150="No",R2150&lt;=0),MIN(I2150,'Inputs and Output'!C$15),0)</f>
        <v>177.50399999999999</v>
      </c>
      <c r="AB2150" s="23">
        <f t="shared" ca="1" si="701"/>
        <v>306.79267219999997</v>
      </c>
      <c r="AC2150" s="23">
        <f ca="1">MIN(AB2150,'Inputs and Output'!C$55*'Inputs and Output'!C$14,'Inputs and Output'!C$14-Model!Q2150)</f>
        <v>8.5075590499999976</v>
      </c>
      <c r="AD2150" s="23">
        <f ca="1">IF(AND(P2150="No",R2150&lt;=0),MIN('Inputs and Output'!C$15-Model!AA2150,'Inputs and Output'!C$55*'Inputs and Output'!C$14),0)</f>
        <v>0</v>
      </c>
      <c r="AE2150" s="23">
        <f t="shared" ca="1" si="702"/>
        <v>298.28511314999997</v>
      </c>
      <c r="AF2150" s="26">
        <f t="shared" ca="1" si="703"/>
        <v>8.5075590499999976</v>
      </c>
      <c r="AG2150" s="26">
        <f t="shared" ca="1" si="704"/>
        <v>298.28511314999997</v>
      </c>
      <c r="AH2150">
        <f>'real time electricity price'!G2149</f>
        <v>34.525000000000006</v>
      </c>
      <c r="AI2150" s="21">
        <f>'real time electricity price'!H2149</f>
        <v>20.29</v>
      </c>
      <c r="AJ2150" s="23">
        <f t="shared" ca="1" si="705"/>
        <v>177.50399999999999</v>
      </c>
      <c r="AK2150">
        <f t="shared" si="706"/>
        <v>1858.4807500000002</v>
      </c>
      <c r="AL2150" s="1">
        <f>SLN('Inputs and Output'!$C$27,0,'Inputs and Output'!$C$31)</f>
        <v>2968.0365296803652</v>
      </c>
      <c r="AM2150" s="1">
        <f>SLN('Inputs and Output'!$C$51,0,'Inputs and Output'!$C$31)</f>
        <v>319.634703196347</v>
      </c>
      <c r="AN2150" s="16">
        <f>-'PVWatt simulated dispatch'!$B$7*'Inputs and Output'!$C$13*'Inputs and Output'!$C$29</f>
        <v>-964.6118721461188</v>
      </c>
      <c r="AO2150" s="19">
        <f>-'Inputs and Output'!$C$54*'Inputs and Output'!$C$14/(365*24)</f>
        <v>-95.890410958904113</v>
      </c>
      <c r="AP2150" s="19">
        <f t="shared" si="707"/>
        <v>-2489.6927659817347</v>
      </c>
      <c r="AQ2150" s="10">
        <f t="shared" si="708"/>
        <v>238742494.61487103</v>
      </c>
      <c r="AR2150">
        <v>2.3874249461487102E+20</v>
      </c>
      <c r="AS2150">
        <v>481149.84033544501</v>
      </c>
      <c r="AT2150" s="10">
        <f ca="1">IFERROR((AJ2150/('Inputs and Output'!$C$15))*('Inputs and Output'!$C$39*'Inputs and Output'!$C$40),0)</f>
        <v>5448960</v>
      </c>
      <c r="AU2150" s="13">
        <f t="shared" ca="1" si="709"/>
        <v>2.2823586596052055E-2</v>
      </c>
      <c r="AV2150" s="12">
        <f t="shared" ca="1" si="710"/>
        <v>10981.565046572648</v>
      </c>
      <c r="AW2150" s="14">
        <f ca="1">IF(AT2150&gt;0,('Inputs and Output'!$C$42*'Inputs and Output'!$C$15),0)</f>
        <v>5325.12</v>
      </c>
      <c r="AX2150" s="17">
        <f>SLN('Inputs and Output'!$C$45,0,'Inputs and Output'!$C$44)</f>
        <v>7068.4931506849316</v>
      </c>
      <c r="AY2150" s="15">
        <f t="shared" ca="1" si="711"/>
        <v>-1412.048104112283</v>
      </c>
      <c r="AZ2150" s="18">
        <f t="shared" ca="1" si="712"/>
        <v>-3901.7408700940177</v>
      </c>
    </row>
    <row r="2151" spans="1:52">
      <c r="A2151" t="str">
        <f>'hourly electricity demand texas'!B2150</f>
        <v>3/31/2020 1 p.m. CDT</v>
      </c>
      <c r="B2151">
        <f>'PVWatt simulated dispatch'!K2167</f>
        <v>833104</v>
      </c>
      <c r="C2151">
        <f>'hourly electricity demand texas'!I2150*'Inputs and Output'!$C$20</f>
        <v>55.03</v>
      </c>
      <c r="D2151">
        <f>MIN(MAX(C2151-'Inputs and Output'!C$16,0),'Inputs and Output'!C$19-'Inputs and Output'!C$16)</f>
        <v>55.03</v>
      </c>
      <c r="E2151">
        <f>B2151*'Inputs and Output'!C$13/1000000</f>
        <v>541.51760000000002</v>
      </c>
      <c r="F2151">
        <f>IF(E2151&lt;=D2151,MIN(Q2151,D2151-E2151,'Inputs and Output'!C$14*'Inputs and Output'!C$55),0)</f>
        <v>0</v>
      </c>
      <c r="G2151">
        <f t="shared" si="713"/>
        <v>55.03</v>
      </c>
      <c r="H2151" s="4">
        <f t="shared" si="714"/>
        <v>0</v>
      </c>
      <c r="I2151">
        <f t="shared" si="695"/>
        <v>486.48760000000004</v>
      </c>
      <c r="J2151">
        <f t="shared" ca="1" si="696"/>
        <v>30.97</v>
      </c>
      <c r="K2151" s="23">
        <f>AS2151/AQ2151*(1/('Inputs and Output'!C$36/'Inputs and Output'!C$39))-'Inputs and Output'!C$42</f>
        <v>96.158285089963911</v>
      </c>
      <c r="L2151" s="23">
        <f ca="1">IFERROR(AVERAGE(OFFSET(K2151,-1,0,-'Inputs and Output'!C$46)),K2151)</f>
        <v>118.03409963135336</v>
      </c>
      <c r="M2151" s="23" t="e">
        <f ca="1">_xlfn.XLOOKUP(J2151/L2151,'Battery dispatch curve multiple'!C$3:C$103,'Battery dispatch curve multiple'!A$3:A$103,,1,2)</f>
        <v>#NAME?</v>
      </c>
      <c r="N2151" s="79">
        <f ca="1">'Inputs and Output'!$C$17-LN(2/SQRT(IF(Model!J2151/Model!L2151&lt;1.8,Model!J2151/Model!L2151,1.8))-1)/12</f>
        <v>0.86114548541226776</v>
      </c>
      <c r="O2151" t="str">
        <f ca="1">IF(Q2151/'Inputs and Output'!C$14&lt;=N2151,"battery","miner")</f>
        <v>miner</v>
      </c>
      <c r="P2151" t="str">
        <f t="shared" si="697"/>
        <v>No</v>
      </c>
      <c r="Q2151" s="26">
        <f t="shared" ca="1" si="715"/>
        <v>280</v>
      </c>
      <c r="R2151" s="23">
        <f ca="1">-(Q2151/'Inputs and Output'!C$14-N2151)*'Inputs and Output'!C$14-F2151</f>
        <v>-38.879264084565023</v>
      </c>
      <c r="S2151" s="23">
        <f ca="1">IF(R2151&gt;0,MIN(R2151,'Inputs and Output'!C$55*'Inputs and Output'!C$14,Model!I2151),0)</f>
        <v>0</v>
      </c>
      <c r="T2151" s="23">
        <f t="shared" ca="1" si="698"/>
        <v>0</v>
      </c>
      <c r="U2151" s="23">
        <f ca="1">MIN('Inputs and Output'!C$15,Model!T2151)</f>
        <v>0</v>
      </c>
      <c r="V2151" s="23">
        <f t="shared" ca="1" si="699"/>
        <v>0</v>
      </c>
      <c r="W2151" s="23">
        <f ca="1">MIN(V2151+S2151,'Inputs and Output'!C$55*'Inputs and Output'!C$14,'Inputs and Output'!C$14-Model!Q2151)-S2151</f>
        <v>0</v>
      </c>
      <c r="X2151" s="23">
        <f t="shared" ca="1" si="700"/>
        <v>0</v>
      </c>
      <c r="Y2151" s="23">
        <f ca="1">IF(AND(P2151="Yes",R2151&lt;=0),MIN(-R2151,'Inputs and Output'!C$55*'Inputs and Output'!C$14-F2151),0)</f>
        <v>0</v>
      </c>
      <c r="Z2151" s="23">
        <f ca="1">MIN(Y2151,'Inputs and Output'!C$15)</f>
        <v>0</v>
      </c>
      <c r="AA2151" s="23">
        <f ca="1">IF(AND(P2151="No",R2151&lt;=0),MIN(I2151,'Inputs and Output'!C$15),0)</f>
        <v>177.50399999999999</v>
      </c>
      <c r="AB2151" s="23">
        <f t="shared" ca="1" si="701"/>
        <v>308.98360000000002</v>
      </c>
      <c r="AC2151" s="23">
        <f ca="1">MIN(AB2151,'Inputs and Output'!C$55*'Inputs and Output'!C$14,'Inputs and Output'!C$14-Model!Q2151)</f>
        <v>0</v>
      </c>
      <c r="AD2151" s="23">
        <f ca="1">IF(AND(P2151="No",R2151&lt;=0),MIN('Inputs and Output'!C$15-Model!AA2151,'Inputs and Output'!C$55*'Inputs and Output'!C$14),0)</f>
        <v>0</v>
      </c>
      <c r="AE2151" s="23">
        <f t="shared" ca="1" si="702"/>
        <v>308.98360000000002</v>
      </c>
      <c r="AF2151" s="26">
        <f t="shared" ca="1" si="703"/>
        <v>0</v>
      </c>
      <c r="AG2151" s="26">
        <f t="shared" ca="1" si="704"/>
        <v>308.98360000000002</v>
      </c>
      <c r="AH2151">
        <f>'real time electricity price'!G2150</f>
        <v>42.69</v>
      </c>
      <c r="AI2151" s="21">
        <f>'real time electricity price'!H2150</f>
        <v>24.03</v>
      </c>
      <c r="AJ2151" s="23">
        <f t="shared" ca="1" si="705"/>
        <v>177.50399999999999</v>
      </c>
      <c r="AK2151">
        <f t="shared" si="706"/>
        <v>2349.2307000000001</v>
      </c>
      <c r="AL2151" s="1">
        <f>SLN('Inputs and Output'!$C$27,0,'Inputs and Output'!$C$31)</f>
        <v>2968.0365296803652</v>
      </c>
      <c r="AM2151" s="1">
        <f>SLN('Inputs and Output'!$C$51,0,'Inputs and Output'!$C$31)</f>
        <v>319.634703196347</v>
      </c>
      <c r="AN2151" s="16">
        <f>-'PVWatt simulated dispatch'!$B$7*'Inputs and Output'!$C$13*'Inputs and Output'!$C$29</f>
        <v>-964.6118721461188</v>
      </c>
      <c r="AO2151" s="19">
        <f>-'Inputs and Output'!$C$54*'Inputs and Output'!$C$14/(365*24)</f>
        <v>-95.890410958904113</v>
      </c>
      <c r="AP2151" s="19">
        <f t="shared" si="707"/>
        <v>-1998.9428159817351</v>
      </c>
      <c r="AQ2151" s="10">
        <f t="shared" si="708"/>
        <v>78228892.596599802</v>
      </c>
      <c r="AR2151">
        <v>7.82288925965998E+19</v>
      </c>
      <c r="AS2151">
        <v>321497.41377453197</v>
      </c>
      <c r="AT2151" s="10">
        <f ca="1">IFERROR((AJ2151/('Inputs and Output'!$C$15))*('Inputs and Output'!$C$39*'Inputs and Output'!$C$40),0)</f>
        <v>5448960</v>
      </c>
      <c r="AU2151" s="13">
        <f t="shared" ca="1" si="709"/>
        <v>6.9654060272826071E-2</v>
      </c>
      <c r="AV2151" s="12">
        <f t="shared" ca="1" si="710"/>
        <v>22393.600236608952</v>
      </c>
      <c r="AW2151" s="14">
        <f ca="1">IF(AT2151&gt;0,('Inputs and Output'!$C$42*'Inputs and Output'!$C$15),0)</f>
        <v>5325.12</v>
      </c>
      <c r="AX2151" s="17">
        <f>SLN('Inputs and Output'!$C$45,0,'Inputs and Output'!$C$44)</f>
        <v>7068.4931506849316</v>
      </c>
      <c r="AY2151" s="15">
        <f t="shared" ca="1" si="711"/>
        <v>9999.9870859240218</v>
      </c>
      <c r="AZ2151" s="18">
        <f t="shared" ca="1" si="712"/>
        <v>8001.0442699422865</v>
      </c>
    </row>
    <row r="2152" spans="1:52">
      <c r="A2152" t="str">
        <f>'hourly electricity demand texas'!B2151</f>
        <v>3/31/2020 2 p.m. CDT</v>
      </c>
      <c r="B2152">
        <f>'PVWatt simulated dispatch'!K2168</f>
        <v>832493.06299999997</v>
      </c>
      <c r="C2152">
        <f>'hourly electricity demand texas'!I2151*'Inputs and Output'!$C$20</f>
        <v>56.39</v>
      </c>
      <c r="D2152">
        <f>MIN(MAX(C2152-'Inputs and Output'!C$16,0),'Inputs and Output'!C$19-'Inputs and Output'!C$16)</f>
        <v>56.39</v>
      </c>
      <c r="E2152">
        <f>B2152*'Inputs and Output'!C$13/1000000</f>
        <v>541.12049094999998</v>
      </c>
      <c r="F2152">
        <f>IF(E2152&lt;=D2152,MIN(Q2152,D2152-E2152,'Inputs and Output'!C$14*'Inputs and Output'!C$55),0)</f>
        <v>0</v>
      </c>
      <c r="G2152">
        <f t="shared" si="713"/>
        <v>56.39</v>
      </c>
      <c r="H2152" s="4">
        <f t="shared" si="714"/>
        <v>0</v>
      </c>
      <c r="I2152">
        <f t="shared" si="695"/>
        <v>484.73049094999999</v>
      </c>
      <c r="J2152">
        <f t="shared" ca="1" si="696"/>
        <v>38.83</v>
      </c>
      <c r="K2152" s="23">
        <f>AS2152/AQ2152*(1/('Inputs and Output'!C$36/'Inputs and Output'!C$39))-'Inputs and Output'!C$42</f>
        <v>87.633981166390825</v>
      </c>
      <c r="L2152" s="23">
        <f ca="1">IFERROR(AVERAGE(OFFSET(K2152,-1,0,-'Inputs and Output'!C$46)),K2152)</f>
        <v>118.24194096536429</v>
      </c>
      <c r="M2152" s="23" t="e">
        <f ca="1">_xlfn.XLOOKUP(J2152/L2152,'Battery dispatch curve multiple'!C$3:C$103,'Battery dispatch curve multiple'!A$3:A$103,,1,2)</f>
        <v>#NAME?</v>
      </c>
      <c r="N2152" s="79">
        <f ca="1">'Inputs and Output'!$C$17-LN(2/SQRT(IF(Model!J2152/Model!L2152&lt;1.8,Model!J2152/Model!L2152,1.8))-1)/12</f>
        <v>0.87397465272982411</v>
      </c>
      <c r="O2152" t="str">
        <f ca="1">IF(Q2152/'Inputs and Output'!C$14&lt;=N2152,"battery","miner")</f>
        <v>miner</v>
      </c>
      <c r="P2152" t="str">
        <f t="shared" si="697"/>
        <v>No</v>
      </c>
      <c r="Q2152" s="26">
        <f t="shared" ca="1" si="715"/>
        <v>280</v>
      </c>
      <c r="R2152" s="23">
        <f ca="1">-(Q2152/'Inputs and Output'!C$14-N2152)*'Inputs and Output'!C$14-F2152</f>
        <v>-35.287097235649249</v>
      </c>
      <c r="S2152" s="23">
        <f ca="1">IF(R2152&gt;0,MIN(R2152,'Inputs and Output'!C$55*'Inputs and Output'!C$14,Model!I2152),0)</f>
        <v>0</v>
      </c>
      <c r="T2152" s="23">
        <f t="shared" ca="1" si="698"/>
        <v>0</v>
      </c>
      <c r="U2152" s="23">
        <f ca="1">MIN('Inputs and Output'!C$15,Model!T2152)</f>
        <v>0</v>
      </c>
      <c r="V2152" s="23">
        <f t="shared" ca="1" si="699"/>
        <v>0</v>
      </c>
      <c r="W2152" s="23">
        <f ca="1">MIN(V2152+S2152,'Inputs and Output'!C$55*'Inputs and Output'!C$14,'Inputs and Output'!C$14-Model!Q2152)-S2152</f>
        <v>0</v>
      </c>
      <c r="X2152" s="23">
        <f t="shared" ca="1" si="700"/>
        <v>0</v>
      </c>
      <c r="Y2152" s="23">
        <f ca="1">IF(AND(P2152="Yes",R2152&lt;=0),MIN(-R2152,'Inputs and Output'!C$55*'Inputs and Output'!C$14-F2152),0)</f>
        <v>0</v>
      </c>
      <c r="Z2152" s="23">
        <f ca="1">MIN(Y2152,'Inputs and Output'!C$15)</f>
        <v>0</v>
      </c>
      <c r="AA2152" s="23">
        <f ca="1">IF(AND(P2152="No",R2152&lt;=0),MIN(I2152,'Inputs and Output'!C$15),0)</f>
        <v>177.50399999999999</v>
      </c>
      <c r="AB2152" s="23">
        <f t="shared" ca="1" si="701"/>
        <v>307.22649094999997</v>
      </c>
      <c r="AC2152" s="23">
        <f ca="1">MIN(AB2152,'Inputs and Output'!C$55*'Inputs and Output'!C$14,'Inputs and Output'!C$14-Model!Q2152)</f>
        <v>0</v>
      </c>
      <c r="AD2152" s="23">
        <f ca="1">IF(AND(P2152="No",R2152&lt;=0),MIN('Inputs and Output'!C$15-Model!AA2152,'Inputs and Output'!C$55*'Inputs and Output'!C$14),0)</f>
        <v>0</v>
      </c>
      <c r="AE2152" s="23">
        <f t="shared" ca="1" si="702"/>
        <v>307.22649094999997</v>
      </c>
      <c r="AF2152" s="26">
        <f t="shared" ca="1" si="703"/>
        <v>0</v>
      </c>
      <c r="AG2152" s="26">
        <f t="shared" ca="1" si="704"/>
        <v>307.22649094999997</v>
      </c>
      <c r="AH2152">
        <f>'real time electricity price'!G2151</f>
        <v>30.612499999999997</v>
      </c>
      <c r="AI2152" s="21">
        <f>'real time electricity price'!H2151</f>
        <v>24.36</v>
      </c>
      <c r="AJ2152" s="23">
        <f t="shared" ca="1" si="705"/>
        <v>177.50399999999999</v>
      </c>
      <c r="AK2152">
        <f t="shared" si="706"/>
        <v>1726.2388749999998</v>
      </c>
      <c r="AL2152" s="1">
        <f>SLN('Inputs and Output'!$C$27,0,'Inputs and Output'!$C$31)</f>
        <v>2968.0365296803652</v>
      </c>
      <c r="AM2152" s="1">
        <f>SLN('Inputs and Output'!$C$51,0,'Inputs and Output'!$C$31)</f>
        <v>319.634703196347</v>
      </c>
      <c r="AN2152" s="16">
        <f>-'PVWatt simulated dispatch'!$B$7*'Inputs and Output'!$C$13*'Inputs and Output'!$C$29</f>
        <v>-964.6118721461188</v>
      </c>
      <c r="AO2152" s="19">
        <f>-'Inputs and Output'!$C$54*'Inputs and Output'!$C$14/(365*24)</f>
        <v>-95.890410958904113</v>
      </c>
      <c r="AP2152" s="19">
        <f t="shared" si="707"/>
        <v>-2621.9346409817354</v>
      </c>
      <c r="AQ2152" s="10">
        <f t="shared" si="708"/>
        <v>106846376.030463</v>
      </c>
      <c r="AR2152">
        <v>1.06846376030463E+20</v>
      </c>
      <c r="AS2152">
        <v>409437.02816937701</v>
      </c>
      <c r="AT2152" s="10">
        <f ca="1">IFERROR((AJ2152/('Inputs and Output'!$C$15))*('Inputs and Output'!$C$39*'Inputs and Output'!$C$40),0)</f>
        <v>5448960</v>
      </c>
      <c r="AU2152" s="13">
        <f t="shared" ca="1" si="709"/>
        <v>5.0998079695716077E-2</v>
      </c>
      <c r="AV2152" s="12">
        <f t="shared" ca="1" si="710"/>
        <v>20880.502192959037</v>
      </c>
      <c r="AW2152" s="14">
        <f ca="1">IF(AT2152&gt;0,('Inputs and Output'!$C$42*'Inputs and Output'!$C$15),0)</f>
        <v>5325.12</v>
      </c>
      <c r="AX2152" s="17">
        <f>SLN('Inputs and Output'!$C$45,0,'Inputs and Output'!$C$44)</f>
        <v>7068.4931506849316</v>
      </c>
      <c r="AY2152" s="15">
        <f t="shared" ca="1" si="711"/>
        <v>8486.889042274106</v>
      </c>
      <c r="AZ2152" s="18">
        <f t="shared" ca="1" si="712"/>
        <v>5864.9544012923707</v>
      </c>
    </row>
    <row r="2153" spans="1:52">
      <c r="A2153" t="str">
        <f>'hourly electricity demand texas'!B2152</f>
        <v>3/31/2020 3 p.m. CDT</v>
      </c>
      <c r="B2153">
        <f>'PVWatt simulated dispatch'!K2169</f>
        <v>739803.43799999997</v>
      </c>
      <c r="C2153">
        <f>'hourly electricity demand texas'!I2152*'Inputs and Output'!$C$20</f>
        <v>57.730000000000004</v>
      </c>
      <c r="D2153">
        <f>MIN(MAX(C2153-'Inputs and Output'!C$16,0),'Inputs and Output'!C$19-'Inputs and Output'!C$16)</f>
        <v>57.730000000000004</v>
      </c>
      <c r="E2153">
        <f>B2153*'Inputs and Output'!C$13/1000000</f>
        <v>480.87223469999998</v>
      </c>
      <c r="F2153">
        <f>IF(E2153&lt;=D2153,MIN(Q2153,D2153-E2153,'Inputs and Output'!C$14*'Inputs and Output'!C$55),0)</f>
        <v>0</v>
      </c>
      <c r="G2153">
        <f t="shared" si="713"/>
        <v>57.730000000000004</v>
      </c>
      <c r="H2153" s="4">
        <f t="shared" si="714"/>
        <v>0</v>
      </c>
      <c r="I2153">
        <f t="shared" si="695"/>
        <v>423.14223469999996</v>
      </c>
      <c r="J2153">
        <f t="shared" ca="1" si="696"/>
        <v>48.27</v>
      </c>
      <c r="K2153" s="23">
        <f>AS2153/AQ2153*(1/('Inputs and Output'!C$36/'Inputs and Output'!C$39))-'Inputs and Output'!C$42</f>
        <v>233.34858171999628</v>
      </c>
      <c r="L2153" s="23">
        <f ca="1">IFERROR(AVERAGE(OFFSET(K2153,-1,0,-'Inputs and Output'!C$46)),K2153)</f>
        <v>117.99097822746603</v>
      </c>
      <c r="M2153" s="23" t="e">
        <f ca="1">_xlfn.XLOOKUP(J2153/L2153,'Battery dispatch curve multiple'!C$3:C$103,'Battery dispatch curve multiple'!A$3:A$103,,1,2)</f>
        <v>#NAME?</v>
      </c>
      <c r="N2153" s="79">
        <f ca="1">'Inputs and Output'!$C$17-LN(2/SQRT(IF(Model!J2153/Model!L2153&lt;1.8,Model!J2153/Model!L2153,1.8))-1)/12</f>
        <v>0.8871107116395256</v>
      </c>
      <c r="O2153" t="str">
        <f ca="1">IF(Q2153/'Inputs and Output'!C$14&lt;=N2153,"battery","miner")</f>
        <v>miner</v>
      </c>
      <c r="P2153" t="str">
        <f t="shared" si="697"/>
        <v>No</v>
      </c>
      <c r="Q2153" s="26">
        <f t="shared" ca="1" si="715"/>
        <v>280</v>
      </c>
      <c r="R2153" s="23">
        <f ca="1">-(Q2153/'Inputs and Output'!C$14-N2153)*'Inputs and Output'!C$14-F2153</f>
        <v>-31.609000740932835</v>
      </c>
      <c r="S2153" s="23">
        <f ca="1">IF(R2153&gt;0,MIN(R2153,'Inputs and Output'!C$55*'Inputs and Output'!C$14,Model!I2153),0)</f>
        <v>0</v>
      </c>
      <c r="T2153" s="23">
        <f t="shared" ca="1" si="698"/>
        <v>0</v>
      </c>
      <c r="U2153" s="23">
        <f ca="1">MIN('Inputs and Output'!C$15,Model!T2153)</f>
        <v>0</v>
      </c>
      <c r="V2153" s="23">
        <f t="shared" ca="1" si="699"/>
        <v>0</v>
      </c>
      <c r="W2153" s="23">
        <f ca="1">MIN(V2153+S2153,'Inputs and Output'!C$55*'Inputs and Output'!C$14,'Inputs and Output'!C$14-Model!Q2153)-S2153</f>
        <v>0</v>
      </c>
      <c r="X2153" s="23">
        <f t="shared" ca="1" si="700"/>
        <v>0</v>
      </c>
      <c r="Y2153" s="23">
        <f ca="1">IF(AND(P2153="Yes",R2153&lt;=0),MIN(-R2153,'Inputs and Output'!C$55*'Inputs and Output'!C$14-F2153),0)</f>
        <v>0</v>
      </c>
      <c r="Z2153" s="23">
        <f ca="1">MIN(Y2153,'Inputs and Output'!C$15)</f>
        <v>0</v>
      </c>
      <c r="AA2153" s="23">
        <f ca="1">IF(AND(P2153="No",R2153&lt;=0),MIN(I2153,'Inputs and Output'!C$15),0)</f>
        <v>177.50399999999999</v>
      </c>
      <c r="AB2153" s="23">
        <f t="shared" ca="1" si="701"/>
        <v>245.63823469999997</v>
      </c>
      <c r="AC2153" s="23">
        <f ca="1">MIN(AB2153,'Inputs and Output'!C$55*'Inputs and Output'!C$14,'Inputs and Output'!C$14-Model!Q2153)</f>
        <v>0</v>
      </c>
      <c r="AD2153" s="23">
        <f ca="1">IF(AND(P2153="No",R2153&lt;=0),MIN('Inputs and Output'!C$15-Model!AA2153,'Inputs and Output'!C$55*'Inputs and Output'!C$14),0)</f>
        <v>0</v>
      </c>
      <c r="AE2153" s="23">
        <f t="shared" ca="1" si="702"/>
        <v>245.63823469999997</v>
      </c>
      <c r="AF2153" s="26">
        <f t="shared" ca="1" si="703"/>
        <v>0</v>
      </c>
      <c r="AG2153" s="26">
        <f t="shared" ca="1" si="704"/>
        <v>245.63823469999997</v>
      </c>
      <c r="AH2153">
        <f>'real time electricity price'!G2152</f>
        <v>18.5075</v>
      </c>
      <c r="AI2153" s="21">
        <f>'real time electricity price'!H2152</f>
        <v>23.8</v>
      </c>
      <c r="AJ2153" s="23">
        <f t="shared" ca="1" si="705"/>
        <v>177.50399999999999</v>
      </c>
      <c r="AK2153">
        <f t="shared" si="706"/>
        <v>1068.4379750000001</v>
      </c>
      <c r="AL2153" s="1">
        <f>SLN('Inputs and Output'!$C$27,0,'Inputs and Output'!$C$31)</f>
        <v>2968.0365296803652</v>
      </c>
      <c r="AM2153" s="1">
        <f>SLN('Inputs and Output'!$C$51,0,'Inputs and Output'!$C$31)</f>
        <v>319.634703196347</v>
      </c>
      <c r="AN2153" s="16">
        <f>-'PVWatt simulated dispatch'!$B$7*'Inputs and Output'!$C$13*'Inputs and Output'!$C$29</f>
        <v>-964.6118721461188</v>
      </c>
      <c r="AO2153" s="19">
        <f>-'Inputs and Output'!$C$54*'Inputs and Output'!$C$14/(365*24)</f>
        <v>-95.890410958904113</v>
      </c>
      <c r="AP2153" s="19">
        <f t="shared" si="707"/>
        <v>-3279.7355409817355</v>
      </c>
      <c r="AQ2153" s="10">
        <f t="shared" si="708"/>
        <v>56620817.241032399</v>
      </c>
      <c r="AR2153">
        <v>5.6620817241032401E+19</v>
      </c>
      <c r="AS2153">
        <v>485737.50939308997</v>
      </c>
      <c r="AT2153" s="10">
        <f ca="1">IFERROR((AJ2153/('Inputs and Output'!$C$15))*('Inputs and Output'!$C$39*'Inputs and Output'!$C$40),0)</f>
        <v>5448960</v>
      </c>
      <c r="AU2153" s="13">
        <f t="shared" ca="1" si="709"/>
        <v>9.6235982903673217E-2</v>
      </c>
      <c r="AV2153" s="12">
        <f t="shared" ca="1" si="710"/>
        <v>46745.426649626213</v>
      </c>
      <c r="AW2153" s="14">
        <f ca="1">IF(AT2153&gt;0,('Inputs and Output'!$C$42*'Inputs and Output'!$C$15),0)</f>
        <v>5325.12</v>
      </c>
      <c r="AX2153" s="17">
        <f>SLN('Inputs and Output'!$C$45,0,'Inputs and Output'!$C$44)</f>
        <v>7068.4931506849316</v>
      </c>
      <c r="AY2153" s="15">
        <f t="shared" ca="1" si="711"/>
        <v>34351.813498941279</v>
      </c>
      <c r="AZ2153" s="18">
        <f t="shared" ca="1" si="712"/>
        <v>31072.077957959544</v>
      </c>
    </row>
    <row r="2154" spans="1:52">
      <c r="A2154" t="str">
        <f>'hourly electricity demand texas'!B2153</f>
        <v>3/31/2020 4 p.m. CDT</v>
      </c>
      <c r="B2154">
        <f>'PVWatt simulated dispatch'!K2170</f>
        <v>567128.875</v>
      </c>
      <c r="C2154">
        <f>'hourly electricity demand texas'!I2153*'Inputs and Output'!$C$20</f>
        <v>59.82</v>
      </c>
      <c r="D2154">
        <f>MIN(MAX(C2154-'Inputs and Output'!C$16,0),'Inputs and Output'!C$19-'Inputs and Output'!C$16)</f>
        <v>59.82</v>
      </c>
      <c r="E2154">
        <f>B2154*'Inputs and Output'!C$13/1000000</f>
        <v>368.63376875</v>
      </c>
      <c r="F2154">
        <f>IF(E2154&lt;=D2154,MIN(Q2154,D2154-E2154,'Inputs and Output'!C$14*'Inputs and Output'!C$55),0)</f>
        <v>0</v>
      </c>
      <c r="G2154">
        <f t="shared" si="713"/>
        <v>59.82</v>
      </c>
      <c r="H2154" s="4">
        <f t="shared" si="714"/>
        <v>0</v>
      </c>
      <c r="I2154">
        <f t="shared" si="695"/>
        <v>308.81376875000001</v>
      </c>
      <c r="J2154">
        <f t="shared" ca="1" si="696"/>
        <v>74.36</v>
      </c>
      <c r="K2154" s="23">
        <f>AS2154/AQ2154*(1/('Inputs and Output'!C$36/'Inputs and Output'!C$39))-'Inputs and Output'!C$42</f>
        <v>60.481115567753335</v>
      </c>
      <c r="L2154" s="23">
        <f ca="1">IFERROR(AVERAGE(OFFSET(K2154,-1,0,-'Inputs and Output'!C$46)),K2154)</f>
        <v>116.10120270799467</v>
      </c>
      <c r="M2154" s="23" t="e">
        <f ca="1">_xlfn.XLOOKUP(J2154/L2154,'Battery dispatch curve multiple'!C$3:C$103,'Battery dispatch curve multiple'!A$3:A$103,,1,2)</f>
        <v>#NAME?</v>
      </c>
      <c r="N2154" s="79">
        <f ca="1">'Inputs and Output'!$C$17-LN(2/SQRT(IF(Model!J2154/Model!L2154&lt;1.8,Model!J2154/Model!L2154,1.8))-1)/12</f>
        <v>0.91626284582630602</v>
      </c>
      <c r="O2154" t="str">
        <f ca="1">IF(Q2154/'Inputs and Output'!C$14&lt;=N2154,"battery","miner")</f>
        <v>miner</v>
      </c>
      <c r="P2154" t="str">
        <f t="shared" si="697"/>
        <v>No</v>
      </c>
      <c r="Q2154" s="26">
        <f t="shared" ca="1" si="715"/>
        <v>280</v>
      </c>
      <c r="R2154" s="23">
        <f ca="1">-(Q2154/'Inputs and Output'!C$14-N2154)*'Inputs and Output'!C$14-F2154</f>
        <v>-23.446403168634316</v>
      </c>
      <c r="S2154" s="23">
        <f ca="1">IF(R2154&gt;0,MIN(R2154,'Inputs and Output'!C$55*'Inputs and Output'!C$14,Model!I2154),0)</f>
        <v>0</v>
      </c>
      <c r="T2154" s="23">
        <f t="shared" ca="1" si="698"/>
        <v>0</v>
      </c>
      <c r="U2154" s="23">
        <f ca="1">MIN('Inputs and Output'!C$15,Model!T2154)</f>
        <v>0</v>
      </c>
      <c r="V2154" s="23">
        <f t="shared" ca="1" si="699"/>
        <v>0</v>
      </c>
      <c r="W2154" s="23">
        <f ca="1">MIN(V2154+S2154,'Inputs and Output'!C$55*'Inputs and Output'!C$14,'Inputs and Output'!C$14-Model!Q2154)-S2154</f>
        <v>0</v>
      </c>
      <c r="X2154" s="23">
        <f t="shared" ca="1" si="700"/>
        <v>0</v>
      </c>
      <c r="Y2154" s="23">
        <f ca="1">IF(AND(P2154="Yes",R2154&lt;=0),MIN(-R2154,'Inputs and Output'!C$55*'Inputs and Output'!C$14-F2154),0)</f>
        <v>0</v>
      </c>
      <c r="Z2154" s="23">
        <f ca="1">MIN(Y2154,'Inputs and Output'!C$15)</f>
        <v>0</v>
      </c>
      <c r="AA2154" s="23">
        <f ca="1">IF(AND(P2154="No",R2154&lt;=0),MIN(I2154,'Inputs and Output'!C$15),0)</f>
        <v>177.50399999999999</v>
      </c>
      <c r="AB2154" s="23">
        <f t="shared" ca="1" si="701"/>
        <v>131.30976875000002</v>
      </c>
      <c r="AC2154" s="23">
        <f ca="1">MIN(AB2154,'Inputs and Output'!C$55*'Inputs and Output'!C$14,'Inputs and Output'!C$14-Model!Q2154)</f>
        <v>0</v>
      </c>
      <c r="AD2154" s="23">
        <f ca="1">IF(AND(P2154="No",R2154&lt;=0),MIN('Inputs and Output'!C$15-Model!AA2154,'Inputs and Output'!C$55*'Inputs and Output'!C$14),0)</f>
        <v>0</v>
      </c>
      <c r="AE2154" s="23">
        <f t="shared" ca="1" si="702"/>
        <v>131.30976875000002</v>
      </c>
      <c r="AF2154" s="26">
        <f t="shared" ca="1" si="703"/>
        <v>0</v>
      </c>
      <c r="AG2154" s="26">
        <f t="shared" ca="1" si="704"/>
        <v>131.30976875000002</v>
      </c>
      <c r="AH2154">
        <f>'real time electricity price'!G2153</f>
        <v>17.094999999999999</v>
      </c>
      <c r="AI2154" s="21">
        <f>'real time electricity price'!H2153</f>
        <v>21.76</v>
      </c>
      <c r="AJ2154" s="23">
        <f t="shared" ca="1" si="705"/>
        <v>177.50399999999999</v>
      </c>
      <c r="AK2154">
        <f t="shared" si="706"/>
        <v>1022.6229</v>
      </c>
      <c r="AL2154" s="1">
        <f>SLN('Inputs and Output'!$C$27,0,'Inputs and Output'!$C$31)</f>
        <v>2968.0365296803652</v>
      </c>
      <c r="AM2154" s="1">
        <f>SLN('Inputs and Output'!$C$51,0,'Inputs and Output'!$C$31)</f>
        <v>319.634703196347</v>
      </c>
      <c r="AN2154" s="16">
        <f>-'PVWatt simulated dispatch'!$B$7*'Inputs and Output'!$C$13*'Inputs and Output'!$C$29</f>
        <v>-964.6118721461188</v>
      </c>
      <c r="AO2154" s="19">
        <f>-'Inputs and Output'!$C$54*'Inputs and Output'!$C$14/(365*24)</f>
        <v>-95.890410958904113</v>
      </c>
      <c r="AP2154" s="19">
        <f t="shared" si="707"/>
        <v>-3325.5506159817351</v>
      </c>
      <c r="AQ2154" s="10">
        <f t="shared" si="708"/>
        <v>109611334.00556999</v>
      </c>
      <c r="AR2154">
        <v>1.0961133400556999E+20</v>
      </c>
      <c r="AS2154">
        <v>323078.40797486698</v>
      </c>
      <c r="AT2154" s="10">
        <f ca="1">IFERROR((AJ2154/('Inputs and Output'!$C$15))*('Inputs and Output'!$C$39*'Inputs and Output'!$C$40),0)</f>
        <v>5448960</v>
      </c>
      <c r="AU2154" s="13">
        <f t="shared" ca="1" si="709"/>
        <v>4.971164751742832E-2</v>
      </c>
      <c r="AV2154" s="12">
        <f t="shared" ca="1" si="710"/>
        <v>16060.75993773849</v>
      </c>
      <c r="AW2154" s="14">
        <f ca="1">IF(AT2154&gt;0,('Inputs and Output'!$C$42*'Inputs and Output'!$C$15),0)</f>
        <v>5325.12</v>
      </c>
      <c r="AX2154" s="17">
        <f>SLN('Inputs and Output'!$C$45,0,'Inputs and Output'!$C$44)</f>
        <v>7068.4931506849316</v>
      </c>
      <c r="AY2154" s="15">
        <f t="shared" ca="1" si="711"/>
        <v>3667.1467870535598</v>
      </c>
      <c r="AZ2154" s="18">
        <f t="shared" ca="1" si="712"/>
        <v>341.59617107182476</v>
      </c>
    </row>
    <row r="2155" spans="1:52">
      <c r="A2155" t="str">
        <f>'hourly electricity demand texas'!B2154</f>
        <v>3/31/2020 5 p.m. CDT</v>
      </c>
      <c r="B2155">
        <f>'PVWatt simulated dispatch'!K2171</f>
        <v>262841.40600000002</v>
      </c>
      <c r="C2155">
        <f>'hourly electricity demand texas'!I2154*'Inputs and Output'!$C$20</f>
        <v>61.65</v>
      </c>
      <c r="D2155">
        <f>MIN(MAX(C2155-'Inputs and Output'!C$16,0),'Inputs and Output'!C$19-'Inputs and Output'!C$16)</f>
        <v>61.65</v>
      </c>
      <c r="E2155">
        <f>B2155*'Inputs and Output'!C$13/1000000</f>
        <v>170.8469139</v>
      </c>
      <c r="F2155">
        <f>IF(E2155&lt;=D2155,MIN(Q2155,D2155-E2155,'Inputs and Output'!C$14*'Inputs and Output'!C$55),0)</f>
        <v>0</v>
      </c>
      <c r="G2155">
        <f t="shared" si="713"/>
        <v>61.65</v>
      </c>
      <c r="H2155" s="4">
        <f t="shared" si="714"/>
        <v>0</v>
      </c>
      <c r="I2155">
        <f t="shared" si="695"/>
        <v>109.1969139</v>
      </c>
      <c r="J2155">
        <f t="shared" ca="1" si="696"/>
        <v>93.53</v>
      </c>
      <c r="K2155" s="23">
        <f>AS2155/AQ2155*(1/('Inputs and Output'!C$36/'Inputs and Output'!C$39))-'Inputs and Output'!C$42</f>
        <v>138.18852453272333</v>
      </c>
      <c r="L2155" s="23">
        <f ca="1">IFERROR(AVERAGE(OFFSET(K2155,-1,0,-'Inputs and Output'!C$46)),K2155)</f>
        <v>113.01241407910625</v>
      </c>
      <c r="M2155" s="23" t="e">
        <f ca="1">_xlfn.XLOOKUP(J2155/L2155,'Battery dispatch curve multiple'!C$3:C$103,'Battery dispatch curve multiple'!A$3:A$103,,1,2)</f>
        <v>#NAME?</v>
      </c>
      <c r="N2155" s="79">
        <f ca="1">'Inputs and Output'!$C$17-LN(2/SQRT(IF(Model!J2155/Model!L2155&lt;1.8,Model!J2155/Model!L2155,1.8))-1)/12</f>
        <v>0.93491388927507635</v>
      </c>
      <c r="O2155" t="str">
        <f ca="1">IF(Q2155/'Inputs and Output'!C$14&lt;=N2155,"battery","miner")</f>
        <v>miner</v>
      </c>
      <c r="P2155" t="str">
        <f t="shared" si="697"/>
        <v>No</v>
      </c>
      <c r="Q2155" s="26">
        <f t="shared" ca="1" si="715"/>
        <v>280</v>
      </c>
      <c r="R2155" s="23">
        <f ca="1">-(Q2155/'Inputs and Output'!C$14-N2155)*'Inputs and Output'!C$14-F2155</f>
        <v>-18.224111002978624</v>
      </c>
      <c r="S2155" s="23">
        <f ca="1">IF(R2155&gt;0,MIN(R2155,'Inputs and Output'!C$55*'Inputs and Output'!C$14,Model!I2155),0)</f>
        <v>0</v>
      </c>
      <c r="T2155" s="23">
        <f t="shared" ca="1" si="698"/>
        <v>0</v>
      </c>
      <c r="U2155" s="23">
        <f ca="1">MIN('Inputs and Output'!C$15,Model!T2155)</f>
        <v>0</v>
      </c>
      <c r="V2155" s="23">
        <f t="shared" ca="1" si="699"/>
        <v>0</v>
      </c>
      <c r="W2155" s="23">
        <f ca="1">MIN(V2155+S2155,'Inputs and Output'!C$55*'Inputs and Output'!C$14,'Inputs and Output'!C$14-Model!Q2155)-S2155</f>
        <v>0</v>
      </c>
      <c r="X2155" s="23">
        <f t="shared" ca="1" si="700"/>
        <v>0</v>
      </c>
      <c r="Y2155" s="23">
        <f ca="1">IF(AND(P2155="Yes",R2155&lt;=0),MIN(-R2155,'Inputs and Output'!C$55*'Inputs and Output'!C$14-F2155),0)</f>
        <v>0</v>
      </c>
      <c r="Z2155" s="23">
        <f ca="1">MIN(Y2155,'Inputs and Output'!C$15)</f>
        <v>0</v>
      </c>
      <c r="AA2155" s="23">
        <f ca="1">IF(AND(P2155="No",R2155&lt;=0),MIN(I2155,'Inputs and Output'!C$15),0)</f>
        <v>109.1969139</v>
      </c>
      <c r="AB2155" s="23">
        <f t="shared" ca="1" si="701"/>
        <v>0</v>
      </c>
      <c r="AC2155" s="23">
        <f ca="1">MIN(AB2155,'Inputs and Output'!C$55*'Inputs and Output'!C$14,'Inputs and Output'!C$14-Model!Q2155)</f>
        <v>0</v>
      </c>
      <c r="AD2155" s="23">
        <f ca="1">IF(AND(P2155="No",R2155&lt;=0),MIN('Inputs and Output'!C$15-Model!AA2155,'Inputs and Output'!C$55*'Inputs and Output'!C$14),0)</f>
        <v>68.307086099999992</v>
      </c>
      <c r="AE2155" s="23">
        <f t="shared" ca="1" si="702"/>
        <v>0</v>
      </c>
      <c r="AF2155" s="26">
        <f t="shared" ca="1" si="703"/>
        <v>-68.307086099999992</v>
      </c>
      <c r="AG2155" s="26">
        <f t="shared" ca="1" si="704"/>
        <v>0</v>
      </c>
      <c r="AH2155">
        <f>'real time electricity price'!G2154</f>
        <v>17.91</v>
      </c>
      <c r="AI2155" s="21">
        <f>'real time electricity price'!H2154</f>
        <v>21.97</v>
      </c>
      <c r="AJ2155" s="23">
        <f t="shared" ca="1" si="705"/>
        <v>177.50399999999999</v>
      </c>
      <c r="AK2155">
        <f t="shared" si="706"/>
        <v>1104.1514999999999</v>
      </c>
      <c r="AL2155" s="1">
        <f>SLN('Inputs and Output'!$C$27,0,'Inputs and Output'!$C$31)</f>
        <v>2968.0365296803652</v>
      </c>
      <c r="AM2155" s="1">
        <f>SLN('Inputs and Output'!$C$51,0,'Inputs and Output'!$C$31)</f>
        <v>319.634703196347</v>
      </c>
      <c r="AN2155" s="16">
        <f>-'PVWatt simulated dispatch'!$B$7*'Inputs and Output'!$C$13*'Inputs and Output'!$C$29</f>
        <v>-964.6118721461188</v>
      </c>
      <c r="AO2155" s="19">
        <f>-'Inputs and Output'!$C$54*'Inputs and Output'!$C$14/(365*24)</f>
        <v>-95.890410958904113</v>
      </c>
      <c r="AP2155" s="19">
        <f t="shared" si="707"/>
        <v>-3244.0220159817354</v>
      </c>
      <c r="AQ2155" s="10">
        <f t="shared" si="708"/>
        <v>103094954.787847</v>
      </c>
      <c r="AR2155">
        <v>1.03094954787847E+20</v>
      </c>
      <c r="AS2155">
        <v>564843.71083260595</v>
      </c>
      <c r="AT2155" s="10">
        <f ca="1">IFERROR((AJ2155/('Inputs and Output'!$C$15))*('Inputs and Output'!$C$39*'Inputs and Output'!$C$40),0)</f>
        <v>5448960</v>
      </c>
      <c r="AU2155" s="13">
        <f t="shared" ca="1" si="709"/>
        <v>5.2853798822775487E-2</v>
      </c>
      <c r="AV2155" s="12">
        <f t="shared" ca="1" si="710"/>
        <v>29854.135858656526</v>
      </c>
      <c r="AW2155" s="14">
        <f ca="1">IF(AT2155&gt;0,('Inputs and Output'!$C$42*'Inputs and Output'!$C$15),0)</f>
        <v>5325.12</v>
      </c>
      <c r="AX2155" s="17">
        <f>SLN('Inputs and Output'!$C$45,0,'Inputs and Output'!$C$44)</f>
        <v>7068.4931506849316</v>
      </c>
      <c r="AY2155" s="15">
        <f t="shared" ca="1" si="711"/>
        <v>17460.522707971595</v>
      </c>
      <c r="AZ2155" s="18">
        <f t="shared" ca="1" si="712"/>
        <v>14216.500691989859</v>
      </c>
    </row>
    <row r="2156" spans="1:52">
      <c r="A2156" t="str">
        <f>'hourly electricity demand texas'!B2155</f>
        <v>3/31/2020 6 p.m. CDT</v>
      </c>
      <c r="B2156">
        <f>'PVWatt simulated dispatch'!K2172</f>
        <v>414030.53100000002</v>
      </c>
      <c r="C2156">
        <f>'hourly electricity demand texas'!I2155*'Inputs and Output'!$C$20</f>
        <v>63.51</v>
      </c>
      <c r="D2156">
        <f>MIN(MAX(C2156-'Inputs and Output'!C$16,0),'Inputs and Output'!C$19-'Inputs and Output'!C$16)</f>
        <v>63.51</v>
      </c>
      <c r="E2156">
        <f>B2156*'Inputs and Output'!C$13/1000000</f>
        <v>269.11984515000006</v>
      </c>
      <c r="F2156">
        <f>IF(E2156&lt;=D2156,MIN(Q2156,D2156-E2156,'Inputs and Output'!C$14*'Inputs and Output'!C$55),0)</f>
        <v>0</v>
      </c>
      <c r="G2156">
        <f t="shared" si="713"/>
        <v>63.51</v>
      </c>
      <c r="H2156" s="4">
        <f t="shared" si="714"/>
        <v>0</v>
      </c>
      <c r="I2156">
        <f t="shared" si="695"/>
        <v>205.60984515000007</v>
      </c>
      <c r="J2156">
        <f t="shared" ca="1" si="696"/>
        <v>93.53</v>
      </c>
      <c r="K2156" s="23">
        <f>AS2156/AQ2156*(1/('Inputs and Output'!C$36/'Inputs and Output'!C$39))-'Inputs and Output'!C$42</f>
        <v>59.861064508803366</v>
      </c>
      <c r="L2156" s="23">
        <f ca="1">IFERROR(AVERAGE(OFFSET(K2156,-1,0,-'Inputs and Output'!C$46)),K2156)</f>
        <v>116.28254100943063</v>
      </c>
      <c r="M2156" s="23" t="e">
        <f ca="1">_xlfn.XLOOKUP(J2156/L2156,'Battery dispatch curve multiple'!C$3:C$103,'Battery dispatch curve multiple'!A$3:A$103,,1,2)</f>
        <v>#NAME?</v>
      </c>
      <c r="N2156" s="79">
        <f ca="1">'Inputs and Output'!$C$17-LN(2/SQRT(IF(Model!J2156/Model!L2156&lt;1.8,Model!J2156/Model!L2156,1.8))-1)/12</f>
        <v>0.93274641112912782</v>
      </c>
      <c r="O2156" t="str">
        <f ca="1">IF(Q2156/'Inputs and Output'!C$14&lt;=N2156,"battery","miner")</f>
        <v>battery</v>
      </c>
      <c r="P2156" t="str">
        <f t="shared" si="697"/>
        <v>No</v>
      </c>
      <c r="Q2156" s="26">
        <f t="shared" ca="1" si="715"/>
        <v>211.69291390000001</v>
      </c>
      <c r="R2156" s="23">
        <f ca="1">-(Q2156/'Inputs and Output'!C$14-N2156)*'Inputs and Output'!C$14-F2156</f>
        <v>49.476081216155798</v>
      </c>
      <c r="S2156" s="23">
        <f ca="1">IF(R2156&gt;0,MIN(R2156,'Inputs and Output'!C$55*'Inputs and Output'!C$14,Model!I2156),0)</f>
        <v>49.476081216155798</v>
      </c>
      <c r="T2156" s="23">
        <f t="shared" ca="1" si="698"/>
        <v>156.13376393384428</v>
      </c>
      <c r="U2156" s="23">
        <f ca="1">MIN('Inputs and Output'!C$15,Model!T2156)</f>
        <v>156.13376393384428</v>
      </c>
      <c r="V2156" s="23">
        <f t="shared" ca="1" si="699"/>
        <v>0</v>
      </c>
      <c r="W2156" s="23">
        <f ca="1">MIN(V2156+S2156,'Inputs and Output'!C$55*'Inputs and Output'!C$14,'Inputs and Output'!C$14-Model!Q2156)-S2156</f>
        <v>0</v>
      </c>
      <c r="X2156" s="23">
        <f t="shared" ca="1" si="700"/>
        <v>0</v>
      </c>
      <c r="Y2156" s="23">
        <f ca="1">IF(AND(P2156="Yes",R2156&lt;=0),MIN(-R2156,'Inputs and Output'!C$55*'Inputs and Output'!C$14-F2156),0)</f>
        <v>0</v>
      </c>
      <c r="Z2156" s="23">
        <f ca="1">MIN(Y2156,'Inputs and Output'!C$15)</f>
        <v>0</v>
      </c>
      <c r="AA2156" s="23">
        <f ca="1">IF(AND(P2156="No",R2156&lt;=0),MIN(I2156,'Inputs and Output'!C$15),0)</f>
        <v>0</v>
      </c>
      <c r="AB2156" s="23">
        <f t="shared" ca="1" si="701"/>
        <v>0</v>
      </c>
      <c r="AC2156" s="23">
        <f ca="1">MIN(AB2156,'Inputs and Output'!C$55*'Inputs and Output'!C$14,'Inputs and Output'!C$14-Model!Q2156)</f>
        <v>0</v>
      </c>
      <c r="AD2156" s="23">
        <f ca="1">IF(AND(P2156="No",R2156&lt;=0),MIN('Inputs and Output'!C$15-Model!AA2156,'Inputs and Output'!C$55*'Inputs and Output'!C$14),0)</f>
        <v>0</v>
      </c>
      <c r="AE2156" s="23">
        <f t="shared" ca="1" si="702"/>
        <v>0</v>
      </c>
      <c r="AF2156" s="26">
        <f t="shared" ca="1" si="703"/>
        <v>49.476081216155798</v>
      </c>
      <c r="AG2156" s="26">
        <f t="shared" ca="1" si="704"/>
        <v>0</v>
      </c>
      <c r="AH2156">
        <f>'real time electricity price'!G2155</f>
        <v>18.537500000000001</v>
      </c>
      <c r="AI2156" s="21">
        <f>'real time electricity price'!H2155</f>
        <v>20.190000000000001</v>
      </c>
      <c r="AJ2156" s="23">
        <f t="shared" ca="1" si="705"/>
        <v>156.13376393384428</v>
      </c>
      <c r="AK2156">
        <f t="shared" si="706"/>
        <v>1177.3166250000002</v>
      </c>
      <c r="AL2156" s="1">
        <f>SLN('Inputs and Output'!$C$27,0,'Inputs and Output'!$C$31)</f>
        <v>2968.0365296803652</v>
      </c>
      <c r="AM2156" s="1">
        <f>SLN('Inputs and Output'!$C$51,0,'Inputs and Output'!$C$31)</f>
        <v>319.634703196347</v>
      </c>
      <c r="AN2156" s="16">
        <f>-'PVWatt simulated dispatch'!$B$7*'Inputs and Output'!$C$13*'Inputs and Output'!$C$29</f>
        <v>-964.6118721461188</v>
      </c>
      <c r="AO2156" s="19">
        <f>-'Inputs and Output'!$C$54*'Inputs and Output'!$C$14/(365*24)</f>
        <v>-95.890410958904113</v>
      </c>
      <c r="AP2156" s="19">
        <f t="shared" si="707"/>
        <v>-3170.856890981735</v>
      </c>
      <c r="AQ2156" s="10">
        <f t="shared" si="708"/>
        <v>166136707.49315</v>
      </c>
      <c r="AR2156">
        <v>1.6613670749315E+20</v>
      </c>
      <c r="AS2156">
        <v>486330.696773373</v>
      </c>
      <c r="AT2156" s="10">
        <f ca="1">IFERROR((AJ2156/('Inputs and Output'!$C$15))*('Inputs and Output'!$C$39*'Inputs and Output'!$C$40),0)</f>
        <v>4792943.4509924287</v>
      </c>
      <c r="AU2156" s="13">
        <f t="shared" ca="1" si="709"/>
        <v>2.8849394714229828E-2</v>
      </c>
      <c r="AV2156" s="12">
        <f t="shared" ca="1" si="710"/>
        <v>14030.346232861457</v>
      </c>
      <c r="AW2156" s="14">
        <f ca="1">IF(AT2156&gt;0,('Inputs and Output'!$C$42*'Inputs and Output'!$C$15),0)</f>
        <v>5325.12</v>
      </c>
      <c r="AX2156" s="17">
        <f>SLN('Inputs and Output'!$C$45,0,'Inputs and Output'!$C$44)</f>
        <v>7068.4931506849316</v>
      </c>
      <c r="AY2156" s="15">
        <f t="shared" ca="1" si="711"/>
        <v>1636.7330821765245</v>
      </c>
      <c r="AZ2156" s="18">
        <f t="shared" ca="1" si="712"/>
        <v>-1534.1238088052105</v>
      </c>
    </row>
    <row r="2157" spans="1:52">
      <c r="A2157" t="str">
        <f>'hourly electricity demand texas'!B2156</f>
        <v>3/31/2020 7 p.m. CDT</v>
      </c>
      <c r="B2157">
        <f>'PVWatt simulated dispatch'!K2173</f>
        <v>108563.883</v>
      </c>
      <c r="C2157">
        <f>'hourly electricity demand texas'!I2156*'Inputs and Output'!$C$20</f>
        <v>64.02</v>
      </c>
      <c r="D2157">
        <f>MIN(MAX(C2157-'Inputs and Output'!C$16,0),'Inputs and Output'!C$19-'Inputs and Output'!C$16)</f>
        <v>64.02</v>
      </c>
      <c r="E2157">
        <f>B2157*'Inputs and Output'!C$13/1000000</f>
        <v>70.566523950000004</v>
      </c>
      <c r="F2157">
        <f>IF(E2157&lt;=D2157,MIN(Q2157,D2157-E2157,'Inputs and Output'!C$14*'Inputs and Output'!C$55),0)</f>
        <v>0</v>
      </c>
      <c r="G2157">
        <f t="shared" si="713"/>
        <v>64.02</v>
      </c>
      <c r="H2157" s="4">
        <f t="shared" si="714"/>
        <v>0</v>
      </c>
      <c r="I2157">
        <f t="shared" si="695"/>
        <v>6.5465239500000081</v>
      </c>
      <c r="J2157">
        <f t="shared" ca="1" si="696"/>
        <v>93.53</v>
      </c>
      <c r="K2157" s="23">
        <f>AS2157/AQ2157*(1/('Inputs and Output'!C$36/'Inputs and Output'!C$39))-'Inputs and Output'!C$42</f>
        <v>147.88571043047415</v>
      </c>
      <c r="L2157" s="23">
        <f ca="1">IFERROR(AVERAGE(OFFSET(K2157,-1,0,-'Inputs and Output'!C$46)),K2157)</f>
        <v>114.73953379638165</v>
      </c>
      <c r="M2157" s="23" t="e">
        <f ca="1">_xlfn.XLOOKUP(J2157/L2157,'Battery dispatch curve multiple'!C$3:C$103,'Battery dispatch curve multiple'!A$3:A$103,,1,2)</f>
        <v>#NAME?</v>
      </c>
      <c r="N2157" s="79">
        <f ca="1">'Inputs and Output'!$C$17-LN(2/SQRT(IF(Model!J2157/Model!L2157&lt;1.8,Model!J2157/Model!L2157,1.8))-1)/12</f>
        <v>0.93375826605802648</v>
      </c>
      <c r="O2157" t="str">
        <f ca="1">IF(Q2157/'Inputs and Output'!C$14&lt;=N2157,"battery","miner")</f>
        <v>battery</v>
      </c>
      <c r="P2157" t="str">
        <f t="shared" si="697"/>
        <v>No</v>
      </c>
      <c r="Q2157" s="26">
        <f t="shared" ca="1" si="715"/>
        <v>261.16899511615583</v>
      </c>
      <c r="R2157" s="23">
        <f ca="1">-(Q2157/'Inputs and Output'!C$14-N2157)*'Inputs and Output'!C$14-F2157</f>
        <v>0.28331938009159341</v>
      </c>
      <c r="S2157" s="23">
        <f ca="1">IF(R2157&gt;0,MIN(R2157,'Inputs and Output'!C$55*'Inputs and Output'!C$14,Model!I2157),0)</f>
        <v>0.28331938009159341</v>
      </c>
      <c r="T2157" s="23">
        <f t="shared" ca="1" si="698"/>
        <v>6.2632045699084147</v>
      </c>
      <c r="U2157" s="23">
        <f ca="1">MIN('Inputs and Output'!C$15,Model!T2157)</f>
        <v>6.2632045699084147</v>
      </c>
      <c r="V2157" s="23">
        <f t="shared" ca="1" si="699"/>
        <v>0</v>
      </c>
      <c r="W2157" s="23">
        <f ca="1">MIN(V2157+S2157,'Inputs and Output'!C$55*'Inputs and Output'!C$14,'Inputs and Output'!C$14-Model!Q2157)-S2157</f>
        <v>0</v>
      </c>
      <c r="X2157" s="23">
        <f t="shared" ca="1" si="700"/>
        <v>0</v>
      </c>
      <c r="Y2157" s="23">
        <f ca="1">IF(AND(P2157="Yes",R2157&lt;=0),MIN(-R2157,'Inputs and Output'!C$55*'Inputs and Output'!C$14-F2157),0)</f>
        <v>0</v>
      </c>
      <c r="Z2157" s="23">
        <f ca="1">MIN(Y2157,'Inputs and Output'!C$15)</f>
        <v>0</v>
      </c>
      <c r="AA2157" s="23">
        <f ca="1">IF(AND(P2157="No",R2157&lt;=0),MIN(I2157,'Inputs and Output'!C$15),0)</f>
        <v>0</v>
      </c>
      <c r="AB2157" s="23">
        <f t="shared" ca="1" si="701"/>
        <v>0</v>
      </c>
      <c r="AC2157" s="23">
        <f ca="1">MIN(AB2157,'Inputs and Output'!C$55*'Inputs and Output'!C$14,'Inputs and Output'!C$14-Model!Q2157)</f>
        <v>0</v>
      </c>
      <c r="AD2157" s="23">
        <f ca="1">IF(AND(P2157="No",R2157&lt;=0),MIN('Inputs and Output'!C$15-Model!AA2157,'Inputs and Output'!C$55*'Inputs and Output'!C$14),0)</f>
        <v>0</v>
      </c>
      <c r="AE2157" s="23">
        <f t="shared" ca="1" si="702"/>
        <v>0</v>
      </c>
      <c r="AF2157" s="26">
        <f t="shared" ca="1" si="703"/>
        <v>0.28331938009159341</v>
      </c>
      <c r="AG2157" s="26">
        <f t="shared" ca="1" si="704"/>
        <v>0</v>
      </c>
      <c r="AH2157">
        <f>'real time electricity price'!G2156</f>
        <v>29.875</v>
      </c>
      <c r="AI2157" s="21">
        <f>'real time electricity price'!H2156</f>
        <v>21.57</v>
      </c>
      <c r="AJ2157" s="23">
        <f t="shared" ca="1" si="705"/>
        <v>6.2632045699084147</v>
      </c>
      <c r="AK2157">
        <f t="shared" si="706"/>
        <v>1912.5974999999999</v>
      </c>
      <c r="AL2157" s="1">
        <f>SLN('Inputs and Output'!$C$27,0,'Inputs and Output'!$C$31)</f>
        <v>2968.0365296803652</v>
      </c>
      <c r="AM2157" s="1">
        <f>SLN('Inputs and Output'!$C$51,0,'Inputs and Output'!$C$31)</f>
        <v>319.634703196347</v>
      </c>
      <c r="AN2157" s="16">
        <f>-'PVWatt simulated dispatch'!$B$7*'Inputs and Output'!$C$13*'Inputs and Output'!$C$29</f>
        <v>-964.6118721461188</v>
      </c>
      <c r="AO2157" s="19">
        <f>-'Inputs and Output'!$C$54*'Inputs and Output'!$C$14/(365*24)</f>
        <v>-95.890410958904113</v>
      </c>
      <c r="AP2157" s="19">
        <f t="shared" si="707"/>
        <v>-2435.5760159817355</v>
      </c>
      <c r="AQ2157" s="10">
        <f t="shared" si="708"/>
        <v>111507041.371656</v>
      </c>
      <c r="AR2157">
        <v>1.11507041371656E+20</v>
      </c>
      <c r="AS2157">
        <v>646156.74144930602</v>
      </c>
      <c r="AT2157" s="10">
        <f ca="1">IFERROR((AJ2157/('Inputs and Output'!$C$15))*('Inputs and Output'!$C$39*'Inputs and Output'!$C$40),0)</f>
        <v>192265.8147041653</v>
      </c>
      <c r="AU2157" s="13">
        <f t="shared" ca="1" si="709"/>
        <v>1.7242481940072116E-3</v>
      </c>
      <c r="AV2157" s="12">
        <f t="shared" ca="1" si="710"/>
        <v>1114.1345944895506</v>
      </c>
      <c r="AW2157" s="14">
        <f ca="1">IF(AT2157&gt;0,('Inputs and Output'!$C$42*'Inputs and Output'!$C$15),0)</f>
        <v>5325.12</v>
      </c>
      <c r="AX2157" s="17">
        <f>SLN('Inputs and Output'!$C$45,0,'Inputs and Output'!$C$44)</f>
        <v>7068.4931506849316</v>
      </c>
      <c r="AY2157" s="15">
        <f t="shared" ca="1" si="711"/>
        <v>-11279.478556195381</v>
      </c>
      <c r="AZ2157" s="18">
        <f t="shared" ca="1" si="712"/>
        <v>-13715.054572177116</v>
      </c>
    </row>
    <row r="2158" spans="1:52">
      <c r="A2158" t="str">
        <f>'hourly electricity demand texas'!B2157</f>
        <v>3/31/2020 8 p.m. CDT</v>
      </c>
      <c r="B2158">
        <f>'PVWatt simulated dispatch'!K2174</f>
        <v>0</v>
      </c>
      <c r="C2158">
        <f>'hourly electricity demand texas'!I2157*'Inputs and Output'!$C$20</f>
        <v>62.870000000000005</v>
      </c>
      <c r="D2158">
        <f>MIN(MAX(C2158-'Inputs and Output'!C$16,0),'Inputs and Output'!C$19-'Inputs and Output'!C$16)</f>
        <v>62.870000000000005</v>
      </c>
      <c r="E2158">
        <f>B2158*'Inputs and Output'!C$13/1000000</f>
        <v>0</v>
      </c>
      <c r="F2158">
        <f ca="1">IF(E2158&lt;=D2158,MIN(Q2158,D2158-E2158,'Inputs and Output'!C$14*'Inputs and Output'!C$55),0)</f>
        <v>62.870000000000005</v>
      </c>
      <c r="G2158">
        <f t="shared" ca="1" si="713"/>
        <v>62.870000000000005</v>
      </c>
      <c r="H2158" s="4">
        <f t="shared" ca="1" si="714"/>
        <v>0</v>
      </c>
      <c r="I2158">
        <f t="shared" si="695"/>
        <v>0</v>
      </c>
      <c r="J2158">
        <f t="shared" ca="1" si="696"/>
        <v>93.53</v>
      </c>
      <c r="K2158" s="23">
        <f>AS2158/AQ2158*(1/('Inputs and Output'!C$36/'Inputs and Output'!C$39))-'Inputs and Output'!C$42</f>
        <v>116.91941631998503</v>
      </c>
      <c r="L2158" s="23">
        <f ca="1">IFERROR(AVERAGE(OFFSET(K2158,-1,0,-'Inputs and Output'!C$46)),K2158)</f>
        <v>117.05546994642908</v>
      </c>
      <c r="M2158" s="23" t="e">
        <f ca="1">_xlfn.XLOOKUP(J2158/L2158,'Battery dispatch curve multiple'!C$3:C$103,'Battery dispatch curve multiple'!A$3:A$103,,1,2)</f>
        <v>#NAME?</v>
      </c>
      <c r="N2158" s="79">
        <f ca="1">'Inputs and Output'!$C$17-LN(2/SQRT(IF(Model!J2158/Model!L2158&lt;1.8,Model!J2158/Model!L2158,1.8))-1)/12</f>
        <v>0.932246624008364</v>
      </c>
      <c r="O2158" t="str">
        <f ca="1">IF(Q2158/'Inputs and Output'!C$14&lt;=N2158,"battery","miner")</f>
        <v>miner</v>
      </c>
      <c r="P2158" t="str">
        <f t="shared" ca="1" si="697"/>
        <v>Yes</v>
      </c>
      <c r="Q2158" s="26">
        <f t="shared" ca="1" si="715"/>
        <v>261.45231449624742</v>
      </c>
      <c r="R2158" s="23">
        <f ca="1">-(Q2158/'Inputs and Output'!C$14-N2158)*'Inputs and Output'!C$14-F2158</f>
        <v>-63.293259773905497</v>
      </c>
      <c r="S2158" s="23">
        <f ca="1">IF(R2158&gt;0,MIN(R2158,'Inputs and Output'!C$55*'Inputs and Output'!C$14,Model!I2158),0)</f>
        <v>0</v>
      </c>
      <c r="T2158" s="23">
        <f t="shared" ca="1" si="698"/>
        <v>0</v>
      </c>
      <c r="U2158" s="23">
        <f ca="1">MIN('Inputs and Output'!C$15,Model!T2158)</f>
        <v>0</v>
      </c>
      <c r="V2158" s="23">
        <f t="shared" ca="1" si="699"/>
        <v>0</v>
      </c>
      <c r="W2158" s="23">
        <f ca="1">MIN(V2158+S2158,'Inputs and Output'!C$55*'Inputs and Output'!C$14,'Inputs and Output'!C$14-Model!Q2158)-S2158</f>
        <v>0</v>
      </c>
      <c r="X2158" s="23">
        <f t="shared" ca="1" si="700"/>
        <v>0</v>
      </c>
      <c r="Y2158" s="23">
        <f ca="1">IF(AND(P2158="Yes",R2158&lt;=0),MIN(-R2158,'Inputs and Output'!C$55*'Inputs and Output'!C$14-F2158),0)</f>
        <v>7.1299999999999955</v>
      </c>
      <c r="Z2158" s="23">
        <f ca="1">MIN(Y2158,'Inputs and Output'!C$15)</f>
        <v>7.1299999999999955</v>
      </c>
      <c r="AA2158" s="23">
        <f ca="1">IF(AND(P2158="No",R2158&lt;=0),MIN(I2158,'Inputs and Output'!C$15),0)</f>
        <v>0</v>
      </c>
      <c r="AB2158" s="23">
        <f t="shared" ca="1" si="701"/>
        <v>0</v>
      </c>
      <c r="AC2158" s="23">
        <f ca="1">MIN(AB2158,'Inputs and Output'!C$55*'Inputs and Output'!C$14,'Inputs and Output'!C$14-Model!Q2158)</f>
        <v>0</v>
      </c>
      <c r="AD2158" s="23">
        <f ca="1">IF(AND(P2158="No",R2158&lt;=0),MIN('Inputs and Output'!C$15-Model!AA2158,'Inputs and Output'!C$55*'Inputs and Output'!C$14),0)</f>
        <v>0</v>
      </c>
      <c r="AE2158" s="23">
        <f t="shared" ca="1" si="702"/>
        <v>0</v>
      </c>
      <c r="AF2158" s="26">
        <f t="shared" ca="1" si="703"/>
        <v>-70</v>
      </c>
      <c r="AG2158" s="26">
        <f t="shared" ca="1" si="704"/>
        <v>0</v>
      </c>
      <c r="AH2158">
        <f>'real time electricity price'!G2157</f>
        <v>20.6875</v>
      </c>
      <c r="AI2158" s="21">
        <f>'real time electricity price'!H2157</f>
        <v>25.46</v>
      </c>
      <c r="AJ2158" s="23">
        <f t="shared" ca="1" si="705"/>
        <v>7.1299999999999955</v>
      </c>
      <c r="AK2158">
        <f t="shared" ca="1" si="706"/>
        <v>1300.6231250000001</v>
      </c>
      <c r="AL2158" s="1">
        <f>SLN('Inputs and Output'!$C$27,0,'Inputs and Output'!$C$31)</f>
        <v>2968.0365296803652</v>
      </c>
      <c r="AM2158" s="1">
        <f>SLN('Inputs and Output'!$C$51,0,'Inputs and Output'!$C$31)</f>
        <v>319.634703196347</v>
      </c>
      <c r="AN2158" s="16">
        <f>-'PVWatt simulated dispatch'!$B$7*'Inputs and Output'!$C$13*'Inputs and Output'!$C$29</f>
        <v>-964.6118721461188</v>
      </c>
      <c r="AO2158" s="19">
        <f>-'Inputs and Output'!$C$54*'Inputs and Output'!$C$14/(365*24)</f>
        <v>-95.890410958904113</v>
      </c>
      <c r="AP2158" s="19">
        <f t="shared" ca="1" si="707"/>
        <v>-3047.5503909817353</v>
      </c>
      <c r="AQ2158" s="10">
        <f t="shared" si="708"/>
        <v>117135674.18777001</v>
      </c>
      <c r="AR2158">
        <v>1.1713567418777E+20</v>
      </c>
      <c r="AS2158">
        <v>560612.659032083</v>
      </c>
      <c r="AT2158" s="10">
        <f ca="1">IFERROR((AJ2158/('Inputs and Output'!$C$15))*('Inputs and Output'!$C$39*'Inputs and Output'!$C$40),0)</f>
        <v>218874.41860465103</v>
      </c>
      <c r="AU2158" s="13">
        <f t="shared" ca="1" si="709"/>
        <v>1.8685547346898989E-3</v>
      </c>
      <c r="AV2158" s="12">
        <f t="shared" ca="1" si="710"/>
        <v>1047.5354383614927</v>
      </c>
      <c r="AW2158" s="14">
        <f ca="1">IF(AT2158&gt;0,('Inputs and Output'!$C$42*'Inputs and Output'!$C$15),0)</f>
        <v>5325.12</v>
      </c>
      <c r="AX2158" s="17">
        <f>SLN('Inputs and Output'!$C$45,0,'Inputs and Output'!$C$44)</f>
        <v>7068.4931506849316</v>
      </c>
      <c r="AY2158" s="15">
        <f t="shared" ca="1" si="711"/>
        <v>-11346.077712323438</v>
      </c>
      <c r="AZ2158" s="18">
        <f t="shared" ca="1" si="712"/>
        <v>-14393.628103305175</v>
      </c>
    </row>
    <row r="2159" spans="1:52">
      <c r="A2159" t="str">
        <f>'hourly electricity demand texas'!B2158</f>
        <v>3/31/2020 9 p.m. CDT</v>
      </c>
      <c r="B2159">
        <f>'PVWatt simulated dispatch'!K2175</f>
        <v>0</v>
      </c>
      <c r="C2159">
        <f>'hourly electricity demand texas'!I2158*'Inputs and Output'!$C$20</f>
        <v>62.53</v>
      </c>
      <c r="D2159">
        <f>MIN(MAX(C2159-'Inputs and Output'!C$16,0),'Inputs and Output'!C$19-'Inputs and Output'!C$16)</f>
        <v>62.53</v>
      </c>
      <c r="E2159">
        <f>B2159*'Inputs and Output'!C$13/1000000</f>
        <v>0</v>
      </c>
      <c r="F2159">
        <f ca="1">IF(E2159&lt;=D2159,MIN(Q2159,D2159-E2159,'Inputs and Output'!C$14*'Inputs and Output'!C$55),0)</f>
        <v>62.53</v>
      </c>
      <c r="G2159">
        <f t="shared" ca="1" si="713"/>
        <v>62.53</v>
      </c>
      <c r="H2159" s="4">
        <f t="shared" ca="1" si="714"/>
        <v>0</v>
      </c>
      <c r="I2159">
        <f t="shared" si="695"/>
        <v>0</v>
      </c>
      <c r="J2159">
        <f t="shared" ca="1" si="696"/>
        <v>93.53</v>
      </c>
      <c r="K2159" s="23">
        <f>AS2159/AQ2159*(1/('Inputs and Output'!C$36/'Inputs and Output'!C$39))-'Inputs and Output'!C$42</f>
        <v>290.58621806673887</v>
      </c>
      <c r="L2159" s="23">
        <f ca="1">IFERROR(AVERAGE(OFFSET(K2159,-1,0,-'Inputs and Output'!C$46)),K2159)</f>
        <v>120.62183761097658</v>
      </c>
      <c r="M2159" s="23" t="e">
        <f ca="1">_xlfn.XLOOKUP(J2159/L2159,'Battery dispatch curve multiple'!C$3:C$103,'Battery dispatch curve multiple'!A$3:A$103,,1,2)</f>
        <v>#NAME?</v>
      </c>
      <c r="N2159" s="79">
        <f ca="1">'Inputs and Output'!$C$17-LN(2/SQRT(IF(Model!J2159/Model!L2159&lt;1.8,Model!J2159/Model!L2159,1.8))-1)/12</f>
        <v>0.92999906723072889</v>
      </c>
      <c r="O2159" t="str">
        <f ca="1">IF(Q2159/'Inputs and Output'!C$14&lt;=N2159,"battery","miner")</f>
        <v>battery</v>
      </c>
      <c r="P2159" t="str">
        <f t="shared" ca="1" si="697"/>
        <v>Yes</v>
      </c>
      <c r="Q2159" s="26">
        <f t="shared" ca="1" si="715"/>
        <v>191.45231449624742</v>
      </c>
      <c r="R2159" s="23">
        <f ca="1">-(Q2159/'Inputs and Output'!C$14-N2159)*'Inputs and Output'!C$14-F2159</f>
        <v>6.4174243283566739</v>
      </c>
      <c r="S2159" s="23">
        <f ca="1">IF(R2159&gt;0,MIN(R2159,'Inputs and Output'!C$55*'Inputs and Output'!C$14,Model!I2159),0)</f>
        <v>0</v>
      </c>
      <c r="T2159" s="23">
        <f t="shared" ca="1" si="698"/>
        <v>0</v>
      </c>
      <c r="U2159" s="23">
        <f ca="1">MIN('Inputs and Output'!C$15,Model!T2159)</f>
        <v>0</v>
      </c>
      <c r="V2159" s="23">
        <f t="shared" ca="1" si="699"/>
        <v>0</v>
      </c>
      <c r="W2159" s="23">
        <f ca="1">MIN(V2159+S2159,'Inputs and Output'!C$55*'Inputs and Output'!C$14,'Inputs and Output'!C$14-Model!Q2159)-S2159</f>
        <v>0</v>
      </c>
      <c r="X2159" s="23">
        <f t="shared" ca="1" si="700"/>
        <v>0</v>
      </c>
      <c r="Y2159" s="23">
        <f ca="1">IF(AND(P2159="Yes",R2159&lt;=0),MIN(-R2159,'Inputs and Output'!C$55*'Inputs and Output'!C$14-F2159),0)</f>
        <v>0</v>
      </c>
      <c r="Z2159" s="23">
        <f ca="1">MIN(Y2159,'Inputs and Output'!C$15)</f>
        <v>0</v>
      </c>
      <c r="AA2159" s="23">
        <f ca="1">IF(AND(P2159="No",R2159&lt;=0),MIN(I2159,'Inputs and Output'!C$15),0)</f>
        <v>0</v>
      </c>
      <c r="AB2159" s="23">
        <f t="shared" ca="1" si="701"/>
        <v>0</v>
      </c>
      <c r="AC2159" s="23">
        <f ca="1">MIN(AB2159,'Inputs and Output'!C$55*'Inputs and Output'!C$14,'Inputs and Output'!C$14-Model!Q2159)</f>
        <v>0</v>
      </c>
      <c r="AD2159" s="23">
        <f ca="1">IF(AND(P2159="No",R2159&lt;=0),MIN('Inputs and Output'!C$15-Model!AA2159,'Inputs and Output'!C$55*'Inputs and Output'!C$14),0)</f>
        <v>0</v>
      </c>
      <c r="AE2159" s="23">
        <f t="shared" ca="1" si="702"/>
        <v>0</v>
      </c>
      <c r="AF2159" s="26">
        <f t="shared" ca="1" si="703"/>
        <v>-62.53</v>
      </c>
      <c r="AG2159" s="26">
        <f t="shared" ca="1" si="704"/>
        <v>0</v>
      </c>
      <c r="AH2159">
        <f>'real time electricity price'!G2158</f>
        <v>19.245000000000001</v>
      </c>
      <c r="AI2159" s="21">
        <f>'real time electricity price'!H2158</f>
        <v>18.84</v>
      </c>
      <c r="AJ2159" s="23">
        <f t="shared" ca="1" si="705"/>
        <v>0</v>
      </c>
      <c r="AK2159">
        <f t="shared" ca="1" si="706"/>
        <v>1203.38985</v>
      </c>
      <c r="AL2159" s="1">
        <f>SLN('Inputs and Output'!$C$27,0,'Inputs and Output'!$C$31)</f>
        <v>2968.0365296803652</v>
      </c>
      <c r="AM2159" s="1">
        <f>SLN('Inputs and Output'!$C$51,0,'Inputs and Output'!$C$31)</f>
        <v>319.634703196347</v>
      </c>
      <c r="AN2159" s="16">
        <f>-'PVWatt simulated dispatch'!$B$7*'Inputs and Output'!$C$13*'Inputs and Output'!$C$29</f>
        <v>-964.6118721461188</v>
      </c>
      <c r="AO2159" s="19">
        <f>-'Inputs and Output'!$C$54*'Inputs and Output'!$C$14/(365*24)</f>
        <v>-95.890410958904113</v>
      </c>
      <c r="AP2159" s="19">
        <f t="shared" ca="1" si="707"/>
        <v>-3144.7836659817349</v>
      </c>
      <c r="AQ2159" s="10">
        <f t="shared" si="708"/>
        <v>46988599.576699503</v>
      </c>
      <c r="AR2159">
        <v>4.6988599576699503E+19</v>
      </c>
      <c r="AS2159">
        <v>490717.87084355898</v>
      </c>
      <c r="AT2159" s="10">
        <f ca="1">IFERROR((AJ2159/('Inputs and Output'!$C$15))*('Inputs and Output'!$C$39*'Inputs and Output'!$C$40),0)</f>
        <v>0</v>
      </c>
      <c r="AU2159" s="13">
        <f t="shared" ca="1" si="709"/>
        <v>0</v>
      </c>
      <c r="AV2159" s="12">
        <f t="shared" ca="1" si="710"/>
        <v>0</v>
      </c>
      <c r="AW2159" s="14">
        <f ca="1">IF(AT2159&gt;0,('Inputs and Output'!$C$42*'Inputs and Output'!$C$15),0)</f>
        <v>0</v>
      </c>
      <c r="AX2159" s="17">
        <f>SLN('Inputs and Output'!$C$45,0,'Inputs and Output'!$C$44)</f>
        <v>7068.4931506849316</v>
      </c>
      <c r="AY2159" s="15">
        <f t="shared" ca="1" si="711"/>
        <v>-7068.4931506849316</v>
      </c>
      <c r="AZ2159" s="18">
        <f t="shared" ca="1" si="712"/>
        <v>-10213.276816666666</v>
      </c>
    </row>
    <row r="2160" spans="1:52">
      <c r="A2160" t="str">
        <f>'hourly electricity demand texas'!B2159</f>
        <v>3/31/2020 10 p.m. CDT</v>
      </c>
      <c r="B2160">
        <f>'PVWatt simulated dispatch'!K2176</f>
        <v>0</v>
      </c>
      <c r="C2160">
        <f>'hourly electricity demand texas'!I2159*'Inputs and Output'!$C$20</f>
        <v>59.13</v>
      </c>
      <c r="D2160">
        <f>MIN(MAX(C2160-'Inputs and Output'!C$16,0),'Inputs and Output'!C$19-'Inputs and Output'!C$16)</f>
        <v>59.13</v>
      </c>
      <c r="E2160">
        <f>B2160*'Inputs and Output'!C$13/1000000</f>
        <v>0</v>
      </c>
      <c r="F2160">
        <f ca="1">IF(E2160&lt;=D2160,MIN(Q2160,D2160-E2160,'Inputs and Output'!C$14*'Inputs and Output'!C$55),0)</f>
        <v>59.13</v>
      </c>
      <c r="G2160">
        <f t="shared" ca="1" si="713"/>
        <v>59.13</v>
      </c>
      <c r="H2160" s="4">
        <f t="shared" ca="1" si="714"/>
        <v>0</v>
      </c>
      <c r="I2160">
        <f t="shared" si="695"/>
        <v>0</v>
      </c>
      <c r="J2160">
        <f t="shared" ca="1" si="696"/>
        <v>93.53</v>
      </c>
      <c r="K2160" s="23">
        <f>AS2160/AQ2160*(1/('Inputs and Output'!C$36/'Inputs and Output'!C$39))-'Inputs and Output'!C$42</f>
        <v>122.2186225129075</v>
      </c>
      <c r="L2160" s="23">
        <f ca="1">IFERROR(AVERAGE(OFFSET(K2160,-1,0,-'Inputs and Output'!C$46)),K2160)</f>
        <v>124.50321685008385</v>
      </c>
      <c r="M2160" s="23" t="e">
        <f ca="1">_xlfn.XLOOKUP(J2160/L2160,'Battery dispatch curve multiple'!C$3:C$103,'Battery dispatch curve multiple'!A$3:A$103,,1,2)</f>
        <v>#NAME?</v>
      </c>
      <c r="N2160" s="79">
        <f ca="1">'Inputs and Output'!$C$17-LN(2/SQRT(IF(Model!J2160/Model!L2160&lt;1.8,Model!J2160/Model!L2160,1.8))-1)/12</f>
        <v>0.92765587208102285</v>
      </c>
      <c r="O2160" t="str">
        <f ca="1">IF(Q2160/'Inputs and Output'!C$14&lt;=N2160,"battery","miner")</f>
        <v>battery</v>
      </c>
      <c r="P2160" t="str">
        <f t="shared" ca="1" si="697"/>
        <v>Yes</v>
      </c>
      <c r="Q2160" s="26">
        <f t="shared" ca="1" si="715"/>
        <v>128.92231449624742</v>
      </c>
      <c r="R2160" s="23">
        <f ca="1">-(Q2160/'Inputs and Output'!C$14-N2160)*'Inputs and Output'!C$14-F2160</f>
        <v>71.691329686438991</v>
      </c>
      <c r="S2160" s="23">
        <f ca="1">IF(R2160&gt;0,MIN(R2160,'Inputs and Output'!C$55*'Inputs and Output'!C$14,Model!I2160),0)</f>
        <v>0</v>
      </c>
      <c r="T2160" s="23">
        <f t="shared" ca="1" si="698"/>
        <v>0</v>
      </c>
      <c r="U2160" s="23">
        <f ca="1">MIN('Inputs and Output'!C$15,Model!T2160)</f>
        <v>0</v>
      </c>
      <c r="V2160" s="23">
        <f t="shared" ca="1" si="699"/>
        <v>0</v>
      </c>
      <c r="W2160" s="23">
        <f ca="1">MIN(V2160+S2160,'Inputs and Output'!C$55*'Inputs and Output'!C$14,'Inputs and Output'!C$14-Model!Q2160)-S2160</f>
        <v>0</v>
      </c>
      <c r="X2160" s="23">
        <f t="shared" ca="1" si="700"/>
        <v>0</v>
      </c>
      <c r="Y2160" s="23">
        <f ca="1">IF(AND(P2160="Yes",R2160&lt;=0),MIN(-R2160,'Inputs and Output'!C$55*'Inputs and Output'!C$14-F2160),0)</f>
        <v>0</v>
      </c>
      <c r="Z2160" s="23">
        <f ca="1">MIN(Y2160,'Inputs and Output'!C$15)</f>
        <v>0</v>
      </c>
      <c r="AA2160" s="23">
        <f ca="1">IF(AND(P2160="No",R2160&lt;=0),MIN(I2160,'Inputs and Output'!C$15),0)</f>
        <v>0</v>
      </c>
      <c r="AB2160" s="23">
        <f t="shared" ca="1" si="701"/>
        <v>0</v>
      </c>
      <c r="AC2160" s="23">
        <f ca="1">MIN(AB2160,'Inputs and Output'!C$55*'Inputs and Output'!C$14,'Inputs and Output'!C$14-Model!Q2160)</f>
        <v>0</v>
      </c>
      <c r="AD2160" s="23">
        <f ca="1">IF(AND(P2160="No",R2160&lt;=0),MIN('Inputs and Output'!C$15-Model!AA2160,'Inputs and Output'!C$55*'Inputs and Output'!C$14),0)</f>
        <v>0</v>
      </c>
      <c r="AE2160" s="23">
        <f t="shared" ca="1" si="702"/>
        <v>0</v>
      </c>
      <c r="AF2160" s="26">
        <f t="shared" ca="1" si="703"/>
        <v>-59.13</v>
      </c>
      <c r="AG2160" s="26">
        <f t="shared" ca="1" si="704"/>
        <v>0</v>
      </c>
      <c r="AH2160">
        <f>'real time electricity price'!G2159</f>
        <v>31.9025</v>
      </c>
      <c r="AI2160" s="21">
        <f>'real time electricity price'!H2159</f>
        <v>15.26</v>
      </c>
      <c r="AJ2160" s="23">
        <f t="shared" ca="1" si="705"/>
        <v>0</v>
      </c>
      <c r="AK2160">
        <f t="shared" ca="1" si="706"/>
        <v>1886.3948250000001</v>
      </c>
      <c r="AL2160" s="1">
        <f>SLN('Inputs and Output'!$C$27,0,'Inputs and Output'!$C$31)</f>
        <v>2968.0365296803652</v>
      </c>
      <c r="AM2160" s="1">
        <f>SLN('Inputs and Output'!$C$51,0,'Inputs and Output'!$C$31)</f>
        <v>319.634703196347</v>
      </c>
      <c r="AN2160" s="16">
        <f>-'PVWatt simulated dispatch'!$B$7*'Inputs and Output'!$C$13*'Inputs and Output'!$C$29</f>
        <v>-964.6118721461188</v>
      </c>
      <c r="AO2160" s="19">
        <f>-'Inputs and Output'!$C$54*'Inputs and Output'!$C$14/(365*24)</f>
        <v>-95.890410958904113</v>
      </c>
      <c r="AP2160" s="19">
        <f t="shared" ca="1" si="707"/>
        <v>-2461.7786909817351</v>
      </c>
      <c r="AQ2160" s="10">
        <f t="shared" si="708"/>
        <v>132528607.252645</v>
      </c>
      <c r="AR2160">
        <v>1.32528607252645E+20</v>
      </c>
      <c r="AS2160">
        <v>657161.24825812504</v>
      </c>
      <c r="AT2160" s="10">
        <f ca="1">IFERROR((AJ2160/('Inputs and Output'!$C$15))*('Inputs and Output'!$C$39*'Inputs and Output'!$C$40),0)</f>
        <v>0</v>
      </c>
      <c r="AU2160" s="13">
        <f t="shared" ca="1" si="709"/>
        <v>0</v>
      </c>
      <c r="AV2160" s="12">
        <f t="shared" ca="1" si="710"/>
        <v>0</v>
      </c>
      <c r="AW2160" s="14">
        <f ca="1">IF(AT2160&gt;0,('Inputs and Output'!$C$42*'Inputs and Output'!$C$15),0)</f>
        <v>0</v>
      </c>
      <c r="AX2160" s="17">
        <f>SLN('Inputs and Output'!$C$45,0,'Inputs and Output'!$C$44)</f>
        <v>7068.4931506849316</v>
      </c>
      <c r="AY2160" s="15">
        <f t="shared" ca="1" si="711"/>
        <v>-7068.4931506849316</v>
      </c>
      <c r="AZ2160" s="18">
        <f t="shared" ca="1" si="712"/>
        <v>-9530.2718416666667</v>
      </c>
    </row>
    <row r="2161" spans="1:52">
      <c r="A2161" t="str">
        <f>'hourly electricity demand texas'!B2160</f>
        <v>3/31/2020 11 p.m. CDT</v>
      </c>
      <c r="B2161">
        <f>'PVWatt simulated dispatch'!K2177</f>
        <v>0</v>
      </c>
      <c r="C2161">
        <f>'hourly electricity demand texas'!I2160*'Inputs and Output'!$C$20</f>
        <v>54.46</v>
      </c>
      <c r="D2161">
        <f>MIN(MAX(C2161-'Inputs and Output'!C$16,0),'Inputs and Output'!C$19-'Inputs and Output'!C$16)</f>
        <v>54.46</v>
      </c>
      <c r="E2161">
        <f>B2161*'Inputs and Output'!C$13/1000000</f>
        <v>0</v>
      </c>
      <c r="F2161">
        <f ca="1">IF(E2161&lt;=D2161,MIN(Q2161,D2161-E2161,'Inputs and Output'!C$14*'Inputs and Output'!C$55),0)</f>
        <v>54.46</v>
      </c>
      <c r="G2161">
        <f t="shared" ca="1" si="713"/>
        <v>54.46</v>
      </c>
      <c r="H2161" s="4">
        <f t="shared" ca="1" si="714"/>
        <v>0</v>
      </c>
      <c r="I2161">
        <f t="shared" si="695"/>
        <v>0</v>
      </c>
      <c r="J2161">
        <f t="shared" ca="1" si="696"/>
        <v>93.53</v>
      </c>
      <c r="K2161" s="23">
        <f>AS2161/AQ2161*(1/('Inputs and Output'!C$36/'Inputs and Output'!C$39))-'Inputs and Output'!C$42</f>
        <v>16.909417540150798</v>
      </c>
      <c r="L2161" s="23">
        <f ca="1">IFERROR(AVERAGE(OFFSET(K2161,-1,0,-'Inputs and Output'!C$46)),K2161)</f>
        <v>125.45354142973105</v>
      </c>
      <c r="M2161" s="23" t="e">
        <f ca="1">_xlfn.XLOOKUP(J2161/L2161,'Battery dispatch curve multiple'!C$3:C$103,'Battery dispatch curve multiple'!A$3:A$103,,1,2)</f>
        <v>#NAME?</v>
      </c>
      <c r="N2161" s="79">
        <f ca="1">'Inputs and Output'!$C$17-LN(2/SQRT(IF(Model!J2161/Model!L2161&lt;1.8,Model!J2161/Model!L2161,1.8))-1)/12</f>
        <v>0.92709753598421063</v>
      </c>
      <c r="O2161" t="str">
        <f ca="1">IF(Q2161/'Inputs and Output'!C$14&lt;=N2161,"battery","miner")</f>
        <v>battery</v>
      </c>
      <c r="P2161" t="str">
        <f t="shared" ca="1" si="697"/>
        <v>Yes</v>
      </c>
      <c r="Q2161" s="26">
        <f t="shared" ca="1" si="715"/>
        <v>69.792314496247428</v>
      </c>
      <c r="R2161" s="23">
        <f ca="1">-(Q2161/'Inputs and Output'!C$14-N2161)*'Inputs and Output'!C$14-F2161</f>
        <v>135.33499557933155</v>
      </c>
      <c r="S2161" s="23">
        <f ca="1">IF(R2161&gt;0,MIN(R2161,'Inputs and Output'!C$55*'Inputs and Output'!C$14,Model!I2161),0)</f>
        <v>0</v>
      </c>
      <c r="T2161" s="23">
        <f t="shared" ca="1" si="698"/>
        <v>0</v>
      </c>
      <c r="U2161" s="23">
        <f ca="1">MIN('Inputs and Output'!C$15,Model!T2161)</f>
        <v>0</v>
      </c>
      <c r="V2161" s="23">
        <f t="shared" ca="1" si="699"/>
        <v>0</v>
      </c>
      <c r="W2161" s="23">
        <f ca="1">MIN(V2161+S2161,'Inputs and Output'!C$55*'Inputs and Output'!C$14,'Inputs and Output'!C$14-Model!Q2161)-S2161</f>
        <v>0</v>
      </c>
      <c r="X2161" s="23">
        <f t="shared" ca="1" si="700"/>
        <v>0</v>
      </c>
      <c r="Y2161" s="23">
        <f ca="1">IF(AND(P2161="Yes",R2161&lt;=0),MIN(-R2161,'Inputs and Output'!C$55*'Inputs and Output'!C$14-F2161),0)</f>
        <v>0</v>
      </c>
      <c r="Z2161" s="23">
        <f ca="1">MIN(Y2161,'Inputs and Output'!C$15)</f>
        <v>0</v>
      </c>
      <c r="AA2161" s="23">
        <f ca="1">IF(AND(P2161="No",R2161&lt;=0),MIN(I2161,'Inputs and Output'!C$15),0)</f>
        <v>0</v>
      </c>
      <c r="AB2161" s="23">
        <f t="shared" ca="1" si="701"/>
        <v>0</v>
      </c>
      <c r="AC2161" s="23">
        <f ca="1">MIN(AB2161,'Inputs and Output'!C$55*'Inputs and Output'!C$14,'Inputs and Output'!C$14-Model!Q2161)</f>
        <v>0</v>
      </c>
      <c r="AD2161" s="23">
        <f ca="1">IF(AND(P2161="No",R2161&lt;=0),MIN('Inputs and Output'!C$15-Model!AA2161,'Inputs and Output'!C$55*'Inputs and Output'!C$14),0)</f>
        <v>0</v>
      </c>
      <c r="AE2161" s="23">
        <f t="shared" ca="1" si="702"/>
        <v>0</v>
      </c>
      <c r="AF2161" s="26">
        <f t="shared" ca="1" si="703"/>
        <v>-54.46</v>
      </c>
      <c r="AG2161" s="26">
        <f t="shared" ca="1" si="704"/>
        <v>0</v>
      </c>
      <c r="AH2161">
        <f>'real time electricity price'!G2160</f>
        <v>40.049999999999997</v>
      </c>
      <c r="AI2161" s="21">
        <f>'real time electricity price'!H2160</f>
        <v>15.54</v>
      </c>
      <c r="AJ2161" s="23">
        <f t="shared" ca="1" si="705"/>
        <v>0</v>
      </c>
      <c r="AK2161">
        <f t="shared" ca="1" si="706"/>
        <v>2181.123</v>
      </c>
      <c r="AL2161" s="1">
        <f>SLN('Inputs and Output'!$C$27,0,'Inputs and Output'!$C$31)</f>
        <v>2968.0365296803652</v>
      </c>
      <c r="AM2161" s="1">
        <f>SLN('Inputs and Output'!$C$51,0,'Inputs and Output'!$C$31)</f>
        <v>319.634703196347</v>
      </c>
      <c r="AN2161" s="16">
        <f>-'PVWatt simulated dispatch'!$B$7*'Inputs and Output'!$C$13*'Inputs and Output'!$C$29</f>
        <v>-964.6118721461188</v>
      </c>
      <c r="AO2161" s="19">
        <f>-'Inputs and Output'!$C$54*'Inputs and Output'!$C$14/(365*24)</f>
        <v>-95.890410958904113</v>
      </c>
      <c r="AP2161" s="19">
        <f t="shared" ca="1" si="707"/>
        <v>-2167.0505159817349</v>
      </c>
      <c r="AQ2161" s="10">
        <f t="shared" si="708"/>
        <v>163361033.461521</v>
      </c>
      <c r="AR2161">
        <v>1.6336103346152099E+20</v>
      </c>
      <c r="AS2161">
        <v>249633.59842635799</v>
      </c>
      <c r="AT2161" s="10">
        <f ca="1">IFERROR((AJ2161/('Inputs and Output'!$C$15))*('Inputs and Output'!$C$39*'Inputs and Output'!$C$40),0)</f>
        <v>0</v>
      </c>
      <c r="AU2161" s="13">
        <f t="shared" ca="1" si="709"/>
        <v>0</v>
      </c>
      <c r="AV2161" s="12">
        <f t="shared" ca="1" si="710"/>
        <v>0</v>
      </c>
      <c r="AW2161" s="14">
        <f ca="1">IF(AT2161&gt;0,('Inputs and Output'!$C$42*'Inputs and Output'!$C$15),0)</f>
        <v>0</v>
      </c>
      <c r="AX2161" s="17">
        <f>SLN('Inputs and Output'!$C$45,0,'Inputs and Output'!$C$44)</f>
        <v>7068.4931506849316</v>
      </c>
      <c r="AY2161" s="15">
        <f t="shared" ca="1" si="711"/>
        <v>-7068.4931506849316</v>
      </c>
      <c r="AZ2161" s="18">
        <f t="shared" ca="1" si="712"/>
        <v>-9235.5436666666665</v>
      </c>
    </row>
    <row r="2162" spans="1:52">
      <c r="A2162" t="str">
        <f>'hourly electricity demand texas'!B2161</f>
        <v>4/1/2020 12 a.m. CDT</v>
      </c>
      <c r="B2162">
        <f>'PVWatt simulated dispatch'!K2178</f>
        <v>0</v>
      </c>
      <c r="C2162">
        <f>'hourly electricity demand texas'!I2161*'Inputs and Output'!$C$20</f>
        <v>49.82</v>
      </c>
      <c r="D2162">
        <f>MIN(MAX(C2162-'Inputs and Output'!C$16,0),'Inputs and Output'!C$19-'Inputs and Output'!C$16)</f>
        <v>49.82</v>
      </c>
      <c r="E2162">
        <f>B2162*'Inputs and Output'!C$13/1000000</f>
        <v>0</v>
      </c>
      <c r="F2162">
        <f ca="1">IF(E2162&lt;=D2162,MIN(Q2162,D2162-E2162,'Inputs and Output'!C$14*'Inputs and Output'!C$55),0)</f>
        <v>15.332314496247427</v>
      </c>
      <c r="G2162">
        <f t="shared" ca="1" si="713"/>
        <v>15.332314496247427</v>
      </c>
      <c r="H2162" s="4">
        <f t="shared" ca="1" si="714"/>
        <v>-34.487685503752573</v>
      </c>
      <c r="I2162">
        <f t="shared" si="695"/>
        <v>0</v>
      </c>
      <c r="J2162">
        <f t="shared" ca="1" si="696"/>
        <v>93.53</v>
      </c>
      <c r="K2162" s="23">
        <f>AS2162/AQ2162*(1/('Inputs and Output'!C$36/'Inputs and Output'!C$39))-'Inputs and Output'!C$42</f>
        <v>151.09081220247148</v>
      </c>
      <c r="L2162" s="23">
        <f ca="1">IFERROR(AVERAGE(OFFSET(K2162,-1,0,-'Inputs and Output'!C$46)),K2162)</f>
        <v>123.50898113893531</v>
      </c>
      <c r="M2162" s="23" t="e">
        <f ca="1">_xlfn.XLOOKUP(J2162/L2162,'Battery dispatch curve multiple'!C$3:C$103,'Battery dispatch curve multiple'!A$3:A$103,,1,2)</f>
        <v>#NAME?</v>
      </c>
      <c r="N2162" s="79">
        <f ca="1">'Inputs and Output'!$C$17-LN(2/SQRT(IF(Model!J2162/Model!L2162&lt;1.8,Model!J2162/Model!L2162,1.8))-1)/12</f>
        <v>0.92824634849173693</v>
      </c>
      <c r="O2162" t="str">
        <f ca="1">IF(Q2162/'Inputs and Output'!C$14&lt;=N2162,"battery","miner")</f>
        <v>battery</v>
      </c>
      <c r="P2162" t="str">
        <f t="shared" ca="1" si="697"/>
        <v>Yes</v>
      </c>
      <c r="Q2162" s="26">
        <f t="shared" ca="1" si="715"/>
        <v>15.332314496247427</v>
      </c>
      <c r="R2162" s="23">
        <f ca="1">-(Q2162/'Inputs and Output'!C$14-N2162)*'Inputs and Output'!C$14-F2162</f>
        <v>229.24434858519149</v>
      </c>
      <c r="S2162" s="23">
        <f ca="1">IF(R2162&gt;0,MIN(R2162,'Inputs and Output'!C$55*'Inputs and Output'!C$14,Model!I2162),0)</f>
        <v>0</v>
      </c>
      <c r="T2162" s="23">
        <f t="shared" ca="1" si="698"/>
        <v>0</v>
      </c>
      <c r="U2162" s="23">
        <f ca="1">MIN('Inputs and Output'!C$15,Model!T2162)</f>
        <v>0</v>
      </c>
      <c r="V2162" s="23">
        <f t="shared" ca="1" si="699"/>
        <v>0</v>
      </c>
      <c r="W2162" s="23">
        <f ca="1">MIN(V2162+S2162,'Inputs and Output'!C$55*'Inputs and Output'!C$14,'Inputs and Output'!C$14-Model!Q2162)-S2162</f>
        <v>0</v>
      </c>
      <c r="X2162" s="23">
        <f t="shared" ca="1" si="700"/>
        <v>0</v>
      </c>
      <c r="Y2162" s="23">
        <f ca="1">IF(AND(P2162="Yes",R2162&lt;=0),MIN(-R2162,'Inputs and Output'!C$55*'Inputs and Output'!C$14-F2162),0)</f>
        <v>0</v>
      </c>
      <c r="Z2162" s="23">
        <f ca="1">MIN(Y2162,'Inputs and Output'!C$15)</f>
        <v>0</v>
      </c>
      <c r="AA2162" s="23">
        <f ca="1">IF(AND(P2162="No",R2162&lt;=0),MIN(I2162,'Inputs and Output'!C$15),0)</f>
        <v>0</v>
      </c>
      <c r="AB2162" s="23">
        <f t="shared" ca="1" si="701"/>
        <v>0</v>
      </c>
      <c r="AC2162" s="23">
        <f ca="1">MIN(AB2162,'Inputs and Output'!C$55*'Inputs and Output'!C$14,'Inputs and Output'!C$14-Model!Q2162)</f>
        <v>0</v>
      </c>
      <c r="AD2162" s="23">
        <f ca="1">IF(AND(P2162="No",R2162&lt;=0),MIN('Inputs and Output'!C$15-Model!AA2162,'Inputs and Output'!C$55*'Inputs and Output'!C$14),0)</f>
        <v>0</v>
      </c>
      <c r="AE2162" s="23">
        <f t="shared" ca="1" si="702"/>
        <v>0</v>
      </c>
      <c r="AF2162" s="26">
        <f t="shared" ca="1" si="703"/>
        <v>-15.332314496247427</v>
      </c>
      <c r="AG2162" s="26">
        <f t="shared" ca="1" si="704"/>
        <v>0</v>
      </c>
      <c r="AH2162">
        <f>'real time electricity price'!G2161</f>
        <v>100.90999999999998</v>
      </c>
      <c r="AI2162" s="21">
        <f>'real time electricity price'!H2161</f>
        <v>19.850000000000001</v>
      </c>
      <c r="AJ2162" s="23">
        <f t="shared" ca="1" si="705"/>
        <v>0</v>
      </c>
      <c r="AK2162">
        <f t="shared" ca="1" si="706"/>
        <v>1547.1838558163277</v>
      </c>
      <c r="AL2162" s="1">
        <f>SLN('Inputs and Output'!$C$27,0,'Inputs and Output'!$C$31)</f>
        <v>2968.0365296803652</v>
      </c>
      <c r="AM2162" s="1">
        <f>SLN('Inputs and Output'!$C$51,0,'Inputs and Output'!$C$31)</f>
        <v>319.634703196347</v>
      </c>
      <c r="AN2162" s="16">
        <f>-'PVWatt simulated dispatch'!$B$7*'Inputs and Output'!$C$13*'Inputs and Output'!$C$29</f>
        <v>-964.6118721461188</v>
      </c>
      <c r="AO2162" s="19">
        <f>-'Inputs and Output'!$C$54*'Inputs and Output'!$C$14/(365*24)</f>
        <v>-95.890410958904113</v>
      </c>
      <c r="AP2162" s="19">
        <f t="shared" ca="1" si="707"/>
        <v>-2800.9896601654073</v>
      </c>
      <c r="AQ2162" s="10">
        <f t="shared" si="708"/>
        <v>96950517.785347998</v>
      </c>
      <c r="AR2162">
        <v>9.6950517785347998E+19</v>
      </c>
      <c r="AS2162">
        <v>571927.62454208301</v>
      </c>
      <c r="AT2162" s="10">
        <f ca="1">IFERROR((AJ2162/('Inputs and Output'!$C$15))*('Inputs and Output'!$C$39*'Inputs and Output'!$C$40),0)</f>
        <v>0</v>
      </c>
      <c r="AU2162" s="13">
        <f t="shared" ca="1" si="709"/>
        <v>0</v>
      </c>
      <c r="AV2162" s="12">
        <f t="shared" ca="1" si="710"/>
        <v>0</v>
      </c>
      <c r="AW2162" s="14">
        <f ca="1">IF(AT2162&gt;0,('Inputs and Output'!$C$42*'Inputs and Output'!$C$15),0)</f>
        <v>0</v>
      </c>
      <c r="AX2162" s="17">
        <f>SLN('Inputs and Output'!$C$45,0,'Inputs and Output'!$C$44)</f>
        <v>7068.4931506849316</v>
      </c>
      <c r="AY2162" s="15">
        <f t="shared" ca="1" si="711"/>
        <v>-7068.4931506849316</v>
      </c>
      <c r="AZ2162" s="18">
        <f t="shared" ca="1" si="712"/>
        <v>-9869.4828108503389</v>
      </c>
    </row>
    <row r="2163" spans="1:52">
      <c r="A2163" t="str">
        <f>'hourly electricity demand texas'!B2162</f>
        <v>4/1/2020 1 a.m. CDT</v>
      </c>
      <c r="B2163">
        <f>'PVWatt simulated dispatch'!K2179</f>
        <v>0</v>
      </c>
      <c r="C2163">
        <f>'hourly electricity demand texas'!I2162*'Inputs and Output'!$C$20</f>
        <v>45.57</v>
      </c>
      <c r="D2163">
        <f>MIN(MAX(C2163-'Inputs and Output'!C$16,0),'Inputs and Output'!C$19-'Inputs and Output'!C$16)</f>
        <v>45.57</v>
      </c>
      <c r="E2163">
        <f>B2163*'Inputs and Output'!C$13/1000000</f>
        <v>0</v>
      </c>
      <c r="F2163">
        <f ca="1">IF(E2163&lt;=D2163,MIN(Q2163,D2163-E2163,'Inputs and Output'!C$14*'Inputs and Output'!C$55),0)</f>
        <v>0</v>
      </c>
      <c r="G2163">
        <f t="shared" ca="1" si="713"/>
        <v>0</v>
      </c>
      <c r="H2163" s="4">
        <f t="shared" ca="1" si="714"/>
        <v>-45.57</v>
      </c>
      <c r="I2163">
        <f t="shared" si="695"/>
        <v>0</v>
      </c>
      <c r="J2163">
        <f t="shared" ca="1" si="696"/>
        <v>93.53</v>
      </c>
      <c r="K2163" s="23">
        <f>AS2163/AQ2163*(1/('Inputs and Output'!C$36/'Inputs and Output'!C$39))-'Inputs and Output'!C$42</f>
        <v>108.38832452934017</v>
      </c>
      <c r="L2163" s="23">
        <f ca="1">IFERROR(AVERAGE(OFFSET(K2163,-1,0,-'Inputs and Output'!C$46)),K2163)</f>
        <v>124.79258914773665</v>
      </c>
      <c r="M2163" s="23" t="e">
        <f ca="1">_xlfn.XLOOKUP(J2163/L2163,'Battery dispatch curve multiple'!C$3:C$103,'Battery dispatch curve multiple'!A$3:A$103,,1,2)</f>
        <v>#NAME?</v>
      </c>
      <c r="N2163" s="79">
        <f ca="1">'Inputs and Output'!$C$17-LN(2/SQRT(IF(Model!J2163/Model!L2163&lt;1.8,Model!J2163/Model!L2163,1.8))-1)/12</f>
        <v>0.92748523793702875</v>
      </c>
      <c r="O2163" t="str">
        <f ca="1">IF(Q2163/'Inputs and Output'!C$14&lt;=N2163,"battery","miner")</f>
        <v>battery</v>
      </c>
      <c r="P2163" t="str">
        <f t="shared" ca="1" si="697"/>
        <v>No</v>
      </c>
      <c r="Q2163" s="26">
        <f t="shared" ca="1" si="715"/>
        <v>0</v>
      </c>
      <c r="R2163" s="23">
        <f ca="1">-(Q2163/'Inputs and Output'!C$14-N2163)*'Inputs and Output'!C$14-F2163</f>
        <v>259.69586662236804</v>
      </c>
      <c r="S2163" s="23">
        <f ca="1">IF(R2163&gt;0,MIN(R2163,'Inputs and Output'!C$55*'Inputs and Output'!C$14,Model!I2163),0)</f>
        <v>0</v>
      </c>
      <c r="T2163" s="23">
        <f t="shared" ca="1" si="698"/>
        <v>0</v>
      </c>
      <c r="U2163" s="23">
        <f ca="1">MIN('Inputs and Output'!C$15,Model!T2163)</f>
        <v>0</v>
      </c>
      <c r="V2163" s="23">
        <f t="shared" ca="1" si="699"/>
        <v>0</v>
      </c>
      <c r="W2163" s="23">
        <f ca="1">MIN(V2163+S2163,'Inputs and Output'!C$55*'Inputs and Output'!C$14,'Inputs and Output'!C$14-Model!Q2163)-S2163</f>
        <v>0</v>
      </c>
      <c r="X2163" s="23">
        <f t="shared" ca="1" si="700"/>
        <v>0</v>
      </c>
      <c r="Y2163" s="23">
        <f ca="1">IF(AND(P2163="Yes",R2163&lt;=0),MIN(-R2163,'Inputs and Output'!C$55*'Inputs and Output'!C$14-F2163),0)</f>
        <v>0</v>
      </c>
      <c r="Z2163" s="23">
        <f ca="1">MIN(Y2163,'Inputs and Output'!C$15)</f>
        <v>0</v>
      </c>
      <c r="AA2163" s="23">
        <f ca="1">IF(AND(P2163="No",R2163&lt;=0),MIN(I2163,'Inputs and Output'!C$15),0)</f>
        <v>0</v>
      </c>
      <c r="AB2163" s="23">
        <f t="shared" ca="1" si="701"/>
        <v>0</v>
      </c>
      <c r="AC2163" s="23">
        <f ca="1">MIN(AB2163,'Inputs and Output'!C$55*'Inputs and Output'!C$14,'Inputs and Output'!C$14-Model!Q2163)</f>
        <v>0</v>
      </c>
      <c r="AD2163" s="23">
        <f ca="1">IF(AND(P2163="No",R2163&lt;=0),MIN('Inputs and Output'!C$15-Model!AA2163,'Inputs and Output'!C$55*'Inputs and Output'!C$14),0)</f>
        <v>0</v>
      </c>
      <c r="AE2163" s="23">
        <f t="shared" ca="1" si="702"/>
        <v>0</v>
      </c>
      <c r="AF2163" s="26">
        <f t="shared" ca="1" si="703"/>
        <v>0</v>
      </c>
      <c r="AG2163" s="26">
        <f t="shared" ca="1" si="704"/>
        <v>0</v>
      </c>
      <c r="AH2163">
        <f>'real time electricity price'!G2162</f>
        <v>20.314999999999998</v>
      </c>
      <c r="AI2163" s="21">
        <f>'real time electricity price'!H2162</f>
        <v>15.52</v>
      </c>
      <c r="AJ2163" s="23">
        <f t="shared" ca="1" si="705"/>
        <v>0</v>
      </c>
      <c r="AK2163">
        <f t="shared" ca="1" si="706"/>
        <v>0</v>
      </c>
      <c r="AL2163" s="1">
        <f>SLN('Inputs and Output'!$C$27,0,'Inputs and Output'!$C$31)</f>
        <v>2968.0365296803652</v>
      </c>
      <c r="AM2163" s="1">
        <f>SLN('Inputs and Output'!$C$51,0,'Inputs and Output'!$C$31)</f>
        <v>319.634703196347</v>
      </c>
      <c r="AN2163" s="16">
        <f>-'PVWatt simulated dispatch'!$B$7*'Inputs and Output'!$C$13*'Inputs and Output'!$C$29</f>
        <v>-964.6118721461188</v>
      </c>
      <c r="AO2163" s="19">
        <f>-'Inputs and Output'!$C$54*'Inputs and Output'!$C$14/(365*24)</f>
        <v>-95.890410958904113</v>
      </c>
      <c r="AP2163" s="19">
        <f t="shared" ca="1" si="707"/>
        <v>-4348.1735159817345</v>
      </c>
      <c r="AQ2163" s="10">
        <f t="shared" si="708"/>
        <v>90416244.819423005</v>
      </c>
      <c r="AR2163">
        <v>9.0416244819423003E+19</v>
      </c>
      <c r="AS2163">
        <v>407605.88115467201</v>
      </c>
      <c r="AT2163" s="10">
        <f ca="1">IFERROR((AJ2163/('Inputs and Output'!$C$15))*('Inputs and Output'!$C$39*'Inputs and Output'!$C$40),0)</f>
        <v>0</v>
      </c>
      <c r="AU2163" s="13">
        <f t="shared" ca="1" si="709"/>
        <v>0</v>
      </c>
      <c r="AV2163" s="12">
        <f t="shared" ca="1" si="710"/>
        <v>0</v>
      </c>
      <c r="AW2163" s="14">
        <f ca="1">IF(AT2163&gt;0,('Inputs and Output'!$C$42*'Inputs and Output'!$C$15),0)</f>
        <v>0</v>
      </c>
      <c r="AX2163" s="17">
        <f>SLN('Inputs and Output'!$C$45,0,'Inputs and Output'!$C$44)</f>
        <v>7068.4931506849316</v>
      </c>
      <c r="AY2163" s="15">
        <f t="shared" ca="1" si="711"/>
        <v>-7068.4931506849316</v>
      </c>
      <c r="AZ2163" s="18">
        <f t="shared" ca="1" si="712"/>
        <v>-11416.666666666666</v>
      </c>
    </row>
    <row r="2164" spans="1:52">
      <c r="A2164" t="str">
        <f>'hourly electricity demand texas'!B2163</f>
        <v>4/1/2020 2 a.m. CDT</v>
      </c>
      <c r="B2164">
        <f>'PVWatt simulated dispatch'!K2180</f>
        <v>0</v>
      </c>
      <c r="C2164">
        <f>'hourly electricity demand texas'!I2163*'Inputs and Output'!$C$20</f>
        <v>42.88</v>
      </c>
      <c r="D2164">
        <f>MIN(MAX(C2164-'Inputs and Output'!C$16,0),'Inputs and Output'!C$19-'Inputs and Output'!C$16)</f>
        <v>42.88</v>
      </c>
      <c r="E2164">
        <f>B2164*'Inputs and Output'!C$13/1000000</f>
        <v>0</v>
      </c>
      <c r="F2164">
        <f ca="1">IF(E2164&lt;=D2164,MIN(Q2164,D2164-E2164,'Inputs and Output'!C$14*'Inputs and Output'!C$55),0)</f>
        <v>0</v>
      </c>
      <c r="G2164">
        <f t="shared" ca="1" si="713"/>
        <v>0</v>
      </c>
      <c r="H2164" s="4">
        <f t="shared" ca="1" si="714"/>
        <v>-42.88</v>
      </c>
      <c r="I2164">
        <f t="shared" si="695"/>
        <v>0</v>
      </c>
      <c r="J2164">
        <f t="shared" ca="1" si="696"/>
        <v>93.53</v>
      </c>
      <c r="K2164" s="23">
        <f>AS2164/AQ2164*(1/('Inputs and Output'!C$36/'Inputs and Output'!C$39))-'Inputs and Output'!C$42</f>
        <v>169.57397084234455</v>
      </c>
      <c r="L2164" s="23">
        <f ca="1">IFERROR(AVERAGE(OFFSET(K2164,-1,0,-'Inputs and Output'!C$46)),K2164)</f>
        <v>125.44746294765663</v>
      </c>
      <c r="M2164" s="23" t="e">
        <f ca="1">_xlfn.XLOOKUP(J2164/L2164,'Battery dispatch curve multiple'!C$3:C$103,'Battery dispatch curve multiple'!A$3:A$103,,1,2)</f>
        <v>#NAME?</v>
      </c>
      <c r="N2164" s="79">
        <f ca="1">'Inputs and Output'!$C$17-LN(2/SQRT(IF(Model!J2164/Model!L2164&lt;1.8,Model!J2164/Model!L2164,1.8))-1)/12</f>
        <v>0.92710108865133778</v>
      </c>
      <c r="O2164" t="str">
        <f ca="1">IF(Q2164/'Inputs and Output'!C$14&lt;=N2164,"battery","miner")</f>
        <v>battery</v>
      </c>
      <c r="P2164" t="str">
        <f t="shared" ca="1" si="697"/>
        <v>No</v>
      </c>
      <c r="Q2164" s="26">
        <f t="shared" ca="1" si="715"/>
        <v>0</v>
      </c>
      <c r="R2164" s="23">
        <f ca="1">-(Q2164/'Inputs and Output'!C$14-N2164)*'Inputs and Output'!C$14-F2164</f>
        <v>259.5883048223746</v>
      </c>
      <c r="S2164" s="23">
        <f ca="1">IF(R2164&gt;0,MIN(R2164,'Inputs and Output'!C$55*'Inputs and Output'!C$14,Model!I2164),0)</f>
        <v>0</v>
      </c>
      <c r="T2164" s="23">
        <f t="shared" ca="1" si="698"/>
        <v>0</v>
      </c>
      <c r="U2164" s="23">
        <f ca="1">MIN('Inputs and Output'!C$15,Model!T2164)</f>
        <v>0</v>
      </c>
      <c r="V2164" s="23">
        <f t="shared" ca="1" si="699"/>
        <v>0</v>
      </c>
      <c r="W2164" s="23">
        <f ca="1">MIN(V2164+S2164,'Inputs and Output'!C$55*'Inputs and Output'!C$14,'Inputs and Output'!C$14-Model!Q2164)-S2164</f>
        <v>0</v>
      </c>
      <c r="X2164" s="23">
        <f t="shared" ca="1" si="700"/>
        <v>0</v>
      </c>
      <c r="Y2164" s="23">
        <f ca="1">IF(AND(P2164="Yes",R2164&lt;=0),MIN(-R2164,'Inputs and Output'!C$55*'Inputs and Output'!C$14-F2164),0)</f>
        <v>0</v>
      </c>
      <c r="Z2164" s="23">
        <f ca="1">MIN(Y2164,'Inputs and Output'!C$15)</f>
        <v>0</v>
      </c>
      <c r="AA2164" s="23">
        <f ca="1">IF(AND(P2164="No",R2164&lt;=0),MIN(I2164,'Inputs and Output'!C$15),0)</f>
        <v>0</v>
      </c>
      <c r="AB2164" s="23">
        <f t="shared" ca="1" si="701"/>
        <v>0</v>
      </c>
      <c r="AC2164" s="23">
        <f ca="1">MIN(AB2164,'Inputs and Output'!C$55*'Inputs and Output'!C$14,'Inputs and Output'!C$14-Model!Q2164)</f>
        <v>0</v>
      </c>
      <c r="AD2164" s="23">
        <f ca="1">IF(AND(P2164="No",R2164&lt;=0),MIN('Inputs and Output'!C$15-Model!AA2164,'Inputs and Output'!C$55*'Inputs and Output'!C$14),0)</f>
        <v>0</v>
      </c>
      <c r="AE2164" s="23">
        <f t="shared" ca="1" si="702"/>
        <v>0</v>
      </c>
      <c r="AF2164" s="26">
        <f t="shared" ca="1" si="703"/>
        <v>0</v>
      </c>
      <c r="AG2164" s="26">
        <f t="shared" ca="1" si="704"/>
        <v>0</v>
      </c>
      <c r="AH2164">
        <f>'real time electricity price'!G2163</f>
        <v>18.407500000000002</v>
      </c>
      <c r="AI2164" s="21">
        <f>'real time electricity price'!H2163</f>
        <v>13.33</v>
      </c>
      <c r="AJ2164" s="23">
        <f t="shared" ca="1" si="705"/>
        <v>0</v>
      </c>
      <c r="AK2164">
        <f t="shared" ca="1" si="706"/>
        <v>0</v>
      </c>
      <c r="AL2164" s="1">
        <f>SLN('Inputs and Output'!$C$27,0,'Inputs and Output'!$C$31)</f>
        <v>2968.0365296803652</v>
      </c>
      <c r="AM2164" s="1">
        <f>SLN('Inputs and Output'!$C$51,0,'Inputs and Output'!$C$31)</f>
        <v>319.634703196347</v>
      </c>
      <c r="AN2164" s="16">
        <f>-'PVWatt simulated dispatch'!$B$7*'Inputs and Output'!$C$13*'Inputs and Output'!$C$29</f>
        <v>-964.6118721461188</v>
      </c>
      <c r="AO2164" s="19">
        <f>-'Inputs and Output'!$C$54*'Inputs and Output'!$C$14/(365*24)</f>
        <v>-95.890410958904113</v>
      </c>
      <c r="AP2164" s="19">
        <f t="shared" ca="1" si="707"/>
        <v>-4348.1735159817345</v>
      </c>
      <c r="AQ2164" s="10">
        <f t="shared" si="708"/>
        <v>112803897.131945</v>
      </c>
      <c r="AR2164">
        <v>1.12803897131945E+20</v>
      </c>
      <c r="AS2164">
        <v>733368.96372415603</v>
      </c>
      <c r="AT2164" s="10">
        <f ca="1">IFERROR((AJ2164/('Inputs and Output'!$C$15))*('Inputs and Output'!$C$39*'Inputs and Output'!$C$40),0)</f>
        <v>0</v>
      </c>
      <c r="AU2164" s="13">
        <f t="shared" ca="1" si="709"/>
        <v>0</v>
      </c>
      <c r="AV2164" s="12">
        <f t="shared" ca="1" si="710"/>
        <v>0</v>
      </c>
      <c r="AW2164" s="14">
        <f ca="1">IF(AT2164&gt;0,('Inputs and Output'!$C$42*'Inputs and Output'!$C$15),0)</f>
        <v>0</v>
      </c>
      <c r="AX2164" s="17">
        <f>SLN('Inputs and Output'!$C$45,0,'Inputs and Output'!$C$44)</f>
        <v>7068.4931506849316</v>
      </c>
      <c r="AY2164" s="15">
        <f t="shared" ca="1" si="711"/>
        <v>-7068.4931506849316</v>
      </c>
      <c r="AZ2164" s="18">
        <f t="shared" ca="1" si="712"/>
        <v>-11416.666666666666</v>
      </c>
    </row>
    <row r="2165" spans="1:52">
      <c r="A2165" t="str">
        <f>'hourly electricity demand texas'!B2164</f>
        <v>4/1/2020 3 a.m. CDT</v>
      </c>
      <c r="B2165">
        <f>'PVWatt simulated dispatch'!K2181</f>
        <v>0</v>
      </c>
      <c r="C2165">
        <f>'hourly electricity demand texas'!I2164*'Inputs and Output'!$C$20</f>
        <v>41.24</v>
      </c>
      <c r="D2165">
        <f>MIN(MAX(C2165-'Inputs and Output'!C$16,0),'Inputs and Output'!C$19-'Inputs and Output'!C$16)</f>
        <v>41.24</v>
      </c>
      <c r="E2165">
        <f>B2165*'Inputs and Output'!C$13/1000000</f>
        <v>0</v>
      </c>
      <c r="F2165">
        <f ca="1">IF(E2165&lt;=D2165,MIN(Q2165,D2165-E2165,'Inputs and Output'!C$14*'Inputs and Output'!C$55),0)</f>
        <v>0</v>
      </c>
      <c r="G2165">
        <f t="shared" ca="1" si="713"/>
        <v>0</v>
      </c>
      <c r="H2165" s="4">
        <f t="shared" ca="1" si="714"/>
        <v>-41.24</v>
      </c>
      <c r="I2165">
        <f t="shared" si="695"/>
        <v>0</v>
      </c>
      <c r="J2165">
        <f t="shared" ca="1" si="696"/>
        <v>93.53</v>
      </c>
      <c r="K2165" s="23">
        <f>AS2165/AQ2165*(1/('Inputs and Output'!C$36/'Inputs and Output'!C$39))-'Inputs and Output'!C$42</f>
        <v>164.80083686051799</v>
      </c>
      <c r="L2165" s="23">
        <f ca="1">IFERROR(AVERAGE(OFFSET(K2165,-1,0,-'Inputs and Output'!C$46)),K2165)</f>
        <v>128.06508077301106</v>
      </c>
      <c r="M2165" s="23" t="e">
        <f ca="1">_xlfn.XLOOKUP(J2165/L2165,'Battery dispatch curve multiple'!C$3:C$103,'Battery dispatch curve multiple'!A$3:A$103,,1,2)</f>
        <v>#NAME?</v>
      </c>
      <c r="N2165" s="79">
        <f ca="1">'Inputs and Output'!$C$17-LN(2/SQRT(IF(Model!J2165/Model!L2165&lt;1.8,Model!J2165/Model!L2165,1.8))-1)/12</f>
        <v>0.92559276043501293</v>
      </c>
      <c r="O2165" t="str">
        <f ca="1">IF(Q2165/'Inputs and Output'!C$14&lt;=N2165,"battery","miner")</f>
        <v>battery</v>
      </c>
      <c r="P2165" t="str">
        <f t="shared" ca="1" si="697"/>
        <v>No</v>
      </c>
      <c r="Q2165" s="26">
        <f t="shared" ca="1" si="715"/>
        <v>0</v>
      </c>
      <c r="R2165" s="23">
        <f ca="1">-(Q2165/'Inputs and Output'!C$14-N2165)*'Inputs and Output'!C$14-F2165</f>
        <v>259.16597292180364</v>
      </c>
      <c r="S2165" s="23">
        <f ca="1">IF(R2165&gt;0,MIN(R2165,'Inputs and Output'!C$55*'Inputs and Output'!C$14,Model!I2165),0)</f>
        <v>0</v>
      </c>
      <c r="T2165" s="23">
        <f t="shared" ca="1" si="698"/>
        <v>0</v>
      </c>
      <c r="U2165" s="23">
        <f ca="1">MIN('Inputs and Output'!C$15,Model!T2165)</f>
        <v>0</v>
      </c>
      <c r="V2165" s="23">
        <f t="shared" ca="1" si="699"/>
        <v>0</v>
      </c>
      <c r="W2165" s="23">
        <f ca="1">MIN(V2165+S2165,'Inputs and Output'!C$55*'Inputs and Output'!C$14,'Inputs and Output'!C$14-Model!Q2165)-S2165</f>
        <v>0</v>
      </c>
      <c r="X2165" s="23">
        <f t="shared" ca="1" si="700"/>
        <v>0</v>
      </c>
      <c r="Y2165" s="23">
        <f ca="1">IF(AND(P2165="Yes",R2165&lt;=0),MIN(-R2165,'Inputs and Output'!C$55*'Inputs and Output'!C$14-F2165),0)</f>
        <v>0</v>
      </c>
      <c r="Z2165" s="23">
        <f ca="1">MIN(Y2165,'Inputs and Output'!C$15)</f>
        <v>0</v>
      </c>
      <c r="AA2165" s="23">
        <f ca="1">IF(AND(P2165="No",R2165&lt;=0),MIN(I2165,'Inputs and Output'!C$15),0)</f>
        <v>0</v>
      </c>
      <c r="AB2165" s="23">
        <f t="shared" ca="1" si="701"/>
        <v>0</v>
      </c>
      <c r="AC2165" s="23">
        <f ca="1">MIN(AB2165,'Inputs and Output'!C$55*'Inputs and Output'!C$14,'Inputs and Output'!C$14-Model!Q2165)</f>
        <v>0</v>
      </c>
      <c r="AD2165" s="23">
        <f ca="1">IF(AND(P2165="No",R2165&lt;=0),MIN('Inputs and Output'!C$15-Model!AA2165,'Inputs and Output'!C$55*'Inputs and Output'!C$14),0)</f>
        <v>0</v>
      </c>
      <c r="AE2165" s="23">
        <f t="shared" ca="1" si="702"/>
        <v>0</v>
      </c>
      <c r="AF2165" s="26">
        <f t="shared" ca="1" si="703"/>
        <v>0</v>
      </c>
      <c r="AG2165" s="26">
        <f t="shared" ca="1" si="704"/>
        <v>0</v>
      </c>
      <c r="AH2165">
        <f>'real time electricity price'!G2164</f>
        <v>33.612499999999997</v>
      </c>
      <c r="AI2165" s="21">
        <f>'real time electricity price'!H2164</f>
        <v>12.95</v>
      </c>
      <c r="AJ2165" s="23">
        <f t="shared" ca="1" si="705"/>
        <v>0</v>
      </c>
      <c r="AK2165">
        <f t="shared" ca="1" si="706"/>
        <v>0</v>
      </c>
      <c r="AL2165" s="1">
        <f>SLN('Inputs and Output'!$C$27,0,'Inputs and Output'!$C$31)</f>
        <v>2968.0365296803652</v>
      </c>
      <c r="AM2165" s="1">
        <f>SLN('Inputs and Output'!$C$51,0,'Inputs and Output'!$C$31)</f>
        <v>319.634703196347</v>
      </c>
      <c r="AN2165" s="16">
        <f>-'PVWatt simulated dispatch'!$B$7*'Inputs and Output'!$C$13*'Inputs and Output'!$C$29</f>
        <v>-964.6118721461188</v>
      </c>
      <c r="AO2165" s="19">
        <f>-'Inputs and Output'!$C$54*'Inputs and Output'!$C$14/(365*24)</f>
        <v>-95.890410958904113</v>
      </c>
      <c r="AP2165" s="19">
        <f t="shared" ca="1" si="707"/>
        <v>-4348.1735159817345</v>
      </c>
      <c r="AQ2165" s="10">
        <f t="shared" si="708"/>
        <v>103529602.879069</v>
      </c>
      <c r="AR2165">
        <v>1.03529602879069E+20</v>
      </c>
      <c r="AS2165">
        <v>656976.58414335502</v>
      </c>
      <c r="AT2165" s="10">
        <f ca="1">IFERROR((AJ2165/('Inputs and Output'!$C$15))*('Inputs and Output'!$C$39*'Inputs and Output'!$C$40),0)</f>
        <v>0</v>
      </c>
      <c r="AU2165" s="13">
        <f t="shared" ca="1" si="709"/>
        <v>0</v>
      </c>
      <c r="AV2165" s="12">
        <f t="shared" ca="1" si="710"/>
        <v>0</v>
      </c>
      <c r="AW2165" s="14">
        <f ca="1">IF(AT2165&gt;0,('Inputs and Output'!$C$42*'Inputs and Output'!$C$15),0)</f>
        <v>0</v>
      </c>
      <c r="AX2165" s="17">
        <f>SLN('Inputs and Output'!$C$45,0,'Inputs and Output'!$C$44)</f>
        <v>7068.4931506849316</v>
      </c>
      <c r="AY2165" s="15">
        <f t="shared" ca="1" si="711"/>
        <v>-7068.4931506849316</v>
      </c>
      <c r="AZ2165" s="18">
        <f t="shared" ca="1" si="712"/>
        <v>-11416.666666666666</v>
      </c>
    </row>
    <row r="2166" spans="1:52">
      <c r="A2166" t="str">
        <f>'hourly electricity demand texas'!B2165</f>
        <v>4/1/2020 4 a.m. CDT</v>
      </c>
      <c r="B2166">
        <f>'PVWatt simulated dispatch'!K2182</f>
        <v>0</v>
      </c>
      <c r="C2166">
        <f>'hourly electricity demand texas'!I2165*'Inputs and Output'!$C$20</f>
        <v>40.4</v>
      </c>
      <c r="D2166">
        <f>MIN(MAX(C2166-'Inputs and Output'!C$16,0),'Inputs and Output'!C$19-'Inputs and Output'!C$16)</f>
        <v>40.4</v>
      </c>
      <c r="E2166">
        <f>B2166*'Inputs and Output'!C$13/1000000</f>
        <v>0</v>
      </c>
      <c r="F2166">
        <f ca="1">IF(E2166&lt;=D2166,MIN(Q2166,D2166-E2166,'Inputs and Output'!C$14*'Inputs and Output'!C$55),0)</f>
        <v>0</v>
      </c>
      <c r="G2166">
        <f t="shared" ca="1" si="713"/>
        <v>0</v>
      </c>
      <c r="H2166" s="4">
        <f t="shared" ca="1" si="714"/>
        <v>-40.4</v>
      </c>
      <c r="I2166">
        <f t="shared" si="695"/>
        <v>0</v>
      </c>
      <c r="J2166">
        <f t="shared" ca="1" si="696"/>
        <v>93.53</v>
      </c>
      <c r="K2166" s="23">
        <f>AS2166/AQ2166*(1/('Inputs and Output'!C$36/'Inputs and Output'!C$39))-'Inputs and Output'!C$42</f>
        <v>117.50354124546311</v>
      </c>
      <c r="L2166" s="23">
        <f ca="1">IFERROR(AVERAGE(OFFSET(K2166,-1,0,-'Inputs and Output'!C$46)),K2166)</f>
        <v>129.06871177465783</v>
      </c>
      <c r="M2166" s="23" t="e">
        <f ca="1">_xlfn.XLOOKUP(J2166/L2166,'Battery dispatch curve multiple'!C$3:C$103,'Battery dispatch curve multiple'!A$3:A$103,,1,2)</f>
        <v>#NAME?</v>
      </c>
      <c r="N2166" s="79">
        <f ca="1">'Inputs and Output'!$C$17-LN(2/SQRT(IF(Model!J2166/Model!L2166&lt;1.8,Model!J2166/Model!L2166,1.8))-1)/12</f>
        <v>0.92502563931001502</v>
      </c>
      <c r="O2166" t="str">
        <f ca="1">IF(Q2166/'Inputs and Output'!C$14&lt;=N2166,"battery","miner")</f>
        <v>battery</v>
      </c>
      <c r="P2166" t="str">
        <f t="shared" ca="1" si="697"/>
        <v>No</v>
      </c>
      <c r="Q2166" s="26">
        <f t="shared" ca="1" si="715"/>
        <v>0</v>
      </c>
      <c r="R2166" s="23">
        <f ca="1">-(Q2166/'Inputs and Output'!C$14-N2166)*'Inputs and Output'!C$14-F2166</f>
        <v>259.00717900680422</v>
      </c>
      <c r="S2166" s="23">
        <f ca="1">IF(R2166&gt;0,MIN(R2166,'Inputs and Output'!C$55*'Inputs and Output'!C$14,Model!I2166),0)</f>
        <v>0</v>
      </c>
      <c r="T2166" s="23">
        <f t="shared" ca="1" si="698"/>
        <v>0</v>
      </c>
      <c r="U2166" s="23">
        <f ca="1">MIN('Inputs and Output'!C$15,Model!T2166)</f>
        <v>0</v>
      </c>
      <c r="V2166" s="23">
        <f t="shared" ca="1" si="699"/>
        <v>0</v>
      </c>
      <c r="W2166" s="23">
        <f ca="1">MIN(V2166+S2166,'Inputs and Output'!C$55*'Inputs and Output'!C$14,'Inputs and Output'!C$14-Model!Q2166)-S2166</f>
        <v>0</v>
      </c>
      <c r="X2166" s="23">
        <f t="shared" ca="1" si="700"/>
        <v>0</v>
      </c>
      <c r="Y2166" s="23">
        <f ca="1">IF(AND(P2166="Yes",R2166&lt;=0),MIN(-R2166,'Inputs and Output'!C$55*'Inputs and Output'!C$14-F2166),0)</f>
        <v>0</v>
      </c>
      <c r="Z2166" s="23">
        <f ca="1">MIN(Y2166,'Inputs and Output'!C$15)</f>
        <v>0</v>
      </c>
      <c r="AA2166" s="23">
        <f ca="1">IF(AND(P2166="No",R2166&lt;=0),MIN(I2166,'Inputs and Output'!C$15),0)</f>
        <v>0</v>
      </c>
      <c r="AB2166" s="23">
        <f t="shared" ca="1" si="701"/>
        <v>0</v>
      </c>
      <c r="AC2166" s="23">
        <f ca="1">MIN(AB2166,'Inputs and Output'!C$55*'Inputs and Output'!C$14,'Inputs and Output'!C$14-Model!Q2166)</f>
        <v>0</v>
      </c>
      <c r="AD2166" s="23">
        <f ca="1">IF(AND(P2166="No",R2166&lt;=0),MIN('Inputs and Output'!C$15-Model!AA2166,'Inputs and Output'!C$55*'Inputs and Output'!C$14),0)</f>
        <v>0</v>
      </c>
      <c r="AE2166" s="23">
        <f t="shared" ca="1" si="702"/>
        <v>0</v>
      </c>
      <c r="AF2166" s="26">
        <f t="shared" ca="1" si="703"/>
        <v>0</v>
      </c>
      <c r="AG2166" s="26">
        <f t="shared" ca="1" si="704"/>
        <v>0</v>
      </c>
      <c r="AH2166">
        <f>'real time electricity price'!G2165</f>
        <v>14.685</v>
      </c>
      <c r="AI2166" s="21">
        <f>'real time electricity price'!H2165</f>
        <v>13.84</v>
      </c>
      <c r="AJ2166" s="23">
        <f t="shared" ca="1" si="705"/>
        <v>0</v>
      </c>
      <c r="AK2166">
        <f t="shared" ca="1" si="706"/>
        <v>0</v>
      </c>
      <c r="AL2166" s="1">
        <f>SLN('Inputs and Output'!$C$27,0,'Inputs and Output'!$C$31)</f>
        <v>2968.0365296803652</v>
      </c>
      <c r="AM2166" s="1">
        <f>SLN('Inputs and Output'!$C$51,0,'Inputs and Output'!$C$31)</f>
        <v>319.634703196347</v>
      </c>
      <c r="AN2166" s="16">
        <f>-'PVWatt simulated dispatch'!$B$7*'Inputs and Output'!$C$13*'Inputs and Output'!$C$29</f>
        <v>-964.6118721461188</v>
      </c>
      <c r="AO2166" s="19">
        <f>-'Inputs and Output'!$C$54*'Inputs and Output'!$C$14/(365*24)</f>
        <v>-95.890410958904113</v>
      </c>
      <c r="AP2166" s="19">
        <f t="shared" ca="1" si="707"/>
        <v>-4348.1735159817345</v>
      </c>
      <c r="AQ2166" s="10">
        <f t="shared" si="708"/>
        <v>135907132.21009001</v>
      </c>
      <c r="AR2166">
        <v>1.3590713221009E+20</v>
      </c>
      <c r="AS2166">
        <v>653039.152352012</v>
      </c>
      <c r="AT2166" s="10">
        <f ca="1">IFERROR((AJ2166/('Inputs and Output'!$C$15))*('Inputs and Output'!$C$39*'Inputs and Output'!$C$40),0)</f>
        <v>0</v>
      </c>
      <c r="AU2166" s="13">
        <f t="shared" ca="1" si="709"/>
        <v>0</v>
      </c>
      <c r="AV2166" s="12">
        <f t="shared" ca="1" si="710"/>
        <v>0</v>
      </c>
      <c r="AW2166" s="14">
        <f ca="1">IF(AT2166&gt;0,('Inputs and Output'!$C$42*'Inputs and Output'!$C$15),0)</f>
        <v>0</v>
      </c>
      <c r="AX2166" s="17">
        <f>SLN('Inputs and Output'!$C$45,0,'Inputs and Output'!$C$44)</f>
        <v>7068.4931506849316</v>
      </c>
      <c r="AY2166" s="15">
        <f t="shared" ca="1" si="711"/>
        <v>-7068.4931506849316</v>
      </c>
      <c r="AZ2166" s="18">
        <f t="shared" ca="1" si="712"/>
        <v>-11416.666666666666</v>
      </c>
    </row>
    <row r="2167" spans="1:52">
      <c r="A2167" t="str">
        <f>'hourly electricity demand texas'!B2166</f>
        <v>4/1/2020 5 a.m. CDT</v>
      </c>
      <c r="B2167">
        <f>'PVWatt simulated dispatch'!K2183</f>
        <v>0</v>
      </c>
      <c r="C2167">
        <f>'hourly electricity demand texas'!I2166*'Inputs and Output'!$C$20</f>
        <v>40.68</v>
      </c>
      <c r="D2167">
        <f>MIN(MAX(C2167-'Inputs and Output'!C$16,0),'Inputs and Output'!C$19-'Inputs and Output'!C$16)</f>
        <v>40.68</v>
      </c>
      <c r="E2167">
        <f>B2167*'Inputs and Output'!C$13/1000000</f>
        <v>0</v>
      </c>
      <c r="F2167">
        <f ca="1">IF(E2167&lt;=D2167,MIN(Q2167,D2167-E2167,'Inputs and Output'!C$14*'Inputs and Output'!C$55),0)</f>
        <v>0</v>
      </c>
      <c r="G2167">
        <f t="shared" ca="1" si="713"/>
        <v>0</v>
      </c>
      <c r="H2167" s="4">
        <f t="shared" ca="1" si="714"/>
        <v>-40.68</v>
      </c>
      <c r="I2167">
        <f t="shared" si="695"/>
        <v>0</v>
      </c>
      <c r="J2167">
        <f t="shared" ca="1" si="696"/>
        <v>93.53</v>
      </c>
      <c r="K2167" s="23">
        <f>AS2167/AQ2167*(1/('Inputs and Output'!C$36/'Inputs and Output'!C$39))-'Inputs and Output'!C$42</f>
        <v>49.030394019517644</v>
      </c>
      <c r="L2167" s="23">
        <f ca="1">IFERROR(AVERAGE(OFFSET(K2167,-1,0,-'Inputs and Output'!C$46)),K2167)</f>
        <v>126.43965997408509</v>
      </c>
      <c r="M2167" s="23" t="e">
        <f ca="1">_xlfn.XLOOKUP(J2167/L2167,'Battery dispatch curve multiple'!C$3:C$103,'Battery dispatch curve multiple'!A$3:A$103,,1,2)</f>
        <v>#NAME?</v>
      </c>
      <c r="N2167" s="79">
        <f ca="1">'Inputs and Output'!$C$17-LN(2/SQRT(IF(Model!J2167/Model!L2167&lt;1.8,Model!J2167/Model!L2167,1.8))-1)/12</f>
        <v>0.92652430653207085</v>
      </c>
      <c r="O2167" t="str">
        <f ca="1">IF(Q2167/'Inputs and Output'!C$14&lt;=N2167,"battery","miner")</f>
        <v>battery</v>
      </c>
      <c r="P2167" t="str">
        <f t="shared" ca="1" si="697"/>
        <v>No</v>
      </c>
      <c r="Q2167" s="26">
        <f t="shared" ca="1" si="715"/>
        <v>0</v>
      </c>
      <c r="R2167" s="23">
        <f ca="1">-(Q2167/'Inputs and Output'!C$14-N2167)*'Inputs and Output'!C$14-F2167</f>
        <v>259.42680582897987</v>
      </c>
      <c r="S2167" s="23">
        <f ca="1">IF(R2167&gt;0,MIN(R2167,'Inputs and Output'!C$55*'Inputs and Output'!C$14,Model!I2167),0)</f>
        <v>0</v>
      </c>
      <c r="T2167" s="23">
        <f t="shared" ca="1" si="698"/>
        <v>0</v>
      </c>
      <c r="U2167" s="23">
        <f ca="1">MIN('Inputs and Output'!C$15,Model!T2167)</f>
        <v>0</v>
      </c>
      <c r="V2167" s="23">
        <f t="shared" ca="1" si="699"/>
        <v>0</v>
      </c>
      <c r="W2167" s="23">
        <f ca="1">MIN(V2167+S2167,'Inputs and Output'!C$55*'Inputs and Output'!C$14,'Inputs and Output'!C$14-Model!Q2167)-S2167</f>
        <v>0</v>
      </c>
      <c r="X2167" s="23">
        <f t="shared" ca="1" si="700"/>
        <v>0</v>
      </c>
      <c r="Y2167" s="23">
        <f ca="1">IF(AND(P2167="Yes",R2167&lt;=0),MIN(-R2167,'Inputs and Output'!C$55*'Inputs and Output'!C$14-F2167),0)</f>
        <v>0</v>
      </c>
      <c r="Z2167" s="23">
        <f ca="1">MIN(Y2167,'Inputs and Output'!C$15)</f>
        <v>0</v>
      </c>
      <c r="AA2167" s="23">
        <f ca="1">IF(AND(P2167="No",R2167&lt;=0),MIN(I2167,'Inputs and Output'!C$15),0)</f>
        <v>0</v>
      </c>
      <c r="AB2167" s="23">
        <f t="shared" ca="1" si="701"/>
        <v>0</v>
      </c>
      <c r="AC2167" s="23">
        <f ca="1">MIN(AB2167,'Inputs and Output'!C$55*'Inputs and Output'!C$14,'Inputs and Output'!C$14-Model!Q2167)</f>
        <v>0</v>
      </c>
      <c r="AD2167" s="23">
        <f ca="1">IF(AND(P2167="No",R2167&lt;=0),MIN('Inputs and Output'!C$15-Model!AA2167,'Inputs and Output'!C$55*'Inputs and Output'!C$14),0)</f>
        <v>0</v>
      </c>
      <c r="AE2167" s="23">
        <f t="shared" ca="1" si="702"/>
        <v>0</v>
      </c>
      <c r="AF2167" s="26">
        <f t="shared" ca="1" si="703"/>
        <v>0</v>
      </c>
      <c r="AG2167" s="26">
        <f t="shared" ca="1" si="704"/>
        <v>0</v>
      </c>
      <c r="AH2167">
        <f>'real time electricity price'!G2166</f>
        <v>14.0525</v>
      </c>
      <c r="AI2167" s="21">
        <f>'real time electricity price'!H2166</f>
        <v>16.809999999999999</v>
      </c>
      <c r="AJ2167" s="23">
        <f t="shared" ca="1" si="705"/>
        <v>0</v>
      </c>
      <c r="AK2167">
        <f t="shared" ca="1" si="706"/>
        <v>0</v>
      </c>
      <c r="AL2167" s="1">
        <f>SLN('Inputs and Output'!$C$27,0,'Inputs and Output'!$C$31)</f>
        <v>2968.0365296803652</v>
      </c>
      <c r="AM2167" s="1">
        <f>SLN('Inputs and Output'!$C$51,0,'Inputs and Output'!$C$31)</f>
        <v>319.634703196347</v>
      </c>
      <c r="AN2167" s="16">
        <f>-'PVWatt simulated dispatch'!$B$7*'Inputs and Output'!$C$13*'Inputs and Output'!$C$29</f>
        <v>-964.6118721461188</v>
      </c>
      <c r="AO2167" s="19">
        <f>-'Inputs and Output'!$C$54*'Inputs and Output'!$C$14/(365*24)</f>
        <v>-95.890410958904113</v>
      </c>
      <c r="AP2167" s="19">
        <f t="shared" ca="1" si="707"/>
        <v>-4348.1735159817345</v>
      </c>
      <c r="AQ2167" s="10">
        <f t="shared" si="708"/>
        <v>95990097.6627087</v>
      </c>
      <c r="AR2167">
        <v>9.5990097662708695E+19</v>
      </c>
      <c r="AS2167">
        <v>247124.10252348601</v>
      </c>
      <c r="AT2167" s="10">
        <f ca="1">IFERROR((AJ2167/('Inputs and Output'!$C$15))*('Inputs and Output'!$C$39*'Inputs and Output'!$C$40),0)</f>
        <v>0</v>
      </c>
      <c r="AU2167" s="13">
        <f t="shared" ca="1" si="709"/>
        <v>0</v>
      </c>
      <c r="AV2167" s="12">
        <f t="shared" ca="1" si="710"/>
        <v>0</v>
      </c>
      <c r="AW2167" s="14">
        <f ca="1">IF(AT2167&gt;0,('Inputs and Output'!$C$42*'Inputs and Output'!$C$15),0)</f>
        <v>0</v>
      </c>
      <c r="AX2167" s="17">
        <f>SLN('Inputs and Output'!$C$45,0,'Inputs and Output'!$C$44)</f>
        <v>7068.4931506849316</v>
      </c>
      <c r="AY2167" s="15">
        <f t="shared" ca="1" si="711"/>
        <v>-7068.4931506849316</v>
      </c>
      <c r="AZ2167" s="18">
        <f t="shared" ca="1" si="712"/>
        <v>-11416.666666666666</v>
      </c>
    </row>
    <row r="2168" spans="1:52">
      <c r="A2168" t="str">
        <f>'hourly electricity demand texas'!B2167</f>
        <v>4/1/2020 6 a.m. CDT</v>
      </c>
      <c r="B2168">
        <f>'PVWatt simulated dispatch'!K2184</f>
        <v>0</v>
      </c>
      <c r="C2168">
        <f>'hourly electricity demand texas'!I2167*'Inputs and Output'!$C$20</f>
        <v>42.12</v>
      </c>
      <c r="D2168">
        <f>MIN(MAX(C2168-'Inputs and Output'!C$16,0),'Inputs and Output'!C$19-'Inputs and Output'!C$16)</f>
        <v>42.12</v>
      </c>
      <c r="E2168">
        <f>B2168*'Inputs and Output'!C$13/1000000</f>
        <v>0</v>
      </c>
      <c r="F2168">
        <f ca="1">IF(E2168&lt;=D2168,MIN(Q2168,D2168-E2168,'Inputs and Output'!C$14*'Inputs and Output'!C$55),0)</f>
        <v>0</v>
      </c>
      <c r="G2168">
        <f t="shared" ca="1" si="713"/>
        <v>0</v>
      </c>
      <c r="H2168" s="4">
        <f t="shared" ca="1" si="714"/>
        <v>-42.12</v>
      </c>
      <c r="I2168">
        <f t="shared" si="695"/>
        <v>0</v>
      </c>
      <c r="J2168">
        <f t="shared" ca="1" si="696"/>
        <v>93.53</v>
      </c>
      <c r="K2168" s="23">
        <f>AS2168/AQ2168*(1/('Inputs and Output'!C$36/'Inputs and Output'!C$39))-'Inputs and Output'!C$42</f>
        <v>405.97541585916395</v>
      </c>
      <c r="L2168" s="23">
        <f ca="1">IFERROR(AVERAGE(OFFSET(K2168,-1,0,-'Inputs and Output'!C$46)),K2168)</f>
        <v>124.76379345947856</v>
      </c>
      <c r="M2168" s="23" t="e">
        <f ca="1">_xlfn.XLOOKUP(J2168/L2168,'Battery dispatch curve multiple'!C$3:C$103,'Battery dispatch curve multiple'!A$3:A$103,,1,2)</f>
        <v>#NAME?</v>
      </c>
      <c r="N2168" s="79">
        <f ca="1">'Inputs and Output'!$C$17-LN(2/SQRT(IF(Model!J2168/Model!L2168&lt;1.8,Model!J2168/Model!L2168,1.8))-1)/12</f>
        <v>0.92750219338020701</v>
      </c>
      <c r="O2168" t="str">
        <f ca="1">IF(Q2168/'Inputs and Output'!C$14&lt;=N2168,"battery","miner")</f>
        <v>battery</v>
      </c>
      <c r="P2168" t="str">
        <f t="shared" ca="1" si="697"/>
        <v>No</v>
      </c>
      <c r="Q2168" s="26">
        <f t="shared" ca="1" si="715"/>
        <v>0</v>
      </c>
      <c r="R2168" s="23">
        <f ca="1">-(Q2168/'Inputs and Output'!C$14-N2168)*'Inputs and Output'!C$14-F2168</f>
        <v>259.70061414645795</v>
      </c>
      <c r="S2168" s="23">
        <f ca="1">IF(R2168&gt;0,MIN(R2168,'Inputs and Output'!C$55*'Inputs and Output'!C$14,Model!I2168),0)</f>
        <v>0</v>
      </c>
      <c r="T2168" s="23">
        <f t="shared" ca="1" si="698"/>
        <v>0</v>
      </c>
      <c r="U2168" s="23">
        <f ca="1">MIN('Inputs and Output'!C$15,Model!T2168)</f>
        <v>0</v>
      </c>
      <c r="V2168" s="23">
        <f t="shared" ca="1" si="699"/>
        <v>0</v>
      </c>
      <c r="W2168" s="23">
        <f ca="1">MIN(V2168+S2168,'Inputs and Output'!C$55*'Inputs and Output'!C$14,'Inputs and Output'!C$14-Model!Q2168)-S2168</f>
        <v>0</v>
      </c>
      <c r="X2168" s="23">
        <f t="shared" ca="1" si="700"/>
        <v>0</v>
      </c>
      <c r="Y2168" s="23">
        <f ca="1">IF(AND(P2168="Yes",R2168&lt;=0),MIN(-R2168,'Inputs and Output'!C$55*'Inputs and Output'!C$14-F2168),0)</f>
        <v>0</v>
      </c>
      <c r="Z2168" s="23">
        <f ca="1">MIN(Y2168,'Inputs and Output'!C$15)</f>
        <v>0</v>
      </c>
      <c r="AA2168" s="23">
        <f ca="1">IF(AND(P2168="No",R2168&lt;=0),MIN(I2168,'Inputs and Output'!C$15),0)</f>
        <v>0</v>
      </c>
      <c r="AB2168" s="23">
        <f t="shared" ca="1" si="701"/>
        <v>0</v>
      </c>
      <c r="AC2168" s="23">
        <f ca="1">MIN(AB2168,'Inputs and Output'!C$55*'Inputs and Output'!C$14,'Inputs and Output'!C$14-Model!Q2168)</f>
        <v>0</v>
      </c>
      <c r="AD2168" s="23">
        <f ca="1">IF(AND(P2168="No",R2168&lt;=0),MIN('Inputs and Output'!C$15-Model!AA2168,'Inputs and Output'!C$55*'Inputs and Output'!C$14),0)</f>
        <v>0</v>
      </c>
      <c r="AE2168" s="23">
        <f t="shared" ca="1" si="702"/>
        <v>0</v>
      </c>
      <c r="AF2168" s="26">
        <f t="shared" ca="1" si="703"/>
        <v>0</v>
      </c>
      <c r="AG2168" s="26">
        <f t="shared" ca="1" si="704"/>
        <v>0</v>
      </c>
      <c r="AH2168">
        <f>'real time electricity price'!G2167</f>
        <v>13.795</v>
      </c>
      <c r="AI2168" s="21">
        <f>'real time electricity price'!H2167</f>
        <v>22.85</v>
      </c>
      <c r="AJ2168" s="23">
        <f t="shared" ca="1" si="705"/>
        <v>0</v>
      </c>
      <c r="AK2168">
        <f t="shared" ca="1" si="706"/>
        <v>0</v>
      </c>
      <c r="AL2168" s="1">
        <f>SLN('Inputs and Output'!$C$27,0,'Inputs and Output'!$C$31)</f>
        <v>2968.0365296803652</v>
      </c>
      <c r="AM2168" s="1">
        <f>SLN('Inputs and Output'!$C$51,0,'Inputs and Output'!$C$31)</f>
        <v>319.634703196347</v>
      </c>
      <c r="AN2168" s="16">
        <f>-'PVWatt simulated dispatch'!$B$7*'Inputs and Output'!$C$13*'Inputs and Output'!$C$29</f>
        <v>-964.6118721461188</v>
      </c>
      <c r="AO2168" s="19">
        <f>-'Inputs and Output'!$C$54*'Inputs and Output'!$C$14/(365*24)</f>
        <v>-95.890410958904113</v>
      </c>
      <c r="AP2168" s="19">
        <f t="shared" ca="1" si="707"/>
        <v>-4348.1735159817345</v>
      </c>
      <c r="AQ2168" s="10">
        <f t="shared" si="708"/>
        <v>45660088.483216599</v>
      </c>
      <c r="AR2168">
        <v>4.5660088483216597E+19</v>
      </c>
      <c r="AS2168">
        <v>648475.05362073705</v>
      </c>
      <c r="AT2168" s="10">
        <f ca="1">IFERROR((AJ2168/('Inputs and Output'!$C$15))*('Inputs and Output'!$C$39*'Inputs and Output'!$C$40),0)</f>
        <v>0</v>
      </c>
      <c r="AU2168" s="13">
        <f t="shared" ca="1" si="709"/>
        <v>0</v>
      </c>
      <c r="AV2168" s="12">
        <f t="shared" ca="1" si="710"/>
        <v>0</v>
      </c>
      <c r="AW2168" s="14">
        <f ca="1">IF(AT2168&gt;0,('Inputs and Output'!$C$42*'Inputs and Output'!$C$15),0)</f>
        <v>0</v>
      </c>
      <c r="AX2168" s="17">
        <f>SLN('Inputs and Output'!$C$45,0,'Inputs and Output'!$C$44)</f>
        <v>7068.4931506849316</v>
      </c>
      <c r="AY2168" s="15">
        <f t="shared" ca="1" si="711"/>
        <v>-7068.4931506849316</v>
      </c>
      <c r="AZ2168" s="18">
        <f t="shared" ca="1" si="712"/>
        <v>-11416.666666666666</v>
      </c>
    </row>
    <row r="2169" spans="1:52">
      <c r="A2169" t="str">
        <f>'hourly electricity demand texas'!B2168</f>
        <v>4/1/2020 7 a.m. CDT</v>
      </c>
      <c r="B2169">
        <f>'PVWatt simulated dispatch'!K2185</f>
        <v>15323.07</v>
      </c>
      <c r="C2169">
        <f>'hourly electricity demand texas'!I2168*'Inputs and Output'!$C$20</f>
        <v>45.02</v>
      </c>
      <c r="D2169">
        <f>MIN(MAX(C2169-'Inputs and Output'!C$16,0),'Inputs and Output'!C$19-'Inputs and Output'!C$16)</f>
        <v>45.02</v>
      </c>
      <c r="E2169">
        <f>B2169*'Inputs and Output'!C$13/1000000</f>
        <v>9.9599954999999998</v>
      </c>
      <c r="F2169">
        <f ca="1">IF(E2169&lt;=D2169,MIN(Q2169,D2169-E2169,'Inputs and Output'!C$14*'Inputs and Output'!C$55),0)</f>
        <v>0</v>
      </c>
      <c r="G2169">
        <f t="shared" ca="1" si="713"/>
        <v>9.9599954999999998</v>
      </c>
      <c r="H2169" s="4">
        <f t="shared" ca="1" si="714"/>
        <v>-35.060004500000005</v>
      </c>
      <c r="I2169">
        <f t="shared" si="695"/>
        <v>0</v>
      </c>
      <c r="J2169">
        <f t="shared" ca="1" si="696"/>
        <v>93.53</v>
      </c>
      <c r="K2169" s="23">
        <f>AS2169/AQ2169*(1/('Inputs and Output'!C$36/'Inputs and Output'!C$39))-'Inputs and Output'!C$42</f>
        <v>241.14258395357035</v>
      </c>
      <c r="L2169" s="23">
        <f ca="1">IFERROR(AVERAGE(OFFSET(K2169,-1,0,-'Inputs and Output'!C$46)),K2169)</f>
        <v>133.58709299871848</v>
      </c>
      <c r="M2169" s="23" t="e">
        <f ca="1">_xlfn.XLOOKUP(J2169/L2169,'Battery dispatch curve multiple'!C$3:C$103,'Battery dispatch curve multiple'!A$3:A$103,,1,2)</f>
        <v>#NAME?</v>
      </c>
      <c r="N2169" s="79">
        <f ca="1">'Inputs and Output'!$C$17-LN(2/SQRT(IF(Model!J2169/Model!L2169&lt;1.8,Model!J2169/Model!L2169,1.8))-1)/12</f>
        <v>0.92254519486947584</v>
      </c>
      <c r="O2169" t="str">
        <f ca="1">IF(Q2169/'Inputs and Output'!C$14&lt;=N2169,"battery","miner")</f>
        <v>battery</v>
      </c>
      <c r="P2169" t="str">
        <f t="shared" ca="1" si="697"/>
        <v>No</v>
      </c>
      <c r="Q2169" s="26">
        <f t="shared" ca="1" si="715"/>
        <v>0</v>
      </c>
      <c r="R2169" s="23">
        <f ca="1">-(Q2169/'Inputs and Output'!C$14-N2169)*'Inputs and Output'!C$14-F2169</f>
        <v>258.31265456345324</v>
      </c>
      <c r="S2169" s="23">
        <f ca="1">IF(R2169&gt;0,MIN(R2169,'Inputs and Output'!C$55*'Inputs and Output'!C$14,Model!I2169),0)</f>
        <v>0</v>
      </c>
      <c r="T2169" s="23">
        <f t="shared" ca="1" si="698"/>
        <v>0</v>
      </c>
      <c r="U2169" s="23">
        <f ca="1">MIN('Inputs and Output'!C$15,Model!T2169)</f>
        <v>0</v>
      </c>
      <c r="V2169" s="23">
        <f t="shared" ca="1" si="699"/>
        <v>0</v>
      </c>
      <c r="W2169" s="23">
        <f ca="1">MIN(V2169+S2169,'Inputs and Output'!C$55*'Inputs and Output'!C$14,'Inputs and Output'!C$14-Model!Q2169)-S2169</f>
        <v>0</v>
      </c>
      <c r="X2169" s="23">
        <f t="shared" ca="1" si="700"/>
        <v>0</v>
      </c>
      <c r="Y2169" s="23">
        <f ca="1">IF(AND(P2169="Yes",R2169&lt;=0),MIN(-R2169,'Inputs and Output'!C$55*'Inputs and Output'!C$14-F2169),0)</f>
        <v>0</v>
      </c>
      <c r="Z2169" s="23">
        <f ca="1">MIN(Y2169,'Inputs and Output'!C$15)</f>
        <v>0</v>
      </c>
      <c r="AA2169" s="23">
        <f ca="1">IF(AND(P2169="No",R2169&lt;=0),MIN(I2169,'Inputs and Output'!C$15),0)</f>
        <v>0</v>
      </c>
      <c r="AB2169" s="23">
        <f t="shared" ca="1" si="701"/>
        <v>0</v>
      </c>
      <c r="AC2169" s="23">
        <f ca="1">MIN(AB2169,'Inputs and Output'!C$55*'Inputs and Output'!C$14,'Inputs and Output'!C$14-Model!Q2169)</f>
        <v>0</v>
      </c>
      <c r="AD2169" s="23">
        <f ca="1">IF(AND(P2169="No",R2169&lt;=0),MIN('Inputs and Output'!C$15-Model!AA2169,'Inputs and Output'!C$55*'Inputs and Output'!C$14),0)</f>
        <v>0</v>
      </c>
      <c r="AE2169" s="23">
        <f t="shared" ca="1" si="702"/>
        <v>0</v>
      </c>
      <c r="AF2169" s="26">
        <f t="shared" ca="1" si="703"/>
        <v>0</v>
      </c>
      <c r="AG2169" s="26">
        <f t="shared" ca="1" si="704"/>
        <v>0</v>
      </c>
      <c r="AH2169">
        <f>'real time electricity price'!G2168</f>
        <v>17.4175</v>
      </c>
      <c r="AI2169" s="21">
        <f>'real time electricity price'!H2168</f>
        <v>27.1</v>
      </c>
      <c r="AJ2169" s="23">
        <f t="shared" ca="1" si="705"/>
        <v>0</v>
      </c>
      <c r="AK2169">
        <f t="shared" ca="1" si="706"/>
        <v>173.47822162125001</v>
      </c>
      <c r="AL2169" s="1">
        <f>SLN('Inputs and Output'!$C$27,0,'Inputs and Output'!$C$31)</f>
        <v>2968.0365296803652</v>
      </c>
      <c r="AM2169" s="1">
        <f>SLN('Inputs and Output'!$C$51,0,'Inputs and Output'!$C$31)</f>
        <v>319.634703196347</v>
      </c>
      <c r="AN2169" s="16">
        <f>-'PVWatt simulated dispatch'!$B$7*'Inputs and Output'!$C$13*'Inputs and Output'!$C$29</f>
        <v>-964.6118721461188</v>
      </c>
      <c r="AO2169" s="19">
        <f>-'Inputs and Output'!$C$54*'Inputs and Output'!$C$14/(365*24)</f>
        <v>-95.890410958904113</v>
      </c>
      <c r="AP2169" s="19">
        <f t="shared" ca="1" si="707"/>
        <v>-4174.6952943604847</v>
      </c>
      <c r="AQ2169" s="10">
        <f t="shared" si="708"/>
        <v>82647075.788431808</v>
      </c>
      <c r="AR2169">
        <v>8.2647075788431802E+19</v>
      </c>
      <c r="AS2169">
        <v>729994.76702706399</v>
      </c>
      <c r="AT2169" s="10">
        <f ca="1">IFERROR((AJ2169/('Inputs and Output'!$C$15))*('Inputs and Output'!$C$39*'Inputs and Output'!$C$40),0)</f>
        <v>0</v>
      </c>
      <c r="AU2169" s="13">
        <f t="shared" ca="1" si="709"/>
        <v>0</v>
      </c>
      <c r="AV2169" s="12">
        <f t="shared" ca="1" si="710"/>
        <v>0</v>
      </c>
      <c r="AW2169" s="14">
        <f ca="1">IF(AT2169&gt;0,('Inputs and Output'!$C$42*'Inputs and Output'!$C$15),0)</f>
        <v>0</v>
      </c>
      <c r="AX2169" s="17">
        <f>SLN('Inputs and Output'!$C$45,0,'Inputs and Output'!$C$44)</f>
        <v>7068.4931506849316</v>
      </c>
      <c r="AY2169" s="15">
        <f t="shared" ca="1" si="711"/>
        <v>-7068.4931506849316</v>
      </c>
      <c r="AZ2169" s="18">
        <f t="shared" ca="1" si="712"/>
        <v>-11243.188445045416</v>
      </c>
    </row>
    <row r="2170" spans="1:52">
      <c r="A2170" t="str">
        <f>'hourly electricity demand texas'!B2169</f>
        <v>4/1/2020 8 a.m. CDT</v>
      </c>
      <c r="B2170">
        <f>'PVWatt simulated dispatch'!K2186</f>
        <v>30088.129000000001</v>
      </c>
      <c r="C2170">
        <f>'hourly electricity demand texas'!I2169*'Inputs and Output'!$C$20</f>
        <v>47.35</v>
      </c>
      <c r="D2170">
        <f>MIN(MAX(C2170-'Inputs and Output'!C$16,0),'Inputs and Output'!C$19-'Inputs and Output'!C$16)</f>
        <v>47.35</v>
      </c>
      <c r="E2170">
        <f>B2170*'Inputs and Output'!C$13/1000000</f>
        <v>19.557283850000001</v>
      </c>
      <c r="F2170">
        <f ca="1">IF(E2170&lt;=D2170,MIN(Q2170,D2170-E2170,'Inputs and Output'!C$14*'Inputs and Output'!C$55),0)</f>
        <v>0</v>
      </c>
      <c r="G2170">
        <f t="shared" ca="1" si="713"/>
        <v>19.557283850000001</v>
      </c>
      <c r="H2170" s="4">
        <f t="shared" ca="1" si="714"/>
        <v>-27.79271615</v>
      </c>
      <c r="I2170">
        <f t="shared" si="695"/>
        <v>0</v>
      </c>
      <c r="J2170">
        <f t="shared" ca="1" si="696"/>
        <v>93.53</v>
      </c>
      <c r="K2170" s="23">
        <f>AS2170/AQ2170*(1/('Inputs and Output'!C$36/'Inputs and Output'!C$39))-'Inputs and Output'!C$42</f>
        <v>85.830968045090302</v>
      </c>
      <c r="L2170" s="23">
        <f ca="1">IFERROR(AVERAGE(OFFSET(K2170,-1,0,-'Inputs and Output'!C$46)),K2170)</f>
        <v>134.95333738583088</v>
      </c>
      <c r="M2170" s="23" t="e">
        <f ca="1">_xlfn.XLOOKUP(J2170/L2170,'Battery dispatch curve multiple'!C$3:C$103,'Battery dispatch curve multiple'!A$3:A$103,,1,2)</f>
        <v>#NAME?</v>
      </c>
      <c r="N2170" s="79">
        <f ca="1">'Inputs and Output'!$C$17-LN(2/SQRT(IF(Model!J2170/Model!L2170&lt;1.8,Model!J2170/Model!L2170,1.8))-1)/12</f>
        <v>0.92181757556976285</v>
      </c>
      <c r="O2170" t="str">
        <f ca="1">IF(Q2170/'Inputs and Output'!C$14&lt;=N2170,"battery","miner")</f>
        <v>battery</v>
      </c>
      <c r="P2170" t="str">
        <f t="shared" ca="1" si="697"/>
        <v>No</v>
      </c>
      <c r="Q2170" s="26">
        <f t="shared" ca="1" si="715"/>
        <v>0</v>
      </c>
      <c r="R2170" s="23">
        <f ca="1">-(Q2170/'Inputs and Output'!C$14-N2170)*'Inputs and Output'!C$14-F2170</f>
        <v>258.10892115953362</v>
      </c>
      <c r="S2170" s="23">
        <f ca="1">IF(R2170&gt;0,MIN(R2170,'Inputs and Output'!C$55*'Inputs and Output'!C$14,Model!I2170),0)</f>
        <v>0</v>
      </c>
      <c r="T2170" s="23">
        <f t="shared" ca="1" si="698"/>
        <v>0</v>
      </c>
      <c r="U2170" s="23">
        <f ca="1">MIN('Inputs and Output'!C$15,Model!T2170)</f>
        <v>0</v>
      </c>
      <c r="V2170" s="23">
        <f t="shared" ca="1" si="699"/>
        <v>0</v>
      </c>
      <c r="W2170" s="23">
        <f ca="1">MIN(V2170+S2170,'Inputs and Output'!C$55*'Inputs and Output'!C$14,'Inputs and Output'!C$14-Model!Q2170)-S2170</f>
        <v>0</v>
      </c>
      <c r="X2170" s="23">
        <f t="shared" ca="1" si="700"/>
        <v>0</v>
      </c>
      <c r="Y2170" s="23">
        <f ca="1">IF(AND(P2170="Yes",R2170&lt;=0),MIN(-R2170,'Inputs and Output'!C$55*'Inputs and Output'!C$14-F2170),0)</f>
        <v>0</v>
      </c>
      <c r="Z2170" s="23">
        <f ca="1">MIN(Y2170,'Inputs and Output'!C$15)</f>
        <v>0</v>
      </c>
      <c r="AA2170" s="23">
        <f ca="1">IF(AND(P2170="No",R2170&lt;=0),MIN(I2170,'Inputs and Output'!C$15),0)</f>
        <v>0</v>
      </c>
      <c r="AB2170" s="23">
        <f t="shared" ca="1" si="701"/>
        <v>0</v>
      </c>
      <c r="AC2170" s="23">
        <f ca="1">MIN(AB2170,'Inputs and Output'!C$55*'Inputs and Output'!C$14,'Inputs and Output'!C$14-Model!Q2170)</f>
        <v>0</v>
      </c>
      <c r="AD2170" s="23">
        <f ca="1">IF(AND(P2170="No",R2170&lt;=0),MIN('Inputs and Output'!C$15-Model!AA2170,'Inputs and Output'!C$55*'Inputs and Output'!C$14),0)</f>
        <v>0</v>
      </c>
      <c r="AE2170" s="23">
        <f t="shared" ca="1" si="702"/>
        <v>0</v>
      </c>
      <c r="AF2170" s="26">
        <f t="shared" ca="1" si="703"/>
        <v>0</v>
      </c>
      <c r="AG2170" s="26">
        <f t="shared" ca="1" si="704"/>
        <v>0</v>
      </c>
      <c r="AH2170">
        <f>'real time electricity price'!G2169</f>
        <v>18.252499999999998</v>
      </c>
      <c r="AI2170" s="21">
        <f>'real time electricity price'!H2169</f>
        <v>26.05</v>
      </c>
      <c r="AJ2170" s="23">
        <f t="shared" ca="1" si="705"/>
        <v>0</v>
      </c>
      <c r="AK2170">
        <f t="shared" ca="1" si="706"/>
        <v>356.96932347212498</v>
      </c>
      <c r="AL2170" s="1">
        <f>SLN('Inputs and Output'!$C$27,0,'Inputs and Output'!$C$31)</f>
        <v>2968.0365296803652</v>
      </c>
      <c r="AM2170" s="1">
        <f>SLN('Inputs and Output'!$C$51,0,'Inputs and Output'!$C$31)</f>
        <v>319.634703196347</v>
      </c>
      <c r="AN2170" s="16">
        <f>-'PVWatt simulated dispatch'!$B$7*'Inputs and Output'!$C$13*'Inputs and Output'!$C$29</f>
        <v>-964.6118721461188</v>
      </c>
      <c r="AO2170" s="19">
        <f>-'Inputs and Output'!$C$54*'Inputs and Output'!$C$14/(365*24)</f>
        <v>-95.890410958904113</v>
      </c>
      <c r="AP2170" s="19">
        <f t="shared" ca="1" si="707"/>
        <v>-3991.20419250961</v>
      </c>
      <c r="AQ2170" s="10">
        <f t="shared" si="708"/>
        <v>65091324.395464197</v>
      </c>
      <c r="AR2170">
        <v>6.5091324395464196E+19</v>
      </c>
      <c r="AS2170">
        <v>245607.89241722401</v>
      </c>
      <c r="AT2170" s="10">
        <f ca="1">IFERROR((AJ2170/('Inputs and Output'!$C$15))*('Inputs and Output'!$C$39*'Inputs and Output'!$C$40),0)</f>
        <v>0</v>
      </c>
      <c r="AU2170" s="13">
        <f t="shared" ca="1" si="709"/>
        <v>0</v>
      </c>
      <c r="AV2170" s="12">
        <f t="shared" ca="1" si="710"/>
        <v>0</v>
      </c>
      <c r="AW2170" s="14">
        <f ca="1">IF(AT2170&gt;0,('Inputs and Output'!$C$42*'Inputs and Output'!$C$15),0)</f>
        <v>0</v>
      </c>
      <c r="AX2170" s="17">
        <f>SLN('Inputs and Output'!$C$45,0,'Inputs and Output'!$C$44)</f>
        <v>7068.4931506849316</v>
      </c>
      <c r="AY2170" s="15">
        <f t="shared" ca="1" si="711"/>
        <v>-7068.4931506849316</v>
      </c>
      <c r="AZ2170" s="18">
        <f t="shared" ca="1" si="712"/>
        <v>-11059.697343194541</v>
      </c>
    </row>
    <row r="2171" spans="1:52">
      <c r="A2171" t="str">
        <f>'hourly electricity demand texas'!B2170</f>
        <v>4/1/2020 9 a.m. CDT</v>
      </c>
      <c r="B2171">
        <f>'PVWatt simulated dispatch'!K2187</f>
        <v>89229</v>
      </c>
      <c r="C2171">
        <f>'hourly electricity demand texas'!I2170*'Inputs and Output'!$C$20</f>
        <v>48.54</v>
      </c>
      <c r="D2171">
        <f>MIN(MAX(C2171-'Inputs and Output'!C$16,0),'Inputs and Output'!C$19-'Inputs and Output'!C$16)</f>
        <v>48.54</v>
      </c>
      <c r="E2171">
        <f>B2171*'Inputs and Output'!C$13/1000000</f>
        <v>57.998849999999997</v>
      </c>
      <c r="F2171">
        <f>IF(E2171&lt;=D2171,MIN(Q2171,D2171-E2171,'Inputs and Output'!C$14*'Inputs and Output'!C$55),0)</f>
        <v>0</v>
      </c>
      <c r="G2171">
        <f t="shared" si="713"/>
        <v>48.54</v>
      </c>
      <c r="H2171" s="4">
        <f t="shared" si="714"/>
        <v>0</v>
      </c>
      <c r="I2171">
        <f t="shared" si="695"/>
        <v>9.4588499999999982</v>
      </c>
      <c r="J2171">
        <f t="shared" ca="1" si="696"/>
        <v>93.53</v>
      </c>
      <c r="K2171" s="23">
        <f>AS2171/AQ2171*(1/('Inputs and Output'!C$36/'Inputs and Output'!C$39))-'Inputs and Output'!C$42</f>
        <v>163.53845556657134</v>
      </c>
      <c r="L2171" s="23">
        <f ca="1">IFERROR(AVERAGE(OFFSET(K2171,-1,0,-'Inputs and Output'!C$46)),K2171)</f>
        <v>134.37666486091527</v>
      </c>
      <c r="M2171" s="23" t="e">
        <f ca="1">_xlfn.XLOOKUP(J2171/L2171,'Battery dispatch curve multiple'!C$3:C$103,'Battery dispatch curve multiple'!A$3:A$103,,1,2)</f>
        <v>#NAME?</v>
      </c>
      <c r="N2171" s="79">
        <f ca="1">'Inputs and Output'!$C$17-LN(2/SQRT(IF(Model!J2171/Model!L2171&lt;1.8,Model!J2171/Model!L2171,1.8))-1)/12</f>
        <v>0.92212346791541133</v>
      </c>
      <c r="O2171" t="str">
        <f ca="1">IF(Q2171/'Inputs and Output'!C$14&lt;=N2171,"battery","miner")</f>
        <v>battery</v>
      </c>
      <c r="P2171" t="str">
        <f t="shared" si="697"/>
        <v>No</v>
      </c>
      <c r="Q2171" s="26">
        <f t="shared" ca="1" si="715"/>
        <v>0</v>
      </c>
      <c r="R2171" s="23">
        <f ca="1">-(Q2171/'Inputs and Output'!C$14-N2171)*'Inputs and Output'!C$14-F2171</f>
        <v>258.19457101631519</v>
      </c>
      <c r="S2171" s="23">
        <f ca="1">IF(R2171&gt;0,MIN(R2171,'Inputs and Output'!C$55*'Inputs and Output'!C$14,Model!I2171),0)</f>
        <v>9.4588499999999982</v>
      </c>
      <c r="T2171" s="23">
        <f t="shared" ca="1" si="698"/>
        <v>0</v>
      </c>
      <c r="U2171" s="23">
        <f ca="1">MIN('Inputs and Output'!C$15,Model!T2171)</f>
        <v>0</v>
      </c>
      <c r="V2171" s="23">
        <f t="shared" ca="1" si="699"/>
        <v>0</v>
      </c>
      <c r="W2171" s="23">
        <f ca="1">MIN(V2171+S2171,'Inputs and Output'!C$55*'Inputs and Output'!C$14,'Inputs and Output'!C$14-Model!Q2171)-S2171</f>
        <v>0</v>
      </c>
      <c r="X2171" s="23">
        <f t="shared" ca="1" si="700"/>
        <v>0</v>
      </c>
      <c r="Y2171" s="23">
        <f ca="1">IF(AND(P2171="Yes",R2171&lt;=0),MIN(-R2171,'Inputs and Output'!C$55*'Inputs and Output'!C$14-F2171),0)</f>
        <v>0</v>
      </c>
      <c r="Z2171" s="23">
        <f ca="1">MIN(Y2171,'Inputs and Output'!C$15)</f>
        <v>0</v>
      </c>
      <c r="AA2171" s="23">
        <f ca="1">IF(AND(P2171="No",R2171&lt;=0),MIN(I2171,'Inputs and Output'!C$15),0)</f>
        <v>0</v>
      </c>
      <c r="AB2171" s="23">
        <f t="shared" ca="1" si="701"/>
        <v>0</v>
      </c>
      <c r="AC2171" s="23">
        <f ca="1">MIN(AB2171,'Inputs and Output'!C$55*'Inputs and Output'!C$14,'Inputs and Output'!C$14-Model!Q2171)</f>
        <v>0</v>
      </c>
      <c r="AD2171" s="23">
        <f ca="1">IF(AND(P2171="No",R2171&lt;=0),MIN('Inputs and Output'!C$15-Model!AA2171,'Inputs and Output'!C$55*'Inputs and Output'!C$14),0)</f>
        <v>0</v>
      </c>
      <c r="AE2171" s="23">
        <f t="shared" ca="1" si="702"/>
        <v>0</v>
      </c>
      <c r="AF2171" s="26">
        <f t="shared" ca="1" si="703"/>
        <v>9.4588499999999982</v>
      </c>
      <c r="AG2171" s="26">
        <f t="shared" ca="1" si="704"/>
        <v>0</v>
      </c>
      <c r="AH2171">
        <f>'real time electricity price'!G2170</f>
        <v>17.14</v>
      </c>
      <c r="AI2171" s="21">
        <f>'real time electricity price'!H2170</f>
        <v>25.41</v>
      </c>
      <c r="AJ2171" s="23">
        <f t="shared" ca="1" si="705"/>
        <v>0</v>
      </c>
      <c r="AK2171">
        <f t="shared" si="706"/>
        <v>831.97559999999999</v>
      </c>
      <c r="AL2171" s="1">
        <f>SLN('Inputs and Output'!$C$27,0,'Inputs and Output'!$C$31)</f>
        <v>2968.0365296803652</v>
      </c>
      <c r="AM2171" s="1">
        <f>SLN('Inputs and Output'!$C$51,0,'Inputs and Output'!$C$31)</f>
        <v>319.634703196347</v>
      </c>
      <c r="AN2171" s="16">
        <f>-'PVWatt simulated dispatch'!$B$7*'Inputs and Output'!$C$13*'Inputs and Output'!$C$29</f>
        <v>-964.6118721461188</v>
      </c>
      <c r="AO2171" s="19">
        <f>-'Inputs and Output'!$C$54*'Inputs and Output'!$C$14/(365*24)</f>
        <v>-95.890410958904113</v>
      </c>
      <c r="AP2171" s="19">
        <f t="shared" si="707"/>
        <v>-3516.1979159817347</v>
      </c>
      <c r="AQ2171" s="10">
        <f t="shared" si="708"/>
        <v>104252112.465896</v>
      </c>
      <c r="AR2171">
        <v>1.04252112465896E+20</v>
      </c>
      <c r="AS2171">
        <v>657274.31208839896</v>
      </c>
      <c r="AT2171" s="10">
        <f ca="1">IFERROR((AJ2171/('Inputs and Output'!$C$15))*('Inputs and Output'!$C$39*'Inputs and Output'!$C$40),0)</f>
        <v>0</v>
      </c>
      <c r="AU2171" s="13">
        <f t="shared" ca="1" si="709"/>
        <v>0</v>
      </c>
      <c r="AV2171" s="12">
        <f t="shared" ca="1" si="710"/>
        <v>0</v>
      </c>
      <c r="AW2171" s="14">
        <f ca="1">IF(AT2171&gt;0,('Inputs and Output'!$C$42*'Inputs and Output'!$C$15),0)</f>
        <v>0</v>
      </c>
      <c r="AX2171" s="17">
        <f>SLN('Inputs and Output'!$C$45,0,'Inputs and Output'!$C$44)</f>
        <v>7068.4931506849316</v>
      </c>
      <c r="AY2171" s="15">
        <f t="shared" ca="1" si="711"/>
        <v>-7068.4931506849316</v>
      </c>
      <c r="AZ2171" s="18">
        <f t="shared" ca="1" si="712"/>
        <v>-10584.691066666666</v>
      </c>
    </row>
    <row r="2172" spans="1:52">
      <c r="A2172" t="str">
        <f>'hourly electricity demand texas'!B2171</f>
        <v>4/1/2020 10 a.m. CDT</v>
      </c>
      <c r="B2172">
        <f>'PVWatt simulated dispatch'!K2188</f>
        <v>147376.53099999999</v>
      </c>
      <c r="C2172">
        <f>'hourly electricity demand texas'!I2171*'Inputs and Output'!$C$20</f>
        <v>49.33</v>
      </c>
      <c r="D2172">
        <f>MIN(MAX(C2172-'Inputs and Output'!C$16,0),'Inputs and Output'!C$19-'Inputs and Output'!C$16)</f>
        <v>49.33</v>
      </c>
      <c r="E2172">
        <f>B2172*'Inputs and Output'!C$13/1000000</f>
        <v>95.794745149999997</v>
      </c>
      <c r="F2172">
        <f>IF(E2172&lt;=D2172,MIN(Q2172,D2172-E2172,'Inputs and Output'!C$14*'Inputs and Output'!C$55),0)</f>
        <v>0</v>
      </c>
      <c r="G2172">
        <f t="shared" si="713"/>
        <v>49.33</v>
      </c>
      <c r="H2172" s="4">
        <f t="shared" si="714"/>
        <v>0</v>
      </c>
      <c r="I2172">
        <f t="shared" si="695"/>
        <v>46.464745149999999</v>
      </c>
      <c r="J2172">
        <f t="shared" ca="1" si="696"/>
        <v>93.53</v>
      </c>
      <c r="K2172" s="23">
        <f>AS2172/AQ2172*(1/('Inputs and Output'!C$36/'Inputs and Output'!C$39))-'Inputs and Output'!C$42</f>
        <v>70.331464021203431</v>
      </c>
      <c r="L2172" s="23">
        <f ca="1">IFERROR(AVERAGE(OFFSET(K2172,-1,0,-'Inputs and Output'!C$46)),K2172)</f>
        <v>137.63882870997244</v>
      </c>
      <c r="M2172" s="23" t="e">
        <f ca="1">_xlfn.XLOOKUP(J2172/L2172,'Battery dispatch curve multiple'!C$3:C$103,'Battery dispatch curve multiple'!A$3:A$103,,1,2)</f>
        <v>#NAME?</v>
      </c>
      <c r="N2172" s="79">
        <f ca="1">'Inputs and Output'!$C$17-LN(2/SQRT(IF(Model!J2172/Model!L2172&lt;1.8,Model!J2172/Model!L2172,1.8))-1)/12</f>
        <v>0.92041605392954362</v>
      </c>
      <c r="O2172" t="str">
        <f ca="1">IF(Q2172/'Inputs and Output'!C$14&lt;=N2172,"battery","miner")</f>
        <v>battery</v>
      </c>
      <c r="P2172" t="str">
        <f t="shared" si="697"/>
        <v>No</v>
      </c>
      <c r="Q2172" s="26">
        <f t="shared" ca="1" si="715"/>
        <v>9.4588499999999982</v>
      </c>
      <c r="R2172" s="23">
        <f ca="1">-(Q2172/'Inputs and Output'!C$14-N2172)*'Inputs and Output'!C$14-F2172</f>
        <v>248.25764510027221</v>
      </c>
      <c r="S2172" s="23">
        <f ca="1">IF(R2172&gt;0,MIN(R2172,'Inputs and Output'!C$55*'Inputs and Output'!C$14,Model!I2172),0)</f>
        <v>46.464745149999999</v>
      </c>
      <c r="T2172" s="23">
        <f t="shared" ca="1" si="698"/>
        <v>0</v>
      </c>
      <c r="U2172" s="23">
        <f ca="1">MIN('Inputs and Output'!C$15,Model!T2172)</f>
        <v>0</v>
      </c>
      <c r="V2172" s="23">
        <f t="shared" ca="1" si="699"/>
        <v>0</v>
      </c>
      <c r="W2172" s="23">
        <f ca="1">MIN(V2172+S2172,'Inputs and Output'!C$55*'Inputs and Output'!C$14,'Inputs and Output'!C$14-Model!Q2172)-S2172</f>
        <v>0</v>
      </c>
      <c r="X2172" s="23">
        <f t="shared" ca="1" si="700"/>
        <v>0</v>
      </c>
      <c r="Y2172" s="23">
        <f ca="1">IF(AND(P2172="Yes",R2172&lt;=0),MIN(-R2172,'Inputs and Output'!C$55*'Inputs and Output'!C$14-F2172),0)</f>
        <v>0</v>
      </c>
      <c r="Z2172" s="23">
        <f ca="1">MIN(Y2172,'Inputs and Output'!C$15)</f>
        <v>0</v>
      </c>
      <c r="AA2172" s="23">
        <f ca="1">IF(AND(P2172="No",R2172&lt;=0),MIN(I2172,'Inputs and Output'!C$15),0)</f>
        <v>0</v>
      </c>
      <c r="AB2172" s="23">
        <f t="shared" ca="1" si="701"/>
        <v>0</v>
      </c>
      <c r="AC2172" s="23">
        <f ca="1">MIN(AB2172,'Inputs and Output'!C$55*'Inputs and Output'!C$14,'Inputs and Output'!C$14-Model!Q2172)</f>
        <v>0</v>
      </c>
      <c r="AD2172" s="23">
        <f ca="1">IF(AND(P2172="No",R2172&lt;=0),MIN('Inputs and Output'!C$15-Model!AA2172,'Inputs and Output'!C$55*'Inputs and Output'!C$14),0)</f>
        <v>0</v>
      </c>
      <c r="AE2172" s="23">
        <f t="shared" ca="1" si="702"/>
        <v>0</v>
      </c>
      <c r="AF2172" s="26">
        <f t="shared" ca="1" si="703"/>
        <v>46.464745149999999</v>
      </c>
      <c r="AG2172" s="26">
        <f t="shared" ca="1" si="704"/>
        <v>0</v>
      </c>
      <c r="AH2172">
        <f>'real time electricity price'!G2171</f>
        <v>14.202500000000001</v>
      </c>
      <c r="AI2172" s="21">
        <f>'real time electricity price'!H2171</f>
        <v>25.15</v>
      </c>
      <c r="AJ2172" s="23">
        <f t="shared" ca="1" si="705"/>
        <v>0</v>
      </c>
      <c r="AK2172">
        <f t="shared" si="706"/>
        <v>700.60932500000001</v>
      </c>
      <c r="AL2172" s="1">
        <f>SLN('Inputs and Output'!$C$27,0,'Inputs and Output'!$C$31)</f>
        <v>2968.0365296803652</v>
      </c>
      <c r="AM2172" s="1">
        <f>SLN('Inputs and Output'!$C$51,0,'Inputs and Output'!$C$31)</f>
        <v>319.634703196347</v>
      </c>
      <c r="AN2172" s="16">
        <f>-'PVWatt simulated dispatch'!$B$7*'Inputs and Output'!$C$13*'Inputs and Output'!$C$29</f>
        <v>-964.6118721461188</v>
      </c>
      <c r="AO2172" s="19">
        <f>-'Inputs and Output'!$C$54*'Inputs and Output'!$C$14/(365*24)</f>
        <v>-95.890410958904113</v>
      </c>
      <c r="AP2172" s="19">
        <f t="shared" si="707"/>
        <v>-3647.564190981735</v>
      </c>
      <c r="AQ2172" s="10">
        <f t="shared" si="708"/>
        <v>175840608.27859798</v>
      </c>
      <c r="AR2172">
        <v>1.7584060827859799E+20</v>
      </c>
      <c r="AS2172">
        <v>574712.77538465103</v>
      </c>
      <c r="AT2172" s="10">
        <f ca="1">IFERROR((AJ2172/('Inputs and Output'!$C$15))*('Inputs and Output'!$C$39*'Inputs and Output'!$C$40),0)</f>
        <v>0</v>
      </c>
      <c r="AU2172" s="13">
        <f t="shared" ca="1" si="709"/>
        <v>0</v>
      </c>
      <c r="AV2172" s="12">
        <f t="shared" ca="1" si="710"/>
        <v>0</v>
      </c>
      <c r="AW2172" s="14">
        <f ca="1">IF(AT2172&gt;0,('Inputs and Output'!$C$42*'Inputs and Output'!$C$15),0)</f>
        <v>0</v>
      </c>
      <c r="AX2172" s="17">
        <f>SLN('Inputs and Output'!$C$45,0,'Inputs and Output'!$C$44)</f>
        <v>7068.4931506849316</v>
      </c>
      <c r="AY2172" s="15">
        <f t="shared" ca="1" si="711"/>
        <v>-7068.4931506849316</v>
      </c>
      <c r="AZ2172" s="18">
        <f t="shared" ca="1" si="712"/>
        <v>-10716.057341666667</v>
      </c>
    </row>
    <row r="2173" spans="1:52">
      <c r="A2173" t="str">
        <f>'hourly electricity demand texas'!B2172</f>
        <v>4/1/2020 11 a.m. CDT</v>
      </c>
      <c r="B2173">
        <f>'PVWatt simulated dispatch'!K2189</f>
        <v>199913.016</v>
      </c>
      <c r="C2173">
        <f>'hourly electricity demand texas'!I2172*'Inputs and Output'!$C$20</f>
        <v>49.92</v>
      </c>
      <c r="D2173">
        <f>MIN(MAX(C2173-'Inputs and Output'!C$16,0),'Inputs and Output'!C$19-'Inputs and Output'!C$16)</f>
        <v>49.92</v>
      </c>
      <c r="E2173">
        <f>B2173*'Inputs and Output'!C$13/1000000</f>
        <v>129.94346039999999</v>
      </c>
      <c r="F2173">
        <f>IF(E2173&lt;=D2173,MIN(Q2173,D2173-E2173,'Inputs and Output'!C$14*'Inputs and Output'!C$55),0)</f>
        <v>0</v>
      </c>
      <c r="G2173">
        <f t="shared" si="713"/>
        <v>49.92</v>
      </c>
      <c r="H2173" s="4">
        <f t="shared" si="714"/>
        <v>0</v>
      </c>
      <c r="I2173">
        <f t="shared" si="695"/>
        <v>80.02346039999999</v>
      </c>
      <c r="J2173">
        <f t="shared" ca="1" si="696"/>
        <v>93.53</v>
      </c>
      <c r="K2173" s="23">
        <f>AS2173/AQ2173*(1/('Inputs and Output'!C$36/'Inputs and Output'!C$39))-'Inputs and Output'!C$42</f>
        <v>97.042023516696432</v>
      </c>
      <c r="L2173" s="23">
        <f ca="1">IFERROR(AVERAGE(OFFSET(K2173,-1,0,-'Inputs and Output'!C$46)),K2173)</f>
        <v>133.23074074584142</v>
      </c>
      <c r="M2173" s="23" t="e">
        <f ca="1">_xlfn.XLOOKUP(J2173/L2173,'Battery dispatch curve multiple'!C$3:C$103,'Battery dispatch curve multiple'!A$3:A$103,,1,2)</f>
        <v>#NAME?</v>
      </c>
      <c r="N2173" s="79">
        <f ca="1">'Inputs and Output'!$C$17-LN(2/SQRT(IF(Model!J2173/Model!L2173&lt;1.8,Model!J2173/Model!L2173,1.8))-1)/12</f>
        <v>0.92273664143887357</v>
      </c>
      <c r="O2173" t="str">
        <f ca="1">IF(Q2173/'Inputs and Output'!C$14&lt;=N2173,"battery","miner")</f>
        <v>battery</v>
      </c>
      <c r="P2173" t="str">
        <f t="shared" si="697"/>
        <v>No</v>
      </c>
      <c r="Q2173" s="26">
        <f t="shared" ca="1" si="715"/>
        <v>55.923595149999997</v>
      </c>
      <c r="R2173" s="23">
        <f ca="1">-(Q2173/'Inputs and Output'!C$14-N2173)*'Inputs and Output'!C$14-F2173</f>
        <v>202.4426644528846</v>
      </c>
      <c r="S2173" s="23">
        <f ca="1">IF(R2173&gt;0,MIN(R2173,'Inputs and Output'!C$55*'Inputs and Output'!C$14,Model!I2173),0)</f>
        <v>70</v>
      </c>
      <c r="T2173" s="23">
        <f t="shared" ca="1" si="698"/>
        <v>10.02346039999999</v>
      </c>
      <c r="U2173" s="23">
        <f ca="1">MIN('Inputs and Output'!C$15,Model!T2173)</f>
        <v>10.02346039999999</v>
      </c>
      <c r="V2173" s="23">
        <f t="shared" ca="1" si="699"/>
        <v>0</v>
      </c>
      <c r="W2173" s="23">
        <f ca="1">MIN(V2173+S2173,'Inputs and Output'!C$55*'Inputs and Output'!C$14,'Inputs and Output'!C$14-Model!Q2173)-S2173</f>
        <v>0</v>
      </c>
      <c r="X2173" s="23">
        <f t="shared" ca="1" si="700"/>
        <v>0</v>
      </c>
      <c r="Y2173" s="23">
        <f ca="1">IF(AND(P2173="Yes",R2173&lt;=0),MIN(-R2173,'Inputs and Output'!C$55*'Inputs and Output'!C$14-F2173),0)</f>
        <v>0</v>
      </c>
      <c r="Z2173" s="23">
        <f ca="1">MIN(Y2173,'Inputs and Output'!C$15)</f>
        <v>0</v>
      </c>
      <c r="AA2173" s="23">
        <f ca="1">IF(AND(P2173="No",R2173&lt;=0),MIN(I2173,'Inputs and Output'!C$15),0)</f>
        <v>0</v>
      </c>
      <c r="AB2173" s="23">
        <f t="shared" ca="1" si="701"/>
        <v>0</v>
      </c>
      <c r="AC2173" s="23">
        <f ca="1">MIN(AB2173,'Inputs and Output'!C$55*'Inputs and Output'!C$14,'Inputs and Output'!C$14-Model!Q2173)</f>
        <v>0</v>
      </c>
      <c r="AD2173" s="23">
        <f ca="1">IF(AND(P2173="No",R2173&lt;=0),MIN('Inputs and Output'!C$15-Model!AA2173,'Inputs and Output'!C$55*'Inputs and Output'!C$14),0)</f>
        <v>0</v>
      </c>
      <c r="AE2173" s="23">
        <f t="shared" ca="1" si="702"/>
        <v>0</v>
      </c>
      <c r="AF2173" s="26">
        <f t="shared" ca="1" si="703"/>
        <v>70</v>
      </c>
      <c r="AG2173" s="26">
        <f t="shared" ca="1" si="704"/>
        <v>0</v>
      </c>
      <c r="AH2173">
        <f>'real time electricity price'!G2172</f>
        <v>14.46</v>
      </c>
      <c r="AI2173" s="21">
        <f>'real time electricity price'!H2172</f>
        <v>24.05</v>
      </c>
      <c r="AJ2173" s="23">
        <f t="shared" ca="1" si="705"/>
        <v>10.02346039999999</v>
      </c>
      <c r="AK2173">
        <f t="shared" si="706"/>
        <v>721.84320000000002</v>
      </c>
      <c r="AL2173" s="1">
        <f>SLN('Inputs and Output'!$C$27,0,'Inputs and Output'!$C$31)</f>
        <v>2968.0365296803652</v>
      </c>
      <c r="AM2173" s="1">
        <f>SLN('Inputs and Output'!$C$51,0,'Inputs and Output'!$C$31)</f>
        <v>319.634703196347</v>
      </c>
      <c r="AN2173" s="16">
        <f>-'PVWatt simulated dispatch'!$B$7*'Inputs and Output'!$C$13*'Inputs and Output'!$C$29</f>
        <v>-964.6118721461188</v>
      </c>
      <c r="AO2173" s="19">
        <f>-'Inputs and Output'!$C$54*'Inputs and Output'!$C$14/(365*24)</f>
        <v>-95.890410958904113</v>
      </c>
      <c r="AP2173" s="19">
        <f t="shared" si="707"/>
        <v>-3626.3303159817351</v>
      </c>
      <c r="AQ2173" s="10">
        <f t="shared" si="708"/>
        <v>118224095.693966</v>
      </c>
      <c r="AR2173">
        <v>1.18224095693966E+20</v>
      </c>
      <c r="AS2173">
        <v>489269.25670598401</v>
      </c>
      <c r="AT2173" s="10">
        <f ca="1">IFERROR((AJ2173/('Inputs and Output'!$C$15))*('Inputs and Output'!$C$39*'Inputs and Output'!$C$40),0)</f>
        <v>307696.92390697647</v>
      </c>
      <c r="AU2173" s="13">
        <f t="shared" ca="1" si="709"/>
        <v>2.6026582999076468E-3</v>
      </c>
      <c r="AV2173" s="12">
        <f t="shared" ca="1" si="710"/>
        <v>1273.4006918554744</v>
      </c>
      <c r="AW2173" s="14">
        <f ca="1">IF(AT2173&gt;0,('Inputs and Output'!$C$42*'Inputs and Output'!$C$15),0)</f>
        <v>5325.12</v>
      </c>
      <c r="AX2173" s="17">
        <f>SLN('Inputs and Output'!$C$45,0,'Inputs and Output'!$C$44)</f>
        <v>7068.4931506849316</v>
      </c>
      <c r="AY2173" s="15">
        <f t="shared" ca="1" si="711"/>
        <v>-11120.212458829457</v>
      </c>
      <c r="AZ2173" s="18">
        <f t="shared" ca="1" si="712"/>
        <v>-14746.542774811192</v>
      </c>
    </row>
    <row r="2174" spans="1:52">
      <c r="A2174" t="str">
        <f>'hourly electricity demand texas'!B2173</f>
        <v>4/1/2020 12 p.m. CDT</v>
      </c>
      <c r="B2174">
        <f>'PVWatt simulated dispatch'!K2190</f>
        <v>232705.54699999999</v>
      </c>
      <c r="C2174">
        <f>'hourly electricity demand texas'!I2173*'Inputs and Output'!$C$20</f>
        <v>50.85</v>
      </c>
      <c r="D2174">
        <f>MIN(MAX(C2174-'Inputs and Output'!C$16,0),'Inputs and Output'!C$19-'Inputs and Output'!C$16)</f>
        <v>50.85</v>
      </c>
      <c r="E2174">
        <f>B2174*'Inputs and Output'!C$13/1000000</f>
        <v>151.25860554999997</v>
      </c>
      <c r="F2174">
        <f>IF(E2174&lt;=D2174,MIN(Q2174,D2174-E2174,'Inputs and Output'!C$14*'Inputs and Output'!C$55),0)</f>
        <v>0</v>
      </c>
      <c r="G2174">
        <f t="shared" si="713"/>
        <v>50.85</v>
      </c>
      <c r="H2174" s="4">
        <f t="shared" si="714"/>
        <v>0</v>
      </c>
      <c r="I2174">
        <f t="shared" si="695"/>
        <v>100.40860554999998</v>
      </c>
      <c r="J2174">
        <f t="shared" ca="1" si="696"/>
        <v>93.53</v>
      </c>
      <c r="K2174" s="23">
        <f>AS2174/AQ2174*(1/('Inputs and Output'!C$36/'Inputs and Output'!C$39))-'Inputs and Output'!C$42</f>
        <v>100.61167318771712</v>
      </c>
      <c r="L2174" s="23">
        <f ca="1">IFERROR(AVERAGE(OFFSET(K2174,-1,0,-'Inputs and Output'!C$46)),K2174)</f>
        <v>134.42942941811677</v>
      </c>
      <c r="M2174" s="23" t="e">
        <f ca="1">_xlfn.XLOOKUP(J2174/L2174,'Battery dispatch curve multiple'!C$3:C$103,'Battery dispatch curve multiple'!A$3:A$103,,1,2)</f>
        <v>#NAME?</v>
      </c>
      <c r="N2174" s="79">
        <f ca="1">'Inputs and Output'!$C$17-LN(2/SQRT(IF(Model!J2174/Model!L2174&lt;1.8,Model!J2174/Model!L2174,1.8))-1)/12</f>
        <v>0.92209540528259293</v>
      </c>
      <c r="O2174" t="str">
        <f ca="1">IF(Q2174/'Inputs and Output'!C$14&lt;=N2174,"battery","miner")</f>
        <v>battery</v>
      </c>
      <c r="P2174" t="str">
        <f t="shared" si="697"/>
        <v>No</v>
      </c>
      <c r="Q2174" s="26">
        <f t="shared" ca="1" si="715"/>
        <v>125.92359515</v>
      </c>
      <c r="R2174" s="23">
        <f ca="1">-(Q2174/'Inputs and Output'!C$14-N2174)*'Inputs and Output'!C$14-F2174</f>
        <v>132.26311832912603</v>
      </c>
      <c r="S2174" s="23">
        <f ca="1">IF(R2174&gt;0,MIN(R2174,'Inputs and Output'!C$55*'Inputs and Output'!C$14,Model!I2174),0)</f>
        <v>70</v>
      </c>
      <c r="T2174" s="23">
        <f t="shared" ca="1" si="698"/>
        <v>30.408605549999976</v>
      </c>
      <c r="U2174" s="23">
        <f ca="1">MIN('Inputs and Output'!C$15,Model!T2174)</f>
        <v>30.408605549999976</v>
      </c>
      <c r="V2174" s="23">
        <f t="shared" ca="1" si="699"/>
        <v>0</v>
      </c>
      <c r="W2174" s="23">
        <f ca="1">MIN(V2174+S2174,'Inputs and Output'!C$55*'Inputs and Output'!C$14,'Inputs and Output'!C$14-Model!Q2174)-S2174</f>
        <v>0</v>
      </c>
      <c r="X2174" s="23">
        <f t="shared" ca="1" si="700"/>
        <v>0</v>
      </c>
      <c r="Y2174" s="23">
        <f ca="1">IF(AND(P2174="Yes",R2174&lt;=0),MIN(-R2174,'Inputs and Output'!C$55*'Inputs and Output'!C$14-F2174),0)</f>
        <v>0</v>
      </c>
      <c r="Z2174" s="23">
        <f ca="1">MIN(Y2174,'Inputs and Output'!C$15)</f>
        <v>0</v>
      </c>
      <c r="AA2174" s="23">
        <f ca="1">IF(AND(P2174="No",R2174&lt;=0),MIN(I2174,'Inputs and Output'!C$15),0)</f>
        <v>0</v>
      </c>
      <c r="AB2174" s="23">
        <f t="shared" ca="1" si="701"/>
        <v>0</v>
      </c>
      <c r="AC2174" s="23">
        <f ca="1">MIN(AB2174,'Inputs and Output'!C$55*'Inputs and Output'!C$14,'Inputs and Output'!C$14-Model!Q2174)</f>
        <v>0</v>
      </c>
      <c r="AD2174" s="23">
        <f ca="1">IF(AND(P2174="No",R2174&lt;=0),MIN('Inputs and Output'!C$15-Model!AA2174,'Inputs and Output'!C$55*'Inputs and Output'!C$14),0)</f>
        <v>0</v>
      </c>
      <c r="AE2174" s="23">
        <f t="shared" ca="1" si="702"/>
        <v>0</v>
      </c>
      <c r="AF2174" s="26">
        <f t="shared" ca="1" si="703"/>
        <v>70</v>
      </c>
      <c r="AG2174" s="26">
        <f t="shared" ca="1" si="704"/>
        <v>0</v>
      </c>
      <c r="AH2174">
        <f>'real time electricity price'!G2173</f>
        <v>16.5625</v>
      </c>
      <c r="AI2174" s="21">
        <f>'real time electricity price'!H2173</f>
        <v>30.97</v>
      </c>
      <c r="AJ2174" s="23">
        <f t="shared" ca="1" si="705"/>
        <v>30.408605549999976</v>
      </c>
      <c r="AK2174">
        <f t="shared" si="706"/>
        <v>842.203125</v>
      </c>
      <c r="AL2174" s="1">
        <f>SLN('Inputs and Output'!$C$27,0,'Inputs and Output'!$C$31)</f>
        <v>2968.0365296803652</v>
      </c>
      <c r="AM2174" s="1">
        <f>SLN('Inputs and Output'!$C$51,0,'Inputs and Output'!$C$31)</f>
        <v>319.634703196347</v>
      </c>
      <c r="AN2174" s="16">
        <f>-'PVWatt simulated dispatch'!$B$7*'Inputs and Output'!$C$13*'Inputs and Output'!$C$29</f>
        <v>-964.6118721461188</v>
      </c>
      <c r="AO2174" s="19">
        <f>-'Inputs and Output'!$C$54*'Inputs and Output'!$C$14/(365*24)</f>
        <v>-95.890410958904113</v>
      </c>
      <c r="AP2174" s="19">
        <f t="shared" si="707"/>
        <v>-3505.9703909817354</v>
      </c>
      <c r="AQ2174" s="10">
        <f t="shared" si="708"/>
        <v>171378114.13490298</v>
      </c>
      <c r="AR2174">
        <v>1.71378114134903E+20</v>
      </c>
      <c r="AS2174">
        <v>729175.178864663</v>
      </c>
      <c r="AT2174" s="10">
        <f ca="1">IFERROR((AJ2174/('Inputs and Output'!$C$15))*('Inputs and Output'!$C$39*'Inputs and Output'!$C$40),0)</f>
        <v>933473.4726976736</v>
      </c>
      <c r="AU2174" s="13">
        <f t="shared" ca="1" si="709"/>
        <v>5.4468651228293669E-3</v>
      </c>
      <c r="AV2174" s="12">
        <f t="shared" ca="1" si="710"/>
        <v>3971.7188501907981</v>
      </c>
      <c r="AW2174" s="14">
        <f ca="1">IF(AT2174&gt;0,('Inputs and Output'!$C$42*'Inputs and Output'!$C$15),0)</f>
        <v>5325.12</v>
      </c>
      <c r="AX2174" s="17">
        <f>SLN('Inputs and Output'!$C$45,0,'Inputs and Output'!$C$44)</f>
        <v>7068.4931506849316</v>
      </c>
      <c r="AY2174" s="15">
        <f t="shared" ca="1" si="711"/>
        <v>-8421.8943004941339</v>
      </c>
      <c r="AZ2174" s="18">
        <f t="shared" ca="1" si="712"/>
        <v>-11927.864691475868</v>
      </c>
    </row>
    <row r="2175" spans="1:52">
      <c r="A2175" t="str">
        <f>'hourly electricity demand texas'!B2174</f>
        <v>4/1/2020 1 p.m. CDT</v>
      </c>
      <c r="B2175">
        <f>'PVWatt simulated dispatch'!K2191</f>
        <v>244391.54699999999</v>
      </c>
      <c r="C2175">
        <f>'hourly electricity demand texas'!I2174*'Inputs and Output'!$C$20</f>
        <v>52.42</v>
      </c>
      <c r="D2175">
        <f>MIN(MAX(C2175-'Inputs and Output'!C$16,0),'Inputs and Output'!C$19-'Inputs and Output'!C$16)</f>
        <v>52.42</v>
      </c>
      <c r="E2175">
        <f>B2175*'Inputs and Output'!C$13/1000000</f>
        <v>158.85450554999997</v>
      </c>
      <c r="F2175">
        <f>IF(E2175&lt;=D2175,MIN(Q2175,D2175-E2175,'Inputs and Output'!C$14*'Inputs and Output'!C$55),0)</f>
        <v>0</v>
      </c>
      <c r="G2175">
        <f t="shared" si="713"/>
        <v>52.42</v>
      </c>
      <c r="H2175" s="4">
        <f t="shared" si="714"/>
        <v>0</v>
      </c>
      <c r="I2175">
        <f t="shared" si="695"/>
        <v>106.43450554999997</v>
      </c>
      <c r="J2175">
        <f t="shared" ca="1" si="696"/>
        <v>93.53</v>
      </c>
      <c r="K2175" s="23">
        <f>AS2175/AQ2175*(1/('Inputs and Output'!C$36/'Inputs and Output'!C$39))-'Inputs and Output'!C$42</f>
        <v>69.231727883235607</v>
      </c>
      <c r="L2175" s="23">
        <f ca="1">IFERROR(AVERAGE(OFFSET(K2175,-1,0,-'Inputs and Output'!C$46)),K2175)</f>
        <v>137.2938083877315</v>
      </c>
      <c r="M2175" s="23" t="e">
        <f ca="1">_xlfn.XLOOKUP(J2175/L2175,'Battery dispatch curve multiple'!C$3:C$103,'Battery dispatch curve multiple'!A$3:A$103,,1,2)</f>
        <v>#NAME?</v>
      </c>
      <c r="N2175" s="79">
        <f ca="1">'Inputs and Output'!$C$17-LN(2/SQRT(IF(Model!J2175/Model!L2175&lt;1.8,Model!J2175/Model!L2175,1.8))-1)/12</f>
        <v>0.92059403583834243</v>
      </c>
      <c r="O2175" t="str">
        <f ca="1">IF(Q2175/'Inputs and Output'!C$14&lt;=N2175,"battery","miner")</f>
        <v>battery</v>
      </c>
      <c r="P2175" t="str">
        <f t="shared" si="697"/>
        <v>No</v>
      </c>
      <c r="Q2175" s="26">
        <f t="shared" ca="1" si="715"/>
        <v>195.92359514999998</v>
      </c>
      <c r="R2175" s="23">
        <f ca="1">-(Q2175/'Inputs and Output'!C$14-N2175)*'Inputs and Output'!C$14-F2175</f>
        <v>61.84273488473589</v>
      </c>
      <c r="S2175" s="23">
        <f ca="1">IF(R2175&gt;0,MIN(R2175,'Inputs and Output'!C$55*'Inputs and Output'!C$14,Model!I2175),0)</f>
        <v>61.84273488473589</v>
      </c>
      <c r="T2175" s="23">
        <f t="shared" ca="1" si="698"/>
        <v>44.591770665264079</v>
      </c>
      <c r="U2175" s="23">
        <f ca="1">MIN('Inputs and Output'!C$15,Model!T2175)</f>
        <v>44.591770665264079</v>
      </c>
      <c r="V2175" s="23">
        <f t="shared" ca="1" si="699"/>
        <v>0</v>
      </c>
      <c r="W2175" s="23">
        <f ca="1">MIN(V2175+S2175,'Inputs and Output'!C$55*'Inputs and Output'!C$14,'Inputs and Output'!C$14-Model!Q2175)-S2175</f>
        <v>0</v>
      </c>
      <c r="X2175" s="23">
        <f t="shared" ca="1" si="700"/>
        <v>0</v>
      </c>
      <c r="Y2175" s="23">
        <f ca="1">IF(AND(P2175="Yes",R2175&lt;=0),MIN(-R2175,'Inputs and Output'!C$55*'Inputs and Output'!C$14-F2175),0)</f>
        <v>0</v>
      </c>
      <c r="Z2175" s="23">
        <f ca="1">MIN(Y2175,'Inputs and Output'!C$15)</f>
        <v>0</v>
      </c>
      <c r="AA2175" s="23">
        <f ca="1">IF(AND(P2175="No",R2175&lt;=0),MIN(I2175,'Inputs and Output'!C$15),0)</f>
        <v>0</v>
      </c>
      <c r="AB2175" s="23">
        <f t="shared" ca="1" si="701"/>
        <v>0</v>
      </c>
      <c r="AC2175" s="23">
        <f ca="1">MIN(AB2175,'Inputs and Output'!C$55*'Inputs and Output'!C$14,'Inputs and Output'!C$14-Model!Q2175)</f>
        <v>0</v>
      </c>
      <c r="AD2175" s="23">
        <f ca="1">IF(AND(P2175="No",R2175&lt;=0),MIN('Inputs and Output'!C$15-Model!AA2175,'Inputs and Output'!C$55*'Inputs and Output'!C$14),0)</f>
        <v>0</v>
      </c>
      <c r="AE2175" s="23">
        <f t="shared" ca="1" si="702"/>
        <v>0</v>
      </c>
      <c r="AF2175" s="26">
        <f t="shared" ca="1" si="703"/>
        <v>61.84273488473589</v>
      </c>
      <c r="AG2175" s="26">
        <f t="shared" ca="1" si="704"/>
        <v>0</v>
      </c>
      <c r="AH2175">
        <f>'real time electricity price'!G2174</f>
        <v>18.087499999999999</v>
      </c>
      <c r="AI2175" s="21">
        <f>'real time electricity price'!H2174</f>
        <v>38.83</v>
      </c>
      <c r="AJ2175" s="23">
        <f t="shared" ca="1" si="705"/>
        <v>44.591770665264079</v>
      </c>
      <c r="AK2175">
        <f t="shared" si="706"/>
        <v>948.14675</v>
      </c>
      <c r="AL2175" s="1">
        <f>SLN('Inputs and Output'!$C$27,0,'Inputs and Output'!$C$31)</f>
        <v>2968.0365296803652</v>
      </c>
      <c r="AM2175" s="1">
        <f>SLN('Inputs and Output'!$C$51,0,'Inputs and Output'!$C$31)</f>
        <v>319.634703196347</v>
      </c>
      <c r="AN2175" s="16">
        <f>-'PVWatt simulated dispatch'!$B$7*'Inputs and Output'!$C$13*'Inputs and Output'!$C$29</f>
        <v>-964.6118721461188</v>
      </c>
      <c r="AO2175" s="19">
        <f>-'Inputs and Output'!$C$54*'Inputs and Output'!$C$14/(365*24)</f>
        <v>-95.890410958904113</v>
      </c>
      <c r="AP2175" s="19">
        <f t="shared" si="707"/>
        <v>-3400.0267659817355</v>
      </c>
      <c r="AQ2175" s="10">
        <f t="shared" si="708"/>
        <v>100370384.874081</v>
      </c>
      <c r="AR2175">
        <v>1.0037038487408099E+20</v>
      </c>
      <c r="AS2175">
        <v>324452.15828219597</v>
      </c>
      <c r="AT2175" s="10">
        <f ca="1">IFERROR((AJ2175/('Inputs and Output'!$C$15))*('Inputs and Output'!$C$39*'Inputs and Output'!$C$40),0)</f>
        <v>1368863.6576313626</v>
      </c>
      <c r="AU2175" s="13">
        <f t="shared" ca="1" si="709"/>
        <v>1.3638123031496406E-2</v>
      </c>
      <c r="AV2175" s="12">
        <f t="shared" ca="1" si="710"/>
        <v>4424.9184524871343</v>
      </c>
      <c r="AW2175" s="14">
        <f ca="1">IF(AT2175&gt;0,('Inputs and Output'!$C$42*'Inputs and Output'!$C$15),0)</f>
        <v>5325.12</v>
      </c>
      <c r="AX2175" s="17">
        <f>SLN('Inputs and Output'!$C$45,0,'Inputs and Output'!$C$44)</f>
        <v>7068.4931506849316</v>
      </c>
      <c r="AY2175" s="15">
        <f t="shared" ca="1" si="711"/>
        <v>-7968.6946981977972</v>
      </c>
      <c r="AZ2175" s="18">
        <f t="shared" ca="1" si="712"/>
        <v>-11368.721464179533</v>
      </c>
    </row>
    <row r="2176" spans="1:52">
      <c r="A2176" t="str">
        <f>'hourly electricity demand texas'!B2175</f>
        <v>4/1/2020 2 p.m. CDT</v>
      </c>
      <c r="B2176">
        <f>'PVWatt simulated dispatch'!K2192</f>
        <v>639293.875</v>
      </c>
      <c r="C2176">
        <f>'hourly electricity demand texas'!I2175*'Inputs and Output'!$C$20</f>
        <v>53.88</v>
      </c>
      <c r="D2176">
        <f>MIN(MAX(C2176-'Inputs and Output'!C$16,0),'Inputs and Output'!C$19-'Inputs and Output'!C$16)</f>
        <v>53.88</v>
      </c>
      <c r="E2176">
        <f>B2176*'Inputs and Output'!C$13/1000000</f>
        <v>415.54101874999998</v>
      </c>
      <c r="F2176">
        <f>IF(E2176&lt;=D2176,MIN(Q2176,D2176-E2176,'Inputs and Output'!C$14*'Inputs and Output'!C$55),0)</f>
        <v>0</v>
      </c>
      <c r="G2176">
        <f t="shared" si="713"/>
        <v>53.88</v>
      </c>
      <c r="H2176" s="4">
        <f t="shared" si="714"/>
        <v>0</v>
      </c>
      <c r="I2176">
        <f t="shared" si="695"/>
        <v>361.66101874999998</v>
      </c>
      <c r="J2176">
        <f t="shared" ca="1" si="696"/>
        <v>93.53</v>
      </c>
      <c r="K2176" s="23">
        <f>AS2176/AQ2176*(1/('Inputs and Output'!C$36/'Inputs and Output'!C$39))-'Inputs and Output'!C$42</f>
        <v>39.089890060792513</v>
      </c>
      <c r="L2176" s="23">
        <f ca="1">IFERROR(AVERAGE(OFFSET(K2176,-1,0,-'Inputs and Output'!C$46)),K2176)</f>
        <v>136.17186850411781</v>
      </c>
      <c r="M2176" s="23" t="e">
        <f ca="1">_xlfn.XLOOKUP(J2176/L2176,'Battery dispatch curve multiple'!C$3:C$103,'Battery dispatch curve multiple'!A$3:A$103,,1,2)</f>
        <v>#NAME?</v>
      </c>
      <c r="N2176" s="79">
        <f ca="1">'Inputs and Output'!$C$17-LN(2/SQRT(IF(Model!J2176/Model!L2176&lt;1.8,Model!J2176/Model!L2176,1.8))-1)/12</f>
        <v>0.9211770047461455</v>
      </c>
      <c r="O2176" t="str">
        <f ca="1">IF(Q2176/'Inputs and Output'!C$14&lt;=N2176,"battery","miner")</f>
        <v>battery</v>
      </c>
      <c r="P2176" t="str">
        <f t="shared" si="697"/>
        <v>No</v>
      </c>
      <c r="Q2176" s="26">
        <f t="shared" ca="1" si="715"/>
        <v>257.76633003473586</v>
      </c>
      <c r="R2176" s="23">
        <f ca="1">-(Q2176/'Inputs and Output'!C$14-N2176)*'Inputs and Output'!C$14-F2176</f>
        <v>0.16323129418489124</v>
      </c>
      <c r="S2176" s="23">
        <f ca="1">IF(R2176&gt;0,MIN(R2176,'Inputs and Output'!C$55*'Inputs and Output'!C$14,Model!I2176),0)</f>
        <v>0.16323129418489124</v>
      </c>
      <c r="T2176" s="23">
        <f t="shared" ca="1" si="698"/>
        <v>361.49778745581511</v>
      </c>
      <c r="U2176" s="23">
        <f ca="1">MIN('Inputs and Output'!C$15,Model!T2176)</f>
        <v>177.50399999999999</v>
      </c>
      <c r="V2176" s="23">
        <f t="shared" ca="1" si="699"/>
        <v>183.99378745581512</v>
      </c>
      <c r="W2176" s="23">
        <f ca="1">MIN(V2176+S2176,'Inputs and Output'!C$55*'Inputs and Output'!C$14,'Inputs and Output'!C$14-Model!Q2176)-S2176</f>
        <v>22.070438671079252</v>
      </c>
      <c r="X2176" s="23">
        <f t="shared" ca="1" si="700"/>
        <v>161.92334878473588</v>
      </c>
      <c r="Y2176" s="23">
        <f ca="1">IF(AND(P2176="Yes",R2176&lt;=0),MIN(-R2176,'Inputs and Output'!C$55*'Inputs and Output'!C$14-F2176),0)</f>
        <v>0</v>
      </c>
      <c r="Z2176" s="23">
        <f ca="1">MIN(Y2176,'Inputs and Output'!C$15)</f>
        <v>0</v>
      </c>
      <c r="AA2176" s="23">
        <f ca="1">IF(AND(P2176="No",R2176&lt;=0),MIN(I2176,'Inputs and Output'!C$15),0)</f>
        <v>0</v>
      </c>
      <c r="AB2176" s="23">
        <f t="shared" ca="1" si="701"/>
        <v>0</v>
      </c>
      <c r="AC2176" s="23">
        <f ca="1">MIN(AB2176,'Inputs and Output'!C$55*'Inputs and Output'!C$14,'Inputs and Output'!C$14-Model!Q2176)</f>
        <v>0</v>
      </c>
      <c r="AD2176" s="23">
        <f ca="1">IF(AND(P2176="No",R2176&lt;=0),MIN('Inputs and Output'!C$15-Model!AA2176,'Inputs and Output'!C$55*'Inputs and Output'!C$14),0)</f>
        <v>0</v>
      </c>
      <c r="AE2176" s="23">
        <f t="shared" ca="1" si="702"/>
        <v>0</v>
      </c>
      <c r="AF2176" s="26">
        <f t="shared" ca="1" si="703"/>
        <v>22.233669965264141</v>
      </c>
      <c r="AG2176" s="26">
        <f t="shared" ca="1" si="704"/>
        <v>161.92334878473588</v>
      </c>
      <c r="AH2176">
        <f>'real time electricity price'!G2175</f>
        <v>18.047499999999999</v>
      </c>
      <c r="AI2176" s="21">
        <f>'real time electricity price'!H2175</f>
        <v>48.27</v>
      </c>
      <c r="AJ2176" s="23">
        <f t="shared" ca="1" si="705"/>
        <v>177.50399999999999</v>
      </c>
      <c r="AK2176">
        <f t="shared" si="706"/>
        <v>972.39930000000004</v>
      </c>
      <c r="AL2176" s="1">
        <f>SLN('Inputs and Output'!$C$27,0,'Inputs and Output'!$C$31)</f>
        <v>2968.0365296803652</v>
      </c>
      <c r="AM2176" s="1">
        <f>SLN('Inputs and Output'!$C$51,0,'Inputs and Output'!$C$31)</f>
        <v>319.634703196347</v>
      </c>
      <c r="AN2176" s="16">
        <f>-'PVWatt simulated dispatch'!$B$7*'Inputs and Output'!$C$13*'Inputs and Output'!$C$29</f>
        <v>-964.6118721461188</v>
      </c>
      <c r="AO2176" s="19">
        <f>-'Inputs and Output'!$C$54*'Inputs and Output'!$C$14/(365*24)</f>
        <v>-95.890410958904113</v>
      </c>
      <c r="AP2176" s="19">
        <f t="shared" si="707"/>
        <v>-3375.7742159817353</v>
      </c>
      <c r="AQ2176" s="10">
        <f t="shared" si="708"/>
        <v>112672223.372161</v>
      </c>
      <c r="AR2176">
        <v>1.1267222337216101E+20</v>
      </c>
      <c r="AS2176">
        <v>253586.36030649199</v>
      </c>
      <c r="AT2176" s="10">
        <f ca="1">IFERROR((AJ2176/('Inputs and Output'!$C$15))*('Inputs and Output'!$C$39*'Inputs and Output'!$C$40),0)</f>
        <v>5448960</v>
      </c>
      <c r="AU2176" s="13">
        <f t="shared" ca="1" si="709"/>
        <v>4.8361165129420236E-2</v>
      </c>
      <c r="AV2176" s="12">
        <f t="shared" ca="1" si="710"/>
        <v>12263.731845350916</v>
      </c>
      <c r="AW2176" s="14">
        <f ca="1">IF(AT2176&gt;0,('Inputs and Output'!$C$42*'Inputs and Output'!$C$15),0)</f>
        <v>5325.12</v>
      </c>
      <c r="AX2176" s="17">
        <f>SLN('Inputs and Output'!$C$45,0,'Inputs and Output'!$C$44)</f>
        <v>7068.4931506849316</v>
      </c>
      <c r="AY2176" s="15">
        <f t="shared" ca="1" si="711"/>
        <v>-129.88130533401545</v>
      </c>
      <c r="AZ2176" s="18">
        <f t="shared" ca="1" si="712"/>
        <v>-3505.6555213157508</v>
      </c>
    </row>
    <row r="2177" spans="1:52">
      <c r="A2177" t="str">
        <f>'hourly electricity demand texas'!B2176</f>
        <v>4/1/2020 3 p.m. CDT</v>
      </c>
      <c r="B2177">
        <f>'PVWatt simulated dispatch'!K2193</f>
        <v>598002.31299999997</v>
      </c>
      <c r="C2177">
        <f>'hourly electricity demand texas'!I2176*'Inputs and Output'!$C$20</f>
        <v>55.83</v>
      </c>
      <c r="D2177">
        <f>MIN(MAX(C2177-'Inputs and Output'!C$16,0),'Inputs and Output'!C$19-'Inputs and Output'!C$16)</f>
        <v>55.83</v>
      </c>
      <c r="E2177">
        <f>B2177*'Inputs and Output'!C$13/1000000</f>
        <v>388.70150344999996</v>
      </c>
      <c r="F2177">
        <f>IF(E2177&lt;=D2177,MIN(Q2177,D2177-E2177,'Inputs and Output'!C$14*'Inputs and Output'!C$55),0)</f>
        <v>0</v>
      </c>
      <c r="G2177">
        <f t="shared" si="713"/>
        <v>55.83</v>
      </c>
      <c r="H2177" s="4">
        <f t="shared" si="714"/>
        <v>0</v>
      </c>
      <c r="I2177">
        <f t="shared" si="695"/>
        <v>332.87150344999998</v>
      </c>
      <c r="J2177">
        <f t="shared" ca="1" si="696"/>
        <v>93.53</v>
      </c>
      <c r="K2177" s="23">
        <f>AS2177/AQ2177*(1/('Inputs and Output'!C$36/'Inputs and Output'!C$39))-'Inputs and Output'!C$42</f>
        <v>129.30502812700712</v>
      </c>
      <c r="L2177" s="23">
        <f ca="1">IFERROR(AVERAGE(OFFSET(K2177,-1,0,-'Inputs and Output'!C$46)),K2177)</f>
        <v>134.14919804138455</v>
      </c>
      <c r="M2177" s="23" t="e">
        <f ca="1">_xlfn.XLOOKUP(J2177/L2177,'Battery dispatch curve multiple'!C$3:C$103,'Battery dispatch curve multiple'!A$3:A$103,,1,2)</f>
        <v>#NAME?</v>
      </c>
      <c r="N2177" s="79">
        <f ca="1">'Inputs and Output'!$C$17-LN(2/SQRT(IF(Model!J2177/Model!L2177&lt;1.8,Model!J2177/Model!L2177,1.8))-1)/12</f>
        <v>0.92224461681598779</v>
      </c>
      <c r="O2177" t="str">
        <f ca="1">IF(Q2177/'Inputs and Output'!C$14&lt;=N2177,"battery","miner")</f>
        <v>miner</v>
      </c>
      <c r="P2177" t="str">
        <f t="shared" si="697"/>
        <v>No</v>
      </c>
      <c r="Q2177" s="26">
        <f t="shared" ca="1" si="715"/>
        <v>280</v>
      </c>
      <c r="R2177" s="23">
        <f ca="1">-(Q2177/'Inputs and Output'!C$14-N2177)*'Inputs and Output'!C$14-F2177</f>
        <v>-21.771507291523417</v>
      </c>
      <c r="S2177" s="23">
        <f ca="1">IF(R2177&gt;0,MIN(R2177,'Inputs and Output'!C$55*'Inputs and Output'!C$14,Model!I2177),0)</f>
        <v>0</v>
      </c>
      <c r="T2177" s="23">
        <f t="shared" ca="1" si="698"/>
        <v>0</v>
      </c>
      <c r="U2177" s="23">
        <f ca="1">MIN('Inputs and Output'!C$15,Model!T2177)</f>
        <v>0</v>
      </c>
      <c r="V2177" s="23">
        <f t="shared" ca="1" si="699"/>
        <v>0</v>
      </c>
      <c r="W2177" s="23">
        <f ca="1">MIN(V2177+S2177,'Inputs and Output'!C$55*'Inputs and Output'!C$14,'Inputs and Output'!C$14-Model!Q2177)-S2177</f>
        <v>0</v>
      </c>
      <c r="X2177" s="23">
        <f t="shared" ca="1" si="700"/>
        <v>0</v>
      </c>
      <c r="Y2177" s="23">
        <f ca="1">IF(AND(P2177="Yes",R2177&lt;=0),MIN(-R2177,'Inputs and Output'!C$55*'Inputs and Output'!C$14-F2177),0)</f>
        <v>0</v>
      </c>
      <c r="Z2177" s="23">
        <f ca="1">MIN(Y2177,'Inputs and Output'!C$15)</f>
        <v>0</v>
      </c>
      <c r="AA2177" s="23">
        <f ca="1">IF(AND(P2177="No",R2177&lt;=0),MIN(I2177,'Inputs and Output'!C$15),0)</f>
        <v>177.50399999999999</v>
      </c>
      <c r="AB2177" s="23">
        <f t="shared" ca="1" si="701"/>
        <v>155.36750344999999</v>
      </c>
      <c r="AC2177" s="23">
        <f ca="1">MIN(AB2177,'Inputs and Output'!C$55*'Inputs and Output'!C$14,'Inputs and Output'!C$14-Model!Q2177)</f>
        <v>0</v>
      </c>
      <c r="AD2177" s="23">
        <f ca="1">IF(AND(P2177="No",R2177&lt;=0),MIN('Inputs and Output'!C$15-Model!AA2177,'Inputs and Output'!C$55*'Inputs and Output'!C$14),0)</f>
        <v>0</v>
      </c>
      <c r="AE2177" s="23">
        <f t="shared" ca="1" si="702"/>
        <v>155.36750344999999</v>
      </c>
      <c r="AF2177" s="26">
        <f t="shared" ca="1" si="703"/>
        <v>0</v>
      </c>
      <c r="AG2177" s="26">
        <f t="shared" ca="1" si="704"/>
        <v>155.36750344999999</v>
      </c>
      <c r="AH2177">
        <f>'real time electricity price'!G2176</f>
        <v>18.787500000000001</v>
      </c>
      <c r="AI2177" s="21">
        <f>'real time electricity price'!H2176</f>
        <v>74.36</v>
      </c>
      <c r="AJ2177" s="23">
        <f t="shared" ca="1" si="705"/>
        <v>177.50399999999999</v>
      </c>
      <c r="AK2177">
        <f t="shared" si="706"/>
        <v>1048.906125</v>
      </c>
      <c r="AL2177" s="1">
        <f>SLN('Inputs and Output'!$C$27,0,'Inputs and Output'!$C$31)</f>
        <v>2968.0365296803652</v>
      </c>
      <c r="AM2177" s="1">
        <f>SLN('Inputs and Output'!$C$51,0,'Inputs and Output'!$C$31)</f>
        <v>319.634703196347</v>
      </c>
      <c r="AN2177" s="16">
        <f>-'PVWatt simulated dispatch'!$B$7*'Inputs and Output'!$C$13*'Inputs and Output'!$C$29</f>
        <v>-964.6118721461188</v>
      </c>
      <c r="AO2177" s="19">
        <f>-'Inputs and Output'!$C$54*'Inputs and Output'!$C$14/(365*24)</f>
        <v>-95.890410958904113</v>
      </c>
      <c r="AP2177" s="19">
        <f t="shared" si="707"/>
        <v>-3299.2673909817349</v>
      </c>
      <c r="AQ2177" s="10">
        <f t="shared" si="708"/>
        <v>96510579.272093505</v>
      </c>
      <c r="AR2177">
        <v>9.6510579272093499E+19</v>
      </c>
      <c r="AS2177">
        <v>500839.91170929401</v>
      </c>
      <c r="AT2177" s="10">
        <f ca="1">IFERROR((AJ2177/('Inputs and Output'!$C$15))*('Inputs and Output'!$C$39*'Inputs and Output'!$C$40),0)</f>
        <v>5448960</v>
      </c>
      <c r="AU2177" s="13">
        <f t="shared" ca="1" si="709"/>
        <v>5.6459717070370882E-2</v>
      </c>
      <c r="AV2177" s="12">
        <f t="shared" ca="1" si="710"/>
        <v>28277.279712656273</v>
      </c>
      <c r="AW2177" s="14">
        <f ca="1">IF(AT2177&gt;0,('Inputs and Output'!$C$42*'Inputs and Output'!$C$15),0)</f>
        <v>5325.12</v>
      </c>
      <c r="AX2177" s="17">
        <f>SLN('Inputs and Output'!$C$45,0,'Inputs and Output'!$C$44)</f>
        <v>7068.4931506849316</v>
      </c>
      <c r="AY2177" s="15">
        <f t="shared" ca="1" si="711"/>
        <v>15883.666561971342</v>
      </c>
      <c r="AZ2177" s="18">
        <f t="shared" ca="1" si="712"/>
        <v>12584.399170989607</v>
      </c>
    </row>
    <row r="2178" spans="1:52">
      <c r="A2178" t="str">
        <f>'hourly electricity demand texas'!B2177</f>
        <v>4/1/2020 4 p.m. CDT</v>
      </c>
      <c r="B2178">
        <f>'PVWatt simulated dispatch'!K2194</f>
        <v>523420</v>
      </c>
      <c r="C2178">
        <f>'hourly electricity demand texas'!I2177*'Inputs and Output'!$C$20</f>
        <v>58.33</v>
      </c>
      <c r="D2178">
        <f>MIN(MAX(C2178-'Inputs and Output'!C$16,0),'Inputs and Output'!C$19-'Inputs and Output'!C$16)</f>
        <v>58.33</v>
      </c>
      <c r="E2178">
        <f>B2178*'Inputs and Output'!C$13/1000000</f>
        <v>340.22300000000001</v>
      </c>
      <c r="F2178">
        <f>IF(E2178&lt;=D2178,MIN(Q2178,D2178-E2178,'Inputs and Output'!C$14*'Inputs and Output'!C$55),0)</f>
        <v>0</v>
      </c>
      <c r="G2178">
        <f t="shared" si="713"/>
        <v>58.33</v>
      </c>
      <c r="H2178" s="4">
        <f t="shared" si="714"/>
        <v>0</v>
      </c>
      <c r="I2178">
        <f t="shared" si="695"/>
        <v>281.89300000000003</v>
      </c>
      <c r="J2178">
        <f t="shared" ca="1" si="696"/>
        <v>93.53</v>
      </c>
      <c r="K2178" s="23">
        <f>AS2178/AQ2178*(1/('Inputs and Output'!C$36/'Inputs and Output'!C$39))-'Inputs and Output'!C$42</f>
        <v>52.623140783227385</v>
      </c>
      <c r="L2178" s="23">
        <f ca="1">IFERROR(AVERAGE(OFFSET(K2178,-1,0,-'Inputs and Output'!C$46)),K2178)</f>
        <v>129.81404997501002</v>
      </c>
      <c r="M2178" s="23" t="e">
        <f ca="1">_xlfn.XLOOKUP(J2178/L2178,'Battery dispatch curve multiple'!C$3:C$103,'Battery dispatch curve multiple'!A$3:A$103,,1,2)</f>
        <v>#NAME?</v>
      </c>
      <c r="N2178" s="79">
        <f ca="1">'Inputs and Output'!$C$17-LN(2/SQRT(IF(Model!J2178/Model!L2178&lt;1.8,Model!J2178/Model!L2178,1.8))-1)/12</f>
        <v>0.92460836844727656</v>
      </c>
      <c r="O2178" t="str">
        <f ca="1">IF(Q2178/'Inputs and Output'!C$14&lt;=N2178,"battery","miner")</f>
        <v>miner</v>
      </c>
      <c r="P2178" t="str">
        <f t="shared" si="697"/>
        <v>No</v>
      </c>
      <c r="Q2178" s="26">
        <f t="shared" ca="1" si="715"/>
        <v>280</v>
      </c>
      <c r="R2178" s="23">
        <f ca="1">-(Q2178/'Inputs and Output'!C$14-N2178)*'Inputs and Output'!C$14-F2178</f>
        <v>-21.109656834762561</v>
      </c>
      <c r="S2178" s="23">
        <f ca="1">IF(R2178&gt;0,MIN(R2178,'Inputs and Output'!C$55*'Inputs and Output'!C$14,Model!I2178),0)</f>
        <v>0</v>
      </c>
      <c r="T2178" s="23">
        <f t="shared" ca="1" si="698"/>
        <v>0</v>
      </c>
      <c r="U2178" s="23">
        <f ca="1">MIN('Inputs and Output'!C$15,Model!T2178)</f>
        <v>0</v>
      </c>
      <c r="V2178" s="23">
        <f t="shared" ca="1" si="699"/>
        <v>0</v>
      </c>
      <c r="W2178" s="23">
        <f ca="1">MIN(V2178+S2178,'Inputs and Output'!C$55*'Inputs and Output'!C$14,'Inputs and Output'!C$14-Model!Q2178)-S2178</f>
        <v>0</v>
      </c>
      <c r="X2178" s="23">
        <f t="shared" ca="1" si="700"/>
        <v>0</v>
      </c>
      <c r="Y2178" s="23">
        <f ca="1">IF(AND(P2178="Yes",R2178&lt;=0),MIN(-R2178,'Inputs and Output'!C$55*'Inputs and Output'!C$14-F2178),0)</f>
        <v>0</v>
      </c>
      <c r="Z2178" s="23">
        <f ca="1">MIN(Y2178,'Inputs and Output'!C$15)</f>
        <v>0</v>
      </c>
      <c r="AA2178" s="23">
        <f ca="1">IF(AND(P2178="No",R2178&lt;=0),MIN(I2178,'Inputs and Output'!C$15),0)</f>
        <v>177.50399999999999</v>
      </c>
      <c r="AB2178" s="23">
        <f t="shared" ca="1" si="701"/>
        <v>104.38900000000004</v>
      </c>
      <c r="AC2178" s="23">
        <f ca="1">MIN(AB2178,'Inputs and Output'!C$55*'Inputs and Output'!C$14,'Inputs and Output'!C$14-Model!Q2178)</f>
        <v>0</v>
      </c>
      <c r="AD2178" s="23">
        <f ca="1">IF(AND(P2178="No",R2178&lt;=0),MIN('Inputs and Output'!C$15-Model!AA2178,'Inputs and Output'!C$55*'Inputs and Output'!C$14),0)</f>
        <v>0</v>
      </c>
      <c r="AE2178" s="23">
        <f t="shared" ca="1" si="702"/>
        <v>104.38900000000004</v>
      </c>
      <c r="AF2178" s="26">
        <f t="shared" ca="1" si="703"/>
        <v>0</v>
      </c>
      <c r="AG2178" s="26">
        <f t="shared" ca="1" si="704"/>
        <v>104.38900000000004</v>
      </c>
      <c r="AH2178">
        <f>'real time electricity price'!G2177</f>
        <v>19.355</v>
      </c>
      <c r="AI2178" s="21">
        <f>'real time electricity price'!H2177</f>
        <v>93.53</v>
      </c>
      <c r="AJ2178" s="23">
        <f t="shared" ca="1" si="705"/>
        <v>177.50399999999999</v>
      </c>
      <c r="AK2178">
        <f t="shared" si="706"/>
        <v>1128.9771499999999</v>
      </c>
      <c r="AL2178" s="1">
        <f>SLN('Inputs and Output'!$C$27,0,'Inputs and Output'!$C$31)</f>
        <v>2968.0365296803652</v>
      </c>
      <c r="AM2178" s="1">
        <f>SLN('Inputs and Output'!$C$51,0,'Inputs and Output'!$C$31)</f>
        <v>319.634703196347</v>
      </c>
      <c r="AN2178" s="16">
        <f>-'PVWatt simulated dispatch'!$B$7*'Inputs and Output'!$C$13*'Inputs and Output'!$C$29</f>
        <v>-964.6118721461188</v>
      </c>
      <c r="AO2178" s="19">
        <f>-'Inputs and Output'!$C$54*'Inputs and Output'!$C$14/(365*24)</f>
        <v>-95.890410958904113</v>
      </c>
      <c r="AP2178" s="19">
        <f t="shared" si="707"/>
        <v>-3219.1963659817357</v>
      </c>
      <c r="AQ2178" s="10">
        <f t="shared" si="708"/>
        <v>124339135.126413</v>
      </c>
      <c r="AR2178">
        <v>1.24339135126413E+20</v>
      </c>
      <c r="AS2178">
        <v>334660.20019380102</v>
      </c>
      <c r="AT2178" s="10">
        <f ca="1">IFERROR((AJ2178/('Inputs and Output'!$C$15))*('Inputs and Output'!$C$39*'Inputs and Output'!$C$40),0)</f>
        <v>5448960</v>
      </c>
      <c r="AU2178" s="13">
        <f t="shared" ca="1" si="709"/>
        <v>4.3823370610227876E-2</v>
      </c>
      <c r="AV2178" s="12">
        <f t="shared" ca="1" si="710"/>
        <v>14665.937981585997</v>
      </c>
      <c r="AW2178" s="14">
        <f ca="1">IF(AT2178&gt;0,('Inputs and Output'!$C$42*'Inputs and Output'!$C$15),0)</f>
        <v>5325.12</v>
      </c>
      <c r="AX2178" s="17">
        <f>SLN('Inputs and Output'!$C$45,0,'Inputs and Output'!$C$44)</f>
        <v>7068.4931506849316</v>
      </c>
      <c r="AY2178" s="15">
        <f t="shared" ca="1" si="711"/>
        <v>2272.3248309010669</v>
      </c>
      <c r="AZ2178" s="18">
        <f t="shared" ca="1" si="712"/>
        <v>-946.87153508066876</v>
      </c>
    </row>
    <row r="2179" spans="1:52">
      <c r="A2179" t="str">
        <f>'hourly electricity demand texas'!B2178</f>
        <v>4/1/2020 5 p.m. CDT</v>
      </c>
      <c r="B2179">
        <f>'PVWatt simulated dispatch'!K2195</f>
        <v>219370.67199999999</v>
      </c>
      <c r="C2179">
        <f>'hourly electricity demand texas'!I2178*'Inputs and Output'!$C$20</f>
        <v>61.29</v>
      </c>
      <c r="D2179">
        <f>MIN(MAX(C2179-'Inputs and Output'!C$16,0),'Inputs and Output'!C$19-'Inputs and Output'!C$16)</f>
        <v>61.29</v>
      </c>
      <c r="E2179">
        <f>B2179*'Inputs and Output'!C$13/1000000</f>
        <v>142.59093679999998</v>
      </c>
      <c r="F2179">
        <f>IF(E2179&lt;=D2179,MIN(Q2179,D2179-E2179,'Inputs and Output'!C$14*'Inputs and Output'!C$55),0)</f>
        <v>0</v>
      </c>
      <c r="G2179">
        <f t="shared" si="713"/>
        <v>61.29</v>
      </c>
      <c r="H2179" s="4">
        <f t="shared" si="714"/>
        <v>0</v>
      </c>
      <c r="I2179">
        <f t="shared" ref="I2179:I2242" si="716">IF(E2179&gt;D2179,E2179-D2179,0)</f>
        <v>81.300936799999988</v>
      </c>
      <c r="J2179">
        <f t="shared" ref="J2179:J2242" ca="1" si="717">MAX(OFFSET(AI2179,0,0,24))</f>
        <v>67.150000000000006</v>
      </c>
      <c r="K2179" s="23">
        <f>AS2179/AQ2179*(1/('Inputs and Output'!C$36/'Inputs and Output'!C$39))-'Inputs and Output'!C$42</f>
        <v>107.50003382034075</v>
      </c>
      <c r="L2179" s="23">
        <f ca="1">IFERROR(AVERAGE(OFFSET(K2179,-1,0,-'Inputs and Output'!C$46)),K2179)</f>
        <v>129.48663435898808</v>
      </c>
      <c r="M2179" s="23" t="e">
        <f ca="1">_xlfn.XLOOKUP(J2179/L2179,'Battery dispatch curve multiple'!C$3:C$103,'Battery dispatch curve multiple'!A$3:A$103,,1,2)</f>
        <v>#NAME?</v>
      </c>
      <c r="N2179" s="79">
        <f ca="1">'Inputs and Output'!$C$17-LN(2/SQRT(IF(Model!J2179/Model!L2179&lt;1.8,Model!J2179/Model!L2179,1.8))-1)/12</f>
        <v>0.90207638693830838</v>
      </c>
      <c r="O2179" t="str">
        <f ca="1">IF(Q2179/'Inputs and Output'!C$14&lt;=N2179,"battery","miner")</f>
        <v>miner</v>
      </c>
      <c r="P2179" t="str">
        <f t="shared" ref="P2179:P2242" si="718">IF(F2179&gt;0,"Yes","No")</f>
        <v>No</v>
      </c>
      <c r="Q2179" s="26">
        <f t="shared" ca="1" si="715"/>
        <v>280</v>
      </c>
      <c r="R2179" s="23">
        <f ca="1">-(Q2179/'Inputs and Output'!C$14-N2179)*'Inputs and Output'!C$14-F2179</f>
        <v>-27.418611657273651</v>
      </c>
      <c r="S2179" s="23">
        <f ca="1">IF(R2179&gt;0,MIN(R2179,'Inputs and Output'!C$55*'Inputs and Output'!C$14,Model!I2179),0)</f>
        <v>0</v>
      </c>
      <c r="T2179" s="23">
        <f t="shared" ref="T2179:T2242" ca="1" si="719">IF(R2179&gt;0,I2179-S2179,0)</f>
        <v>0</v>
      </c>
      <c r="U2179" s="23">
        <f ca="1">MIN('Inputs and Output'!C$15,Model!T2179)</f>
        <v>0</v>
      </c>
      <c r="V2179" s="23">
        <f t="shared" ref="V2179:V2242" ca="1" si="720">T2179-U2179</f>
        <v>0</v>
      </c>
      <c r="W2179" s="23">
        <f ca="1">MIN(V2179+S2179,'Inputs and Output'!C$55*'Inputs and Output'!C$14,'Inputs and Output'!C$14-Model!Q2179)-S2179</f>
        <v>0</v>
      </c>
      <c r="X2179" s="23">
        <f t="shared" ref="X2179:X2242" ca="1" si="721">V2179-W2179</f>
        <v>0</v>
      </c>
      <c r="Y2179" s="23">
        <f ca="1">IF(AND(P2179="Yes",R2179&lt;=0),MIN(-R2179,'Inputs and Output'!C$55*'Inputs and Output'!C$14-F2179),0)</f>
        <v>0</v>
      </c>
      <c r="Z2179" s="23">
        <f ca="1">MIN(Y2179,'Inputs and Output'!C$15)</f>
        <v>0</v>
      </c>
      <c r="AA2179" s="23">
        <f ca="1">IF(AND(P2179="No",R2179&lt;=0),MIN(I2179,'Inputs and Output'!C$15),0)</f>
        <v>81.300936799999988</v>
      </c>
      <c r="AB2179" s="23">
        <f t="shared" ref="AB2179:AB2242" ca="1" si="722">IF(AND(P2179="No",R2179&lt;=0),I2179-AA2179,0)</f>
        <v>0</v>
      </c>
      <c r="AC2179" s="23">
        <f ca="1">MIN(AB2179,'Inputs and Output'!C$55*'Inputs and Output'!C$14,'Inputs and Output'!C$14-Model!Q2179)</f>
        <v>0</v>
      </c>
      <c r="AD2179" s="23">
        <f ca="1">IF(AND(P2179="No",R2179&lt;=0),MIN('Inputs and Output'!C$15-Model!AA2179,'Inputs and Output'!C$55*'Inputs and Output'!C$14),0)</f>
        <v>70</v>
      </c>
      <c r="AE2179" s="23">
        <f t="shared" ref="AE2179:AE2242" ca="1" si="723">AB2179-AC2179</f>
        <v>0</v>
      </c>
      <c r="AF2179" s="26">
        <f t="shared" ref="AF2179:AF2242" ca="1" si="724">-AD2179+AC2179-Z2179+W2179+S2179-F2179</f>
        <v>-70</v>
      </c>
      <c r="AG2179" s="26">
        <f t="shared" ref="AG2179:AG2242" ca="1" si="725">AE2179+X2179</f>
        <v>0</v>
      </c>
      <c r="AH2179">
        <f>'real time electricity price'!G2178</f>
        <v>19.537500000000001</v>
      </c>
      <c r="AI2179" s="21">
        <f>'real time electricity price'!H2178</f>
        <v>67.150000000000006</v>
      </c>
      <c r="AJ2179" s="23">
        <f t="shared" ref="AJ2179:AJ2242" ca="1" si="726">AD2179+AA2179+Z2179+U2179</f>
        <v>151.30093679999999</v>
      </c>
      <c r="AK2179">
        <f t="shared" ref="AK2179:AK2242" si="727">G2179*AH2179</f>
        <v>1197.4533750000001</v>
      </c>
      <c r="AL2179" s="1">
        <f>SLN('Inputs and Output'!$C$27,0,'Inputs and Output'!$C$31)</f>
        <v>2968.0365296803652</v>
      </c>
      <c r="AM2179" s="1">
        <f>SLN('Inputs and Output'!$C$51,0,'Inputs and Output'!$C$31)</f>
        <v>319.634703196347</v>
      </c>
      <c r="AN2179" s="16">
        <f>-'PVWatt simulated dispatch'!$B$7*'Inputs and Output'!$C$13*'Inputs and Output'!$C$29</f>
        <v>-964.6118721461188</v>
      </c>
      <c r="AO2179" s="19">
        <f>-'Inputs and Output'!$C$54*'Inputs and Output'!$C$14/(365*24)</f>
        <v>-95.890410958904113</v>
      </c>
      <c r="AP2179" s="19">
        <f t="shared" ref="AP2179:AP2242" si="728">AK2179-AL2179-AM2179+AN2179+AO2179</f>
        <v>-3150.7201409817353</v>
      </c>
      <c r="AQ2179" s="10">
        <f t="shared" ref="AQ2179:AQ2242" si="729">AR2179/1000000000000</f>
        <v>111391970.85625899</v>
      </c>
      <c r="AR2179">
        <v>1.1139197085625899E+20</v>
      </c>
      <c r="AS2179">
        <v>498943.32551678101</v>
      </c>
      <c r="AT2179" s="10">
        <f ca="1">IFERROR((AJ2179/('Inputs and Output'!$C$15))*('Inputs and Output'!$C$39*'Inputs and Output'!$C$40),0)</f>
        <v>4644586.8971162792</v>
      </c>
      <c r="AU2179" s="13">
        <f t="shared" ref="AU2179:AU2242" ca="1" si="730">AT2179/AQ2179</f>
        <v>4.1695885811282467E-2</v>
      </c>
      <c r="AV2179" s="12">
        <f t="shared" ref="AV2179:AV2242" ca="1" si="731">AU2179*AS2179</f>
        <v>20803.883927049239</v>
      </c>
      <c r="AW2179" s="14">
        <f ca="1">IF(AT2179&gt;0,('Inputs and Output'!$C$42*'Inputs and Output'!$C$15),0)</f>
        <v>5325.12</v>
      </c>
      <c r="AX2179" s="17">
        <f>SLN('Inputs and Output'!$C$45,0,'Inputs and Output'!$C$44)</f>
        <v>7068.4931506849316</v>
      </c>
      <c r="AY2179" s="15">
        <f t="shared" ref="AY2179:AY2242" ca="1" si="732">AV2179-AW2179-AX2179</f>
        <v>8410.2707763643084</v>
      </c>
      <c r="AZ2179" s="18">
        <f t="shared" ref="AZ2179:AZ2242" ca="1" si="733">AP2179+AY2179</f>
        <v>5259.5506353825731</v>
      </c>
    </row>
    <row r="2180" spans="1:52">
      <c r="A2180" t="str">
        <f>'hourly electricity demand texas'!B2179</f>
        <v>4/1/2020 6 p.m. CDT</v>
      </c>
      <c r="B2180">
        <f>'PVWatt simulated dispatch'!K2196</f>
        <v>396503.75</v>
      </c>
      <c r="C2180">
        <f>'hourly electricity demand texas'!I2179*'Inputs and Output'!$C$20</f>
        <v>63.980000000000004</v>
      </c>
      <c r="D2180">
        <f>MIN(MAX(C2180-'Inputs and Output'!C$16,0),'Inputs and Output'!C$19-'Inputs and Output'!C$16)</f>
        <v>63.980000000000004</v>
      </c>
      <c r="E2180">
        <f>B2180*'Inputs and Output'!C$13/1000000</f>
        <v>257.72743750000001</v>
      </c>
      <c r="F2180">
        <f>IF(E2180&lt;=D2180,MIN(Q2180,D2180-E2180,'Inputs and Output'!C$14*'Inputs and Output'!C$55),0)</f>
        <v>0</v>
      </c>
      <c r="G2180">
        <f t="shared" ref="G2180:G2243" si="734">MIN(D2180,E2180+F2180)</f>
        <v>63.980000000000004</v>
      </c>
      <c r="H2180" s="4">
        <f t="shared" ref="H2180:H2243" si="735">G2180-D2180</f>
        <v>0</v>
      </c>
      <c r="I2180">
        <f t="shared" si="716"/>
        <v>193.74743749999999</v>
      </c>
      <c r="J2180">
        <f t="shared" ca="1" si="717"/>
        <v>66.3</v>
      </c>
      <c r="K2180" s="23">
        <f>AS2180/AQ2180*(1/('Inputs and Output'!C$36/'Inputs and Output'!C$39))-'Inputs and Output'!C$42</f>
        <v>120.18791972177735</v>
      </c>
      <c r="L2180" s="23">
        <f ca="1">IFERROR(AVERAGE(OFFSET(K2180,-1,0,-'Inputs and Output'!C$46)),K2180)</f>
        <v>128.20794724597215</v>
      </c>
      <c r="M2180" s="23" t="e">
        <f ca="1">_xlfn.XLOOKUP(J2180/L2180,'Battery dispatch curve multiple'!C$3:C$103,'Battery dispatch curve multiple'!A$3:A$103,,1,2)</f>
        <v>#NAME?</v>
      </c>
      <c r="N2180" s="79">
        <f ca="1">'Inputs and Output'!$C$17-LN(2/SQRT(IF(Model!J2180/Model!L2180&lt;1.8,Model!J2180/Model!L2180,1.8))-1)/12</f>
        <v>0.90189317963909654</v>
      </c>
      <c r="O2180" t="str">
        <f ca="1">IF(Q2180/'Inputs and Output'!C$14&lt;=N2180,"battery","miner")</f>
        <v>battery</v>
      </c>
      <c r="P2180" t="str">
        <f t="shared" si="718"/>
        <v>No</v>
      </c>
      <c r="Q2180" s="26">
        <f t="shared" ref="Q2180:Q2243" ca="1" si="736">Q2179+AF2179</f>
        <v>210</v>
      </c>
      <c r="R2180" s="23">
        <f ca="1">-(Q2180/'Inputs and Output'!C$14-N2180)*'Inputs and Output'!C$14-F2180</f>
        <v>42.53009029894703</v>
      </c>
      <c r="S2180" s="23">
        <f ca="1">IF(R2180&gt;0,MIN(R2180,'Inputs and Output'!C$55*'Inputs and Output'!C$14,Model!I2180),0)</f>
        <v>42.53009029894703</v>
      </c>
      <c r="T2180" s="23">
        <f t="shared" ca="1" si="719"/>
        <v>151.21734720105297</v>
      </c>
      <c r="U2180" s="23">
        <f ca="1">MIN('Inputs and Output'!C$15,Model!T2180)</f>
        <v>151.21734720105297</v>
      </c>
      <c r="V2180" s="23">
        <f t="shared" ca="1" si="720"/>
        <v>0</v>
      </c>
      <c r="W2180" s="23">
        <f ca="1">MIN(V2180+S2180,'Inputs and Output'!C$55*'Inputs and Output'!C$14,'Inputs and Output'!C$14-Model!Q2180)-S2180</f>
        <v>0</v>
      </c>
      <c r="X2180" s="23">
        <f t="shared" ca="1" si="721"/>
        <v>0</v>
      </c>
      <c r="Y2180" s="23">
        <f ca="1">IF(AND(P2180="Yes",R2180&lt;=0),MIN(-R2180,'Inputs and Output'!C$55*'Inputs and Output'!C$14-F2180),0)</f>
        <v>0</v>
      </c>
      <c r="Z2180" s="23">
        <f ca="1">MIN(Y2180,'Inputs and Output'!C$15)</f>
        <v>0</v>
      </c>
      <c r="AA2180" s="23">
        <f ca="1">IF(AND(P2180="No",R2180&lt;=0),MIN(I2180,'Inputs and Output'!C$15),0)</f>
        <v>0</v>
      </c>
      <c r="AB2180" s="23">
        <f t="shared" ca="1" si="722"/>
        <v>0</v>
      </c>
      <c r="AC2180" s="23">
        <f ca="1">MIN(AB2180,'Inputs and Output'!C$55*'Inputs and Output'!C$14,'Inputs and Output'!C$14-Model!Q2180)</f>
        <v>0</v>
      </c>
      <c r="AD2180" s="23">
        <f ca="1">IF(AND(P2180="No",R2180&lt;=0),MIN('Inputs and Output'!C$15-Model!AA2180,'Inputs and Output'!C$55*'Inputs and Output'!C$14),0)</f>
        <v>0</v>
      </c>
      <c r="AE2180" s="23">
        <f t="shared" ca="1" si="723"/>
        <v>0</v>
      </c>
      <c r="AF2180" s="26">
        <f t="shared" ca="1" si="724"/>
        <v>42.53009029894703</v>
      </c>
      <c r="AG2180" s="26">
        <f t="shared" ca="1" si="725"/>
        <v>0</v>
      </c>
      <c r="AH2180">
        <f>'real time electricity price'!G2179</f>
        <v>18.637499999999999</v>
      </c>
      <c r="AI2180" s="21">
        <f>'real time electricity price'!H2179</f>
        <v>66.3</v>
      </c>
      <c r="AJ2180" s="23">
        <f t="shared" ca="1" si="726"/>
        <v>151.21734720105297</v>
      </c>
      <c r="AK2180">
        <f t="shared" si="727"/>
        <v>1192.42725</v>
      </c>
      <c r="AL2180" s="1">
        <f>SLN('Inputs and Output'!$C$27,0,'Inputs and Output'!$C$31)</f>
        <v>2968.0365296803652</v>
      </c>
      <c r="AM2180" s="1">
        <f>SLN('Inputs and Output'!$C$51,0,'Inputs and Output'!$C$31)</f>
        <v>319.634703196347</v>
      </c>
      <c r="AN2180" s="16">
        <f>-'PVWatt simulated dispatch'!$B$7*'Inputs and Output'!$C$13*'Inputs and Output'!$C$29</f>
        <v>-964.6118721461188</v>
      </c>
      <c r="AO2180" s="19">
        <f>-'Inputs and Output'!$C$54*'Inputs and Output'!$C$14/(365*24)</f>
        <v>-95.890410958904113</v>
      </c>
      <c r="AP2180" s="19">
        <f t="shared" si="728"/>
        <v>-3155.7462659817356</v>
      </c>
      <c r="AQ2180" s="10">
        <f t="shared" si="729"/>
        <v>184653386.264018</v>
      </c>
      <c r="AR2180">
        <v>1.8465338626401799E+20</v>
      </c>
      <c r="AS2180">
        <v>903413.97118235705</v>
      </c>
      <c r="AT2180" s="10">
        <f ca="1">IFERROR((AJ2180/('Inputs and Output'!$C$15))*('Inputs and Output'!$C$39*'Inputs and Output'!$C$40),0)</f>
        <v>4642020.8908230215</v>
      </c>
      <c r="AU2180" s="13">
        <f t="shared" ca="1" si="730"/>
        <v>2.5139105134989754E-2</v>
      </c>
      <c r="AV2180" s="12">
        <f t="shared" ca="1" si="731"/>
        <v>22711.018801971877</v>
      </c>
      <c r="AW2180" s="14">
        <f ca="1">IF(AT2180&gt;0,('Inputs and Output'!$C$42*'Inputs and Output'!$C$15),0)</f>
        <v>5325.12</v>
      </c>
      <c r="AX2180" s="17">
        <f>SLN('Inputs and Output'!$C$45,0,'Inputs and Output'!$C$44)</f>
        <v>7068.4931506849316</v>
      </c>
      <c r="AY2180" s="15">
        <f t="shared" ca="1" si="732"/>
        <v>10317.405651286947</v>
      </c>
      <c r="AZ2180" s="18">
        <f t="shared" ca="1" si="733"/>
        <v>7161.6593853052109</v>
      </c>
    </row>
    <row r="2181" spans="1:52">
      <c r="A2181" t="str">
        <f>'hourly electricity demand texas'!B2180</f>
        <v>4/1/2020 7 p.m. CDT</v>
      </c>
      <c r="B2181">
        <f>'PVWatt simulated dispatch'!K2197</f>
        <v>18458.848000000002</v>
      </c>
      <c r="C2181">
        <f>'hourly electricity demand texas'!I2180*'Inputs and Output'!$C$20</f>
        <v>65.37</v>
      </c>
      <c r="D2181">
        <f>MIN(MAX(C2181-'Inputs and Output'!C$16,0),'Inputs and Output'!C$19-'Inputs and Output'!C$16)</f>
        <v>65.37</v>
      </c>
      <c r="E2181">
        <f>B2181*'Inputs and Output'!C$13/1000000</f>
        <v>11.9982512</v>
      </c>
      <c r="F2181">
        <f ca="1">IF(E2181&lt;=D2181,MIN(Q2181,D2181-E2181,'Inputs and Output'!C$14*'Inputs and Output'!C$55),0)</f>
        <v>53.371748800000006</v>
      </c>
      <c r="G2181">
        <f t="shared" ca="1" si="734"/>
        <v>65.37</v>
      </c>
      <c r="H2181" s="4">
        <f t="shared" ca="1" si="735"/>
        <v>0</v>
      </c>
      <c r="I2181">
        <f t="shared" si="716"/>
        <v>0</v>
      </c>
      <c r="J2181">
        <f t="shared" ca="1" si="717"/>
        <v>51.58</v>
      </c>
      <c r="K2181" s="23">
        <f>AS2181/AQ2181*(1/('Inputs and Output'!C$36/'Inputs and Output'!C$39))-'Inputs and Output'!C$42</f>
        <v>203.3199735667084</v>
      </c>
      <c r="L2181" s="23">
        <f ca="1">IFERROR(AVERAGE(OFFSET(K2181,-1,0,-'Inputs and Output'!C$46)),K2181)</f>
        <v>130.72156621317939</v>
      </c>
      <c r="M2181" s="23" t="e">
        <f ca="1">_xlfn.XLOOKUP(J2181/L2181,'Battery dispatch curve multiple'!C$3:C$103,'Battery dispatch curve multiple'!A$3:A$103,,1,2)</f>
        <v>#NAME?</v>
      </c>
      <c r="N2181" s="79">
        <f ca="1">'Inputs and Output'!$C$17-LN(2/SQRT(IF(Model!J2181/Model!L2181&lt;1.8,Model!J2181/Model!L2181,1.8))-1)/12</f>
        <v>0.88490632364137323</v>
      </c>
      <c r="O2181" t="str">
        <f ca="1">IF(Q2181/'Inputs and Output'!C$14&lt;=N2181,"battery","miner")</f>
        <v>miner</v>
      </c>
      <c r="P2181" t="str">
        <f t="shared" ca="1" si="718"/>
        <v>Yes</v>
      </c>
      <c r="Q2181" s="26">
        <f t="shared" ca="1" si="736"/>
        <v>252.53009029894702</v>
      </c>
      <c r="R2181" s="23">
        <f ca="1">-(Q2181/'Inputs and Output'!C$14-N2181)*'Inputs and Output'!C$14-F2181</f>
        <v>-58.128068479362504</v>
      </c>
      <c r="S2181" s="23">
        <f ca="1">IF(R2181&gt;0,MIN(R2181,'Inputs and Output'!C$55*'Inputs and Output'!C$14,Model!I2181),0)</f>
        <v>0</v>
      </c>
      <c r="T2181" s="23">
        <f t="shared" ca="1" si="719"/>
        <v>0</v>
      </c>
      <c r="U2181" s="23">
        <f ca="1">MIN('Inputs and Output'!C$15,Model!T2181)</f>
        <v>0</v>
      </c>
      <c r="V2181" s="23">
        <f t="shared" ca="1" si="720"/>
        <v>0</v>
      </c>
      <c r="W2181" s="23">
        <f ca="1">MIN(V2181+S2181,'Inputs and Output'!C$55*'Inputs and Output'!C$14,'Inputs and Output'!C$14-Model!Q2181)-S2181</f>
        <v>0</v>
      </c>
      <c r="X2181" s="23">
        <f t="shared" ca="1" si="721"/>
        <v>0</v>
      </c>
      <c r="Y2181" s="23">
        <f ca="1">IF(AND(P2181="Yes",R2181&lt;=0),MIN(-R2181,'Inputs and Output'!C$55*'Inputs and Output'!C$14-F2181),0)</f>
        <v>16.628251199999994</v>
      </c>
      <c r="Z2181" s="23">
        <f ca="1">MIN(Y2181,'Inputs and Output'!C$15)</f>
        <v>16.628251199999994</v>
      </c>
      <c r="AA2181" s="23">
        <f ca="1">IF(AND(P2181="No",R2181&lt;=0),MIN(I2181,'Inputs and Output'!C$15),0)</f>
        <v>0</v>
      </c>
      <c r="AB2181" s="23">
        <f t="shared" ca="1" si="722"/>
        <v>0</v>
      </c>
      <c r="AC2181" s="23">
        <f ca="1">MIN(AB2181,'Inputs and Output'!C$55*'Inputs and Output'!C$14,'Inputs and Output'!C$14-Model!Q2181)</f>
        <v>0</v>
      </c>
      <c r="AD2181" s="23">
        <f ca="1">IF(AND(P2181="No",R2181&lt;=0),MIN('Inputs and Output'!C$15-Model!AA2181,'Inputs and Output'!C$55*'Inputs and Output'!C$14),0)</f>
        <v>0</v>
      </c>
      <c r="AE2181" s="23">
        <f t="shared" ca="1" si="723"/>
        <v>0</v>
      </c>
      <c r="AF2181" s="26">
        <f t="shared" ca="1" si="724"/>
        <v>-70</v>
      </c>
      <c r="AG2181" s="26">
        <f t="shared" ca="1" si="725"/>
        <v>0</v>
      </c>
      <c r="AH2181">
        <f>'real time electricity price'!G2180</f>
        <v>17.447500000000002</v>
      </c>
      <c r="AI2181" s="21">
        <f>'real time electricity price'!H2180</f>
        <v>51.58</v>
      </c>
      <c r="AJ2181" s="23">
        <f t="shared" ca="1" si="726"/>
        <v>16.628251199999994</v>
      </c>
      <c r="AK2181">
        <f t="shared" ca="1" si="727"/>
        <v>1140.5430750000003</v>
      </c>
      <c r="AL2181" s="1">
        <f>SLN('Inputs and Output'!$C$27,0,'Inputs and Output'!$C$31)</f>
        <v>2968.0365296803652</v>
      </c>
      <c r="AM2181" s="1">
        <f>SLN('Inputs and Output'!$C$51,0,'Inputs and Output'!$C$31)</f>
        <v>319.634703196347</v>
      </c>
      <c r="AN2181" s="16">
        <f>-'PVWatt simulated dispatch'!$B$7*'Inputs and Output'!$C$13*'Inputs and Output'!$C$29</f>
        <v>-964.6118721461188</v>
      </c>
      <c r="AO2181" s="19">
        <f>-'Inputs and Output'!$C$54*'Inputs and Output'!$C$14/(365*24)</f>
        <v>-95.890410958904113</v>
      </c>
      <c r="AP2181" s="19">
        <f t="shared" ca="1" si="728"/>
        <v>-3207.6304409817349</v>
      </c>
      <c r="AQ2181" s="10">
        <f t="shared" si="729"/>
        <v>75399161.886481002</v>
      </c>
      <c r="AR2181">
        <v>7.5399161886481007E+19</v>
      </c>
      <c r="AS2181">
        <v>573076.97705086798</v>
      </c>
      <c r="AT2181" s="10">
        <f ca="1">IFERROR((AJ2181/('Inputs and Output'!$C$15))*('Inputs and Output'!$C$39*'Inputs and Output'!$C$40),0)</f>
        <v>510448.64148837188</v>
      </c>
      <c r="AU2181" s="13">
        <f t="shared" ca="1" si="730"/>
        <v>6.7699511336331555E-3</v>
      </c>
      <c r="AV2181" s="12">
        <f t="shared" ca="1" si="731"/>
        <v>3879.7031304445854</v>
      </c>
      <c r="AW2181" s="14">
        <f ca="1">IF(AT2181&gt;0,('Inputs and Output'!$C$42*'Inputs and Output'!$C$15),0)</f>
        <v>5325.12</v>
      </c>
      <c r="AX2181" s="17">
        <f>SLN('Inputs and Output'!$C$45,0,'Inputs and Output'!$C$44)</f>
        <v>7068.4931506849316</v>
      </c>
      <c r="AY2181" s="15">
        <f t="shared" ca="1" si="732"/>
        <v>-8513.9100202403461</v>
      </c>
      <c r="AZ2181" s="18">
        <f t="shared" ca="1" si="733"/>
        <v>-11721.540461222081</v>
      </c>
    </row>
    <row r="2182" spans="1:52">
      <c r="A2182" t="str">
        <f>'hourly electricity demand texas'!B2181</f>
        <v>4/1/2020 8 p.m. CDT</v>
      </c>
      <c r="B2182">
        <f>'PVWatt simulated dispatch'!K2198</f>
        <v>0</v>
      </c>
      <c r="C2182">
        <f>'hourly electricity demand texas'!I2181*'Inputs and Output'!$C$20</f>
        <v>64</v>
      </c>
      <c r="D2182">
        <f>MIN(MAX(C2182-'Inputs and Output'!C$16,0),'Inputs and Output'!C$19-'Inputs and Output'!C$16)</f>
        <v>64</v>
      </c>
      <c r="E2182">
        <f>B2182*'Inputs and Output'!C$13/1000000</f>
        <v>0</v>
      </c>
      <c r="F2182">
        <f ca="1">IF(E2182&lt;=D2182,MIN(Q2182,D2182-E2182,'Inputs and Output'!C$14*'Inputs and Output'!C$55),0)</f>
        <v>64</v>
      </c>
      <c r="G2182">
        <f t="shared" ca="1" si="734"/>
        <v>64</v>
      </c>
      <c r="H2182" s="4">
        <f t="shared" ca="1" si="735"/>
        <v>0</v>
      </c>
      <c r="I2182">
        <f t="shared" si="716"/>
        <v>0</v>
      </c>
      <c r="J2182">
        <f t="shared" ca="1" si="717"/>
        <v>26.13</v>
      </c>
      <c r="K2182" s="23">
        <f>AS2182/AQ2182*(1/('Inputs and Output'!C$36/'Inputs and Output'!C$39))-'Inputs and Output'!C$42</f>
        <v>157.94001681671472</v>
      </c>
      <c r="L2182" s="23">
        <f ca="1">IFERROR(AVERAGE(OFFSET(K2182,-1,0,-'Inputs and Output'!C$46)),K2182)</f>
        <v>133.03132717718918</v>
      </c>
      <c r="M2182" s="23" t="e">
        <f ca="1">_xlfn.XLOOKUP(J2182/L2182,'Battery dispatch curve multiple'!C$3:C$103,'Battery dispatch curve multiple'!A$3:A$103,,1,2)</f>
        <v>#NAME?</v>
      </c>
      <c r="N2182" s="79">
        <f ca="1">'Inputs and Output'!$C$17-LN(2/SQRT(IF(Model!J2182/Model!L2182&lt;1.8,Model!J2182/Model!L2182,1.8))-1)/12</f>
        <v>0.84530105761918162</v>
      </c>
      <c r="O2182" t="str">
        <f ca="1">IF(Q2182/'Inputs and Output'!C$14&lt;=N2182,"battery","miner")</f>
        <v>battery</v>
      </c>
      <c r="P2182" t="str">
        <f t="shared" ca="1" si="718"/>
        <v>Yes</v>
      </c>
      <c r="Q2182" s="26">
        <f t="shared" ca="1" si="736"/>
        <v>182.53009029894702</v>
      </c>
      <c r="R2182" s="23">
        <f ca="1">-(Q2182/'Inputs and Output'!C$14-N2182)*'Inputs and Output'!C$14-F2182</f>
        <v>-9.8457941655761516</v>
      </c>
      <c r="S2182" s="23">
        <f ca="1">IF(R2182&gt;0,MIN(R2182,'Inputs and Output'!C$55*'Inputs and Output'!C$14,Model!I2182),0)</f>
        <v>0</v>
      </c>
      <c r="T2182" s="23">
        <f t="shared" ca="1" si="719"/>
        <v>0</v>
      </c>
      <c r="U2182" s="23">
        <f ca="1">MIN('Inputs and Output'!C$15,Model!T2182)</f>
        <v>0</v>
      </c>
      <c r="V2182" s="23">
        <f t="shared" ca="1" si="720"/>
        <v>0</v>
      </c>
      <c r="W2182" s="23">
        <f ca="1">MIN(V2182+S2182,'Inputs and Output'!C$55*'Inputs and Output'!C$14,'Inputs and Output'!C$14-Model!Q2182)-S2182</f>
        <v>0</v>
      </c>
      <c r="X2182" s="23">
        <f t="shared" ca="1" si="721"/>
        <v>0</v>
      </c>
      <c r="Y2182" s="23">
        <f ca="1">IF(AND(P2182="Yes",R2182&lt;=0),MIN(-R2182,'Inputs and Output'!C$55*'Inputs and Output'!C$14-F2182),0)</f>
        <v>6</v>
      </c>
      <c r="Z2182" s="23">
        <f ca="1">MIN(Y2182,'Inputs and Output'!C$15)</f>
        <v>6</v>
      </c>
      <c r="AA2182" s="23">
        <f ca="1">IF(AND(P2182="No",R2182&lt;=0),MIN(I2182,'Inputs and Output'!C$15),0)</f>
        <v>0</v>
      </c>
      <c r="AB2182" s="23">
        <f t="shared" ca="1" si="722"/>
        <v>0</v>
      </c>
      <c r="AC2182" s="23">
        <f ca="1">MIN(AB2182,'Inputs and Output'!C$55*'Inputs and Output'!C$14,'Inputs and Output'!C$14-Model!Q2182)</f>
        <v>0</v>
      </c>
      <c r="AD2182" s="23">
        <f ca="1">IF(AND(P2182="No",R2182&lt;=0),MIN('Inputs and Output'!C$15-Model!AA2182,'Inputs and Output'!C$55*'Inputs and Output'!C$14),0)</f>
        <v>0</v>
      </c>
      <c r="AE2182" s="23">
        <f t="shared" ca="1" si="723"/>
        <v>0</v>
      </c>
      <c r="AF2182" s="26">
        <f t="shared" ca="1" si="724"/>
        <v>-70</v>
      </c>
      <c r="AG2182" s="26">
        <f t="shared" ca="1" si="725"/>
        <v>0</v>
      </c>
      <c r="AH2182">
        <f>'real time electricity price'!G2181</f>
        <v>15.247500000000002</v>
      </c>
      <c r="AI2182" s="21">
        <f>'real time electricity price'!H2181</f>
        <v>26.13</v>
      </c>
      <c r="AJ2182" s="23">
        <f t="shared" ca="1" si="726"/>
        <v>6</v>
      </c>
      <c r="AK2182">
        <f t="shared" ca="1" si="727"/>
        <v>975.84000000000015</v>
      </c>
      <c r="AL2182" s="1">
        <f>SLN('Inputs and Output'!$C$27,0,'Inputs and Output'!$C$31)</f>
        <v>2968.0365296803652</v>
      </c>
      <c r="AM2182" s="1">
        <f>SLN('Inputs and Output'!$C$51,0,'Inputs and Output'!$C$31)</f>
        <v>319.634703196347</v>
      </c>
      <c r="AN2182" s="16">
        <f>-'PVWatt simulated dispatch'!$B$7*'Inputs and Output'!$C$13*'Inputs and Output'!$C$29</f>
        <v>-964.6118721461188</v>
      </c>
      <c r="AO2182" s="19">
        <f>-'Inputs and Output'!$C$54*'Inputs and Output'!$C$14/(365*24)</f>
        <v>-95.890410958904113</v>
      </c>
      <c r="AP2182" s="19">
        <f t="shared" ca="1" si="728"/>
        <v>-3372.3335159817352</v>
      </c>
      <c r="AQ2182" s="10">
        <f t="shared" si="729"/>
        <v>119507671.59007199</v>
      </c>
      <c r="AR2182">
        <v>1.1950767159007199E+20</v>
      </c>
      <c r="AS2182">
        <v>731660.43466642103</v>
      </c>
      <c r="AT2182" s="10">
        <f ca="1">IFERROR((AJ2182/('Inputs and Output'!$C$15))*('Inputs and Output'!$C$39*'Inputs and Output'!$C$40),0)</f>
        <v>184186.04651162794</v>
      </c>
      <c r="AU2182" s="13">
        <f t="shared" ca="1" si="730"/>
        <v>1.5412068870642196E-3</v>
      </c>
      <c r="AV2182" s="12">
        <f t="shared" ca="1" si="731"/>
        <v>1127.6401009002886</v>
      </c>
      <c r="AW2182" s="14">
        <f ca="1">IF(AT2182&gt;0,('Inputs and Output'!$C$42*'Inputs and Output'!$C$15),0)</f>
        <v>5325.12</v>
      </c>
      <c r="AX2182" s="17">
        <f>SLN('Inputs and Output'!$C$45,0,'Inputs and Output'!$C$44)</f>
        <v>7068.4931506849316</v>
      </c>
      <c r="AY2182" s="15">
        <f t="shared" ca="1" si="732"/>
        <v>-11265.973049784643</v>
      </c>
      <c r="AZ2182" s="18">
        <f t="shared" ca="1" si="733"/>
        <v>-14638.306565766379</v>
      </c>
    </row>
    <row r="2183" spans="1:52">
      <c r="A2183" t="str">
        <f>'hourly electricity demand texas'!B2182</f>
        <v>4/1/2020 9 p.m. CDT</v>
      </c>
      <c r="B2183">
        <f>'PVWatt simulated dispatch'!K2199</f>
        <v>0</v>
      </c>
      <c r="C2183">
        <f>'hourly electricity demand texas'!I2182*'Inputs and Output'!$C$20</f>
        <v>64.12</v>
      </c>
      <c r="D2183">
        <f>MIN(MAX(C2183-'Inputs and Output'!C$16,0),'Inputs and Output'!C$19-'Inputs and Output'!C$16)</f>
        <v>64.12</v>
      </c>
      <c r="E2183">
        <f>B2183*'Inputs and Output'!C$13/1000000</f>
        <v>0</v>
      </c>
      <c r="F2183">
        <f ca="1">IF(E2183&lt;=D2183,MIN(Q2183,D2183-E2183,'Inputs and Output'!C$14*'Inputs and Output'!C$55),0)</f>
        <v>64.12</v>
      </c>
      <c r="G2183">
        <f t="shared" ca="1" si="734"/>
        <v>64.12</v>
      </c>
      <c r="H2183" s="4">
        <f t="shared" ca="1" si="735"/>
        <v>0</v>
      </c>
      <c r="I2183">
        <f t="shared" si="716"/>
        <v>0</v>
      </c>
      <c r="J2183">
        <f t="shared" ca="1" si="717"/>
        <v>22.45</v>
      </c>
      <c r="K2183" s="23">
        <f>AS2183/AQ2183*(1/('Inputs and Output'!C$36/'Inputs and Output'!C$39))-'Inputs and Output'!C$42</f>
        <v>148.16260019918084</v>
      </c>
      <c r="L2183" s="23">
        <f ca="1">IFERROR(AVERAGE(OFFSET(K2183,-1,0,-'Inputs and Output'!C$46)),K2183)</f>
        <v>134.74051886455291</v>
      </c>
      <c r="M2183" s="23" t="e">
        <f ca="1">_xlfn.XLOOKUP(J2183/L2183,'Battery dispatch curve multiple'!C$3:C$103,'Battery dispatch curve multiple'!A$3:A$103,,1,2)</f>
        <v>#NAME?</v>
      </c>
      <c r="N2183" s="79">
        <f ca="1">'Inputs and Output'!$C$17-LN(2/SQRT(IF(Model!J2183/Model!L2183&lt;1.8,Model!J2183/Model!L2183,1.8))-1)/12</f>
        <v>0.83659135034890986</v>
      </c>
      <c r="O2183" t="str">
        <f ca="1">IF(Q2183/'Inputs and Output'!C$14&lt;=N2183,"battery","miner")</f>
        <v>battery</v>
      </c>
      <c r="P2183" t="str">
        <f t="shared" ca="1" si="718"/>
        <v>Yes</v>
      </c>
      <c r="Q2183" s="26">
        <f t="shared" ca="1" si="736"/>
        <v>112.53009029894702</v>
      </c>
      <c r="R2183" s="23">
        <f ca="1">-(Q2183/'Inputs and Output'!C$14-N2183)*'Inputs and Output'!C$14-F2183</f>
        <v>57.59548779874774</v>
      </c>
      <c r="S2183" s="23">
        <f ca="1">IF(R2183&gt;0,MIN(R2183,'Inputs and Output'!C$55*'Inputs and Output'!C$14,Model!I2183),0)</f>
        <v>0</v>
      </c>
      <c r="T2183" s="23">
        <f t="shared" ca="1" si="719"/>
        <v>0</v>
      </c>
      <c r="U2183" s="23">
        <f ca="1">MIN('Inputs and Output'!C$15,Model!T2183)</f>
        <v>0</v>
      </c>
      <c r="V2183" s="23">
        <f t="shared" ca="1" si="720"/>
        <v>0</v>
      </c>
      <c r="W2183" s="23">
        <f ca="1">MIN(V2183+S2183,'Inputs and Output'!C$55*'Inputs and Output'!C$14,'Inputs and Output'!C$14-Model!Q2183)-S2183</f>
        <v>0</v>
      </c>
      <c r="X2183" s="23">
        <f t="shared" ca="1" si="721"/>
        <v>0</v>
      </c>
      <c r="Y2183" s="23">
        <f ca="1">IF(AND(P2183="Yes",R2183&lt;=0),MIN(-R2183,'Inputs and Output'!C$55*'Inputs and Output'!C$14-F2183),0)</f>
        <v>0</v>
      </c>
      <c r="Z2183" s="23">
        <f ca="1">MIN(Y2183,'Inputs and Output'!C$15)</f>
        <v>0</v>
      </c>
      <c r="AA2183" s="23">
        <f ca="1">IF(AND(P2183="No",R2183&lt;=0),MIN(I2183,'Inputs and Output'!C$15),0)</f>
        <v>0</v>
      </c>
      <c r="AB2183" s="23">
        <f t="shared" ca="1" si="722"/>
        <v>0</v>
      </c>
      <c r="AC2183" s="23">
        <f ca="1">MIN(AB2183,'Inputs and Output'!C$55*'Inputs and Output'!C$14,'Inputs and Output'!C$14-Model!Q2183)</f>
        <v>0</v>
      </c>
      <c r="AD2183" s="23">
        <f ca="1">IF(AND(P2183="No",R2183&lt;=0),MIN('Inputs and Output'!C$15-Model!AA2183,'Inputs and Output'!C$55*'Inputs and Output'!C$14),0)</f>
        <v>0</v>
      </c>
      <c r="AE2183" s="23">
        <f t="shared" ca="1" si="723"/>
        <v>0</v>
      </c>
      <c r="AF2183" s="26">
        <f t="shared" ca="1" si="724"/>
        <v>-64.12</v>
      </c>
      <c r="AG2183" s="26">
        <f t="shared" ca="1" si="725"/>
        <v>0</v>
      </c>
      <c r="AH2183">
        <f>'real time electricity price'!G2182</f>
        <v>11.6225</v>
      </c>
      <c r="AI2183" s="21">
        <f>'real time electricity price'!H2182</f>
        <v>19.52</v>
      </c>
      <c r="AJ2183" s="23">
        <f t="shared" ca="1" si="726"/>
        <v>0</v>
      </c>
      <c r="AK2183">
        <f t="shared" ca="1" si="727"/>
        <v>745.23470000000009</v>
      </c>
      <c r="AL2183" s="1">
        <f>SLN('Inputs and Output'!$C$27,0,'Inputs and Output'!$C$31)</f>
        <v>2968.0365296803652</v>
      </c>
      <c r="AM2183" s="1">
        <f>SLN('Inputs and Output'!$C$51,0,'Inputs and Output'!$C$31)</f>
        <v>319.634703196347</v>
      </c>
      <c r="AN2183" s="16">
        <f>-'PVWatt simulated dispatch'!$B$7*'Inputs and Output'!$C$13*'Inputs and Output'!$C$29</f>
        <v>-964.6118721461188</v>
      </c>
      <c r="AO2183" s="19">
        <f>-'Inputs and Output'!$C$54*'Inputs and Output'!$C$14/(365*24)</f>
        <v>-95.890410958904113</v>
      </c>
      <c r="AP2183" s="19">
        <f t="shared" ca="1" si="728"/>
        <v>-3602.9388159817354</v>
      </c>
      <c r="AQ2183" s="10">
        <f t="shared" si="729"/>
        <v>84445782.638547495</v>
      </c>
      <c r="AR2183">
        <v>8.4445782638547501E+19</v>
      </c>
      <c r="AS2183">
        <v>490104.88565284398</v>
      </c>
      <c r="AT2183" s="10">
        <f ca="1">IFERROR((AJ2183/('Inputs and Output'!$C$15))*('Inputs and Output'!$C$39*'Inputs and Output'!$C$40),0)</f>
        <v>0</v>
      </c>
      <c r="AU2183" s="13">
        <f t="shared" ca="1" si="730"/>
        <v>0</v>
      </c>
      <c r="AV2183" s="12">
        <f t="shared" ca="1" si="731"/>
        <v>0</v>
      </c>
      <c r="AW2183" s="14">
        <f ca="1">IF(AT2183&gt;0,('Inputs and Output'!$C$42*'Inputs and Output'!$C$15),0)</f>
        <v>0</v>
      </c>
      <c r="AX2183" s="17">
        <f>SLN('Inputs and Output'!$C$45,0,'Inputs and Output'!$C$44)</f>
        <v>7068.4931506849316</v>
      </c>
      <c r="AY2183" s="15">
        <f t="shared" ca="1" si="732"/>
        <v>-7068.4931506849316</v>
      </c>
      <c r="AZ2183" s="18">
        <f t="shared" ca="1" si="733"/>
        <v>-10671.431966666667</v>
      </c>
    </row>
    <row r="2184" spans="1:52">
      <c r="A2184" t="str">
        <f>'hourly electricity demand texas'!B2183</f>
        <v>4/1/2020 10 p.m. CDT</v>
      </c>
      <c r="B2184">
        <f>'PVWatt simulated dispatch'!K2200</f>
        <v>0</v>
      </c>
      <c r="C2184">
        <f>'hourly electricity demand texas'!I2183*'Inputs and Output'!$C$20</f>
        <v>61.300000000000004</v>
      </c>
      <c r="D2184">
        <f>MIN(MAX(C2184-'Inputs and Output'!C$16,0),'Inputs and Output'!C$19-'Inputs and Output'!C$16)</f>
        <v>61.300000000000004</v>
      </c>
      <c r="E2184">
        <f>B2184*'Inputs and Output'!C$13/1000000</f>
        <v>0</v>
      </c>
      <c r="F2184">
        <f ca="1">IF(E2184&lt;=D2184,MIN(Q2184,D2184-E2184,'Inputs and Output'!C$14*'Inputs and Output'!C$55),0)</f>
        <v>48.410090298947011</v>
      </c>
      <c r="G2184">
        <f t="shared" ca="1" si="734"/>
        <v>48.410090298947011</v>
      </c>
      <c r="H2184" s="4">
        <f t="shared" ca="1" si="735"/>
        <v>-12.889909701052993</v>
      </c>
      <c r="I2184">
        <f t="shared" si="716"/>
        <v>0</v>
      </c>
      <c r="J2184">
        <f t="shared" ca="1" si="717"/>
        <v>22.45</v>
      </c>
      <c r="K2184" s="23">
        <f>AS2184/AQ2184*(1/('Inputs and Output'!C$36/'Inputs and Output'!C$39))-'Inputs and Output'!C$42</f>
        <v>124.06659131352282</v>
      </c>
      <c r="L2184" s="23">
        <f ca="1">IFERROR(AVERAGE(OFFSET(K2184,-1,0,-'Inputs and Output'!C$46)),K2184)</f>
        <v>128.80620145340464</v>
      </c>
      <c r="M2184" s="23" t="e">
        <f ca="1">_xlfn.XLOOKUP(J2184/L2184,'Battery dispatch curve multiple'!C$3:C$103,'Battery dispatch curve multiple'!A$3:A$103,,1,2)</f>
        <v>#NAME?</v>
      </c>
      <c r="N2184" s="79">
        <f ca="1">'Inputs and Output'!$C$17-LN(2/SQRT(IF(Model!J2184/Model!L2184&lt;1.8,Model!J2184/Model!L2184,1.8))-1)/12</f>
        <v>0.83895623426148114</v>
      </c>
      <c r="O2184" t="str">
        <f ca="1">IF(Q2184/'Inputs and Output'!C$14&lt;=N2184,"battery","miner")</f>
        <v>battery</v>
      </c>
      <c r="P2184" t="str">
        <f t="shared" ca="1" si="718"/>
        <v>Yes</v>
      </c>
      <c r="Q2184" s="26">
        <f t="shared" ca="1" si="736"/>
        <v>48.410090298947011</v>
      </c>
      <c r="R2184" s="23">
        <f ca="1">-(Q2184/'Inputs and Output'!C$14-N2184)*'Inputs and Output'!C$14-F2184</f>
        <v>138.08756499532069</v>
      </c>
      <c r="S2184" s="23">
        <f ca="1">IF(R2184&gt;0,MIN(R2184,'Inputs and Output'!C$55*'Inputs and Output'!C$14,Model!I2184),0)</f>
        <v>0</v>
      </c>
      <c r="T2184" s="23">
        <f t="shared" ca="1" si="719"/>
        <v>0</v>
      </c>
      <c r="U2184" s="23">
        <f ca="1">MIN('Inputs and Output'!C$15,Model!T2184)</f>
        <v>0</v>
      </c>
      <c r="V2184" s="23">
        <f t="shared" ca="1" si="720"/>
        <v>0</v>
      </c>
      <c r="W2184" s="23">
        <f ca="1">MIN(V2184+S2184,'Inputs and Output'!C$55*'Inputs and Output'!C$14,'Inputs and Output'!C$14-Model!Q2184)-S2184</f>
        <v>0</v>
      </c>
      <c r="X2184" s="23">
        <f t="shared" ca="1" si="721"/>
        <v>0</v>
      </c>
      <c r="Y2184" s="23">
        <f ca="1">IF(AND(P2184="Yes",R2184&lt;=0),MIN(-R2184,'Inputs and Output'!C$55*'Inputs and Output'!C$14-F2184),0)</f>
        <v>0</v>
      </c>
      <c r="Z2184" s="23">
        <f ca="1">MIN(Y2184,'Inputs and Output'!C$15)</f>
        <v>0</v>
      </c>
      <c r="AA2184" s="23">
        <f ca="1">IF(AND(P2184="No",R2184&lt;=0),MIN(I2184,'Inputs and Output'!C$15),0)</f>
        <v>0</v>
      </c>
      <c r="AB2184" s="23">
        <f t="shared" ca="1" si="722"/>
        <v>0</v>
      </c>
      <c r="AC2184" s="23">
        <f ca="1">MIN(AB2184,'Inputs and Output'!C$55*'Inputs and Output'!C$14,'Inputs and Output'!C$14-Model!Q2184)</f>
        <v>0</v>
      </c>
      <c r="AD2184" s="23">
        <f ca="1">IF(AND(P2184="No",R2184&lt;=0),MIN('Inputs and Output'!C$15-Model!AA2184,'Inputs and Output'!C$55*'Inputs and Output'!C$14),0)</f>
        <v>0</v>
      </c>
      <c r="AE2184" s="23">
        <f t="shared" ca="1" si="723"/>
        <v>0</v>
      </c>
      <c r="AF2184" s="26">
        <f t="shared" ca="1" si="724"/>
        <v>-48.410090298947011</v>
      </c>
      <c r="AG2184" s="26">
        <f t="shared" ca="1" si="725"/>
        <v>0</v>
      </c>
      <c r="AH2184">
        <f>'real time electricity price'!G2183</f>
        <v>7.5</v>
      </c>
      <c r="AI2184" s="21">
        <f>'real time electricity price'!H2183</f>
        <v>15.45</v>
      </c>
      <c r="AJ2184" s="23">
        <f t="shared" ca="1" si="726"/>
        <v>0</v>
      </c>
      <c r="AK2184">
        <f t="shared" ca="1" si="727"/>
        <v>363.07567724210259</v>
      </c>
      <c r="AL2184" s="1">
        <f>SLN('Inputs and Output'!$C$27,0,'Inputs and Output'!$C$31)</f>
        <v>2968.0365296803652</v>
      </c>
      <c r="AM2184" s="1">
        <f>SLN('Inputs and Output'!$C$51,0,'Inputs and Output'!$C$31)</f>
        <v>319.634703196347</v>
      </c>
      <c r="AN2184" s="16">
        <f>-'PVWatt simulated dispatch'!$B$7*'Inputs and Output'!$C$13*'Inputs and Output'!$C$29</f>
        <v>-964.6118721461188</v>
      </c>
      <c r="AO2184" s="19">
        <f>-'Inputs and Output'!$C$54*'Inputs and Output'!$C$14/(365*24)</f>
        <v>-95.890410958904113</v>
      </c>
      <c r="AP2184" s="19">
        <f t="shared" ca="1" si="728"/>
        <v>-3985.0978387396326</v>
      </c>
      <c r="AQ2184" s="10">
        <f t="shared" si="729"/>
        <v>97477709.290434197</v>
      </c>
      <c r="AR2184">
        <v>9.74777092904342E+19</v>
      </c>
      <c r="AS2184">
        <v>489224.62967832701</v>
      </c>
      <c r="AT2184" s="10">
        <f ca="1">IFERROR((AJ2184/('Inputs and Output'!$C$15))*('Inputs and Output'!$C$39*'Inputs and Output'!$C$40),0)</f>
        <v>0</v>
      </c>
      <c r="AU2184" s="13">
        <f t="shared" ca="1" si="730"/>
        <v>0</v>
      </c>
      <c r="AV2184" s="12">
        <f t="shared" ca="1" si="731"/>
        <v>0</v>
      </c>
      <c r="AW2184" s="14">
        <f ca="1">IF(AT2184&gt;0,('Inputs and Output'!$C$42*'Inputs and Output'!$C$15),0)</f>
        <v>0</v>
      </c>
      <c r="AX2184" s="17">
        <f>SLN('Inputs and Output'!$C$45,0,'Inputs and Output'!$C$44)</f>
        <v>7068.4931506849316</v>
      </c>
      <c r="AY2184" s="15">
        <f t="shared" ca="1" si="732"/>
        <v>-7068.4931506849316</v>
      </c>
      <c r="AZ2184" s="18">
        <f t="shared" ca="1" si="733"/>
        <v>-11053.590989424563</v>
      </c>
    </row>
    <row r="2185" spans="1:52">
      <c r="A2185" t="str">
        <f>'hourly electricity demand texas'!B2184</f>
        <v>4/1/2020 11 p.m. CDT</v>
      </c>
      <c r="B2185">
        <f>'PVWatt simulated dispatch'!K2201</f>
        <v>0</v>
      </c>
      <c r="C2185">
        <f>'hourly electricity demand texas'!I2184*'Inputs and Output'!$C$20</f>
        <v>56.65</v>
      </c>
      <c r="D2185">
        <f>MIN(MAX(C2185-'Inputs and Output'!C$16,0),'Inputs and Output'!C$19-'Inputs and Output'!C$16)</f>
        <v>56.65</v>
      </c>
      <c r="E2185">
        <f>B2185*'Inputs and Output'!C$13/1000000</f>
        <v>0</v>
      </c>
      <c r="F2185">
        <f ca="1">IF(E2185&lt;=D2185,MIN(Q2185,D2185-E2185,'Inputs and Output'!C$14*'Inputs and Output'!C$55),0)</f>
        <v>0</v>
      </c>
      <c r="G2185">
        <f t="shared" ca="1" si="734"/>
        <v>0</v>
      </c>
      <c r="H2185" s="4">
        <f t="shared" ca="1" si="735"/>
        <v>-56.65</v>
      </c>
      <c r="I2185">
        <f t="shared" si="716"/>
        <v>0</v>
      </c>
      <c r="J2185">
        <f t="shared" ca="1" si="717"/>
        <v>22.45</v>
      </c>
      <c r="K2185" s="23">
        <f>AS2185/AQ2185*(1/('Inputs and Output'!C$36/'Inputs and Output'!C$39))-'Inputs and Output'!C$42</f>
        <v>233.97907911341787</v>
      </c>
      <c r="L2185" s="23">
        <f ca="1">IFERROR(AVERAGE(OFFSET(K2185,-1,0,-'Inputs and Output'!C$46)),K2185)</f>
        <v>128.88320015343027</v>
      </c>
      <c r="M2185" s="23" t="e">
        <f ca="1">_xlfn.XLOOKUP(J2185/L2185,'Battery dispatch curve multiple'!C$3:C$103,'Battery dispatch curve multiple'!A$3:A$103,,1,2)</f>
        <v>#NAME?</v>
      </c>
      <c r="N2185" s="79">
        <f ca="1">'Inputs and Output'!$C$17-LN(2/SQRT(IF(Model!J2185/Model!L2185&lt;1.8,Model!J2185/Model!L2185,1.8))-1)/12</f>
        <v>0.83892476617312861</v>
      </c>
      <c r="O2185" t="str">
        <f ca="1">IF(Q2185/'Inputs and Output'!C$14&lt;=N2185,"battery","miner")</f>
        <v>battery</v>
      </c>
      <c r="P2185" t="str">
        <f t="shared" ca="1" si="718"/>
        <v>No</v>
      </c>
      <c r="Q2185" s="26">
        <f t="shared" ca="1" si="736"/>
        <v>0</v>
      </c>
      <c r="R2185" s="23">
        <f ca="1">-(Q2185/'Inputs and Output'!C$14-N2185)*'Inputs and Output'!C$14-F2185</f>
        <v>234.89893452847602</v>
      </c>
      <c r="S2185" s="23">
        <f ca="1">IF(R2185&gt;0,MIN(R2185,'Inputs and Output'!C$55*'Inputs and Output'!C$14,Model!I2185),0)</f>
        <v>0</v>
      </c>
      <c r="T2185" s="23">
        <f t="shared" ca="1" si="719"/>
        <v>0</v>
      </c>
      <c r="U2185" s="23">
        <f ca="1">MIN('Inputs and Output'!C$15,Model!T2185)</f>
        <v>0</v>
      </c>
      <c r="V2185" s="23">
        <f t="shared" ca="1" si="720"/>
        <v>0</v>
      </c>
      <c r="W2185" s="23">
        <f ca="1">MIN(V2185+S2185,'Inputs and Output'!C$55*'Inputs and Output'!C$14,'Inputs and Output'!C$14-Model!Q2185)-S2185</f>
        <v>0</v>
      </c>
      <c r="X2185" s="23">
        <f t="shared" ca="1" si="721"/>
        <v>0</v>
      </c>
      <c r="Y2185" s="23">
        <f ca="1">IF(AND(P2185="Yes",R2185&lt;=0),MIN(-R2185,'Inputs and Output'!C$55*'Inputs and Output'!C$14-F2185),0)</f>
        <v>0</v>
      </c>
      <c r="Z2185" s="23">
        <f ca="1">MIN(Y2185,'Inputs and Output'!C$15)</f>
        <v>0</v>
      </c>
      <c r="AA2185" s="23">
        <f ca="1">IF(AND(P2185="No",R2185&lt;=0),MIN(I2185,'Inputs and Output'!C$15),0)</f>
        <v>0</v>
      </c>
      <c r="AB2185" s="23">
        <f t="shared" ca="1" si="722"/>
        <v>0</v>
      </c>
      <c r="AC2185" s="23">
        <f ca="1">MIN(AB2185,'Inputs and Output'!C$55*'Inputs and Output'!C$14,'Inputs and Output'!C$14-Model!Q2185)</f>
        <v>0</v>
      </c>
      <c r="AD2185" s="23">
        <f ca="1">IF(AND(P2185="No",R2185&lt;=0),MIN('Inputs and Output'!C$15-Model!AA2185,'Inputs and Output'!C$55*'Inputs and Output'!C$14),0)</f>
        <v>0</v>
      </c>
      <c r="AE2185" s="23">
        <f t="shared" ca="1" si="723"/>
        <v>0</v>
      </c>
      <c r="AF2185" s="26">
        <f t="shared" ca="1" si="724"/>
        <v>0</v>
      </c>
      <c r="AG2185" s="26">
        <f t="shared" ca="1" si="725"/>
        <v>0</v>
      </c>
      <c r="AH2185">
        <f>'real time electricity price'!G2184</f>
        <v>1.175</v>
      </c>
      <c r="AI2185" s="21">
        <f>'real time electricity price'!H2184</f>
        <v>13.54</v>
      </c>
      <c r="AJ2185" s="23">
        <f t="shared" ca="1" si="726"/>
        <v>0</v>
      </c>
      <c r="AK2185">
        <f t="shared" ca="1" si="727"/>
        <v>0</v>
      </c>
      <c r="AL2185" s="1">
        <f>SLN('Inputs and Output'!$C$27,0,'Inputs and Output'!$C$31)</f>
        <v>2968.0365296803652</v>
      </c>
      <c r="AM2185" s="1">
        <f>SLN('Inputs and Output'!$C$51,0,'Inputs and Output'!$C$31)</f>
        <v>319.634703196347</v>
      </c>
      <c r="AN2185" s="16">
        <f>-'PVWatt simulated dispatch'!$B$7*'Inputs and Output'!$C$13*'Inputs and Output'!$C$29</f>
        <v>-964.6118721461188</v>
      </c>
      <c r="AO2185" s="19">
        <f>-'Inputs and Output'!$C$54*'Inputs and Output'!$C$14/(365*24)</f>
        <v>-95.890410958904113</v>
      </c>
      <c r="AP2185" s="19">
        <f t="shared" ca="1" si="728"/>
        <v>-4348.1735159817345</v>
      </c>
      <c r="AQ2185" s="10">
        <f t="shared" si="729"/>
        <v>66380858.131867602</v>
      </c>
      <c r="AR2185">
        <v>6.6380858131867599E+19</v>
      </c>
      <c r="AS2185">
        <v>570830.140467864</v>
      </c>
      <c r="AT2185" s="10">
        <f ca="1">IFERROR((AJ2185/('Inputs and Output'!$C$15))*('Inputs and Output'!$C$39*'Inputs and Output'!$C$40),0)</f>
        <v>0</v>
      </c>
      <c r="AU2185" s="13">
        <f t="shared" ca="1" si="730"/>
        <v>0</v>
      </c>
      <c r="AV2185" s="12">
        <f t="shared" ca="1" si="731"/>
        <v>0</v>
      </c>
      <c r="AW2185" s="14">
        <f ca="1">IF(AT2185&gt;0,('Inputs and Output'!$C$42*'Inputs and Output'!$C$15),0)</f>
        <v>0</v>
      </c>
      <c r="AX2185" s="17">
        <f>SLN('Inputs and Output'!$C$45,0,'Inputs and Output'!$C$44)</f>
        <v>7068.4931506849316</v>
      </c>
      <c r="AY2185" s="15">
        <f t="shared" ca="1" si="732"/>
        <v>-7068.4931506849316</v>
      </c>
      <c r="AZ2185" s="18">
        <f t="shared" ca="1" si="733"/>
        <v>-11416.666666666666</v>
      </c>
    </row>
    <row r="2186" spans="1:52">
      <c r="A2186" t="str">
        <f>'hourly electricity demand texas'!B2185</f>
        <v>4/2/2020 12 a.m. CDT</v>
      </c>
      <c r="B2186">
        <f>'PVWatt simulated dispatch'!K2202</f>
        <v>0</v>
      </c>
      <c r="C2186">
        <f>'hourly electricity demand texas'!I2185*'Inputs and Output'!$C$20</f>
        <v>51.370000000000005</v>
      </c>
      <c r="D2186">
        <f>MIN(MAX(C2186-'Inputs and Output'!C$16,0),'Inputs and Output'!C$19-'Inputs and Output'!C$16)</f>
        <v>51.370000000000005</v>
      </c>
      <c r="E2186">
        <f>B2186*'Inputs and Output'!C$13/1000000</f>
        <v>0</v>
      </c>
      <c r="F2186">
        <f ca="1">IF(E2186&lt;=D2186,MIN(Q2186,D2186-E2186,'Inputs and Output'!C$14*'Inputs and Output'!C$55),0)</f>
        <v>0</v>
      </c>
      <c r="G2186">
        <f t="shared" ca="1" si="734"/>
        <v>0</v>
      </c>
      <c r="H2186" s="4">
        <f t="shared" ca="1" si="735"/>
        <v>-51.370000000000005</v>
      </c>
      <c r="I2186">
        <f t="shared" si="716"/>
        <v>0</v>
      </c>
      <c r="J2186">
        <f t="shared" ca="1" si="717"/>
        <v>22.45</v>
      </c>
      <c r="K2186" s="23">
        <f>AS2186/AQ2186*(1/('Inputs and Output'!C$36/'Inputs and Output'!C$39))-'Inputs and Output'!C$42</f>
        <v>215.89906463677232</v>
      </c>
      <c r="L2186" s="23">
        <f ca="1">IFERROR(AVERAGE(OFFSET(K2186,-1,0,-'Inputs and Output'!C$46)),K2186)</f>
        <v>137.92776938564973</v>
      </c>
      <c r="M2186" s="23" t="e">
        <f ca="1">_xlfn.XLOOKUP(J2186/L2186,'Battery dispatch curve multiple'!C$3:C$103,'Battery dispatch curve multiple'!A$3:A$103,,1,2)</f>
        <v>#NAME?</v>
      </c>
      <c r="N2186" s="79">
        <f ca="1">'Inputs and Output'!$C$17-LN(2/SQRT(IF(Model!J2186/Model!L2186&lt;1.8,Model!J2186/Model!L2186,1.8))-1)/12</f>
        <v>0.83536923993095846</v>
      </c>
      <c r="O2186" t="str">
        <f ca="1">IF(Q2186/'Inputs and Output'!C$14&lt;=N2186,"battery","miner")</f>
        <v>battery</v>
      </c>
      <c r="P2186" t="str">
        <f t="shared" ca="1" si="718"/>
        <v>No</v>
      </c>
      <c r="Q2186" s="26">
        <f t="shared" ca="1" si="736"/>
        <v>0</v>
      </c>
      <c r="R2186" s="23">
        <f ca="1">-(Q2186/'Inputs and Output'!C$14-N2186)*'Inputs and Output'!C$14-F2186</f>
        <v>233.90338718066837</v>
      </c>
      <c r="S2186" s="23">
        <f ca="1">IF(R2186&gt;0,MIN(R2186,'Inputs and Output'!C$55*'Inputs and Output'!C$14,Model!I2186),0)</f>
        <v>0</v>
      </c>
      <c r="T2186" s="23">
        <f t="shared" ca="1" si="719"/>
        <v>0</v>
      </c>
      <c r="U2186" s="23">
        <f ca="1">MIN('Inputs and Output'!C$15,Model!T2186)</f>
        <v>0</v>
      </c>
      <c r="V2186" s="23">
        <f t="shared" ca="1" si="720"/>
        <v>0</v>
      </c>
      <c r="W2186" s="23">
        <f ca="1">MIN(V2186+S2186,'Inputs and Output'!C$55*'Inputs and Output'!C$14,'Inputs and Output'!C$14-Model!Q2186)-S2186</f>
        <v>0</v>
      </c>
      <c r="X2186" s="23">
        <f t="shared" ca="1" si="721"/>
        <v>0</v>
      </c>
      <c r="Y2186" s="23">
        <f ca="1">IF(AND(P2186="Yes",R2186&lt;=0),MIN(-R2186,'Inputs and Output'!C$55*'Inputs and Output'!C$14-F2186),0)</f>
        <v>0</v>
      </c>
      <c r="Z2186" s="23">
        <f ca="1">MIN(Y2186,'Inputs and Output'!C$15)</f>
        <v>0</v>
      </c>
      <c r="AA2186" s="23">
        <f ca="1">IF(AND(P2186="No",R2186&lt;=0),MIN(I2186,'Inputs and Output'!C$15),0)</f>
        <v>0</v>
      </c>
      <c r="AB2186" s="23">
        <f t="shared" ca="1" si="722"/>
        <v>0</v>
      </c>
      <c r="AC2186" s="23">
        <f ca="1">MIN(AB2186,'Inputs and Output'!C$55*'Inputs and Output'!C$14,'Inputs and Output'!C$14-Model!Q2186)</f>
        <v>0</v>
      </c>
      <c r="AD2186" s="23">
        <f ca="1">IF(AND(P2186="No",R2186&lt;=0),MIN('Inputs and Output'!C$15-Model!AA2186,'Inputs and Output'!C$55*'Inputs and Output'!C$14),0)</f>
        <v>0</v>
      </c>
      <c r="AE2186" s="23">
        <f t="shared" ca="1" si="723"/>
        <v>0</v>
      </c>
      <c r="AF2186" s="26">
        <f t="shared" ca="1" si="724"/>
        <v>0</v>
      </c>
      <c r="AG2186" s="26">
        <f t="shared" ca="1" si="725"/>
        <v>0</v>
      </c>
      <c r="AH2186">
        <f>'real time electricity price'!G2185</f>
        <v>0.75250000000000017</v>
      </c>
      <c r="AI2186" s="21">
        <f>'real time electricity price'!H2185</f>
        <v>12.13</v>
      </c>
      <c r="AJ2186" s="23">
        <f t="shared" ca="1" si="726"/>
        <v>0</v>
      </c>
      <c r="AK2186">
        <f t="shared" ca="1" si="727"/>
        <v>0</v>
      </c>
      <c r="AL2186" s="1">
        <f>SLN('Inputs and Output'!$C$27,0,'Inputs and Output'!$C$31)</f>
        <v>2968.0365296803652</v>
      </c>
      <c r="AM2186" s="1">
        <f>SLN('Inputs and Output'!$C$51,0,'Inputs and Output'!$C$31)</f>
        <v>319.634703196347</v>
      </c>
      <c r="AN2186" s="16">
        <f>-'PVWatt simulated dispatch'!$B$7*'Inputs and Output'!$C$13*'Inputs and Output'!$C$29</f>
        <v>-964.6118721461188</v>
      </c>
      <c r="AO2186" s="19">
        <f>-'Inputs and Output'!$C$54*'Inputs and Output'!$C$14/(365*24)</f>
        <v>-95.890410958904113</v>
      </c>
      <c r="AP2186" s="19">
        <f t="shared" ca="1" si="728"/>
        <v>-4348.1735159817345</v>
      </c>
      <c r="AQ2186" s="10">
        <f t="shared" si="729"/>
        <v>70903394.595118597</v>
      </c>
      <c r="AR2186">
        <v>7.0903394595118596E+19</v>
      </c>
      <c r="AS2186">
        <v>567960.88761515205</v>
      </c>
      <c r="AT2186" s="10">
        <f ca="1">IFERROR((AJ2186/('Inputs and Output'!$C$15))*('Inputs and Output'!$C$39*'Inputs and Output'!$C$40),0)</f>
        <v>0</v>
      </c>
      <c r="AU2186" s="13">
        <f t="shared" ca="1" si="730"/>
        <v>0</v>
      </c>
      <c r="AV2186" s="12">
        <f t="shared" ca="1" si="731"/>
        <v>0</v>
      </c>
      <c r="AW2186" s="14">
        <f ca="1">IF(AT2186&gt;0,('Inputs and Output'!$C$42*'Inputs and Output'!$C$15),0)</f>
        <v>0</v>
      </c>
      <c r="AX2186" s="17">
        <f>SLN('Inputs and Output'!$C$45,0,'Inputs and Output'!$C$44)</f>
        <v>7068.4931506849316</v>
      </c>
      <c r="AY2186" s="15">
        <f t="shared" ca="1" si="732"/>
        <v>-7068.4931506849316</v>
      </c>
      <c r="AZ2186" s="18">
        <f t="shared" ca="1" si="733"/>
        <v>-11416.666666666666</v>
      </c>
    </row>
    <row r="2187" spans="1:52">
      <c r="A2187" t="str">
        <f>'hourly electricity demand texas'!B2186</f>
        <v>4/2/2020 1 a.m. CDT</v>
      </c>
      <c r="B2187">
        <f>'PVWatt simulated dispatch'!K2203</f>
        <v>0</v>
      </c>
      <c r="C2187">
        <f>'hourly electricity demand texas'!I2186*'Inputs and Output'!$C$20</f>
        <v>47.17</v>
      </c>
      <c r="D2187">
        <f>MIN(MAX(C2187-'Inputs and Output'!C$16,0),'Inputs and Output'!C$19-'Inputs and Output'!C$16)</f>
        <v>47.17</v>
      </c>
      <c r="E2187">
        <f>B2187*'Inputs and Output'!C$13/1000000</f>
        <v>0</v>
      </c>
      <c r="F2187">
        <f ca="1">IF(E2187&lt;=D2187,MIN(Q2187,D2187-E2187,'Inputs and Output'!C$14*'Inputs and Output'!C$55),0)</f>
        <v>0</v>
      </c>
      <c r="G2187">
        <f t="shared" ca="1" si="734"/>
        <v>0</v>
      </c>
      <c r="H2187" s="4">
        <f t="shared" ca="1" si="735"/>
        <v>-47.17</v>
      </c>
      <c r="I2187">
        <f t="shared" si="716"/>
        <v>0</v>
      </c>
      <c r="J2187">
        <f t="shared" ca="1" si="717"/>
        <v>22.45</v>
      </c>
      <c r="K2187" s="23">
        <f>AS2187/AQ2187*(1/('Inputs and Output'!C$36/'Inputs and Output'!C$39))-'Inputs and Output'!C$42</f>
        <v>284.98131135139243</v>
      </c>
      <c r="L2187" s="23">
        <f ca="1">IFERROR(AVERAGE(OFFSET(K2187,-1,0,-'Inputs and Output'!C$46)),K2187)</f>
        <v>140.62811323707891</v>
      </c>
      <c r="M2187" s="23" t="e">
        <f ca="1">_xlfn.XLOOKUP(J2187/L2187,'Battery dispatch curve multiple'!C$3:C$103,'Battery dispatch curve multiple'!A$3:A$103,,1,2)</f>
        <v>#NAME?</v>
      </c>
      <c r="N2187" s="79">
        <f ca="1">'Inputs and Output'!$C$17-LN(2/SQRT(IF(Model!J2187/Model!L2187&lt;1.8,Model!J2187/Model!L2187,1.8))-1)/12</f>
        <v>0.83435846376018019</v>
      </c>
      <c r="O2187" t="str">
        <f ca="1">IF(Q2187/'Inputs and Output'!C$14&lt;=N2187,"battery","miner")</f>
        <v>battery</v>
      </c>
      <c r="P2187" t="str">
        <f t="shared" ca="1" si="718"/>
        <v>No</v>
      </c>
      <c r="Q2187" s="26">
        <f t="shared" ca="1" si="736"/>
        <v>0</v>
      </c>
      <c r="R2187" s="23">
        <f ca="1">-(Q2187/'Inputs and Output'!C$14-N2187)*'Inputs and Output'!C$14-F2187</f>
        <v>233.62036985285044</v>
      </c>
      <c r="S2187" s="23">
        <f ca="1">IF(R2187&gt;0,MIN(R2187,'Inputs and Output'!C$55*'Inputs and Output'!C$14,Model!I2187),0)</f>
        <v>0</v>
      </c>
      <c r="T2187" s="23">
        <f t="shared" ca="1" si="719"/>
        <v>0</v>
      </c>
      <c r="U2187" s="23">
        <f ca="1">MIN('Inputs and Output'!C$15,Model!T2187)</f>
        <v>0</v>
      </c>
      <c r="V2187" s="23">
        <f t="shared" ca="1" si="720"/>
        <v>0</v>
      </c>
      <c r="W2187" s="23">
        <f ca="1">MIN(V2187+S2187,'Inputs and Output'!C$55*'Inputs and Output'!C$14,'Inputs and Output'!C$14-Model!Q2187)-S2187</f>
        <v>0</v>
      </c>
      <c r="X2187" s="23">
        <f t="shared" ca="1" si="721"/>
        <v>0</v>
      </c>
      <c r="Y2187" s="23">
        <f ca="1">IF(AND(P2187="Yes",R2187&lt;=0),MIN(-R2187,'Inputs and Output'!C$55*'Inputs and Output'!C$14-F2187),0)</f>
        <v>0</v>
      </c>
      <c r="Z2187" s="23">
        <f ca="1">MIN(Y2187,'Inputs and Output'!C$15)</f>
        <v>0</v>
      </c>
      <c r="AA2187" s="23">
        <f ca="1">IF(AND(P2187="No",R2187&lt;=0),MIN(I2187,'Inputs and Output'!C$15),0)</f>
        <v>0</v>
      </c>
      <c r="AB2187" s="23">
        <f t="shared" ca="1" si="722"/>
        <v>0</v>
      </c>
      <c r="AC2187" s="23">
        <f ca="1">MIN(AB2187,'Inputs and Output'!C$55*'Inputs and Output'!C$14,'Inputs and Output'!C$14-Model!Q2187)</f>
        <v>0</v>
      </c>
      <c r="AD2187" s="23">
        <f ca="1">IF(AND(P2187="No",R2187&lt;=0),MIN('Inputs and Output'!C$15-Model!AA2187,'Inputs and Output'!C$55*'Inputs and Output'!C$14),0)</f>
        <v>0</v>
      </c>
      <c r="AE2187" s="23">
        <f t="shared" ca="1" si="723"/>
        <v>0</v>
      </c>
      <c r="AF2187" s="26">
        <f t="shared" ca="1" si="724"/>
        <v>0</v>
      </c>
      <c r="AG2187" s="26">
        <f t="shared" ca="1" si="725"/>
        <v>0</v>
      </c>
      <c r="AH2187">
        <f>'real time electricity price'!G2186</f>
        <v>-1.5175000000000001</v>
      </c>
      <c r="AI2187" s="21">
        <f>'real time electricity price'!H2186</f>
        <v>10.06</v>
      </c>
      <c r="AJ2187" s="23">
        <f t="shared" ca="1" si="726"/>
        <v>0</v>
      </c>
      <c r="AK2187">
        <f t="shared" ca="1" si="727"/>
        <v>0</v>
      </c>
      <c r="AL2187" s="1">
        <f>SLN('Inputs and Output'!$C$27,0,'Inputs and Output'!$C$31)</f>
        <v>2968.0365296803652</v>
      </c>
      <c r="AM2187" s="1">
        <f>SLN('Inputs and Output'!$C$51,0,'Inputs and Output'!$C$31)</f>
        <v>319.634703196347</v>
      </c>
      <c r="AN2187" s="16">
        <f>-'PVWatt simulated dispatch'!$B$7*'Inputs and Output'!$C$13*'Inputs and Output'!$C$29</f>
        <v>-964.6118721461188</v>
      </c>
      <c r="AO2187" s="19">
        <f>-'Inputs and Output'!$C$54*'Inputs and Output'!$C$14/(365*24)</f>
        <v>-95.890410958904113</v>
      </c>
      <c r="AP2187" s="19">
        <f t="shared" ca="1" si="728"/>
        <v>-4348.1735159817345</v>
      </c>
      <c r="AQ2187" s="10">
        <f t="shared" si="729"/>
        <v>54870372.630887203</v>
      </c>
      <c r="AR2187">
        <v>5.4870372630887203E+19</v>
      </c>
      <c r="AS2187">
        <v>563011.44151629205</v>
      </c>
      <c r="AT2187" s="10">
        <f ca="1">IFERROR((AJ2187/('Inputs and Output'!$C$15))*('Inputs and Output'!$C$39*'Inputs and Output'!$C$40),0)</f>
        <v>0</v>
      </c>
      <c r="AU2187" s="13">
        <f t="shared" ca="1" si="730"/>
        <v>0</v>
      </c>
      <c r="AV2187" s="12">
        <f t="shared" ca="1" si="731"/>
        <v>0</v>
      </c>
      <c r="AW2187" s="14">
        <f ca="1">IF(AT2187&gt;0,('Inputs and Output'!$C$42*'Inputs and Output'!$C$15),0)</f>
        <v>0</v>
      </c>
      <c r="AX2187" s="17">
        <f>SLN('Inputs and Output'!$C$45,0,'Inputs and Output'!$C$44)</f>
        <v>7068.4931506849316</v>
      </c>
      <c r="AY2187" s="15">
        <f t="shared" ca="1" si="732"/>
        <v>-7068.4931506849316</v>
      </c>
      <c r="AZ2187" s="18">
        <f t="shared" ca="1" si="733"/>
        <v>-11416.666666666666</v>
      </c>
    </row>
    <row r="2188" spans="1:52">
      <c r="A2188" t="str">
        <f>'hourly electricity demand texas'!B2187</f>
        <v>4/2/2020 2 a.m. CDT</v>
      </c>
      <c r="B2188">
        <f>'PVWatt simulated dispatch'!K2204</f>
        <v>0</v>
      </c>
      <c r="C2188">
        <f>'hourly electricity demand texas'!I2187*'Inputs and Output'!$C$20</f>
        <v>44.21</v>
      </c>
      <c r="D2188">
        <f>MIN(MAX(C2188-'Inputs and Output'!C$16,0),'Inputs and Output'!C$19-'Inputs and Output'!C$16)</f>
        <v>44.21</v>
      </c>
      <c r="E2188">
        <f>B2188*'Inputs and Output'!C$13/1000000</f>
        <v>0</v>
      </c>
      <c r="F2188">
        <f ca="1">IF(E2188&lt;=D2188,MIN(Q2188,D2188-E2188,'Inputs and Output'!C$14*'Inputs and Output'!C$55),0)</f>
        <v>0</v>
      </c>
      <c r="G2188">
        <f t="shared" ca="1" si="734"/>
        <v>0</v>
      </c>
      <c r="H2188" s="4">
        <f t="shared" ca="1" si="735"/>
        <v>-44.21</v>
      </c>
      <c r="I2188">
        <f t="shared" si="716"/>
        <v>0</v>
      </c>
      <c r="J2188">
        <f t="shared" ca="1" si="717"/>
        <v>22.45</v>
      </c>
      <c r="K2188" s="23">
        <f>AS2188/AQ2188*(1/('Inputs and Output'!C$36/'Inputs and Output'!C$39))-'Inputs and Output'!C$42</f>
        <v>170.1115467208183</v>
      </c>
      <c r="L2188" s="23">
        <f ca="1">IFERROR(AVERAGE(OFFSET(K2188,-1,0,-'Inputs and Output'!C$46)),K2188)</f>
        <v>147.98615435466442</v>
      </c>
      <c r="M2188" s="23" t="e">
        <f ca="1">_xlfn.XLOOKUP(J2188/L2188,'Battery dispatch curve multiple'!C$3:C$103,'Battery dispatch curve multiple'!A$3:A$103,,1,2)</f>
        <v>#NAME?</v>
      </c>
      <c r="N2188" s="79">
        <f ca="1">'Inputs and Output'!$C$17-LN(2/SQRT(IF(Model!J2188/Model!L2188&lt;1.8,Model!J2188/Model!L2188,1.8))-1)/12</f>
        <v>0.83171131529036557</v>
      </c>
      <c r="O2188" t="str">
        <f ca="1">IF(Q2188/'Inputs and Output'!C$14&lt;=N2188,"battery","miner")</f>
        <v>battery</v>
      </c>
      <c r="P2188" t="str">
        <f t="shared" ca="1" si="718"/>
        <v>No</v>
      </c>
      <c r="Q2188" s="26">
        <f t="shared" ca="1" si="736"/>
        <v>0</v>
      </c>
      <c r="R2188" s="23">
        <f ca="1">-(Q2188/'Inputs and Output'!C$14-N2188)*'Inputs and Output'!C$14-F2188</f>
        <v>232.87916828130236</v>
      </c>
      <c r="S2188" s="23">
        <f ca="1">IF(R2188&gt;0,MIN(R2188,'Inputs and Output'!C$55*'Inputs and Output'!C$14,Model!I2188),0)</f>
        <v>0</v>
      </c>
      <c r="T2188" s="23">
        <f t="shared" ca="1" si="719"/>
        <v>0</v>
      </c>
      <c r="U2188" s="23">
        <f ca="1">MIN('Inputs and Output'!C$15,Model!T2188)</f>
        <v>0</v>
      </c>
      <c r="V2188" s="23">
        <f t="shared" ca="1" si="720"/>
        <v>0</v>
      </c>
      <c r="W2188" s="23">
        <f ca="1">MIN(V2188+S2188,'Inputs and Output'!C$55*'Inputs and Output'!C$14,'Inputs and Output'!C$14-Model!Q2188)-S2188</f>
        <v>0</v>
      </c>
      <c r="X2188" s="23">
        <f t="shared" ca="1" si="721"/>
        <v>0</v>
      </c>
      <c r="Y2188" s="23">
        <f ca="1">IF(AND(P2188="Yes",R2188&lt;=0),MIN(-R2188,'Inputs and Output'!C$55*'Inputs and Output'!C$14-F2188),0)</f>
        <v>0</v>
      </c>
      <c r="Z2188" s="23">
        <f ca="1">MIN(Y2188,'Inputs and Output'!C$15)</f>
        <v>0</v>
      </c>
      <c r="AA2188" s="23">
        <f ca="1">IF(AND(P2188="No",R2188&lt;=0),MIN(I2188,'Inputs and Output'!C$15),0)</f>
        <v>0</v>
      </c>
      <c r="AB2188" s="23">
        <f t="shared" ca="1" si="722"/>
        <v>0</v>
      </c>
      <c r="AC2188" s="23">
        <f ca="1">MIN(AB2188,'Inputs and Output'!C$55*'Inputs and Output'!C$14,'Inputs and Output'!C$14-Model!Q2188)</f>
        <v>0</v>
      </c>
      <c r="AD2188" s="23">
        <f ca="1">IF(AND(P2188="No",R2188&lt;=0),MIN('Inputs and Output'!C$15-Model!AA2188,'Inputs and Output'!C$55*'Inputs and Output'!C$14),0)</f>
        <v>0</v>
      </c>
      <c r="AE2188" s="23">
        <f t="shared" ca="1" si="723"/>
        <v>0</v>
      </c>
      <c r="AF2188" s="26">
        <f t="shared" ca="1" si="724"/>
        <v>0</v>
      </c>
      <c r="AG2188" s="26">
        <f t="shared" ca="1" si="725"/>
        <v>0</v>
      </c>
      <c r="AH2188">
        <f>'real time electricity price'!G2187</f>
        <v>-2.9775</v>
      </c>
      <c r="AI2188" s="21">
        <f>'real time electricity price'!H2187</f>
        <v>8.67</v>
      </c>
      <c r="AJ2188" s="23">
        <f t="shared" ca="1" si="726"/>
        <v>0</v>
      </c>
      <c r="AK2188">
        <f t="shared" ca="1" si="727"/>
        <v>0</v>
      </c>
      <c r="AL2188" s="1">
        <f>SLN('Inputs and Output'!$C$27,0,'Inputs and Output'!$C$31)</f>
        <v>2968.0365296803652</v>
      </c>
      <c r="AM2188" s="1">
        <f>SLN('Inputs and Output'!$C$51,0,'Inputs and Output'!$C$31)</f>
        <v>319.634703196347</v>
      </c>
      <c r="AN2188" s="16">
        <f>-'PVWatt simulated dispatch'!$B$7*'Inputs and Output'!$C$13*'Inputs and Output'!$C$29</f>
        <v>-964.6118721461188</v>
      </c>
      <c r="AO2188" s="19">
        <f>-'Inputs and Output'!$C$54*'Inputs and Output'!$C$14/(365*24)</f>
        <v>-95.890410958904113</v>
      </c>
      <c r="AP2188" s="19">
        <f t="shared" ca="1" si="728"/>
        <v>-4348.1735159817345</v>
      </c>
      <c r="AQ2188" s="10">
        <f t="shared" si="729"/>
        <v>122124627.902264</v>
      </c>
      <c r="AR2188">
        <v>1.22124627902264E+20</v>
      </c>
      <c r="AS2188">
        <v>796104.22108767997</v>
      </c>
      <c r="AT2188" s="10">
        <f ca="1">IFERROR((AJ2188/('Inputs and Output'!$C$15))*('Inputs and Output'!$C$39*'Inputs and Output'!$C$40),0)</f>
        <v>0</v>
      </c>
      <c r="AU2188" s="13">
        <f t="shared" ca="1" si="730"/>
        <v>0</v>
      </c>
      <c r="AV2188" s="12">
        <f t="shared" ca="1" si="731"/>
        <v>0</v>
      </c>
      <c r="AW2188" s="14">
        <f ca="1">IF(AT2188&gt;0,('Inputs and Output'!$C$42*'Inputs and Output'!$C$15),0)</f>
        <v>0</v>
      </c>
      <c r="AX2188" s="17">
        <f>SLN('Inputs and Output'!$C$45,0,'Inputs and Output'!$C$44)</f>
        <v>7068.4931506849316</v>
      </c>
      <c r="AY2188" s="15">
        <f t="shared" ca="1" si="732"/>
        <v>-7068.4931506849316</v>
      </c>
      <c r="AZ2188" s="18">
        <f t="shared" ca="1" si="733"/>
        <v>-11416.666666666666</v>
      </c>
    </row>
    <row r="2189" spans="1:52">
      <c r="A2189" t="str">
        <f>'hourly electricity demand texas'!B2188</f>
        <v>4/2/2020 3 a.m. CDT</v>
      </c>
      <c r="B2189">
        <f>'PVWatt simulated dispatch'!K2205</f>
        <v>0</v>
      </c>
      <c r="C2189">
        <f>'hourly electricity demand texas'!I2188*'Inputs and Output'!$C$20</f>
        <v>42.63</v>
      </c>
      <c r="D2189">
        <f>MIN(MAX(C2189-'Inputs and Output'!C$16,0),'Inputs and Output'!C$19-'Inputs and Output'!C$16)</f>
        <v>42.63</v>
      </c>
      <c r="E2189">
        <f>B2189*'Inputs and Output'!C$13/1000000</f>
        <v>0</v>
      </c>
      <c r="F2189">
        <f ca="1">IF(E2189&lt;=D2189,MIN(Q2189,D2189-E2189,'Inputs and Output'!C$14*'Inputs and Output'!C$55),0)</f>
        <v>0</v>
      </c>
      <c r="G2189">
        <f t="shared" ca="1" si="734"/>
        <v>0</v>
      </c>
      <c r="H2189" s="4">
        <f t="shared" ca="1" si="735"/>
        <v>-42.63</v>
      </c>
      <c r="I2189">
        <f t="shared" si="716"/>
        <v>0</v>
      </c>
      <c r="J2189">
        <f t="shared" ca="1" si="717"/>
        <v>22.45</v>
      </c>
      <c r="K2189" s="23">
        <f>AS2189/AQ2189*(1/('Inputs and Output'!C$36/'Inputs and Output'!C$39))-'Inputs and Output'!C$42</f>
        <v>62.118605977020962</v>
      </c>
      <c r="L2189" s="23">
        <f ca="1">IFERROR(AVERAGE(OFFSET(K2189,-1,0,-'Inputs and Output'!C$46)),K2189)</f>
        <v>148.00855334960085</v>
      </c>
      <c r="M2189" s="23" t="e">
        <f ca="1">_xlfn.XLOOKUP(J2189/L2189,'Battery dispatch curve multiple'!C$3:C$103,'Battery dispatch curve multiple'!A$3:A$103,,1,2)</f>
        <v>#NAME?</v>
      </c>
      <c r="N2189" s="79">
        <f ca="1">'Inputs and Output'!$C$17-LN(2/SQRT(IF(Model!J2189/Model!L2189&lt;1.8,Model!J2189/Model!L2189,1.8))-1)/12</f>
        <v>0.83170348412751816</v>
      </c>
      <c r="O2189" t="str">
        <f ca="1">IF(Q2189/'Inputs and Output'!C$14&lt;=N2189,"battery","miner")</f>
        <v>battery</v>
      </c>
      <c r="P2189" t="str">
        <f t="shared" ca="1" si="718"/>
        <v>No</v>
      </c>
      <c r="Q2189" s="26">
        <f t="shared" ca="1" si="736"/>
        <v>0</v>
      </c>
      <c r="R2189" s="23">
        <f ca="1">-(Q2189/'Inputs and Output'!C$14-N2189)*'Inputs and Output'!C$14-F2189</f>
        <v>232.87697555570509</v>
      </c>
      <c r="S2189" s="23">
        <f ca="1">IF(R2189&gt;0,MIN(R2189,'Inputs and Output'!C$55*'Inputs and Output'!C$14,Model!I2189),0)</f>
        <v>0</v>
      </c>
      <c r="T2189" s="23">
        <f t="shared" ca="1" si="719"/>
        <v>0</v>
      </c>
      <c r="U2189" s="23">
        <f ca="1">MIN('Inputs and Output'!C$15,Model!T2189)</f>
        <v>0</v>
      </c>
      <c r="V2189" s="23">
        <f t="shared" ca="1" si="720"/>
        <v>0</v>
      </c>
      <c r="W2189" s="23">
        <f ca="1">MIN(V2189+S2189,'Inputs and Output'!C$55*'Inputs and Output'!C$14,'Inputs and Output'!C$14-Model!Q2189)-S2189</f>
        <v>0</v>
      </c>
      <c r="X2189" s="23">
        <f t="shared" ca="1" si="721"/>
        <v>0</v>
      </c>
      <c r="Y2189" s="23">
        <f ca="1">IF(AND(P2189="Yes",R2189&lt;=0),MIN(-R2189,'Inputs and Output'!C$55*'Inputs and Output'!C$14-F2189),0)</f>
        <v>0</v>
      </c>
      <c r="Z2189" s="23">
        <f ca="1">MIN(Y2189,'Inputs and Output'!C$15)</f>
        <v>0</v>
      </c>
      <c r="AA2189" s="23">
        <f ca="1">IF(AND(P2189="No",R2189&lt;=0),MIN(I2189,'Inputs and Output'!C$15),0)</f>
        <v>0</v>
      </c>
      <c r="AB2189" s="23">
        <f t="shared" ca="1" si="722"/>
        <v>0</v>
      </c>
      <c r="AC2189" s="23">
        <f ca="1">MIN(AB2189,'Inputs and Output'!C$55*'Inputs and Output'!C$14,'Inputs and Output'!C$14-Model!Q2189)</f>
        <v>0</v>
      </c>
      <c r="AD2189" s="23">
        <f ca="1">IF(AND(P2189="No",R2189&lt;=0),MIN('Inputs and Output'!C$15-Model!AA2189,'Inputs and Output'!C$55*'Inputs and Output'!C$14),0)</f>
        <v>0</v>
      </c>
      <c r="AE2189" s="23">
        <f t="shared" ca="1" si="723"/>
        <v>0</v>
      </c>
      <c r="AF2189" s="26">
        <f t="shared" ca="1" si="724"/>
        <v>0</v>
      </c>
      <c r="AG2189" s="26">
        <f t="shared" ca="1" si="725"/>
        <v>0</v>
      </c>
      <c r="AH2189">
        <f>'real time electricity price'!G2188</f>
        <v>-2.6949999999999994</v>
      </c>
      <c r="AI2189" s="21">
        <f>'real time electricity price'!H2188</f>
        <v>8.69</v>
      </c>
      <c r="AJ2189" s="23">
        <f t="shared" ca="1" si="726"/>
        <v>0</v>
      </c>
      <c r="AK2189">
        <f t="shared" ca="1" si="727"/>
        <v>0</v>
      </c>
      <c r="AL2189" s="1">
        <f>SLN('Inputs and Output'!$C$27,0,'Inputs and Output'!$C$31)</f>
        <v>2968.0365296803652</v>
      </c>
      <c r="AM2189" s="1">
        <f>SLN('Inputs and Output'!$C$51,0,'Inputs and Output'!$C$31)</f>
        <v>319.634703196347</v>
      </c>
      <c r="AN2189" s="16">
        <f>-'PVWatt simulated dispatch'!$B$7*'Inputs and Output'!$C$13*'Inputs and Output'!$C$29</f>
        <v>-964.6118721461188</v>
      </c>
      <c r="AO2189" s="19">
        <f>-'Inputs and Output'!$C$54*'Inputs and Output'!$C$14/(365*24)</f>
        <v>-95.890410958904113</v>
      </c>
      <c r="AP2189" s="19">
        <f t="shared" ca="1" si="728"/>
        <v>-4348.1735159817345</v>
      </c>
      <c r="AQ2189" s="10">
        <f t="shared" si="729"/>
        <v>107398491.655873</v>
      </c>
      <c r="AR2189">
        <v>1.07398491655873E+20</v>
      </c>
      <c r="AS2189">
        <v>322284.97834929603</v>
      </c>
      <c r="AT2189" s="10">
        <f ca="1">IFERROR((AJ2189/('Inputs and Output'!$C$15))*('Inputs and Output'!$C$39*'Inputs and Output'!$C$40),0)</f>
        <v>0</v>
      </c>
      <c r="AU2189" s="13">
        <f t="shared" ca="1" si="730"/>
        <v>0</v>
      </c>
      <c r="AV2189" s="12">
        <f t="shared" ca="1" si="731"/>
        <v>0</v>
      </c>
      <c r="AW2189" s="14">
        <f ca="1">IF(AT2189&gt;0,('Inputs and Output'!$C$42*'Inputs and Output'!$C$15),0)</f>
        <v>0</v>
      </c>
      <c r="AX2189" s="17">
        <f>SLN('Inputs and Output'!$C$45,0,'Inputs and Output'!$C$44)</f>
        <v>7068.4931506849316</v>
      </c>
      <c r="AY2189" s="15">
        <f t="shared" ca="1" si="732"/>
        <v>-7068.4931506849316</v>
      </c>
      <c r="AZ2189" s="18">
        <f t="shared" ca="1" si="733"/>
        <v>-11416.666666666666</v>
      </c>
    </row>
    <row r="2190" spans="1:52">
      <c r="A2190" t="str">
        <f>'hourly electricity demand texas'!B2189</f>
        <v>4/2/2020 4 a.m. CDT</v>
      </c>
      <c r="B2190">
        <f>'PVWatt simulated dispatch'!K2206</f>
        <v>0</v>
      </c>
      <c r="C2190">
        <f>'hourly electricity demand texas'!I2189*'Inputs and Output'!$C$20</f>
        <v>41.410000000000004</v>
      </c>
      <c r="D2190">
        <f>MIN(MAX(C2190-'Inputs and Output'!C$16,0),'Inputs and Output'!C$19-'Inputs and Output'!C$16)</f>
        <v>41.410000000000004</v>
      </c>
      <c r="E2190">
        <f>B2190*'Inputs and Output'!C$13/1000000</f>
        <v>0</v>
      </c>
      <c r="F2190">
        <f ca="1">IF(E2190&lt;=D2190,MIN(Q2190,D2190-E2190,'Inputs and Output'!C$14*'Inputs and Output'!C$55),0)</f>
        <v>0</v>
      </c>
      <c r="G2190">
        <f t="shared" ca="1" si="734"/>
        <v>0</v>
      </c>
      <c r="H2190" s="4">
        <f t="shared" ca="1" si="735"/>
        <v>-41.410000000000004</v>
      </c>
      <c r="I2190">
        <f t="shared" si="716"/>
        <v>0</v>
      </c>
      <c r="J2190">
        <f t="shared" ca="1" si="717"/>
        <v>22.45</v>
      </c>
      <c r="K2190" s="23">
        <f>AS2190/AQ2190*(1/('Inputs and Output'!C$36/'Inputs and Output'!C$39))-'Inputs and Output'!C$42</f>
        <v>102.16974050860216</v>
      </c>
      <c r="L2190" s="23">
        <f ca="1">IFERROR(AVERAGE(OFFSET(K2190,-1,0,-'Inputs and Output'!C$46)),K2190)</f>
        <v>143.73012706278845</v>
      </c>
      <c r="M2190" s="23" t="e">
        <f ca="1">_xlfn.XLOOKUP(J2190/L2190,'Battery dispatch curve multiple'!C$3:C$103,'Battery dispatch curve multiple'!A$3:A$103,,1,2)</f>
        <v>#NAME?</v>
      </c>
      <c r="N2190" s="79">
        <f ca="1">'Inputs and Output'!$C$17-LN(2/SQRT(IF(Model!J2190/Model!L2190&lt;1.8,Model!J2190/Model!L2190,1.8))-1)/12</f>
        <v>0.83322394043368864</v>
      </c>
      <c r="O2190" t="str">
        <f ca="1">IF(Q2190/'Inputs and Output'!C$14&lt;=N2190,"battery","miner")</f>
        <v>battery</v>
      </c>
      <c r="P2190" t="str">
        <f t="shared" ca="1" si="718"/>
        <v>No</v>
      </c>
      <c r="Q2190" s="26">
        <f t="shared" ca="1" si="736"/>
        <v>0</v>
      </c>
      <c r="R2190" s="23">
        <f ca="1">-(Q2190/'Inputs and Output'!C$14-N2190)*'Inputs and Output'!C$14-F2190</f>
        <v>233.30270332143283</v>
      </c>
      <c r="S2190" s="23">
        <f ca="1">IF(R2190&gt;0,MIN(R2190,'Inputs and Output'!C$55*'Inputs and Output'!C$14,Model!I2190),0)</f>
        <v>0</v>
      </c>
      <c r="T2190" s="23">
        <f t="shared" ca="1" si="719"/>
        <v>0</v>
      </c>
      <c r="U2190" s="23">
        <f ca="1">MIN('Inputs and Output'!C$15,Model!T2190)</f>
        <v>0</v>
      </c>
      <c r="V2190" s="23">
        <f t="shared" ca="1" si="720"/>
        <v>0</v>
      </c>
      <c r="W2190" s="23">
        <f ca="1">MIN(V2190+S2190,'Inputs and Output'!C$55*'Inputs and Output'!C$14,'Inputs and Output'!C$14-Model!Q2190)-S2190</f>
        <v>0</v>
      </c>
      <c r="X2190" s="23">
        <f t="shared" ca="1" si="721"/>
        <v>0</v>
      </c>
      <c r="Y2190" s="23">
        <f ca="1">IF(AND(P2190="Yes",R2190&lt;=0),MIN(-R2190,'Inputs and Output'!C$55*'Inputs and Output'!C$14-F2190),0)</f>
        <v>0</v>
      </c>
      <c r="Z2190" s="23">
        <f ca="1">MIN(Y2190,'Inputs and Output'!C$15)</f>
        <v>0</v>
      </c>
      <c r="AA2190" s="23">
        <f ca="1">IF(AND(P2190="No",R2190&lt;=0),MIN(I2190,'Inputs and Output'!C$15),0)</f>
        <v>0</v>
      </c>
      <c r="AB2190" s="23">
        <f t="shared" ca="1" si="722"/>
        <v>0</v>
      </c>
      <c r="AC2190" s="23">
        <f ca="1">MIN(AB2190,'Inputs and Output'!C$55*'Inputs and Output'!C$14,'Inputs and Output'!C$14-Model!Q2190)</f>
        <v>0</v>
      </c>
      <c r="AD2190" s="23">
        <f ca="1">IF(AND(P2190="No",R2190&lt;=0),MIN('Inputs and Output'!C$15-Model!AA2190,'Inputs and Output'!C$55*'Inputs and Output'!C$14),0)</f>
        <v>0</v>
      </c>
      <c r="AE2190" s="23">
        <f t="shared" ca="1" si="723"/>
        <v>0</v>
      </c>
      <c r="AF2190" s="26">
        <f t="shared" ca="1" si="724"/>
        <v>0</v>
      </c>
      <c r="AG2190" s="26">
        <f t="shared" ca="1" si="725"/>
        <v>0</v>
      </c>
      <c r="AH2190">
        <f>'real time electricity price'!G2189</f>
        <v>-0.10250000000000001</v>
      </c>
      <c r="AI2190" s="21">
        <f>'real time electricity price'!H2189</f>
        <v>9.67</v>
      </c>
      <c r="AJ2190" s="23">
        <f t="shared" ca="1" si="726"/>
        <v>0</v>
      </c>
      <c r="AK2190">
        <f t="shared" ca="1" si="727"/>
        <v>0</v>
      </c>
      <c r="AL2190" s="1">
        <f>SLN('Inputs and Output'!$C$27,0,'Inputs and Output'!$C$31)</f>
        <v>2968.0365296803652</v>
      </c>
      <c r="AM2190" s="1">
        <f>SLN('Inputs and Output'!$C$51,0,'Inputs and Output'!$C$31)</f>
        <v>319.634703196347</v>
      </c>
      <c r="AN2190" s="16">
        <f>-'PVWatt simulated dispatch'!$B$7*'Inputs and Output'!$C$13*'Inputs and Output'!$C$29</f>
        <v>-964.6118721461188</v>
      </c>
      <c r="AO2190" s="19">
        <f>-'Inputs and Output'!$C$54*'Inputs and Output'!$C$14/(365*24)</f>
        <v>-95.890410958904113</v>
      </c>
      <c r="AP2190" s="19">
        <f t="shared" ca="1" si="728"/>
        <v>-4348.1735159817345</v>
      </c>
      <c r="AQ2190" s="10">
        <f t="shared" si="729"/>
        <v>149012059.33924201</v>
      </c>
      <c r="AR2190">
        <v>1.4901205933924201E+20</v>
      </c>
      <c r="AS2190">
        <v>641575.80626315298</v>
      </c>
      <c r="AT2190" s="10">
        <f ca="1">IFERROR((AJ2190/('Inputs and Output'!$C$15))*('Inputs and Output'!$C$39*'Inputs and Output'!$C$40),0)</f>
        <v>0</v>
      </c>
      <c r="AU2190" s="13">
        <f t="shared" ca="1" si="730"/>
        <v>0</v>
      </c>
      <c r="AV2190" s="12">
        <f t="shared" ca="1" si="731"/>
        <v>0</v>
      </c>
      <c r="AW2190" s="14">
        <f ca="1">IF(AT2190&gt;0,('Inputs and Output'!$C$42*'Inputs and Output'!$C$15),0)</f>
        <v>0</v>
      </c>
      <c r="AX2190" s="17">
        <f>SLN('Inputs and Output'!$C$45,0,'Inputs and Output'!$C$44)</f>
        <v>7068.4931506849316</v>
      </c>
      <c r="AY2190" s="15">
        <f t="shared" ca="1" si="732"/>
        <v>-7068.4931506849316</v>
      </c>
      <c r="AZ2190" s="18">
        <f t="shared" ca="1" si="733"/>
        <v>-11416.666666666666</v>
      </c>
    </row>
    <row r="2191" spans="1:52">
      <c r="A2191" t="str">
        <f>'hourly electricity demand texas'!B2190</f>
        <v>4/2/2020 5 a.m. CDT</v>
      </c>
      <c r="B2191">
        <f>'PVWatt simulated dispatch'!K2207</f>
        <v>0</v>
      </c>
      <c r="C2191">
        <f>'hourly electricity demand texas'!I2190*'Inputs and Output'!$C$20</f>
        <v>41.59</v>
      </c>
      <c r="D2191">
        <f>MIN(MAX(C2191-'Inputs and Output'!C$16,0),'Inputs and Output'!C$19-'Inputs and Output'!C$16)</f>
        <v>41.59</v>
      </c>
      <c r="E2191">
        <f>B2191*'Inputs and Output'!C$13/1000000</f>
        <v>0</v>
      </c>
      <c r="F2191">
        <f ca="1">IF(E2191&lt;=D2191,MIN(Q2191,D2191-E2191,'Inputs and Output'!C$14*'Inputs and Output'!C$55),0)</f>
        <v>0</v>
      </c>
      <c r="G2191">
        <f t="shared" ca="1" si="734"/>
        <v>0</v>
      </c>
      <c r="H2191" s="4">
        <f t="shared" ca="1" si="735"/>
        <v>-41.59</v>
      </c>
      <c r="I2191">
        <f t="shared" si="716"/>
        <v>0</v>
      </c>
      <c r="J2191">
        <f t="shared" ca="1" si="717"/>
        <v>22.45</v>
      </c>
      <c r="K2191" s="23">
        <f>AS2191/AQ2191*(1/('Inputs and Output'!C$36/'Inputs and Output'!C$39))-'Inputs and Output'!C$42</f>
        <v>69.025572859271321</v>
      </c>
      <c r="L2191" s="23">
        <f ca="1">IFERROR(AVERAGE(OFFSET(K2191,-1,0,-'Inputs and Output'!C$46)),K2191)</f>
        <v>143.09121869875256</v>
      </c>
      <c r="M2191" s="23" t="e">
        <f ca="1">_xlfn.XLOOKUP(J2191/L2191,'Battery dispatch curve multiple'!C$3:C$103,'Battery dispatch curve multiple'!A$3:A$103,,1,2)</f>
        <v>#NAME?</v>
      </c>
      <c r="N2191" s="79">
        <f ca="1">'Inputs and Output'!$C$17-LN(2/SQRT(IF(Model!J2191/Model!L2191&lt;1.8,Model!J2191/Model!L2191,1.8))-1)/12</f>
        <v>0.83345534885784289</v>
      </c>
      <c r="O2191" t="str">
        <f ca="1">IF(Q2191/'Inputs and Output'!C$14&lt;=N2191,"battery","miner")</f>
        <v>battery</v>
      </c>
      <c r="P2191" t="str">
        <f t="shared" ca="1" si="718"/>
        <v>No</v>
      </c>
      <c r="Q2191" s="26">
        <f t="shared" ca="1" si="736"/>
        <v>0</v>
      </c>
      <c r="R2191" s="23">
        <f ca="1">-(Q2191/'Inputs and Output'!C$14-N2191)*'Inputs and Output'!C$14-F2191</f>
        <v>233.36749768019601</v>
      </c>
      <c r="S2191" s="23">
        <f ca="1">IF(R2191&gt;0,MIN(R2191,'Inputs and Output'!C$55*'Inputs and Output'!C$14,Model!I2191),0)</f>
        <v>0</v>
      </c>
      <c r="T2191" s="23">
        <f t="shared" ca="1" si="719"/>
        <v>0</v>
      </c>
      <c r="U2191" s="23">
        <f ca="1">MIN('Inputs and Output'!C$15,Model!T2191)</f>
        <v>0</v>
      </c>
      <c r="V2191" s="23">
        <f t="shared" ca="1" si="720"/>
        <v>0</v>
      </c>
      <c r="W2191" s="23">
        <f ca="1">MIN(V2191+S2191,'Inputs and Output'!C$55*'Inputs and Output'!C$14,'Inputs and Output'!C$14-Model!Q2191)-S2191</f>
        <v>0</v>
      </c>
      <c r="X2191" s="23">
        <f t="shared" ca="1" si="721"/>
        <v>0</v>
      </c>
      <c r="Y2191" s="23">
        <f ca="1">IF(AND(P2191="Yes",R2191&lt;=0),MIN(-R2191,'Inputs and Output'!C$55*'Inputs and Output'!C$14-F2191),0)</f>
        <v>0</v>
      </c>
      <c r="Z2191" s="23">
        <f ca="1">MIN(Y2191,'Inputs and Output'!C$15)</f>
        <v>0</v>
      </c>
      <c r="AA2191" s="23">
        <f ca="1">IF(AND(P2191="No",R2191&lt;=0),MIN(I2191,'Inputs and Output'!C$15),0)</f>
        <v>0</v>
      </c>
      <c r="AB2191" s="23">
        <f t="shared" ca="1" si="722"/>
        <v>0</v>
      </c>
      <c r="AC2191" s="23">
        <f ca="1">MIN(AB2191,'Inputs and Output'!C$55*'Inputs and Output'!C$14,'Inputs and Output'!C$14-Model!Q2191)</f>
        <v>0</v>
      </c>
      <c r="AD2191" s="23">
        <f ca="1">IF(AND(P2191="No",R2191&lt;=0),MIN('Inputs and Output'!C$15-Model!AA2191,'Inputs and Output'!C$55*'Inputs and Output'!C$14),0)</f>
        <v>0</v>
      </c>
      <c r="AE2191" s="23">
        <f t="shared" ca="1" si="723"/>
        <v>0</v>
      </c>
      <c r="AF2191" s="26">
        <f t="shared" ca="1" si="724"/>
        <v>0</v>
      </c>
      <c r="AG2191" s="26">
        <f t="shared" ca="1" si="725"/>
        <v>0</v>
      </c>
      <c r="AH2191">
        <f>'real time electricity price'!G2190</f>
        <v>1.575</v>
      </c>
      <c r="AI2191" s="21">
        <f>'real time electricity price'!H2190</f>
        <v>12.08</v>
      </c>
      <c r="AJ2191" s="23">
        <f t="shared" ca="1" si="726"/>
        <v>0</v>
      </c>
      <c r="AK2191">
        <f t="shared" ca="1" si="727"/>
        <v>0</v>
      </c>
      <c r="AL2191" s="1">
        <f>SLN('Inputs and Output'!$C$27,0,'Inputs and Output'!$C$31)</f>
        <v>2968.0365296803652</v>
      </c>
      <c r="AM2191" s="1">
        <f>SLN('Inputs and Output'!$C$51,0,'Inputs and Output'!$C$31)</f>
        <v>319.634703196347</v>
      </c>
      <c r="AN2191" s="16">
        <f>-'PVWatt simulated dispatch'!$B$7*'Inputs and Output'!$C$13*'Inputs and Output'!$C$29</f>
        <v>-964.6118721461188</v>
      </c>
      <c r="AO2191" s="19">
        <f>-'Inputs and Output'!$C$54*'Inputs and Output'!$C$14/(365*24)</f>
        <v>-95.890410958904113</v>
      </c>
      <c r="AP2191" s="19">
        <f t="shared" ca="1" si="728"/>
        <v>-4348.1735159817345</v>
      </c>
      <c r="AQ2191" s="10">
        <f t="shared" si="729"/>
        <v>124635533.541494</v>
      </c>
      <c r="AR2191">
        <v>1.24635533541494E+20</v>
      </c>
      <c r="AS2191">
        <v>402053.42395863403</v>
      </c>
      <c r="AT2191" s="10">
        <f ca="1">IFERROR((AJ2191/('Inputs and Output'!$C$15))*('Inputs and Output'!$C$39*'Inputs and Output'!$C$40),0)</f>
        <v>0</v>
      </c>
      <c r="AU2191" s="13">
        <f t="shared" ca="1" si="730"/>
        <v>0</v>
      </c>
      <c r="AV2191" s="12">
        <f t="shared" ca="1" si="731"/>
        <v>0</v>
      </c>
      <c r="AW2191" s="14">
        <f ca="1">IF(AT2191&gt;0,('Inputs and Output'!$C$42*'Inputs and Output'!$C$15),0)</f>
        <v>0</v>
      </c>
      <c r="AX2191" s="17">
        <f>SLN('Inputs and Output'!$C$45,0,'Inputs and Output'!$C$44)</f>
        <v>7068.4931506849316</v>
      </c>
      <c r="AY2191" s="15">
        <f t="shared" ca="1" si="732"/>
        <v>-7068.4931506849316</v>
      </c>
      <c r="AZ2191" s="18">
        <f t="shared" ca="1" si="733"/>
        <v>-11416.666666666666</v>
      </c>
    </row>
    <row r="2192" spans="1:52">
      <c r="A2192" t="str">
        <f>'hourly electricity demand texas'!B2191</f>
        <v>4/2/2020 6 a.m. CDT</v>
      </c>
      <c r="B2192">
        <f>'PVWatt simulated dispatch'!K2208</f>
        <v>0</v>
      </c>
      <c r="C2192">
        <f>'hourly electricity demand texas'!I2191*'Inputs and Output'!$C$20</f>
        <v>43.160000000000004</v>
      </c>
      <c r="D2192">
        <f>MIN(MAX(C2192-'Inputs and Output'!C$16,0),'Inputs and Output'!C$19-'Inputs and Output'!C$16)</f>
        <v>43.160000000000004</v>
      </c>
      <c r="E2192">
        <f>B2192*'Inputs and Output'!C$13/1000000</f>
        <v>0</v>
      </c>
      <c r="F2192">
        <f ca="1">IF(E2192&lt;=D2192,MIN(Q2192,D2192-E2192,'Inputs and Output'!C$14*'Inputs and Output'!C$55),0)</f>
        <v>0</v>
      </c>
      <c r="G2192">
        <f t="shared" ca="1" si="734"/>
        <v>0</v>
      </c>
      <c r="H2192" s="4">
        <f t="shared" ca="1" si="735"/>
        <v>-43.160000000000004</v>
      </c>
      <c r="I2192">
        <f t="shared" si="716"/>
        <v>0</v>
      </c>
      <c r="J2192">
        <f t="shared" ca="1" si="717"/>
        <v>22.45</v>
      </c>
      <c r="K2192" s="23">
        <f>AS2192/AQ2192*(1/('Inputs and Output'!C$36/'Inputs and Output'!C$39))-'Inputs and Output'!C$42</f>
        <v>37.803597540035597</v>
      </c>
      <c r="L2192" s="23">
        <f ca="1">IFERROR(AVERAGE(OFFSET(K2192,-1,0,-'Inputs and Output'!C$46)),K2192)</f>
        <v>143.92435115040897</v>
      </c>
      <c r="M2192" s="23" t="e">
        <f ca="1">_xlfn.XLOOKUP(J2192/L2192,'Battery dispatch curve multiple'!C$3:C$103,'Battery dispatch curve multiple'!A$3:A$103,,1,2)</f>
        <v>#NAME?</v>
      </c>
      <c r="N2192" s="79">
        <f ca="1">'Inputs and Output'!$C$17-LN(2/SQRT(IF(Model!J2192/Model!L2192&lt;1.8,Model!J2192/Model!L2192,1.8))-1)/12</f>
        <v>0.83315382267566773</v>
      </c>
      <c r="O2192" t="str">
        <f ca="1">IF(Q2192/'Inputs and Output'!C$14&lt;=N2192,"battery","miner")</f>
        <v>battery</v>
      </c>
      <c r="P2192" t="str">
        <f t="shared" ca="1" si="718"/>
        <v>No</v>
      </c>
      <c r="Q2192" s="26">
        <f t="shared" ca="1" si="736"/>
        <v>0</v>
      </c>
      <c r="R2192" s="23">
        <f ca="1">-(Q2192/'Inputs and Output'!C$14-N2192)*'Inputs and Output'!C$14-F2192</f>
        <v>233.28307034918697</v>
      </c>
      <c r="S2192" s="23">
        <f ca="1">IF(R2192&gt;0,MIN(R2192,'Inputs and Output'!C$55*'Inputs and Output'!C$14,Model!I2192),0)</f>
        <v>0</v>
      </c>
      <c r="T2192" s="23">
        <f t="shared" ca="1" si="719"/>
        <v>0</v>
      </c>
      <c r="U2192" s="23">
        <f ca="1">MIN('Inputs and Output'!C$15,Model!T2192)</f>
        <v>0</v>
      </c>
      <c r="V2192" s="23">
        <f t="shared" ca="1" si="720"/>
        <v>0</v>
      </c>
      <c r="W2192" s="23">
        <f ca="1">MIN(V2192+S2192,'Inputs and Output'!C$55*'Inputs and Output'!C$14,'Inputs and Output'!C$14-Model!Q2192)-S2192</f>
        <v>0</v>
      </c>
      <c r="X2192" s="23">
        <f t="shared" ca="1" si="721"/>
        <v>0</v>
      </c>
      <c r="Y2192" s="23">
        <f ca="1">IF(AND(P2192="Yes",R2192&lt;=0),MIN(-R2192,'Inputs and Output'!C$55*'Inputs and Output'!C$14-F2192),0)</f>
        <v>0</v>
      </c>
      <c r="Z2192" s="23">
        <f ca="1">MIN(Y2192,'Inputs and Output'!C$15)</f>
        <v>0</v>
      </c>
      <c r="AA2192" s="23">
        <f ca="1">IF(AND(P2192="No",R2192&lt;=0),MIN(I2192,'Inputs and Output'!C$15),0)</f>
        <v>0</v>
      </c>
      <c r="AB2192" s="23">
        <f t="shared" ca="1" si="722"/>
        <v>0</v>
      </c>
      <c r="AC2192" s="23">
        <f ca="1">MIN(AB2192,'Inputs and Output'!C$55*'Inputs and Output'!C$14,'Inputs and Output'!C$14-Model!Q2192)</f>
        <v>0</v>
      </c>
      <c r="AD2192" s="23">
        <f ca="1">IF(AND(P2192="No",R2192&lt;=0),MIN('Inputs and Output'!C$15-Model!AA2192,'Inputs and Output'!C$55*'Inputs and Output'!C$14),0)</f>
        <v>0</v>
      </c>
      <c r="AE2192" s="23">
        <f t="shared" ca="1" si="723"/>
        <v>0</v>
      </c>
      <c r="AF2192" s="26">
        <f t="shared" ca="1" si="724"/>
        <v>0</v>
      </c>
      <c r="AG2192" s="26">
        <f t="shared" ca="1" si="725"/>
        <v>0</v>
      </c>
      <c r="AH2192">
        <f>'real time electricity price'!G2191</f>
        <v>8.0425000000000004</v>
      </c>
      <c r="AI2192" s="21">
        <f>'real time electricity price'!H2191</f>
        <v>20.43</v>
      </c>
      <c r="AJ2192" s="23">
        <f t="shared" ca="1" si="726"/>
        <v>0</v>
      </c>
      <c r="AK2192">
        <f t="shared" ca="1" si="727"/>
        <v>0</v>
      </c>
      <c r="AL2192" s="1">
        <f>SLN('Inputs and Output'!$C$27,0,'Inputs and Output'!$C$31)</f>
        <v>2968.0365296803652</v>
      </c>
      <c r="AM2192" s="1">
        <f>SLN('Inputs and Output'!$C$51,0,'Inputs and Output'!$C$31)</f>
        <v>319.634703196347</v>
      </c>
      <c r="AN2192" s="16">
        <f>-'PVWatt simulated dispatch'!$B$7*'Inputs and Output'!$C$13*'Inputs and Output'!$C$29</f>
        <v>-964.6118721461188</v>
      </c>
      <c r="AO2192" s="19">
        <f>-'Inputs and Output'!$C$54*'Inputs and Output'!$C$14/(365*24)</f>
        <v>-95.890410958904113</v>
      </c>
      <c r="AP2192" s="19">
        <f t="shared" ca="1" si="728"/>
        <v>-4348.1735159817345</v>
      </c>
      <c r="AQ2192" s="10">
        <f t="shared" si="729"/>
        <v>144974935.20833701</v>
      </c>
      <c r="AR2192">
        <v>1.44974935208337E+20</v>
      </c>
      <c r="AS2192">
        <v>320213.903705401</v>
      </c>
      <c r="AT2192" s="10">
        <f ca="1">IFERROR((AJ2192/('Inputs and Output'!$C$15))*('Inputs and Output'!$C$39*'Inputs and Output'!$C$40),0)</f>
        <v>0</v>
      </c>
      <c r="AU2192" s="13">
        <f t="shared" ca="1" si="730"/>
        <v>0</v>
      </c>
      <c r="AV2192" s="12">
        <f t="shared" ca="1" si="731"/>
        <v>0</v>
      </c>
      <c r="AW2192" s="14">
        <f ca="1">IF(AT2192&gt;0,('Inputs and Output'!$C$42*'Inputs and Output'!$C$15),0)</f>
        <v>0</v>
      </c>
      <c r="AX2192" s="17">
        <f>SLN('Inputs and Output'!$C$45,0,'Inputs and Output'!$C$44)</f>
        <v>7068.4931506849316</v>
      </c>
      <c r="AY2192" s="15">
        <f t="shared" ca="1" si="732"/>
        <v>-7068.4931506849316</v>
      </c>
      <c r="AZ2192" s="18">
        <f t="shared" ca="1" si="733"/>
        <v>-11416.666666666666</v>
      </c>
    </row>
    <row r="2193" spans="1:52">
      <c r="A2193" t="str">
        <f>'hourly electricity demand texas'!B2192</f>
        <v>4/2/2020 7 a.m. CDT</v>
      </c>
      <c r="B2193">
        <f>'PVWatt simulated dispatch'!K2209</f>
        <v>0</v>
      </c>
      <c r="C2193">
        <f>'hourly electricity demand texas'!I2192*'Inputs and Output'!$C$20</f>
        <v>45.75</v>
      </c>
      <c r="D2193">
        <f>MIN(MAX(C2193-'Inputs and Output'!C$16,0),'Inputs and Output'!C$19-'Inputs and Output'!C$16)</f>
        <v>45.75</v>
      </c>
      <c r="E2193">
        <f>B2193*'Inputs and Output'!C$13/1000000</f>
        <v>0</v>
      </c>
      <c r="F2193">
        <f ca="1">IF(E2193&lt;=D2193,MIN(Q2193,D2193-E2193,'Inputs and Output'!C$14*'Inputs and Output'!C$55),0)</f>
        <v>0</v>
      </c>
      <c r="G2193">
        <f t="shared" ca="1" si="734"/>
        <v>0</v>
      </c>
      <c r="H2193" s="4">
        <f t="shared" ca="1" si="735"/>
        <v>-45.75</v>
      </c>
      <c r="I2193">
        <f t="shared" si="716"/>
        <v>0</v>
      </c>
      <c r="J2193">
        <f t="shared" ca="1" si="717"/>
        <v>22.45</v>
      </c>
      <c r="K2193" s="23">
        <f>AS2193/AQ2193*(1/('Inputs and Output'!C$36/'Inputs and Output'!C$39))-'Inputs and Output'!C$42</f>
        <v>135.82572526378956</v>
      </c>
      <c r="L2193" s="23">
        <f ca="1">IFERROR(AVERAGE(OFFSET(K2193,-1,0,-'Inputs and Output'!C$46)),K2193)</f>
        <v>128.58385872044533</v>
      </c>
      <c r="M2193" s="23" t="e">
        <f ca="1">_xlfn.XLOOKUP(J2193/L2193,'Battery dispatch curve multiple'!C$3:C$103,'Battery dispatch curve multiple'!A$3:A$103,,1,2)</f>
        <v>#NAME?</v>
      </c>
      <c r="N2193" s="79">
        <f ca="1">'Inputs and Output'!$C$17-LN(2/SQRT(IF(Model!J2193/Model!L2193&lt;1.8,Model!J2193/Model!L2193,1.8))-1)/12</f>
        <v>0.83904722169339752</v>
      </c>
      <c r="O2193" t="str">
        <f ca="1">IF(Q2193/'Inputs and Output'!C$14&lt;=N2193,"battery","miner")</f>
        <v>battery</v>
      </c>
      <c r="P2193" t="str">
        <f t="shared" ca="1" si="718"/>
        <v>No</v>
      </c>
      <c r="Q2193" s="26">
        <f t="shared" ca="1" si="736"/>
        <v>0</v>
      </c>
      <c r="R2193" s="23">
        <f ca="1">-(Q2193/'Inputs and Output'!C$14-N2193)*'Inputs and Output'!C$14-F2193</f>
        <v>234.9332220741513</v>
      </c>
      <c r="S2193" s="23">
        <f ca="1">IF(R2193&gt;0,MIN(R2193,'Inputs and Output'!C$55*'Inputs and Output'!C$14,Model!I2193),0)</f>
        <v>0</v>
      </c>
      <c r="T2193" s="23">
        <f t="shared" ca="1" si="719"/>
        <v>0</v>
      </c>
      <c r="U2193" s="23">
        <f ca="1">MIN('Inputs and Output'!C$15,Model!T2193)</f>
        <v>0</v>
      </c>
      <c r="V2193" s="23">
        <f t="shared" ca="1" si="720"/>
        <v>0</v>
      </c>
      <c r="W2193" s="23">
        <f ca="1">MIN(V2193+S2193,'Inputs and Output'!C$55*'Inputs and Output'!C$14,'Inputs and Output'!C$14-Model!Q2193)-S2193</f>
        <v>0</v>
      </c>
      <c r="X2193" s="23">
        <f t="shared" ca="1" si="721"/>
        <v>0</v>
      </c>
      <c r="Y2193" s="23">
        <f ca="1">IF(AND(P2193="Yes",R2193&lt;=0),MIN(-R2193,'Inputs and Output'!C$55*'Inputs and Output'!C$14-F2193),0)</f>
        <v>0</v>
      </c>
      <c r="Z2193" s="23">
        <f ca="1">MIN(Y2193,'Inputs and Output'!C$15)</f>
        <v>0</v>
      </c>
      <c r="AA2193" s="23">
        <f ca="1">IF(AND(P2193="No",R2193&lt;=0),MIN(I2193,'Inputs and Output'!C$15),0)</f>
        <v>0</v>
      </c>
      <c r="AB2193" s="23">
        <f t="shared" ca="1" si="722"/>
        <v>0</v>
      </c>
      <c r="AC2193" s="23">
        <f ca="1">MIN(AB2193,'Inputs and Output'!C$55*'Inputs and Output'!C$14,'Inputs and Output'!C$14-Model!Q2193)</f>
        <v>0</v>
      </c>
      <c r="AD2193" s="23">
        <f ca="1">IF(AND(P2193="No",R2193&lt;=0),MIN('Inputs and Output'!C$15-Model!AA2193,'Inputs and Output'!C$55*'Inputs and Output'!C$14),0)</f>
        <v>0</v>
      </c>
      <c r="AE2193" s="23">
        <f t="shared" ca="1" si="723"/>
        <v>0</v>
      </c>
      <c r="AF2193" s="26">
        <f t="shared" ca="1" si="724"/>
        <v>0</v>
      </c>
      <c r="AG2193" s="26">
        <f t="shared" ca="1" si="725"/>
        <v>0</v>
      </c>
      <c r="AH2193">
        <f>'real time electricity price'!G2192</f>
        <v>9.85</v>
      </c>
      <c r="AI2193" s="21">
        <f>'real time electricity price'!H2192</f>
        <v>15.31</v>
      </c>
      <c r="AJ2193" s="23">
        <f t="shared" ca="1" si="726"/>
        <v>0</v>
      </c>
      <c r="AK2193">
        <f t="shared" ca="1" si="727"/>
        <v>0</v>
      </c>
      <c r="AL2193" s="1">
        <f>SLN('Inputs and Output'!$C$27,0,'Inputs and Output'!$C$31)</f>
        <v>2968.0365296803652</v>
      </c>
      <c r="AM2193" s="1">
        <f>SLN('Inputs and Output'!$C$51,0,'Inputs and Output'!$C$31)</f>
        <v>319.634703196347</v>
      </c>
      <c r="AN2193" s="16">
        <f>-'PVWatt simulated dispatch'!$B$7*'Inputs and Output'!$C$13*'Inputs and Output'!$C$29</f>
        <v>-964.6118721461188</v>
      </c>
      <c r="AO2193" s="19">
        <f>-'Inputs and Output'!$C$54*'Inputs and Output'!$C$14/(365*24)</f>
        <v>-95.890410958904113</v>
      </c>
      <c r="AP2193" s="19">
        <f t="shared" ca="1" si="728"/>
        <v>-4348.1735159817345</v>
      </c>
      <c r="AQ2193" s="10">
        <f t="shared" si="729"/>
        <v>89203849.555396304</v>
      </c>
      <c r="AR2193">
        <v>8.9203849555396297E+19</v>
      </c>
      <c r="AS2193">
        <v>481870.15234875702</v>
      </c>
      <c r="AT2193" s="10">
        <f ca="1">IFERROR((AJ2193/('Inputs and Output'!$C$15))*('Inputs and Output'!$C$39*'Inputs and Output'!$C$40),0)</f>
        <v>0</v>
      </c>
      <c r="AU2193" s="13">
        <f t="shared" ca="1" si="730"/>
        <v>0</v>
      </c>
      <c r="AV2193" s="12">
        <f t="shared" ca="1" si="731"/>
        <v>0</v>
      </c>
      <c r="AW2193" s="14">
        <f ca="1">IF(AT2193&gt;0,('Inputs and Output'!$C$42*'Inputs and Output'!$C$15),0)</f>
        <v>0</v>
      </c>
      <c r="AX2193" s="17">
        <f>SLN('Inputs and Output'!$C$45,0,'Inputs and Output'!$C$44)</f>
        <v>7068.4931506849316</v>
      </c>
      <c r="AY2193" s="15">
        <f t="shared" ca="1" si="732"/>
        <v>-7068.4931506849316</v>
      </c>
      <c r="AZ2193" s="18">
        <f t="shared" ca="1" si="733"/>
        <v>-11416.666666666666</v>
      </c>
    </row>
    <row r="2194" spans="1:52">
      <c r="A2194" t="str">
        <f>'hourly electricity demand texas'!B2193</f>
        <v>4/2/2020 8 a.m. CDT</v>
      </c>
      <c r="B2194">
        <f>'PVWatt simulated dispatch'!K2210</f>
        <v>59832.976999999999</v>
      </c>
      <c r="C2194">
        <f>'hourly electricity demand texas'!I2193*'Inputs and Output'!$C$20</f>
        <v>48.85</v>
      </c>
      <c r="D2194">
        <f>MIN(MAX(C2194-'Inputs and Output'!C$16,0),'Inputs and Output'!C$19-'Inputs and Output'!C$16)</f>
        <v>48.85</v>
      </c>
      <c r="E2194">
        <f>B2194*'Inputs and Output'!C$13/1000000</f>
        <v>38.891435049999998</v>
      </c>
      <c r="F2194">
        <f ca="1">IF(E2194&lt;=D2194,MIN(Q2194,D2194-E2194,'Inputs and Output'!C$14*'Inputs and Output'!C$55),0)</f>
        <v>0</v>
      </c>
      <c r="G2194">
        <f t="shared" ca="1" si="734"/>
        <v>38.891435049999998</v>
      </c>
      <c r="H2194" s="4">
        <f t="shared" ca="1" si="735"/>
        <v>-9.9585649500000031</v>
      </c>
      <c r="I2194">
        <f t="shared" si="716"/>
        <v>0</v>
      </c>
      <c r="J2194">
        <f t="shared" ca="1" si="717"/>
        <v>22.45</v>
      </c>
      <c r="K2194" s="23">
        <f>AS2194/AQ2194*(1/('Inputs and Output'!C$36/'Inputs and Output'!C$39))-'Inputs and Output'!C$42</f>
        <v>68.675777658281262</v>
      </c>
      <c r="L2194" s="23">
        <f ca="1">IFERROR(AVERAGE(OFFSET(K2194,-1,0,-'Inputs and Output'!C$46)),K2194)</f>
        <v>124.19565627503778</v>
      </c>
      <c r="M2194" s="23" t="e">
        <f ca="1">_xlfn.XLOOKUP(J2194/L2194,'Battery dispatch curve multiple'!C$3:C$103,'Battery dispatch curve multiple'!A$3:A$103,,1,2)</f>
        <v>#NAME?</v>
      </c>
      <c r="N2194" s="79">
        <f ca="1">'Inputs and Output'!$C$17-LN(2/SQRT(IF(Model!J2194/Model!L2194&lt;1.8,Model!J2194/Model!L2194,1.8))-1)/12</f>
        <v>0.84088034398511569</v>
      </c>
      <c r="O2194" t="str">
        <f ca="1">IF(Q2194/'Inputs and Output'!C$14&lt;=N2194,"battery","miner")</f>
        <v>battery</v>
      </c>
      <c r="P2194" t="str">
        <f t="shared" ca="1" si="718"/>
        <v>No</v>
      </c>
      <c r="Q2194" s="26">
        <f t="shared" ca="1" si="736"/>
        <v>0</v>
      </c>
      <c r="R2194" s="23">
        <f ca="1">-(Q2194/'Inputs and Output'!C$14-N2194)*'Inputs and Output'!C$14-F2194</f>
        <v>235.44649631583241</v>
      </c>
      <c r="S2194" s="23">
        <f ca="1">IF(R2194&gt;0,MIN(R2194,'Inputs and Output'!C$55*'Inputs and Output'!C$14,Model!I2194),0)</f>
        <v>0</v>
      </c>
      <c r="T2194" s="23">
        <f t="shared" ca="1" si="719"/>
        <v>0</v>
      </c>
      <c r="U2194" s="23">
        <f ca="1">MIN('Inputs and Output'!C$15,Model!T2194)</f>
        <v>0</v>
      </c>
      <c r="V2194" s="23">
        <f t="shared" ca="1" si="720"/>
        <v>0</v>
      </c>
      <c r="W2194" s="23">
        <f ca="1">MIN(V2194+S2194,'Inputs and Output'!C$55*'Inputs and Output'!C$14,'Inputs and Output'!C$14-Model!Q2194)-S2194</f>
        <v>0</v>
      </c>
      <c r="X2194" s="23">
        <f t="shared" ca="1" si="721"/>
        <v>0</v>
      </c>
      <c r="Y2194" s="23">
        <f ca="1">IF(AND(P2194="Yes",R2194&lt;=0),MIN(-R2194,'Inputs and Output'!C$55*'Inputs and Output'!C$14-F2194),0)</f>
        <v>0</v>
      </c>
      <c r="Z2194" s="23">
        <f ca="1">MIN(Y2194,'Inputs and Output'!C$15)</f>
        <v>0</v>
      </c>
      <c r="AA2194" s="23">
        <f ca="1">IF(AND(P2194="No",R2194&lt;=0),MIN(I2194,'Inputs and Output'!C$15),0)</f>
        <v>0</v>
      </c>
      <c r="AB2194" s="23">
        <f t="shared" ca="1" si="722"/>
        <v>0</v>
      </c>
      <c r="AC2194" s="23">
        <f ca="1">MIN(AB2194,'Inputs and Output'!C$55*'Inputs and Output'!C$14,'Inputs and Output'!C$14-Model!Q2194)</f>
        <v>0</v>
      </c>
      <c r="AD2194" s="23">
        <f ca="1">IF(AND(P2194="No",R2194&lt;=0),MIN('Inputs and Output'!C$15-Model!AA2194,'Inputs and Output'!C$55*'Inputs and Output'!C$14),0)</f>
        <v>0</v>
      </c>
      <c r="AE2194" s="23">
        <f t="shared" ca="1" si="723"/>
        <v>0</v>
      </c>
      <c r="AF2194" s="26">
        <f t="shared" ca="1" si="724"/>
        <v>0</v>
      </c>
      <c r="AG2194" s="26">
        <f t="shared" ca="1" si="725"/>
        <v>0</v>
      </c>
      <c r="AH2194">
        <f>'real time electricity price'!G2193</f>
        <v>11.637499999999999</v>
      </c>
      <c r="AI2194" s="21">
        <f>'real time electricity price'!H2193</f>
        <v>15.05</v>
      </c>
      <c r="AJ2194" s="23">
        <f t="shared" ca="1" si="726"/>
        <v>0</v>
      </c>
      <c r="AK2194">
        <f t="shared" ca="1" si="727"/>
        <v>452.59907539437495</v>
      </c>
      <c r="AL2194" s="1">
        <f>SLN('Inputs and Output'!$C$27,0,'Inputs and Output'!$C$31)</f>
        <v>2968.0365296803652</v>
      </c>
      <c r="AM2194" s="1">
        <f>SLN('Inputs and Output'!$C$51,0,'Inputs and Output'!$C$31)</f>
        <v>319.634703196347</v>
      </c>
      <c r="AN2194" s="16">
        <f>-'PVWatt simulated dispatch'!$B$7*'Inputs and Output'!$C$13*'Inputs and Output'!$C$29</f>
        <v>-964.6118721461188</v>
      </c>
      <c r="AO2194" s="19">
        <f>-'Inputs and Output'!$C$54*'Inputs and Output'!$C$14/(365*24)</f>
        <v>-95.890410958904113</v>
      </c>
      <c r="AP2194" s="19">
        <f t="shared" ca="1" si="728"/>
        <v>-3895.5744405873602</v>
      </c>
      <c r="AQ2194" s="10">
        <f t="shared" si="729"/>
        <v>99722689.911609098</v>
      </c>
      <c r="AR2194">
        <v>9.9722689911609098E+19</v>
      </c>
      <c r="AS2194">
        <v>320552.42501496797</v>
      </c>
      <c r="AT2194" s="10">
        <f ca="1">IFERROR((AJ2194/('Inputs and Output'!$C$15))*('Inputs and Output'!$C$39*'Inputs and Output'!$C$40),0)</f>
        <v>0</v>
      </c>
      <c r="AU2194" s="13">
        <f t="shared" ca="1" si="730"/>
        <v>0</v>
      </c>
      <c r="AV2194" s="12">
        <f t="shared" ca="1" si="731"/>
        <v>0</v>
      </c>
      <c r="AW2194" s="14">
        <f ca="1">IF(AT2194&gt;0,('Inputs and Output'!$C$42*'Inputs and Output'!$C$15),0)</f>
        <v>0</v>
      </c>
      <c r="AX2194" s="17">
        <f>SLN('Inputs and Output'!$C$45,0,'Inputs and Output'!$C$44)</f>
        <v>7068.4931506849316</v>
      </c>
      <c r="AY2194" s="15">
        <f t="shared" ca="1" si="732"/>
        <v>-7068.4931506849316</v>
      </c>
      <c r="AZ2194" s="18">
        <f t="shared" ca="1" si="733"/>
        <v>-10964.067591272291</v>
      </c>
    </row>
    <row r="2195" spans="1:52">
      <c r="A2195" t="str">
        <f>'hourly electricity demand texas'!B2194</f>
        <v>4/2/2020 9 a.m. CDT</v>
      </c>
      <c r="B2195">
        <f>'PVWatt simulated dispatch'!K2211</f>
        <v>94728.266000000003</v>
      </c>
      <c r="C2195">
        <f>'hourly electricity demand texas'!I2194*'Inputs and Output'!$C$20</f>
        <v>50.89</v>
      </c>
      <c r="D2195">
        <f>MIN(MAX(C2195-'Inputs and Output'!C$16,0),'Inputs and Output'!C$19-'Inputs and Output'!C$16)</f>
        <v>50.89</v>
      </c>
      <c r="E2195">
        <f>B2195*'Inputs and Output'!C$13/1000000</f>
        <v>61.573372899999995</v>
      </c>
      <c r="F2195">
        <f>IF(E2195&lt;=D2195,MIN(Q2195,D2195-E2195,'Inputs and Output'!C$14*'Inputs and Output'!C$55),0)</f>
        <v>0</v>
      </c>
      <c r="G2195">
        <f t="shared" si="734"/>
        <v>50.89</v>
      </c>
      <c r="H2195" s="4">
        <f t="shared" si="735"/>
        <v>0</v>
      </c>
      <c r="I2195">
        <f t="shared" si="716"/>
        <v>10.683372899999995</v>
      </c>
      <c r="J2195">
        <f t="shared" ca="1" si="717"/>
        <v>22.45</v>
      </c>
      <c r="K2195" s="23">
        <f>AS2195/AQ2195*(1/('Inputs and Output'!C$36/'Inputs and Output'!C$39))-'Inputs and Output'!C$42</f>
        <v>44.954596584092599</v>
      </c>
      <c r="L2195" s="23">
        <f ca="1">IFERROR(AVERAGE(OFFSET(K2195,-1,0,-'Inputs and Output'!C$46)),K2195)</f>
        <v>123.4808566755874</v>
      </c>
      <c r="M2195" s="23" t="e">
        <f ca="1">_xlfn.XLOOKUP(J2195/L2195,'Battery dispatch curve multiple'!C$3:C$103,'Battery dispatch curve multiple'!A$3:A$103,,1,2)</f>
        <v>#NAME?</v>
      </c>
      <c r="N2195" s="79">
        <f ca="1">'Inputs and Output'!$C$17-LN(2/SQRT(IF(Model!J2195/Model!L2195&lt;1.8,Model!J2195/Model!L2195,1.8))-1)/12</f>
        <v>0.84118589455357362</v>
      </c>
      <c r="O2195" t="str">
        <f ca="1">IF(Q2195/'Inputs and Output'!C$14&lt;=N2195,"battery","miner")</f>
        <v>battery</v>
      </c>
      <c r="P2195" t="str">
        <f t="shared" si="718"/>
        <v>No</v>
      </c>
      <c r="Q2195" s="26">
        <f t="shared" ca="1" si="736"/>
        <v>0</v>
      </c>
      <c r="R2195" s="23">
        <f ca="1">-(Q2195/'Inputs and Output'!C$14-N2195)*'Inputs and Output'!C$14-F2195</f>
        <v>235.5320504750006</v>
      </c>
      <c r="S2195" s="23">
        <f ca="1">IF(R2195&gt;0,MIN(R2195,'Inputs and Output'!C$55*'Inputs and Output'!C$14,Model!I2195),0)</f>
        <v>10.683372899999995</v>
      </c>
      <c r="T2195" s="23">
        <f t="shared" ca="1" si="719"/>
        <v>0</v>
      </c>
      <c r="U2195" s="23">
        <f ca="1">MIN('Inputs and Output'!C$15,Model!T2195)</f>
        <v>0</v>
      </c>
      <c r="V2195" s="23">
        <f t="shared" ca="1" si="720"/>
        <v>0</v>
      </c>
      <c r="W2195" s="23">
        <f ca="1">MIN(V2195+S2195,'Inputs and Output'!C$55*'Inputs and Output'!C$14,'Inputs and Output'!C$14-Model!Q2195)-S2195</f>
        <v>0</v>
      </c>
      <c r="X2195" s="23">
        <f t="shared" ca="1" si="721"/>
        <v>0</v>
      </c>
      <c r="Y2195" s="23">
        <f ca="1">IF(AND(P2195="Yes",R2195&lt;=0),MIN(-R2195,'Inputs and Output'!C$55*'Inputs and Output'!C$14-F2195),0)</f>
        <v>0</v>
      </c>
      <c r="Z2195" s="23">
        <f ca="1">MIN(Y2195,'Inputs and Output'!C$15)</f>
        <v>0</v>
      </c>
      <c r="AA2195" s="23">
        <f ca="1">IF(AND(P2195="No",R2195&lt;=0),MIN(I2195,'Inputs and Output'!C$15),0)</f>
        <v>0</v>
      </c>
      <c r="AB2195" s="23">
        <f t="shared" ca="1" si="722"/>
        <v>0</v>
      </c>
      <c r="AC2195" s="23">
        <f ca="1">MIN(AB2195,'Inputs and Output'!C$55*'Inputs and Output'!C$14,'Inputs and Output'!C$14-Model!Q2195)</f>
        <v>0</v>
      </c>
      <c r="AD2195" s="23">
        <f ca="1">IF(AND(P2195="No",R2195&lt;=0),MIN('Inputs and Output'!C$15-Model!AA2195,'Inputs and Output'!C$55*'Inputs and Output'!C$14),0)</f>
        <v>0</v>
      </c>
      <c r="AE2195" s="23">
        <f t="shared" ca="1" si="723"/>
        <v>0</v>
      </c>
      <c r="AF2195" s="26">
        <f t="shared" ca="1" si="724"/>
        <v>10.683372899999995</v>
      </c>
      <c r="AG2195" s="26">
        <f t="shared" ca="1" si="725"/>
        <v>0</v>
      </c>
      <c r="AH2195">
        <f>'real time electricity price'!G2194</f>
        <v>12.45</v>
      </c>
      <c r="AI2195" s="21">
        <f>'real time electricity price'!H2194</f>
        <v>17.350000000000001</v>
      </c>
      <c r="AJ2195" s="23">
        <f t="shared" ca="1" si="726"/>
        <v>0</v>
      </c>
      <c r="AK2195">
        <f t="shared" si="727"/>
        <v>633.58049999999992</v>
      </c>
      <c r="AL2195" s="1">
        <f>SLN('Inputs and Output'!$C$27,0,'Inputs and Output'!$C$31)</f>
        <v>2968.0365296803652</v>
      </c>
      <c r="AM2195" s="1">
        <f>SLN('Inputs and Output'!$C$51,0,'Inputs and Output'!$C$31)</f>
        <v>319.634703196347</v>
      </c>
      <c r="AN2195" s="16">
        <f>-'PVWatt simulated dispatch'!$B$7*'Inputs and Output'!$C$13*'Inputs and Output'!$C$29</f>
        <v>-964.6118721461188</v>
      </c>
      <c r="AO2195" s="19">
        <f>-'Inputs and Output'!$C$54*'Inputs and Output'!$C$14/(365*24)</f>
        <v>-95.890410958904113</v>
      </c>
      <c r="AP2195" s="19">
        <f t="shared" si="728"/>
        <v>-3714.5930159817353</v>
      </c>
      <c r="AQ2195" s="10">
        <f t="shared" si="729"/>
        <v>99645084.705452189</v>
      </c>
      <c r="AR2195">
        <v>9.9645084705452196E+19</v>
      </c>
      <c r="AS2195">
        <v>243303.67909428099</v>
      </c>
      <c r="AT2195" s="10">
        <f ca="1">IFERROR((AJ2195/('Inputs and Output'!$C$15))*('Inputs and Output'!$C$39*'Inputs and Output'!$C$40),0)</f>
        <v>0</v>
      </c>
      <c r="AU2195" s="13">
        <f t="shared" ca="1" si="730"/>
        <v>0</v>
      </c>
      <c r="AV2195" s="12">
        <f t="shared" ca="1" si="731"/>
        <v>0</v>
      </c>
      <c r="AW2195" s="14">
        <f ca="1">IF(AT2195&gt;0,('Inputs and Output'!$C$42*'Inputs and Output'!$C$15),0)</f>
        <v>0</v>
      </c>
      <c r="AX2195" s="17">
        <f>SLN('Inputs and Output'!$C$45,0,'Inputs and Output'!$C$44)</f>
        <v>7068.4931506849316</v>
      </c>
      <c r="AY2195" s="15">
        <f t="shared" ca="1" si="732"/>
        <v>-7068.4931506849316</v>
      </c>
      <c r="AZ2195" s="18">
        <f t="shared" ca="1" si="733"/>
        <v>-10783.086166666668</v>
      </c>
    </row>
    <row r="2196" spans="1:52">
      <c r="A2196" t="str">
        <f>'hourly electricity demand texas'!B2195</f>
        <v>4/2/2020 10 a.m. CDT</v>
      </c>
      <c r="B2196">
        <f>'PVWatt simulated dispatch'!K2212</f>
        <v>222637.78099999999</v>
      </c>
      <c r="C2196">
        <f>'hourly electricity demand texas'!I2195*'Inputs and Output'!$C$20</f>
        <v>53.04</v>
      </c>
      <c r="D2196">
        <f>MIN(MAX(C2196-'Inputs and Output'!C$16,0),'Inputs and Output'!C$19-'Inputs and Output'!C$16)</f>
        <v>53.04</v>
      </c>
      <c r="E2196">
        <f>B2196*'Inputs and Output'!C$13/1000000</f>
        <v>144.71455765000002</v>
      </c>
      <c r="F2196">
        <f>IF(E2196&lt;=D2196,MIN(Q2196,D2196-E2196,'Inputs and Output'!C$14*'Inputs and Output'!C$55),0)</f>
        <v>0</v>
      </c>
      <c r="G2196">
        <f t="shared" si="734"/>
        <v>53.04</v>
      </c>
      <c r="H2196" s="4">
        <f t="shared" si="735"/>
        <v>0</v>
      </c>
      <c r="I2196">
        <f t="shared" si="716"/>
        <v>91.674557650000025</v>
      </c>
      <c r="J2196">
        <f t="shared" ca="1" si="717"/>
        <v>22.45</v>
      </c>
      <c r="K2196" s="23">
        <f>AS2196/AQ2196*(1/('Inputs and Output'!C$36/'Inputs and Output'!C$39))-'Inputs and Output'!C$42</f>
        <v>124.85965709844751</v>
      </c>
      <c r="L2196" s="23">
        <f ca="1">IFERROR(AVERAGE(OFFSET(K2196,-1,0,-'Inputs and Output'!C$46)),K2196)</f>
        <v>118.53986255131747</v>
      </c>
      <c r="M2196" s="23" t="e">
        <f ca="1">_xlfn.XLOOKUP(J2196/L2196,'Battery dispatch curve multiple'!C$3:C$103,'Battery dispatch curve multiple'!A$3:A$103,,1,2)</f>
        <v>#NAME?</v>
      </c>
      <c r="N2196" s="79">
        <f ca="1">'Inputs and Output'!$C$17-LN(2/SQRT(IF(Model!J2196/Model!L2196&lt;1.8,Model!J2196/Model!L2196,1.8))-1)/12</f>
        <v>0.84335453019229945</v>
      </c>
      <c r="O2196" t="str">
        <f ca="1">IF(Q2196/'Inputs and Output'!C$14&lt;=N2196,"battery","miner")</f>
        <v>battery</v>
      </c>
      <c r="P2196" t="str">
        <f t="shared" si="718"/>
        <v>No</v>
      </c>
      <c r="Q2196" s="26">
        <f t="shared" ca="1" si="736"/>
        <v>10.683372899999995</v>
      </c>
      <c r="R2196" s="23">
        <f ca="1">-(Q2196/'Inputs and Output'!C$14-N2196)*'Inputs and Output'!C$14-F2196</f>
        <v>225.45589555384385</v>
      </c>
      <c r="S2196" s="23">
        <f ca="1">IF(R2196&gt;0,MIN(R2196,'Inputs and Output'!C$55*'Inputs and Output'!C$14,Model!I2196),0)</f>
        <v>70</v>
      </c>
      <c r="T2196" s="23">
        <f t="shared" ca="1" si="719"/>
        <v>21.674557650000025</v>
      </c>
      <c r="U2196" s="23">
        <f ca="1">MIN('Inputs and Output'!C$15,Model!T2196)</f>
        <v>21.674557650000025</v>
      </c>
      <c r="V2196" s="23">
        <f t="shared" ca="1" si="720"/>
        <v>0</v>
      </c>
      <c r="W2196" s="23">
        <f ca="1">MIN(V2196+S2196,'Inputs and Output'!C$55*'Inputs and Output'!C$14,'Inputs and Output'!C$14-Model!Q2196)-S2196</f>
        <v>0</v>
      </c>
      <c r="X2196" s="23">
        <f t="shared" ca="1" si="721"/>
        <v>0</v>
      </c>
      <c r="Y2196" s="23">
        <f ca="1">IF(AND(P2196="Yes",R2196&lt;=0),MIN(-R2196,'Inputs and Output'!C$55*'Inputs and Output'!C$14-F2196),0)</f>
        <v>0</v>
      </c>
      <c r="Z2196" s="23">
        <f ca="1">MIN(Y2196,'Inputs and Output'!C$15)</f>
        <v>0</v>
      </c>
      <c r="AA2196" s="23">
        <f ca="1">IF(AND(P2196="No",R2196&lt;=0),MIN(I2196,'Inputs and Output'!C$15),0)</f>
        <v>0</v>
      </c>
      <c r="AB2196" s="23">
        <f t="shared" ca="1" si="722"/>
        <v>0</v>
      </c>
      <c r="AC2196" s="23">
        <f ca="1">MIN(AB2196,'Inputs and Output'!C$55*'Inputs and Output'!C$14,'Inputs and Output'!C$14-Model!Q2196)</f>
        <v>0</v>
      </c>
      <c r="AD2196" s="23">
        <f ca="1">IF(AND(P2196="No",R2196&lt;=0),MIN('Inputs and Output'!C$15-Model!AA2196,'Inputs and Output'!C$55*'Inputs and Output'!C$14),0)</f>
        <v>0</v>
      </c>
      <c r="AE2196" s="23">
        <f t="shared" ca="1" si="723"/>
        <v>0</v>
      </c>
      <c r="AF2196" s="26">
        <f t="shared" ca="1" si="724"/>
        <v>70</v>
      </c>
      <c r="AG2196" s="26">
        <f t="shared" ca="1" si="725"/>
        <v>0</v>
      </c>
      <c r="AH2196">
        <f>'real time electricity price'!G2195</f>
        <v>11.515000000000001</v>
      </c>
      <c r="AI2196" s="21">
        <f>'real time electricity price'!H2195</f>
        <v>17.489999999999998</v>
      </c>
      <c r="AJ2196" s="23">
        <f t="shared" ca="1" si="726"/>
        <v>21.674557650000025</v>
      </c>
      <c r="AK2196">
        <f t="shared" si="727"/>
        <v>610.75560000000007</v>
      </c>
      <c r="AL2196" s="1">
        <f>SLN('Inputs and Output'!$C$27,0,'Inputs and Output'!$C$31)</f>
        <v>2968.0365296803652</v>
      </c>
      <c r="AM2196" s="1">
        <f>SLN('Inputs and Output'!$C$51,0,'Inputs and Output'!$C$31)</f>
        <v>319.634703196347</v>
      </c>
      <c r="AN2196" s="16">
        <f>-'PVWatt simulated dispatch'!$B$7*'Inputs and Output'!$C$13*'Inputs and Output'!$C$29</f>
        <v>-964.6118721461188</v>
      </c>
      <c r="AO2196" s="19">
        <f>-'Inputs and Output'!$C$54*'Inputs and Output'!$C$14/(365*24)</f>
        <v>-95.890410958904113</v>
      </c>
      <c r="AP2196" s="19">
        <f t="shared" si="728"/>
        <v>-3737.417915981735</v>
      </c>
      <c r="AQ2196" s="10">
        <f t="shared" si="729"/>
        <v>111540493.48406799</v>
      </c>
      <c r="AR2196">
        <v>1.11540493484068E+20</v>
      </c>
      <c r="AS2196">
        <v>562685.05353180203</v>
      </c>
      <c r="AT2196" s="10">
        <f ca="1">IFERROR((AJ2196/('Inputs and Output'!$C$15))*('Inputs and Output'!$C$39*'Inputs and Output'!$C$40),0)</f>
        <v>665358.51390697761</v>
      </c>
      <c r="AU2196" s="13">
        <f t="shared" ca="1" si="730"/>
        <v>5.9651745579018334E-3</v>
      </c>
      <c r="AV2196" s="12">
        <f t="shared" ca="1" si="731"/>
        <v>3356.5145654395365</v>
      </c>
      <c r="AW2196" s="14">
        <f ca="1">IF(AT2196&gt;0,('Inputs and Output'!$C$42*'Inputs and Output'!$C$15),0)</f>
        <v>5325.12</v>
      </c>
      <c r="AX2196" s="17">
        <f>SLN('Inputs and Output'!$C$45,0,'Inputs and Output'!$C$44)</f>
        <v>7068.4931506849316</v>
      </c>
      <c r="AY2196" s="15">
        <f t="shared" ca="1" si="732"/>
        <v>-9037.098585245396</v>
      </c>
      <c r="AZ2196" s="18">
        <f t="shared" ca="1" si="733"/>
        <v>-12774.516501227132</v>
      </c>
    </row>
    <row r="2197" spans="1:52">
      <c r="A2197" t="str">
        <f>'hourly electricity demand texas'!B2196</f>
        <v>4/2/2020 11 a.m. CDT</v>
      </c>
      <c r="B2197">
        <f>'PVWatt simulated dispatch'!K2213</f>
        <v>303820.18800000002</v>
      </c>
      <c r="C2197">
        <f>'hourly electricity demand texas'!I2196*'Inputs and Output'!$C$20</f>
        <v>54.74</v>
      </c>
      <c r="D2197">
        <f>MIN(MAX(C2197-'Inputs and Output'!C$16,0),'Inputs and Output'!C$19-'Inputs and Output'!C$16)</f>
        <v>54.74</v>
      </c>
      <c r="E2197">
        <f>B2197*'Inputs and Output'!C$13/1000000</f>
        <v>197.48312220000003</v>
      </c>
      <c r="F2197">
        <f>IF(E2197&lt;=D2197,MIN(Q2197,D2197-E2197,'Inputs and Output'!C$14*'Inputs and Output'!C$55),0)</f>
        <v>0</v>
      </c>
      <c r="G2197">
        <f t="shared" si="734"/>
        <v>54.74</v>
      </c>
      <c r="H2197" s="4">
        <f t="shared" si="735"/>
        <v>0</v>
      </c>
      <c r="I2197">
        <f t="shared" si="716"/>
        <v>142.74312220000002</v>
      </c>
      <c r="J2197">
        <f t="shared" ca="1" si="717"/>
        <v>22.45</v>
      </c>
      <c r="K2197" s="23">
        <f>AS2197/AQ2197*(1/('Inputs and Output'!C$36/'Inputs and Output'!C$39))-'Inputs and Output'!C$42</f>
        <v>107.72997746571465</v>
      </c>
      <c r="L2197" s="23">
        <f ca="1">IFERROR(AVERAGE(OFFSET(K2197,-1,0,-'Inputs and Output'!C$46)),K2197)</f>
        <v>120.81187059620261</v>
      </c>
      <c r="M2197" s="23" t="e">
        <f ca="1">_xlfn.XLOOKUP(J2197/L2197,'Battery dispatch curve multiple'!C$3:C$103,'Battery dispatch curve multiple'!A$3:A$103,,1,2)</f>
        <v>#NAME?</v>
      </c>
      <c r="N2197" s="79">
        <f ca="1">'Inputs and Output'!$C$17-LN(2/SQRT(IF(Model!J2197/Model!L2197&lt;1.8,Model!J2197/Model!L2197,1.8))-1)/12</f>
        <v>0.84234480818550672</v>
      </c>
      <c r="O2197" t="str">
        <f ca="1">IF(Q2197/'Inputs and Output'!C$14&lt;=N2197,"battery","miner")</f>
        <v>battery</v>
      </c>
      <c r="P2197" t="str">
        <f t="shared" si="718"/>
        <v>No</v>
      </c>
      <c r="Q2197" s="26">
        <f t="shared" ca="1" si="736"/>
        <v>80.683372899999995</v>
      </c>
      <c r="R2197" s="23">
        <f ca="1">-(Q2197/'Inputs and Output'!C$14-N2197)*'Inputs and Output'!C$14-F2197</f>
        <v>155.17317339194187</v>
      </c>
      <c r="S2197" s="23">
        <f ca="1">IF(R2197&gt;0,MIN(R2197,'Inputs and Output'!C$55*'Inputs and Output'!C$14,Model!I2197),0)</f>
        <v>70</v>
      </c>
      <c r="T2197" s="23">
        <f t="shared" ca="1" si="719"/>
        <v>72.743122200000016</v>
      </c>
      <c r="U2197" s="23">
        <f ca="1">MIN('Inputs and Output'!C$15,Model!T2197)</f>
        <v>72.743122200000016</v>
      </c>
      <c r="V2197" s="23">
        <f t="shared" ca="1" si="720"/>
        <v>0</v>
      </c>
      <c r="W2197" s="23">
        <f ca="1">MIN(V2197+S2197,'Inputs and Output'!C$55*'Inputs and Output'!C$14,'Inputs and Output'!C$14-Model!Q2197)-S2197</f>
        <v>0</v>
      </c>
      <c r="X2197" s="23">
        <f t="shared" ca="1" si="721"/>
        <v>0</v>
      </c>
      <c r="Y2197" s="23">
        <f ca="1">IF(AND(P2197="Yes",R2197&lt;=0),MIN(-R2197,'Inputs and Output'!C$55*'Inputs and Output'!C$14-F2197),0)</f>
        <v>0</v>
      </c>
      <c r="Z2197" s="23">
        <f ca="1">MIN(Y2197,'Inputs and Output'!C$15)</f>
        <v>0</v>
      </c>
      <c r="AA2197" s="23">
        <f ca="1">IF(AND(P2197="No",R2197&lt;=0),MIN(I2197,'Inputs and Output'!C$15),0)</f>
        <v>0</v>
      </c>
      <c r="AB2197" s="23">
        <f t="shared" ca="1" si="722"/>
        <v>0</v>
      </c>
      <c r="AC2197" s="23">
        <f ca="1">MIN(AB2197,'Inputs and Output'!C$55*'Inputs and Output'!C$14,'Inputs and Output'!C$14-Model!Q2197)</f>
        <v>0</v>
      </c>
      <c r="AD2197" s="23">
        <f ca="1">IF(AND(P2197="No",R2197&lt;=0),MIN('Inputs and Output'!C$15-Model!AA2197,'Inputs and Output'!C$55*'Inputs and Output'!C$14),0)</f>
        <v>0</v>
      </c>
      <c r="AE2197" s="23">
        <f t="shared" ca="1" si="723"/>
        <v>0</v>
      </c>
      <c r="AF2197" s="26">
        <f t="shared" ca="1" si="724"/>
        <v>70</v>
      </c>
      <c r="AG2197" s="26">
        <f t="shared" ca="1" si="725"/>
        <v>0</v>
      </c>
      <c r="AH2197">
        <f>'real time electricity price'!G2196</f>
        <v>11.9025</v>
      </c>
      <c r="AI2197" s="21">
        <f>'real time electricity price'!H2196</f>
        <v>17.649999999999999</v>
      </c>
      <c r="AJ2197" s="23">
        <f t="shared" ca="1" si="726"/>
        <v>72.743122200000016</v>
      </c>
      <c r="AK2197">
        <f t="shared" si="727"/>
        <v>651.54285000000004</v>
      </c>
      <c r="AL2197" s="1">
        <f>SLN('Inputs and Output'!$C$27,0,'Inputs and Output'!$C$31)</f>
        <v>2968.0365296803652</v>
      </c>
      <c r="AM2197" s="1">
        <f>SLN('Inputs and Output'!$C$51,0,'Inputs and Output'!$C$31)</f>
        <v>319.634703196347</v>
      </c>
      <c r="AN2197" s="16">
        <f>-'PVWatt simulated dispatch'!$B$7*'Inputs and Output'!$C$13*'Inputs and Output'!$C$29</f>
        <v>-964.6118721461188</v>
      </c>
      <c r="AO2197" s="19">
        <f>-'Inputs and Output'!$C$54*'Inputs and Output'!$C$14/(365*24)</f>
        <v>-95.890410958904113</v>
      </c>
      <c r="AP2197" s="19">
        <f t="shared" si="728"/>
        <v>-3696.6306659817346</v>
      </c>
      <c r="AQ2197" s="10">
        <f t="shared" si="729"/>
        <v>143950459.63631898</v>
      </c>
      <c r="AR2197">
        <v>1.4395045963631899E+20</v>
      </c>
      <c r="AS2197">
        <v>645856.53269791498</v>
      </c>
      <c r="AT2197" s="10">
        <f ca="1">IFERROR((AJ2197/('Inputs and Output'!$C$15))*('Inputs and Output'!$C$39*'Inputs and Output'!$C$40),0)</f>
        <v>2233044.6814883729</v>
      </c>
      <c r="AU2197" s="13">
        <f t="shared" ca="1" si="730"/>
        <v>1.5512591534129228E-2</v>
      </c>
      <c r="AV2197" s="12">
        <f t="shared" ca="1" si="731"/>
        <v>10018.908581391734</v>
      </c>
      <c r="AW2197" s="14">
        <f ca="1">IF(AT2197&gt;0,('Inputs and Output'!$C$42*'Inputs and Output'!$C$15),0)</f>
        <v>5325.12</v>
      </c>
      <c r="AX2197" s="17">
        <f>SLN('Inputs and Output'!$C$45,0,'Inputs and Output'!$C$44)</f>
        <v>7068.4931506849316</v>
      </c>
      <c r="AY2197" s="15">
        <f t="shared" ca="1" si="732"/>
        <v>-2374.7045692931979</v>
      </c>
      <c r="AZ2197" s="18">
        <f t="shared" ca="1" si="733"/>
        <v>-6071.3352352749325</v>
      </c>
    </row>
    <row r="2198" spans="1:52">
      <c r="A2198" t="str">
        <f>'hourly electricity demand texas'!B2197</f>
        <v>4/2/2020 12 p.m. CDT</v>
      </c>
      <c r="B2198">
        <f>'PVWatt simulated dispatch'!K2214</f>
        <v>113906.469</v>
      </c>
      <c r="C2198">
        <f>'hourly electricity demand texas'!I2197*'Inputs and Output'!$C$20</f>
        <v>56.13</v>
      </c>
      <c r="D2198">
        <f>MIN(MAX(C2198-'Inputs and Output'!C$16,0),'Inputs and Output'!C$19-'Inputs and Output'!C$16)</f>
        <v>56.13</v>
      </c>
      <c r="E2198">
        <f>B2198*'Inputs and Output'!C$13/1000000</f>
        <v>74.03920484999999</v>
      </c>
      <c r="F2198">
        <f>IF(E2198&lt;=D2198,MIN(Q2198,D2198-E2198,'Inputs and Output'!C$14*'Inputs and Output'!C$55),0)</f>
        <v>0</v>
      </c>
      <c r="G2198">
        <f t="shared" si="734"/>
        <v>56.13</v>
      </c>
      <c r="H2198" s="4">
        <f t="shared" si="735"/>
        <v>0</v>
      </c>
      <c r="I2198">
        <f t="shared" si="716"/>
        <v>17.909204849999988</v>
      </c>
      <c r="J2198">
        <f t="shared" ca="1" si="717"/>
        <v>22.45</v>
      </c>
      <c r="K2198" s="23">
        <f>AS2198/AQ2198*(1/('Inputs and Output'!C$36/'Inputs and Output'!C$39))-'Inputs and Output'!C$42</f>
        <v>311.99478026813676</v>
      </c>
      <c r="L2198" s="23">
        <f ca="1">IFERROR(AVERAGE(OFFSET(K2198,-1,0,-'Inputs and Output'!C$46)),K2198)</f>
        <v>121.25720201074505</v>
      </c>
      <c r="M2198" s="23" t="e">
        <f ca="1">_xlfn.XLOOKUP(J2198/L2198,'Battery dispatch curve multiple'!C$3:C$103,'Battery dispatch curve multiple'!A$3:A$103,,1,2)</f>
        <v>#NAME?</v>
      </c>
      <c r="N2198" s="79">
        <f ca="1">'Inputs and Output'!$C$17-LN(2/SQRT(IF(Model!J2198/Model!L2198&lt;1.8,Model!J2198/Model!L2198,1.8))-1)/12</f>
        <v>0.84214942753244382</v>
      </c>
      <c r="O2198" t="str">
        <f ca="1">IF(Q2198/'Inputs and Output'!C$14&lt;=N2198,"battery","miner")</f>
        <v>battery</v>
      </c>
      <c r="P2198" t="str">
        <f t="shared" si="718"/>
        <v>No</v>
      </c>
      <c r="Q2198" s="26">
        <f t="shared" ca="1" si="736"/>
        <v>150.68337289999999</v>
      </c>
      <c r="R2198" s="23">
        <f ca="1">-(Q2198/'Inputs and Output'!C$14-N2198)*'Inputs and Output'!C$14-F2198</f>
        <v>85.118466809084268</v>
      </c>
      <c r="S2198" s="23">
        <f ca="1">IF(R2198&gt;0,MIN(R2198,'Inputs and Output'!C$55*'Inputs and Output'!C$14,Model!I2198),0)</f>
        <v>17.909204849999988</v>
      </c>
      <c r="T2198" s="23">
        <f t="shared" ca="1" si="719"/>
        <v>0</v>
      </c>
      <c r="U2198" s="23">
        <f ca="1">MIN('Inputs and Output'!C$15,Model!T2198)</f>
        <v>0</v>
      </c>
      <c r="V2198" s="23">
        <f t="shared" ca="1" si="720"/>
        <v>0</v>
      </c>
      <c r="W2198" s="23">
        <f ca="1">MIN(V2198+S2198,'Inputs and Output'!C$55*'Inputs and Output'!C$14,'Inputs and Output'!C$14-Model!Q2198)-S2198</f>
        <v>0</v>
      </c>
      <c r="X2198" s="23">
        <f t="shared" ca="1" si="721"/>
        <v>0</v>
      </c>
      <c r="Y2198" s="23">
        <f ca="1">IF(AND(P2198="Yes",R2198&lt;=0),MIN(-R2198,'Inputs and Output'!C$55*'Inputs and Output'!C$14-F2198),0)</f>
        <v>0</v>
      </c>
      <c r="Z2198" s="23">
        <f ca="1">MIN(Y2198,'Inputs and Output'!C$15)</f>
        <v>0</v>
      </c>
      <c r="AA2198" s="23">
        <f ca="1">IF(AND(P2198="No",R2198&lt;=0),MIN(I2198,'Inputs and Output'!C$15),0)</f>
        <v>0</v>
      </c>
      <c r="AB2198" s="23">
        <f t="shared" ca="1" si="722"/>
        <v>0</v>
      </c>
      <c r="AC2198" s="23">
        <f ca="1">MIN(AB2198,'Inputs and Output'!C$55*'Inputs and Output'!C$14,'Inputs and Output'!C$14-Model!Q2198)</f>
        <v>0</v>
      </c>
      <c r="AD2198" s="23">
        <f ca="1">IF(AND(P2198="No",R2198&lt;=0),MIN('Inputs and Output'!C$15-Model!AA2198,'Inputs and Output'!C$55*'Inputs and Output'!C$14),0)</f>
        <v>0</v>
      </c>
      <c r="AE2198" s="23">
        <f t="shared" ca="1" si="723"/>
        <v>0</v>
      </c>
      <c r="AF2198" s="26">
        <f t="shared" ca="1" si="724"/>
        <v>17.909204849999988</v>
      </c>
      <c r="AG2198" s="26">
        <f t="shared" ca="1" si="725"/>
        <v>0</v>
      </c>
      <c r="AH2198">
        <f>'real time electricity price'!G2197</f>
        <v>12.6225</v>
      </c>
      <c r="AI2198" s="21">
        <f>'real time electricity price'!H2197</f>
        <v>18.3</v>
      </c>
      <c r="AJ2198" s="23">
        <f t="shared" ca="1" si="726"/>
        <v>0</v>
      </c>
      <c r="AK2198">
        <f t="shared" si="727"/>
        <v>708.50092500000005</v>
      </c>
      <c r="AL2198" s="1">
        <f>SLN('Inputs and Output'!$C$27,0,'Inputs and Output'!$C$31)</f>
        <v>2968.0365296803652</v>
      </c>
      <c r="AM2198" s="1">
        <f>SLN('Inputs and Output'!$C$51,0,'Inputs and Output'!$C$31)</f>
        <v>319.634703196347</v>
      </c>
      <c r="AN2198" s="16">
        <f>-'PVWatt simulated dispatch'!$B$7*'Inputs and Output'!$C$13*'Inputs and Output'!$C$29</f>
        <v>-964.6118721461188</v>
      </c>
      <c r="AO2198" s="19">
        <f>-'Inputs and Output'!$C$54*'Inputs and Output'!$C$14/(365*24)</f>
        <v>-95.890410958904113</v>
      </c>
      <c r="AP2198" s="19">
        <f t="shared" si="728"/>
        <v>-3639.6725909817351</v>
      </c>
      <c r="AQ2198" s="10">
        <f t="shared" si="729"/>
        <v>64949821.516343698</v>
      </c>
      <c r="AR2198">
        <v>6.4949821516343697E+19</v>
      </c>
      <c r="AS2198">
        <v>723589.01312975504</v>
      </c>
      <c r="AT2198" s="10">
        <f ca="1">IFERROR((AJ2198/('Inputs and Output'!$C$15))*('Inputs and Output'!$C$39*'Inputs and Output'!$C$40),0)</f>
        <v>0</v>
      </c>
      <c r="AU2198" s="13">
        <f t="shared" ca="1" si="730"/>
        <v>0</v>
      </c>
      <c r="AV2198" s="12">
        <f t="shared" ca="1" si="731"/>
        <v>0</v>
      </c>
      <c r="AW2198" s="14">
        <f ca="1">IF(AT2198&gt;0,('Inputs and Output'!$C$42*'Inputs and Output'!$C$15),0)</f>
        <v>0</v>
      </c>
      <c r="AX2198" s="17">
        <f>SLN('Inputs and Output'!$C$45,0,'Inputs and Output'!$C$44)</f>
        <v>7068.4931506849316</v>
      </c>
      <c r="AY2198" s="15">
        <f t="shared" ca="1" si="732"/>
        <v>-7068.4931506849316</v>
      </c>
      <c r="AZ2198" s="18">
        <f t="shared" ca="1" si="733"/>
        <v>-10708.165741666668</v>
      </c>
    </row>
    <row r="2199" spans="1:52">
      <c r="A2199" t="str">
        <f>'hourly electricity demand texas'!B2198</f>
        <v>4/2/2020 1 p.m. CDT</v>
      </c>
      <c r="B2199">
        <f>'PVWatt simulated dispatch'!K2215</f>
        <v>133049.875</v>
      </c>
      <c r="C2199">
        <f>'hourly electricity demand texas'!I2198*'Inputs and Output'!$C$20</f>
        <v>57.25</v>
      </c>
      <c r="D2199">
        <f>MIN(MAX(C2199-'Inputs and Output'!C$16,0),'Inputs and Output'!C$19-'Inputs and Output'!C$16)</f>
        <v>57.25</v>
      </c>
      <c r="E2199">
        <f>B2199*'Inputs and Output'!C$13/1000000</f>
        <v>86.482418749999994</v>
      </c>
      <c r="F2199">
        <f>IF(E2199&lt;=D2199,MIN(Q2199,D2199-E2199,'Inputs and Output'!C$14*'Inputs and Output'!C$55),0)</f>
        <v>0</v>
      </c>
      <c r="G2199">
        <f t="shared" si="734"/>
        <v>57.25</v>
      </c>
      <c r="H2199" s="4">
        <f t="shared" si="735"/>
        <v>0</v>
      </c>
      <c r="I2199">
        <f t="shared" si="716"/>
        <v>29.232418749999994</v>
      </c>
      <c r="J2199">
        <f t="shared" ca="1" si="717"/>
        <v>22.45</v>
      </c>
      <c r="K2199" s="23">
        <f>AS2199/AQ2199*(1/('Inputs and Output'!C$36/'Inputs and Output'!C$39))-'Inputs and Output'!C$42</f>
        <v>129.19810071387613</v>
      </c>
      <c r="L2199" s="23">
        <f ca="1">IFERROR(AVERAGE(OFFSET(K2199,-1,0,-'Inputs and Output'!C$46)),K2199)</f>
        <v>130.06483147242918</v>
      </c>
      <c r="M2199" s="23" t="e">
        <f ca="1">_xlfn.XLOOKUP(J2199/L2199,'Battery dispatch curve multiple'!C$3:C$103,'Battery dispatch curve multiple'!A$3:A$103,,1,2)</f>
        <v>#NAME?</v>
      </c>
      <c r="N2199" s="79">
        <f ca="1">'Inputs and Output'!$C$17-LN(2/SQRT(IF(Model!J2199/Model!L2199&lt;1.8,Model!J2199/Model!L2199,1.8))-1)/12</f>
        <v>0.83844450440978757</v>
      </c>
      <c r="O2199" t="str">
        <f ca="1">IF(Q2199/'Inputs and Output'!C$14&lt;=N2199,"battery","miner")</f>
        <v>battery</v>
      </c>
      <c r="P2199" t="str">
        <f t="shared" si="718"/>
        <v>No</v>
      </c>
      <c r="Q2199" s="26">
        <f t="shared" ca="1" si="736"/>
        <v>168.59257774999998</v>
      </c>
      <c r="R2199" s="23">
        <f ca="1">-(Q2199/'Inputs and Output'!C$14-N2199)*'Inputs and Output'!C$14-F2199</f>
        <v>66.171883484740562</v>
      </c>
      <c r="S2199" s="23">
        <f ca="1">IF(R2199&gt;0,MIN(R2199,'Inputs and Output'!C$55*'Inputs and Output'!C$14,Model!I2199),0)</f>
        <v>29.232418749999994</v>
      </c>
      <c r="T2199" s="23">
        <f t="shared" ca="1" si="719"/>
        <v>0</v>
      </c>
      <c r="U2199" s="23">
        <f ca="1">MIN('Inputs and Output'!C$15,Model!T2199)</f>
        <v>0</v>
      </c>
      <c r="V2199" s="23">
        <f t="shared" ca="1" si="720"/>
        <v>0</v>
      </c>
      <c r="W2199" s="23">
        <f ca="1">MIN(V2199+S2199,'Inputs and Output'!C$55*'Inputs and Output'!C$14,'Inputs and Output'!C$14-Model!Q2199)-S2199</f>
        <v>0</v>
      </c>
      <c r="X2199" s="23">
        <f t="shared" ca="1" si="721"/>
        <v>0</v>
      </c>
      <c r="Y2199" s="23">
        <f ca="1">IF(AND(P2199="Yes",R2199&lt;=0),MIN(-R2199,'Inputs and Output'!C$55*'Inputs and Output'!C$14-F2199),0)</f>
        <v>0</v>
      </c>
      <c r="Z2199" s="23">
        <f ca="1">MIN(Y2199,'Inputs and Output'!C$15)</f>
        <v>0</v>
      </c>
      <c r="AA2199" s="23">
        <f ca="1">IF(AND(P2199="No",R2199&lt;=0),MIN(I2199,'Inputs and Output'!C$15),0)</f>
        <v>0</v>
      </c>
      <c r="AB2199" s="23">
        <f t="shared" ca="1" si="722"/>
        <v>0</v>
      </c>
      <c r="AC2199" s="23">
        <f ca="1">MIN(AB2199,'Inputs and Output'!C$55*'Inputs and Output'!C$14,'Inputs and Output'!C$14-Model!Q2199)</f>
        <v>0</v>
      </c>
      <c r="AD2199" s="23">
        <f ca="1">IF(AND(P2199="No",R2199&lt;=0),MIN('Inputs and Output'!C$15-Model!AA2199,'Inputs and Output'!C$55*'Inputs and Output'!C$14),0)</f>
        <v>0</v>
      </c>
      <c r="AE2199" s="23">
        <f t="shared" ca="1" si="723"/>
        <v>0</v>
      </c>
      <c r="AF2199" s="26">
        <f t="shared" ca="1" si="724"/>
        <v>29.232418749999994</v>
      </c>
      <c r="AG2199" s="26">
        <f t="shared" ca="1" si="725"/>
        <v>0</v>
      </c>
      <c r="AH2199">
        <f>'real time electricity price'!G2198</f>
        <v>13.16</v>
      </c>
      <c r="AI2199" s="21">
        <f>'real time electricity price'!H2198</f>
        <v>16.989999999999998</v>
      </c>
      <c r="AJ2199" s="23">
        <f t="shared" ca="1" si="726"/>
        <v>0</v>
      </c>
      <c r="AK2199">
        <f t="shared" si="727"/>
        <v>753.41</v>
      </c>
      <c r="AL2199" s="1">
        <f>SLN('Inputs and Output'!$C$27,0,'Inputs and Output'!$C$31)</f>
        <v>2968.0365296803652</v>
      </c>
      <c r="AM2199" s="1">
        <f>SLN('Inputs and Output'!$C$51,0,'Inputs and Output'!$C$31)</f>
        <v>319.634703196347</v>
      </c>
      <c r="AN2199" s="16">
        <f>-'PVWatt simulated dispatch'!$B$7*'Inputs and Output'!$C$13*'Inputs and Output'!$C$29</f>
        <v>-964.6118721461188</v>
      </c>
      <c r="AO2199" s="19">
        <f>-'Inputs and Output'!$C$54*'Inputs and Output'!$C$14/(365*24)</f>
        <v>-95.890410958904113</v>
      </c>
      <c r="AP2199" s="19">
        <f t="shared" si="728"/>
        <v>-3594.7635159817355</v>
      </c>
      <c r="AQ2199" s="10">
        <f t="shared" si="729"/>
        <v>107599944.408829</v>
      </c>
      <c r="AR2199">
        <v>1.07599944408829E+20</v>
      </c>
      <c r="AS2199">
        <v>558013.17563074396</v>
      </c>
      <c r="AT2199" s="10">
        <f ca="1">IFERROR((AJ2199/('Inputs and Output'!$C$15))*('Inputs and Output'!$C$39*'Inputs and Output'!$C$40),0)</f>
        <v>0</v>
      </c>
      <c r="AU2199" s="13">
        <f t="shared" ca="1" si="730"/>
        <v>0</v>
      </c>
      <c r="AV2199" s="12">
        <f t="shared" ca="1" si="731"/>
        <v>0</v>
      </c>
      <c r="AW2199" s="14">
        <f ca="1">IF(AT2199&gt;0,('Inputs and Output'!$C$42*'Inputs and Output'!$C$15),0)</f>
        <v>0</v>
      </c>
      <c r="AX2199" s="17">
        <f>SLN('Inputs and Output'!$C$45,0,'Inputs and Output'!$C$44)</f>
        <v>7068.4931506849316</v>
      </c>
      <c r="AY2199" s="15">
        <f t="shared" ca="1" si="732"/>
        <v>-7068.4931506849316</v>
      </c>
      <c r="AZ2199" s="18">
        <f t="shared" ca="1" si="733"/>
        <v>-10663.256666666668</v>
      </c>
    </row>
    <row r="2200" spans="1:52">
      <c r="A2200" t="str">
        <f>'hourly electricity demand texas'!B2199</f>
        <v>4/2/2020 2 p.m. CDT</v>
      </c>
      <c r="B2200">
        <f>'PVWatt simulated dispatch'!K2216</f>
        <v>103471.18</v>
      </c>
      <c r="C2200">
        <f>'hourly electricity demand texas'!I2199*'Inputs and Output'!$C$20</f>
        <v>57.910000000000004</v>
      </c>
      <c r="D2200">
        <f>MIN(MAX(C2200-'Inputs and Output'!C$16,0),'Inputs and Output'!C$19-'Inputs and Output'!C$16)</f>
        <v>57.910000000000004</v>
      </c>
      <c r="E2200">
        <f>B2200*'Inputs and Output'!C$13/1000000</f>
        <v>67.256266999999994</v>
      </c>
      <c r="F2200">
        <f>IF(E2200&lt;=D2200,MIN(Q2200,D2200-E2200,'Inputs and Output'!C$14*'Inputs and Output'!C$55),0)</f>
        <v>0</v>
      </c>
      <c r="G2200">
        <f t="shared" si="734"/>
        <v>57.910000000000004</v>
      </c>
      <c r="H2200" s="4">
        <f t="shared" si="735"/>
        <v>0</v>
      </c>
      <c r="I2200">
        <f t="shared" si="716"/>
        <v>9.3462669999999903</v>
      </c>
      <c r="J2200">
        <f t="shared" ca="1" si="717"/>
        <v>22.45</v>
      </c>
      <c r="K2200" s="23">
        <f>AS2200/AQ2200*(1/('Inputs and Output'!C$36/'Inputs and Output'!C$39))-'Inputs and Output'!C$42</f>
        <v>126.36794003195115</v>
      </c>
      <c r="L2200" s="23">
        <f ca="1">IFERROR(AVERAGE(OFFSET(K2200,-1,0,-'Inputs and Output'!C$46)),K2200)</f>
        <v>132.56343034037255</v>
      </c>
      <c r="M2200" s="23" t="e">
        <f ca="1">_xlfn.XLOOKUP(J2200/L2200,'Battery dispatch curve multiple'!C$3:C$103,'Battery dispatch curve multiple'!A$3:A$103,,1,2)</f>
        <v>#NAME?</v>
      </c>
      <c r="N2200" s="79">
        <f ca="1">'Inputs and Output'!$C$17-LN(2/SQRT(IF(Model!J2200/Model!L2200&lt;1.8,Model!J2200/Model!L2200,1.8))-1)/12</f>
        <v>0.837445024535314</v>
      </c>
      <c r="O2200" t="str">
        <f ca="1">IF(Q2200/'Inputs and Output'!C$14&lt;=N2200,"battery","miner")</f>
        <v>battery</v>
      </c>
      <c r="P2200" t="str">
        <f t="shared" si="718"/>
        <v>No</v>
      </c>
      <c r="Q2200" s="26">
        <f t="shared" ca="1" si="736"/>
        <v>197.82499649999997</v>
      </c>
      <c r="R2200" s="23">
        <f ca="1">-(Q2200/'Inputs and Output'!C$14-N2200)*'Inputs and Output'!C$14-F2200</f>
        <v>36.659610369887943</v>
      </c>
      <c r="S2200" s="23">
        <f ca="1">IF(R2200&gt;0,MIN(R2200,'Inputs and Output'!C$55*'Inputs and Output'!C$14,Model!I2200),0)</f>
        <v>9.3462669999999903</v>
      </c>
      <c r="T2200" s="23">
        <f t="shared" ca="1" si="719"/>
        <v>0</v>
      </c>
      <c r="U2200" s="23">
        <f ca="1">MIN('Inputs and Output'!C$15,Model!T2200)</f>
        <v>0</v>
      </c>
      <c r="V2200" s="23">
        <f t="shared" ca="1" si="720"/>
        <v>0</v>
      </c>
      <c r="W2200" s="23">
        <f ca="1">MIN(V2200+S2200,'Inputs and Output'!C$55*'Inputs and Output'!C$14,'Inputs and Output'!C$14-Model!Q2200)-S2200</f>
        <v>0</v>
      </c>
      <c r="X2200" s="23">
        <f t="shared" ca="1" si="721"/>
        <v>0</v>
      </c>
      <c r="Y2200" s="23">
        <f ca="1">IF(AND(P2200="Yes",R2200&lt;=0),MIN(-R2200,'Inputs and Output'!C$55*'Inputs and Output'!C$14-F2200),0)</f>
        <v>0</v>
      </c>
      <c r="Z2200" s="23">
        <f ca="1">MIN(Y2200,'Inputs and Output'!C$15)</f>
        <v>0</v>
      </c>
      <c r="AA2200" s="23">
        <f ca="1">IF(AND(P2200="No",R2200&lt;=0),MIN(I2200,'Inputs and Output'!C$15),0)</f>
        <v>0</v>
      </c>
      <c r="AB2200" s="23">
        <f t="shared" ca="1" si="722"/>
        <v>0</v>
      </c>
      <c r="AC2200" s="23">
        <f ca="1">MIN(AB2200,'Inputs and Output'!C$55*'Inputs and Output'!C$14,'Inputs and Output'!C$14-Model!Q2200)</f>
        <v>0</v>
      </c>
      <c r="AD2200" s="23">
        <f ca="1">IF(AND(P2200="No",R2200&lt;=0),MIN('Inputs and Output'!C$15-Model!AA2200,'Inputs and Output'!C$55*'Inputs and Output'!C$14),0)</f>
        <v>0</v>
      </c>
      <c r="AE2200" s="23">
        <f t="shared" ca="1" si="723"/>
        <v>0</v>
      </c>
      <c r="AF2200" s="26">
        <f t="shared" ca="1" si="724"/>
        <v>9.3462669999999903</v>
      </c>
      <c r="AG2200" s="26">
        <f t="shared" ca="1" si="725"/>
        <v>0</v>
      </c>
      <c r="AH2200">
        <f>'real time electricity price'!G2199</f>
        <v>15.7</v>
      </c>
      <c r="AI2200" s="21">
        <f>'real time electricity price'!H2199</f>
        <v>17.559999999999999</v>
      </c>
      <c r="AJ2200" s="23">
        <f t="shared" ca="1" si="726"/>
        <v>0</v>
      </c>
      <c r="AK2200">
        <f t="shared" si="727"/>
        <v>909.18700000000001</v>
      </c>
      <c r="AL2200" s="1">
        <f>SLN('Inputs and Output'!$C$27,0,'Inputs and Output'!$C$31)</f>
        <v>2968.0365296803652</v>
      </c>
      <c r="AM2200" s="1">
        <f>SLN('Inputs and Output'!$C$51,0,'Inputs and Output'!$C$31)</f>
        <v>319.634703196347</v>
      </c>
      <c r="AN2200" s="16">
        <f>-'PVWatt simulated dispatch'!$B$7*'Inputs and Output'!$C$13*'Inputs and Output'!$C$29</f>
        <v>-964.6118721461188</v>
      </c>
      <c r="AO2200" s="19">
        <f>-'Inputs and Output'!$C$54*'Inputs and Output'!$C$14/(365*24)</f>
        <v>-95.890410958904113</v>
      </c>
      <c r="AP2200" s="19">
        <f t="shared" si="728"/>
        <v>-3438.9865159817355</v>
      </c>
      <c r="AQ2200" s="10">
        <f t="shared" si="729"/>
        <v>94323339.850096613</v>
      </c>
      <c r="AR2200">
        <v>9.4323339850096607E+19</v>
      </c>
      <c r="AS2200">
        <v>480464.61592394701</v>
      </c>
      <c r="AT2200" s="10">
        <f ca="1">IFERROR((AJ2200/('Inputs and Output'!$C$15))*('Inputs and Output'!$C$39*'Inputs and Output'!$C$40),0)</f>
        <v>0</v>
      </c>
      <c r="AU2200" s="13">
        <f t="shared" ca="1" si="730"/>
        <v>0</v>
      </c>
      <c r="AV2200" s="12">
        <f t="shared" ca="1" si="731"/>
        <v>0</v>
      </c>
      <c r="AW2200" s="14">
        <f ca="1">IF(AT2200&gt;0,('Inputs and Output'!$C$42*'Inputs and Output'!$C$15),0)</f>
        <v>0</v>
      </c>
      <c r="AX2200" s="17">
        <f>SLN('Inputs and Output'!$C$45,0,'Inputs and Output'!$C$44)</f>
        <v>7068.4931506849316</v>
      </c>
      <c r="AY2200" s="15">
        <f t="shared" ca="1" si="732"/>
        <v>-7068.4931506849316</v>
      </c>
      <c r="AZ2200" s="18">
        <f t="shared" ca="1" si="733"/>
        <v>-10507.479666666666</v>
      </c>
    </row>
    <row r="2201" spans="1:52">
      <c r="A2201" t="str">
        <f>'hourly electricity demand texas'!B2200</f>
        <v>4/2/2020 3 p.m. CDT</v>
      </c>
      <c r="B2201">
        <f>'PVWatt simulated dispatch'!K2217</f>
        <v>106304.32799999999</v>
      </c>
      <c r="C2201">
        <f>'hourly electricity demand texas'!I2200*'Inputs and Output'!$C$20</f>
        <v>57.85</v>
      </c>
      <c r="D2201">
        <f>MIN(MAX(C2201-'Inputs and Output'!C$16,0),'Inputs and Output'!C$19-'Inputs and Output'!C$16)</f>
        <v>57.85</v>
      </c>
      <c r="E2201">
        <f>B2201*'Inputs and Output'!C$13/1000000</f>
        <v>69.097813200000004</v>
      </c>
      <c r="F2201">
        <f>IF(E2201&lt;=D2201,MIN(Q2201,D2201-E2201,'Inputs and Output'!C$14*'Inputs and Output'!C$55),0)</f>
        <v>0</v>
      </c>
      <c r="G2201">
        <f t="shared" si="734"/>
        <v>57.85</v>
      </c>
      <c r="H2201" s="4">
        <f t="shared" si="735"/>
        <v>0</v>
      </c>
      <c r="I2201">
        <f t="shared" si="716"/>
        <v>11.247813200000003</v>
      </c>
      <c r="J2201">
        <f t="shared" ca="1" si="717"/>
        <v>22.45</v>
      </c>
      <c r="K2201" s="23">
        <f>AS2201/AQ2201*(1/('Inputs and Output'!C$36/'Inputs and Output'!C$39))-'Inputs and Output'!C$42</f>
        <v>188.47861156302733</v>
      </c>
      <c r="L2201" s="23">
        <f ca="1">IFERROR(AVERAGE(OFFSET(K2201,-1,0,-'Inputs and Output'!C$46)),K2201)</f>
        <v>136.20001575583748</v>
      </c>
      <c r="M2201" s="23" t="e">
        <f ca="1">_xlfn.XLOOKUP(J2201/L2201,'Battery dispatch curve multiple'!C$3:C$103,'Battery dispatch curve multiple'!A$3:A$103,,1,2)</f>
        <v>#NAME?</v>
      </c>
      <c r="N2201" s="79">
        <f ca="1">'Inputs and Output'!$C$17-LN(2/SQRT(IF(Model!J2201/Model!L2201&lt;1.8,Model!J2201/Model!L2201,1.8))-1)/12</f>
        <v>0.83602772460314978</v>
      </c>
      <c r="O2201" t="str">
        <f ca="1">IF(Q2201/'Inputs and Output'!C$14&lt;=N2201,"battery","miner")</f>
        <v>battery</v>
      </c>
      <c r="P2201" t="str">
        <f t="shared" si="718"/>
        <v>No</v>
      </c>
      <c r="Q2201" s="26">
        <f t="shared" ca="1" si="736"/>
        <v>207.17126349999995</v>
      </c>
      <c r="R2201" s="23">
        <f ca="1">-(Q2201/'Inputs and Output'!C$14-N2201)*'Inputs and Output'!C$14-F2201</f>
        <v>26.916499388881974</v>
      </c>
      <c r="S2201" s="23">
        <f ca="1">IF(R2201&gt;0,MIN(R2201,'Inputs and Output'!C$55*'Inputs and Output'!C$14,Model!I2201),0)</f>
        <v>11.247813200000003</v>
      </c>
      <c r="T2201" s="23">
        <f t="shared" ca="1" si="719"/>
        <v>0</v>
      </c>
      <c r="U2201" s="23">
        <f ca="1">MIN('Inputs and Output'!C$15,Model!T2201)</f>
        <v>0</v>
      </c>
      <c r="V2201" s="23">
        <f t="shared" ca="1" si="720"/>
        <v>0</v>
      </c>
      <c r="W2201" s="23">
        <f ca="1">MIN(V2201+S2201,'Inputs and Output'!C$55*'Inputs and Output'!C$14,'Inputs and Output'!C$14-Model!Q2201)-S2201</f>
        <v>0</v>
      </c>
      <c r="X2201" s="23">
        <f t="shared" ca="1" si="721"/>
        <v>0</v>
      </c>
      <c r="Y2201" s="23">
        <f ca="1">IF(AND(P2201="Yes",R2201&lt;=0),MIN(-R2201,'Inputs and Output'!C$55*'Inputs and Output'!C$14-F2201),0)</f>
        <v>0</v>
      </c>
      <c r="Z2201" s="23">
        <f ca="1">MIN(Y2201,'Inputs and Output'!C$15)</f>
        <v>0</v>
      </c>
      <c r="AA2201" s="23">
        <f ca="1">IF(AND(P2201="No",R2201&lt;=0),MIN(I2201,'Inputs and Output'!C$15),0)</f>
        <v>0</v>
      </c>
      <c r="AB2201" s="23">
        <f t="shared" ca="1" si="722"/>
        <v>0</v>
      </c>
      <c r="AC2201" s="23">
        <f ca="1">MIN(AB2201,'Inputs and Output'!C$55*'Inputs and Output'!C$14,'Inputs and Output'!C$14-Model!Q2201)</f>
        <v>0</v>
      </c>
      <c r="AD2201" s="23">
        <f ca="1">IF(AND(P2201="No",R2201&lt;=0),MIN('Inputs and Output'!C$15-Model!AA2201,'Inputs and Output'!C$55*'Inputs and Output'!C$14),0)</f>
        <v>0</v>
      </c>
      <c r="AE2201" s="23">
        <f t="shared" ca="1" si="723"/>
        <v>0</v>
      </c>
      <c r="AF2201" s="26">
        <f t="shared" ca="1" si="724"/>
        <v>11.247813200000003</v>
      </c>
      <c r="AG2201" s="26">
        <f t="shared" ca="1" si="725"/>
        <v>0</v>
      </c>
      <c r="AH2201">
        <f>'real time electricity price'!G2200</f>
        <v>18.6325</v>
      </c>
      <c r="AI2201" s="21">
        <f>'real time electricity price'!H2200</f>
        <v>18.350000000000001</v>
      </c>
      <c r="AJ2201" s="23">
        <f t="shared" ca="1" si="726"/>
        <v>0</v>
      </c>
      <c r="AK2201">
        <f t="shared" si="727"/>
        <v>1077.8901250000001</v>
      </c>
      <c r="AL2201" s="1">
        <f>SLN('Inputs and Output'!$C$27,0,'Inputs and Output'!$C$31)</f>
        <v>2968.0365296803652</v>
      </c>
      <c r="AM2201" s="1">
        <f>SLN('Inputs and Output'!$C$51,0,'Inputs and Output'!$C$31)</f>
        <v>319.634703196347</v>
      </c>
      <c r="AN2201" s="16">
        <f>-'PVWatt simulated dispatch'!$B$7*'Inputs and Output'!$C$13*'Inputs and Output'!$C$29</f>
        <v>-964.6118721461188</v>
      </c>
      <c r="AO2201" s="19">
        <f>-'Inputs and Output'!$C$54*'Inputs and Output'!$C$14/(365*24)</f>
        <v>-95.890410958904113</v>
      </c>
      <c r="AP2201" s="19">
        <f t="shared" si="728"/>
        <v>-3270.2833909817355</v>
      </c>
      <c r="AQ2201" s="10">
        <f t="shared" si="729"/>
        <v>78499521.538408011</v>
      </c>
      <c r="AR2201">
        <v>7.8499521538408006E+19</v>
      </c>
      <c r="AS2201">
        <v>558689.438170571</v>
      </c>
      <c r="AT2201" s="10">
        <f ca="1">IFERROR((AJ2201/('Inputs and Output'!$C$15))*('Inputs and Output'!$C$39*'Inputs and Output'!$C$40),0)</f>
        <v>0</v>
      </c>
      <c r="AU2201" s="13">
        <f t="shared" ca="1" si="730"/>
        <v>0</v>
      </c>
      <c r="AV2201" s="12">
        <f t="shared" ca="1" si="731"/>
        <v>0</v>
      </c>
      <c r="AW2201" s="14">
        <f ca="1">IF(AT2201&gt;0,('Inputs and Output'!$C$42*'Inputs and Output'!$C$15),0)</f>
        <v>0</v>
      </c>
      <c r="AX2201" s="17">
        <f>SLN('Inputs and Output'!$C$45,0,'Inputs and Output'!$C$44)</f>
        <v>7068.4931506849316</v>
      </c>
      <c r="AY2201" s="15">
        <f t="shared" ca="1" si="732"/>
        <v>-7068.4931506849316</v>
      </c>
      <c r="AZ2201" s="18">
        <f t="shared" ca="1" si="733"/>
        <v>-10338.776541666666</v>
      </c>
    </row>
    <row r="2202" spans="1:52">
      <c r="A2202" t="str">
        <f>'hourly electricity demand texas'!B2201</f>
        <v>4/2/2020 4 p.m. CDT</v>
      </c>
      <c r="B2202">
        <f>'PVWatt simulated dispatch'!K2218</f>
        <v>158080.90599999999</v>
      </c>
      <c r="C2202">
        <f>'hourly electricity demand texas'!I2201*'Inputs and Output'!$C$20</f>
        <v>58.120000000000005</v>
      </c>
      <c r="D2202">
        <f>MIN(MAX(C2202-'Inputs and Output'!C$16,0),'Inputs and Output'!C$19-'Inputs and Output'!C$16)</f>
        <v>58.120000000000005</v>
      </c>
      <c r="E2202">
        <f>B2202*'Inputs and Output'!C$13/1000000</f>
        <v>102.75258889999999</v>
      </c>
      <c r="F2202">
        <f>IF(E2202&lt;=D2202,MIN(Q2202,D2202-E2202,'Inputs and Output'!C$14*'Inputs and Output'!C$55),0)</f>
        <v>0</v>
      </c>
      <c r="G2202">
        <f t="shared" si="734"/>
        <v>58.120000000000005</v>
      </c>
      <c r="H2202" s="4">
        <f t="shared" si="735"/>
        <v>0</v>
      </c>
      <c r="I2202">
        <f t="shared" si="716"/>
        <v>44.632588899999988</v>
      </c>
      <c r="J2202">
        <f t="shared" ca="1" si="717"/>
        <v>22.45</v>
      </c>
      <c r="K2202" s="23">
        <f>AS2202/AQ2202*(1/('Inputs and Output'!C$36/'Inputs and Output'!C$39))-'Inputs and Output'!C$42</f>
        <v>59.437681012938384</v>
      </c>
      <c r="L2202" s="23">
        <f ca="1">IFERROR(AVERAGE(OFFSET(K2202,-1,0,-'Inputs and Output'!C$46)),K2202)</f>
        <v>138.66558173233832</v>
      </c>
      <c r="M2202" s="23" t="e">
        <f ca="1">_xlfn.XLOOKUP(J2202/L2202,'Battery dispatch curve multiple'!C$3:C$103,'Battery dispatch curve multiple'!A$3:A$103,,1,2)</f>
        <v>#NAME?</v>
      </c>
      <c r="N2202" s="79">
        <f ca="1">'Inputs and Output'!$C$17-LN(2/SQRT(IF(Model!J2202/Model!L2202&lt;1.8,Model!J2202/Model!L2202,1.8))-1)/12</f>
        <v>0.83509086933040666</v>
      </c>
      <c r="O2202" t="str">
        <f ca="1">IF(Q2202/'Inputs and Output'!C$14&lt;=N2202,"battery","miner")</f>
        <v>battery</v>
      </c>
      <c r="P2202" t="str">
        <f t="shared" si="718"/>
        <v>No</v>
      </c>
      <c r="Q2202" s="26">
        <f t="shared" ca="1" si="736"/>
        <v>218.41907669999995</v>
      </c>
      <c r="R2202" s="23">
        <f ca="1">-(Q2202/'Inputs and Output'!C$14-N2202)*'Inputs and Output'!C$14-F2202</f>
        <v>15.406366712513924</v>
      </c>
      <c r="S2202" s="23">
        <f ca="1">IF(R2202&gt;0,MIN(R2202,'Inputs and Output'!C$55*'Inputs and Output'!C$14,Model!I2202),0)</f>
        <v>15.406366712513924</v>
      </c>
      <c r="T2202" s="23">
        <f t="shared" ca="1" si="719"/>
        <v>29.226222187486066</v>
      </c>
      <c r="U2202" s="23">
        <f ca="1">MIN('Inputs and Output'!C$15,Model!T2202)</f>
        <v>29.226222187486066</v>
      </c>
      <c r="V2202" s="23">
        <f t="shared" ca="1" si="720"/>
        <v>0</v>
      </c>
      <c r="W2202" s="23">
        <f ca="1">MIN(V2202+S2202,'Inputs and Output'!C$55*'Inputs and Output'!C$14,'Inputs and Output'!C$14-Model!Q2202)-S2202</f>
        <v>0</v>
      </c>
      <c r="X2202" s="23">
        <f t="shared" ca="1" si="721"/>
        <v>0</v>
      </c>
      <c r="Y2202" s="23">
        <f ca="1">IF(AND(P2202="Yes",R2202&lt;=0),MIN(-R2202,'Inputs and Output'!C$55*'Inputs and Output'!C$14-F2202),0)</f>
        <v>0</v>
      </c>
      <c r="Z2202" s="23">
        <f ca="1">MIN(Y2202,'Inputs and Output'!C$15)</f>
        <v>0</v>
      </c>
      <c r="AA2202" s="23">
        <f ca="1">IF(AND(P2202="No",R2202&lt;=0),MIN(I2202,'Inputs and Output'!C$15),0)</f>
        <v>0</v>
      </c>
      <c r="AB2202" s="23">
        <f t="shared" ca="1" si="722"/>
        <v>0</v>
      </c>
      <c r="AC2202" s="23">
        <f ca="1">MIN(AB2202,'Inputs and Output'!C$55*'Inputs and Output'!C$14,'Inputs and Output'!C$14-Model!Q2202)</f>
        <v>0</v>
      </c>
      <c r="AD2202" s="23">
        <f ca="1">IF(AND(P2202="No",R2202&lt;=0),MIN('Inputs and Output'!C$15-Model!AA2202,'Inputs and Output'!C$55*'Inputs and Output'!C$14),0)</f>
        <v>0</v>
      </c>
      <c r="AE2202" s="23">
        <f t="shared" ca="1" si="723"/>
        <v>0</v>
      </c>
      <c r="AF2202" s="26">
        <f t="shared" ca="1" si="724"/>
        <v>15.406366712513924</v>
      </c>
      <c r="AG2202" s="26">
        <f t="shared" ca="1" si="725"/>
        <v>0</v>
      </c>
      <c r="AH2202">
        <f>'real time electricity price'!G2201</f>
        <v>14.5525</v>
      </c>
      <c r="AI2202" s="21">
        <f>'real time electricity price'!H2201</f>
        <v>19.05</v>
      </c>
      <c r="AJ2202" s="23">
        <f t="shared" ca="1" si="726"/>
        <v>29.226222187486066</v>
      </c>
      <c r="AK2202">
        <f t="shared" si="727"/>
        <v>845.79130000000009</v>
      </c>
      <c r="AL2202" s="1">
        <f>SLN('Inputs and Output'!$C$27,0,'Inputs and Output'!$C$31)</f>
        <v>2968.0365296803652</v>
      </c>
      <c r="AM2202" s="1">
        <f>SLN('Inputs and Output'!$C$51,0,'Inputs and Output'!$C$31)</f>
        <v>319.634703196347</v>
      </c>
      <c r="AN2202" s="16">
        <f>-'PVWatt simulated dispatch'!$B$7*'Inputs and Output'!$C$13*'Inputs and Output'!$C$29</f>
        <v>-964.6118721461188</v>
      </c>
      <c r="AO2202" s="19">
        <f>-'Inputs and Output'!$C$54*'Inputs and Output'!$C$14/(365*24)</f>
        <v>-95.890410958904113</v>
      </c>
      <c r="AP2202" s="19">
        <f t="shared" si="728"/>
        <v>-3502.3822159817346</v>
      </c>
      <c r="AQ2202" s="10">
        <f t="shared" si="729"/>
        <v>136736466.35019699</v>
      </c>
      <c r="AR2202">
        <v>1.36736466350197E+20</v>
      </c>
      <c r="AS2202">
        <v>398381.72408439999</v>
      </c>
      <c r="AT2202" s="10">
        <f ca="1">IFERROR((AJ2202/('Inputs and Output'!$C$15))*('Inputs and Output'!$C$39*'Inputs and Output'!$C$40),0)</f>
        <v>897177.05319724674</v>
      </c>
      <c r="AU2202" s="13">
        <f t="shared" ca="1" si="730"/>
        <v>6.5613590664210858E-3</v>
      </c>
      <c r="AV2202" s="12">
        <f t="shared" ca="1" si="731"/>
        <v>2613.9255372176412</v>
      </c>
      <c r="AW2202" s="14">
        <f ca="1">IF(AT2202&gt;0,('Inputs and Output'!$C$42*'Inputs and Output'!$C$15),0)</f>
        <v>5325.12</v>
      </c>
      <c r="AX2202" s="17">
        <f>SLN('Inputs and Output'!$C$45,0,'Inputs and Output'!$C$44)</f>
        <v>7068.4931506849316</v>
      </c>
      <c r="AY2202" s="15">
        <f t="shared" ca="1" si="732"/>
        <v>-9779.6876134672893</v>
      </c>
      <c r="AZ2202" s="18">
        <f t="shared" ca="1" si="733"/>
        <v>-13282.069829449025</v>
      </c>
    </row>
    <row r="2203" spans="1:52">
      <c r="A2203" t="str">
        <f>'hourly electricity demand texas'!B2202</f>
        <v>4/2/2020 5 p.m. CDT</v>
      </c>
      <c r="B2203">
        <f>'PVWatt simulated dispatch'!K2219</f>
        <v>568037.375</v>
      </c>
      <c r="C2203">
        <f>'hourly electricity demand texas'!I2202*'Inputs and Output'!$C$20</f>
        <v>58.4</v>
      </c>
      <c r="D2203">
        <f>MIN(MAX(C2203-'Inputs and Output'!C$16,0),'Inputs and Output'!C$19-'Inputs and Output'!C$16)</f>
        <v>58.4</v>
      </c>
      <c r="E2203">
        <f>B2203*'Inputs and Output'!C$13/1000000</f>
        <v>369.22429375000002</v>
      </c>
      <c r="F2203">
        <f>IF(E2203&lt;=D2203,MIN(Q2203,D2203-E2203,'Inputs and Output'!C$14*'Inputs and Output'!C$55),0)</f>
        <v>0</v>
      </c>
      <c r="G2203">
        <f t="shared" si="734"/>
        <v>58.4</v>
      </c>
      <c r="H2203" s="4">
        <f t="shared" si="735"/>
        <v>0</v>
      </c>
      <c r="I2203">
        <f t="shared" si="716"/>
        <v>310.82429375000004</v>
      </c>
      <c r="J2203">
        <f t="shared" ca="1" si="717"/>
        <v>22.45</v>
      </c>
      <c r="K2203" s="23">
        <f>AS2203/AQ2203*(1/('Inputs and Output'!C$36/'Inputs and Output'!C$39))-'Inputs and Output'!C$42</f>
        <v>112.11812151782343</v>
      </c>
      <c r="L2203" s="23">
        <f ca="1">IFERROR(AVERAGE(OFFSET(K2203,-1,0,-'Inputs and Output'!C$46)),K2203)</f>
        <v>138.94952090857626</v>
      </c>
      <c r="M2203" s="23" t="e">
        <f ca="1">_xlfn.XLOOKUP(J2203/L2203,'Battery dispatch curve multiple'!C$3:C$103,'Battery dispatch curve multiple'!A$3:A$103,,1,2)</f>
        <v>#NAME?</v>
      </c>
      <c r="N2203" s="79">
        <f ca="1">'Inputs and Output'!$C$17-LN(2/SQRT(IF(Model!J2203/Model!L2203&lt;1.8,Model!J2203/Model!L2203,1.8))-1)/12</f>
        <v>0.8349841855073673</v>
      </c>
      <c r="O2203" t="str">
        <f ca="1">IF(Q2203/'Inputs and Output'!C$14&lt;=N2203,"battery","miner")</f>
        <v>miner</v>
      </c>
      <c r="P2203" t="str">
        <f t="shared" si="718"/>
        <v>No</v>
      </c>
      <c r="Q2203" s="26">
        <f t="shared" ca="1" si="736"/>
        <v>233.82544341251386</v>
      </c>
      <c r="R2203" s="23">
        <f ca="1">-(Q2203/'Inputs and Output'!C$14-N2203)*'Inputs and Output'!C$14-F2203</f>
        <v>-2.9871470451019455E-2</v>
      </c>
      <c r="S2203" s="23">
        <f ca="1">IF(R2203&gt;0,MIN(R2203,'Inputs and Output'!C$55*'Inputs and Output'!C$14,Model!I2203),0)</f>
        <v>0</v>
      </c>
      <c r="T2203" s="23">
        <f t="shared" ca="1" si="719"/>
        <v>0</v>
      </c>
      <c r="U2203" s="23">
        <f ca="1">MIN('Inputs and Output'!C$15,Model!T2203)</f>
        <v>0</v>
      </c>
      <c r="V2203" s="23">
        <f t="shared" ca="1" si="720"/>
        <v>0</v>
      </c>
      <c r="W2203" s="23">
        <f ca="1">MIN(V2203+S2203,'Inputs and Output'!C$55*'Inputs and Output'!C$14,'Inputs and Output'!C$14-Model!Q2203)-S2203</f>
        <v>0</v>
      </c>
      <c r="X2203" s="23">
        <f t="shared" ca="1" si="721"/>
        <v>0</v>
      </c>
      <c r="Y2203" s="23">
        <f ca="1">IF(AND(P2203="Yes",R2203&lt;=0),MIN(-R2203,'Inputs and Output'!C$55*'Inputs and Output'!C$14-F2203),0)</f>
        <v>0</v>
      </c>
      <c r="Z2203" s="23">
        <f ca="1">MIN(Y2203,'Inputs and Output'!C$15)</f>
        <v>0</v>
      </c>
      <c r="AA2203" s="23">
        <f ca="1">IF(AND(P2203="No",R2203&lt;=0),MIN(I2203,'Inputs and Output'!C$15),0)</f>
        <v>177.50399999999999</v>
      </c>
      <c r="AB2203" s="23">
        <f t="shared" ca="1" si="722"/>
        <v>133.32029375000005</v>
      </c>
      <c r="AC2203" s="23">
        <f ca="1">MIN(AB2203,'Inputs and Output'!C$55*'Inputs and Output'!C$14,'Inputs and Output'!C$14-Model!Q2203)</f>
        <v>46.174556587486137</v>
      </c>
      <c r="AD2203" s="23">
        <f ca="1">IF(AND(P2203="No",R2203&lt;=0),MIN('Inputs and Output'!C$15-Model!AA2203,'Inputs and Output'!C$55*'Inputs and Output'!C$14),0)</f>
        <v>0</v>
      </c>
      <c r="AE2203" s="23">
        <f t="shared" ca="1" si="723"/>
        <v>87.14573716251391</v>
      </c>
      <c r="AF2203" s="26">
        <f t="shared" ca="1" si="724"/>
        <v>46.174556587486137</v>
      </c>
      <c r="AG2203" s="26">
        <f t="shared" ca="1" si="725"/>
        <v>87.14573716251391</v>
      </c>
      <c r="AH2203">
        <f>'real time electricity price'!G2202</f>
        <v>13.5025</v>
      </c>
      <c r="AI2203" s="21">
        <f>'real time electricity price'!H2202</f>
        <v>22.45</v>
      </c>
      <c r="AJ2203" s="23">
        <f t="shared" ca="1" si="726"/>
        <v>177.50399999999999</v>
      </c>
      <c r="AK2203">
        <f t="shared" si="727"/>
        <v>788.54599999999994</v>
      </c>
      <c r="AL2203" s="1">
        <f>SLN('Inputs and Output'!$C$27,0,'Inputs and Output'!$C$31)</f>
        <v>2968.0365296803652</v>
      </c>
      <c r="AM2203" s="1">
        <f>SLN('Inputs and Output'!$C$51,0,'Inputs and Output'!$C$31)</f>
        <v>319.634703196347</v>
      </c>
      <c r="AN2203" s="16">
        <f>-'PVWatt simulated dispatch'!$B$7*'Inputs and Output'!$C$13*'Inputs and Output'!$C$29</f>
        <v>-964.6118721461188</v>
      </c>
      <c r="AO2203" s="19">
        <f>-'Inputs and Output'!$C$54*'Inputs and Output'!$C$14/(365*24)</f>
        <v>-95.890410958904113</v>
      </c>
      <c r="AP2203" s="19">
        <f t="shared" si="728"/>
        <v>-3559.6275159817351</v>
      </c>
      <c r="AQ2203" s="10">
        <f t="shared" si="729"/>
        <v>102935117.64864101</v>
      </c>
      <c r="AR2203">
        <v>1.02935117648641E+20</v>
      </c>
      <c r="AS2203">
        <v>476548.98410072998</v>
      </c>
      <c r="AT2203" s="10">
        <f ca="1">IFERROR((AJ2203/('Inputs and Output'!$C$15))*('Inputs and Output'!$C$39*'Inputs and Output'!$C$40),0)</f>
        <v>5448960</v>
      </c>
      <c r="AU2203" s="13">
        <f t="shared" ca="1" si="730"/>
        <v>5.2935869938959941E-2</v>
      </c>
      <c r="AV2203" s="12">
        <f t="shared" ca="1" si="731"/>
        <v>25226.53504189973</v>
      </c>
      <c r="AW2203" s="14">
        <f ca="1">IF(AT2203&gt;0,('Inputs and Output'!$C$42*'Inputs and Output'!$C$15),0)</f>
        <v>5325.12</v>
      </c>
      <c r="AX2203" s="17">
        <f>SLN('Inputs and Output'!$C$45,0,'Inputs and Output'!$C$44)</f>
        <v>7068.4931506849316</v>
      </c>
      <c r="AY2203" s="15">
        <f t="shared" ca="1" si="732"/>
        <v>12832.921891214799</v>
      </c>
      <c r="AZ2203" s="18">
        <f t="shared" ca="1" si="733"/>
        <v>9273.2943752330648</v>
      </c>
    </row>
    <row r="2204" spans="1:52">
      <c r="A2204" t="str">
        <f>'hourly electricity demand texas'!B2203</f>
        <v>4/2/2020 6 p.m. CDT</v>
      </c>
      <c r="B2204">
        <f>'PVWatt simulated dispatch'!K2220</f>
        <v>219178.54699999999</v>
      </c>
      <c r="C2204">
        <f>'hourly electricity demand texas'!I2203*'Inputs and Output'!$C$20</f>
        <v>59.39</v>
      </c>
      <c r="D2204">
        <f>MIN(MAX(C2204-'Inputs and Output'!C$16,0),'Inputs and Output'!C$19-'Inputs and Output'!C$16)</f>
        <v>59.39</v>
      </c>
      <c r="E2204">
        <f>B2204*'Inputs and Output'!C$13/1000000</f>
        <v>142.46605554999999</v>
      </c>
      <c r="F2204">
        <f>IF(E2204&lt;=D2204,MIN(Q2204,D2204-E2204,'Inputs and Output'!C$14*'Inputs and Output'!C$55),0)</f>
        <v>0</v>
      </c>
      <c r="G2204">
        <f t="shared" si="734"/>
        <v>59.39</v>
      </c>
      <c r="H2204" s="4">
        <f t="shared" si="735"/>
        <v>0</v>
      </c>
      <c r="I2204">
        <f t="shared" si="716"/>
        <v>83.076055549999992</v>
      </c>
      <c r="J2204">
        <f t="shared" ca="1" si="717"/>
        <v>18.86</v>
      </c>
      <c r="K2204" s="23">
        <f>AS2204/AQ2204*(1/('Inputs and Output'!C$36/'Inputs and Output'!C$39))-'Inputs and Output'!C$42</f>
        <v>312.96374454328839</v>
      </c>
      <c r="L2204" s="23">
        <f ca="1">IFERROR(AVERAGE(OFFSET(K2204,-1,0,-'Inputs and Output'!C$46)),K2204)</f>
        <v>139.14194122930471</v>
      </c>
      <c r="M2204" s="23" t="e">
        <f ca="1">_xlfn.XLOOKUP(J2204/L2204,'Battery dispatch curve multiple'!C$3:C$103,'Battery dispatch curve multiple'!A$3:A$103,,1,2)</f>
        <v>#NAME?</v>
      </c>
      <c r="N2204" s="79">
        <f ca="1">'Inputs and Output'!$C$17-LN(2/SQRT(IF(Model!J2204/Model!L2204&lt;1.8,Model!J2204/Model!L2204,1.8))-1)/12</f>
        <v>0.82592240405057438</v>
      </c>
      <c r="O2204" t="str">
        <f ca="1">IF(Q2204/'Inputs and Output'!C$14&lt;=N2204,"battery","miner")</f>
        <v>miner</v>
      </c>
      <c r="P2204" t="str">
        <f t="shared" si="718"/>
        <v>No</v>
      </c>
      <c r="Q2204" s="26">
        <f t="shared" ca="1" si="736"/>
        <v>280</v>
      </c>
      <c r="R2204" s="23">
        <f ca="1">-(Q2204/'Inputs and Output'!C$14-N2204)*'Inputs and Output'!C$14-F2204</f>
        <v>-48.741726865839176</v>
      </c>
      <c r="S2204" s="23">
        <f ca="1">IF(R2204&gt;0,MIN(R2204,'Inputs and Output'!C$55*'Inputs and Output'!C$14,Model!I2204),0)</f>
        <v>0</v>
      </c>
      <c r="T2204" s="23">
        <f t="shared" ca="1" si="719"/>
        <v>0</v>
      </c>
      <c r="U2204" s="23">
        <f ca="1">MIN('Inputs and Output'!C$15,Model!T2204)</f>
        <v>0</v>
      </c>
      <c r="V2204" s="23">
        <f t="shared" ca="1" si="720"/>
        <v>0</v>
      </c>
      <c r="W2204" s="23">
        <f ca="1">MIN(V2204+S2204,'Inputs and Output'!C$55*'Inputs and Output'!C$14,'Inputs and Output'!C$14-Model!Q2204)-S2204</f>
        <v>0</v>
      </c>
      <c r="X2204" s="23">
        <f t="shared" ca="1" si="721"/>
        <v>0</v>
      </c>
      <c r="Y2204" s="23">
        <f ca="1">IF(AND(P2204="Yes",R2204&lt;=0),MIN(-R2204,'Inputs and Output'!C$55*'Inputs and Output'!C$14-F2204),0)</f>
        <v>0</v>
      </c>
      <c r="Z2204" s="23">
        <f ca="1">MIN(Y2204,'Inputs and Output'!C$15)</f>
        <v>0</v>
      </c>
      <c r="AA2204" s="23">
        <f ca="1">IF(AND(P2204="No",R2204&lt;=0),MIN(I2204,'Inputs and Output'!C$15),0)</f>
        <v>83.076055549999992</v>
      </c>
      <c r="AB2204" s="23">
        <f t="shared" ca="1" si="722"/>
        <v>0</v>
      </c>
      <c r="AC2204" s="23">
        <f ca="1">MIN(AB2204,'Inputs and Output'!C$55*'Inputs and Output'!C$14,'Inputs and Output'!C$14-Model!Q2204)</f>
        <v>0</v>
      </c>
      <c r="AD2204" s="23">
        <f ca="1">IF(AND(P2204="No",R2204&lt;=0),MIN('Inputs and Output'!C$15-Model!AA2204,'Inputs and Output'!C$55*'Inputs and Output'!C$14),0)</f>
        <v>70</v>
      </c>
      <c r="AE2204" s="23">
        <f t="shared" ca="1" si="723"/>
        <v>0</v>
      </c>
      <c r="AF2204" s="26">
        <f t="shared" ca="1" si="724"/>
        <v>-70</v>
      </c>
      <c r="AG2204" s="26">
        <f t="shared" ca="1" si="725"/>
        <v>0</v>
      </c>
      <c r="AH2204">
        <f>'real time electricity price'!G2203</f>
        <v>10.530000000000001</v>
      </c>
      <c r="AI2204" s="21">
        <f>'real time electricity price'!H2203</f>
        <v>15.79</v>
      </c>
      <c r="AJ2204" s="23">
        <f t="shared" ca="1" si="726"/>
        <v>153.07605554999998</v>
      </c>
      <c r="AK2204">
        <f t="shared" si="727"/>
        <v>625.37670000000003</v>
      </c>
      <c r="AL2204" s="1">
        <f>SLN('Inputs and Output'!$C$27,0,'Inputs and Output'!$C$31)</f>
        <v>2968.0365296803652</v>
      </c>
      <c r="AM2204" s="1">
        <f>SLN('Inputs and Output'!$C$51,0,'Inputs and Output'!$C$31)</f>
        <v>319.634703196347</v>
      </c>
      <c r="AN2204" s="16">
        <f>-'PVWatt simulated dispatch'!$B$7*'Inputs and Output'!$C$13*'Inputs and Output'!$C$29</f>
        <v>-964.6118721461188</v>
      </c>
      <c r="AO2204" s="19">
        <f>-'Inputs and Output'!$C$54*'Inputs and Output'!$C$14/(365*24)</f>
        <v>-95.890410958904113</v>
      </c>
      <c r="AP2204" s="19">
        <f t="shared" si="728"/>
        <v>-3722.7968159817347</v>
      </c>
      <c r="AQ2204" s="10">
        <f t="shared" si="729"/>
        <v>49489676.822126999</v>
      </c>
      <c r="AR2204">
        <v>4.9489676822127002E+19</v>
      </c>
      <c r="AS2204">
        <v>552913.70439667895</v>
      </c>
      <c r="AT2204" s="10">
        <f ca="1">IFERROR((AJ2204/('Inputs and Output'!$C$15))*('Inputs and Output'!$C$39*'Inputs and Output'!$C$40),0)</f>
        <v>4699078.9145581396</v>
      </c>
      <c r="AU2204" s="13">
        <f t="shared" ca="1" si="730"/>
        <v>9.4950689038590885E-2</v>
      </c>
      <c r="AV2204" s="12">
        <f t="shared" ca="1" si="731"/>
        <v>52499.537211344425</v>
      </c>
      <c r="AW2204" s="14">
        <f ca="1">IF(AT2204&gt;0,('Inputs and Output'!$C$42*'Inputs and Output'!$C$15),0)</f>
        <v>5325.12</v>
      </c>
      <c r="AX2204" s="17">
        <f>SLN('Inputs and Output'!$C$45,0,'Inputs and Output'!$C$44)</f>
        <v>7068.4931506849316</v>
      </c>
      <c r="AY2204" s="15">
        <f t="shared" ca="1" si="732"/>
        <v>40105.92406065949</v>
      </c>
      <c r="AZ2204" s="18">
        <f t="shared" ca="1" si="733"/>
        <v>36383.127244677758</v>
      </c>
    </row>
    <row r="2205" spans="1:52">
      <c r="A2205" t="str">
        <f>'hourly electricity demand texas'!B2204</f>
        <v>4/2/2020 7 p.m. CDT</v>
      </c>
      <c r="B2205">
        <f>'PVWatt simulated dispatch'!K2221</f>
        <v>51358.754000000001</v>
      </c>
      <c r="C2205">
        <f>'hourly electricity demand texas'!I2204*'Inputs and Output'!$C$20</f>
        <v>60.08</v>
      </c>
      <c r="D2205">
        <f>MIN(MAX(C2205-'Inputs and Output'!C$16,0),'Inputs and Output'!C$19-'Inputs and Output'!C$16)</f>
        <v>60.08</v>
      </c>
      <c r="E2205">
        <f>B2205*'Inputs and Output'!C$13/1000000</f>
        <v>33.3831901</v>
      </c>
      <c r="F2205">
        <f ca="1">IF(E2205&lt;=D2205,MIN(Q2205,D2205-E2205,'Inputs and Output'!C$14*'Inputs and Output'!C$55),0)</f>
        <v>26.696809899999998</v>
      </c>
      <c r="G2205">
        <f t="shared" ca="1" si="734"/>
        <v>60.08</v>
      </c>
      <c r="H2205" s="4">
        <f t="shared" ca="1" si="735"/>
        <v>0</v>
      </c>
      <c r="I2205">
        <f t="shared" si="716"/>
        <v>0</v>
      </c>
      <c r="J2205">
        <f t="shared" ca="1" si="717"/>
        <v>20.32</v>
      </c>
      <c r="K2205" s="23">
        <f>AS2205/AQ2205*(1/('Inputs and Output'!C$36/'Inputs and Output'!C$39))-'Inputs and Output'!C$42</f>
        <v>303.33141550122491</v>
      </c>
      <c r="L2205" s="23">
        <f ca="1">IFERROR(AVERAGE(OFFSET(K2205,-1,0,-'Inputs and Output'!C$46)),K2205)</f>
        <v>147.17426726353435</v>
      </c>
      <c r="M2205" s="23" t="e">
        <f ca="1">_xlfn.XLOOKUP(J2205/L2205,'Battery dispatch curve multiple'!C$3:C$103,'Battery dispatch curve multiple'!A$3:A$103,,1,2)</f>
        <v>#NAME?</v>
      </c>
      <c r="N2205" s="79">
        <f ca="1">'Inputs and Output'!$C$17-LN(2/SQRT(IF(Model!J2205/Model!L2205&lt;1.8,Model!J2205/Model!L2205,1.8))-1)/12</f>
        <v>0.82686504422461127</v>
      </c>
      <c r="O2205" t="str">
        <f ca="1">IF(Q2205/'Inputs and Output'!C$14&lt;=N2205,"battery","miner")</f>
        <v>battery</v>
      </c>
      <c r="P2205" t="str">
        <f t="shared" ca="1" si="718"/>
        <v>Yes</v>
      </c>
      <c r="Q2205" s="26">
        <f t="shared" ca="1" si="736"/>
        <v>210</v>
      </c>
      <c r="R2205" s="23">
        <f ca="1">-(Q2205/'Inputs and Output'!C$14-N2205)*'Inputs and Output'!C$14-F2205</f>
        <v>-5.1745975171088432</v>
      </c>
      <c r="S2205" s="23">
        <f ca="1">IF(R2205&gt;0,MIN(R2205,'Inputs and Output'!C$55*'Inputs and Output'!C$14,Model!I2205),0)</f>
        <v>0</v>
      </c>
      <c r="T2205" s="23">
        <f t="shared" ca="1" si="719"/>
        <v>0</v>
      </c>
      <c r="U2205" s="23">
        <f ca="1">MIN('Inputs and Output'!C$15,Model!T2205)</f>
        <v>0</v>
      </c>
      <c r="V2205" s="23">
        <f t="shared" ca="1" si="720"/>
        <v>0</v>
      </c>
      <c r="W2205" s="23">
        <f ca="1">MIN(V2205+S2205,'Inputs and Output'!C$55*'Inputs and Output'!C$14,'Inputs and Output'!C$14-Model!Q2205)-S2205</f>
        <v>0</v>
      </c>
      <c r="X2205" s="23">
        <f t="shared" ca="1" si="721"/>
        <v>0</v>
      </c>
      <c r="Y2205" s="23">
        <f ca="1">IF(AND(P2205="Yes",R2205&lt;=0),MIN(-R2205,'Inputs and Output'!C$55*'Inputs and Output'!C$14-F2205),0)</f>
        <v>5.1745975171088432</v>
      </c>
      <c r="Z2205" s="23">
        <f ca="1">MIN(Y2205,'Inputs and Output'!C$15)</f>
        <v>5.1745975171088432</v>
      </c>
      <c r="AA2205" s="23">
        <f ca="1">IF(AND(P2205="No",R2205&lt;=0),MIN(I2205,'Inputs and Output'!C$15),0)</f>
        <v>0</v>
      </c>
      <c r="AB2205" s="23">
        <f t="shared" ca="1" si="722"/>
        <v>0</v>
      </c>
      <c r="AC2205" s="23">
        <f ca="1">MIN(AB2205,'Inputs and Output'!C$55*'Inputs and Output'!C$14,'Inputs and Output'!C$14-Model!Q2205)</f>
        <v>0</v>
      </c>
      <c r="AD2205" s="23">
        <f ca="1">IF(AND(P2205="No",R2205&lt;=0),MIN('Inputs and Output'!C$15-Model!AA2205,'Inputs and Output'!C$55*'Inputs and Output'!C$14),0)</f>
        <v>0</v>
      </c>
      <c r="AE2205" s="23">
        <f t="shared" ca="1" si="723"/>
        <v>0</v>
      </c>
      <c r="AF2205" s="26">
        <f t="shared" ca="1" si="724"/>
        <v>-31.871407417108841</v>
      </c>
      <c r="AG2205" s="26">
        <f t="shared" ca="1" si="725"/>
        <v>0</v>
      </c>
      <c r="AH2205">
        <f>'real time electricity price'!G2204</f>
        <v>10.335000000000001</v>
      </c>
      <c r="AI2205" s="21">
        <f>'real time electricity price'!H2204</f>
        <v>14.42</v>
      </c>
      <c r="AJ2205" s="23">
        <f t="shared" ca="1" si="726"/>
        <v>5.1745975171088432</v>
      </c>
      <c r="AK2205">
        <f t="shared" ca="1" si="727"/>
        <v>620.92680000000007</v>
      </c>
      <c r="AL2205" s="1">
        <f>SLN('Inputs and Output'!$C$27,0,'Inputs and Output'!$C$31)</f>
        <v>2968.0365296803652</v>
      </c>
      <c r="AM2205" s="1">
        <f>SLN('Inputs and Output'!$C$51,0,'Inputs and Output'!$C$31)</f>
        <v>319.634703196347</v>
      </c>
      <c r="AN2205" s="16">
        <f>-'PVWatt simulated dispatch'!$B$7*'Inputs and Output'!$C$13*'Inputs and Output'!$C$29</f>
        <v>-964.6118721461188</v>
      </c>
      <c r="AO2205" s="19">
        <f>-'Inputs and Output'!$C$54*'Inputs and Output'!$C$14/(365*24)</f>
        <v>-95.890410958904113</v>
      </c>
      <c r="AP2205" s="19">
        <f t="shared" ca="1" si="728"/>
        <v>-3727.2467159817352</v>
      </c>
      <c r="AQ2205" s="10">
        <f t="shared" si="729"/>
        <v>72428891.872771099</v>
      </c>
      <c r="AR2205">
        <v>7.2428891872771097E+19</v>
      </c>
      <c r="AS2205">
        <v>786470.81605973199</v>
      </c>
      <c r="AT2205" s="10">
        <f ca="1">IFERROR((AJ2205/('Inputs and Output'!$C$15))*('Inputs and Output'!$C$39*'Inputs and Output'!$C$40),0)</f>
        <v>158848.10982752728</v>
      </c>
      <c r="AU2205" s="13">
        <f t="shared" ca="1" si="730"/>
        <v>2.1931594660672227E-3</v>
      </c>
      <c r="AV2205" s="12">
        <f t="shared" ca="1" si="731"/>
        <v>1724.8559150270148</v>
      </c>
      <c r="AW2205" s="14">
        <f ca="1">IF(AT2205&gt;0,('Inputs and Output'!$C$42*'Inputs and Output'!$C$15),0)</f>
        <v>5325.12</v>
      </c>
      <c r="AX2205" s="17">
        <f>SLN('Inputs and Output'!$C$45,0,'Inputs and Output'!$C$44)</f>
        <v>7068.4931506849316</v>
      </c>
      <c r="AY2205" s="15">
        <f t="shared" ca="1" si="732"/>
        <v>-10668.757235657917</v>
      </c>
      <c r="AZ2205" s="18">
        <f t="shared" ca="1" si="733"/>
        <v>-14396.003951639652</v>
      </c>
    </row>
    <row r="2206" spans="1:52">
      <c r="A2206" t="str">
        <f>'hourly electricity demand texas'!B2205</f>
        <v>4/2/2020 8 p.m. CDT</v>
      </c>
      <c r="B2206">
        <f>'PVWatt simulated dispatch'!K2222</f>
        <v>0</v>
      </c>
      <c r="C2206">
        <f>'hourly electricity demand texas'!I2205*'Inputs and Output'!$C$20</f>
        <v>59.7</v>
      </c>
      <c r="D2206">
        <f>MIN(MAX(C2206-'Inputs and Output'!C$16,0),'Inputs and Output'!C$19-'Inputs and Output'!C$16)</f>
        <v>59.7</v>
      </c>
      <c r="E2206">
        <f>B2206*'Inputs and Output'!C$13/1000000</f>
        <v>0</v>
      </c>
      <c r="F2206">
        <f ca="1">IF(E2206&lt;=D2206,MIN(Q2206,D2206-E2206,'Inputs and Output'!C$14*'Inputs and Output'!C$55),0)</f>
        <v>59.7</v>
      </c>
      <c r="G2206">
        <f t="shared" ca="1" si="734"/>
        <v>59.7</v>
      </c>
      <c r="H2206" s="4">
        <f t="shared" ca="1" si="735"/>
        <v>0</v>
      </c>
      <c r="I2206">
        <f t="shared" si="716"/>
        <v>0</v>
      </c>
      <c r="J2206">
        <f t="shared" ca="1" si="717"/>
        <v>26.21</v>
      </c>
      <c r="K2206" s="23">
        <f>AS2206/AQ2206*(1/('Inputs and Output'!C$36/'Inputs and Output'!C$39))-'Inputs and Output'!C$42</f>
        <v>139.44123463218131</v>
      </c>
      <c r="L2206" s="23">
        <f ca="1">IFERROR(AVERAGE(OFFSET(K2206,-1,0,-'Inputs and Output'!C$46)),K2206)</f>
        <v>151.34141067747257</v>
      </c>
      <c r="M2206" s="23" t="e">
        <f ca="1">_xlfn.XLOOKUP(J2206/L2206,'Battery dispatch curve multiple'!C$3:C$103,'Battery dispatch curve multiple'!A$3:A$103,,1,2)</f>
        <v>#NAME?</v>
      </c>
      <c r="N2206" s="79">
        <f ca="1">'Inputs and Output'!$C$17-LN(2/SQRT(IF(Model!J2206/Model!L2206&lt;1.8,Model!J2206/Model!L2206,1.8))-1)/12</f>
        <v>0.83862046938923385</v>
      </c>
      <c r="O2206" t="str">
        <f ca="1">IF(Q2206/'Inputs and Output'!C$14&lt;=N2206,"battery","miner")</f>
        <v>battery</v>
      </c>
      <c r="P2206" t="str">
        <f t="shared" ca="1" si="718"/>
        <v>Yes</v>
      </c>
      <c r="Q2206" s="26">
        <f t="shared" ca="1" si="736"/>
        <v>178.12859258289114</v>
      </c>
      <c r="R2206" s="23">
        <f ca="1">-(Q2206/'Inputs and Output'!C$14-N2206)*'Inputs and Output'!C$14-F2206</f>
        <v>-3.0148611539056844</v>
      </c>
      <c r="S2206" s="23">
        <f ca="1">IF(R2206&gt;0,MIN(R2206,'Inputs and Output'!C$55*'Inputs and Output'!C$14,Model!I2206),0)</f>
        <v>0</v>
      </c>
      <c r="T2206" s="23">
        <f t="shared" ca="1" si="719"/>
        <v>0</v>
      </c>
      <c r="U2206" s="23">
        <f ca="1">MIN('Inputs and Output'!C$15,Model!T2206)</f>
        <v>0</v>
      </c>
      <c r="V2206" s="23">
        <f t="shared" ca="1" si="720"/>
        <v>0</v>
      </c>
      <c r="W2206" s="23">
        <f ca="1">MIN(V2206+S2206,'Inputs and Output'!C$55*'Inputs and Output'!C$14,'Inputs and Output'!C$14-Model!Q2206)-S2206</f>
        <v>0</v>
      </c>
      <c r="X2206" s="23">
        <f t="shared" ca="1" si="721"/>
        <v>0</v>
      </c>
      <c r="Y2206" s="23">
        <f ca="1">IF(AND(P2206="Yes",R2206&lt;=0),MIN(-R2206,'Inputs and Output'!C$55*'Inputs and Output'!C$14-F2206),0)</f>
        <v>3.0148611539056844</v>
      </c>
      <c r="Z2206" s="23">
        <f ca="1">MIN(Y2206,'Inputs and Output'!C$15)</f>
        <v>3.0148611539056844</v>
      </c>
      <c r="AA2206" s="23">
        <f ca="1">IF(AND(P2206="No",R2206&lt;=0),MIN(I2206,'Inputs and Output'!C$15),0)</f>
        <v>0</v>
      </c>
      <c r="AB2206" s="23">
        <f t="shared" ca="1" si="722"/>
        <v>0</v>
      </c>
      <c r="AC2206" s="23">
        <f ca="1">MIN(AB2206,'Inputs and Output'!C$55*'Inputs and Output'!C$14,'Inputs and Output'!C$14-Model!Q2206)</f>
        <v>0</v>
      </c>
      <c r="AD2206" s="23">
        <f ca="1">IF(AND(P2206="No",R2206&lt;=0),MIN('Inputs and Output'!C$15-Model!AA2206,'Inputs and Output'!C$55*'Inputs and Output'!C$14),0)</f>
        <v>0</v>
      </c>
      <c r="AE2206" s="23">
        <f t="shared" ca="1" si="723"/>
        <v>0</v>
      </c>
      <c r="AF2206" s="26">
        <f t="shared" ca="1" si="724"/>
        <v>-62.714861153905687</v>
      </c>
      <c r="AG2206" s="26">
        <f t="shared" ca="1" si="725"/>
        <v>0</v>
      </c>
      <c r="AH2206">
        <f>'real time electricity price'!G2205</f>
        <v>11.18</v>
      </c>
      <c r="AI2206" s="21">
        <f>'real time electricity price'!H2205</f>
        <v>14.95</v>
      </c>
      <c r="AJ2206" s="23">
        <f t="shared" ca="1" si="726"/>
        <v>3.0148611539056844</v>
      </c>
      <c r="AK2206">
        <f t="shared" ca="1" si="727"/>
        <v>667.44600000000003</v>
      </c>
      <c r="AL2206" s="1">
        <f>SLN('Inputs and Output'!$C$27,0,'Inputs and Output'!$C$31)</f>
        <v>2968.0365296803652</v>
      </c>
      <c r="AM2206" s="1">
        <f>SLN('Inputs and Output'!$C$51,0,'Inputs and Output'!$C$31)</f>
        <v>319.634703196347</v>
      </c>
      <c r="AN2206" s="16">
        <f>-'PVWatt simulated dispatch'!$B$7*'Inputs and Output'!$C$13*'Inputs and Output'!$C$29</f>
        <v>-964.6118721461188</v>
      </c>
      <c r="AO2206" s="19">
        <f>-'Inputs and Output'!$C$54*'Inputs and Output'!$C$14/(365*24)</f>
        <v>-95.890410958904113</v>
      </c>
      <c r="AP2206" s="19">
        <f t="shared" ca="1" si="728"/>
        <v>-3680.7275159817355</v>
      </c>
      <c r="AQ2206" s="10">
        <f t="shared" si="729"/>
        <v>57696011.388834395</v>
      </c>
      <c r="AR2206">
        <v>5.7696011388834398E+19</v>
      </c>
      <c r="AS2206">
        <v>318463.32297900697</v>
      </c>
      <c r="AT2206" s="10">
        <f ca="1">IFERROR((AJ2206/('Inputs and Output'!$C$15))*('Inputs and Output'!$C$39*'Inputs and Output'!$C$40),0)</f>
        <v>92549.226119895437</v>
      </c>
      <c r="AU2206" s="13">
        <f t="shared" ca="1" si="730"/>
        <v>1.6040836080707999E-3</v>
      </c>
      <c r="AV2206" s="12">
        <f t="shared" ca="1" si="731"/>
        <v>510.84179616238202</v>
      </c>
      <c r="AW2206" s="14">
        <f ca="1">IF(AT2206&gt;0,('Inputs and Output'!$C$42*'Inputs and Output'!$C$15),0)</f>
        <v>5325.12</v>
      </c>
      <c r="AX2206" s="17">
        <f>SLN('Inputs and Output'!$C$45,0,'Inputs and Output'!$C$44)</f>
        <v>7068.4931506849316</v>
      </c>
      <c r="AY2206" s="15">
        <f t="shared" ca="1" si="732"/>
        <v>-11882.771354522549</v>
      </c>
      <c r="AZ2206" s="18">
        <f t="shared" ca="1" si="733"/>
        <v>-15563.498870504285</v>
      </c>
    </row>
    <row r="2207" spans="1:52">
      <c r="A2207" t="str">
        <f>'hourly electricity demand texas'!B2206</f>
        <v>4/2/2020 9 p.m. CDT</v>
      </c>
      <c r="B2207">
        <f>'PVWatt simulated dispatch'!K2223</f>
        <v>0</v>
      </c>
      <c r="C2207">
        <f>'hourly electricity demand texas'!I2206*'Inputs and Output'!$C$20</f>
        <v>59.9</v>
      </c>
      <c r="D2207">
        <f>MIN(MAX(C2207-'Inputs and Output'!C$16,0),'Inputs and Output'!C$19-'Inputs and Output'!C$16)</f>
        <v>59.9</v>
      </c>
      <c r="E2207">
        <f>B2207*'Inputs and Output'!C$13/1000000</f>
        <v>0</v>
      </c>
      <c r="F2207">
        <f ca="1">IF(E2207&lt;=D2207,MIN(Q2207,D2207-E2207,'Inputs and Output'!C$14*'Inputs and Output'!C$55),0)</f>
        <v>59.9</v>
      </c>
      <c r="G2207">
        <f t="shared" ca="1" si="734"/>
        <v>59.9</v>
      </c>
      <c r="H2207" s="4">
        <f t="shared" ca="1" si="735"/>
        <v>0</v>
      </c>
      <c r="I2207">
        <f t="shared" si="716"/>
        <v>0</v>
      </c>
      <c r="J2207">
        <f t="shared" ca="1" si="717"/>
        <v>26.21</v>
      </c>
      <c r="K2207" s="23">
        <f>AS2207/AQ2207*(1/('Inputs and Output'!C$36/'Inputs and Output'!C$39))-'Inputs and Output'!C$42</f>
        <v>63.636180711579499</v>
      </c>
      <c r="L2207" s="23">
        <f ca="1">IFERROR(AVERAGE(OFFSET(K2207,-1,0,-'Inputs and Output'!C$46)),K2207)</f>
        <v>150.57062808645034</v>
      </c>
      <c r="M2207" s="23" t="e">
        <f ca="1">_xlfn.XLOOKUP(J2207/L2207,'Battery dispatch curve multiple'!C$3:C$103,'Battery dispatch curve multiple'!A$3:A$103,,1,2)</f>
        <v>#NAME?</v>
      </c>
      <c r="N2207" s="79">
        <f ca="1">'Inputs and Output'!$C$17-LN(2/SQRT(IF(Model!J2207/Model!L2207&lt;1.8,Model!J2207/Model!L2207,1.8))-1)/12</f>
        <v>0.83888921054394694</v>
      </c>
      <c r="O2207" t="str">
        <f ca="1">IF(Q2207/'Inputs and Output'!C$14&lt;=N2207,"battery","miner")</f>
        <v>battery</v>
      </c>
      <c r="P2207" t="str">
        <f t="shared" ca="1" si="718"/>
        <v>Yes</v>
      </c>
      <c r="Q2207" s="26">
        <f t="shared" ca="1" si="736"/>
        <v>115.41373142898546</v>
      </c>
      <c r="R2207" s="23">
        <f ca="1">-(Q2207/'Inputs and Output'!C$14-N2207)*'Inputs and Output'!C$14-F2207</f>
        <v>59.575247523319682</v>
      </c>
      <c r="S2207" s="23">
        <f ca="1">IF(R2207&gt;0,MIN(R2207,'Inputs and Output'!C$55*'Inputs and Output'!C$14,Model!I2207),0)</f>
        <v>0</v>
      </c>
      <c r="T2207" s="23">
        <f t="shared" ca="1" si="719"/>
        <v>0</v>
      </c>
      <c r="U2207" s="23">
        <f ca="1">MIN('Inputs and Output'!C$15,Model!T2207)</f>
        <v>0</v>
      </c>
      <c r="V2207" s="23">
        <f t="shared" ca="1" si="720"/>
        <v>0</v>
      </c>
      <c r="W2207" s="23">
        <f ca="1">MIN(V2207+S2207,'Inputs and Output'!C$55*'Inputs and Output'!C$14,'Inputs and Output'!C$14-Model!Q2207)-S2207</f>
        <v>0</v>
      </c>
      <c r="X2207" s="23">
        <f t="shared" ca="1" si="721"/>
        <v>0</v>
      </c>
      <c r="Y2207" s="23">
        <f ca="1">IF(AND(P2207="Yes",R2207&lt;=0),MIN(-R2207,'Inputs and Output'!C$55*'Inputs and Output'!C$14-F2207),0)</f>
        <v>0</v>
      </c>
      <c r="Z2207" s="23">
        <f ca="1">MIN(Y2207,'Inputs and Output'!C$15)</f>
        <v>0</v>
      </c>
      <c r="AA2207" s="23">
        <f ca="1">IF(AND(P2207="No",R2207&lt;=0),MIN(I2207,'Inputs and Output'!C$15),0)</f>
        <v>0</v>
      </c>
      <c r="AB2207" s="23">
        <f t="shared" ca="1" si="722"/>
        <v>0</v>
      </c>
      <c r="AC2207" s="23">
        <f ca="1">MIN(AB2207,'Inputs and Output'!C$55*'Inputs and Output'!C$14,'Inputs and Output'!C$14-Model!Q2207)</f>
        <v>0</v>
      </c>
      <c r="AD2207" s="23">
        <f ca="1">IF(AND(P2207="No",R2207&lt;=0),MIN('Inputs and Output'!C$15-Model!AA2207,'Inputs and Output'!C$55*'Inputs and Output'!C$14),0)</f>
        <v>0</v>
      </c>
      <c r="AE2207" s="23">
        <f t="shared" ca="1" si="723"/>
        <v>0</v>
      </c>
      <c r="AF2207" s="26">
        <f t="shared" ca="1" si="724"/>
        <v>-59.9</v>
      </c>
      <c r="AG2207" s="26">
        <f t="shared" ca="1" si="725"/>
        <v>0</v>
      </c>
      <c r="AH2207">
        <f>'real time electricity price'!G2206</f>
        <v>10.855</v>
      </c>
      <c r="AI2207" s="21">
        <f>'real time electricity price'!H2206</f>
        <v>14.45</v>
      </c>
      <c r="AJ2207" s="23">
        <f t="shared" ca="1" si="726"/>
        <v>0</v>
      </c>
      <c r="AK2207">
        <f t="shared" ca="1" si="727"/>
        <v>650.21450000000004</v>
      </c>
      <c r="AL2207" s="1">
        <f>SLN('Inputs and Output'!$C$27,0,'Inputs and Output'!$C$31)</f>
        <v>2968.0365296803652</v>
      </c>
      <c r="AM2207" s="1">
        <f>SLN('Inputs and Output'!$C$51,0,'Inputs and Output'!$C$31)</f>
        <v>319.634703196347</v>
      </c>
      <c r="AN2207" s="16">
        <f>-'PVWatt simulated dispatch'!$B$7*'Inputs and Output'!$C$13*'Inputs and Output'!$C$29</f>
        <v>-964.6118721461188</v>
      </c>
      <c r="AO2207" s="19">
        <f>-'Inputs and Output'!$C$54*'Inputs and Output'!$C$14/(365*24)</f>
        <v>-95.890410958904113</v>
      </c>
      <c r="AP2207" s="19">
        <f t="shared" ca="1" si="728"/>
        <v>-3697.9590159817353</v>
      </c>
      <c r="AQ2207" s="10">
        <f t="shared" si="729"/>
        <v>156219178.54911402</v>
      </c>
      <c r="AR2207">
        <v>1.5621917854911401E+20</v>
      </c>
      <c r="AS2207">
        <v>476510.59926461498</v>
      </c>
      <c r="AT2207" s="10">
        <f ca="1">IFERROR((AJ2207/('Inputs and Output'!$C$15))*('Inputs and Output'!$C$39*'Inputs and Output'!$C$40),0)</f>
        <v>0</v>
      </c>
      <c r="AU2207" s="13">
        <f t="shared" ca="1" si="730"/>
        <v>0</v>
      </c>
      <c r="AV2207" s="12">
        <f t="shared" ca="1" si="731"/>
        <v>0</v>
      </c>
      <c r="AW2207" s="14">
        <f ca="1">IF(AT2207&gt;0,('Inputs and Output'!$C$42*'Inputs and Output'!$C$15),0)</f>
        <v>0</v>
      </c>
      <c r="AX2207" s="17">
        <f>SLN('Inputs and Output'!$C$45,0,'Inputs and Output'!$C$44)</f>
        <v>7068.4931506849316</v>
      </c>
      <c r="AY2207" s="15">
        <f t="shared" ca="1" si="732"/>
        <v>-7068.4931506849316</v>
      </c>
      <c r="AZ2207" s="18">
        <f t="shared" ca="1" si="733"/>
        <v>-10766.452166666666</v>
      </c>
    </row>
    <row r="2208" spans="1:52">
      <c r="A2208" t="str">
        <f>'hourly electricity demand texas'!B2207</f>
        <v>4/2/2020 10 p.m. CDT</v>
      </c>
      <c r="B2208">
        <f>'PVWatt simulated dispatch'!K2224</f>
        <v>0</v>
      </c>
      <c r="C2208">
        <f>'hourly electricity demand texas'!I2207*'Inputs and Output'!$C$20</f>
        <v>57.870000000000005</v>
      </c>
      <c r="D2208">
        <f>MIN(MAX(C2208-'Inputs and Output'!C$16,0),'Inputs and Output'!C$19-'Inputs and Output'!C$16)</f>
        <v>57.870000000000005</v>
      </c>
      <c r="E2208">
        <f>B2208*'Inputs and Output'!C$13/1000000</f>
        <v>0</v>
      </c>
      <c r="F2208">
        <f ca="1">IF(E2208&lt;=D2208,MIN(Q2208,D2208-E2208,'Inputs and Output'!C$14*'Inputs and Output'!C$55),0)</f>
        <v>55.513731428985459</v>
      </c>
      <c r="G2208">
        <f t="shared" ca="1" si="734"/>
        <v>55.513731428985459</v>
      </c>
      <c r="H2208" s="4">
        <f t="shared" ca="1" si="735"/>
        <v>-2.3562685710145459</v>
      </c>
      <c r="I2208">
        <f t="shared" si="716"/>
        <v>0</v>
      </c>
      <c r="J2208">
        <f t="shared" ca="1" si="717"/>
        <v>26.21</v>
      </c>
      <c r="K2208" s="23">
        <f>AS2208/AQ2208*(1/('Inputs and Output'!C$36/'Inputs and Output'!C$39))-'Inputs and Output'!C$42</f>
        <v>34.873276307468146</v>
      </c>
      <c r="L2208" s="23">
        <f ca="1">IFERROR(AVERAGE(OFFSET(K2208,-1,0,-'Inputs and Output'!C$46)),K2208)</f>
        <v>147.04869394113362</v>
      </c>
      <c r="M2208" s="23" t="e">
        <f ca="1">_xlfn.XLOOKUP(J2208/L2208,'Battery dispatch curve multiple'!C$3:C$103,'Battery dispatch curve multiple'!A$3:A$103,,1,2)</f>
        <v>#NAME?</v>
      </c>
      <c r="N2208" s="79">
        <f ca="1">'Inputs and Output'!$C$17-LN(2/SQRT(IF(Model!J2208/Model!L2208&lt;1.8,Model!J2208/Model!L2208,1.8))-1)/12</f>
        <v>0.8401373096632293</v>
      </c>
      <c r="O2208" t="str">
        <f ca="1">IF(Q2208/'Inputs and Output'!C$14&lt;=N2208,"battery","miner")</f>
        <v>battery</v>
      </c>
      <c r="P2208" t="str">
        <f t="shared" ca="1" si="718"/>
        <v>Yes</v>
      </c>
      <c r="Q2208" s="26">
        <f t="shared" ca="1" si="736"/>
        <v>55.513731428985459</v>
      </c>
      <c r="R2208" s="23">
        <f ca="1">-(Q2208/'Inputs and Output'!C$14-N2208)*'Inputs and Output'!C$14-F2208</f>
        <v>124.2109838477333</v>
      </c>
      <c r="S2208" s="23">
        <f ca="1">IF(R2208&gt;0,MIN(R2208,'Inputs and Output'!C$55*'Inputs and Output'!C$14,Model!I2208),0)</f>
        <v>0</v>
      </c>
      <c r="T2208" s="23">
        <f t="shared" ca="1" si="719"/>
        <v>0</v>
      </c>
      <c r="U2208" s="23">
        <f ca="1">MIN('Inputs and Output'!C$15,Model!T2208)</f>
        <v>0</v>
      </c>
      <c r="V2208" s="23">
        <f t="shared" ca="1" si="720"/>
        <v>0</v>
      </c>
      <c r="W2208" s="23">
        <f ca="1">MIN(V2208+S2208,'Inputs and Output'!C$55*'Inputs and Output'!C$14,'Inputs and Output'!C$14-Model!Q2208)-S2208</f>
        <v>0</v>
      </c>
      <c r="X2208" s="23">
        <f t="shared" ca="1" si="721"/>
        <v>0</v>
      </c>
      <c r="Y2208" s="23">
        <f ca="1">IF(AND(P2208="Yes",R2208&lt;=0),MIN(-R2208,'Inputs and Output'!C$55*'Inputs and Output'!C$14-F2208),0)</f>
        <v>0</v>
      </c>
      <c r="Z2208" s="23">
        <f ca="1">MIN(Y2208,'Inputs and Output'!C$15)</f>
        <v>0</v>
      </c>
      <c r="AA2208" s="23">
        <f ca="1">IF(AND(P2208="No",R2208&lt;=0),MIN(I2208,'Inputs and Output'!C$15),0)</f>
        <v>0</v>
      </c>
      <c r="AB2208" s="23">
        <f t="shared" ca="1" si="722"/>
        <v>0</v>
      </c>
      <c r="AC2208" s="23">
        <f ca="1">MIN(AB2208,'Inputs and Output'!C$55*'Inputs and Output'!C$14,'Inputs and Output'!C$14-Model!Q2208)</f>
        <v>0</v>
      </c>
      <c r="AD2208" s="23">
        <f ca="1">IF(AND(P2208="No",R2208&lt;=0),MIN('Inputs and Output'!C$15-Model!AA2208,'Inputs and Output'!C$55*'Inputs and Output'!C$14),0)</f>
        <v>0</v>
      </c>
      <c r="AE2208" s="23">
        <f t="shared" ca="1" si="723"/>
        <v>0</v>
      </c>
      <c r="AF2208" s="26">
        <f t="shared" ca="1" si="724"/>
        <v>-55.513731428985459</v>
      </c>
      <c r="AG2208" s="26">
        <f t="shared" ca="1" si="725"/>
        <v>0</v>
      </c>
      <c r="AH2208">
        <f>'real time electricity price'!G2207</f>
        <v>11.442500000000001</v>
      </c>
      <c r="AI2208" s="21">
        <f>'real time electricity price'!H2207</f>
        <v>12.34</v>
      </c>
      <c r="AJ2208" s="23">
        <f t="shared" ca="1" si="726"/>
        <v>0</v>
      </c>
      <c r="AK2208">
        <f t="shared" ca="1" si="727"/>
        <v>635.21587187616615</v>
      </c>
      <c r="AL2208" s="1">
        <f>SLN('Inputs and Output'!$C$27,0,'Inputs and Output'!$C$31)</f>
        <v>2968.0365296803652</v>
      </c>
      <c r="AM2208" s="1">
        <f>SLN('Inputs and Output'!$C$51,0,'Inputs and Output'!$C$31)</f>
        <v>319.634703196347</v>
      </c>
      <c r="AN2208" s="16">
        <f>-'PVWatt simulated dispatch'!$B$7*'Inputs and Output'!$C$13*'Inputs and Output'!$C$29</f>
        <v>-964.6118721461188</v>
      </c>
      <c r="AO2208" s="19">
        <f>-'Inputs and Output'!$C$54*'Inputs and Output'!$C$14/(365*24)</f>
        <v>-95.890410958904113</v>
      </c>
      <c r="AP2208" s="19">
        <f t="shared" ca="1" si="728"/>
        <v>-3712.9576441055688</v>
      </c>
      <c r="AQ2208" s="10">
        <f t="shared" si="729"/>
        <v>152002408.749385</v>
      </c>
      <c r="AR2208">
        <v>1.5200240874938499E+20</v>
      </c>
      <c r="AS2208">
        <v>321226.10096559202</v>
      </c>
      <c r="AT2208" s="10">
        <f ca="1">IFERROR((AJ2208/('Inputs and Output'!$C$15))*('Inputs and Output'!$C$39*'Inputs and Output'!$C$40),0)</f>
        <v>0</v>
      </c>
      <c r="AU2208" s="13">
        <f t="shared" ca="1" si="730"/>
        <v>0</v>
      </c>
      <c r="AV2208" s="12">
        <f t="shared" ca="1" si="731"/>
        <v>0</v>
      </c>
      <c r="AW2208" s="14">
        <f ca="1">IF(AT2208&gt;0,('Inputs and Output'!$C$42*'Inputs and Output'!$C$15),0)</f>
        <v>0</v>
      </c>
      <c r="AX2208" s="17">
        <f>SLN('Inputs and Output'!$C$45,0,'Inputs and Output'!$C$44)</f>
        <v>7068.4931506849316</v>
      </c>
      <c r="AY2208" s="15">
        <f t="shared" ca="1" si="732"/>
        <v>-7068.4931506849316</v>
      </c>
      <c r="AZ2208" s="18">
        <f t="shared" ca="1" si="733"/>
        <v>-10781.4507947905</v>
      </c>
    </row>
    <row r="2209" spans="1:52">
      <c r="A2209" t="str">
        <f>'hourly electricity demand texas'!B2208</f>
        <v>4/2/2020 11 p.m. CDT</v>
      </c>
      <c r="B2209">
        <f>'PVWatt simulated dispatch'!K2225</f>
        <v>0</v>
      </c>
      <c r="C2209">
        <f>'hourly electricity demand texas'!I2208*'Inputs and Output'!$C$20</f>
        <v>54.44</v>
      </c>
      <c r="D2209">
        <f>MIN(MAX(C2209-'Inputs and Output'!C$16,0),'Inputs and Output'!C$19-'Inputs and Output'!C$16)</f>
        <v>54.44</v>
      </c>
      <c r="E2209">
        <f>B2209*'Inputs and Output'!C$13/1000000</f>
        <v>0</v>
      </c>
      <c r="F2209">
        <f ca="1">IF(E2209&lt;=D2209,MIN(Q2209,D2209-E2209,'Inputs and Output'!C$14*'Inputs and Output'!C$55),0)</f>
        <v>0</v>
      </c>
      <c r="G2209">
        <f t="shared" ca="1" si="734"/>
        <v>0</v>
      </c>
      <c r="H2209" s="4">
        <f t="shared" ca="1" si="735"/>
        <v>-54.44</v>
      </c>
      <c r="I2209">
        <f t="shared" si="716"/>
        <v>0</v>
      </c>
      <c r="J2209">
        <f t="shared" ca="1" si="717"/>
        <v>26.21</v>
      </c>
      <c r="K2209" s="23">
        <f>AS2209/AQ2209*(1/('Inputs and Output'!C$36/'Inputs and Output'!C$39))-'Inputs and Output'!C$42</f>
        <v>74.111142280721339</v>
      </c>
      <c r="L2209" s="23">
        <f ca="1">IFERROR(AVERAGE(OFFSET(K2209,-1,0,-'Inputs and Output'!C$46)),K2209)</f>
        <v>143.33230581588134</v>
      </c>
      <c r="M2209" s="23" t="e">
        <f ca="1">_xlfn.XLOOKUP(J2209/L2209,'Battery dispatch curve multiple'!C$3:C$103,'Battery dispatch curve multiple'!A$3:A$103,,1,2)</f>
        <v>#NAME?</v>
      </c>
      <c r="N2209" s="79">
        <f ca="1">'Inputs and Output'!$C$17-LN(2/SQRT(IF(Model!J2209/Model!L2209&lt;1.8,Model!J2209/Model!L2209,1.8))-1)/12</f>
        <v>0.84149161692463403</v>
      </c>
      <c r="O2209" t="str">
        <f ca="1">IF(Q2209/'Inputs and Output'!C$14&lt;=N2209,"battery","miner")</f>
        <v>battery</v>
      </c>
      <c r="P2209" t="str">
        <f t="shared" ca="1" si="718"/>
        <v>No</v>
      </c>
      <c r="Q2209" s="26">
        <f t="shared" ca="1" si="736"/>
        <v>0</v>
      </c>
      <c r="R2209" s="23">
        <f ca="1">-(Q2209/'Inputs and Output'!C$14-N2209)*'Inputs and Output'!C$14-F2209</f>
        <v>235.61765273889753</v>
      </c>
      <c r="S2209" s="23">
        <f ca="1">IF(R2209&gt;0,MIN(R2209,'Inputs and Output'!C$55*'Inputs and Output'!C$14,Model!I2209),0)</f>
        <v>0</v>
      </c>
      <c r="T2209" s="23">
        <f t="shared" ca="1" si="719"/>
        <v>0</v>
      </c>
      <c r="U2209" s="23">
        <f ca="1">MIN('Inputs and Output'!C$15,Model!T2209)</f>
        <v>0</v>
      </c>
      <c r="V2209" s="23">
        <f t="shared" ca="1" si="720"/>
        <v>0</v>
      </c>
      <c r="W2209" s="23">
        <f ca="1">MIN(V2209+S2209,'Inputs and Output'!C$55*'Inputs and Output'!C$14,'Inputs and Output'!C$14-Model!Q2209)-S2209</f>
        <v>0</v>
      </c>
      <c r="X2209" s="23">
        <f t="shared" ca="1" si="721"/>
        <v>0</v>
      </c>
      <c r="Y2209" s="23">
        <f ca="1">IF(AND(P2209="Yes",R2209&lt;=0),MIN(-R2209,'Inputs and Output'!C$55*'Inputs and Output'!C$14-F2209),0)</f>
        <v>0</v>
      </c>
      <c r="Z2209" s="23">
        <f ca="1">MIN(Y2209,'Inputs and Output'!C$15)</f>
        <v>0</v>
      </c>
      <c r="AA2209" s="23">
        <f ca="1">IF(AND(P2209="No",R2209&lt;=0),MIN(I2209,'Inputs and Output'!C$15),0)</f>
        <v>0</v>
      </c>
      <c r="AB2209" s="23">
        <f t="shared" ca="1" si="722"/>
        <v>0</v>
      </c>
      <c r="AC2209" s="23">
        <f ca="1">MIN(AB2209,'Inputs and Output'!C$55*'Inputs and Output'!C$14,'Inputs and Output'!C$14-Model!Q2209)</f>
        <v>0</v>
      </c>
      <c r="AD2209" s="23">
        <f ca="1">IF(AND(P2209="No",R2209&lt;=0),MIN('Inputs and Output'!C$15-Model!AA2209,'Inputs and Output'!C$55*'Inputs and Output'!C$14),0)</f>
        <v>0</v>
      </c>
      <c r="AE2209" s="23">
        <f t="shared" ca="1" si="723"/>
        <v>0</v>
      </c>
      <c r="AF2209" s="26">
        <f t="shared" ca="1" si="724"/>
        <v>0</v>
      </c>
      <c r="AG2209" s="26">
        <f t="shared" ca="1" si="725"/>
        <v>0</v>
      </c>
      <c r="AH2209">
        <f>'real time electricity price'!G2208</f>
        <v>7.4850000000000012</v>
      </c>
      <c r="AI2209" s="21">
        <f>'real time electricity price'!H2208</f>
        <v>11.2</v>
      </c>
      <c r="AJ2209" s="23">
        <f t="shared" ca="1" si="726"/>
        <v>0</v>
      </c>
      <c r="AK2209">
        <f t="shared" ca="1" si="727"/>
        <v>0</v>
      </c>
      <c r="AL2209" s="1">
        <f>SLN('Inputs and Output'!$C$27,0,'Inputs and Output'!$C$31)</f>
        <v>2968.0365296803652</v>
      </c>
      <c r="AM2209" s="1">
        <f>SLN('Inputs and Output'!$C$51,0,'Inputs and Output'!$C$31)</f>
        <v>319.634703196347</v>
      </c>
      <c r="AN2209" s="16">
        <f>-'PVWatt simulated dispatch'!$B$7*'Inputs and Output'!$C$13*'Inputs and Output'!$C$29</f>
        <v>-964.6118721461188</v>
      </c>
      <c r="AO2209" s="19">
        <f>-'Inputs and Output'!$C$54*'Inputs and Output'!$C$14/(365*24)</f>
        <v>-95.890410958904113</v>
      </c>
      <c r="AP2209" s="19">
        <f t="shared" ca="1" si="728"/>
        <v>-4348.1735159817345</v>
      </c>
      <c r="AQ2209" s="10">
        <f t="shared" si="729"/>
        <v>119229469.49458499</v>
      </c>
      <c r="AR2209">
        <v>1.19229469494585E+20</v>
      </c>
      <c r="AS2209">
        <v>404366.666130336</v>
      </c>
      <c r="AT2209" s="10">
        <f ca="1">IFERROR((AJ2209/('Inputs and Output'!$C$15))*('Inputs and Output'!$C$39*'Inputs and Output'!$C$40),0)</f>
        <v>0</v>
      </c>
      <c r="AU2209" s="13">
        <f t="shared" ca="1" si="730"/>
        <v>0</v>
      </c>
      <c r="AV2209" s="12">
        <f t="shared" ca="1" si="731"/>
        <v>0</v>
      </c>
      <c r="AW2209" s="14">
        <f ca="1">IF(AT2209&gt;0,('Inputs and Output'!$C$42*'Inputs and Output'!$C$15),0)</f>
        <v>0</v>
      </c>
      <c r="AX2209" s="17">
        <f>SLN('Inputs and Output'!$C$45,0,'Inputs and Output'!$C$44)</f>
        <v>7068.4931506849316</v>
      </c>
      <c r="AY2209" s="15">
        <f t="shared" ca="1" si="732"/>
        <v>-7068.4931506849316</v>
      </c>
      <c r="AZ2209" s="18">
        <f t="shared" ca="1" si="733"/>
        <v>-11416.666666666666</v>
      </c>
    </row>
    <row r="2210" spans="1:52">
      <c r="A2210" t="str">
        <f>'hourly electricity demand texas'!B2209</f>
        <v>4/3/2020 12 a.m. CDT</v>
      </c>
      <c r="B2210">
        <f>'PVWatt simulated dispatch'!K2226</f>
        <v>0</v>
      </c>
      <c r="C2210">
        <f>'hourly electricity demand texas'!I2209*'Inputs and Output'!$C$20</f>
        <v>50.74</v>
      </c>
      <c r="D2210">
        <f>MIN(MAX(C2210-'Inputs and Output'!C$16,0),'Inputs and Output'!C$19-'Inputs and Output'!C$16)</f>
        <v>50.74</v>
      </c>
      <c r="E2210">
        <f>B2210*'Inputs and Output'!C$13/1000000</f>
        <v>0</v>
      </c>
      <c r="F2210">
        <f ca="1">IF(E2210&lt;=D2210,MIN(Q2210,D2210-E2210,'Inputs and Output'!C$14*'Inputs and Output'!C$55),0)</f>
        <v>0</v>
      </c>
      <c r="G2210">
        <f t="shared" ca="1" si="734"/>
        <v>0</v>
      </c>
      <c r="H2210" s="4">
        <f t="shared" ca="1" si="735"/>
        <v>-50.74</v>
      </c>
      <c r="I2210">
        <f t="shared" si="716"/>
        <v>0</v>
      </c>
      <c r="J2210">
        <f t="shared" ca="1" si="717"/>
        <v>26.21</v>
      </c>
      <c r="K2210" s="23">
        <f>AS2210/AQ2210*(1/('Inputs and Output'!C$36/'Inputs and Output'!C$39))-'Inputs and Output'!C$42</f>
        <v>240.3031921500866</v>
      </c>
      <c r="L2210" s="23">
        <f ca="1">IFERROR(AVERAGE(OFFSET(K2210,-1,0,-'Inputs and Output'!C$46)),K2210)</f>
        <v>136.67114178118567</v>
      </c>
      <c r="M2210" s="23" t="e">
        <f ca="1">_xlfn.XLOOKUP(J2210/L2210,'Battery dispatch curve multiple'!C$3:C$103,'Battery dispatch curve multiple'!A$3:A$103,,1,2)</f>
        <v>#NAME?</v>
      </c>
      <c r="N2210" s="79">
        <f ca="1">'Inputs and Output'!$C$17-LN(2/SQRT(IF(Model!J2210/Model!L2210&lt;1.8,Model!J2210/Model!L2210,1.8))-1)/12</f>
        <v>0.84402197004461466</v>
      </c>
      <c r="O2210" t="str">
        <f ca="1">IF(Q2210/'Inputs and Output'!C$14&lt;=N2210,"battery","miner")</f>
        <v>battery</v>
      </c>
      <c r="P2210" t="str">
        <f t="shared" ca="1" si="718"/>
        <v>No</v>
      </c>
      <c r="Q2210" s="26">
        <f t="shared" ca="1" si="736"/>
        <v>0</v>
      </c>
      <c r="R2210" s="23">
        <f ca="1">-(Q2210/'Inputs and Output'!C$14-N2210)*'Inputs and Output'!C$14-F2210</f>
        <v>236.32615161249211</v>
      </c>
      <c r="S2210" s="23">
        <f ca="1">IF(R2210&gt;0,MIN(R2210,'Inputs and Output'!C$55*'Inputs and Output'!C$14,Model!I2210),0)</f>
        <v>0</v>
      </c>
      <c r="T2210" s="23">
        <f t="shared" ca="1" si="719"/>
        <v>0</v>
      </c>
      <c r="U2210" s="23">
        <f ca="1">MIN('Inputs and Output'!C$15,Model!T2210)</f>
        <v>0</v>
      </c>
      <c r="V2210" s="23">
        <f t="shared" ca="1" si="720"/>
        <v>0</v>
      </c>
      <c r="W2210" s="23">
        <f ca="1">MIN(V2210+S2210,'Inputs and Output'!C$55*'Inputs and Output'!C$14,'Inputs and Output'!C$14-Model!Q2210)-S2210</f>
        <v>0</v>
      </c>
      <c r="X2210" s="23">
        <f t="shared" ca="1" si="721"/>
        <v>0</v>
      </c>
      <c r="Y2210" s="23">
        <f ca="1">IF(AND(P2210="Yes",R2210&lt;=0),MIN(-R2210,'Inputs and Output'!C$55*'Inputs and Output'!C$14-F2210),0)</f>
        <v>0</v>
      </c>
      <c r="Z2210" s="23">
        <f ca="1">MIN(Y2210,'Inputs and Output'!C$15)</f>
        <v>0</v>
      </c>
      <c r="AA2210" s="23">
        <f ca="1">IF(AND(P2210="No",R2210&lt;=0),MIN(I2210,'Inputs and Output'!C$15),0)</f>
        <v>0</v>
      </c>
      <c r="AB2210" s="23">
        <f t="shared" ca="1" si="722"/>
        <v>0</v>
      </c>
      <c r="AC2210" s="23">
        <f ca="1">MIN(AB2210,'Inputs and Output'!C$55*'Inputs and Output'!C$14,'Inputs and Output'!C$14-Model!Q2210)</f>
        <v>0</v>
      </c>
      <c r="AD2210" s="23">
        <f ca="1">IF(AND(P2210="No",R2210&lt;=0),MIN('Inputs and Output'!C$15-Model!AA2210,'Inputs and Output'!C$55*'Inputs and Output'!C$14),0)</f>
        <v>0</v>
      </c>
      <c r="AE2210" s="23">
        <f t="shared" ca="1" si="723"/>
        <v>0</v>
      </c>
      <c r="AF2210" s="26">
        <f t="shared" ca="1" si="724"/>
        <v>0</v>
      </c>
      <c r="AG2210" s="26">
        <f t="shared" ca="1" si="725"/>
        <v>0</v>
      </c>
      <c r="AH2210">
        <f>'real time electricity price'!G2209</f>
        <v>-2.04</v>
      </c>
      <c r="AI2210" s="21">
        <f>'real time electricity price'!H2209</f>
        <v>7.27</v>
      </c>
      <c r="AJ2210" s="23">
        <f t="shared" ca="1" si="726"/>
        <v>0</v>
      </c>
      <c r="AK2210">
        <f t="shared" ca="1" si="727"/>
        <v>0</v>
      </c>
      <c r="AL2210" s="1">
        <f>SLN('Inputs and Output'!$C$27,0,'Inputs and Output'!$C$31)</f>
        <v>2968.0365296803652</v>
      </c>
      <c r="AM2210" s="1">
        <f>SLN('Inputs and Output'!$C$51,0,'Inputs and Output'!$C$31)</f>
        <v>319.634703196347</v>
      </c>
      <c r="AN2210" s="16">
        <f>-'PVWatt simulated dispatch'!$B$7*'Inputs and Output'!$C$13*'Inputs and Output'!$C$29</f>
        <v>-964.6118721461188</v>
      </c>
      <c r="AO2210" s="19">
        <f>-'Inputs and Output'!$C$54*'Inputs and Output'!$C$14/(365*24)</f>
        <v>-95.890410958904113</v>
      </c>
      <c r="AP2210" s="19">
        <f t="shared" ca="1" si="728"/>
        <v>-4348.1735159817345</v>
      </c>
      <c r="AQ2210" s="10">
        <f t="shared" si="729"/>
        <v>102669820.95367</v>
      </c>
      <c r="AR2210">
        <v>1.0266982095366999E+20</v>
      </c>
      <c r="AS2210">
        <v>904041.78384390799</v>
      </c>
      <c r="AT2210" s="10">
        <f ca="1">IFERROR((AJ2210/('Inputs and Output'!$C$15))*('Inputs and Output'!$C$39*'Inputs and Output'!$C$40),0)</f>
        <v>0</v>
      </c>
      <c r="AU2210" s="13">
        <f t="shared" ca="1" si="730"/>
        <v>0</v>
      </c>
      <c r="AV2210" s="12">
        <f t="shared" ca="1" si="731"/>
        <v>0</v>
      </c>
      <c r="AW2210" s="14">
        <f ca="1">IF(AT2210&gt;0,('Inputs and Output'!$C$42*'Inputs and Output'!$C$15),0)</f>
        <v>0</v>
      </c>
      <c r="AX2210" s="17">
        <f>SLN('Inputs and Output'!$C$45,0,'Inputs and Output'!$C$44)</f>
        <v>7068.4931506849316</v>
      </c>
      <c r="AY2210" s="15">
        <f t="shared" ca="1" si="732"/>
        <v>-7068.4931506849316</v>
      </c>
      <c r="AZ2210" s="18">
        <f t="shared" ca="1" si="733"/>
        <v>-11416.666666666666</v>
      </c>
    </row>
    <row r="2211" spans="1:52">
      <c r="A2211" t="str">
        <f>'hourly electricity demand texas'!B2210</f>
        <v>4/3/2020 1 a.m. CDT</v>
      </c>
      <c r="B2211">
        <f>'PVWatt simulated dispatch'!K2227</f>
        <v>0</v>
      </c>
      <c r="C2211">
        <f>'hourly electricity demand texas'!I2210*'Inputs and Output'!$C$20</f>
        <v>47.57</v>
      </c>
      <c r="D2211">
        <f>MIN(MAX(C2211-'Inputs and Output'!C$16,0),'Inputs and Output'!C$19-'Inputs and Output'!C$16)</f>
        <v>47.57</v>
      </c>
      <c r="E2211">
        <f>B2211*'Inputs and Output'!C$13/1000000</f>
        <v>0</v>
      </c>
      <c r="F2211">
        <f ca="1">IF(E2211&lt;=D2211,MIN(Q2211,D2211-E2211,'Inputs and Output'!C$14*'Inputs and Output'!C$55),0)</f>
        <v>0</v>
      </c>
      <c r="G2211">
        <f t="shared" ca="1" si="734"/>
        <v>0</v>
      </c>
      <c r="H2211" s="4">
        <f t="shared" ca="1" si="735"/>
        <v>-47.57</v>
      </c>
      <c r="I2211">
        <f t="shared" si="716"/>
        <v>0</v>
      </c>
      <c r="J2211">
        <f t="shared" ca="1" si="717"/>
        <v>26.21</v>
      </c>
      <c r="K2211" s="23">
        <f>AS2211/AQ2211*(1/('Inputs and Output'!C$36/'Inputs and Output'!C$39))-'Inputs and Output'!C$42</f>
        <v>1.6365492967522748</v>
      </c>
      <c r="L2211" s="23">
        <f ca="1">IFERROR(AVERAGE(OFFSET(K2211,-1,0,-'Inputs and Output'!C$46)),K2211)</f>
        <v>137.68798042757373</v>
      </c>
      <c r="M2211" s="23" t="e">
        <f ca="1">_xlfn.XLOOKUP(J2211/L2211,'Battery dispatch curve multiple'!C$3:C$103,'Battery dispatch curve multiple'!A$3:A$103,,1,2)</f>
        <v>#NAME?</v>
      </c>
      <c r="N2211" s="79">
        <f ca="1">'Inputs and Output'!$C$17-LN(2/SQRT(IF(Model!J2211/Model!L2211&lt;1.8,Model!J2211/Model!L2211,1.8))-1)/12</f>
        <v>0.84362673545200273</v>
      </c>
      <c r="O2211" t="str">
        <f ca="1">IF(Q2211/'Inputs and Output'!C$14&lt;=N2211,"battery","miner")</f>
        <v>battery</v>
      </c>
      <c r="P2211" t="str">
        <f t="shared" ca="1" si="718"/>
        <v>No</v>
      </c>
      <c r="Q2211" s="26">
        <f t="shared" ca="1" si="736"/>
        <v>0</v>
      </c>
      <c r="R2211" s="23">
        <f ca="1">-(Q2211/'Inputs and Output'!C$14-N2211)*'Inputs and Output'!C$14-F2211</f>
        <v>236.21548592656077</v>
      </c>
      <c r="S2211" s="23">
        <f ca="1">IF(R2211&gt;0,MIN(R2211,'Inputs and Output'!C$55*'Inputs and Output'!C$14,Model!I2211),0)</f>
        <v>0</v>
      </c>
      <c r="T2211" s="23">
        <f t="shared" ca="1" si="719"/>
        <v>0</v>
      </c>
      <c r="U2211" s="23">
        <f ca="1">MIN('Inputs and Output'!C$15,Model!T2211)</f>
        <v>0</v>
      </c>
      <c r="V2211" s="23">
        <f t="shared" ca="1" si="720"/>
        <v>0</v>
      </c>
      <c r="W2211" s="23">
        <f ca="1">MIN(V2211+S2211,'Inputs and Output'!C$55*'Inputs and Output'!C$14,'Inputs and Output'!C$14-Model!Q2211)-S2211</f>
        <v>0</v>
      </c>
      <c r="X2211" s="23">
        <f t="shared" ca="1" si="721"/>
        <v>0</v>
      </c>
      <c r="Y2211" s="23">
        <f ca="1">IF(AND(P2211="Yes",R2211&lt;=0),MIN(-R2211,'Inputs and Output'!C$55*'Inputs and Output'!C$14-F2211),0)</f>
        <v>0</v>
      </c>
      <c r="Z2211" s="23">
        <f ca="1">MIN(Y2211,'Inputs and Output'!C$15)</f>
        <v>0</v>
      </c>
      <c r="AA2211" s="23">
        <f ca="1">IF(AND(P2211="No",R2211&lt;=0),MIN(I2211,'Inputs and Output'!C$15),0)</f>
        <v>0</v>
      </c>
      <c r="AB2211" s="23">
        <f t="shared" ca="1" si="722"/>
        <v>0</v>
      </c>
      <c r="AC2211" s="23">
        <f ca="1">MIN(AB2211,'Inputs and Output'!C$55*'Inputs and Output'!C$14,'Inputs and Output'!C$14-Model!Q2211)</f>
        <v>0</v>
      </c>
      <c r="AD2211" s="23">
        <f ca="1">IF(AND(P2211="No",R2211&lt;=0),MIN('Inputs and Output'!C$15-Model!AA2211,'Inputs and Output'!C$55*'Inputs and Output'!C$14),0)</f>
        <v>0</v>
      </c>
      <c r="AE2211" s="23">
        <f t="shared" ca="1" si="723"/>
        <v>0</v>
      </c>
      <c r="AF2211" s="26">
        <f t="shared" ca="1" si="724"/>
        <v>0</v>
      </c>
      <c r="AG2211" s="26">
        <f t="shared" ca="1" si="725"/>
        <v>0</v>
      </c>
      <c r="AH2211">
        <f>'real time electricity price'!G2210</f>
        <v>-12.9725</v>
      </c>
      <c r="AI2211" s="21">
        <f>'real time electricity price'!H2210</f>
        <v>7.11</v>
      </c>
      <c r="AJ2211" s="23">
        <f t="shared" ca="1" si="726"/>
        <v>0</v>
      </c>
      <c r="AK2211">
        <f t="shared" ca="1" si="727"/>
        <v>0</v>
      </c>
      <c r="AL2211" s="1">
        <f>SLN('Inputs and Output'!$C$27,0,'Inputs and Output'!$C$31)</f>
        <v>2968.0365296803652</v>
      </c>
      <c r="AM2211" s="1">
        <f>SLN('Inputs and Output'!$C$51,0,'Inputs and Output'!$C$31)</f>
        <v>319.634703196347</v>
      </c>
      <c r="AN2211" s="16">
        <f>-'PVWatt simulated dispatch'!$B$7*'Inputs and Output'!$C$13*'Inputs and Output'!$C$29</f>
        <v>-964.6118721461188</v>
      </c>
      <c r="AO2211" s="19">
        <f>-'Inputs and Output'!$C$54*'Inputs and Output'!$C$14/(365*24)</f>
        <v>-95.890410958904113</v>
      </c>
      <c r="AP2211" s="19">
        <f t="shared" ca="1" si="728"/>
        <v>-4348.1735159817345</v>
      </c>
      <c r="AQ2211" s="10">
        <f t="shared" si="729"/>
        <v>162950193.05982098</v>
      </c>
      <c r="AR2211">
        <v>1.6295019305982099E+20</v>
      </c>
      <c r="AS2211">
        <v>167933.953085644</v>
      </c>
      <c r="AT2211" s="10">
        <f ca="1">IFERROR((AJ2211/('Inputs and Output'!$C$15))*('Inputs and Output'!$C$39*'Inputs and Output'!$C$40),0)</f>
        <v>0</v>
      </c>
      <c r="AU2211" s="13">
        <f t="shared" ca="1" si="730"/>
        <v>0</v>
      </c>
      <c r="AV2211" s="12">
        <f t="shared" ca="1" si="731"/>
        <v>0</v>
      </c>
      <c r="AW2211" s="14">
        <f ca="1">IF(AT2211&gt;0,('Inputs and Output'!$C$42*'Inputs and Output'!$C$15),0)</f>
        <v>0</v>
      </c>
      <c r="AX2211" s="17">
        <f>SLN('Inputs and Output'!$C$45,0,'Inputs and Output'!$C$44)</f>
        <v>7068.4931506849316</v>
      </c>
      <c r="AY2211" s="15">
        <f t="shared" ca="1" si="732"/>
        <v>-7068.4931506849316</v>
      </c>
      <c r="AZ2211" s="18">
        <f t="shared" ca="1" si="733"/>
        <v>-11416.666666666666</v>
      </c>
    </row>
    <row r="2212" spans="1:52">
      <c r="A2212" t="str">
        <f>'hourly electricity demand texas'!B2211</f>
        <v>4/3/2020 2 a.m. CDT</v>
      </c>
      <c r="B2212">
        <f>'PVWatt simulated dispatch'!K2228</f>
        <v>0</v>
      </c>
      <c r="C2212">
        <f>'hourly electricity demand texas'!I2211*'Inputs and Output'!$C$20</f>
        <v>45.31</v>
      </c>
      <c r="D2212">
        <f>MIN(MAX(C2212-'Inputs and Output'!C$16,0),'Inputs and Output'!C$19-'Inputs and Output'!C$16)</f>
        <v>45.31</v>
      </c>
      <c r="E2212">
        <f>B2212*'Inputs and Output'!C$13/1000000</f>
        <v>0</v>
      </c>
      <c r="F2212">
        <f ca="1">IF(E2212&lt;=D2212,MIN(Q2212,D2212-E2212,'Inputs and Output'!C$14*'Inputs and Output'!C$55),0)</f>
        <v>0</v>
      </c>
      <c r="G2212">
        <f t="shared" ca="1" si="734"/>
        <v>0</v>
      </c>
      <c r="H2212" s="4">
        <f t="shared" ca="1" si="735"/>
        <v>-45.31</v>
      </c>
      <c r="I2212">
        <f t="shared" si="716"/>
        <v>0</v>
      </c>
      <c r="J2212">
        <f t="shared" ca="1" si="717"/>
        <v>26.21</v>
      </c>
      <c r="K2212" s="23">
        <f>AS2212/AQ2212*(1/('Inputs and Output'!C$36/'Inputs and Output'!C$39))-'Inputs and Output'!C$42</f>
        <v>116.48288669875075</v>
      </c>
      <c r="L2212" s="23">
        <f ca="1">IFERROR(AVERAGE(OFFSET(K2212,-1,0,-'Inputs and Output'!C$46)),K2212)</f>
        <v>125.88194867529707</v>
      </c>
      <c r="M2212" s="23" t="e">
        <f ca="1">_xlfn.XLOOKUP(J2212/L2212,'Battery dispatch curve multiple'!C$3:C$103,'Battery dispatch curve multiple'!A$3:A$103,,1,2)</f>
        <v>#NAME?</v>
      </c>
      <c r="N2212" s="79">
        <f ca="1">'Inputs and Output'!$C$17-LN(2/SQRT(IF(Model!J2212/Model!L2212&lt;1.8,Model!J2212/Model!L2212,1.8))-1)/12</f>
        <v>0.84843474949316011</v>
      </c>
      <c r="O2212" t="str">
        <f ca="1">IF(Q2212/'Inputs and Output'!C$14&lt;=N2212,"battery","miner")</f>
        <v>battery</v>
      </c>
      <c r="P2212" t="str">
        <f t="shared" ca="1" si="718"/>
        <v>No</v>
      </c>
      <c r="Q2212" s="26">
        <f t="shared" ca="1" si="736"/>
        <v>0</v>
      </c>
      <c r="R2212" s="23">
        <f ca="1">-(Q2212/'Inputs and Output'!C$14-N2212)*'Inputs and Output'!C$14-F2212</f>
        <v>237.56172985808485</v>
      </c>
      <c r="S2212" s="23">
        <f ca="1">IF(R2212&gt;0,MIN(R2212,'Inputs and Output'!C$55*'Inputs and Output'!C$14,Model!I2212),0)</f>
        <v>0</v>
      </c>
      <c r="T2212" s="23">
        <f t="shared" ca="1" si="719"/>
        <v>0</v>
      </c>
      <c r="U2212" s="23">
        <f ca="1">MIN('Inputs and Output'!C$15,Model!T2212)</f>
        <v>0</v>
      </c>
      <c r="V2212" s="23">
        <f t="shared" ca="1" si="720"/>
        <v>0</v>
      </c>
      <c r="W2212" s="23">
        <f ca="1">MIN(V2212+S2212,'Inputs and Output'!C$55*'Inputs and Output'!C$14,'Inputs and Output'!C$14-Model!Q2212)-S2212</f>
        <v>0</v>
      </c>
      <c r="X2212" s="23">
        <f t="shared" ca="1" si="721"/>
        <v>0</v>
      </c>
      <c r="Y2212" s="23">
        <f ca="1">IF(AND(P2212="Yes",R2212&lt;=0),MIN(-R2212,'Inputs and Output'!C$55*'Inputs and Output'!C$14-F2212),0)</f>
        <v>0</v>
      </c>
      <c r="Z2212" s="23">
        <f ca="1">MIN(Y2212,'Inputs and Output'!C$15)</f>
        <v>0</v>
      </c>
      <c r="AA2212" s="23">
        <f ca="1">IF(AND(P2212="No",R2212&lt;=0),MIN(I2212,'Inputs and Output'!C$15),0)</f>
        <v>0</v>
      </c>
      <c r="AB2212" s="23">
        <f t="shared" ca="1" si="722"/>
        <v>0</v>
      </c>
      <c r="AC2212" s="23">
        <f ca="1">MIN(AB2212,'Inputs and Output'!C$55*'Inputs and Output'!C$14,'Inputs and Output'!C$14-Model!Q2212)</f>
        <v>0</v>
      </c>
      <c r="AD2212" s="23">
        <f ca="1">IF(AND(P2212="No",R2212&lt;=0),MIN('Inputs and Output'!C$15-Model!AA2212,'Inputs and Output'!C$55*'Inputs and Output'!C$14),0)</f>
        <v>0</v>
      </c>
      <c r="AE2212" s="23">
        <f t="shared" ca="1" si="723"/>
        <v>0</v>
      </c>
      <c r="AF2212" s="26">
        <f t="shared" ca="1" si="724"/>
        <v>0</v>
      </c>
      <c r="AG2212" s="26">
        <f t="shared" ca="1" si="725"/>
        <v>0</v>
      </c>
      <c r="AH2212">
        <f>'real time electricity price'!G2211</f>
        <v>-15.61</v>
      </c>
      <c r="AI2212" s="21">
        <f>'real time electricity price'!H2211</f>
        <v>6.62</v>
      </c>
      <c r="AJ2212" s="23">
        <f t="shared" ca="1" si="726"/>
        <v>0</v>
      </c>
      <c r="AK2212">
        <f t="shared" ca="1" si="727"/>
        <v>0</v>
      </c>
      <c r="AL2212" s="1">
        <f>SLN('Inputs and Output'!$C$27,0,'Inputs and Output'!$C$31)</f>
        <v>2968.0365296803652</v>
      </c>
      <c r="AM2212" s="1">
        <f>SLN('Inputs and Output'!$C$51,0,'Inputs and Output'!$C$31)</f>
        <v>319.634703196347</v>
      </c>
      <c r="AN2212" s="16">
        <f>-'PVWatt simulated dispatch'!$B$7*'Inputs and Output'!$C$13*'Inputs and Output'!$C$29</f>
        <v>-964.6118721461188</v>
      </c>
      <c r="AO2212" s="19">
        <f>-'Inputs and Output'!$C$54*'Inputs and Output'!$C$14/(365*24)</f>
        <v>-95.890410958904113</v>
      </c>
      <c r="AP2212" s="19">
        <f t="shared" ca="1" si="728"/>
        <v>-4348.1735159817345</v>
      </c>
      <c r="AQ2212" s="10">
        <f t="shared" si="729"/>
        <v>88550438.344748303</v>
      </c>
      <c r="AR2212">
        <v>8.8550438344748302E+19</v>
      </c>
      <c r="AS2212">
        <v>422544.18527929898</v>
      </c>
      <c r="AT2212" s="10">
        <f ca="1">IFERROR((AJ2212/('Inputs and Output'!$C$15))*('Inputs and Output'!$C$39*'Inputs and Output'!$C$40),0)</f>
        <v>0</v>
      </c>
      <c r="AU2212" s="13">
        <f t="shared" ca="1" si="730"/>
        <v>0</v>
      </c>
      <c r="AV2212" s="12">
        <f t="shared" ca="1" si="731"/>
        <v>0</v>
      </c>
      <c r="AW2212" s="14">
        <f ca="1">IF(AT2212&gt;0,('Inputs and Output'!$C$42*'Inputs and Output'!$C$15),0)</f>
        <v>0</v>
      </c>
      <c r="AX2212" s="17">
        <f>SLN('Inputs and Output'!$C$45,0,'Inputs and Output'!$C$44)</f>
        <v>7068.4931506849316</v>
      </c>
      <c r="AY2212" s="15">
        <f t="shared" ca="1" si="732"/>
        <v>-7068.4931506849316</v>
      </c>
      <c r="AZ2212" s="18">
        <f t="shared" ca="1" si="733"/>
        <v>-11416.666666666666</v>
      </c>
    </row>
    <row r="2213" spans="1:52">
      <c r="A2213" t="str">
        <f>'hourly electricity demand texas'!B2212</f>
        <v>4/3/2020 3 a.m. CDT</v>
      </c>
      <c r="B2213">
        <f>'PVWatt simulated dispatch'!K2229</f>
        <v>0</v>
      </c>
      <c r="C2213">
        <f>'hourly electricity demand texas'!I2212*'Inputs and Output'!$C$20</f>
        <v>44.160000000000004</v>
      </c>
      <c r="D2213">
        <f>MIN(MAX(C2213-'Inputs and Output'!C$16,0),'Inputs and Output'!C$19-'Inputs and Output'!C$16)</f>
        <v>44.160000000000004</v>
      </c>
      <c r="E2213">
        <f>B2213*'Inputs and Output'!C$13/1000000</f>
        <v>0</v>
      </c>
      <c r="F2213">
        <f ca="1">IF(E2213&lt;=D2213,MIN(Q2213,D2213-E2213,'Inputs and Output'!C$14*'Inputs and Output'!C$55),0)</f>
        <v>0</v>
      </c>
      <c r="G2213">
        <f t="shared" ca="1" si="734"/>
        <v>0</v>
      </c>
      <c r="H2213" s="4">
        <f t="shared" ca="1" si="735"/>
        <v>-44.160000000000004</v>
      </c>
      <c r="I2213">
        <f t="shared" si="716"/>
        <v>0</v>
      </c>
      <c r="J2213">
        <f t="shared" ca="1" si="717"/>
        <v>26.21</v>
      </c>
      <c r="K2213" s="23">
        <f>AS2213/AQ2213*(1/('Inputs and Output'!C$36/'Inputs and Output'!C$39))-'Inputs and Output'!C$42</f>
        <v>-8.9281777147896975</v>
      </c>
      <c r="L2213" s="23">
        <f ca="1">IFERROR(AVERAGE(OFFSET(K2213,-1,0,-'Inputs and Output'!C$46)),K2213)</f>
        <v>123.6474211743776</v>
      </c>
      <c r="M2213" s="23" t="e">
        <f ca="1">_xlfn.XLOOKUP(J2213/L2213,'Battery dispatch curve multiple'!C$3:C$103,'Battery dispatch curve multiple'!A$3:A$103,,1,2)</f>
        <v>#NAME?</v>
      </c>
      <c r="N2213" s="79">
        <f ca="1">'Inputs and Output'!$C$17-LN(2/SQRT(IF(Model!J2213/Model!L2213&lt;1.8,Model!J2213/Model!L2213,1.8))-1)/12</f>
        <v>0.84940289144505887</v>
      </c>
      <c r="O2213" t="str">
        <f ca="1">IF(Q2213/'Inputs and Output'!C$14&lt;=N2213,"battery","miner")</f>
        <v>battery</v>
      </c>
      <c r="P2213" t="str">
        <f t="shared" ca="1" si="718"/>
        <v>No</v>
      </c>
      <c r="Q2213" s="26">
        <f t="shared" ca="1" si="736"/>
        <v>0</v>
      </c>
      <c r="R2213" s="23">
        <f ca="1">-(Q2213/'Inputs and Output'!C$14-N2213)*'Inputs and Output'!C$14-F2213</f>
        <v>237.83280960461647</v>
      </c>
      <c r="S2213" s="23">
        <f ca="1">IF(R2213&gt;0,MIN(R2213,'Inputs and Output'!C$55*'Inputs and Output'!C$14,Model!I2213),0)</f>
        <v>0</v>
      </c>
      <c r="T2213" s="23">
        <f t="shared" ca="1" si="719"/>
        <v>0</v>
      </c>
      <c r="U2213" s="23">
        <f ca="1">MIN('Inputs and Output'!C$15,Model!T2213)</f>
        <v>0</v>
      </c>
      <c r="V2213" s="23">
        <f t="shared" ca="1" si="720"/>
        <v>0</v>
      </c>
      <c r="W2213" s="23">
        <f ca="1">MIN(V2213+S2213,'Inputs and Output'!C$55*'Inputs and Output'!C$14,'Inputs and Output'!C$14-Model!Q2213)-S2213</f>
        <v>0</v>
      </c>
      <c r="X2213" s="23">
        <f t="shared" ca="1" si="721"/>
        <v>0</v>
      </c>
      <c r="Y2213" s="23">
        <f ca="1">IF(AND(P2213="Yes",R2213&lt;=0),MIN(-R2213,'Inputs and Output'!C$55*'Inputs and Output'!C$14-F2213),0)</f>
        <v>0</v>
      </c>
      <c r="Z2213" s="23">
        <f ca="1">MIN(Y2213,'Inputs and Output'!C$15)</f>
        <v>0</v>
      </c>
      <c r="AA2213" s="23">
        <f ca="1">IF(AND(P2213="No",R2213&lt;=0),MIN(I2213,'Inputs and Output'!C$15),0)</f>
        <v>0</v>
      </c>
      <c r="AB2213" s="23">
        <f t="shared" ca="1" si="722"/>
        <v>0</v>
      </c>
      <c r="AC2213" s="23">
        <f ca="1">MIN(AB2213,'Inputs and Output'!C$55*'Inputs and Output'!C$14,'Inputs and Output'!C$14-Model!Q2213)</f>
        <v>0</v>
      </c>
      <c r="AD2213" s="23">
        <f ca="1">IF(AND(P2213="No",R2213&lt;=0),MIN('Inputs and Output'!C$15-Model!AA2213,'Inputs and Output'!C$55*'Inputs and Output'!C$14),0)</f>
        <v>0</v>
      </c>
      <c r="AE2213" s="23">
        <f t="shared" ca="1" si="723"/>
        <v>0</v>
      </c>
      <c r="AF2213" s="26">
        <f t="shared" ca="1" si="724"/>
        <v>0</v>
      </c>
      <c r="AG2213" s="26">
        <f t="shared" ca="1" si="725"/>
        <v>0</v>
      </c>
      <c r="AH2213">
        <f>'real time electricity price'!G2212</f>
        <v>-8.7749999999999986</v>
      </c>
      <c r="AI2213" s="21">
        <f>'real time electricity price'!H2212</f>
        <v>7.73</v>
      </c>
      <c r="AJ2213" s="23">
        <f t="shared" ca="1" si="726"/>
        <v>0</v>
      </c>
      <c r="AK2213">
        <f t="shared" ca="1" si="727"/>
        <v>0</v>
      </c>
      <c r="AL2213" s="1">
        <f>SLN('Inputs and Output'!$C$27,0,'Inputs and Output'!$C$31)</f>
        <v>2968.0365296803652</v>
      </c>
      <c r="AM2213" s="1">
        <f>SLN('Inputs and Output'!$C$51,0,'Inputs and Output'!$C$31)</f>
        <v>319.634703196347</v>
      </c>
      <c r="AN2213" s="16">
        <f>-'PVWatt simulated dispatch'!$B$7*'Inputs and Output'!$C$13*'Inputs and Output'!$C$29</f>
        <v>-964.6118721461188</v>
      </c>
      <c r="AO2213" s="19">
        <f>-'Inputs and Output'!$C$54*'Inputs and Output'!$C$14/(365*24)</f>
        <v>-95.890410958904113</v>
      </c>
      <c r="AP2213" s="19">
        <f t="shared" ca="1" si="728"/>
        <v>-4348.1735159817345</v>
      </c>
      <c r="AQ2213" s="10">
        <f t="shared" si="729"/>
        <v>122986430.62783101</v>
      </c>
      <c r="AR2213">
        <v>1.2298643062783101E+20</v>
      </c>
      <c r="AS2213">
        <v>84421.646224489406</v>
      </c>
      <c r="AT2213" s="10">
        <f ca="1">IFERROR((AJ2213/('Inputs and Output'!$C$15))*('Inputs and Output'!$C$39*'Inputs and Output'!$C$40),0)</f>
        <v>0</v>
      </c>
      <c r="AU2213" s="13">
        <f t="shared" ca="1" si="730"/>
        <v>0</v>
      </c>
      <c r="AV2213" s="12">
        <f t="shared" ca="1" si="731"/>
        <v>0</v>
      </c>
      <c r="AW2213" s="14">
        <f ca="1">IF(AT2213&gt;0,('Inputs and Output'!$C$42*'Inputs and Output'!$C$15),0)</f>
        <v>0</v>
      </c>
      <c r="AX2213" s="17">
        <f>SLN('Inputs and Output'!$C$45,0,'Inputs and Output'!$C$44)</f>
        <v>7068.4931506849316</v>
      </c>
      <c r="AY2213" s="15">
        <f t="shared" ca="1" si="732"/>
        <v>-7068.4931506849316</v>
      </c>
      <c r="AZ2213" s="18">
        <f t="shared" ca="1" si="733"/>
        <v>-11416.666666666666</v>
      </c>
    </row>
    <row r="2214" spans="1:52">
      <c r="A2214" t="str">
        <f>'hourly electricity demand texas'!B2213</f>
        <v>4/3/2020 4 a.m. CDT</v>
      </c>
      <c r="B2214">
        <f>'PVWatt simulated dispatch'!K2230</f>
        <v>0</v>
      </c>
      <c r="C2214">
        <f>'hourly electricity demand texas'!I2213*'Inputs and Output'!$C$20</f>
        <v>43.29</v>
      </c>
      <c r="D2214">
        <f>MIN(MAX(C2214-'Inputs and Output'!C$16,0),'Inputs and Output'!C$19-'Inputs and Output'!C$16)</f>
        <v>43.29</v>
      </c>
      <c r="E2214">
        <f>B2214*'Inputs and Output'!C$13/1000000</f>
        <v>0</v>
      </c>
      <c r="F2214">
        <f ca="1">IF(E2214&lt;=D2214,MIN(Q2214,D2214-E2214,'Inputs and Output'!C$14*'Inputs and Output'!C$55),0)</f>
        <v>0</v>
      </c>
      <c r="G2214">
        <f t="shared" ca="1" si="734"/>
        <v>0</v>
      </c>
      <c r="H2214" s="4">
        <f t="shared" ca="1" si="735"/>
        <v>-43.29</v>
      </c>
      <c r="I2214">
        <f t="shared" si="716"/>
        <v>0</v>
      </c>
      <c r="J2214">
        <f t="shared" ca="1" si="717"/>
        <v>26.21</v>
      </c>
      <c r="K2214" s="23">
        <f>AS2214/AQ2214*(1/('Inputs and Output'!C$36/'Inputs and Output'!C$39))-'Inputs and Output'!C$42</f>
        <v>96.312950416716532</v>
      </c>
      <c r="L2214" s="23">
        <f ca="1">IFERROR(AVERAGE(OFFSET(K2214,-1,0,-'Inputs and Output'!C$46)),K2214)</f>
        <v>120.68713852055214</v>
      </c>
      <c r="M2214" s="23" t="e">
        <f ca="1">_xlfn.XLOOKUP(J2214/L2214,'Battery dispatch curve multiple'!C$3:C$103,'Battery dispatch curve multiple'!A$3:A$103,,1,2)</f>
        <v>#NAME?</v>
      </c>
      <c r="N2214" s="79">
        <f ca="1">'Inputs and Output'!$C$17-LN(2/SQRT(IF(Model!J2214/Model!L2214&lt;1.8,Model!J2214/Model!L2214,1.8))-1)/12</f>
        <v>0.85071691530727223</v>
      </c>
      <c r="O2214" t="str">
        <f ca="1">IF(Q2214/'Inputs and Output'!C$14&lt;=N2214,"battery","miner")</f>
        <v>battery</v>
      </c>
      <c r="P2214" t="str">
        <f t="shared" ca="1" si="718"/>
        <v>No</v>
      </c>
      <c r="Q2214" s="26">
        <f t="shared" ca="1" si="736"/>
        <v>0</v>
      </c>
      <c r="R2214" s="23">
        <f ca="1">-(Q2214/'Inputs and Output'!C$14-N2214)*'Inputs and Output'!C$14-F2214</f>
        <v>238.20073628603623</v>
      </c>
      <c r="S2214" s="23">
        <f ca="1">IF(R2214&gt;0,MIN(R2214,'Inputs and Output'!C$55*'Inputs and Output'!C$14,Model!I2214),0)</f>
        <v>0</v>
      </c>
      <c r="T2214" s="23">
        <f t="shared" ca="1" si="719"/>
        <v>0</v>
      </c>
      <c r="U2214" s="23">
        <f ca="1">MIN('Inputs and Output'!C$15,Model!T2214)</f>
        <v>0</v>
      </c>
      <c r="V2214" s="23">
        <f t="shared" ca="1" si="720"/>
        <v>0</v>
      </c>
      <c r="W2214" s="23">
        <f ca="1">MIN(V2214+S2214,'Inputs and Output'!C$55*'Inputs and Output'!C$14,'Inputs and Output'!C$14-Model!Q2214)-S2214</f>
        <v>0</v>
      </c>
      <c r="X2214" s="23">
        <f t="shared" ca="1" si="721"/>
        <v>0</v>
      </c>
      <c r="Y2214" s="23">
        <f ca="1">IF(AND(P2214="Yes",R2214&lt;=0),MIN(-R2214,'Inputs and Output'!C$55*'Inputs and Output'!C$14-F2214),0)</f>
        <v>0</v>
      </c>
      <c r="Z2214" s="23">
        <f ca="1">MIN(Y2214,'Inputs and Output'!C$15)</f>
        <v>0</v>
      </c>
      <c r="AA2214" s="23">
        <f ca="1">IF(AND(P2214="No",R2214&lt;=0),MIN(I2214,'Inputs and Output'!C$15),0)</f>
        <v>0</v>
      </c>
      <c r="AB2214" s="23">
        <f t="shared" ca="1" si="722"/>
        <v>0</v>
      </c>
      <c r="AC2214" s="23">
        <f ca="1">MIN(AB2214,'Inputs and Output'!C$55*'Inputs and Output'!C$14,'Inputs and Output'!C$14-Model!Q2214)</f>
        <v>0</v>
      </c>
      <c r="AD2214" s="23">
        <f ca="1">IF(AND(P2214="No",R2214&lt;=0),MIN('Inputs and Output'!C$15-Model!AA2214,'Inputs and Output'!C$55*'Inputs and Output'!C$14),0)</f>
        <v>0</v>
      </c>
      <c r="AE2214" s="23">
        <f t="shared" ca="1" si="723"/>
        <v>0</v>
      </c>
      <c r="AF2214" s="26">
        <f t="shared" ca="1" si="724"/>
        <v>0</v>
      </c>
      <c r="AG2214" s="26">
        <f t="shared" ca="1" si="725"/>
        <v>0</v>
      </c>
      <c r="AH2214">
        <f>'real time electricity price'!G2213</f>
        <v>2.0175000000000001</v>
      </c>
      <c r="AI2214" s="21">
        <f>'real time electricity price'!H2213</f>
        <v>7.8</v>
      </c>
      <c r="AJ2214" s="23">
        <f t="shared" ca="1" si="726"/>
        <v>0</v>
      </c>
      <c r="AK2214">
        <f t="shared" ca="1" si="727"/>
        <v>0</v>
      </c>
      <c r="AL2214" s="1">
        <f>SLN('Inputs and Output'!$C$27,0,'Inputs and Output'!$C$31)</f>
        <v>2968.0365296803652</v>
      </c>
      <c r="AM2214" s="1">
        <f>SLN('Inputs and Output'!$C$51,0,'Inputs and Output'!$C$31)</f>
        <v>319.634703196347</v>
      </c>
      <c r="AN2214" s="16">
        <f>-'PVWatt simulated dispatch'!$B$7*'Inputs and Output'!$C$13*'Inputs and Output'!$C$29</f>
        <v>-964.6118721461188</v>
      </c>
      <c r="AO2214" s="19">
        <f>-'Inputs and Output'!$C$54*'Inputs and Output'!$C$14/(365*24)</f>
        <v>-95.890410958904113</v>
      </c>
      <c r="AP2214" s="19">
        <f t="shared" ca="1" si="728"/>
        <v>-4348.1735159817345</v>
      </c>
      <c r="AQ2214" s="10">
        <f t="shared" si="729"/>
        <v>122805886.836539</v>
      </c>
      <c r="AR2214">
        <v>1.22805886836539E+20</v>
      </c>
      <c r="AS2214">
        <v>505314.301120591</v>
      </c>
      <c r="AT2214" s="10">
        <f ca="1">IFERROR((AJ2214/('Inputs and Output'!$C$15))*('Inputs and Output'!$C$39*'Inputs and Output'!$C$40),0)</f>
        <v>0</v>
      </c>
      <c r="AU2214" s="13">
        <f t="shared" ca="1" si="730"/>
        <v>0</v>
      </c>
      <c r="AV2214" s="12">
        <f t="shared" ca="1" si="731"/>
        <v>0</v>
      </c>
      <c r="AW2214" s="14">
        <f ca="1">IF(AT2214&gt;0,('Inputs and Output'!$C$42*'Inputs and Output'!$C$15),0)</f>
        <v>0</v>
      </c>
      <c r="AX2214" s="17">
        <f>SLN('Inputs and Output'!$C$45,0,'Inputs and Output'!$C$44)</f>
        <v>7068.4931506849316</v>
      </c>
      <c r="AY2214" s="15">
        <f t="shared" ca="1" si="732"/>
        <v>-7068.4931506849316</v>
      </c>
      <c r="AZ2214" s="18">
        <f t="shared" ca="1" si="733"/>
        <v>-11416.666666666666</v>
      </c>
    </row>
    <row r="2215" spans="1:52">
      <c r="A2215" t="str">
        <f>'hourly electricity demand texas'!B2214</f>
        <v>4/3/2020 5 a.m. CDT</v>
      </c>
      <c r="B2215">
        <f>'PVWatt simulated dispatch'!K2231</f>
        <v>0</v>
      </c>
      <c r="C2215">
        <f>'hourly electricity demand texas'!I2214*'Inputs and Output'!$C$20</f>
        <v>43.47</v>
      </c>
      <c r="D2215">
        <f>MIN(MAX(C2215-'Inputs and Output'!C$16,0),'Inputs and Output'!C$19-'Inputs and Output'!C$16)</f>
        <v>43.47</v>
      </c>
      <c r="E2215">
        <f>B2215*'Inputs and Output'!C$13/1000000</f>
        <v>0</v>
      </c>
      <c r="F2215">
        <f ca="1">IF(E2215&lt;=D2215,MIN(Q2215,D2215-E2215,'Inputs and Output'!C$14*'Inputs and Output'!C$55),0)</f>
        <v>0</v>
      </c>
      <c r="G2215">
        <f t="shared" ca="1" si="734"/>
        <v>0</v>
      </c>
      <c r="H2215" s="4">
        <f t="shared" ca="1" si="735"/>
        <v>-43.47</v>
      </c>
      <c r="I2215">
        <f t="shared" si="716"/>
        <v>0</v>
      </c>
      <c r="J2215">
        <f t="shared" ca="1" si="717"/>
        <v>26.21</v>
      </c>
      <c r="K2215" s="23">
        <f>AS2215/AQ2215*(1/('Inputs and Output'!C$36/'Inputs and Output'!C$39))-'Inputs and Output'!C$42</f>
        <v>306.73820848239126</v>
      </c>
      <c r="L2215" s="23">
        <f ca="1">IFERROR(AVERAGE(OFFSET(K2215,-1,0,-'Inputs and Output'!C$46)),K2215)</f>
        <v>120.44310560005691</v>
      </c>
      <c r="M2215" s="23" t="e">
        <f ca="1">_xlfn.XLOOKUP(J2215/L2215,'Battery dispatch curve multiple'!C$3:C$103,'Battery dispatch curve multiple'!A$3:A$103,,1,2)</f>
        <v>#NAME?</v>
      </c>
      <c r="N2215" s="79">
        <f ca="1">'Inputs and Output'!$C$17-LN(2/SQRT(IF(Model!J2215/Model!L2215&lt;1.8,Model!J2215/Model!L2215,1.8))-1)/12</f>
        <v>0.85082688987359767</v>
      </c>
      <c r="O2215" t="str">
        <f ca="1">IF(Q2215/'Inputs and Output'!C$14&lt;=N2215,"battery","miner")</f>
        <v>battery</v>
      </c>
      <c r="P2215" t="str">
        <f t="shared" ca="1" si="718"/>
        <v>No</v>
      </c>
      <c r="Q2215" s="26">
        <f t="shared" ca="1" si="736"/>
        <v>0</v>
      </c>
      <c r="R2215" s="23">
        <f ca="1">-(Q2215/'Inputs and Output'!C$14-N2215)*'Inputs and Output'!C$14-F2215</f>
        <v>238.23152916460734</v>
      </c>
      <c r="S2215" s="23">
        <f ca="1">IF(R2215&gt;0,MIN(R2215,'Inputs and Output'!C$55*'Inputs and Output'!C$14,Model!I2215),0)</f>
        <v>0</v>
      </c>
      <c r="T2215" s="23">
        <f t="shared" ca="1" si="719"/>
        <v>0</v>
      </c>
      <c r="U2215" s="23">
        <f ca="1">MIN('Inputs and Output'!C$15,Model!T2215)</f>
        <v>0</v>
      </c>
      <c r="V2215" s="23">
        <f t="shared" ca="1" si="720"/>
        <v>0</v>
      </c>
      <c r="W2215" s="23">
        <f ca="1">MIN(V2215+S2215,'Inputs and Output'!C$55*'Inputs and Output'!C$14,'Inputs and Output'!C$14-Model!Q2215)-S2215</f>
        <v>0</v>
      </c>
      <c r="X2215" s="23">
        <f t="shared" ca="1" si="721"/>
        <v>0</v>
      </c>
      <c r="Y2215" s="23">
        <f ca="1">IF(AND(P2215="Yes",R2215&lt;=0),MIN(-R2215,'Inputs and Output'!C$55*'Inputs and Output'!C$14-F2215),0)</f>
        <v>0</v>
      </c>
      <c r="Z2215" s="23">
        <f ca="1">MIN(Y2215,'Inputs and Output'!C$15)</f>
        <v>0</v>
      </c>
      <c r="AA2215" s="23">
        <f ca="1">IF(AND(P2215="No",R2215&lt;=0),MIN(I2215,'Inputs and Output'!C$15),0)</f>
        <v>0</v>
      </c>
      <c r="AB2215" s="23">
        <f t="shared" ca="1" si="722"/>
        <v>0</v>
      </c>
      <c r="AC2215" s="23">
        <f ca="1">MIN(AB2215,'Inputs and Output'!C$55*'Inputs and Output'!C$14,'Inputs and Output'!C$14-Model!Q2215)</f>
        <v>0</v>
      </c>
      <c r="AD2215" s="23">
        <f ca="1">IF(AND(P2215="No",R2215&lt;=0),MIN('Inputs and Output'!C$15-Model!AA2215,'Inputs and Output'!C$55*'Inputs and Output'!C$14),0)</f>
        <v>0</v>
      </c>
      <c r="AE2215" s="23">
        <f t="shared" ca="1" si="723"/>
        <v>0</v>
      </c>
      <c r="AF2215" s="26">
        <f t="shared" ca="1" si="724"/>
        <v>0</v>
      </c>
      <c r="AG2215" s="26">
        <f t="shared" ca="1" si="725"/>
        <v>0</v>
      </c>
      <c r="AH2215">
        <f>'real time electricity price'!G2214</f>
        <v>5.1174999999999997</v>
      </c>
      <c r="AI2215" s="21">
        <f>'real time electricity price'!H2214</f>
        <v>10.5</v>
      </c>
      <c r="AJ2215" s="23">
        <f t="shared" ca="1" si="726"/>
        <v>0</v>
      </c>
      <c r="AK2215">
        <f t="shared" ca="1" si="727"/>
        <v>0</v>
      </c>
      <c r="AL2215" s="1">
        <f>SLN('Inputs and Output'!$C$27,0,'Inputs and Output'!$C$31)</f>
        <v>2968.0365296803652</v>
      </c>
      <c r="AM2215" s="1">
        <f>SLN('Inputs and Output'!$C$51,0,'Inputs and Output'!$C$31)</f>
        <v>319.634703196347</v>
      </c>
      <c r="AN2215" s="16">
        <f>-'PVWatt simulated dispatch'!$B$7*'Inputs and Output'!$C$13*'Inputs and Output'!$C$29</f>
        <v>-964.6118721461188</v>
      </c>
      <c r="AO2215" s="19">
        <f>-'Inputs and Output'!$C$54*'Inputs and Output'!$C$14/(365*24)</f>
        <v>-95.890410958904113</v>
      </c>
      <c r="AP2215" s="19">
        <f t="shared" ca="1" si="728"/>
        <v>-4348.1735159817345</v>
      </c>
      <c r="AQ2215" s="10">
        <f t="shared" si="729"/>
        <v>75984023.137126401</v>
      </c>
      <c r="AR2215">
        <v>7.59840231371264E+19</v>
      </c>
      <c r="AS2215">
        <v>833506.912464138</v>
      </c>
      <c r="AT2215" s="10">
        <f ca="1">IFERROR((AJ2215/('Inputs and Output'!$C$15))*('Inputs and Output'!$C$39*'Inputs and Output'!$C$40),0)</f>
        <v>0</v>
      </c>
      <c r="AU2215" s="13">
        <f t="shared" ca="1" si="730"/>
        <v>0</v>
      </c>
      <c r="AV2215" s="12">
        <f t="shared" ca="1" si="731"/>
        <v>0</v>
      </c>
      <c r="AW2215" s="14">
        <f ca="1">IF(AT2215&gt;0,('Inputs and Output'!$C$42*'Inputs and Output'!$C$15),0)</f>
        <v>0</v>
      </c>
      <c r="AX2215" s="17">
        <f>SLN('Inputs and Output'!$C$45,0,'Inputs and Output'!$C$44)</f>
        <v>7068.4931506849316</v>
      </c>
      <c r="AY2215" s="15">
        <f t="shared" ca="1" si="732"/>
        <v>-7068.4931506849316</v>
      </c>
      <c r="AZ2215" s="18">
        <f t="shared" ca="1" si="733"/>
        <v>-11416.666666666666</v>
      </c>
    </row>
    <row r="2216" spans="1:52">
      <c r="A2216" t="str">
        <f>'hourly electricity demand texas'!B2215</f>
        <v>4/3/2020 6 a.m. CDT</v>
      </c>
      <c r="B2216">
        <f>'PVWatt simulated dispatch'!K2232</f>
        <v>0</v>
      </c>
      <c r="C2216">
        <f>'hourly electricity demand texas'!I2215*'Inputs and Output'!$C$20</f>
        <v>44.96</v>
      </c>
      <c r="D2216">
        <f>MIN(MAX(C2216-'Inputs and Output'!C$16,0),'Inputs and Output'!C$19-'Inputs and Output'!C$16)</f>
        <v>44.96</v>
      </c>
      <c r="E2216">
        <f>B2216*'Inputs and Output'!C$13/1000000</f>
        <v>0</v>
      </c>
      <c r="F2216">
        <f ca="1">IF(E2216&lt;=D2216,MIN(Q2216,D2216-E2216,'Inputs and Output'!C$14*'Inputs and Output'!C$55),0)</f>
        <v>0</v>
      </c>
      <c r="G2216">
        <f t="shared" ca="1" si="734"/>
        <v>0</v>
      </c>
      <c r="H2216" s="4">
        <f t="shared" ca="1" si="735"/>
        <v>-44.96</v>
      </c>
      <c r="I2216">
        <f t="shared" si="716"/>
        <v>0</v>
      </c>
      <c r="J2216">
        <f t="shared" ca="1" si="717"/>
        <v>26.21</v>
      </c>
      <c r="K2216" s="23">
        <f>AS2216/AQ2216*(1/('Inputs and Output'!C$36/'Inputs and Output'!C$39))-'Inputs and Output'!C$42</f>
        <v>158.65730106627728</v>
      </c>
      <c r="L2216" s="23">
        <f ca="1">IFERROR(AVERAGE(OFFSET(K2216,-1,0,-'Inputs and Output'!C$46)),K2216)</f>
        <v>130.34779875102024</v>
      </c>
      <c r="M2216" s="23" t="e">
        <f ca="1">_xlfn.XLOOKUP(J2216/L2216,'Battery dispatch curve multiple'!C$3:C$103,'Battery dispatch curve multiple'!A$3:A$103,,1,2)</f>
        <v>#NAME?</v>
      </c>
      <c r="N2216" s="79">
        <f ca="1">'Inputs and Output'!$C$17-LN(2/SQRT(IF(Model!J2216/Model!L2216&lt;1.8,Model!J2216/Model!L2216,1.8))-1)/12</f>
        <v>0.84655761748729452</v>
      </c>
      <c r="O2216" t="str">
        <f ca="1">IF(Q2216/'Inputs and Output'!C$14&lt;=N2216,"battery","miner")</f>
        <v>battery</v>
      </c>
      <c r="P2216" t="str">
        <f t="shared" ca="1" si="718"/>
        <v>No</v>
      </c>
      <c r="Q2216" s="26">
        <f t="shared" ca="1" si="736"/>
        <v>0</v>
      </c>
      <c r="R2216" s="23">
        <f ca="1">-(Q2216/'Inputs and Output'!C$14-N2216)*'Inputs and Output'!C$14-F2216</f>
        <v>237.03613289644247</v>
      </c>
      <c r="S2216" s="23">
        <f ca="1">IF(R2216&gt;0,MIN(R2216,'Inputs and Output'!C$55*'Inputs and Output'!C$14,Model!I2216),0)</f>
        <v>0</v>
      </c>
      <c r="T2216" s="23">
        <f t="shared" ca="1" si="719"/>
        <v>0</v>
      </c>
      <c r="U2216" s="23">
        <f ca="1">MIN('Inputs and Output'!C$15,Model!T2216)</f>
        <v>0</v>
      </c>
      <c r="V2216" s="23">
        <f t="shared" ca="1" si="720"/>
        <v>0</v>
      </c>
      <c r="W2216" s="23">
        <f ca="1">MIN(V2216+S2216,'Inputs and Output'!C$55*'Inputs and Output'!C$14,'Inputs and Output'!C$14-Model!Q2216)-S2216</f>
        <v>0</v>
      </c>
      <c r="X2216" s="23">
        <f t="shared" ca="1" si="721"/>
        <v>0</v>
      </c>
      <c r="Y2216" s="23">
        <f ca="1">IF(AND(P2216="Yes",R2216&lt;=0),MIN(-R2216,'Inputs and Output'!C$55*'Inputs and Output'!C$14-F2216),0)</f>
        <v>0</v>
      </c>
      <c r="Z2216" s="23">
        <f ca="1">MIN(Y2216,'Inputs and Output'!C$15)</f>
        <v>0</v>
      </c>
      <c r="AA2216" s="23">
        <f ca="1">IF(AND(P2216="No",R2216&lt;=0),MIN(I2216,'Inputs and Output'!C$15),0)</f>
        <v>0</v>
      </c>
      <c r="AB2216" s="23">
        <f t="shared" ca="1" si="722"/>
        <v>0</v>
      </c>
      <c r="AC2216" s="23">
        <f ca="1">MIN(AB2216,'Inputs and Output'!C$55*'Inputs and Output'!C$14,'Inputs and Output'!C$14-Model!Q2216)</f>
        <v>0</v>
      </c>
      <c r="AD2216" s="23">
        <f ca="1">IF(AND(P2216="No",R2216&lt;=0),MIN('Inputs and Output'!C$15-Model!AA2216,'Inputs and Output'!C$55*'Inputs and Output'!C$14),0)</f>
        <v>0</v>
      </c>
      <c r="AE2216" s="23">
        <f t="shared" ca="1" si="723"/>
        <v>0</v>
      </c>
      <c r="AF2216" s="26">
        <f t="shared" ca="1" si="724"/>
        <v>0</v>
      </c>
      <c r="AG2216" s="26">
        <f t="shared" ca="1" si="725"/>
        <v>0</v>
      </c>
      <c r="AH2216">
        <f>'real time electricity price'!G2215</f>
        <v>9.4550000000000001</v>
      </c>
      <c r="AI2216" s="21">
        <f>'real time electricity price'!H2215</f>
        <v>14.92</v>
      </c>
      <c r="AJ2216" s="23">
        <f t="shared" ca="1" si="726"/>
        <v>0</v>
      </c>
      <c r="AK2216">
        <f t="shared" ca="1" si="727"/>
        <v>0</v>
      </c>
      <c r="AL2216" s="1">
        <f>SLN('Inputs and Output'!$C$27,0,'Inputs and Output'!$C$31)</f>
        <v>2968.0365296803652</v>
      </c>
      <c r="AM2216" s="1">
        <f>SLN('Inputs and Output'!$C$51,0,'Inputs and Output'!$C$31)</f>
        <v>319.634703196347</v>
      </c>
      <c r="AN2216" s="16">
        <f>-'PVWatt simulated dispatch'!$B$7*'Inputs and Output'!$C$13*'Inputs and Output'!$C$29</f>
        <v>-964.6118721461188</v>
      </c>
      <c r="AO2216" s="19">
        <f>-'Inputs and Output'!$C$54*'Inputs and Output'!$C$14/(365*24)</f>
        <v>-95.890410958904113</v>
      </c>
      <c r="AP2216" s="19">
        <f t="shared" ca="1" si="728"/>
        <v>-4348.1735159817345</v>
      </c>
      <c r="AQ2216" s="10">
        <f t="shared" si="729"/>
        <v>121698239.908424</v>
      </c>
      <c r="AR2216">
        <v>1.2169823990842401E+20</v>
      </c>
      <c r="AS2216">
        <v>747915.33627462306</v>
      </c>
      <c r="AT2216" s="10">
        <f ca="1">IFERROR((AJ2216/('Inputs and Output'!$C$15))*('Inputs and Output'!$C$39*'Inputs and Output'!$C$40),0)</f>
        <v>0</v>
      </c>
      <c r="AU2216" s="13">
        <f t="shared" ca="1" si="730"/>
        <v>0</v>
      </c>
      <c r="AV2216" s="12">
        <f t="shared" ca="1" si="731"/>
        <v>0</v>
      </c>
      <c r="AW2216" s="14">
        <f ca="1">IF(AT2216&gt;0,('Inputs and Output'!$C$42*'Inputs and Output'!$C$15),0)</f>
        <v>0</v>
      </c>
      <c r="AX2216" s="17">
        <f>SLN('Inputs and Output'!$C$45,0,'Inputs and Output'!$C$44)</f>
        <v>7068.4931506849316</v>
      </c>
      <c r="AY2216" s="15">
        <f t="shared" ca="1" si="732"/>
        <v>-7068.4931506849316</v>
      </c>
      <c r="AZ2216" s="18">
        <f t="shared" ca="1" si="733"/>
        <v>-11416.666666666666</v>
      </c>
    </row>
    <row r="2217" spans="1:52">
      <c r="A2217" t="str">
        <f>'hourly electricity demand texas'!B2216</f>
        <v>4/3/2020 7 a.m. CDT</v>
      </c>
      <c r="B2217">
        <f>'PVWatt simulated dispatch'!K2233</f>
        <v>0</v>
      </c>
      <c r="C2217">
        <f>'hourly electricity demand texas'!I2216*'Inputs and Output'!$C$20</f>
        <v>47.910000000000004</v>
      </c>
      <c r="D2217">
        <f>MIN(MAX(C2217-'Inputs and Output'!C$16,0),'Inputs and Output'!C$19-'Inputs and Output'!C$16)</f>
        <v>47.910000000000004</v>
      </c>
      <c r="E2217">
        <f>B2217*'Inputs and Output'!C$13/1000000</f>
        <v>0</v>
      </c>
      <c r="F2217">
        <f ca="1">IF(E2217&lt;=D2217,MIN(Q2217,D2217-E2217,'Inputs and Output'!C$14*'Inputs and Output'!C$55),0)</f>
        <v>0</v>
      </c>
      <c r="G2217">
        <f t="shared" ca="1" si="734"/>
        <v>0</v>
      </c>
      <c r="H2217" s="4">
        <f t="shared" ca="1" si="735"/>
        <v>-47.910000000000004</v>
      </c>
      <c r="I2217">
        <f t="shared" si="716"/>
        <v>0</v>
      </c>
      <c r="J2217">
        <f t="shared" ca="1" si="717"/>
        <v>26.21</v>
      </c>
      <c r="K2217" s="23">
        <f>AS2217/AQ2217*(1/('Inputs and Output'!C$36/'Inputs and Output'!C$39))-'Inputs and Output'!C$42</f>
        <v>65.455370015186858</v>
      </c>
      <c r="L2217" s="23">
        <f ca="1">IFERROR(AVERAGE(OFFSET(K2217,-1,0,-'Inputs and Output'!C$46)),K2217)</f>
        <v>135.38336973128028</v>
      </c>
      <c r="M2217" s="23" t="e">
        <f ca="1">_xlfn.XLOOKUP(J2217/L2217,'Battery dispatch curve multiple'!C$3:C$103,'Battery dispatch curve multiple'!A$3:A$103,,1,2)</f>
        <v>#NAME?</v>
      </c>
      <c r="N2217" s="79">
        <f ca="1">'Inputs and Output'!$C$17-LN(2/SQRT(IF(Model!J2217/Model!L2217&lt;1.8,Model!J2217/Model!L2217,1.8))-1)/12</f>
        <v>0.84452735306641746</v>
      </c>
      <c r="O2217" t="str">
        <f ca="1">IF(Q2217/'Inputs and Output'!C$14&lt;=N2217,"battery","miner")</f>
        <v>battery</v>
      </c>
      <c r="P2217" t="str">
        <f t="shared" ca="1" si="718"/>
        <v>No</v>
      </c>
      <c r="Q2217" s="26">
        <f t="shared" ca="1" si="736"/>
        <v>0</v>
      </c>
      <c r="R2217" s="23">
        <f ca="1">-(Q2217/'Inputs and Output'!C$14-N2217)*'Inputs and Output'!C$14-F2217</f>
        <v>236.46765885859688</v>
      </c>
      <c r="S2217" s="23">
        <f ca="1">IF(R2217&gt;0,MIN(R2217,'Inputs and Output'!C$55*'Inputs and Output'!C$14,Model!I2217),0)</f>
        <v>0</v>
      </c>
      <c r="T2217" s="23">
        <f t="shared" ca="1" si="719"/>
        <v>0</v>
      </c>
      <c r="U2217" s="23">
        <f ca="1">MIN('Inputs and Output'!C$15,Model!T2217)</f>
        <v>0</v>
      </c>
      <c r="V2217" s="23">
        <f t="shared" ca="1" si="720"/>
        <v>0</v>
      </c>
      <c r="W2217" s="23">
        <f ca="1">MIN(V2217+S2217,'Inputs and Output'!C$55*'Inputs and Output'!C$14,'Inputs and Output'!C$14-Model!Q2217)-S2217</f>
        <v>0</v>
      </c>
      <c r="X2217" s="23">
        <f t="shared" ca="1" si="721"/>
        <v>0</v>
      </c>
      <c r="Y2217" s="23">
        <f ca="1">IF(AND(P2217="Yes",R2217&lt;=0),MIN(-R2217,'Inputs and Output'!C$55*'Inputs and Output'!C$14-F2217),0)</f>
        <v>0</v>
      </c>
      <c r="Z2217" s="23">
        <f ca="1">MIN(Y2217,'Inputs and Output'!C$15)</f>
        <v>0</v>
      </c>
      <c r="AA2217" s="23">
        <f ca="1">IF(AND(P2217="No",R2217&lt;=0),MIN(I2217,'Inputs and Output'!C$15),0)</f>
        <v>0</v>
      </c>
      <c r="AB2217" s="23">
        <f t="shared" ca="1" si="722"/>
        <v>0</v>
      </c>
      <c r="AC2217" s="23">
        <f ca="1">MIN(AB2217,'Inputs and Output'!C$55*'Inputs and Output'!C$14,'Inputs and Output'!C$14-Model!Q2217)</f>
        <v>0</v>
      </c>
      <c r="AD2217" s="23">
        <f ca="1">IF(AND(P2217="No",R2217&lt;=0),MIN('Inputs and Output'!C$15-Model!AA2217,'Inputs and Output'!C$55*'Inputs and Output'!C$14),0)</f>
        <v>0</v>
      </c>
      <c r="AE2217" s="23">
        <f t="shared" ca="1" si="723"/>
        <v>0</v>
      </c>
      <c r="AF2217" s="26">
        <f t="shared" ca="1" si="724"/>
        <v>0</v>
      </c>
      <c r="AG2217" s="26">
        <f t="shared" ca="1" si="725"/>
        <v>0</v>
      </c>
      <c r="AH2217">
        <f>'real time electricity price'!G2216</f>
        <v>10.7675</v>
      </c>
      <c r="AI2217" s="21">
        <f>'real time electricity price'!H2216</f>
        <v>16.52</v>
      </c>
      <c r="AJ2217" s="23">
        <f t="shared" ca="1" si="726"/>
        <v>0</v>
      </c>
      <c r="AK2217">
        <f t="shared" ca="1" si="727"/>
        <v>0</v>
      </c>
      <c r="AL2217" s="1">
        <f>SLN('Inputs and Output'!$C$27,0,'Inputs and Output'!$C$31)</f>
        <v>2968.0365296803652</v>
      </c>
      <c r="AM2217" s="1">
        <f>SLN('Inputs and Output'!$C$51,0,'Inputs and Output'!$C$31)</f>
        <v>319.634703196347</v>
      </c>
      <c r="AN2217" s="16">
        <f>-'PVWatt simulated dispatch'!$B$7*'Inputs and Output'!$C$13*'Inputs and Output'!$C$29</f>
        <v>-964.6118721461188</v>
      </c>
      <c r="AO2217" s="19">
        <f>-'Inputs and Output'!$C$54*'Inputs and Output'!$C$14/(365*24)</f>
        <v>-95.890410958904113</v>
      </c>
      <c r="AP2217" s="19">
        <f t="shared" ca="1" si="728"/>
        <v>-4348.1735159817345</v>
      </c>
      <c r="AQ2217" s="10">
        <f t="shared" si="729"/>
        <v>161148424.474208</v>
      </c>
      <c r="AR2217">
        <v>1.6114842447420801E+20</v>
      </c>
      <c r="AS2217">
        <v>501096.02036261099</v>
      </c>
      <c r="AT2217" s="10">
        <f ca="1">IFERROR((AJ2217/('Inputs and Output'!$C$15))*('Inputs and Output'!$C$39*'Inputs and Output'!$C$40),0)</f>
        <v>0</v>
      </c>
      <c r="AU2217" s="13">
        <f t="shared" ca="1" si="730"/>
        <v>0</v>
      </c>
      <c r="AV2217" s="12">
        <f t="shared" ca="1" si="731"/>
        <v>0</v>
      </c>
      <c r="AW2217" s="14">
        <f ca="1">IF(AT2217&gt;0,('Inputs and Output'!$C$42*'Inputs and Output'!$C$15),0)</f>
        <v>0</v>
      </c>
      <c r="AX2217" s="17">
        <f>SLN('Inputs and Output'!$C$45,0,'Inputs and Output'!$C$44)</f>
        <v>7068.4931506849316</v>
      </c>
      <c r="AY2217" s="15">
        <f t="shared" ca="1" si="732"/>
        <v>-7068.4931506849316</v>
      </c>
      <c r="AZ2217" s="18">
        <f t="shared" ca="1" si="733"/>
        <v>-11416.666666666666</v>
      </c>
    </row>
    <row r="2218" spans="1:52">
      <c r="A2218" t="str">
        <f>'hourly electricity demand texas'!B2217</f>
        <v>4/3/2020 8 a.m. CDT</v>
      </c>
      <c r="B2218">
        <f>'PVWatt simulated dispatch'!K2234</f>
        <v>375930.53100000002</v>
      </c>
      <c r="C2218">
        <f>'hourly electricity demand texas'!I2217*'Inputs and Output'!$C$20</f>
        <v>51.160000000000004</v>
      </c>
      <c r="D2218">
        <f>MIN(MAX(C2218-'Inputs and Output'!C$16,0),'Inputs and Output'!C$19-'Inputs and Output'!C$16)</f>
        <v>51.160000000000004</v>
      </c>
      <c r="E2218">
        <f>B2218*'Inputs and Output'!C$13/1000000</f>
        <v>244.35484515000002</v>
      </c>
      <c r="F2218">
        <f>IF(E2218&lt;=D2218,MIN(Q2218,D2218-E2218,'Inputs and Output'!C$14*'Inputs and Output'!C$55),0)</f>
        <v>0</v>
      </c>
      <c r="G2218">
        <f t="shared" si="734"/>
        <v>51.160000000000004</v>
      </c>
      <c r="H2218" s="4">
        <f t="shared" si="735"/>
        <v>0</v>
      </c>
      <c r="I2218">
        <f t="shared" si="716"/>
        <v>193.19484515000002</v>
      </c>
      <c r="J2218">
        <f t="shared" ca="1" si="717"/>
        <v>26.21</v>
      </c>
      <c r="K2218" s="23">
        <f>AS2218/AQ2218*(1/('Inputs and Output'!C$36/'Inputs and Output'!C$39))-'Inputs and Output'!C$42</f>
        <v>141.88134882621225</v>
      </c>
      <c r="L2218" s="23">
        <f ca="1">IFERROR(AVERAGE(OFFSET(K2218,-1,0,-'Inputs and Output'!C$46)),K2218)</f>
        <v>132.45127159592184</v>
      </c>
      <c r="M2218" s="23" t="e">
        <f ca="1">_xlfn.XLOOKUP(J2218/L2218,'Battery dispatch curve multiple'!C$3:C$103,'Battery dispatch curve multiple'!A$3:A$103,,1,2)</f>
        <v>#NAME?</v>
      </c>
      <c r="N2218" s="79">
        <f ca="1">'Inputs and Output'!$C$17-LN(2/SQRT(IF(Model!J2218/Model!L2218&lt;1.8,Model!J2218/Model!L2218,1.8))-1)/12</f>
        <v>0.84569881068909847</v>
      </c>
      <c r="O2218" t="str">
        <f ca="1">IF(Q2218/'Inputs and Output'!C$14&lt;=N2218,"battery","miner")</f>
        <v>battery</v>
      </c>
      <c r="P2218" t="str">
        <f t="shared" si="718"/>
        <v>No</v>
      </c>
      <c r="Q2218" s="26">
        <f t="shared" ca="1" si="736"/>
        <v>0</v>
      </c>
      <c r="R2218" s="23">
        <f ca="1">-(Q2218/'Inputs and Output'!C$14-N2218)*'Inputs and Output'!C$14-F2218</f>
        <v>236.79566699294756</v>
      </c>
      <c r="S2218" s="23">
        <f ca="1">IF(R2218&gt;0,MIN(R2218,'Inputs and Output'!C$55*'Inputs and Output'!C$14,Model!I2218),0)</f>
        <v>70</v>
      </c>
      <c r="T2218" s="23">
        <f t="shared" ca="1" si="719"/>
        <v>123.19484515000002</v>
      </c>
      <c r="U2218" s="23">
        <f ca="1">MIN('Inputs and Output'!C$15,Model!T2218)</f>
        <v>123.19484515000002</v>
      </c>
      <c r="V2218" s="23">
        <f t="shared" ca="1" si="720"/>
        <v>0</v>
      </c>
      <c r="W2218" s="23">
        <f ca="1">MIN(V2218+S2218,'Inputs and Output'!C$55*'Inputs and Output'!C$14,'Inputs and Output'!C$14-Model!Q2218)-S2218</f>
        <v>0</v>
      </c>
      <c r="X2218" s="23">
        <f t="shared" ca="1" si="721"/>
        <v>0</v>
      </c>
      <c r="Y2218" s="23">
        <f ca="1">IF(AND(P2218="Yes",R2218&lt;=0),MIN(-R2218,'Inputs and Output'!C$55*'Inputs and Output'!C$14-F2218),0)</f>
        <v>0</v>
      </c>
      <c r="Z2218" s="23">
        <f ca="1">MIN(Y2218,'Inputs and Output'!C$15)</f>
        <v>0</v>
      </c>
      <c r="AA2218" s="23">
        <f ca="1">IF(AND(P2218="No",R2218&lt;=0),MIN(I2218,'Inputs and Output'!C$15),0)</f>
        <v>0</v>
      </c>
      <c r="AB2218" s="23">
        <f t="shared" ca="1" si="722"/>
        <v>0</v>
      </c>
      <c r="AC2218" s="23">
        <f ca="1">MIN(AB2218,'Inputs and Output'!C$55*'Inputs and Output'!C$14,'Inputs and Output'!C$14-Model!Q2218)</f>
        <v>0</v>
      </c>
      <c r="AD2218" s="23">
        <f ca="1">IF(AND(P2218="No",R2218&lt;=0),MIN('Inputs and Output'!C$15-Model!AA2218,'Inputs and Output'!C$55*'Inputs and Output'!C$14),0)</f>
        <v>0</v>
      </c>
      <c r="AE2218" s="23">
        <f t="shared" ca="1" si="723"/>
        <v>0</v>
      </c>
      <c r="AF2218" s="26">
        <f t="shared" ca="1" si="724"/>
        <v>70</v>
      </c>
      <c r="AG2218" s="26">
        <f t="shared" ca="1" si="725"/>
        <v>0</v>
      </c>
      <c r="AH2218">
        <f>'real time electricity price'!G2217</f>
        <v>12.387499999999999</v>
      </c>
      <c r="AI2218" s="21">
        <f>'real time electricity price'!H2217</f>
        <v>14.93</v>
      </c>
      <c r="AJ2218" s="23">
        <f t="shared" ca="1" si="726"/>
        <v>123.19484515000002</v>
      </c>
      <c r="AK2218">
        <f t="shared" si="727"/>
        <v>633.74450000000002</v>
      </c>
      <c r="AL2218" s="1">
        <f>SLN('Inputs and Output'!$C$27,0,'Inputs and Output'!$C$31)</f>
        <v>2968.0365296803652</v>
      </c>
      <c r="AM2218" s="1">
        <f>SLN('Inputs and Output'!$C$51,0,'Inputs and Output'!$C$31)</f>
        <v>319.634703196347</v>
      </c>
      <c r="AN2218" s="16">
        <f>-'PVWatt simulated dispatch'!$B$7*'Inputs and Output'!$C$13*'Inputs and Output'!$C$29</f>
        <v>-964.6118721461188</v>
      </c>
      <c r="AO2218" s="19">
        <f>-'Inputs and Output'!$C$54*'Inputs and Output'!$C$14/(365*24)</f>
        <v>-95.890410958904113</v>
      </c>
      <c r="AP2218" s="19">
        <f t="shared" si="728"/>
        <v>-3714.4290159817347</v>
      </c>
      <c r="AQ2218" s="10">
        <f t="shared" si="729"/>
        <v>105077085.21987599</v>
      </c>
      <c r="AR2218">
        <v>1.05077085219876E+20</v>
      </c>
      <c r="AS2218">
        <v>588343.95374827494</v>
      </c>
      <c r="AT2218" s="10">
        <f ca="1">IFERROR((AJ2218/('Inputs and Output'!$C$15))*('Inputs and Output'!$C$39*'Inputs and Output'!$C$40),0)</f>
        <v>3781795.2464651172</v>
      </c>
      <c r="AU2218" s="13">
        <f t="shared" ca="1" si="730"/>
        <v>3.5990675212884252E-2</v>
      </c>
      <c r="AV2218" s="12">
        <f t="shared" ca="1" si="731"/>
        <v>21174.896152818357</v>
      </c>
      <c r="AW2218" s="14">
        <f ca="1">IF(AT2218&gt;0,('Inputs and Output'!$C$42*'Inputs and Output'!$C$15),0)</f>
        <v>5325.12</v>
      </c>
      <c r="AX2218" s="17">
        <f>SLN('Inputs and Output'!$C$45,0,'Inputs and Output'!$C$44)</f>
        <v>7068.4931506849316</v>
      </c>
      <c r="AY2218" s="15">
        <f t="shared" ca="1" si="732"/>
        <v>8781.2830021334266</v>
      </c>
      <c r="AZ2218" s="18">
        <f t="shared" ca="1" si="733"/>
        <v>5066.853986151692</v>
      </c>
    </row>
    <row r="2219" spans="1:52">
      <c r="A2219" t="str">
        <f>'hourly electricity demand texas'!B2218</f>
        <v>4/3/2020 9 a.m. CDT</v>
      </c>
      <c r="B2219">
        <f>'PVWatt simulated dispatch'!K2235</f>
        <v>35758.608999999997</v>
      </c>
      <c r="C2219">
        <f>'hourly electricity demand texas'!I2218*'Inputs and Output'!$C$20</f>
        <v>53.19</v>
      </c>
      <c r="D2219">
        <f>MIN(MAX(C2219-'Inputs and Output'!C$16,0),'Inputs and Output'!C$19-'Inputs and Output'!C$16)</f>
        <v>53.19</v>
      </c>
      <c r="E2219">
        <f>B2219*'Inputs and Output'!C$13/1000000</f>
        <v>23.243095849999996</v>
      </c>
      <c r="F2219">
        <f ca="1">IF(E2219&lt;=D2219,MIN(Q2219,D2219-E2219,'Inputs and Output'!C$14*'Inputs and Output'!C$55),0)</f>
        <v>29.946904150000002</v>
      </c>
      <c r="G2219">
        <f t="shared" ca="1" si="734"/>
        <v>53.19</v>
      </c>
      <c r="H2219" s="4">
        <f t="shared" ca="1" si="735"/>
        <v>0</v>
      </c>
      <c r="I2219">
        <f t="shared" si="716"/>
        <v>0</v>
      </c>
      <c r="J2219">
        <f t="shared" ca="1" si="717"/>
        <v>26.21</v>
      </c>
      <c r="K2219" s="23">
        <f>AS2219/AQ2219*(1/('Inputs and Output'!C$36/'Inputs and Output'!C$39))-'Inputs and Output'!C$42</f>
        <v>201.9660848225962</v>
      </c>
      <c r="L2219" s="23">
        <f ca="1">IFERROR(AVERAGE(OFFSET(K2219,-1,0,-'Inputs and Output'!C$46)),K2219)</f>
        <v>135.50150372791896</v>
      </c>
      <c r="M2219" s="23" t="e">
        <f ca="1">_xlfn.XLOOKUP(J2219/L2219,'Battery dispatch curve multiple'!C$3:C$103,'Battery dispatch curve multiple'!A$3:A$103,,1,2)</f>
        <v>#NAME?</v>
      </c>
      <c r="N2219" s="79">
        <f ca="1">'Inputs and Output'!$C$17-LN(2/SQRT(IF(Model!J2219/Model!L2219&lt;1.8,Model!J2219/Model!L2219,1.8))-1)/12</f>
        <v>0.84448076366806046</v>
      </c>
      <c r="O2219" t="str">
        <f ca="1">IF(Q2219/'Inputs and Output'!C$14&lt;=N2219,"battery","miner")</f>
        <v>battery</v>
      </c>
      <c r="P2219" t="str">
        <f t="shared" ca="1" si="718"/>
        <v>Yes</v>
      </c>
      <c r="Q2219" s="26">
        <f t="shared" ca="1" si="736"/>
        <v>70</v>
      </c>
      <c r="R2219" s="23">
        <f ca="1">-(Q2219/'Inputs and Output'!C$14-N2219)*'Inputs and Output'!C$14-F2219</f>
        <v>136.50770967705694</v>
      </c>
      <c r="S2219" s="23">
        <f ca="1">IF(R2219&gt;0,MIN(R2219,'Inputs and Output'!C$55*'Inputs and Output'!C$14,Model!I2219),0)</f>
        <v>0</v>
      </c>
      <c r="T2219" s="23">
        <f t="shared" ca="1" si="719"/>
        <v>0</v>
      </c>
      <c r="U2219" s="23">
        <f ca="1">MIN('Inputs and Output'!C$15,Model!T2219)</f>
        <v>0</v>
      </c>
      <c r="V2219" s="23">
        <f t="shared" ca="1" si="720"/>
        <v>0</v>
      </c>
      <c r="W2219" s="23">
        <f ca="1">MIN(V2219+S2219,'Inputs and Output'!C$55*'Inputs and Output'!C$14,'Inputs and Output'!C$14-Model!Q2219)-S2219</f>
        <v>0</v>
      </c>
      <c r="X2219" s="23">
        <f t="shared" ca="1" si="721"/>
        <v>0</v>
      </c>
      <c r="Y2219" s="23">
        <f ca="1">IF(AND(P2219="Yes",R2219&lt;=0),MIN(-R2219,'Inputs and Output'!C$55*'Inputs and Output'!C$14-F2219),0)</f>
        <v>0</v>
      </c>
      <c r="Z2219" s="23">
        <f ca="1">MIN(Y2219,'Inputs and Output'!C$15)</f>
        <v>0</v>
      </c>
      <c r="AA2219" s="23">
        <f ca="1">IF(AND(P2219="No",R2219&lt;=0),MIN(I2219,'Inputs and Output'!C$15),0)</f>
        <v>0</v>
      </c>
      <c r="AB2219" s="23">
        <f t="shared" ca="1" si="722"/>
        <v>0</v>
      </c>
      <c r="AC2219" s="23">
        <f ca="1">MIN(AB2219,'Inputs and Output'!C$55*'Inputs and Output'!C$14,'Inputs and Output'!C$14-Model!Q2219)</f>
        <v>0</v>
      </c>
      <c r="AD2219" s="23">
        <f ca="1">IF(AND(P2219="No",R2219&lt;=0),MIN('Inputs and Output'!C$15-Model!AA2219,'Inputs and Output'!C$55*'Inputs and Output'!C$14),0)</f>
        <v>0</v>
      </c>
      <c r="AE2219" s="23">
        <f t="shared" ca="1" si="723"/>
        <v>0</v>
      </c>
      <c r="AF2219" s="26">
        <f t="shared" ca="1" si="724"/>
        <v>-29.946904150000002</v>
      </c>
      <c r="AG2219" s="26">
        <f t="shared" ca="1" si="725"/>
        <v>0</v>
      </c>
      <c r="AH2219">
        <f>'real time electricity price'!G2218</f>
        <v>15.362500000000001</v>
      </c>
      <c r="AI2219" s="21">
        <f>'real time electricity price'!H2218</f>
        <v>14.41</v>
      </c>
      <c r="AJ2219" s="23">
        <f t="shared" ca="1" si="726"/>
        <v>0</v>
      </c>
      <c r="AK2219">
        <f t="shared" ca="1" si="727"/>
        <v>817.13137500000005</v>
      </c>
      <c r="AL2219" s="1">
        <f>SLN('Inputs and Output'!$C$27,0,'Inputs and Output'!$C$31)</f>
        <v>2968.0365296803652</v>
      </c>
      <c r="AM2219" s="1">
        <f>SLN('Inputs and Output'!$C$51,0,'Inputs and Output'!$C$31)</f>
        <v>319.634703196347</v>
      </c>
      <c r="AN2219" s="16">
        <f>-'PVWatt simulated dispatch'!$B$7*'Inputs and Output'!$C$13*'Inputs and Output'!$C$29</f>
        <v>-964.6118721461188</v>
      </c>
      <c r="AO2219" s="19">
        <f>-'Inputs and Output'!$C$54*'Inputs and Output'!$C$14/(365*24)</f>
        <v>-95.890410958904113</v>
      </c>
      <c r="AP2219" s="19">
        <f t="shared" ca="1" si="728"/>
        <v>-3531.0421409817354</v>
      </c>
      <c r="AQ2219" s="10">
        <f t="shared" si="729"/>
        <v>110894839.087602</v>
      </c>
      <c r="AR2219">
        <v>1.1089483908760201E+20</v>
      </c>
      <c r="AS2219">
        <v>837973.62951353204</v>
      </c>
      <c r="AT2219" s="10">
        <f ca="1">IFERROR((AJ2219/('Inputs and Output'!$C$15))*('Inputs and Output'!$C$39*'Inputs and Output'!$C$40),0)</f>
        <v>0</v>
      </c>
      <c r="AU2219" s="13">
        <f t="shared" ca="1" si="730"/>
        <v>0</v>
      </c>
      <c r="AV2219" s="12">
        <f t="shared" ca="1" si="731"/>
        <v>0</v>
      </c>
      <c r="AW2219" s="14">
        <f ca="1">IF(AT2219&gt;0,('Inputs and Output'!$C$42*'Inputs and Output'!$C$15),0)</f>
        <v>0</v>
      </c>
      <c r="AX2219" s="17">
        <f>SLN('Inputs and Output'!$C$45,0,'Inputs and Output'!$C$44)</f>
        <v>7068.4931506849316</v>
      </c>
      <c r="AY2219" s="15">
        <f t="shared" ca="1" si="732"/>
        <v>-7068.4931506849316</v>
      </c>
      <c r="AZ2219" s="18">
        <f t="shared" ca="1" si="733"/>
        <v>-10599.535291666667</v>
      </c>
    </row>
    <row r="2220" spans="1:52">
      <c r="A2220" t="str">
        <f>'hourly electricity demand texas'!B2219</f>
        <v>4/3/2020 10 a.m. CDT</v>
      </c>
      <c r="B2220">
        <f>'PVWatt simulated dispatch'!K2236</f>
        <v>190044.859</v>
      </c>
      <c r="C2220">
        <f>'hourly electricity demand texas'!I2219*'Inputs and Output'!$C$20</f>
        <v>56.11</v>
      </c>
      <c r="D2220">
        <f>MIN(MAX(C2220-'Inputs and Output'!C$16,0),'Inputs and Output'!C$19-'Inputs and Output'!C$16)</f>
        <v>56.11</v>
      </c>
      <c r="E2220">
        <f>B2220*'Inputs and Output'!C$13/1000000</f>
        <v>123.52915834999999</v>
      </c>
      <c r="F2220">
        <f>IF(E2220&lt;=D2220,MIN(Q2220,D2220-E2220,'Inputs and Output'!C$14*'Inputs and Output'!C$55),0)</f>
        <v>0</v>
      </c>
      <c r="G2220">
        <f t="shared" si="734"/>
        <v>56.11</v>
      </c>
      <c r="H2220" s="4">
        <f t="shared" si="735"/>
        <v>0</v>
      </c>
      <c r="I2220">
        <f t="shared" si="716"/>
        <v>67.419158349999989</v>
      </c>
      <c r="J2220">
        <f t="shared" ca="1" si="717"/>
        <v>26.21</v>
      </c>
      <c r="K2220" s="23">
        <f>AS2220/AQ2220*(1/('Inputs and Output'!C$36/'Inputs and Output'!C$39))-'Inputs and Output'!C$42</f>
        <v>66.523907229127815</v>
      </c>
      <c r="L2220" s="23">
        <f ca="1">IFERROR(AVERAGE(OFFSET(K2220,-1,0,-'Inputs and Output'!C$46)),K2220)</f>
        <v>142.04364907118998</v>
      </c>
      <c r="M2220" s="23" t="e">
        <f ca="1">_xlfn.XLOOKUP(J2220/L2220,'Battery dispatch curve multiple'!C$3:C$103,'Battery dispatch curve multiple'!A$3:A$103,,1,2)</f>
        <v>#NAME?</v>
      </c>
      <c r="N2220" s="79">
        <f ca="1">'Inputs and Output'!$C$17-LN(2/SQRT(IF(Model!J2220/Model!L2220&lt;1.8,Model!J2220/Model!L2220,1.8))-1)/12</f>
        <v>0.84197055814661292</v>
      </c>
      <c r="O2220" t="str">
        <f ca="1">IF(Q2220/'Inputs and Output'!C$14&lt;=N2220,"battery","miner")</f>
        <v>battery</v>
      </c>
      <c r="P2220" t="str">
        <f t="shared" si="718"/>
        <v>No</v>
      </c>
      <c r="Q2220" s="26">
        <f t="shared" ca="1" si="736"/>
        <v>40.053095849999998</v>
      </c>
      <c r="R2220" s="23">
        <f ca="1">-(Q2220/'Inputs and Output'!C$14-N2220)*'Inputs and Output'!C$14-F2220</f>
        <v>195.69866043105162</v>
      </c>
      <c r="S2220" s="23">
        <f ca="1">IF(R2220&gt;0,MIN(R2220,'Inputs and Output'!C$55*'Inputs and Output'!C$14,Model!I2220),0)</f>
        <v>67.419158349999989</v>
      </c>
      <c r="T2220" s="23">
        <f t="shared" ca="1" si="719"/>
        <v>0</v>
      </c>
      <c r="U2220" s="23">
        <f ca="1">MIN('Inputs and Output'!C$15,Model!T2220)</f>
        <v>0</v>
      </c>
      <c r="V2220" s="23">
        <f t="shared" ca="1" si="720"/>
        <v>0</v>
      </c>
      <c r="W2220" s="23">
        <f ca="1">MIN(V2220+S2220,'Inputs and Output'!C$55*'Inputs and Output'!C$14,'Inputs and Output'!C$14-Model!Q2220)-S2220</f>
        <v>0</v>
      </c>
      <c r="X2220" s="23">
        <f t="shared" ca="1" si="721"/>
        <v>0</v>
      </c>
      <c r="Y2220" s="23">
        <f ca="1">IF(AND(P2220="Yes",R2220&lt;=0),MIN(-R2220,'Inputs and Output'!C$55*'Inputs and Output'!C$14-F2220),0)</f>
        <v>0</v>
      </c>
      <c r="Z2220" s="23">
        <f ca="1">MIN(Y2220,'Inputs and Output'!C$15)</f>
        <v>0</v>
      </c>
      <c r="AA2220" s="23">
        <f ca="1">IF(AND(P2220="No",R2220&lt;=0),MIN(I2220,'Inputs and Output'!C$15),0)</f>
        <v>0</v>
      </c>
      <c r="AB2220" s="23">
        <f t="shared" ca="1" si="722"/>
        <v>0</v>
      </c>
      <c r="AC2220" s="23">
        <f ca="1">MIN(AB2220,'Inputs and Output'!C$55*'Inputs and Output'!C$14,'Inputs and Output'!C$14-Model!Q2220)</f>
        <v>0</v>
      </c>
      <c r="AD2220" s="23">
        <f ca="1">IF(AND(P2220="No",R2220&lt;=0),MIN('Inputs and Output'!C$15-Model!AA2220,'Inputs and Output'!C$55*'Inputs and Output'!C$14),0)</f>
        <v>0</v>
      </c>
      <c r="AE2220" s="23">
        <f t="shared" ca="1" si="723"/>
        <v>0</v>
      </c>
      <c r="AF2220" s="26">
        <f t="shared" ca="1" si="724"/>
        <v>67.419158349999989</v>
      </c>
      <c r="AG2220" s="26">
        <f t="shared" ca="1" si="725"/>
        <v>0</v>
      </c>
      <c r="AH2220">
        <f>'real time electricity price'!G2219</f>
        <v>13.2775</v>
      </c>
      <c r="AI2220" s="21">
        <f>'real time electricity price'!H2219</f>
        <v>13.66</v>
      </c>
      <c r="AJ2220" s="23">
        <f t="shared" ca="1" si="726"/>
        <v>0</v>
      </c>
      <c r="AK2220">
        <f t="shared" si="727"/>
        <v>745.00052500000004</v>
      </c>
      <c r="AL2220" s="1">
        <f>SLN('Inputs and Output'!$C$27,0,'Inputs and Output'!$C$31)</f>
        <v>2968.0365296803652</v>
      </c>
      <c r="AM2220" s="1">
        <f>SLN('Inputs and Output'!$C$51,0,'Inputs and Output'!$C$31)</f>
        <v>319.634703196347</v>
      </c>
      <c r="AN2220" s="16">
        <f>-'PVWatt simulated dispatch'!$B$7*'Inputs and Output'!$C$13*'Inputs and Output'!$C$29</f>
        <v>-964.6118721461188</v>
      </c>
      <c r="AO2220" s="19">
        <f>-'Inputs and Output'!$C$54*'Inputs and Output'!$C$14/(365*24)</f>
        <v>-95.890410958904113</v>
      </c>
      <c r="AP2220" s="19">
        <f t="shared" si="728"/>
        <v>-3603.172990981735</v>
      </c>
      <c r="AQ2220" s="10">
        <f t="shared" si="729"/>
        <v>134244763.39374098</v>
      </c>
      <c r="AR2220">
        <v>1.34244763393741E+20</v>
      </c>
      <c r="AS2220">
        <v>422111.099072718</v>
      </c>
      <c r="AT2220" s="10">
        <f ca="1">IFERROR((AJ2220/('Inputs and Output'!$C$15))*('Inputs and Output'!$C$39*'Inputs and Output'!$C$40),0)</f>
        <v>0</v>
      </c>
      <c r="AU2220" s="13">
        <f t="shared" ca="1" si="730"/>
        <v>0</v>
      </c>
      <c r="AV2220" s="12">
        <f t="shared" ca="1" si="731"/>
        <v>0</v>
      </c>
      <c r="AW2220" s="14">
        <f ca="1">IF(AT2220&gt;0,('Inputs and Output'!$C$42*'Inputs and Output'!$C$15),0)</f>
        <v>0</v>
      </c>
      <c r="AX2220" s="17">
        <f>SLN('Inputs and Output'!$C$45,0,'Inputs and Output'!$C$44)</f>
        <v>7068.4931506849316</v>
      </c>
      <c r="AY2220" s="15">
        <f t="shared" ca="1" si="732"/>
        <v>-7068.4931506849316</v>
      </c>
      <c r="AZ2220" s="18">
        <f t="shared" ca="1" si="733"/>
        <v>-10671.666141666667</v>
      </c>
    </row>
    <row r="2221" spans="1:52">
      <c r="A2221" t="str">
        <f>'hourly electricity demand texas'!B2220</f>
        <v>4/3/2020 11 a.m. CDT</v>
      </c>
      <c r="B2221">
        <f>'PVWatt simulated dispatch'!K2237</f>
        <v>174525.891</v>
      </c>
      <c r="C2221">
        <f>'hourly electricity demand texas'!I2220*'Inputs and Output'!$C$20</f>
        <v>57.910000000000004</v>
      </c>
      <c r="D2221">
        <f>MIN(MAX(C2221-'Inputs and Output'!C$16,0),'Inputs and Output'!C$19-'Inputs and Output'!C$16)</f>
        <v>57.910000000000004</v>
      </c>
      <c r="E2221">
        <f>B2221*'Inputs and Output'!C$13/1000000</f>
        <v>113.44182915</v>
      </c>
      <c r="F2221">
        <f>IF(E2221&lt;=D2221,MIN(Q2221,D2221-E2221,'Inputs and Output'!C$14*'Inputs and Output'!C$55),0)</f>
        <v>0</v>
      </c>
      <c r="G2221">
        <f t="shared" si="734"/>
        <v>57.910000000000004</v>
      </c>
      <c r="H2221" s="4">
        <f t="shared" si="735"/>
        <v>0</v>
      </c>
      <c r="I2221">
        <f t="shared" si="716"/>
        <v>55.53182915</v>
      </c>
      <c r="J2221">
        <f t="shared" ca="1" si="717"/>
        <v>26.21</v>
      </c>
      <c r="K2221" s="23">
        <f>AS2221/AQ2221*(1/('Inputs and Output'!C$36/'Inputs and Output'!C$39))-'Inputs and Output'!C$42</f>
        <v>122.98235193715828</v>
      </c>
      <c r="L2221" s="23">
        <f ca="1">IFERROR(AVERAGE(OFFSET(K2221,-1,0,-'Inputs and Output'!C$46)),K2221)</f>
        <v>139.61299282663498</v>
      </c>
      <c r="M2221" s="23" t="e">
        <f ca="1">_xlfn.XLOOKUP(J2221/L2221,'Battery dispatch curve multiple'!C$3:C$103,'Battery dispatch curve multiple'!A$3:A$103,,1,2)</f>
        <v>#NAME?</v>
      </c>
      <c r="N2221" s="79">
        <f ca="1">'Inputs and Output'!$C$17-LN(2/SQRT(IF(Model!J2221/Model!L2221&lt;1.8,Model!J2221/Model!L2221,1.8))-1)/12</f>
        <v>0.84288752991928517</v>
      </c>
      <c r="O2221" t="str">
        <f ca="1">IF(Q2221/'Inputs and Output'!C$14&lt;=N2221,"battery","miner")</f>
        <v>battery</v>
      </c>
      <c r="P2221" t="str">
        <f t="shared" si="718"/>
        <v>No</v>
      </c>
      <c r="Q2221" s="26">
        <f t="shared" ca="1" si="736"/>
        <v>107.47225419999998</v>
      </c>
      <c r="R2221" s="23">
        <f ca="1">-(Q2221/'Inputs and Output'!C$14-N2221)*'Inputs and Output'!C$14-F2221</f>
        <v>128.53625417739988</v>
      </c>
      <c r="S2221" s="23">
        <f ca="1">IF(R2221&gt;0,MIN(R2221,'Inputs and Output'!C$55*'Inputs and Output'!C$14,Model!I2221),0)</f>
        <v>55.53182915</v>
      </c>
      <c r="T2221" s="23">
        <f t="shared" ca="1" si="719"/>
        <v>0</v>
      </c>
      <c r="U2221" s="23">
        <f ca="1">MIN('Inputs and Output'!C$15,Model!T2221)</f>
        <v>0</v>
      </c>
      <c r="V2221" s="23">
        <f t="shared" ca="1" si="720"/>
        <v>0</v>
      </c>
      <c r="W2221" s="23">
        <f ca="1">MIN(V2221+S2221,'Inputs and Output'!C$55*'Inputs and Output'!C$14,'Inputs and Output'!C$14-Model!Q2221)-S2221</f>
        <v>0</v>
      </c>
      <c r="X2221" s="23">
        <f t="shared" ca="1" si="721"/>
        <v>0</v>
      </c>
      <c r="Y2221" s="23">
        <f ca="1">IF(AND(P2221="Yes",R2221&lt;=0),MIN(-R2221,'Inputs and Output'!C$55*'Inputs and Output'!C$14-F2221),0)</f>
        <v>0</v>
      </c>
      <c r="Z2221" s="23">
        <f ca="1">MIN(Y2221,'Inputs and Output'!C$15)</f>
        <v>0</v>
      </c>
      <c r="AA2221" s="23">
        <f ca="1">IF(AND(P2221="No",R2221&lt;=0),MIN(I2221,'Inputs and Output'!C$15),0)</f>
        <v>0</v>
      </c>
      <c r="AB2221" s="23">
        <f t="shared" ca="1" si="722"/>
        <v>0</v>
      </c>
      <c r="AC2221" s="23">
        <f ca="1">MIN(AB2221,'Inputs and Output'!C$55*'Inputs and Output'!C$14,'Inputs and Output'!C$14-Model!Q2221)</f>
        <v>0</v>
      </c>
      <c r="AD2221" s="23">
        <f ca="1">IF(AND(P2221="No",R2221&lt;=0),MIN('Inputs and Output'!C$15-Model!AA2221,'Inputs and Output'!C$55*'Inputs and Output'!C$14),0)</f>
        <v>0</v>
      </c>
      <c r="AE2221" s="23">
        <f t="shared" ca="1" si="723"/>
        <v>0</v>
      </c>
      <c r="AF2221" s="26">
        <f t="shared" ca="1" si="724"/>
        <v>55.53182915</v>
      </c>
      <c r="AG2221" s="26">
        <f t="shared" ca="1" si="725"/>
        <v>0</v>
      </c>
      <c r="AH2221">
        <f>'real time electricity price'!G2220</f>
        <v>14.5</v>
      </c>
      <c r="AI2221" s="21">
        <f>'real time electricity price'!H2220</f>
        <v>12.9</v>
      </c>
      <c r="AJ2221" s="23">
        <f t="shared" ca="1" si="726"/>
        <v>0</v>
      </c>
      <c r="AK2221">
        <f t="shared" si="727"/>
        <v>839.69500000000005</v>
      </c>
      <c r="AL2221" s="1">
        <f>SLN('Inputs and Output'!$C$27,0,'Inputs and Output'!$C$31)</f>
        <v>2968.0365296803652</v>
      </c>
      <c r="AM2221" s="1">
        <f>SLN('Inputs and Output'!$C$51,0,'Inputs and Output'!$C$31)</f>
        <v>319.634703196347</v>
      </c>
      <c r="AN2221" s="16">
        <f>-'PVWatt simulated dispatch'!$B$7*'Inputs and Output'!$C$13*'Inputs and Output'!$C$29</f>
        <v>-964.6118721461188</v>
      </c>
      <c r="AO2221" s="19">
        <f>-'Inputs and Output'!$C$54*'Inputs and Output'!$C$14/(365*24)</f>
        <v>-95.890410958904113</v>
      </c>
      <c r="AP2221" s="19">
        <f t="shared" si="728"/>
        <v>-3508.4785159817347</v>
      </c>
      <c r="AQ2221" s="10">
        <f t="shared" si="729"/>
        <v>117950722.05889501</v>
      </c>
      <c r="AR2221">
        <v>1.17950722058895E+20</v>
      </c>
      <c r="AS2221">
        <v>587809.31178030302</v>
      </c>
      <c r="AT2221" s="10">
        <f ca="1">IFERROR((AJ2221/('Inputs and Output'!$C$15))*('Inputs and Output'!$C$39*'Inputs and Output'!$C$40),0)</f>
        <v>0</v>
      </c>
      <c r="AU2221" s="13">
        <f t="shared" ca="1" si="730"/>
        <v>0</v>
      </c>
      <c r="AV2221" s="12">
        <f t="shared" ca="1" si="731"/>
        <v>0</v>
      </c>
      <c r="AW2221" s="14">
        <f ca="1">IF(AT2221&gt;0,('Inputs and Output'!$C$42*'Inputs and Output'!$C$15),0)</f>
        <v>0</v>
      </c>
      <c r="AX2221" s="17">
        <f>SLN('Inputs and Output'!$C$45,0,'Inputs and Output'!$C$44)</f>
        <v>7068.4931506849316</v>
      </c>
      <c r="AY2221" s="15">
        <f t="shared" ca="1" si="732"/>
        <v>-7068.4931506849316</v>
      </c>
      <c r="AZ2221" s="18">
        <f t="shared" ca="1" si="733"/>
        <v>-10576.971666666666</v>
      </c>
    </row>
    <row r="2222" spans="1:52">
      <c r="A2222" t="str">
        <f>'hourly electricity demand texas'!B2221</f>
        <v>4/3/2020 12 p.m. CDT</v>
      </c>
      <c r="B2222">
        <f>'PVWatt simulated dispatch'!K2238</f>
        <v>306144.875</v>
      </c>
      <c r="C2222">
        <f>'hourly electricity demand texas'!I2221*'Inputs and Output'!$C$20</f>
        <v>59.1</v>
      </c>
      <c r="D2222">
        <f>MIN(MAX(C2222-'Inputs and Output'!C$16,0),'Inputs and Output'!C$19-'Inputs and Output'!C$16)</f>
        <v>59.1</v>
      </c>
      <c r="E2222">
        <f>B2222*'Inputs and Output'!C$13/1000000</f>
        <v>198.99416875</v>
      </c>
      <c r="F2222">
        <f>IF(E2222&lt;=D2222,MIN(Q2222,D2222-E2222,'Inputs and Output'!C$14*'Inputs and Output'!C$55),0)</f>
        <v>0</v>
      </c>
      <c r="G2222">
        <f t="shared" si="734"/>
        <v>59.1</v>
      </c>
      <c r="H2222" s="4">
        <f t="shared" si="735"/>
        <v>0</v>
      </c>
      <c r="I2222">
        <f t="shared" si="716"/>
        <v>139.89416875000001</v>
      </c>
      <c r="J2222">
        <f t="shared" ca="1" si="717"/>
        <v>26.21</v>
      </c>
      <c r="K2222" s="23">
        <f>AS2222/AQ2222*(1/('Inputs and Output'!C$36/'Inputs and Output'!C$39))-'Inputs and Output'!C$42</f>
        <v>237.9519234564616</v>
      </c>
      <c r="L2222" s="23">
        <f ca="1">IFERROR(AVERAGE(OFFSET(K2222,-1,0,-'Inputs and Output'!C$46)),K2222)</f>
        <v>140.2485084296118</v>
      </c>
      <c r="M2222" s="23" t="e">
        <f ca="1">_xlfn.XLOOKUP(J2222/L2222,'Battery dispatch curve multiple'!C$3:C$103,'Battery dispatch curve multiple'!A$3:A$103,,1,2)</f>
        <v>#NAME?</v>
      </c>
      <c r="N2222" s="79">
        <f ca="1">'Inputs and Output'!$C$17-LN(2/SQRT(IF(Model!J2222/Model!L2222&lt;1.8,Model!J2222/Model!L2222,1.8))-1)/12</f>
        <v>0.84264603640305935</v>
      </c>
      <c r="O2222" t="str">
        <f ca="1">IF(Q2222/'Inputs and Output'!C$14&lt;=N2222,"battery","miner")</f>
        <v>battery</v>
      </c>
      <c r="P2222" t="str">
        <f t="shared" si="718"/>
        <v>No</v>
      </c>
      <c r="Q2222" s="26">
        <f t="shared" ca="1" si="736"/>
        <v>163.00408334999997</v>
      </c>
      <c r="R2222" s="23">
        <f ca="1">-(Q2222/'Inputs and Output'!C$14-N2222)*'Inputs and Output'!C$14-F2222</f>
        <v>72.936806842856654</v>
      </c>
      <c r="S2222" s="23">
        <f ca="1">IF(R2222&gt;0,MIN(R2222,'Inputs and Output'!C$55*'Inputs and Output'!C$14,Model!I2222),0)</f>
        <v>70</v>
      </c>
      <c r="T2222" s="23">
        <f t="shared" ca="1" si="719"/>
        <v>69.894168750000006</v>
      </c>
      <c r="U2222" s="23">
        <f ca="1">MIN('Inputs and Output'!C$15,Model!T2222)</f>
        <v>69.894168750000006</v>
      </c>
      <c r="V2222" s="23">
        <f t="shared" ca="1" si="720"/>
        <v>0</v>
      </c>
      <c r="W2222" s="23">
        <f ca="1">MIN(V2222+S2222,'Inputs and Output'!C$55*'Inputs and Output'!C$14,'Inputs and Output'!C$14-Model!Q2222)-S2222</f>
        <v>0</v>
      </c>
      <c r="X2222" s="23">
        <f t="shared" ca="1" si="721"/>
        <v>0</v>
      </c>
      <c r="Y2222" s="23">
        <f ca="1">IF(AND(P2222="Yes",R2222&lt;=0),MIN(-R2222,'Inputs and Output'!C$55*'Inputs and Output'!C$14-F2222),0)</f>
        <v>0</v>
      </c>
      <c r="Z2222" s="23">
        <f ca="1">MIN(Y2222,'Inputs and Output'!C$15)</f>
        <v>0</v>
      </c>
      <c r="AA2222" s="23">
        <f ca="1">IF(AND(P2222="No",R2222&lt;=0),MIN(I2222,'Inputs and Output'!C$15),0)</f>
        <v>0</v>
      </c>
      <c r="AB2222" s="23">
        <f t="shared" ca="1" si="722"/>
        <v>0</v>
      </c>
      <c r="AC2222" s="23">
        <f ca="1">MIN(AB2222,'Inputs and Output'!C$55*'Inputs and Output'!C$14,'Inputs and Output'!C$14-Model!Q2222)</f>
        <v>0</v>
      </c>
      <c r="AD2222" s="23">
        <f ca="1">IF(AND(P2222="No",R2222&lt;=0),MIN('Inputs and Output'!C$15-Model!AA2222,'Inputs and Output'!C$55*'Inputs and Output'!C$14),0)</f>
        <v>0</v>
      </c>
      <c r="AE2222" s="23">
        <f t="shared" ca="1" si="723"/>
        <v>0</v>
      </c>
      <c r="AF2222" s="26">
        <f t="shared" ca="1" si="724"/>
        <v>70</v>
      </c>
      <c r="AG2222" s="26">
        <f t="shared" ca="1" si="725"/>
        <v>0</v>
      </c>
      <c r="AH2222">
        <f>'real time electricity price'!G2221</f>
        <v>16.28</v>
      </c>
      <c r="AI2222" s="21">
        <f>'real time electricity price'!H2221</f>
        <v>14.23</v>
      </c>
      <c r="AJ2222" s="23">
        <f t="shared" ca="1" si="726"/>
        <v>69.894168750000006</v>
      </c>
      <c r="AK2222">
        <f t="shared" si="727"/>
        <v>962.14800000000014</v>
      </c>
      <c r="AL2222" s="1">
        <f>SLN('Inputs and Output'!$C$27,0,'Inputs and Output'!$C$31)</f>
        <v>2968.0365296803652</v>
      </c>
      <c r="AM2222" s="1">
        <f>SLN('Inputs and Output'!$C$51,0,'Inputs and Output'!$C$31)</f>
        <v>319.634703196347</v>
      </c>
      <c r="AN2222" s="16">
        <f>-'PVWatt simulated dispatch'!$B$7*'Inputs and Output'!$C$13*'Inputs and Output'!$C$29</f>
        <v>-964.6118721461188</v>
      </c>
      <c r="AO2222" s="19">
        <f>-'Inputs and Output'!$C$54*'Inputs and Output'!$C$14/(365*24)</f>
        <v>-95.890410958904113</v>
      </c>
      <c r="AP2222" s="19">
        <f t="shared" si="728"/>
        <v>-3386.0255159817352</v>
      </c>
      <c r="AQ2222" s="10">
        <f t="shared" si="729"/>
        <v>67457480.012458995</v>
      </c>
      <c r="AR2222">
        <v>6.7457480012459E+19</v>
      </c>
      <c r="AS2222">
        <v>588818.59499784897</v>
      </c>
      <c r="AT2222" s="10">
        <f ca="1">IFERROR((AJ2222/('Inputs and Output'!$C$15))*('Inputs and Output'!$C$39*'Inputs and Output'!$C$40),0)</f>
        <v>2145588.4360465119</v>
      </c>
      <c r="AU2222" s="13">
        <f t="shared" ca="1" si="730"/>
        <v>3.1806531101521054E-2</v>
      </c>
      <c r="AV2222" s="12">
        <f t="shared" ca="1" si="731"/>
        <v>18728.276954953013</v>
      </c>
      <c r="AW2222" s="14">
        <f ca="1">IF(AT2222&gt;0,('Inputs and Output'!$C$42*'Inputs and Output'!$C$15),0)</f>
        <v>5325.12</v>
      </c>
      <c r="AX2222" s="17">
        <f>SLN('Inputs and Output'!$C$45,0,'Inputs and Output'!$C$44)</f>
        <v>7068.4931506849316</v>
      </c>
      <c r="AY2222" s="15">
        <f t="shared" ca="1" si="732"/>
        <v>6334.6638042680825</v>
      </c>
      <c r="AZ2222" s="18">
        <f t="shared" ca="1" si="733"/>
        <v>2948.6382882863472</v>
      </c>
    </row>
    <row r="2223" spans="1:52">
      <c r="A2223" t="str">
        <f>'hourly electricity demand texas'!B2222</f>
        <v>4/3/2020 1 p.m. CDT</v>
      </c>
      <c r="B2223">
        <f>'PVWatt simulated dispatch'!K2239</f>
        <v>362610.90600000002</v>
      </c>
      <c r="C2223">
        <f>'hourly electricity demand texas'!I2222*'Inputs and Output'!$C$20</f>
        <v>60.550000000000004</v>
      </c>
      <c r="D2223">
        <f>MIN(MAX(C2223-'Inputs and Output'!C$16,0),'Inputs and Output'!C$19-'Inputs and Output'!C$16)</f>
        <v>60.550000000000004</v>
      </c>
      <c r="E2223">
        <f>B2223*'Inputs and Output'!C$13/1000000</f>
        <v>235.69708890000001</v>
      </c>
      <c r="F2223">
        <f>IF(E2223&lt;=D2223,MIN(Q2223,D2223-E2223,'Inputs and Output'!C$14*'Inputs and Output'!C$55),0)</f>
        <v>0</v>
      </c>
      <c r="G2223">
        <f t="shared" si="734"/>
        <v>60.550000000000004</v>
      </c>
      <c r="H2223" s="4">
        <f t="shared" si="735"/>
        <v>0</v>
      </c>
      <c r="I2223">
        <f t="shared" si="716"/>
        <v>175.1470889</v>
      </c>
      <c r="J2223">
        <f t="shared" ca="1" si="717"/>
        <v>26.21</v>
      </c>
      <c r="K2223" s="23">
        <f>AS2223/AQ2223*(1/('Inputs and Output'!C$36/'Inputs and Output'!C$39))-'Inputs and Output'!C$42</f>
        <v>120.25929848092426</v>
      </c>
      <c r="L2223" s="23">
        <f ca="1">IFERROR(AVERAGE(OFFSET(K2223,-1,0,-'Inputs and Output'!C$46)),K2223)</f>
        <v>137.16338939579202</v>
      </c>
      <c r="M2223" s="23" t="e">
        <f ca="1">_xlfn.XLOOKUP(J2223/L2223,'Battery dispatch curve multiple'!C$3:C$103,'Battery dispatch curve multiple'!A$3:A$103,,1,2)</f>
        <v>#NAME?</v>
      </c>
      <c r="N2223" s="79">
        <f ca="1">'Inputs and Output'!$C$17-LN(2/SQRT(IF(Model!J2223/Model!L2223&lt;1.8,Model!J2223/Model!L2223,1.8))-1)/12</f>
        <v>0.84383022148980613</v>
      </c>
      <c r="O2223" t="str">
        <f ca="1">IF(Q2223/'Inputs and Output'!C$14&lt;=N2223,"battery","miner")</f>
        <v>battery</v>
      </c>
      <c r="P2223" t="str">
        <f t="shared" si="718"/>
        <v>No</v>
      </c>
      <c r="Q2223" s="26">
        <f t="shared" ca="1" si="736"/>
        <v>233.00408334999997</v>
      </c>
      <c r="R2223" s="23">
        <f ca="1">-(Q2223/'Inputs and Output'!C$14-N2223)*'Inputs and Output'!C$14-F2223</f>
        <v>3.2683786671457504</v>
      </c>
      <c r="S2223" s="23">
        <f ca="1">IF(R2223&gt;0,MIN(R2223,'Inputs and Output'!C$55*'Inputs and Output'!C$14,Model!I2223),0)</f>
        <v>3.2683786671457504</v>
      </c>
      <c r="T2223" s="23">
        <f t="shared" ca="1" si="719"/>
        <v>171.87871023285425</v>
      </c>
      <c r="U2223" s="23">
        <f ca="1">MIN('Inputs and Output'!C$15,Model!T2223)</f>
        <v>171.87871023285425</v>
      </c>
      <c r="V2223" s="23">
        <f t="shared" ca="1" si="720"/>
        <v>0</v>
      </c>
      <c r="W2223" s="23">
        <f ca="1">MIN(V2223+S2223,'Inputs and Output'!C$55*'Inputs and Output'!C$14,'Inputs and Output'!C$14-Model!Q2223)-S2223</f>
        <v>0</v>
      </c>
      <c r="X2223" s="23">
        <f t="shared" ca="1" si="721"/>
        <v>0</v>
      </c>
      <c r="Y2223" s="23">
        <f ca="1">IF(AND(P2223="Yes",R2223&lt;=0),MIN(-R2223,'Inputs and Output'!C$55*'Inputs and Output'!C$14-F2223),0)</f>
        <v>0</v>
      </c>
      <c r="Z2223" s="23">
        <f ca="1">MIN(Y2223,'Inputs and Output'!C$15)</f>
        <v>0</v>
      </c>
      <c r="AA2223" s="23">
        <f ca="1">IF(AND(P2223="No",R2223&lt;=0),MIN(I2223,'Inputs and Output'!C$15),0)</f>
        <v>0</v>
      </c>
      <c r="AB2223" s="23">
        <f t="shared" ca="1" si="722"/>
        <v>0</v>
      </c>
      <c r="AC2223" s="23">
        <f ca="1">MIN(AB2223,'Inputs and Output'!C$55*'Inputs and Output'!C$14,'Inputs and Output'!C$14-Model!Q2223)</f>
        <v>0</v>
      </c>
      <c r="AD2223" s="23">
        <f ca="1">IF(AND(P2223="No",R2223&lt;=0),MIN('Inputs and Output'!C$15-Model!AA2223,'Inputs and Output'!C$55*'Inputs and Output'!C$14),0)</f>
        <v>0</v>
      </c>
      <c r="AE2223" s="23">
        <f t="shared" ca="1" si="723"/>
        <v>0</v>
      </c>
      <c r="AF2223" s="26">
        <f t="shared" ca="1" si="724"/>
        <v>3.2683786671457504</v>
      </c>
      <c r="AG2223" s="26">
        <f t="shared" ca="1" si="725"/>
        <v>0</v>
      </c>
      <c r="AH2223">
        <f>'real time electricity price'!G2222</f>
        <v>17.465</v>
      </c>
      <c r="AI2223" s="21">
        <f>'real time electricity price'!H2222</f>
        <v>17.02</v>
      </c>
      <c r="AJ2223" s="23">
        <f t="shared" ca="1" si="726"/>
        <v>171.87871023285425</v>
      </c>
      <c r="AK2223">
        <f t="shared" si="727"/>
        <v>1057.50575</v>
      </c>
      <c r="AL2223" s="1">
        <f>SLN('Inputs and Output'!$C$27,0,'Inputs and Output'!$C$31)</f>
        <v>2968.0365296803652</v>
      </c>
      <c r="AM2223" s="1">
        <f>SLN('Inputs and Output'!$C$51,0,'Inputs and Output'!$C$31)</f>
        <v>319.634703196347</v>
      </c>
      <c r="AN2223" s="16">
        <f>-'PVWatt simulated dispatch'!$B$7*'Inputs and Output'!$C$13*'Inputs and Output'!$C$29</f>
        <v>-964.6118721461188</v>
      </c>
      <c r="AO2223" s="19">
        <f>-'Inputs and Output'!$C$54*'Inputs and Output'!$C$14/(365*24)</f>
        <v>-95.890410958904113</v>
      </c>
      <c r="AP2223" s="19">
        <f t="shared" si="728"/>
        <v>-3290.6677659817351</v>
      </c>
      <c r="AQ2223" s="10">
        <f t="shared" si="729"/>
        <v>86537054.011638209</v>
      </c>
      <c r="AR2223">
        <v>8.6537054011638202E+19</v>
      </c>
      <c r="AS2223">
        <v>423582.47895527899</v>
      </c>
      <c r="AT2223" s="10">
        <f ca="1">IFERROR((AJ2223/('Inputs and Output'!$C$15))*('Inputs and Output'!$C$39*'Inputs and Output'!$C$40),0)</f>
        <v>5276276.6862178519</v>
      </c>
      <c r="AU2223" s="13">
        <f t="shared" ca="1" si="730"/>
        <v>6.0971300057294016E-2</v>
      </c>
      <c r="AV2223" s="12">
        <f t="shared" ca="1" si="731"/>
        <v>25826.374423394744</v>
      </c>
      <c r="AW2223" s="14">
        <f ca="1">IF(AT2223&gt;0,('Inputs and Output'!$C$42*'Inputs and Output'!$C$15),0)</f>
        <v>5325.12</v>
      </c>
      <c r="AX2223" s="17">
        <f>SLN('Inputs and Output'!$C$45,0,'Inputs and Output'!$C$44)</f>
        <v>7068.4931506849316</v>
      </c>
      <c r="AY2223" s="15">
        <f t="shared" ca="1" si="732"/>
        <v>13432.761272709813</v>
      </c>
      <c r="AZ2223" s="18">
        <f t="shared" ca="1" si="733"/>
        <v>10142.093506728077</v>
      </c>
    </row>
    <row r="2224" spans="1:52">
      <c r="A2224" t="str">
        <f>'hourly electricity demand texas'!B2223</f>
        <v>4/3/2020 2 p.m. CDT</v>
      </c>
      <c r="B2224">
        <f>'PVWatt simulated dispatch'!K2240</f>
        <v>496455.34399999998</v>
      </c>
      <c r="C2224">
        <f>'hourly electricity demand texas'!I2223*'Inputs and Output'!$C$20</f>
        <v>61.64</v>
      </c>
      <c r="D2224">
        <f>MIN(MAX(C2224-'Inputs and Output'!C$16,0),'Inputs and Output'!C$19-'Inputs and Output'!C$16)</f>
        <v>61.64</v>
      </c>
      <c r="E2224">
        <f>B2224*'Inputs and Output'!C$13/1000000</f>
        <v>322.69597359999995</v>
      </c>
      <c r="F2224">
        <f>IF(E2224&lt;=D2224,MIN(Q2224,D2224-E2224,'Inputs and Output'!C$14*'Inputs and Output'!C$55),0)</f>
        <v>0</v>
      </c>
      <c r="G2224">
        <f t="shared" si="734"/>
        <v>61.64</v>
      </c>
      <c r="H2224" s="4">
        <f t="shared" si="735"/>
        <v>0</v>
      </c>
      <c r="I2224">
        <f t="shared" si="716"/>
        <v>261.05597359999996</v>
      </c>
      <c r="J2224">
        <f t="shared" ca="1" si="717"/>
        <v>26.21</v>
      </c>
      <c r="K2224" s="23">
        <f>AS2224/AQ2224*(1/('Inputs and Output'!C$36/'Inputs and Output'!C$39))-'Inputs and Output'!C$42</f>
        <v>166.68179242899956</v>
      </c>
      <c r="L2224" s="23">
        <f ca="1">IFERROR(AVERAGE(OFFSET(K2224,-1,0,-'Inputs and Output'!C$46)),K2224)</f>
        <v>136.79093930275235</v>
      </c>
      <c r="M2224" s="23" t="e">
        <f ca="1">_xlfn.XLOOKUP(J2224/L2224,'Battery dispatch curve multiple'!C$3:C$103,'Battery dispatch curve multiple'!A$3:A$103,,1,2)</f>
        <v>#NAME?</v>
      </c>
      <c r="N2224" s="79">
        <f ca="1">'Inputs and Output'!$C$17-LN(2/SQRT(IF(Model!J2224/Model!L2224&lt;1.8,Model!J2224/Model!L2224,1.8))-1)/12</f>
        <v>0.84397523209560155</v>
      </c>
      <c r="O2224" t="str">
        <f ca="1">IF(Q2224/'Inputs and Output'!C$14&lt;=N2224,"battery","miner")</f>
        <v>battery</v>
      </c>
      <c r="P2224" t="str">
        <f t="shared" si="718"/>
        <v>No</v>
      </c>
      <c r="Q2224" s="26">
        <f t="shared" ca="1" si="736"/>
        <v>236.27246201714573</v>
      </c>
      <c r="R2224" s="23">
        <f ca="1">-(Q2224/'Inputs and Output'!C$14-N2224)*'Inputs and Output'!C$14-F2224</f>
        <v>4.0602969622716145E-2</v>
      </c>
      <c r="S2224" s="23">
        <f ca="1">IF(R2224&gt;0,MIN(R2224,'Inputs and Output'!C$55*'Inputs and Output'!C$14,Model!I2224),0)</f>
        <v>4.0602969622716145E-2</v>
      </c>
      <c r="T2224" s="23">
        <f t="shared" ca="1" si="719"/>
        <v>261.01537063037722</v>
      </c>
      <c r="U2224" s="23">
        <f ca="1">MIN('Inputs and Output'!C$15,Model!T2224)</f>
        <v>177.50399999999999</v>
      </c>
      <c r="V2224" s="23">
        <f t="shared" ca="1" si="720"/>
        <v>83.511370630377229</v>
      </c>
      <c r="W2224" s="23">
        <f ca="1">MIN(V2224+S2224,'Inputs and Output'!C$55*'Inputs and Output'!C$14,'Inputs and Output'!C$14-Model!Q2224)-S2224</f>
        <v>43.686935013231555</v>
      </c>
      <c r="X2224" s="23">
        <f t="shared" ca="1" si="721"/>
        <v>39.824435617145674</v>
      </c>
      <c r="Y2224" s="23">
        <f ca="1">IF(AND(P2224="Yes",R2224&lt;=0),MIN(-R2224,'Inputs and Output'!C$55*'Inputs and Output'!C$14-F2224),0)</f>
        <v>0</v>
      </c>
      <c r="Z2224" s="23">
        <f ca="1">MIN(Y2224,'Inputs and Output'!C$15)</f>
        <v>0</v>
      </c>
      <c r="AA2224" s="23">
        <f ca="1">IF(AND(P2224="No",R2224&lt;=0),MIN(I2224,'Inputs and Output'!C$15),0)</f>
        <v>0</v>
      </c>
      <c r="AB2224" s="23">
        <f t="shared" ca="1" si="722"/>
        <v>0</v>
      </c>
      <c r="AC2224" s="23">
        <f ca="1">MIN(AB2224,'Inputs and Output'!C$55*'Inputs and Output'!C$14,'Inputs and Output'!C$14-Model!Q2224)</f>
        <v>0</v>
      </c>
      <c r="AD2224" s="23">
        <f ca="1">IF(AND(P2224="No",R2224&lt;=0),MIN('Inputs and Output'!C$15-Model!AA2224,'Inputs and Output'!C$55*'Inputs and Output'!C$14),0)</f>
        <v>0</v>
      </c>
      <c r="AE2224" s="23">
        <f t="shared" ca="1" si="723"/>
        <v>0</v>
      </c>
      <c r="AF2224" s="26">
        <f t="shared" ca="1" si="724"/>
        <v>43.727537982854273</v>
      </c>
      <c r="AG2224" s="26">
        <f t="shared" ca="1" si="725"/>
        <v>39.824435617145674</v>
      </c>
      <c r="AH2224">
        <f>'real time electricity price'!G2223</f>
        <v>17.895</v>
      </c>
      <c r="AI2224" s="21">
        <f>'real time electricity price'!H2223</f>
        <v>18.13</v>
      </c>
      <c r="AJ2224" s="23">
        <f t="shared" ca="1" si="726"/>
        <v>177.50399999999999</v>
      </c>
      <c r="AK2224">
        <f t="shared" si="727"/>
        <v>1103.0478000000001</v>
      </c>
      <c r="AL2224" s="1">
        <f>SLN('Inputs and Output'!$C$27,0,'Inputs and Output'!$C$31)</f>
        <v>2968.0365296803652</v>
      </c>
      <c r="AM2224" s="1">
        <f>SLN('Inputs and Output'!$C$51,0,'Inputs and Output'!$C$31)</f>
        <v>319.634703196347</v>
      </c>
      <c r="AN2224" s="16">
        <f>-'PVWatt simulated dispatch'!$B$7*'Inputs and Output'!$C$13*'Inputs and Output'!$C$29</f>
        <v>-964.6118721461188</v>
      </c>
      <c r="AO2224" s="19">
        <f>-'Inputs and Output'!$C$54*'Inputs and Output'!$C$14/(365*24)</f>
        <v>-95.890410958904113</v>
      </c>
      <c r="AP2224" s="19">
        <f t="shared" si="728"/>
        <v>-3245.1257159817351</v>
      </c>
      <c r="AQ2224" s="10">
        <f t="shared" si="729"/>
        <v>106299908.01874301</v>
      </c>
      <c r="AR2224">
        <v>1.06299908018743E+20</v>
      </c>
      <c r="AS2224">
        <v>681069.71749928698</v>
      </c>
      <c r="AT2224" s="10">
        <f ca="1">IFERROR((AJ2224/('Inputs and Output'!$C$15))*('Inputs and Output'!$C$39*'Inputs and Output'!$C$40),0)</f>
        <v>5448960</v>
      </c>
      <c r="AU2224" s="13">
        <f t="shared" ca="1" si="730"/>
        <v>5.1260251316861238E-2</v>
      </c>
      <c r="AV2224" s="12">
        <f t="shared" ca="1" si="731"/>
        <v>34911.804883317134</v>
      </c>
      <c r="AW2224" s="14">
        <f ca="1">IF(AT2224&gt;0,('Inputs and Output'!$C$42*'Inputs and Output'!$C$15),0)</f>
        <v>5325.12</v>
      </c>
      <c r="AX2224" s="17">
        <f>SLN('Inputs and Output'!$C$45,0,'Inputs and Output'!$C$44)</f>
        <v>7068.4931506849316</v>
      </c>
      <c r="AY2224" s="15">
        <f t="shared" ca="1" si="732"/>
        <v>22518.191732632204</v>
      </c>
      <c r="AZ2224" s="18">
        <f t="shared" ca="1" si="733"/>
        <v>19273.066016650468</v>
      </c>
    </row>
    <row r="2225" spans="1:52">
      <c r="A2225" t="str">
        <f>'hourly electricity demand texas'!B2224</f>
        <v>4/3/2020 3 p.m. CDT</v>
      </c>
      <c r="B2225">
        <f>'PVWatt simulated dispatch'!K2241</f>
        <v>373215.34399999998</v>
      </c>
      <c r="C2225">
        <f>'hourly electricity demand texas'!I2224*'Inputs and Output'!$C$20</f>
        <v>61.82</v>
      </c>
      <c r="D2225">
        <f>MIN(MAX(C2225-'Inputs and Output'!C$16,0),'Inputs and Output'!C$19-'Inputs and Output'!C$16)</f>
        <v>61.82</v>
      </c>
      <c r="E2225">
        <f>B2225*'Inputs and Output'!C$13/1000000</f>
        <v>242.58997360000001</v>
      </c>
      <c r="F2225">
        <f>IF(E2225&lt;=D2225,MIN(Q2225,D2225-E2225,'Inputs and Output'!C$14*'Inputs and Output'!C$55),0)</f>
        <v>0</v>
      </c>
      <c r="G2225">
        <f t="shared" si="734"/>
        <v>61.82</v>
      </c>
      <c r="H2225" s="4">
        <f t="shared" si="735"/>
        <v>0</v>
      </c>
      <c r="I2225">
        <f t="shared" si="716"/>
        <v>180.76997360000001</v>
      </c>
      <c r="J2225">
        <f t="shared" ca="1" si="717"/>
        <v>26.21</v>
      </c>
      <c r="K2225" s="23">
        <f>AS2225/AQ2225*(1/('Inputs and Output'!C$36/'Inputs and Output'!C$39))-'Inputs and Output'!C$42</f>
        <v>252.29270292217177</v>
      </c>
      <c r="L2225" s="23">
        <f ca="1">IFERROR(AVERAGE(OFFSET(K2225,-1,0,-'Inputs and Output'!C$46)),K2225)</f>
        <v>138.47068315262939</v>
      </c>
      <c r="M2225" s="23" t="e">
        <f ca="1">_xlfn.XLOOKUP(J2225/L2225,'Battery dispatch curve multiple'!C$3:C$103,'Battery dispatch curve multiple'!A$3:A$103,,1,2)</f>
        <v>#NAME?</v>
      </c>
      <c r="N2225" s="79">
        <f ca="1">'Inputs and Output'!$C$17-LN(2/SQRT(IF(Model!J2225/Model!L2225&lt;1.8,Model!J2225/Model!L2225,1.8))-1)/12</f>
        <v>0.84332476585088589</v>
      </c>
      <c r="O2225" t="str">
        <f ca="1">IF(Q2225/'Inputs and Output'!C$14&lt;=N2225,"battery","miner")</f>
        <v>miner</v>
      </c>
      <c r="P2225" t="str">
        <f t="shared" si="718"/>
        <v>No</v>
      </c>
      <c r="Q2225" s="26">
        <f t="shared" ca="1" si="736"/>
        <v>280</v>
      </c>
      <c r="R2225" s="23">
        <f ca="1">-(Q2225/'Inputs and Output'!C$14-N2225)*'Inputs and Output'!C$14-F2225</f>
        <v>-43.869065561751952</v>
      </c>
      <c r="S2225" s="23">
        <f ca="1">IF(R2225&gt;0,MIN(R2225,'Inputs and Output'!C$55*'Inputs and Output'!C$14,Model!I2225),0)</f>
        <v>0</v>
      </c>
      <c r="T2225" s="23">
        <f t="shared" ca="1" si="719"/>
        <v>0</v>
      </c>
      <c r="U2225" s="23">
        <f ca="1">MIN('Inputs and Output'!C$15,Model!T2225)</f>
        <v>0</v>
      </c>
      <c r="V2225" s="23">
        <f t="shared" ca="1" si="720"/>
        <v>0</v>
      </c>
      <c r="W2225" s="23">
        <f ca="1">MIN(V2225+S2225,'Inputs and Output'!C$55*'Inputs and Output'!C$14,'Inputs and Output'!C$14-Model!Q2225)-S2225</f>
        <v>0</v>
      </c>
      <c r="X2225" s="23">
        <f t="shared" ca="1" si="721"/>
        <v>0</v>
      </c>
      <c r="Y2225" s="23">
        <f ca="1">IF(AND(P2225="Yes",R2225&lt;=0),MIN(-R2225,'Inputs and Output'!C$55*'Inputs and Output'!C$14-F2225),0)</f>
        <v>0</v>
      </c>
      <c r="Z2225" s="23">
        <f ca="1">MIN(Y2225,'Inputs and Output'!C$15)</f>
        <v>0</v>
      </c>
      <c r="AA2225" s="23">
        <f ca="1">IF(AND(P2225="No",R2225&lt;=0),MIN(I2225,'Inputs and Output'!C$15),0)</f>
        <v>177.50399999999999</v>
      </c>
      <c r="AB2225" s="23">
        <f t="shared" ca="1" si="722"/>
        <v>3.2659736000000237</v>
      </c>
      <c r="AC2225" s="23">
        <f ca="1">MIN(AB2225,'Inputs and Output'!C$55*'Inputs and Output'!C$14,'Inputs and Output'!C$14-Model!Q2225)</f>
        <v>0</v>
      </c>
      <c r="AD2225" s="23">
        <f ca="1">IF(AND(P2225="No",R2225&lt;=0),MIN('Inputs and Output'!C$15-Model!AA2225,'Inputs and Output'!C$55*'Inputs and Output'!C$14),0)</f>
        <v>0</v>
      </c>
      <c r="AE2225" s="23">
        <f t="shared" ca="1" si="723"/>
        <v>3.2659736000000237</v>
      </c>
      <c r="AF2225" s="26">
        <f t="shared" ca="1" si="724"/>
        <v>0</v>
      </c>
      <c r="AG2225" s="26">
        <f t="shared" ca="1" si="725"/>
        <v>3.2659736000000237</v>
      </c>
      <c r="AH2225">
        <f>'real time electricity price'!G2224</f>
        <v>17.214999999999996</v>
      </c>
      <c r="AI2225" s="21">
        <f>'real time electricity price'!H2224</f>
        <v>18.21</v>
      </c>
      <c r="AJ2225" s="23">
        <f t="shared" ca="1" si="726"/>
        <v>177.50399999999999</v>
      </c>
      <c r="AK2225">
        <f t="shared" si="727"/>
        <v>1064.2312999999997</v>
      </c>
      <c r="AL2225" s="1">
        <f>SLN('Inputs and Output'!$C$27,0,'Inputs and Output'!$C$31)</f>
        <v>2968.0365296803652</v>
      </c>
      <c r="AM2225" s="1">
        <f>SLN('Inputs and Output'!$C$51,0,'Inputs and Output'!$C$31)</f>
        <v>319.634703196347</v>
      </c>
      <c r="AN2225" s="16">
        <f>-'PVWatt simulated dispatch'!$B$7*'Inputs and Output'!$C$13*'Inputs and Output'!$C$29</f>
        <v>-964.6118721461188</v>
      </c>
      <c r="AO2225" s="19">
        <f>-'Inputs and Output'!$C$54*'Inputs and Output'!$C$14/(365*24)</f>
        <v>-95.890410958904113</v>
      </c>
      <c r="AP2225" s="19">
        <f t="shared" si="728"/>
        <v>-3283.9422159817359</v>
      </c>
      <c r="AQ2225" s="10">
        <f t="shared" si="729"/>
        <v>91844198.8856996</v>
      </c>
      <c r="AR2225">
        <v>9.18441988856996E+19</v>
      </c>
      <c r="AS2225">
        <v>844589.94507585105</v>
      </c>
      <c r="AT2225" s="10">
        <f ca="1">IFERROR((AJ2225/('Inputs and Output'!$C$15))*('Inputs and Output'!$C$39*'Inputs and Output'!$C$40),0)</f>
        <v>5448960</v>
      </c>
      <c r="AU2225" s="13">
        <f t="shared" ca="1" si="730"/>
        <v>5.9328297988436356E-2</v>
      </c>
      <c r="AV2225" s="12">
        <f t="shared" ca="1" si="731"/>
        <v>50108.083939497184</v>
      </c>
      <c r="AW2225" s="14">
        <f ca="1">IF(AT2225&gt;0,('Inputs and Output'!$C$42*'Inputs and Output'!$C$15),0)</f>
        <v>5325.12</v>
      </c>
      <c r="AX2225" s="17">
        <f>SLN('Inputs and Output'!$C$45,0,'Inputs and Output'!$C$44)</f>
        <v>7068.4931506849316</v>
      </c>
      <c r="AY2225" s="15">
        <f t="shared" ca="1" si="732"/>
        <v>37714.47078881225</v>
      </c>
      <c r="AZ2225" s="18">
        <f t="shared" ca="1" si="733"/>
        <v>34430.528572830517</v>
      </c>
    </row>
    <row r="2226" spans="1:52">
      <c r="A2226" t="str">
        <f>'hourly electricity demand texas'!B2225</f>
        <v>4/3/2020 4 p.m. CDT</v>
      </c>
      <c r="B2226">
        <f>'PVWatt simulated dispatch'!K2242</f>
        <v>238643.68799999999</v>
      </c>
      <c r="C2226">
        <f>'hourly electricity demand texas'!I2225*'Inputs and Output'!$C$20</f>
        <v>61.59</v>
      </c>
      <c r="D2226">
        <f>MIN(MAX(C2226-'Inputs and Output'!C$16,0),'Inputs and Output'!C$19-'Inputs and Output'!C$16)</f>
        <v>61.59</v>
      </c>
      <c r="E2226">
        <f>B2226*'Inputs and Output'!C$13/1000000</f>
        <v>155.11839719999998</v>
      </c>
      <c r="F2226">
        <f>IF(E2226&lt;=D2226,MIN(Q2226,D2226-E2226,'Inputs and Output'!C$14*'Inputs and Output'!C$55),0)</f>
        <v>0</v>
      </c>
      <c r="G2226">
        <f t="shared" si="734"/>
        <v>61.59</v>
      </c>
      <c r="H2226" s="4">
        <f t="shared" si="735"/>
        <v>0</v>
      </c>
      <c r="I2226">
        <f t="shared" si="716"/>
        <v>93.528397199999972</v>
      </c>
      <c r="J2226">
        <f t="shared" ca="1" si="717"/>
        <v>28.16</v>
      </c>
      <c r="K2226" s="23">
        <f>AS2226/AQ2226*(1/('Inputs and Output'!C$36/'Inputs and Output'!C$39))-'Inputs and Output'!C$42</f>
        <v>122.75920756227742</v>
      </c>
      <c r="L2226" s="23">
        <f ca="1">IFERROR(AVERAGE(OFFSET(K2226,-1,0,-'Inputs and Output'!C$46)),K2226)</f>
        <v>141.12960362592705</v>
      </c>
      <c r="M2226" s="23" t="e">
        <f ca="1">_xlfn.XLOOKUP(J2226/L2226,'Battery dispatch curve multiple'!C$3:C$103,'Battery dispatch curve multiple'!A$3:A$103,,1,2)</f>
        <v>#NAME?</v>
      </c>
      <c r="N2226" s="79">
        <f ca="1">'Inputs and Output'!$C$17-LN(2/SQRT(IF(Model!J2226/Model!L2226&lt;1.8,Model!J2226/Model!L2226,1.8))-1)/12</f>
        <v>0.84614370759794688</v>
      </c>
      <c r="O2226" t="str">
        <f ca="1">IF(Q2226/'Inputs and Output'!C$14&lt;=N2226,"battery","miner")</f>
        <v>miner</v>
      </c>
      <c r="P2226" t="str">
        <f t="shared" si="718"/>
        <v>No</v>
      </c>
      <c r="Q2226" s="26">
        <f t="shared" ca="1" si="736"/>
        <v>280</v>
      </c>
      <c r="R2226" s="23">
        <f ca="1">-(Q2226/'Inputs and Output'!C$14-N2226)*'Inputs and Output'!C$14-F2226</f>
        <v>-43.079761872574871</v>
      </c>
      <c r="S2226" s="23">
        <f ca="1">IF(R2226&gt;0,MIN(R2226,'Inputs and Output'!C$55*'Inputs and Output'!C$14,Model!I2226),0)</f>
        <v>0</v>
      </c>
      <c r="T2226" s="23">
        <f t="shared" ca="1" si="719"/>
        <v>0</v>
      </c>
      <c r="U2226" s="23">
        <f ca="1">MIN('Inputs and Output'!C$15,Model!T2226)</f>
        <v>0</v>
      </c>
      <c r="V2226" s="23">
        <f t="shared" ca="1" si="720"/>
        <v>0</v>
      </c>
      <c r="W2226" s="23">
        <f ca="1">MIN(V2226+S2226,'Inputs and Output'!C$55*'Inputs and Output'!C$14,'Inputs and Output'!C$14-Model!Q2226)-S2226</f>
        <v>0</v>
      </c>
      <c r="X2226" s="23">
        <f t="shared" ca="1" si="721"/>
        <v>0</v>
      </c>
      <c r="Y2226" s="23">
        <f ca="1">IF(AND(P2226="Yes",R2226&lt;=0),MIN(-R2226,'Inputs and Output'!C$55*'Inputs and Output'!C$14-F2226),0)</f>
        <v>0</v>
      </c>
      <c r="Z2226" s="23">
        <f ca="1">MIN(Y2226,'Inputs and Output'!C$15)</f>
        <v>0</v>
      </c>
      <c r="AA2226" s="23">
        <f ca="1">IF(AND(P2226="No",R2226&lt;=0),MIN(I2226,'Inputs and Output'!C$15),0)</f>
        <v>93.528397199999972</v>
      </c>
      <c r="AB2226" s="23">
        <f t="shared" ca="1" si="722"/>
        <v>0</v>
      </c>
      <c r="AC2226" s="23">
        <f ca="1">MIN(AB2226,'Inputs and Output'!C$55*'Inputs and Output'!C$14,'Inputs and Output'!C$14-Model!Q2226)</f>
        <v>0</v>
      </c>
      <c r="AD2226" s="23">
        <f ca="1">IF(AND(P2226="No",R2226&lt;=0),MIN('Inputs and Output'!C$15-Model!AA2226,'Inputs and Output'!C$55*'Inputs and Output'!C$14),0)</f>
        <v>70</v>
      </c>
      <c r="AE2226" s="23">
        <f t="shared" ca="1" si="723"/>
        <v>0</v>
      </c>
      <c r="AF2226" s="26">
        <f t="shared" ca="1" si="724"/>
        <v>-70</v>
      </c>
      <c r="AG2226" s="26">
        <f t="shared" ca="1" si="725"/>
        <v>0</v>
      </c>
      <c r="AH2226">
        <f>'real time electricity price'!G2225</f>
        <v>16.7925</v>
      </c>
      <c r="AI2226" s="21">
        <f>'real time electricity price'!H2225</f>
        <v>17.239999999999998</v>
      </c>
      <c r="AJ2226" s="23">
        <f t="shared" ca="1" si="726"/>
        <v>163.52839719999997</v>
      </c>
      <c r="AK2226">
        <f t="shared" si="727"/>
        <v>1034.2500750000002</v>
      </c>
      <c r="AL2226" s="1">
        <f>SLN('Inputs and Output'!$C$27,0,'Inputs and Output'!$C$31)</f>
        <v>2968.0365296803652</v>
      </c>
      <c r="AM2226" s="1">
        <f>SLN('Inputs and Output'!$C$51,0,'Inputs and Output'!$C$31)</f>
        <v>319.634703196347</v>
      </c>
      <c r="AN2226" s="16">
        <f>-'PVWatt simulated dispatch'!$B$7*'Inputs and Output'!$C$13*'Inputs and Output'!$C$29</f>
        <v>-964.6118721461188</v>
      </c>
      <c r="AO2226" s="19">
        <f>-'Inputs and Output'!$C$54*'Inputs and Output'!$C$14/(365*24)</f>
        <v>-95.890410958904113</v>
      </c>
      <c r="AP2226" s="19">
        <f t="shared" si="728"/>
        <v>-3313.9234409817354</v>
      </c>
      <c r="AQ2226" s="10">
        <f t="shared" si="729"/>
        <v>102594272.88821499</v>
      </c>
      <c r="AR2226">
        <v>1.0259427288821499E+20</v>
      </c>
      <c r="AS2226">
        <v>510534.43375285302</v>
      </c>
      <c r="AT2226" s="10">
        <f ca="1">IFERROR((AJ2226/('Inputs and Output'!$C$15))*('Inputs and Output'!$C$39*'Inputs and Output'!$C$40),0)</f>
        <v>5019941.4954418596</v>
      </c>
      <c r="AU2226" s="13">
        <f t="shared" ca="1" si="730"/>
        <v>4.8930036288784895E-2</v>
      </c>
      <c r="AV2226" s="12">
        <f t="shared" ca="1" si="731"/>
        <v>24980.468370201346</v>
      </c>
      <c r="AW2226" s="14">
        <f ca="1">IF(AT2226&gt;0,('Inputs and Output'!$C$42*'Inputs and Output'!$C$15),0)</f>
        <v>5325.12</v>
      </c>
      <c r="AX2226" s="17">
        <f>SLN('Inputs and Output'!$C$45,0,'Inputs and Output'!$C$44)</f>
        <v>7068.4931506849316</v>
      </c>
      <c r="AY2226" s="15">
        <f t="shared" ca="1" si="732"/>
        <v>12586.855219516416</v>
      </c>
      <c r="AZ2226" s="18">
        <f t="shared" ca="1" si="733"/>
        <v>9272.9317785346793</v>
      </c>
    </row>
    <row r="2227" spans="1:52">
      <c r="A2227" t="str">
        <f>'hourly electricity demand texas'!B2226</f>
        <v>4/3/2020 5 p.m. CDT</v>
      </c>
      <c r="B2227">
        <f>'PVWatt simulated dispatch'!K2243</f>
        <v>354606.34399999998</v>
      </c>
      <c r="C2227">
        <f>'hourly electricity demand texas'!I2226*'Inputs and Output'!$C$20</f>
        <v>60.58</v>
      </c>
      <c r="D2227">
        <f>MIN(MAX(C2227-'Inputs and Output'!C$16,0),'Inputs and Output'!C$19-'Inputs and Output'!C$16)</f>
        <v>60.58</v>
      </c>
      <c r="E2227">
        <f>B2227*'Inputs and Output'!C$13/1000000</f>
        <v>230.49412359999999</v>
      </c>
      <c r="F2227">
        <f>IF(E2227&lt;=D2227,MIN(Q2227,D2227-E2227,'Inputs and Output'!C$14*'Inputs and Output'!C$55),0)</f>
        <v>0</v>
      </c>
      <c r="G2227">
        <f t="shared" si="734"/>
        <v>60.58</v>
      </c>
      <c r="H2227" s="4">
        <f t="shared" si="735"/>
        <v>0</v>
      </c>
      <c r="I2227">
        <f t="shared" si="716"/>
        <v>169.91412359999998</v>
      </c>
      <c r="J2227">
        <f t="shared" ca="1" si="717"/>
        <v>28.16</v>
      </c>
      <c r="K2227" s="23">
        <f>AS2227/AQ2227*(1/('Inputs and Output'!C$36/'Inputs and Output'!C$39))-'Inputs and Output'!C$42</f>
        <v>222.0789670196387</v>
      </c>
      <c r="L2227" s="23">
        <f ca="1">IFERROR(AVERAGE(OFFSET(K2227,-1,0,-'Inputs and Output'!C$46)),K2227)</f>
        <v>143.76800056548288</v>
      </c>
      <c r="M2227" s="23" t="e">
        <f ca="1">_xlfn.XLOOKUP(J2227/L2227,'Battery dispatch curve multiple'!C$3:C$103,'Battery dispatch curve multiple'!A$3:A$103,,1,2)</f>
        <v>#NAME?</v>
      </c>
      <c r="N2227" s="79">
        <f ca="1">'Inputs and Output'!$C$17-LN(2/SQRT(IF(Model!J2227/Model!L2227&lt;1.8,Model!J2227/Model!L2227,1.8))-1)/12</f>
        <v>0.84515132586744079</v>
      </c>
      <c r="O2227" t="str">
        <f ca="1">IF(Q2227/'Inputs and Output'!C$14&lt;=N2227,"battery","miner")</f>
        <v>battery</v>
      </c>
      <c r="P2227" t="str">
        <f t="shared" si="718"/>
        <v>No</v>
      </c>
      <c r="Q2227" s="26">
        <f t="shared" ca="1" si="736"/>
        <v>210</v>
      </c>
      <c r="R2227" s="23">
        <f ca="1">-(Q2227/'Inputs and Output'!C$14-N2227)*'Inputs and Output'!C$14-F2227</f>
        <v>26.642371242883421</v>
      </c>
      <c r="S2227" s="23">
        <f ca="1">IF(R2227&gt;0,MIN(R2227,'Inputs and Output'!C$55*'Inputs and Output'!C$14,Model!I2227),0)</f>
        <v>26.642371242883421</v>
      </c>
      <c r="T2227" s="23">
        <f t="shared" ca="1" si="719"/>
        <v>143.27175235711655</v>
      </c>
      <c r="U2227" s="23">
        <f ca="1">MIN('Inputs and Output'!C$15,Model!T2227)</f>
        <v>143.27175235711655</v>
      </c>
      <c r="V2227" s="23">
        <f t="shared" ca="1" si="720"/>
        <v>0</v>
      </c>
      <c r="W2227" s="23">
        <f ca="1">MIN(V2227+S2227,'Inputs and Output'!C$55*'Inputs and Output'!C$14,'Inputs and Output'!C$14-Model!Q2227)-S2227</f>
        <v>0</v>
      </c>
      <c r="X2227" s="23">
        <f t="shared" ca="1" si="721"/>
        <v>0</v>
      </c>
      <c r="Y2227" s="23">
        <f ca="1">IF(AND(P2227="Yes",R2227&lt;=0),MIN(-R2227,'Inputs and Output'!C$55*'Inputs and Output'!C$14-F2227),0)</f>
        <v>0</v>
      </c>
      <c r="Z2227" s="23">
        <f ca="1">MIN(Y2227,'Inputs and Output'!C$15)</f>
        <v>0</v>
      </c>
      <c r="AA2227" s="23">
        <f ca="1">IF(AND(P2227="No",R2227&lt;=0),MIN(I2227,'Inputs and Output'!C$15),0)</f>
        <v>0</v>
      </c>
      <c r="AB2227" s="23">
        <f t="shared" ca="1" si="722"/>
        <v>0</v>
      </c>
      <c r="AC2227" s="23">
        <f ca="1">MIN(AB2227,'Inputs and Output'!C$55*'Inputs and Output'!C$14,'Inputs and Output'!C$14-Model!Q2227)</f>
        <v>0</v>
      </c>
      <c r="AD2227" s="23">
        <f ca="1">IF(AND(P2227="No",R2227&lt;=0),MIN('Inputs and Output'!C$15-Model!AA2227,'Inputs and Output'!C$55*'Inputs and Output'!C$14),0)</f>
        <v>0</v>
      </c>
      <c r="AE2227" s="23">
        <f t="shared" ca="1" si="723"/>
        <v>0</v>
      </c>
      <c r="AF2227" s="26">
        <f t="shared" ca="1" si="724"/>
        <v>26.642371242883421</v>
      </c>
      <c r="AG2227" s="26">
        <f t="shared" ca="1" si="725"/>
        <v>0</v>
      </c>
      <c r="AH2227">
        <f>'real time electricity price'!G2226</f>
        <v>15.397500000000001</v>
      </c>
      <c r="AI2227" s="21">
        <f>'real time electricity price'!H2226</f>
        <v>18.86</v>
      </c>
      <c r="AJ2227" s="23">
        <f t="shared" ca="1" si="726"/>
        <v>143.27175235711655</v>
      </c>
      <c r="AK2227">
        <f t="shared" si="727"/>
        <v>932.78055000000006</v>
      </c>
      <c r="AL2227" s="1">
        <f>SLN('Inputs and Output'!$C$27,0,'Inputs and Output'!$C$31)</f>
        <v>2968.0365296803652</v>
      </c>
      <c r="AM2227" s="1">
        <f>SLN('Inputs and Output'!$C$51,0,'Inputs and Output'!$C$31)</f>
        <v>319.634703196347</v>
      </c>
      <c r="AN2227" s="16">
        <f>-'PVWatt simulated dispatch'!$B$7*'Inputs and Output'!$C$13*'Inputs and Output'!$C$29</f>
        <v>-964.6118721461188</v>
      </c>
      <c r="AO2227" s="19">
        <f>-'Inputs and Output'!$C$54*'Inputs and Output'!$C$14/(365*24)</f>
        <v>-95.890410958904113</v>
      </c>
      <c r="AP2227" s="19">
        <f t="shared" si="728"/>
        <v>-3415.392965981735</v>
      </c>
      <c r="AQ2227" s="10">
        <f t="shared" si="729"/>
        <v>63590460.2288431</v>
      </c>
      <c r="AR2227">
        <v>6.3590460228843102E+19</v>
      </c>
      <c r="AS2227">
        <v>522183.44973634701</v>
      </c>
      <c r="AT2227" s="10">
        <f ca="1">IFERROR((AJ2227/('Inputs and Output'!$C$15))*('Inputs and Output'!$C$39*'Inputs and Output'!$C$40),0)</f>
        <v>4398109.6072417181</v>
      </c>
      <c r="AU2227" s="13">
        <f t="shared" ca="1" si="730"/>
        <v>6.9163040987818503E-2</v>
      </c>
      <c r="AV2227" s="12">
        <f t="shared" ca="1" si="731"/>
        <v>36115.795337275435</v>
      </c>
      <c r="AW2227" s="14">
        <f ca="1">IF(AT2227&gt;0,('Inputs and Output'!$C$42*'Inputs and Output'!$C$15),0)</f>
        <v>5325.12</v>
      </c>
      <c r="AX2227" s="17">
        <f>SLN('Inputs and Output'!$C$45,0,'Inputs and Output'!$C$44)</f>
        <v>7068.4931506849316</v>
      </c>
      <c r="AY2227" s="15">
        <f t="shared" ca="1" si="732"/>
        <v>23722.182186590504</v>
      </c>
      <c r="AZ2227" s="18">
        <f t="shared" ca="1" si="733"/>
        <v>20306.789220608771</v>
      </c>
    </row>
    <row r="2228" spans="1:52">
      <c r="A2228" t="str">
        <f>'hourly electricity demand texas'!B2227</f>
        <v>4/3/2020 6 p.m. CDT</v>
      </c>
      <c r="B2228">
        <f>'PVWatt simulated dispatch'!K2244</f>
        <v>444051.81300000002</v>
      </c>
      <c r="C2228">
        <f>'hourly electricity demand texas'!I2227*'Inputs and Output'!$C$20</f>
        <v>59.480000000000004</v>
      </c>
      <c r="D2228">
        <f>MIN(MAX(C2228-'Inputs and Output'!C$16,0),'Inputs and Output'!C$19-'Inputs and Output'!C$16)</f>
        <v>59.480000000000004</v>
      </c>
      <c r="E2228">
        <f>B2228*'Inputs and Output'!C$13/1000000</f>
        <v>288.63367844999999</v>
      </c>
      <c r="F2228">
        <f>IF(E2228&lt;=D2228,MIN(Q2228,D2228-E2228,'Inputs and Output'!C$14*'Inputs and Output'!C$55),0)</f>
        <v>0</v>
      </c>
      <c r="G2228">
        <f t="shared" si="734"/>
        <v>59.480000000000004</v>
      </c>
      <c r="H2228" s="4">
        <f t="shared" si="735"/>
        <v>0</v>
      </c>
      <c r="I2228">
        <f t="shared" si="716"/>
        <v>229.15367844999997</v>
      </c>
      <c r="J2228">
        <f t="shared" ca="1" si="717"/>
        <v>28.16</v>
      </c>
      <c r="K2228" s="23">
        <f>AS2228/AQ2228*(1/('Inputs and Output'!C$36/'Inputs and Output'!C$39))-'Inputs and Output'!C$42</f>
        <v>499.07016537919958</v>
      </c>
      <c r="L2228" s="23">
        <f ca="1">IFERROR(AVERAGE(OFFSET(K2228,-1,0,-'Inputs and Output'!C$46)),K2228)</f>
        <v>148.34970246139181</v>
      </c>
      <c r="M2228" s="23" t="e">
        <f ca="1">_xlfn.XLOOKUP(J2228/L2228,'Battery dispatch curve multiple'!C$3:C$103,'Battery dispatch curve multiple'!A$3:A$103,,1,2)</f>
        <v>#NAME?</v>
      </c>
      <c r="N2228" s="79">
        <f ca="1">'Inputs and Output'!$C$17-LN(2/SQRT(IF(Model!J2228/Model!L2228&lt;1.8,Model!J2228/Model!L2228,1.8))-1)/12</f>
        <v>0.84347644238469377</v>
      </c>
      <c r="O2228" t="str">
        <f ca="1">IF(Q2228/'Inputs and Output'!C$14&lt;=N2228,"battery","miner")</f>
        <v>miner</v>
      </c>
      <c r="P2228" t="str">
        <f t="shared" si="718"/>
        <v>No</v>
      </c>
      <c r="Q2228" s="26">
        <f t="shared" ca="1" si="736"/>
        <v>236.64237124288343</v>
      </c>
      <c r="R2228" s="23">
        <f ca="1">-(Q2228/'Inputs and Output'!C$14-N2228)*'Inputs and Output'!C$14-F2228</f>
        <v>-0.46896737516916698</v>
      </c>
      <c r="S2228" s="23">
        <f ca="1">IF(R2228&gt;0,MIN(R2228,'Inputs and Output'!C$55*'Inputs and Output'!C$14,Model!I2228),0)</f>
        <v>0</v>
      </c>
      <c r="T2228" s="23">
        <f t="shared" ca="1" si="719"/>
        <v>0</v>
      </c>
      <c r="U2228" s="23">
        <f ca="1">MIN('Inputs and Output'!C$15,Model!T2228)</f>
        <v>0</v>
      </c>
      <c r="V2228" s="23">
        <f t="shared" ca="1" si="720"/>
        <v>0</v>
      </c>
      <c r="W2228" s="23">
        <f ca="1">MIN(V2228+S2228,'Inputs and Output'!C$55*'Inputs and Output'!C$14,'Inputs and Output'!C$14-Model!Q2228)-S2228</f>
        <v>0</v>
      </c>
      <c r="X2228" s="23">
        <f t="shared" ca="1" si="721"/>
        <v>0</v>
      </c>
      <c r="Y2228" s="23">
        <f ca="1">IF(AND(P2228="Yes",R2228&lt;=0),MIN(-R2228,'Inputs and Output'!C$55*'Inputs and Output'!C$14-F2228),0)</f>
        <v>0</v>
      </c>
      <c r="Z2228" s="23">
        <f ca="1">MIN(Y2228,'Inputs and Output'!C$15)</f>
        <v>0</v>
      </c>
      <c r="AA2228" s="23">
        <f ca="1">IF(AND(P2228="No",R2228&lt;=0),MIN(I2228,'Inputs and Output'!C$15),0)</f>
        <v>177.50399999999999</v>
      </c>
      <c r="AB2228" s="23">
        <f t="shared" ca="1" si="722"/>
        <v>51.649678449999982</v>
      </c>
      <c r="AC2228" s="23">
        <f ca="1">MIN(AB2228,'Inputs and Output'!C$55*'Inputs and Output'!C$14,'Inputs and Output'!C$14-Model!Q2228)</f>
        <v>43.357628757116572</v>
      </c>
      <c r="AD2228" s="23">
        <f ca="1">IF(AND(P2228="No",R2228&lt;=0),MIN('Inputs and Output'!C$15-Model!AA2228,'Inputs and Output'!C$55*'Inputs and Output'!C$14),0)</f>
        <v>0</v>
      </c>
      <c r="AE2228" s="23">
        <f t="shared" ca="1" si="723"/>
        <v>8.2920496928834098</v>
      </c>
      <c r="AF2228" s="26">
        <f t="shared" ca="1" si="724"/>
        <v>43.357628757116572</v>
      </c>
      <c r="AG2228" s="26">
        <f t="shared" ca="1" si="725"/>
        <v>8.2920496928834098</v>
      </c>
      <c r="AH2228">
        <f>'real time electricity price'!G2227</f>
        <v>13.9375</v>
      </c>
      <c r="AI2228" s="21">
        <f>'real time electricity price'!H2227</f>
        <v>20.32</v>
      </c>
      <c r="AJ2228" s="23">
        <f t="shared" ca="1" si="726"/>
        <v>177.50399999999999</v>
      </c>
      <c r="AK2228">
        <f t="shared" si="727"/>
        <v>829.00250000000005</v>
      </c>
      <c r="AL2228" s="1">
        <f>SLN('Inputs and Output'!$C$27,0,'Inputs and Output'!$C$31)</f>
        <v>2968.0365296803652</v>
      </c>
      <c r="AM2228" s="1">
        <f>SLN('Inputs and Output'!$C$51,0,'Inputs and Output'!$C$31)</f>
        <v>319.634703196347</v>
      </c>
      <c r="AN2228" s="16">
        <f>-'PVWatt simulated dispatch'!$B$7*'Inputs and Output'!$C$13*'Inputs and Output'!$C$29</f>
        <v>-964.6118721461188</v>
      </c>
      <c r="AO2228" s="19">
        <f>-'Inputs and Output'!$C$54*'Inputs and Output'!$C$14/(365*24)</f>
        <v>-95.890410958904113</v>
      </c>
      <c r="AP2228" s="19">
        <f t="shared" si="728"/>
        <v>-3519.1710159817349</v>
      </c>
      <c r="AQ2228" s="10">
        <f t="shared" si="729"/>
        <v>46646241.838435695</v>
      </c>
      <c r="AR2228">
        <v>4.6646241838435697E+19</v>
      </c>
      <c r="AS2228">
        <v>803941.51515341701</v>
      </c>
      <c r="AT2228" s="10">
        <f ca="1">IFERROR((AJ2228/('Inputs and Output'!$C$15))*('Inputs and Output'!$C$39*'Inputs and Output'!$C$40),0)</f>
        <v>5448960</v>
      </c>
      <c r="AU2228" s="13">
        <f t="shared" ca="1" si="730"/>
        <v>0.1168145553691777</v>
      </c>
      <c r="AV2228" s="12">
        <f t="shared" ca="1" si="731"/>
        <v>93912.070635469441</v>
      </c>
      <c r="AW2228" s="14">
        <f ca="1">IF(AT2228&gt;0,('Inputs and Output'!$C$42*'Inputs and Output'!$C$15),0)</f>
        <v>5325.12</v>
      </c>
      <c r="AX2228" s="17">
        <f>SLN('Inputs and Output'!$C$45,0,'Inputs and Output'!$C$44)</f>
        <v>7068.4931506849316</v>
      </c>
      <c r="AY2228" s="15">
        <f t="shared" ca="1" si="732"/>
        <v>81518.457484784507</v>
      </c>
      <c r="AZ2228" s="18">
        <f t="shared" ca="1" si="733"/>
        <v>77999.286468802777</v>
      </c>
    </row>
    <row r="2229" spans="1:52">
      <c r="A2229" t="str">
        <f>'hourly electricity demand texas'!B2228</f>
        <v>4/3/2020 7 p.m. CDT</v>
      </c>
      <c r="B2229">
        <f>'PVWatt simulated dispatch'!K2245</f>
        <v>96164.062999999995</v>
      </c>
      <c r="C2229">
        <f>'hourly electricity demand texas'!I2228*'Inputs and Output'!$C$20</f>
        <v>57.63</v>
      </c>
      <c r="D2229">
        <f>MIN(MAX(C2229-'Inputs and Output'!C$16,0),'Inputs and Output'!C$19-'Inputs and Output'!C$16)</f>
        <v>57.63</v>
      </c>
      <c r="E2229">
        <f>B2229*'Inputs and Output'!C$13/1000000</f>
        <v>62.506640949999998</v>
      </c>
      <c r="F2229">
        <f>IF(E2229&lt;=D2229,MIN(Q2229,D2229-E2229,'Inputs and Output'!C$14*'Inputs and Output'!C$55),0)</f>
        <v>0</v>
      </c>
      <c r="G2229">
        <f t="shared" si="734"/>
        <v>57.63</v>
      </c>
      <c r="H2229" s="4">
        <f t="shared" si="735"/>
        <v>0</v>
      </c>
      <c r="I2229">
        <f t="shared" si="716"/>
        <v>4.8766409499999952</v>
      </c>
      <c r="J2229">
        <f t="shared" ca="1" si="717"/>
        <v>28.16</v>
      </c>
      <c r="K2229" s="23">
        <f>AS2229/AQ2229*(1/('Inputs and Output'!C$36/'Inputs and Output'!C$39))-'Inputs and Output'!C$42</f>
        <v>77.662611096704723</v>
      </c>
      <c r="L2229" s="23">
        <f ca="1">IFERROR(AVERAGE(OFFSET(K2229,-1,0,-'Inputs and Output'!C$46)),K2229)</f>
        <v>156.1041366628881</v>
      </c>
      <c r="M2229" s="23" t="e">
        <f ca="1">_xlfn.XLOOKUP(J2229/L2229,'Battery dispatch curve multiple'!C$3:C$103,'Battery dispatch curve multiple'!A$3:A$103,,1,2)</f>
        <v>#NAME?</v>
      </c>
      <c r="N2229" s="79">
        <f ca="1">'Inputs and Output'!$C$17-LN(2/SQRT(IF(Model!J2229/Model!L2229&lt;1.8,Model!J2229/Model!L2229,1.8))-1)/12</f>
        <v>0.84077171211377155</v>
      </c>
      <c r="O2229" t="str">
        <f ca="1">IF(Q2229/'Inputs and Output'!C$14&lt;=N2229,"battery","miner")</f>
        <v>miner</v>
      </c>
      <c r="P2229" t="str">
        <f t="shared" si="718"/>
        <v>No</v>
      </c>
      <c r="Q2229" s="26">
        <f t="shared" ca="1" si="736"/>
        <v>280</v>
      </c>
      <c r="R2229" s="23">
        <f ca="1">-(Q2229/'Inputs and Output'!C$14-N2229)*'Inputs and Output'!C$14-F2229</f>
        <v>-44.583920608143963</v>
      </c>
      <c r="S2229" s="23">
        <f ca="1">IF(R2229&gt;0,MIN(R2229,'Inputs and Output'!C$55*'Inputs and Output'!C$14,Model!I2229),0)</f>
        <v>0</v>
      </c>
      <c r="T2229" s="23">
        <f t="shared" ca="1" si="719"/>
        <v>0</v>
      </c>
      <c r="U2229" s="23">
        <f ca="1">MIN('Inputs and Output'!C$15,Model!T2229)</f>
        <v>0</v>
      </c>
      <c r="V2229" s="23">
        <f t="shared" ca="1" si="720"/>
        <v>0</v>
      </c>
      <c r="W2229" s="23">
        <f ca="1">MIN(V2229+S2229,'Inputs and Output'!C$55*'Inputs and Output'!C$14,'Inputs and Output'!C$14-Model!Q2229)-S2229</f>
        <v>0</v>
      </c>
      <c r="X2229" s="23">
        <f t="shared" ca="1" si="721"/>
        <v>0</v>
      </c>
      <c r="Y2229" s="23">
        <f ca="1">IF(AND(P2229="Yes",R2229&lt;=0),MIN(-R2229,'Inputs and Output'!C$55*'Inputs and Output'!C$14-F2229),0)</f>
        <v>0</v>
      </c>
      <c r="Z2229" s="23">
        <f ca="1">MIN(Y2229,'Inputs and Output'!C$15)</f>
        <v>0</v>
      </c>
      <c r="AA2229" s="23">
        <f ca="1">IF(AND(P2229="No",R2229&lt;=0),MIN(I2229,'Inputs and Output'!C$15),0)</f>
        <v>4.8766409499999952</v>
      </c>
      <c r="AB2229" s="23">
        <f t="shared" ca="1" si="722"/>
        <v>0</v>
      </c>
      <c r="AC2229" s="23">
        <f ca="1">MIN(AB2229,'Inputs and Output'!C$55*'Inputs and Output'!C$14,'Inputs and Output'!C$14-Model!Q2229)</f>
        <v>0</v>
      </c>
      <c r="AD2229" s="23">
        <f ca="1">IF(AND(P2229="No",R2229&lt;=0),MIN('Inputs and Output'!C$15-Model!AA2229,'Inputs and Output'!C$55*'Inputs and Output'!C$14),0)</f>
        <v>70</v>
      </c>
      <c r="AE2229" s="23">
        <f t="shared" ca="1" si="723"/>
        <v>0</v>
      </c>
      <c r="AF2229" s="26">
        <f t="shared" ca="1" si="724"/>
        <v>-70</v>
      </c>
      <c r="AG2229" s="26">
        <f t="shared" ca="1" si="725"/>
        <v>0</v>
      </c>
      <c r="AH2229">
        <f>'real time electricity price'!G2228</f>
        <v>15.055</v>
      </c>
      <c r="AI2229" s="21">
        <f>'real time electricity price'!H2228</f>
        <v>26.21</v>
      </c>
      <c r="AJ2229" s="23">
        <f t="shared" ca="1" si="726"/>
        <v>74.876640949999995</v>
      </c>
      <c r="AK2229">
        <f t="shared" si="727"/>
        <v>867.61964999999998</v>
      </c>
      <c r="AL2229" s="1">
        <f>SLN('Inputs and Output'!$C$27,0,'Inputs and Output'!$C$31)</f>
        <v>2968.0365296803652</v>
      </c>
      <c r="AM2229" s="1">
        <f>SLN('Inputs and Output'!$C$51,0,'Inputs and Output'!$C$31)</f>
        <v>319.634703196347</v>
      </c>
      <c r="AN2229" s="16">
        <f>-'PVWatt simulated dispatch'!$B$7*'Inputs and Output'!$C$13*'Inputs and Output'!$C$29</f>
        <v>-964.6118721461188</v>
      </c>
      <c r="AO2229" s="19">
        <f>-'Inputs and Output'!$C$54*'Inputs and Output'!$C$14/(365*24)</f>
        <v>-95.890410958904113</v>
      </c>
      <c r="AP2229" s="19">
        <f t="shared" si="728"/>
        <v>-3480.5538659817348</v>
      </c>
      <c r="AQ2229" s="10">
        <f t="shared" si="729"/>
        <v>124858761.362762</v>
      </c>
      <c r="AR2229">
        <v>1.2485876136276201E+20</v>
      </c>
      <c r="AS2229">
        <v>437903.53898822598</v>
      </c>
      <c r="AT2229" s="10">
        <f ca="1">IFERROR((AJ2229/('Inputs and Output'!$C$15))*('Inputs and Output'!$C$39*'Inputs and Output'!$C$40),0)</f>
        <v>2298538.7454418605</v>
      </c>
      <c r="AU2229" s="13">
        <f t="shared" ca="1" si="730"/>
        <v>1.8409110585069274E-2</v>
      </c>
      <c r="AV2229" s="12">
        <f t="shared" ca="1" si="731"/>
        <v>8061.4146748274461</v>
      </c>
      <c r="AW2229" s="14">
        <f ca="1">IF(AT2229&gt;0,('Inputs and Output'!$C$42*'Inputs and Output'!$C$15),0)</f>
        <v>5325.12</v>
      </c>
      <c r="AX2229" s="17">
        <f>SLN('Inputs and Output'!$C$45,0,'Inputs and Output'!$C$44)</f>
        <v>7068.4931506849316</v>
      </c>
      <c r="AY2229" s="15">
        <f t="shared" ca="1" si="732"/>
        <v>-4332.1984758574854</v>
      </c>
      <c r="AZ2229" s="18">
        <f t="shared" ca="1" si="733"/>
        <v>-7812.7523418392202</v>
      </c>
    </row>
    <row r="2230" spans="1:52">
      <c r="A2230" t="str">
        <f>'hourly electricity demand texas'!B2229</f>
        <v>4/3/2020 8 p.m. CDT</v>
      </c>
      <c r="B2230">
        <f>'PVWatt simulated dispatch'!K2246</f>
        <v>0</v>
      </c>
      <c r="C2230">
        <f>'hourly electricity demand texas'!I2229*'Inputs and Output'!$C$20</f>
        <v>56.47</v>
      </c>
      <c r="D2230">
        <f>MIN(MAX(C2230-'Inputs and Output'!C$16,0),'Inputs and Output'!C$19-'Inputs and Output'!C$16)</f>
        <v>56.47</v>
      </c>
      <c r="E2230">
        <f>B2230*'Inputs and Output'!C$13/1000000</f>
        <v>0</v>
      </c>
      <c r="F2230">
        <f ca="1">IF(E2230&lt;=D2230,MIN(Q2230,D2230-E2230,'Inputs and Output'!C$14*'Inputs and Output'!C$55),0)</f>
        <v>56.47</v>
      </c>
      <c r="G2230">
        <f t="shared" ca="1" si="734"/>
        <v>56.47</v>
      </c>
      <c r="H2230" s="4">
        <f t="shared" ca="1" si="735"/>
        <v>0</v>
      </c>
      <c r="I2230">
        <f t="shared" si="716"/>
        <v>0</v>
      </c>
      <c r="J2230">
        <f t="shared" ca="1" si="717"/>
        <v>28.16</v>
      </c>
      <c r="K2230" s="23">
        <f>AS2230/AQ2230*(1/('Inputs and Output'!C$36/'Inputs and Output'!C$39))-'Inputs and Output'!C$42</f>
        <v>299.42648140353674</v>
      </c>
      <c r="L2230" s="23">
        <f ca="1">IFERROR(AVERAGE(OFFSET(K2230,-1,0,-'Inputs and Output'!C$46)),K2230)</f>
        <v>146.70126981269973</v>
      </c>
      <c r="M2230" s="23" t="e">
        <f ca="1">_xlfn.XLOOKUP(J2230/L2230,'Battery dispatch curve multiple'!C$3:C$103,'Battery dispatch curve multiple'!A$3:A$103,,1,2)</f>
        <v>#NAME?</v>
      </c>
      <c r="N2230" s="79">
        <f ca="1">'Inputs and Output'!$C$17-LN(2/SQRT(IF(Model!J2230/Model!L2230&lt;1.8,Model!J2230/Model!L2230,1.8))-1)/12</f>
        <v>0.84407216222810943</v>
      </c>
      <c r="O2230" t="str">
        <f ca="1">IF(Q2230/'Inputs and Output'!C$14&lt;=N2230,"battery","miner")</f>
        <v>battery</v>
      </c>
      <c r="P2230" t="str">
        <f t="shared" ca="1" si="718"/>
        <v>Yes</v>
      </c>
      <c r="Q2230" s="26">
        <f t="shared" ca="1" si="736"/>
        <v>210</v>
      </c>
      <c r="R2230" s="23">
        <f ca="1">-(Q2230/'Inputs and Output'!C$14-N2230)*'Inputs and Output'!C$14-F2230</f>
        <v>-30.129794576129356</v>
      </c>
      <c r="S2230" s="23">
        <f ca="1">IF(R2230&gt;0,MIN(R2230,'Inputs and Output'!C$55*'Inputs and Output'!C$14,Model!I2230),0)</f>
        <v>0</v>
      </c>
      <c r="T2230" s="23">
        <f t="shared" ca="1" si="719"/>
        <v>0</v>
      </c>
      <c r="U2230" s="23">
        <f ca="1">MIN('Inputs and Output'!C$15,Model!T2230)</f>
        <v>0</v>
      </c>
      <c r="V2230" s="23">
        <f t="shared" ca="1" si="720"/>
        <v>0</v>
      </c>
      <c r="W2230" s="23">
        <f ca="1">MIN(V2230+S2230,'Inputs and Output'!C$55*'Inputs and Output'!C$14,'Inputs and Output'!C$14-Model!Q2230)-S2230</f>
        <v>0</v>
      </c>
      <c r="X2230" s="23">
        <f t="shared" ca="1" si="721"/>
        <v>0</v>
      </c>
      <c r="Y2230" s="23">
        <f ca="1">IF(AND(P2230="Yes",R2230&lt;=0),MIN(-R2230,'Inputs and Output'!C$55*'Inputs and Output'!C$14-F2230),0)</f>
        <v>13.530000000000001</v>
      </c>
      <c r="Z2230" s="23">
        <f ca="1">MIN(Y2230,'Inputs and Output'!C$15)</f>
        <v>13.530000000000001</v>
      </c>
      <c r="AA2230" s="23">
        <f ca="1">IF(AND(P2230="No",R2230&lt;=0),MIN(I2230,'Inputs and Output'!C$15),0)</f>
        <v>0</v>
      </c>
      <c r="AB2230" s="23">
        <f t="shared" ca="1" si="722"/>
        <v>0</v>
      </c>
      <c r="AC2230" s="23">
        <f ca="1">MIN(AB2230,'Inputs and Output'!C$55*'Inputs and Output'!C$14,'Inputs and Output'!C$14-Model!Q2230)</f>
        <v>0</v>
      </c>
      <c r="AD2230" s="23">
        <f ca="1">IF(AND(P2230="No",R2230&lt;=0),MIN('Inputs and Output'!C$15-Model!AA2230,'Inputs and Output'!C$55*'Inputs and Output'!C$14),0)</f>
        <v>0</v>
      </c>
      <c r="AE2230" s="23">
        <f t="shared" ca="1" si="723"/>
        <v>0</v>
      </c>
      <c r="AF2230" s="26">
        <f t="shared" ca="1" si="724"/>
        <v>-70</v>
      </c>
      <c r="AG2230" s="26">
        <f t="shared" ca="1" si="725"/>
        <v>0</v>
      </c>
      <c r="AH2230">
        <f>'real time electricity price'!G2229</f>
        <v>15.1425</v>
      </c>
      <c r="AI2230" s="21">
        <f>'real time electricity price'!H2229</f>
        <v>20.329999999999998</v>
      </c>
      <c r="AJ2230" s="23">
        <f t="shared" ca="1" si="726"/>
        <v>13.530000000000001</v>
      </c>
      <c r="AK2230">
        <f t="shared" ca="1" si="727"/>
        <v>855.09697500000004</v>
      </c>
      <c r="AL2230" s="1">
        <f>SLN('Inputs and Output'!$C$27,0,'Inputs and Output'!$C$31)</f>
        <v>2968.0365296803652</v>
      </c>
      <c r="AM2230" s="1">
        <f>SLN('Inputs and Output'!$C$51,0,'Inputs and Output'!$C$31)</f>
        <v>319.634703196347</v>
      </c>
      <c r="AN2230" s="16">
        <f>-'PVWatt simulated dispatch'!$B$7*'Inputs and Output'!$C$13*'Inputs and Output'!$C$29</f>
        <v>-964.6118721461188</v>
      </c>
      <c r="AO2230" s="19">
        <f>-'Inputs and Output'!$C$54*'Inputs and Output'!$C$14/(365*24)</f>
        <v>-95.890410958904113</v>
      </c>
      <c r="AP2230" s="19">
        <f t="shared" ca="1" si="728"/>
        <v>-3493.076540981735</v>
      </c>
      <c r="AQ2230" s="10">
        <f t="shared" si="729"/>
        <v>40704247.816782102</v>
      </c>
      <c r="AR2230">
        <v>4.0704247816782103E+19</v>
      </c>
      <c r="AS2230">
        <v>436810.19459680701</v>
      </c>
      <c r="AT2230" s="10">
        <f ca="1">IFERROR((AJ2230/('Inputs and Output'!$C$15))*('Inputs and Output'!$C$39*'Inputs and Output'!$C$40),0)</f>
        <v>415339.53488372097</v>
      </c>
      <c r="AU2230" s="13">
        <f t="shared" ca="1" si="730"/>
        <v>1.0203837613048316E-2</v>
      </c>
      <c r="AV2230" s="12">
        <f t="shared" ca="1" si="731"/>
        <v>4457.1402933898535</v>
      </c>
      <c r="AW2230" s="14">
        <f ca="1">IF(AT2230&gt;0,('Inputs and Output'!$C$42*'Inputs and Output'!$C$15),0)</f>
        <v>5325.12</v>
      </c>
      <c r="AX2230" s="17">
        <f>SLN('Inputs and Output'!$C$45,0,'Inputs and Output'!$C$44)</f>
        <v>7068.4931506849316</v>
      </c>
      <c r="AY2230" s="15">
        <f t="shared" ca="1" si="732"/>
        <v>-7936.472857295078</v>
      </c>
      <c r="AZ2230" s="18">
        <f t="shared" ca="1" si="733"/>
        <v>-11429.549398276813</v>
      </c>
    </row>
    <row r="2231" spans="1:52">
      <c r="A2231" t="str">
        <f>'hourly electricity demand texas'!B2230</f>
        <v>4/3/2020 9 p.m. CDT</v>
      </c>
      <c r="B2231">
        <f>'PVWatt simulated dispatch'!K2247</f>
        <v>0</v>
      </c>
      <c r="C2231">
        <f>'hourly electricity demand texas'!I2230*'Inputs and Output'!$C$20</f>
        <v>56.49</v>
      </c>
      <c r="D2231">
        <f>MIN(MAX(C2231-'Inputs and Output'!C$16,0),'Inputs and Output'!C$19-'Inputs and Output'!C$16)</f>
        <v>56.49</v>
      </c>
      <c r="E2231">
        <f>B2231*'Inputs and Output'!C$13/1000000</f>
        <v>0</v>
      </c>
      <c r="F2231">
        <f ca="1">IF(E2231&lt;=D2231,MIN(Q2231,D2231-E2231,'Inputs and Output'!C$14*'Inputs and Output'!C$55),0)</f>
        <v>56.49</v>
      </c>
      <c r="G2231">
        <f t="shared" ca="1" si="734"/>
        <v>56.49</v>
      </c>
      <c r="H2231" s="4">
        <f t="shared" ca="1" si="735"/>
        <v>0</v>
      </c>
      <c r="I2231">
        <f t="shared" si="716"/>
        <v>0</v>
      </c>
      <c r="J2231">
        <f t="shared" ca="1" si="717"/>
        <v>28.16</v>
      </c>
      <c r="K2231" s="23">
        <f>AS2231/AQ2231*(1/('Inputs and Output'!C$36/'Inputs and Output'!C$39))-'Inputs and Output'!C$42</f>
        <v>78.84967666655939</v>
      </c>
      <c r="L2231" s="23">
        <f ca="1">IFERROR(AVERAGE(OFFSET(K2231,-1,0,-'Inputs and Output'!C$46)),K2231)</f>
        <v>153.36732176150622</v>
      </c>
      <c r="M2231" s="23" t="e">
        <f ca="1">_xlfn.XLOOKUP(J2231/L2231,'Battery dispatch curve multiple'!C$3:C$103,'Battery dispatch curve multiple'!A$3:A$103,,1,2)</f>
        <v>#NAME?</v>
      </c>
      <c r="N2231" s="79">
        <f ca="1">'Inputs and Output'!$C$17-LN(2/SQRT(IF(Model!J2231/Model!L2231&lt;1.8,Model!J2231/Model!L2231,1.8))-1)/12</f>
        <v>0.84170851601524177</v>
      </c>
      <c r="O2231" t="str">
        <f ca="1">IF(Q2231/'Inputs and Output'!C$14&lt;=N2231,"battery","miner")</f>
        <v>battery</v>
      </c>
      <c r="P2231" t="str">
        <f t="shared" ca="1" si="718"/>
        <v>Yes</v>
      </c>
      <c r="Q2231" s="26">
        <f t="shared" ca="1" si="736"/>
        <v>140</v>
      </c>
      <c r="R2231" s="23">
        <f ca="1">-(Q2231/'Inputs and Output'!C$14-N2231)*'Inputs and Output'!C$14-F2231</f>
        <v>39.188384484267694</v>
      </c>
      <c r="S2231" s="23">
        <f ca="1">IF(R2231&gt;0,MIN(R2231,'Inputs and Output'!C$55*'Inputs and Output'!C$14,Model!I2231),0)</f>
        <v>0</v>
      </c>
      <c r="T2231" s="23">
        <f t="shared" ca="1" si="719"/>
        <v>0</v>
      </c>
      <c r="U2231" s="23">
        <f ca="1">MIN('Inputs and Output'!C$15,Model!T2231)</f>
        <v>0</v>
      </c>
      <c r="V2231" s="23">
        <f t="shared" ca="1" si="720"/>
        <v>0</v>
      </c>
      <c r="W2231" s="23">
        <f ca="1">MIN(V2231+S2231,'Inputs and Output'!C$55*'Inputs and Output'!C$14,'Inputs and Output'!C$14-Model!Q2231)-S2231</f>
        <v>0</v>
      </c>
      <c r="X2231" s="23">
        <f t="shared" ca="1" si="721"/>
        <v>0</v>
      </c>
      <c r="Y2231" s="23">
        <f ca="1">IF(AND(P2231="Yes",R2231&lt;=0),MIN(-R2231,'Inputs and Output'!C$55*'Inputs and Output'!C$14-F2231),0)</f>
        <v>0</v>
      </c>
      <c r="Z2231" s="23">
        <f ca="1">MIN(Y2231,'Inputs and Output'!C$15)</f>
        <v>0</v>
      </c>
      <c r="AA2231" s="23">
        <f ca="1">IF(AND(P2231="No",R2231&lt;=0),MIN(I2231,'Inputs and Output'!C$15),0)</f>
        <v>0</v>
      </c>
      <c r="AB2231" s="23">
        <f t="shared" ca="1" si="722"/>
        <v>0</v>
      </c>
      <c r="AC2231" s="23">
        <f ca="1">MIN(AB2231,'Inputs and Output'!C$55*'Inputs and Output'!C$14,'Inputs and Output'!C$14-Model!Q2231)</f>
        <v>0</v>
      </c>
      <c r="AD2231" s="23">
        <f ca="1">IF(AND(P2231="No",R2231&lt;=0),MIN('Inputs and Output'!C$15-Model!AA2231,'Inputs and Output'!C$55*'Inputs and Output'!C$14),0)</f>
        <v>0</v>
      </c>
      <c r="AE2231" s="23">
        <f t="shared" ca="1" si="723"/>
        <v>0</v>
      </c>
      <c r="AF2231" s="26">
        <f t="shared" ca="1" si="724"/>
        <v>-56.49</v>
      </c>
      <c r="AG2231" s="26">
        <f t="shared" ca="1" si="725"/>
        <v>0</v>
      </c>
      <c r="AH2231">
        <f>'real time electricity price'!G2230</f>
        <v>12.16</v>
      </c>
      <c r="AI2231" s="21">
        <f>'real time electricity price'!H2230</f>
        <v>16.96</v>
      </c>
      <c r="AJ2231" s="23">
        <f t="shared" ca="1" si="726"/>
        <v>0</v>
      </c>
      <c r="AK2231">
        <f t="shared" ca="1" si="727"/>
        <v>686.91840000000002</v>
      </c>
      <c r="AL2231" s="1">
        <f>SLN('Inputs and Output'!$C$27,0,'Inputs and Output'!$C$31)</f>
        <v>2968.0365296803652</v>
      </c>
      <c r="AM2231" s="1">
        <f>SLN('Inputs and Output'!$C$51,0,'Inputs and Output'!$C$31)</f>
        <v>319.634703196347</v>
      </c>
      <c r="AN2231" s="16">
        <f>-'PVWatt simulated dispatch'!$B$7*'Inputs and Output'!$C$13*'Inputs and Output'!$C$29</f>
        <v>-964.6118721461188</v>
      </c>
      <c r="AO2231" s="19">
        <f>-'Inputs and Output'!$C$54*'Inputs and Output'!$C$14/(365*24)</f>
        <v>-95.890410958904113</v>
      </c>
      <c r="AP2231" s="19">
        <f t="shared" ca="1" si="728"/>
        <v>-3661.2551159817349</v>
      </c>
      <c r="AQ2231" s="10">
        <f t="shared" si="729"/>
        <v>96767345.417062595</v>
      </c>
      <c r="AR2231">
        <v>9.6767345417062597E+19</v>
      </c>
      <c r="AS2231">
        <v>343123.52515358099</v>
      </c>
      <c r="AT2231" s="10">
        <f ca="1">IFERROR((AJ2231/('Inputs and Output'!$C$15))*('Inputs and Output'!$C$39*'Inputs and Output'!$C$40),0)</f>
        <v>0</v>
      </c>
      <c r="AU2231" s="13">
        <f t="shared" ca="1" si="730"/>
        <v>0</v>
      </c>
      <c r="AV2231" s="12">
        <f t="shared" ca="1" si="731"/>
        <v>0</v>
      </c>
      <c r="AW2231" s="14">
        <f ca="1">IF(AT2231&gt;0,('Inputs and Output'!$C$42*'Inputs and Output'!$C$15),0)</f>
        <v>0</v>
      </c>
      <c r="AX2231" s="17">
        <f>SLN('Inputs and Output'!$C$45,0,'Inputs and Output'!$C$44)</f>
        <v>7068.4931506849316</v>
      </c>
      <c r="AY2231" s="15">
        <f t="shared" ca="1" si="732"/>
        <v>-7068.4931506849316</v>
      </c>
      <c r="AZ2231" s="18">
        <f t="shared" ca="1" si="733"/>
        <v>-10729.748266666666</v>
      </c>
    </row>
    <row r="2232" spans="1:52">
      <c r="A2232" t="str">
        <f>'hourly electricity demand texas'!B2231</f>
        <v>4/3/2020 10 p.m. CDT</v>
      </c>
      <c r="B2232">
        <f>'PVWatt simulated dispatch'!K2248</f>
        <v>0</v>
      </c>
      <c r="C2232">
        <f>'hourly electricity demand texas'!I2231*'Inputs and Output'!$C$20</f>
        <v>53.89</v>
      </c>
      <c r="D2232">
        <f>MIN(MAX(C2232-'Inputs and Output'!C$16,0),'Inputs and Output'!C$19-'Inputs and Output'!C$16)</f>
        <v>53.89</v>
      </c>
      <c r="E2232">
        <f>B2232*'Inputs and Output'!C$13/1000000</f>
        <v>0</v>
      </c>
      <c r="F2232">
        <f ca="1">IF(E2232&lt;=D2232,MIN(Q2232,D2232-E2232,'Inputs and Output'!C$14*'Inputs and Output'!C$55),0)</f>
        <v>53.89</v>
      </c>
      <c r="G2232">
        <f t="shared" ca="1" si="734"/>
        <v>53.89</v>
      </c>
      <c r="H2232" s="4">
        <f t="shared" ca="1" si="735"/>
        <v>0</v>
      </c>
      <c r="I2232">
        <f t="shared" si="716"/>
        <v>0</v>
      </c>
      <c r="J2232">
        <f t="shared" ca="1" si="717"/>
        <v>28.16</v>
      </c>
      <c r="K2232" s="23">
        <f>AS2232/AQ2232*(1/('Inputs and Output'!C$36/'Inputs and Output'!C$39))-'Inputs and Output'!C$42</f>
        <v>96.841407812853532</v>
      </c>
      <c r="L2232" s="23">
        <f ca="1">IFERROR(AVERAGE(OFFSET(K2232,-1,0,-'Inputs and Output'!C$46)),K2232)</f>
        <v>154.00121742629707</v>
      </c>
      <c r="M2232" s="23" t="e">
        <f ca="1">_xlfn.XLOOKUP(J2232/L2232,'Battery dispatch curve multiple'!C$3:C$103,'Battery dispatch curve multiple'!A$3:A$103,,1,2)</f>
        <v>#NAME?</v>
      </c>
      <c r="N2232" s="79">
        <f ca="1">'Inputs and Output'!$C$17-LN(2/SQRT(IF(Model!J2232/Model!L2232&lt;1.8,Model!J2232/Model!L2232,1.8))-1)/12</f>
        <v>0.8414898551302592</v>
      </c>
      <c r="O2232" t="str">
        <f ca="1">IF(Q2232/'Inputs and Output'!C$14&lt;=N2232,"battery","miner")</f>
        <v>battery</v>
      </c>
      <c r="P2232" t="str">
        <f t="shared" ca="1" si="718"/>
        <v>Yes</v>
      </c>
      <c r="Q2232" s="26">
        <f t="shared" ca="1" si="736"/>
        <v>83.509999999999991</v>
      </c>
      <c r="R2232" s="23">
        <f ca="1">-(Q2232/'Inputs and Output'!C$14-N2232)*'Inputs and Output'!C$14-F2232</f>
        <v>98.217159436472613</v>
      </c>
      <c r="S2232" s="23">
        <f ca="1">IF(R2232&gt;0,MIN(R2232,'Inputs and Output'!C$55*'Inputs and Output'!C$14,Model!I2232),0)</f>
        <v>0</v>
      </c>
      <c r="T2232" s="23">
        <f t="shared" ca="1" si="719"/>
        <v>0</v>
      </c>
      <c r="U2232" s="23">
        <f ca="1">MIN('Inputs and Output'!C$15,Model!T2232)</f>
        <v>0</v>
      </c>
      <c r="V2232" s="23">
        <f t="shared" ca="1" si="720"/>
        <v>0</v>
      </c>
      <c r="W2232" s="23">
        <f ca="1">MIN(V2232+S2232,'Inputs and Output'!C$55*'Inputs and Output'!C$14,'Inputs and Output'!C$14-Model!Q2232)-S2232</f>
        <v>0</v>
      </c>
      <c r="X2232" s="23">
        <f t="shared" ca="1" si="721"/>
        <v>0</v>
      </c>
      <c r="Y2232" s="23">
        <f ca="1">IF(AND(P2232="Yes",R2232&lt;=0),MIN(-R2232,'Inputs and Output'!C$55*'Inputs and Output'!C$14-F2232),0)</f>
        <v>0</v>
      </c>
      <c r="Z2232" s="23">
        <f ca="1">MIN(Y2232,'Inputs and Output'!C$15)</f>
        <v>0</v>
      </c>
      <c r="AA2232" s="23">
        <f ca="1">IF(AND(P2232="No",R2232&lt;=0),MIN(I2232,'Inputs and Output'!C$15),0)</f>
        <v>0</v>
      </c>
      <c r="AB2232" s="23">
        <f t="shared" ca="1" si="722"/>
        <v>0</v>
      </c>
      <c r="AC2232" s="23">
        <f ca="1">MIN(AB2232,'Inputs and Output'!C$55*'Inputs and Output'!C$14,'Inputs and Output'!C$14-Model!Q2232)</f>
        <v>0</v>
      </c>
      <c r="AD2232" s="23">
        <f ca="1">IF(AND(P2232="No",R2232&lt;=0),MIN('Inputs and Output'!C$15-Model!AA2232,'Inputs and Output'!C$55*'Inputs and Output'!C$14),0)</f>
        <v>0</v>
      </c>
      <c r="AE2232" s="23">
        <f t="shared" ca="1" si="723"/>
        <v>0</v>
      </c>
      <c r="AF2232" s="26">
        <f t="shared" ca="1" si="724"/>
        <v>-53.89</v>
      </c>
      <c r="AG2232" s="26">
        <f t="shared" ca="1" si="725"/>
        <v>0</v>
      </c>
      <c r="AH2232">
        <f>'real time electricity price'!G2231</f>
        <v>10.08</v>
      </c>
      <c r="AI2232" s="21">
        <f>'real time electricity price'!H2231</f>
        <v>13.2</v>
      </c>
      <c r="AJ2232" s="23">
        <f t="shared" ca="1" si="726"/>
        <v>0</v>
      </c>
      <c r="AK2232">
        <f t="shared" ca="1" si="727"/>
        <v>543.21119999999996</v>
      </c>
      <c r="AL2232" s="1">
        <f>SLN('Inputs and Output'!$C$27,0,'Inputs and Output'!$C$31)</f>
        <v>2968.0365296803652</v>
      </c>
      <c r="AM2232" s="1">
        <f>SLN('Inputs and Output'!$C$51,0,'Inputs and Output'!$C$31)</f>
        <v>319.634703196347</v>
      </c>
      <c r="AN2232" s="16">
        <f>-'PVWatt simulated dispatch'!$B$7*'Inputs and Output'!$C$13*'Inputs and Output'!$C$29</f>
        <v>-964.6118721461188</v>
      </c>
      <c r="AO2232" s="19">
        <f>-'Inputs and Output'!$C$54*'Inputs and Output'!$C$14/(365*24)</f>
        <v>-95.890410958904113</v>
      </c>
      <c r="AP2232" s="19">
        <f t="shared" ca="1" si="728"/>
        <v>-3804.9623159817347</v>
      </c>
      <c r="AQ2232" s="10">
        <f t="shared" si="729"/>
        <v>165936783.65741801</v>
      </c>
      <c r="AR2232">
        <v>1.65936783657418E+20</v>
      </c>
      <c r="AS2232">
        <v>685643.31486582104</v>
      </c>
      <c r="AT2232" s="10">
        <f ca="1">IFERROR((AJ2232/('Inputs and Output'!$C$15))*('Inputs and Output'!$C$39*'Inputs and Output'!$C$40),0)</f>
        <v>0</v>
      </c>
      <c r="AU2232" s="13">
        <f t="shared" ca="1" si="730"/>
        <v>0</v>
      </c>
      <c r="AV2232" s="12">
        <f t="shared" ca="1" si="731"/>
        <v>0</v>
      </c>
      <c r="AW2232" s="14">
        <f ca="1">IF(AT2232&gt;0,('Inputs and Output'!$C$42*'Inputs and Output'!$C$15),0)</f>
        <v>0</v>
      </c>
      <c r="AX2232" s="17">
        <f>SLN('Inputs and Output'!$C$45,0,'Inputs and Output'!$C$44)</f>
        <v>7068.4931506849316</v>
      </c>
      <c r="AY2232" s="15">
        <f t="shared" ca="1" si="732"/>
        <v>-7068.4931506849316</v>
      </c>
      <c r="AZ2232" s="18">
        <f t="shared" ca="1" si="733"/>
        <v>-10873.455466666666</v>
      </c>
    </row>
    <row r="2233" spans="1:52">
      <c r="A2233" t="str">
        <f>'hourly electricity demand texas'!B2232</f>
        <v>4/3/2020 11 p.m. CDT</v>
      </c>
      <c r="B2233">
        <f>'PVWatt simulated dispatch'!K2249</f>
        <v>0</v>
      </c>
      <c r="C2233">
        <f>'hourly electricity demand texas'!I2232*'Inputs and Output'!$C$20</f>
        <v>51.42</v>
      </c>
      <c r="D2233">
        <f>MIN(MAX(C2233-'Inputs and Output'!C$16,0),'Inputs and Output'!C$19-'Inputs and Output'!C$16)</f>
        <v>51.42</v>
      </c>
      <c r="E2233">
        <f>B2233*'Inputs and Output'!C$13/1000000</f>
        <v>0</v>
      </c>
      <c r="F2233">
        <f ca="1">IF(E2233&lt;=D2233,MIN(Q2233,D2233-E2233,'Inputs and Output'!C$14*'Inputs and Output'!C$55),0)</f>
        <v>29.61999999999999</v>
      </c>
      <c r="G2233">
        <f t="shared" ca="1" si="734"/>
        <v>29.61999999999999</v>
      </c>
      <c r="H2233" s="4">
        <f t="shared" ca="1" si="735"/>
        <v>-21.800000000000011</v>
      </c>
      <c r="I2233">
        <f t="shared" si="716"/>
        <v>0</v>
      </c>
      <c r="J2233">
        <f t="shared" ca="1" si="717"/>
        <v>28.16</v>
      </c>
      <c r="K2233" s="23">
        <f>AS2233/AQ2233*(1/('Inputs and Output'!C$36/'Inputs and Output'!C$39))-'Inputs and Output'!C$42</f>
        <v>71.646516600847647</v>
      </c>
      <c r="L2233" s="23">
        <f ca="1">IFERROR(AVERAGE(OFFSET(K2233,-1,0,-'Inputs and Output'!C$46)),K2233)</f>
        <v>156.5832229056881</v>
      </c>
      <c r="M2233" s="23" t="e">
        <f ca="1">_xlfn.XLOOKUP(J2233/L2233,'Battery dispatch curve multiple'!C$3:C$103,'Battery dispatch curve multiple'!A$3:A$103,,1,2)</f>
        <v>#NAME?</v>
      </c>
      <c r="N2233" s="79">
        <f ca="1">'Inputs and Output'!$C$17-LN(2/SQRT(IF(Model!J2233/Model!L2233&lt;1.8,Model!J2233/Model!L2233,1.8))-1)/12</f>
        <v>0.84060964056214083</v>
      </c>
      <c r="O2233" t="str">
        <f ca="1">IF(Q2233/'Inputs and Output'!C$14&lt;=N2233,"battery","miner")</f>
        <v>battery</v>
      </c>
      <c r="P2233" t="str">
        <f t="shared" ca="1" si="718"/>
        <v>Yes</v>
      </c>
      <c r="Q2233" s="26">
        <f t="shared" ca="1" si="736"/>
        <v>29.61999999999999</v>
      </c>
      <c r="R2233" s="23">
        <f ca="1">-(Q2233/'Inputs and Output'!C$14-N2233)*'Inputs and Output'!C$14-F2233</f>
        <v>176.13069935739946</v>
      </c>
      <c r="S2233" s="23">
        <f ca="1">IF(R2233&gt;0,MIN(R2233,'Inputs and Output'!C$55*'Inputs and Output'!C$14,Model!I2233),0)</f>
        <v>0</v>
      </c>
      <c r="T2233" s="23">
        <f t="shared" ca="1" si="719"/>
        <v>0</v>
      </c>
      <c r="U2233" s="23">
        <f ca="1">MIN('Inputs and Output'!C$15,Model!T2233)</f>
        <v>0</v>
      </c>
      <c r="V2233" s="23">
        <f t="shared" ca="1" si="720"/>
        <v>0</v>
      </c>
      <c r="W2233" s="23">
        <f ca="1">MIN(V2233+S2233,'Inputs and Output'!C$55*'Inputs and Output'!C$14,'Inputs and Output'!C$14-Model!Q2233)-S2233</f>
        <v>0</v>
      </c>
      <c r="X2233" s="23">
        <f t="shared" ca="1" si="721"/>
        <v>0</v>
      </c>
      <c r="Y2233" s="23">
        <f ca="1">IF(AND(P2233="Yes",R2233&lt;=0),MIN(-R2233,'Inputs and Output'!C$55*'Inputs and Output'!C$14-F2233),0)</f>
        <v>0</v>
      </c>
      <c r="Z2233" s="23">
        <f ca="1">MIN(Y2233,'Inputs and Output'!C$15)</f>
        <v>0</v>
      </c>
      <c r="AA2233" s="23">
        <f ca="1">IF(AND(P2233="No",R2233&lt;=0),MIN(I2233,'Inputs and Output'!C$15),0)</f>
        <v>0</v>
      </c>
      <c r="AB2233" s="23">
        <f t="shared" ca="1" si="722"/>
        <v>0</v>
      </c>
      <c r="AC2233" s="23">
        <f ca="1">MIN(AB2233,'Inputs and Output'!C$55*'Inputs and Output'!C$14,'Inputs and Output'!C$14-Model!Q2233)</f>
        <v>0</v>
      </c>
      <c r="AD2233" s="23">
        <f ca="1">IF(AND(P2233="No",R2233&lt;=0),MIN('Inputs and Output'!C$15-Model!AA2233,'Inputs and Output'!C$55*'Inputs and Output'!C$14),0)</f>
        <v>0</v>
      </c>
      <c r="AE2233" s="23">
        <f t="shared" ca="1" si="723"/>
        <v>0</v>
      </c>
      <c r="AF2233" s="26">
        <f t="shared" ca="1" si="724"/>
        <v>-29.61999999999999</v>
      </c>
      <c r="AG2233" s="26">
        <f t="shared" ca="1" si="725"/>
        <v>0</v>
      </c>
      <c r="AH2233">
        <f>'real time electricity price'!G2232</f>
        <v>7.0075000000000003</v>
      </c>
      <c r="AI2233" s="21">
        <f>'real time electricity price'!H2232</f>
        <v>11.21</v>
      </c>
      <c r="AJ2233" s="23">
        <f t="shared" ca="1" si="726"/>
        <v>0</v>
      </c>
      <c r="AK2233">
        <f t="shared" ca="1" si="727"/>
        <v>207.56214999999995</v>
      </c>
      <c r="AL2233" s="1">
        <f>SLN('Inputs and Output'!$C$27,0,'Inputs and Output'!$C$31)</f>
        <v>2968.0365296803652</v>
      </c>
      <c r="AM2233" s="1">
        <f>SLN('Inputs and Output'!$C$51,0,'Inputs and Output'!$C$31)</f>
        <v>319.634703196347</v>
      </c>
      <c r="AN2233" s="16">
        <f>-'PVWatt simulated dispatch'!$B$7*'Inputs and Output'!$C$13*'Inputs and Output'!$C$29</f>
        <v>-964.6118721461188</v>
      </c>
      <c r="AO2233" s="19">
        <f>-'Inputs and Output'!$C$54*'Inputs and Output'!$C$14/(365*24)</f>
        <v>-95.890410958904113</v>
      </c>
      <c r="AP2233" s="19">
        <f t="shared" ca="1" si="728"/>
        <v>-4140.6113659817356</v>
      </c>
      <c r="AQ2233" s="10">
        <f t="shared" si="729"/>
        <v>130147205.652134</v>
      </c>
      <c r="AR2233">
        <v>1.30147205652134E+20</v>
      </c>
      <c r="AS2233">
        <v>430945.02598073002</v>
      </c>
      <c r="AT2233" s="10">
        <f ca="1">IFERROR((AJ2233/('Inputs and Output'!$C$15))*('Inputs and Output'!$C$39*'Inputs and Output'!$C$40),0)</f>
        <v>0</v>
      </c>
      <c r="AU2233" s="13">
        <f t="shared" ca="1" si="730"/>
        <v>0</v>
      </c>
      <c r="AV2233" s="12">
        <f t="shared" ca="1" si="731"/>
        <v>0</v>
      </c>
      <c r="AW2233" s="14">
        <f ca="1">IF(AT2233&gt;0,('Inputs and Output'!$C$42*'Inputs and Output'!$C$15),0)</f>
        <v>0</v>
      </c>
      <c r="AX2233" s="17">
        <f>SLN('Inputs and Output'!$C$45,0,'Inputs and Output'!$C$44)</f>
        <v>7068.4931506849316</v>
      </c>
      <c r="AY2233" s="15">
        <f t="shared" ca="1" si="732"/>
        <v>-7068.4931506849316</v>
      </c>
      <c r="AZ2233" s="18">
        <f t="shared" ca="1" si="733"/>
        <v>-11209.104516666666</v>
      </c>
    </row>
    <row r="2234" spans="1:52">
      <c r="A2234" t="str">
        <f>'hourly electricity demand texas'!B2233</f>
        <v>4/4/2020 12 a.m. CDT</v>
      </c>
      <c r="B2234">
        <f>'PVWatt simulated dispatch'!K2250</f>
        <v>0</v>
      </c>
      <c r="C2234">
        <f>'hourly electricity demand texas'!I2233*'Inputs and Output'!$C$20</f>
        <v>48.63</v>
      </c>
      <c r="D2234">
        <f>MIN(MAX(C2234-'Inputs and Output'!C$16,0),'Inputs and Output'!C$19-'Inputs and Output'!C$16)</f>
        <v>48.63</v>
      </c>
      <c r="E2234">
        <f>B2234*'Inputs and Output'!C$13/1000000</f>
        <v>0</v>
      </c>
      <c r="F2234">
        <f ca="1">IF(E2234&lt;=D2234,MIN(Q2234,D2234-E2234,'Inputs and Output'!C$14*'Inputs and Output'!C$55),0)</f>
        <v>0</v>
      </c>
      <c r="G2234">
        <f t="shared" ca="1" si="734"/>
        <v>0</v>
      </c>
      <c r="H2234" s="4">
        <f t="shared" ca="1" si="735"/>
        <v>-48.63</v>
      </c>
      <c r="I2234">
        <f t="shared" si="716"/>
        <v>0</v>
      </c>
      <c r="J2234">
        <f t="shared" ca="1" si="717"/>
        <v>28.16</v>
      </c>
      <c r="K2234" s="23">
        <f>AS2234/AQ2234*(1/('Inputs and Output'!C$36/'Inputs and Output'!C$39))-'Inputs and Output'!C$42</f>
        <v>146.68465661587149</v>
      </c>
      <c r="L2234" s="23">
        <f ca="1">IFERROR(AVERAGE(OFFSET(K2234,-1,0,-'Inputs and Output'!C$46)),K2234)</f>
        <v>156.48053016902671</v>
      </c>
      <c r="M2234" s="23" t="e">
        <f ca="1">_xlfn.XLOOKUP(J2234/L2234,'Battery dispatch curve multiple'!C$3:C$103,'Battery dispatch curve multiple'!A$3:A$103,,1,2)</f>
        <v>#NAME?</v>
      </c>
      <c r="N2234" s="79">
        <f ca="1">'Inputs and Output'!$C$17-LN(2/SQRT(IF(Model!J2234/Model!L2234&lt;1.8,Model!J2234/Model!L2234,1.8))-1)/12</f>
        <v>0.84064433338277678</v>
      </c>
      <c r="O2234" t="str">
        <f ca="1">IF(Q2234/'Inputs and Output'!C$14&lt;=N2234,"battery","miner")</f>
        <v>battery</v>
      </c>
      <c r="P2234" t="str">
        <f t="shared" ca="1" si="718"/>
        <v>No</v>
      </c>
      <c r="Q2234" s="26">
        <f t="shared" ca="1" si="736"/>
        <v>0</v>
      </c>
      <c r="R2234" s="23">
        <f ca="1">-(Q2234/'Inputs and Output'!C$14-N2234)*'Inputs and Output'!C$14-F2234</f>
        <v>235.38041334717749</v>
      </c>
      <c r="S2234" s="23">
        <f ca="1">IF(R2234&gt;0,MIN(R2234,'Inputs and Output'!C$55*'Inputs and Output'!C$14,Model!I2234),0)</f>
        <v>0</v>
      </c>
      <c r="T2234" s="23">
        <f t="shared" ca="1" si="719"/>
        <v>0</v>
      </c>
      <c r="U2234" s="23">
        <f ca="1">MIN('Inputs and Output'!C$15,Model!T2234)</f>
        <v>0</v>
      </c>
      <c r="V2234" s="23">
        <f t="shared" ca="1" si="720"/>
        <v>0</v>
      </c>
      <c r="W2234" s="23">
        <f ca="1">MIN(V2234+S2234,'Inputs and Output'!C$55*'Inputs and Output'!C$14,'Inputs and Output'!C$14-Model!Q2234)-S2234</f>
        <v>0</v>
      </c>
      <c r="X2234" s="23">
        <f t="shared" ca="1" si="721"/>
        <v>0</v>
      </c>
      <c r="Y2234" s="23">
        <f ca="1">IF(AND(P2234="Yes",R2234&lt;=0),MIN(-R2234,'Inputs and Output'!C$55*'Inputs and Output'!C$14-F2234),0)</f>
        <v>0</v>
      </c>
      <c r="Z2234" s="23">
        <f ca="1">MIN(Y2234,'Inputs and Output'!C$15)</f>
        <v>0</v>
      </c>
      <c r="AA2234" s="23">
        <f ca="1">IF(AND(P2234="No",R2234&lt;=0),MIN(I2234,'Inputs and Output'!C$15),0)</f>
        <v>0</v>
      </c>
      <c r="AB2234" s="23">
        <f t="shared" ca="1" si="722"/>
        <v>0</v>
      </c>
      <c r="AC2234" s="23">
        <f ca="1">MIN(AB2234,'Inputs and Output'!C$55*'Inputs and Output'!C$14,'Inputs and Output'!C$14-Model!Q2234)</f>
        <v>0</v>
      </c>
      <c r="AD2234" s="23">
        <f ca="1">IF(AND(P2234="No",R2234&lt;=0),MIN('Inputs and Output'!C$15-Model!AA2234,'Inputs and Output'!C$55*'Inputs and Output'!C$14),0)</f>
        <v>0</v>
      </c>
      <c r="AE2234" s="23">
        <f t="shared" ca="1" si="723"/>
        <v>0</v>
      </c>
      <c r="AF2234" s="26">
        <f t="shared" ca="1" si="724"/>
        <v>0</v>
      </c>
      <c r="AG2234" s="26">
        <f t="shared" ca="1" si="725"/>
        <v>0</v>
      </c>
      <c r="AH2234">
        <f>'real time electricity price'!G2233</f>
        <v>6.7125000000000004</v>
      </c>
      <c r="AI2234" s="21">
        <f>'real time electricity price'!H2233</f>
        <v>8.07</v>
      </c>
      <c r="AJ2234" s="23">
        <f t="shared" ca="1" si="726"/>
        <v>0</v>
      </c>
      <c r="AK2234">
        <f t="shared" ca="1" si="727"/>
        <v>0</v>
      </c>
      <c r="AL2234" s="1">
        <f>SLN('Inputs and Output'!$C$27,0,'Inputs and Output'!$C$31)</f>
        <v>2968.0365296803652</v>
      </c>
      <c r="AM2234" s="1">
        <f>SLN('Inputs and Output'!$C$51,0,'Inputs and Output'!$C$31)</f>
        <v>319.634703196347</v>
      </c>
      <c r="AN2234" s="16">
        <f>-'PVWatt simulated dispatch'!$B$7*'Inputs and Output'!$C$13*'Inputs and Output'!$C$29</f>
        <v>-964.6118721461188</v>
      </c>
      <c r="AO2234" s="19">
        <f>-'Inputs and Output'!$C$54*'Inputs and Output'!$C$14/(365*24)</f>
        <v>-95.890410958904113</v>
      </c>
      <c r="AP2234" s="19">
        <f t="shared" ca="1" si="728"/>
        <v>-4348.1735159817345</v>
      </c>
      <c r="AQ2234" s="10">
        <f t="shared" si="729"/>
        <v>104161247.75427599</v>
      </c>
      <c r="AR2234">
        <v>1.04161247754276E+20</v>
      </c>
      <c r="AS2234">
        <v>599514.283759268</v>
      </c>
      <c r="AT2234" s="10">
        <f ca="1">IFERROR((AJ2234/('Inputs and Output'!$C$15))*('Inputs and Output'!$C$39*'Inputs and Output'!$C$40),0)</f>
        <v>0</v>
      </c>
      <c r="AU2234" s="13">
        <f t="shared" ca="1" si="730"/>
        <v>0</v>
      </c>
      <c r="AV2234" s="12">
        <f t="shared" ca="1" si="731"/>
        <v>0</v>
      </c>
      <c r="AW2234" s="14">
        <f ca="1">IF(AT2234&gt;0,('Inputs and Output'!$C$42*'Inputs and Output'!$C$15),0)</f>
        <v>0</v>
      </c>
      <c r="AX2234" s="17">
        <f>SLN('Inputs and Output'!$C$45,0,'Inputs and Output'!$C$44)</f>
        <v>7068.4931506849316</v>
      </c>
      <c r="AY2234" s="15">
        <f t="shared" ca="1" si="732"/>
        <v>-7068.4931506849316</v>
      </c>
      <c r="AZ2234" s="18">
        <f t="shared" ca="1" si="733"/>
        <v>-11416.666666666666</v>
      </c>
    </row>
    <row r="2235" spans="1:52">
      <c r="A2235" t="str">
        <f>'hourly electricity demand texas'!B2234</f>
        <v>4/4/2020 1 a.m. CDT</v>
      </c>
      <c r="B2235">
        <f>'PVWatt simulated dispatch'!K2251</f>
        <v>0</v>
      </c>
      <c r="C2235">
        <f>'hourly electricity demand texas'!I2234*'Inputs and Output'!$C$20</f>
        <v>46.27</v>
      </c>
      <c r="D2235">
        <f>MIN(MAX(C2235-'Inputs and Output'!C$16,0),'Inputs and Output'!C$19-'Inputs and Output'!C$16)</f>
        <v>46.27</v>
      </c>
      <c r="E2235">
        <f>B2235*'Inputs and Output'!C$13/1000000</f>
        <v>0</v>
      </c>
      <c r="F2235">
        <f ca="1">IF(E2235&lt;=D2235,MIN(Q2235,D2235-E2235,'Inputs and Output'!C$14*'Inputs and Output'!C$55),0)</f>
        <v>0</v>
      </c>
      <c r="G2235">
        <f t="shared" ca="1" si="734"/>
        <v>0</v>
      </c>
      <c r="H2235" s="4">
        <f t="shared" ca="1" si="735"/>
        <v>-46.27</v>
      </c>
      <c r="I2235">
        <f t="shared" si="716"/>
        <v>0</v>
      </c>
      <c r="J2235">
        <f t="shared" ca="1" si="717"/>
        <v>28.16</v>
      </c>
      <c r="K2235" s="23">
        <f>AS2235/AQ2235*(1/('Inputs and Output'!C$36/'Inputs and Output'!C$39))-'Inputs and Output'!C$42</f>
        <v>65.373024378763787</v>
      </c>
      <c r="L2235" s="23">
        <f ca="1">IFERROR(AVERAGE(OFFSET(K2235,-1,0,-'Inputs and Output'!C$46)),K2235)</f>
        <v>152.57975785510106</v>
      </c>
      <c r="M2235" s="23" t="e">
        <f ca="1">_xlfn.XLOOKUP(J2235/L2235,'Battery dispatch curve multiple'!C$3:C$103,'Battery dispatch curve multiple'!A$3:A$103,,1,2)</f>
        <v>#NAME?</v>
      </c>
      <c r="N2235" s="79">
        <f ca="1">'Inputs and Output'!$C$17-LN(2/SQRT(IF(Model!J2235/Model!L2235&lt;1.8,Model!J2235/Model!L2235,1.8))-1)/12</f>
        <v>0.84198161944677241</v>
      </c>
      <c r="O2235" t="str">
        <f ca="1">IF(Q2235/'Inputs and Output'!C$14&lt;=N2235,"battery","miner")</f>
        <v>battery</v>
      </c>
      <c r="P2235" t="str">
        <f t="shared" ca="1" si="718"/>
        <v>No</v>
      </c>
      <c r="Q2235" s="26">
        <f t="shared" ca="1" si="736"/>
        <v>0</v>
      </c>
      <c r="R2235" s="23">
        <f ca="1">-(Q2235/'Inputs and Output'!C$14-N2235)*'Inputs and Output'!C$14-F2235</f>
        <v>235.75485344509627</v>
      </c>
      <c r="S2235" s="23">
        <f ca="1">IF(R2235&gt;0,MIN(R2235,'Inputs and Output'!C$55*'Inputs and Output'!C$14,Model!I2235),0)</f>
        <v>0</v>
      </c>
      <c r="T2235" s="23">
        <f t="shared" ca="1" si="719"/>
        <v>0</v>
      </c>
      <c r="U2235" s="23">
        <f ca="1">MIN('Inputs and Output'!C$15,Model!T2235)</f>
        <v>0</v>
      </c>
      <c r="V2235" s="23">
        <f t="shared" ca="1" si="720"/>
        <v>0</v>
      </c>
      <c r="W2235" s="23">
        <f ca="1">MIN(V2235+S2235,'Inputs and Output'!C$55*'Inputs and Output'!C$14,'Inputs and Output'!C$14-Model!Q2235)-S2235</f>
        <v>0</v>
      </c>
      <c r="X2235" s="23">
        <f t="shared" ca="1" si="721"/>
        <v>0</v>
      </c>
      <c r="Y2235" s="23">
        <f ca="1">IF(AND(P2235="Yes",R2235&lt;=0),MIN(-R2235,'Inputs and Output'!C$55*'Inputs and Output'!C$14-F2235),0)</f>
        <v>0</v>
      </c>
      <c r="Z2235" s="23">
        <f ca="1">MIN(Y2235,'Inputs and Output'!C$15)</f>
        <v>0</v>
      </c>
      <c r="AA2235" s="23">
        <f ca="1">IF(AND(P2235="No",R2235&lt;=0),MIN(I2235,'Inputs and Output'!C$15),0)</f>
        <v>0</v>
      </c>
      <c r="AB2235" s="23">
        <f t="shared" ca="1" si="722"/>
        <v>0</v>
      </c>
      <c r="AC2235" s="23">
        <f ca="1">MIN(AB2235,'Inputs and Output'!C$55*'Inputs and Output'!C$14,'Inputs and Output'!C$14-Model!Q2235)</f>
        <v>0</v>
      </c>
      <c r="AD2235" s="23">
        <f ca="1">IF(AND(P2235="No",R2235&lt;=0),MIN('Inputs and Output'!C$15-Model!AA2235,'Inputs and Output'!C$55*'Inputs and Output'!C$14),0)</f>
        <v>0</v>
      </c>
      <c r="AE2235" s="23">
        <f t="shared" ca="1" si="723"/>
        <v>0</v>
      </c>
      <c r="AF2235" s="26">
        <f t="shared" ca="1" si="724"/>
        <v>0</v>
      </c>
      <c r="AG2235" s="26">
        <f t="shared" ca="1" si="725"/>
        <v>0</v>
      </c>
      <c r="AH2235">
        <f>'real time electricity price'!G2234</f>
        <v>9.9075000000000006</v>
      </c>
      <c r="AI2235" s="21">
        <f>'real time electricity price'!H2234</f>
        <v>5.81</v>
      </c>
      <c r="AJ2235" s="23">
        <f t="shared" ca="1" si="726"/>
        <v>0</v>
      </c>
      <c r="AK2235">
        <f t="shared" ca="1" si="727"/>
        <v>0</v>
      </c>
      <c r="AL2235" s="1">
        <f>SLN('Inputs and Output'!$C$27,0,'Inputs and Output'!$C$31)</f>
        <v>2968.0365296803652</v>
      </c>
      <c r="AM2235" s="1">
        <f>SLN('Inputs and Output'!$C$51,0,'Inputs and Output'!$C$31)</f>
        <v>319.634703196347</v>
      </c>
      <c r="AN2235" s="16">
        <f>-'PVWatt simulated dispatch'!$B$7*'Inputs and Output'!$C$13*'Inputs and Output'!$C$29</f>
        <v>-964.6118721461188</v>
      </c>
      <c r="AO2235" s="19">
        <f>-'Inputs and Output'!$C$54*'Inputs and Output'!$C$14/(365*24)</f>
        <v>-95.890410958904113</v>
      </c>
      <c r="AP2235" s="19">
        <f t="shared" ca="1" si="728"/>
        <v>-4348.1735159817345</v>
      </c>
      <c r="AQ2235" s="10">
        <f t="shared" si="729"/>
        <v>82876332.586735308</v>
      </c>
      <c r="AR2235">
        <v>8.2876332586735305E+19</v>
      </c>
      <c r="AS2235">
        <v>257484.211358592</v>
      </c>
      <c r="AT2235" s="10">
        <f ca="1">IFERROR((AJ2235/('Inputs and Output'!$C$15))*('Inputs and Output'!$C$39*'Inputs and Output'!$C$40),0)</f>
        <v>0</v>
      </c>
      <c r="AU2235" s="13">
        <f t="shared" ca="1" si="730"/>
        <v>0</v>
      </c>
      <c r="AV2235" s="12">
        <f t="shared" ca="1" si="731"/>
        <v>0</v>
      </c>
      <c r="AW2235" s="14">
        <f ca="1">IF(AT2235&gt;0,('Inputs and Output'!$C$42*'Inputs and Output'!$C$15),0)</f>
        <v>0</v>
      </c>
      <c r="AX2235" s="17">
        <f>SLN('Inputs and Output'!$C$45,0,'Inputs and Output'!$C$44)</f>
        <v>7068.4931506849316</v>
      </c>
      <c r="AY2235" s="15">
        <f t="shared" ca="1" si="732"/>
        <v>-7068.4931506849316</v>
      </c>
      <c r="AZ2235" s="18">
        <f t="shared" ca="1" si="733"/>
        <v>-11416.666666666666</v>
      </c>
    </row>
    <row r="2236" spans="1:52">
      <c r="A2236" t="str">
        <f>'hourly electricity demand texas'!B2235</f>
        <v>4/4/2020 2 a.m. CDT</v>
      </c>
      <c r="B2236">
        <f>'PVWatt simulated dispatch'!K2252</f>
        <v>0</v>
      </c>
      <c r="C2236">
        <f>'hourly electricity demand texas'!I2235*'Inputs and Output'!$C$20</f>
        <v>44.63</v>
      </c>
      <c r="D2236">
        <f>MIN(MAX(C2236-'Inputs and Output'!C$16,0),'Inputs and Output'!C$19-'Inputs and Output'!C$16)</f>
        <v>44.63</v>
      </c>
      <c r="E2236">
        <f>B2236*'Inputs and Output'!C$13/1000000</f>
        <v>0</v>
      </c>
      <c r="F2236">
        <f ca="1">IF(E2236&lt;=D2236,MIN(Q2236,D2236-E2236,'Inputs and Output'!C$14*'Inputs and Output'!C$55),0)</f>
        <v>0</v>
      </c>
      <c r="G2236">
        <f t="shared" ca="1" si="734"/>
        <v>0</v>
      </c>
      <c r="H2236" s="4">
        <f t="shared" ca="1" si="735"/>
        <v>-44.63</v>
      </c>
      <c r="I2236">
        <f t="shared" si="716"/>
        <v>0</v>
      </c>
      <c r="J2236">
        <f t="shared" ca="1" si="717"/>
        <v>28.16</v>
      </c>
      <c r="K2236" s="23">
        <f>AS2236/AQ2236*(1/('Inputs and Output'!C$36/'Inputs and Output'!C$39))-'Inputs and Output'!C$42</f>
        <v>89.72232686976821</v>
      </c>
      <c r="L2236" s="23">
        <f ca="1">IFERROR(AVERAGE(OFFSET(K2236,-1,0,-'Inputs and Output'!C$46)),K2236)</f>
        <v>155.23544431685153</v>
      </c>
      <c r="M2236" s="23" t="e">
        <f ca="1">_xlfn.XLOOKUP(J2236/L2236,'Battery dispatch curve multiple'!C$3:C$103,'Battery dispatch curve multiple'!A$3:A$103,,1,2)</f>
        <v>#NAME?</v>
      </c>
      <c r="N2236" s="79">
        <f ca="1">'Inputs and Output'!$C$17-LN(2/SQRT(IF(Model!J2236/Model!L2236&lt;1.8,Model!J2236/Model!L2236,1.8))-1)/12</f>
        <v>0.84106702953310331</v>
      </c>
      <c r="O2236" t="str">
        <f ca="1">IF(Q2236/'Inputs and Output'!C$14&lt;=N2236,"battery","miner")</f>
        <v>battery</v>
      </c>
      <c r="P2236" t="str">
        <f t="shared" ca="1" si="718"/>
        <v>No</v>
      </c>
      <c r="Q2236" s="26">
        <f t="shared" ca="1" si="736"/>
        <v>0</v>
      </c>
      <c r="R2236" s="23">
        <f ca="1">-(Q2236/'Inputs and Output'!C$14-N2236)*'Inputs and Output'!C$14-F2236</f>
        <v>235.49876826926894</v>
      </c>
      <c r="S2236" s="23">
        <f ca="1">IF(R2236&gt;0,MIN(R2236,'Inputs and Output'!C$55*'Inputs and Output'!C$14,Model!I2236),0)</f>
        <v>0</v>
      </c>
      <c r="T2236" s="23">
        <f t="shared" ca="1" si="719"/>
        <v>0</v>
      </c>
      <c r="U2236" s="23">
        <f ca="1">MIN('Inputs and Output'!C$15,Model!T2236)</f>
        <v>0</v>
      </c>
      <c r="V2236" s="23">
        <f t="shared" ca="1" si="720"/>
        <v>0</v>
      </c>
      <c r="W2236" s="23">
        <f ca="1">MIN(V2236+S2236,'Inputs and Output'!C$55*'Inputs and Output'!C$14,'Inputs and Output'!C$14-Model!Q2236)-S2236</f>
        <v>0</v>
      </c>
      <c r="X2236" s="23">
        <f t="shared" ca="1" si="721"/>
        <v>0</v>
      </c>
      <c r="Y2236" s="23">
        <f ca="1">IF(AND(P2236="Yes",R2236&lt;=0),MIN(-R2236,'Inputs and Output'!C$55*'Inputs and Output'!C$14-F2236),0)</f>
        <v>0</v>
      </c>
      <c r="Z2236" s="23">
        <f ca="1">MIN(Y2236,'Inputs and Output'!C$15)</f>
        <v>0</v>
      </c>
      <c r="AA2236" s="23">
        <f ca="1">IF(AND(P2236="No",R2236&lt;=0),MIN(I2236,'Inputs and Output'!C$15),0)</f>
        <v>0</v>
      </c>
      <c r="AB2236" s="23">
        <f t="shared" ca="1" si="722"/>
        <v>0</v>
      </c>
      <c r="AC2236" s="23">
        <f ca="1">MIN(AB2236,'Inputs and Output'!C$55*'Inputs and Output'!C$14,'Inputs and Output'!C$14-Model!Q2236)</f>
        <v>0</v>
      </c>
      <c r="AD2236" s="23">
        <f ca="1">IF(AND(P2236="No",R2236&lt;=0),MIN('Inputs and Output'!C$15-Model!AA2236,'Inputs and Output'!C$55*'Inputs and Output'!C$14),0)</f>
        <v>0</v>
      </c>
      <c r="AE2236" s="23">
        <f t="shared" ca="1" si="723"/>
        <v>0</v>
      </c>
      <c r="AF2236" s="26">
        <f t="shared" ca="1" si="724"/>
        <v>0</v>
      </c>
      <c r="AG2236" s="26">
        <f t="shared" ca="1" si="725"/>
        <v>0</v>
      </c>
      <c r="AH2236">
        <f>'real time electricity price'!G2235</f>
        <v>10.515000000000001</v>
      </c>
      <c r="AI2236" s="21">
        <f>'real time electricity price'!H2235</f>
        <v>5.78</v>
      </c>
      <c r="AJ2236" s="23">
        <f t="shared" ca="1" si="726"/>
        <v>0</v>
      </c>
      <c r="AK2236">
        <f t="shared" ca="1" si="727"/>
        <v>0</v>
      </c>
      <c r="AL2236" s="1">
        <f>SLN('Inputs and Output'!$C$27,0,'Inputs and Output'!$C$31)</f>
        <v>2968.0365296803652</v>
      </c>
      <c r="AM2236" s="1">
        <f>SLN('Inputs and Output'!$C$51,0,'Inputs and Output'!$C$31)</f>
        <v>319.634703196347</v>
      </c>
      <c r="AN2236" s="16">
        <f>-'PVWatt simulated dispatch'!$B$7*'Inputs and Output'!$C$13*'Inputs and Output'!$C$29</f>
        <v>-964.6118721461188</v>
      </c>
      <c r="AO2236" s="19">
        <f>-'Inputs and Output'!$C$54*'Inputs and Output'!$C$14/(365*24)</f>
        <v>-95.890410958904113</v>
      </c>
      <c r="AP2236" s="19">
        <f t="shared" ca="1" si="728"/>
        <v>-4348.1735159817345</v>
      </c>
      <c r="AQ2236" s="10">
        <f t="shared" si="729"/>
        <v>66190900.908375703</v>
      </c>
      <c r="AR2236">
        <v>6.6190900908375704E+19</v>
      </c>
      <c r="AS2236">
        <v>258147.52499799299</v>
      </c>
      <c r="AT2236" s="10">
        <f ca="1">IFERROR((AJ2236/('Inputs and Output'!$C$15))*('Inputs and Output'!$C$39*'Inputs and Output'!$C$40),0)</f>
        <v>0</v>
      </c>
      <c r="AU2236" s="13">
        <f t="shared" ca="1" si="730"/>
        <v>0</v>
      </c>
      <c r="AV2236" s="12">
        <f t="shared" ca="1" si="731"/>
        <v>0</v>
      </c>
      <c r="AW2236" s="14">
        <f ca="1">IF(AT2236&gt;0,('Inputs and Output'!$C$42*'Inputs and Output'!$C$15),0)</f>
        <v>0</v>
      </c>
      <c r="AX2236" s="17">
        <f>SLN('Inputs and Output'!$C$45,0,'Inputs and Output'!$C$44)</f>
        <v>7068.4931506849316</v>
      </c>
      <c r="AY2236" s="15">
        <f t="shared" ca="1" si="732"/>
        <v>-7068.4931506849316</v>
      </c>
      <c r="AZ2236" s="18">
        <f t="shared" ca="1" si="733"/>
        <v>-11416.666666666666</v>
      </c>
    </row>
    <row r="2237" spans="1:52">
      <c r="A2237" t="str">
        <f>'hourly electricity demand texas'!B2236</f>
        <v>4/4/2020 3 a.m. CDT</v>
      </c>
      <c r="B2237">
        <f>'PVWatt simulated dispatch'!K2253</f>
        <v>0</v>
      </c>
      <c r="C2237">
        <f>'hourly electricity demand texas'!I2236*'Inputs and Output'!$C$20</f>
        <v>43.33</v>
      </c>
      <c r="D2237">
        <f>MIN(MAX(C2237-'Inputs and Output'!C$16,0),'Inputs and Output'!C$19-'Inputs and Output'!C$16)</f>
        <v>43.33</v>
      </c>
      <c r="E2237">
        <f>B2237*'Inputs and Output'!C$13/1000000</f>
        <v>0</v>
      </c>
      <c r="F2237">
        <f ca="1">IF(E2237&lt;=D2237,MIN(Q2237,D2237-E2237,'Inputs and Output'!C$14*'Inputs and Output'!C$55),0)</f>
        <v>0</v>
      </c>
      <c r="G2237">
        <f t="shared" ca="1" si="734"/>
        <v>0</v>
      </c>
      <c r="H2237" s="4">
        <f t="shared" ca="1" si="735"/>
        <v>-43.33</v>
      </c>
      <c r="I2237">
        <f t="shared" si="716"/>
        <v>0</v>
      </c>
      <c r="J2237">
        <f t="shared" ca="1" si="717"/>
        <v>28.16</v>
      </c>
      <c r="K2237" s="23">
        <f>AS2237/AQ2237*(1/('Inputs and Output'!C$36/'Inputs and Output'!C$39))-'Inputs and Output'!C$42</f>
        <v>136.27048571852836</v>
      </c>
      <c r="L2237" s="23">
        <f ca="1">IFERROR(AVERAGE(OFFSET(K2237,-1,0,-'Inputs and Output'!C$46)),K2237)</f>
        <v>154.12042099064391</v>
      </c>
      <c r="M2237" s="23" t="e">
        <f ca="1">_xlfn.XLOOKUP(J2237/L2237,'Battery dispatch curve multiple'!C$3:C$103,'Battery dispatch curve multiple'!A$3:A$103,,1,2)</f>
        <v>#NAME?</v>
      </c>
      <c r="N2237" s="79">
        <f ca="1">'Inputs and Output'!$C$17-LN(2/SQRT(IF(Model!J2237/Model!L2237&lt;1.8,Model!J2237/Model!L2237,1.8))-1)/12</f>
        <v>0.8414488503548091</v>
      </c>
      <c r="O2237" t="str">
        <f ca="1">IF(Q2237/'Inputs and Output'!C$14&lt;=N2237,"battery","miner")</f>
        <v>battery</v>
      </c>
      <c r="P2237" t="str">
        <f t="shared" ca="1" si="718"/>
        <v>No</v>
      </c>
      <c r="Q2237" s="26">
        <f t="shared" ca="1" si="736"/>
        <v>0</v>
      </c>
      <c r="R2237" s="23">
        <f ca="1">-(Q2237/'Inputs and Output'!C$14-N2237)*'Inputs and Output'!C$14-F2237</f>
        <v>235.60567809934653</v>
      </c>
      <c r="S2237" s="23">
        <f ca="1">IF(R2237&gt;0,MIN(R2237,'Inputs and Output'!C$55*'Inputs and Output'!C$14,Model!I2237),0)</f>
        <v>0</v>
      </c>
      <c r="T2237" s="23">
        <f t="shared" ca="1" si="719"/>
        <v>0</v>
      </c>
      <c r="U2237" s="23">
        <f ca="1">MIN('Inputs and Output'!C$15,Model!T2237)</f>
        <v>0</v>
      </c>
      <c r="V2237" s="23">
        <f t="shared" ca="1" si="720"/>
        <v>0</v>
      </c>
      <c r="W2237" s="23">
        <f ca="1">MIN(V2237+S2237,'Inputs and Output'!C$55*'Inputs and Output'!C$14,'Inputs and Output'!C$14-Model!Q2237)-S2237</f>
        <v>0</v>
      </c>
      <c r="X2237" s="23">
        <f t="shared" ca="1" si="721"/>
        <v>0</v>
      </c>
      <c r="Y2237" s="23">
        <f ca="1">IF(AND(P2237="Yes",R2237&lt;=0),MIN(-R2237,'Inputs and Output'!C$55*'Inputs and Output'!C$14-F2237),0)</f>
        <v>0</v>
      </c>
      <c r="Z2237" s="23">
        <f ca="1">MIN(Y2237,'Inputs and Output'!C$15)</f>
        <v>0</v>
      </c>
      <c r="AA2237" s="23">
        <f ca="1">IF(AND(P2237="No",R2237&lt;=0),MIN(I2237,'Inputs and Output'!C$15),0)</f>
        <v>0</v>
      </c>
      <c r="AB2237" s="23">
        <f t="shared" ca="1" si="722"/>
        <v>0</v>
      </c>
      <c r="AC2237" s="23">
        <f ca="1">MIN(AB2237,'Inputs and Output'!C$55*'Inputs and Output'!C$14,'Inputs and Output'!C$14-Model!Q2237)</f>
        <v>0</v>
      </c>
      <c r="AD2237" s="23">
        <f ca="1">IF(AND(P2237="No",R2237&lt;=0),MIN('Inputs and Output'!C$15-Model!AA2237,'Inputs and Output'!C$55*'Inputs and Output'!C$14),0)</f>
        <v>0</v>
      </c>
      <c r="AE2237" s="23">
        <f t="shared" ca="1" si="723"/>
        <v>0</v>
      </c>
      <c r="AF2237" s="26">
        <f t="shared" ca="1" si="724"/>
        <v>0</v>
      </c>
      <c r="AG2237" s="26">
        <f t="shared" ca="1" si="725"/>
        <v>0</v>
      </c>
      <c r="AH2237">
        <f>'real time electricity price'!G2236</f>
        <v>11.7075</v>
      </c>
      <c r="AI2237" s="21">
        <f>'real time electricity price'!H2236</f>
        <v>6.41</v>
      </c>
      <c r="AJ2237" s="23">
        <f t="shared" ca="1" si="726"/>
        <v>0</v>
      </c>
      <c r="AK2237">
        <f t="shared" ca="1" si="727"/>
        <v>0</v>
      </c>
      <c r="AL2237" s="1">
        <f>SLN('Inputs and Output'!$C$27,0,'Inputs and Output'!$C$31)</f>
        <v>2968.0365296803652</v>
      </c>
      <c r="AM2237" s="1">
        <f>SLN('Inputs and Output'!$C$51,0,'Inputs and Output'!$C$31)</f>
        <v>319.634703196347</v>
      </c>
      <c r="AN2237" s="16">
        <f>-'PVWatt simulated dispatch'!$B$7*'Inputs and Output'!$C$13*'Inputs and Output'!$C$29</f>
        <v>-964.6118721461188</v>
      </c>
      <c r="AO2237" s="19">
        <f>-'Inputs and Output'!$C$54*'Inputs and Output'!$C$14/(365*24)</f>
        <v>-95.890410958904113</v>
      </c>
      <c r="AP2237" s="19">
        <f t="shared" ca="1" si="728"/>
        <v>-4348.1735159817345</v>
      </c>
      <c r="AQ2237" s="10">
        <f t="shared" si="729"/>
        <v>110942881.164196</v>
      </c>
      <c r="AR2237">
        <v>1.10942881164196E+20</v>
      </c>
      <c r="AS2237">
        <v>600909.58313780697</v>
      </c>
      <c r="AT2237" s="10">
        <f ca="1">IFERROR((AJ2237/('Inputs and Output'!$C$15))*('Inputs and Output'!$C$39*'Inputs and Output'!$C$40),0)</f>
        <v>0</v>
      </c>
      <c r="AU2237" s="13">
        <f t="shared" ca="1" si="730"/>
        <v>0</v>
      </c>
      <c r="AV2237" s="12">
        <f t="shared" ca="1" si="731"/>
        <v>0</v>
      </c>
      <c r="AW2237" s="14">
        <f ca="1">IF(AT2237&gt;0,('Inputs and Output'!$C$42*'Inputs and Output'!$C$15),0)</f>
        <v>0</v>
      </c>
      <c r="AX2237" s="17">
        <f>SLN('Inputs and Output'!$C$45,0,'Inputs and Output'!$C$44)</f>
        <v>7068.4931506849316</v>
      </c>
      <c r="AY2237" s="15">
        <f t="shared" ca="1" si="732"/>
        <v>-7068.4931506849316</v>
      </c>
      <c r="AZ2237" s="18">
        <f t="shared" ca="1" si="733"/>
        <v>-11416.666666666666</v>
      </c>
    </row>
    <row r="2238" spans="1:52">
      <c r="A2238" t="str">
        <f>'hourly electricity demand texas'!B2237</f>
        <v>4/4/2020 4 a.m. CDT</v>
      </c>
      <c r="B2238">
        <f>'PVWatt simulated dispatch'!K2254</f>
        <v>0</v>
      </c>
      <c r="C2238">
        <f>'hourly electricity demand texas'!I2237*'Inputs and Output'!$C$20</f>
        <v>42.96</v>
      </c>
      <c r="D2238">
        <f>MIN(MAX(C2238-'Inputs and Output'!C$16,0),'Inputs and Output'!C$19-'Inputs and Output'!C$16)</f>
        <v>42.96</v>
      </c>
      <c r="E2238">
        <f>B2238*'Inputs and Output'!C$13/1000000</f>
        <v>0</v>
      </c>
      <c r="F2238">
        <f ca="1">IF(E2238&lt;=D2238,MIN(Q2238,D2238-E2238,'Inputs and Output'!C$14*'Inputs and Output'!C$55),0)</f>
        <v>0</v>
      </c>
      <c r="G2238">
        <f t="shared" ca="1" si="734"/>
        <v>0</v>
      </c>
      <c r="H2238" s="4">
        <f t="shared" ca="1" si="735"/>
        <v>-42.96</v>
      </c>
      <c r="I2238">
        <f t="shared" si="716"/>
        <v>0</v>
      </c>
      <c r="J2238">
        <f t="shared" ca="1" si="717"/>
        <v>28.16</v>
      </c>
      <c r="K2238" s="23">
        <f>AS2238/AQ2238*(1/('Inputs and Output'!C$36/'Inputs and Output'!C$39))-'Inputs and Output'!C$42</f>
        <v>36.608959860282923</v>
      </c>
      <c r="L2238" s="23">
        <f ca="1">IFERROR(AVERAGE(OFFSET(K2238,-1,0,-'Inputs and Output'!C$46)),K2238)</f>
        <v>160.17036530036552</v>
      </c>
      <c r="M2238" s="23" t="e">
        <f ca="1">_xlfn.XLOOKUP(J2238/L2238,'Battery dispatch curve multiple'!C$3:C$103,'Battery dispatch curve multiple'!A$3:A$103,,1,2)</f>
        <v>#NAME?</v>
      </c>
      <c r="N2238" s="79">
        <f ca="1">'Inputs and Output'!$C$17-LN(2/SQRT(IF(Model!J2238/Model!L2238&lt;1.8,Model!J2238/Model!L2238,1.8))-1)/12</f>
        <v>0.83941372456477981</v>
      </c>
      <c r="O2238" t="str">
        <f ca="1">IF(Q2238/'Inputs and Output'!C$14&lt;=N2238,"battery","miner")</f>
        <v>battery</v>
      </c>
      <c r="P2238" t="str">
        <f t="shared" ca="1" si="718"/>
        <v>No</v>
      </c>
      <c r="Q2238" s="26">
        <f t="shared" ca="1" si="736"/>
        <v>0</v>
      </c>
      <c r="R2238" s="23">
        <f ca="1">-(Q2238/'Inputs and Output'!C$14-N2238)*'Inputs and Output'!C$14-F2238</f>
        <v>235.03584287813834</v>
      </c>
      <c r="S2238" s="23">
        <f ca="1">IF(R2238&gt;0,MIN(R2238,'Inputs and Output'!C$55*'Inputs and Output'!C$14,Model!I2238),0)</f>
        <v>0</v>
      </c>
      <c r="T2238" s="23">
        <f t="shared" ca="1" si="719"/>
        <v>0</v>
      </c>
      <c r="U2238" s="23">
        <f ca="1">MIN('Inputs and Output'!C$15,Model!T2238)</f>
        <v>0</v>
      </c>
      <c r="V2238" s="23">
        <f t="shared" ca="1" si="720"/>
        <v>0</v>
      </c>
      <c r="W2238" s="23">
        <f ca="1">MIN(V2238+S2238,'Inputs and Output'!C$55*'Inputs and Output'!C$14,'Inputs and Output'!C$14-Model!Q2238)-S2238</f>
        <v>0</v>
      </c>
      <c r="X2238" s="23">
        <f t="shared" ca="1" si="721"/>
        <v>0</v>
      </c>
      <c r="Y2238" s="23">
        <f ca="1">IF(AND(P2238="Yes",R2238&lt;=0),MIN(-R2238,'Inputs and Output'!C$55*'Inputs and Output'!C$14-F2238),0)</f>
        <v>0</v>
      </c>
      <c r="Z2238" s="23">
        <f ca="1">MIN(Y2238,'Inputs and Output'!C$15)</f>
        <v>0</v>
      </c>
      <c r="AA2238" s="23">
        <f ca="1">IF(AND(P2238="No",R2238&lt;=0),MIN(I2238,'Inputs and Output'!C$15),0)</f>
        <v>0</v>
      </c>
      <c r="AB2238" s="23">
        <f t="shared" ca="1" si="722"/>
        <v>0</v>
      </c>
      <c r="AC2238" s="23">
        <f ca="1">MIN(AB2238,'Inputs and Output'!C$55*'Inputs and Output'!C$14,'Inputs and Output'!C$14-Model!Q2238)</f>
        <v>0</v>
      </c>
      <c r="AD2238" s="23">
        <f ca="1">IF(AND(P2238="No",R2238&lt;=0),MIN('Inputs and Output'!C$15-Model!AA2238,'Inputs and Output'!C$55*'Inputs and Output'!C$14),0)</f>
        <v>0</v>
      </c>
      <c r="AE2238" s="23">
        <f t="shared" ca="1" si="723"/>
        <v>0</v>
      </c>
      <c r="AF2238" s="26">
        <f t="shared" ca="1" si="724"/>
        <v>0</v>
      </c>
      <c r="AG2238" s="26">
        <f t="shared" ca="1" si="725"/>
        <v>0</v>
      </c>
      <c r="AH2238">
        <f>'real time electricity price'!G2237</f>
        <v>15.4025</v>
      </c>
      <c r="AI2238" s="21">
        <f>'real time electricity price'!H2237</f>
        <v>7.69</v>
      </c>
      <c r="AJ2238" s="23">
        <f t="shared" ca="1" si="726"/>
        <v>0</v>
      </c>
      <c r="AK2238">
        <f t="shared" ca="1" si="727"/>
        <v>0</v>
      </c>
      <c r="AL2238" s="1">
        <f>SLN('Inputs and Output'!$C$27,0,'Inputs and Output'!$C$31)</f>
        <v>2968.0365296803652</v>
      </c>
      <c r="AM2238" s="1">
        <f>SLN('Inputs and Output'!$C$51,0,'Inputs and Output'!$C$31)</f>
        <v>319.634703196347</v>
      </c>
      <c r="AN2238" s="16">
        <f>-'PVWatt simulated dispatch'!$B$7*'Inputs and Output'!$C$13*'Inputs and Output'!$C$29</f>
        <v>-964.6118721461188</v>
      </c>
      <c r="AO2238" s="19">
        <f>-'Inputs and Output'!$C$54*'Inputs and Output'!$C$14/(365*24)</f>
        <v>-95.890410958904113</v>
      </c>
      <c r="AP2238" s="19">
        <f t="shared" ca="1" si="728"/>
        <v>-4348.1735159817345</v>
      </c>
      <c r="AQ2238" s="10">
        <f t="shared" si="729"/>
        <v>120380429.705437</v>
      </c>
      <c r="AR2238">
        <v>1.20380429705437E+20</v>
      </c>
      <c r="AS2238">
        <v>261205.95002966799</v>
      </c>
      <c r="AT2238" s="10">
        <f ca="1">IFERROR((AJ2238/('Inputs and Output'!$C$15))*('Inputs and Output'!$C$39*'Inputs and Output'!$C$40),0)</f>
        <v>0</v>
      </c>
      <c r="AU2238" s="13">
        <f t="shared" ca="1" si="730"/>
        <v>0</v>
      </c>
      <c r="AV2238" s="12">
        <f t="shared" ca="1" si="731"/>
        <v>0</v>
      </c>
      <c r="AW2238" s="14">
        <f ca="1">IF(AT2238&gt;0,('Inputs and Output'!$C$42*'Inputs and Output'!$C$15),0)</f>
        <v>0</v>
      </c>
      <c r="AX2238" s="17">
        <f>SLN('Inputs and Output'!$C$45,0,'Inputs and Output'!$C$44)</f>
        <v>7068.4931506849316</v>
      </c>
      <c r="AY2238" s="15">
        <f t="shared" ca="1" si="732"/>
        <v>-7068.4931506849316</v>
      </c>
      <c r="AZ2238" s="18">
        <f t="shared" ca="1" si="733"/>
        <v>-11416.666666666666</v>
      </c>
    </row>
    <row r="2239" spans="1:52">
      <c r="A2239" t="str">
        <f>'hourly electricity demand texas'!B2238</f>
        <v>4/4/2020 5 a.m. CDT</v>
      </c>
      <c r="B2239">
        <f>'PVWatt simulated dispatch'!K2255</f>
        <v>0</v>
      </c>
      <c r="C2239">
        <f>'hourly electricity demand texas'!I2238*'Inputs and Output'!$C$20</f>
        <v>43.18</v>
      </c>
      <c r="D2239">
        <f>MIN(MAX(C2239-'Inputs and Output'!C$16,0),'Inputs and Output'!C$19-'Inputs and Output'!C$16)</f>
        <v>43.18</v>
      </c>
      <c r="E2239">
        <f>B2239*'Inputs and Output'!C$13/1000000</f>
        <v>0</v>
      </c>
      <c r="F2239">
        <f ca="1">IF(E2239&lt;=D2239,MIN(Q2239,D2239-E2239,'Inputs and Output'!C$14*'Inputs and Output'!C$55),0)</f>
        <v>0</v>
      </c>
      <c r="G2239">
        <f t="shared" ca="1" si="734"/>
        <v>0</v>
      </c>
      <c r="H2239" s="4">
        <f t="shared" ca="1" si="735"/>
        <v>-43.18</v>
      </c>
      <c r="I2239">
        <f t="shared" si="716"/>
        <v>0</v>
      </c>
      <c r="J2239">
        <f t="shared" ca="1" si="717"/>
        <v>28.16</v>
      </c>
      <c r="K2239" s="23">
        <f>AS2239/AQ2239*(1/('Inputs and Output'!C$36/'Inputs and Output'!C$39))-'Inputs and Output'!C$42</f>
        <v>91.209404718492038</v>
      </c>
      <c r="L2239" s="23">
        <f ca="1">IFERROR(AVERAGE(OFFSET(K2239,-1,0,-'Inputs and Output'!C$46)),K2239)</f>
        <v>157.6826990271808</v>
      </c>
      <c r="M2239" s="23" t="e">
        <f ca="1">_xlfn.XLOOKUP(J2239/L2239,'Battery dispatch curve multiple'!C$3:C$103,'Battery dispatch curve multiple'!A$3:A$103,,1,2)</f>
        <v>#NAME?</v>
      </c>
      <c r="N2239" s="79">
        <f ca="1">'Inputs and Output'!$C$17-LN(2/SQRT(IF(Model!J2239/Model!L2239&lt;1.8,Model!J2239/Model!L2239,1.8))-1)/12</f>
        <v>0.84023981267835146</v>
      </c>
      <c r="O2239" t="str">
        <f ca="1">IF(Q2239/'Inputs and Output'!C$14&lt;=N2239,"battery","miner")</f>
        <v>battery</v>
      </c>
      <c r="P2239" t="str">
        <f t="shared" ca="1" si="718"/>
        <v>No</v>
      </c>
      <c r="Q2239" s="26">
        <f t="shared" ca="1" si="736"/>
        <v>0</v>
      </c>
      <c r="R2239" s="23">
        <f ca="1">-(Q2239/'Inputs and Output'!C$14-N2239)*'Inputs and Output'!C$14-F2239</f>
        <v>235.26714754993841</v>
      </c>
      <c r="S2239" s="23">
        <f ca="1">IF(R2239&gt;0,MIN(R2239,'Inputs and Output'!C$55*'Inputs and Output'!C$14,Model!I2239),0)</f>
        <v>0</v>
      </c>
      <c r="T2239" s="23">
        <f t="shared" ca="1" si="719"/>
        <v>0</v>
      </c>
      <c r="U2239" s="23">
        <f ca="1">MIN('Inputs and Output'!C$15,Model!T2239)</f>
        <v>0</v>
      </c>
      <c r="V2239" s="23">
        <f t="shared" ca="1" si="720"/>
        <v>0</v>
      </c>
      <c r="W2239" s="23">
        <f ca="1">MIN(V2239+S2239,'Inputs and Output'!C$55*'Inputs and Output'!C$14,'Inputs and Output'!C$14-Model!Q2239)-S2239</f>
        <v>0</v>
      </c>
      <c r="X2239" s="23">
        <f t="shared" ca="1" si="721"/>
        <v>0</v>
      </c>
      <c r="Y2239" s="23">
        <f ca="1">IF(AND(P2239="Yes",R2239&lt;=0),MIN(-R2239,'Inputs and Output'!C$55*'Inputs and Output'!C$14-F2239),0)</f>
        <v>0</v>
      </c>
      <c r="Z2239" s="23">
        <f ca="1">MIN(Y2239,'Inputs and Output'!C$15)</f>
        <v>0</v>
      </c>
      <c r="AA2239" s="23">
        <f ca="1">IF(AND(P2239="No",R2239&lt;=0),MIN(I2239,'Inputs and Output'!C$15),0)</f>
        <v>0</v>
      </c>
      <c r="AB2239" s="23">
        <f t="shared" ca="1" si="722"/>
        <v>0</v>
      </c>
      <c r="AC2239" s="23">
        <f ca="1">MIN(AB2239,'Inputs and Output'!C$55*'Inputs and Output'!C$14,'Inputs and Output'!C$14-Model!Q2239)</f>
        <v>0</v>
      </c>
      <c r="AD2239" s="23">
        <f ca="1">IF(AND(P2239="No",R2239&lt;=0),MIN('Inputs and Output'!C$15-Model!AA2239,'Inputs and Output'!C$55*'Inputs and Output'!C$14),0)</f>
        <v>0</v>
      </c>
      <c r="AE2239" s="23">
        <f t="shared" ca="1" si="723"/>
        <v>0</v>
      </c>
      <c r="AF2239" s="26">
        <f t="shared" ca="1" si="724"/>
        <v>0</v>
      </c>
      <c r="AG2239" s="26">
        <f t="shared" ca="1" si="725"/>
        <v>0</v>
      </c>
      <c r="AH2239">
        <f>'real time electricity price'!G2238</f>
        <v>14.654999999999999</v>
      </c>
      <c r="AI2239" s="21">
        <f>'real time electricity price'!H2238</f>
        <v>11.92</v>
      </c>
      <c r="AJ2239" s="23">
        <f t="shared" ca="1" si="726"/>
        <v>0</v>
      </c>
      <c r="AK2239">
        <f t="shared" ca="1" si="727"/>
        <v>0</v>
      </c>
      <c r="AL2239" s="1">
        <f>SLN('Inputs and Output'!$C$27,0,'Inputs and Output'!$C$31)</f>
        <v>2968.0365296803652</v>
      </c>
      <c r="AM2239" s="1">
        <f>SLN('Inputs and Output'!$C$51,0,'Inputs and Output'!$C$31)</f>
        <v>319.634703196347</v>
      </c>
      <c r="AN2239" s="16">
        <f>-'PVWatt simulated dispatch'!$B$7*'Inputs and Output'!$C$13*'Inputs and Output'!$C$29</f>
        <v>-964.6118721461188</v>
      </c>
      <c r="AO2239" s="19">
        <f>-'Inputs and Output'!$C$54*'Inputs and Output'!$C$14/(365*24)</f>
        <v>-95.890410958904113</v>
      </c>
      <c r="AP2239" s="19">
        <f t="shared" ca="1" si="728"/>
        <v>-4348.1735159817345</v>
      </c>
      <c r="AQ2239" s="10">
        <f t="shared" si="729"/>
        <v>130277258.27406099</v>
      </c>
      <c r="AR2239">
        <v>1.3027725827406099E+20</v>
      </c>
      <c r="AS2239">
        <v>514398.21494054201</v>
      </c>
      <c r="AT2239" s="10">
        <f ca="1">IFERROR((AJ2239/('Inputs and Output'!$C$15))*('Inputs and Output'!$C$39*'Inputs and Output'!$C$40),0)</f>
        <v>0</v>
      </c>
      <c r="AU2239" s="13">
        <f t="shared" ca="1" si="730"/>
        <v>0</v>
      </c>
      <c r="AV2239" s="12">
        <f t="shared" ca="1" si="731"/>
        <v>0</v>
      </c>
      <c r="AW2239" s="14">
        <f ca="1">IF(AT2239&gt;0,('Inputs and Output'!$C$42*'Inputs and Output'!$C$15),0)</f>
        <v>0</v>
      </c>
      <c r="AX2239" s="17">
        <f>SLN('Inputs and Output'!$C$45,0,'Inputs and Output'!$C$44)</f>
        <v>7068.4931506849316</v>
      </c>
      <c r="AY2239" s="15">
        <f t="shared" ca="1" si="732"/>
        <v>-7068.4931506849316</v>
      </c>
      <c r="AZ2239" s="18">
        <f t="shared" ca="1" si="733"/>
        <v>-11416.666666666666</v>
      </c>
    </row>
    <row r="2240" spans="1:52">
      <c r="A2240" t="str">
        <f>'hourly electricity demand texas'!B2239</f>
        <v>4/4/2020 6 a.m. CDT</v>
      </c>
      <c r="B2240">
        <f>'PVWatt simulated dispatch'!K2256</f>
        <v>0</v>
      </c>
      <c r="C2240">
        <f>'hourly electricity demand texas'!I2239*'Inputs and Output'!$C$20</f>
        <v>43.96</v>
      </c>
      <c r="D2240">
        <f>MIN(MAX(C2240-'Inputs and Output'!C$16,0),'Inputs and Output'!C$19-'Inputs and Output'!C$16)</f>
        <v>43.96</v>
      </c>
      <c r="E2240">
        <f>B2240*'Inputs and Output'!C$13/1000000</f>
        <v>0</v>
      </c>
      <c r="F2240">
        <f ca="1">IF(E2240&lt;=D2240,MIN(Q2240,D2240-E2240,'Inputs and Output'!C$14*'Inputs and Output'!C$55),0)</f>
        <v>0</v>
      </c>
      <c r="G2240">
        <f t="shared" ca="1" si="734"/>
        <v>0</v>
      </c>
      <c r="H2240" s="4">
        <f t="shared" ca="1" si="735"/>
        <v>-43.96</v>
      </c>
      <c r="I2240">
        <f t="shared" si="716"/>
        <v>0</v>
      </c>
      <c r="J2240">
        <f t="shared" ca="1" si="717"/>
        <v>28.16</v>
      </c>
      <c r="K2240" s="23">
        <f>AS2240/AQ2240*(1/('Inputs and Output'!C$36/'Inputs and Output'!C$39))-'Inputs and Output'!C$42</f>
        <v>201.63639226709793</v>
      </c>
      <c r="L2240" s="23">
        <f ca="1">IFERROR(AVERAGE(OFFSET(K2240,-1,0,-'Inputs and Output'!C$46)),K2240)</f>
        <v>148.70233220368499</v>
      </c>
      <c r="M2240" s="23" t="e">
        <f ca="1">_xlfn.XLOOKUP(J2240/L2240,'Battery dispatch curve multiple'!C$3:C$103,'Battery dispatch curve multiple'!A$3:A$103,,1,2)</f>
        <v>#NAME?</v>
      </c>
      <c r="N2240" s="79">
        <f ca="1">'Inputs and Output'!$C$17-LN(2/SQRT(IF(Model!J2240/Model!L2240&lt;1.8,Model!J2240/Model!L2240,1.8))-1)/12</f>
        <v>0.84334998636691794</v>
      </c>
      <c r="O2240" t="str">
        <f ca="1">IF(Q2240/'Inputs and Output'!C$14&lt;=N2240,"battery","miner")</f>
        <v>battery</v>
      </c>
      <c r="P2240" t="str">
        <f t="shared" ca="1" si="718"/>
        <v>No</v>
      </c>
      <c r="Q2240" s="26">
        <f t="shared" ca="1" si="736"/>
        <v>0</v>
      </c>
      <c r="R2240" s="23">
        <f ca="1">-(Q2240/'Inputs and Output'!C$14-N2240)*'Inputs and Output'!C$14-F2240</f>
        <v>236.13799618273703</v>
      </c>
      <c r="S2240" s="23">
        <f ca="1">IF(R2240&gt;0,MIN(R2240,'Inputs and Output'!C$55*'Inputs and Output'!C$14,Model!I2240),0)</f>
        <v>0</v>
      </c>
      <c r="T2240" s="23">
        <f t="shared" ca="1" si="719"/>
        <v>0</v>
      </c>
      <c r="U2240" s="23">
        <f ca="1">MIN('Inputs and Output'!C$15,Model!T2240)</f>
        <v>0</v>
      </c>
      <c r="V2240" s="23">
        <f t="shared" ca="1" si="720"/>
        <v>0</v>
      </c>
      <c r="W2240" s="23">
        <f ca="1">MIN(V2240+S2240,'Inputs and Output'!C$55*'Inputs and Output'!C$14,'Inputs and Output'!C$14-Model!Q2240)-S2240</f>
        <v>0</v>
      </c>
      <c r="X2240" s="23">
        <f t="shared" ca="1" si="721"/>
        <v>0</v>
      </c>
      <c r="Y2240" s="23">
        <f ca="1">IF(AND(P2240="Yes",R2240&lt;=0),MIN(-R2240,'Inputs and Output'!C$55*'Inputs and Output'!C$14-F2240),0)</f>
        <v>0</v>
      </c>
      <c r="Z2240" s="23">
        <f ca="1">MIN(Y2240,'Inputs and Output'!C$15)</f>
        <v>0</v>
      </c>
      <c r="AA2240" s="23">
        <f ca="1">IF(AND(P2240="No",R2240&lt;=0),MIN(I2240,'Inputs and Output'!C$15),0)</f>
        <v>0</v>
      </c>
      <c r="AB2240" s="23">
        <f t="shared" ca="1" si="722"/>
        <v>0</v>
      </c>
      <c r="AC2240" s="23">
        <f ca="1">MIN(AB2240,'Inputs and Output'!C$55*'Inputs and Output'!C$14,'Inputs and Output'!C$14-Model!Q2240)</f>
        <v>0</v>
      </c>
      <c r="AD2240" s="23">
        <f ca="1">IF(AND(P2240="No",R2240&lt;=0),MIN('Inputs and Output'!C$15-Model!AA2240,'Inputs and Output'!C$55*'Inputs and Output'!C$14),0)</f>
        <v>0</v>
      </c>
      <c r="AE2240" s="23">
        <f t="shared" ca="1" si="723"/>
        <v>0</v>
      </c>
      <c r="AF2240" s="26">
        <f t="shared" ca="1" si="724"/>
        <v>0</v>
      </c>
      <c r="AG2240" s="26">
        <f t="shared" ca="1" si="725"/>
        <v>0</v>
      </c>
      <c r="AH2240">
        <f>'real time electricity price'!G2239</f>
        <v>14.720000000000002</v>
      </c>
      <c r="AI2240" s="21">
        <f>'real time electricity price'!H2239</f>
        <v>16.11</v>
      </c>
      <c r="AJ2240" s="23">
        <f t="shared" ca="1" si="726"/>
        <v>0</v>
      </c>
      <c r="AK2240">
        <f t="shared" ca="1" si="727"/>
        <v>0</v>
      </c>
      <c r="AL2240" s="1">
        <f>SLN('Inputs and Output'!$C$27,0,'Inputs and Output'!$C$31)</f>
        <v>2968.0365296803652</v>
      </c>
      <c r="AM2240" s="1">
        <f>SLN('Inputs and Output'!$C$51,0,'Inputs and Output'!$C$31)</f>
        <v>319.634703196347</v>
      </c>
      <c r="AN2240" s="16">
        <f>-'PVWatt simulated dispatch'!$B$7*'Inputs and Output'!$C$13*'Inputs and Output'!$C$29</f>
        <v>-964.6118721461188</v>
      </c>
      <c r="AO2240" s="19">
        <f>-'Inputs and Output'!$C$54*'Inputs and Output'!$C$14/(365*24)</f>
        <v>-95.890410958904113</v>
      </c>
      <c r="AP2240" s="19">
        <f t="shared" ca="1" si="728"/>
        <v>-4348.1735159817345</v>
      </c>
      <c r="AQ2240" s="10">
        <f t="shared" si="729"/>
        <v>112956211.332772</v>
      </c>
      <c r="AR2240">
        <v>1.12956211332772E+20</v>
      </c>
      <c r="AS2240">
        <v>852337.18100240699</v>
      </c>
      <c r="AT2240" s="10">
        <f ca="1">IFERROR((AJ2240/('Inputs and Output'!$C$15))*('Inputs and Output'!$C$39*'Inputs and Output'!$C$40),0)</f>
        <v>0</v>
      </c>
      <c r="AU2240" s="13">
        <f t="shared" ca="1" si="730"/>
        <v>0</v>
      </c>
      <c r="AV2240" s="12">
        <f t="shared" ca="1" si="731"/>
        <v>0</v>
      </c>
      <c r="AW2240" s="14">
        <f ca="1">IF(AT2240&gt;0,('Inputs and Output'!$C$42*'Inputs and Output'!$C$15),0)</f>
        <v>0</v>
      </c>
      <c r="AX2240" s="17">
        <f>SLN('Inputs and Output'!$C$45,0,'Inputs and Output'!$C$44)</f>
        <v>7068.4931506849316</v>
      </c>
      <c r="AY2240" s="15">
        <f t="shared" ca="1" si="732"/>
        <v>-7068.4931506849316</v>
      </c>
      <c r="AZ2240" s="18">
        <f t="shared" ca="1" si="733"/>
        <v>-11416.666666666666</v>
      </c>
    </row>
    <row r="2241" spans="1:52">
      <c r="A2241" t="str">
        <f>'hourly electricity demand texas'!B2240</f>
        <v>4/4/2020 7 a.m. CDT</v>
      </c>
      <c r="B2241">
        <f>'PVWatt simulated dispatch'!K2257</f>
        <v>120316.898</v>
      </c>
      <c r="C2241">
        <f>'hourly electricity demand texas'!I2240*'Inputs and Output'!$C$20</f>
        <v>46.27</v>
      </c>
      <c r="D2241">
        <f>MIN(MAX(C2241-'Inputs and Output'!C$16,0),'Inputs and Output'!C$19-'Inputs and Output'!C$16)</f>
        <v>46.27</v>
      </c>
      <c r="E2241">
        <f>B2241*'Inputs and Output'!C$13/1000000</f>
        <v>78.205983700000004</v>
      </c>
      <c r="F2241">
        <f>IF(E2241&lt;=D2241,MIN(Q2241,D2241-E2241,'Inputs and Output'!C$14*'Inputs and Output'!C$55),0)</f>
        <v>0</v>
      </c>
      <c r="G2241">
        <f t="shared" si="734"/>
        <v>46.27</v>
      </c>
      <c r="H2241" s="4">
        <f t="shared" si="735"/>
        <v>0</v>
      </c>
      <c r="I2241">
        <f t="shared" si="716"/>
        <v>31.935983700000001</v>
      </c>
      <c r="J2241">
        <f t="shared" ca="1" si="717"/>
        <v>28.16</v>
      </c>
      <c r="K2241" s="23">
        <f>AS2241/AQ2241*(1/('Inputs and Output'!C$36/'Inputs and Output'!C$39))-'Inputs and Output'!C$42</f>
        <v>378.24372208818687</v>
      </c>
      <c r="L2241" s="23">
        <f ca="1">IFERROR(AVERAGE(OFFSET(K2241,-1,0,-'Inputs and Output'!C$46)),K2241)</f>
        <v>150.49312767038586</v>
      </c>
      <c r="M2241" s="23" t="e">
        <f ca="1">_xlfn.XLOOKUP(J2241/L2241,'Battery dispatch curve multiple'!C$3:C$103,'Battery dispatch curve multiple'!A$3:A$103,,1,2)</f>
        <v>#NAME?</v>
      </c>
      <c r="N2241" s="79">
        <f ca="1">'Inputs and Output'!$C$17-LN(2/SQRT(IF(Model!J2241/Model!L2241&lt;1.8,Model!J2241/Model!L2241,1.8))-1)/12</f>
        <v>0.842713019467072</v>
      </c>
      <c r="O2241" t="str">
        <f ca="1">IF(Q2241/'Inputs and Output'!C$14&lt;=N2241,"battery","miner")</f>
        <v>battery</v>
      </c>
      <c r="P2241" t="str">
        <f t="shared" si="718"/>
        <v>No</v>
      </c>
      <c r="Q2241" s="26">
        <f t="shared" ca="1" si="736"/>
        <v>0</v>
      </c>
      <c r="R2241" s="23">
        <f ca="1">-(Q2241/'Inputs and Output'!C$14-N2241)*'Inputs and Output'!C$14-F2241</f>
        <v>235.95964545078016</v>
      </c>
      <c r="S2241" s="23">
        <f ca="1">IF(R2241&gt;0,MIN(R2241,'Inputs and Output'!C$55*'Inputs and Output'!C$14,Model!I2241),0)</f>
        <v>31.935983700000001</v>
      </c>
      <c r="T2241" s="23">
        <f t="shared" ca="1" si="719"/>
        <v>0</v>
      </c>
      <c r="U2241" s="23">
        <f ca="1">MIN('Inputs and Output'!C$15,Model!T2241)</f>
        <v>0</v>
      </c>
      <c r="V2241" s="23">
        <f t="shared" ca="1" si="720"/>
        <v>0</v>
      </c>
      <c r="W2241" s="23">
        <f ca="1">MIN(V2241+S2241,'Inputs and Output'!C$55*'Inputs and Output'!C$14,'Inputs and Output'!C$14-Model!Q2241)-S2241</f>
        <v>0</v>
      </c>
      <c r="X2241" s="23">
        <f t="shared" ca="1" si="721"/>
        <v>0</v>
      </c>
      <c r="Y2241" s="23">
        <f ca="1">IF(AND(P2241="Yes",R2241&lt;=0),MIN(-R2241,'Inputs and Output'!C$55*'Inputs and Output'!C$14-F2241),0)</f>
        <v>0</v>
      </c>
      <c r="Z2241" s="23">
        <f ca="1">MIN(Y2241,'Inputs and Output'!C$15)</f>
        <v>0</v>
      </c>
      <c r="AA2241" s="23">
        <f ca="1">IF(AND(P2241="No",R2241&lt;=0),MIN(I2241,'Inputs and Output'!C$15),0)</f>
        <v>0</v>
      </c>
      <c r="AB2241" s="23">
        <f t="shared" ca="1" si="722"/>
        <v>0</v>
      </c>
      <c r="AC2241" s="23">
        <f ca="1">MIN(AB2241,'Inputs and Output'!C$55*'Inputs and Output'!C$14,'Inputs and Output'!C$14-Model!Q2241)</f>
        <v>0</v>
      </c>
      <c r="AD2241" s="23">
        <f ca="1">IF(AND(P2241="No",R2241&lt;=0),MIN('Inputs and Output'!C$15-Model!AA2241,'Inputs and Output'!C$55*'Inputs and Output'!C$14),0)</f>
        <v>0</v>
      </c>
      <c r="AE2241" s="23">
        <f t="shared" ca="1" si="723"/>
        <v>0</v>
      </c>
      <c r="AF2241" s="26">
        <f t="shared" ca="1" si="724"/>
        <v>31.935983700000001</v>
      </c>
      <c r="AG2241" s="26">
        <f t="shared" ca="1" si="725"/>
        <v>0</v>
      </c>
      <c r="AH2241">
        <f>'real time electricity price'!G2240</f>
        <v>14.864999999999998</v>
      </c>
      <c r="AI2241" s="21">
        <f>'real time electricity price'!H2240</f>
        <v>20.69</v>
      </c>
      <c r="AJ2241" s="23">
        <f t="shared" ca="1" si="726"/>
        <v>0</v>
      </c>
      <c r="AK2241">
        <f t="shared" si="727"/>
        <v>687.80354999999997</v>
      </c>
      <c r="AL2241" s="1">
        <f>SLN('Inputs and Output'!$C$27,0,'Inputs and Output'!$C$31)</f>
        <v>2968.0365296803652</v>
      </c>
      <c r="AM2241" s="1">
        <f>SLN('Inputs and Output'!$C$51,0,'Inputs and Output'!$C$31)</f>
        <v>319.634703196347</v>
      </c>
      <c r="AN2241" s="16">
        <f>-'PVWatt simulated dispatch'!$B$7*'Inputs and Output'!$C$13*'Inputs and Output'!$C$29</f>
        <v>-964.6118721461188</v>
      </c>
      <c r="AO2241" s="19">
        <f>-'Inputs and Output'!$C$54*'Inputs and Output'!$C$14/(365*24)</f>
        <v>-95.890410958904113</v>
      </c>
      <c r="AP2241" s="19">
        <f t="shared" si="728"/>
        <v>-3660.3699659817348</v>
      </c>
      <c r="AQ2241" s="10">
        <f t="shared" si="729"/>
        <v>51556372.558271103</v>
      </c>
      <c r="AR2241">
        <v>5.1556372558271103E+19</v>
      </c>
      <c r="AS2241">
        <v>685640.38902561797</v>
      </c>
      <c r="AT2241" s="10">
        <f ca="1">IFERROR((AJ2241/('Inputs and Output'!$C$15))*('Inputs and Output'!$C$39*'Inputs and Output'!$C$40),0)</f>
        <v>0</v>
      </c>
      <c r="AU2241" s="13">
        <f t="shared" ca="1" si="730"/>
        <v>0</v>
      </c>
      <c r="AV2241" s="12">
        <f t="shared" ca="1" si="731"/>
        <v>0</v>
      </c>
      <c r="AW2241" s="14">
        <f ca="1">IF(AT2241&gt;0,('Inputs and Output'!$C$42*'Inputs and Output'!$C$15),0)</f>
        <v>0</v>
      </c>
      <c r="AX2241" s="17">
        <f>SLN('Inputs and Output'!$C$45,0,'Inputs and Output'!$C$44)</f>
        <v>7068.4931506849316</v>
      </c>
      <c r="AY2241" s="15">
        <f t="shared" ca="1" si="732"/>
        <v>-7068.4931506849316</v>
      </c>
      <c r="AZ2241" s="18">
        <f t="shared" ca="1" si="733"/>
        <v>-10728.863116666667</v>
      </c>
    </row>
    <row r="2242" spans="1:52">
      <c r="A2242" t="str">
        <f>'hourly electricity demand texas'!B2241</f>
        <v>4/4/2020 8 a.m. CDT</v>
      </c>
      <c r="B2242">
        <f>'PVWatt simulated dispatch'!K2258</f>
        <v>585134.5</v>
      </c>
      <c r="C2242">
        <f>'hourly electricity demand texas'!I2241*'Inputs and Output'!$C$20</f>
        <v>48.96</v>
      </c>
      <c r="D2242">
        <f>MIN(MAX(C2242-'Inputs and Output'!C$16,0),'Inputs and Output'!C$19-'Inputs and Output'!C$16)</f>
        <v>48.96</v>
      </c>
      <c r="E2242">
        <f>B2242*'Inputs and Output'!C$13/1000000</f>
        <v>380.337425</v>
      </c>
      <c r="F2242">
        <f>IF(E2242&lt;=D2242,MIN(Q2242,D2242-E2242,'Inputs and Output'!C$14*'Inputs and Output'!C$55),0)</f>
        <v>0</v>
      </c>
      <c r="G2242">
        <f t="shared" si="734"/>
        <v>48.96</v>
      </c>
      <c r="H2242" s="4">
        <f t="shared" si="735"/>
        <v>0</v>
      </c>
      <c r="I2242">
        <f t="shared" si="716"/>
        <v>331.37742500000002</v>
      </c>
      <c r="J2242">
        <f t="shared" ca="1" si="717"/>
        <v>28.16</v>
      </c>
      <c r="K2242" s="23">
        <f>AS2242/AQ2242*(1/('Inputs and Output'!C$36/'Inputs and Output'!C$39))-'Inputs and Output'!C$42</f>
        <v>125.7584074745341</v>
      </c>
      <c r="L2242" s="23">
        <f ca="1">IFERROR(AVERAGE(OFFSET(K2242,-1,0,-'Inputs and Output'!C$46)),K2242)</f>
        <v>163.52597567342752</v>
      </c>
      <c r="M2242" s="23" t="e">
        <f ca="1">_xlfn.XLOOKUP(J2242/L2242,'Battery dispatch curve multiple'!C$3:C$103,'Battery dispatch curve multiple'!A$3:A$103,,1,2)</f>
        <v>#NAME?</v>
      </c>
      <c r="N2242" s="79">
        <f ca="1">'Inputs and Output'!$C$17-LN(2/SQRT(IF(Model!J2242/Model!L2242&lt;1.8,Model!J2242/Model!L2242,1.8))-1)/12</f>
        <v>0.83832214779673253</v>
      </c>
      <c r="O2242" t="str">
        <f ca="1">IF(Q2242/'Inputs and Output'!C$14&lt;=N2242,"battery","miner")</f>
        <v>battery</v>
      </c>
      <c r="P2242" t="str">
        <f t="shared" si="718"/>
        <v>No</v>
      </c>
      <c r="Q2242" s="26">
        <f t="shared" ca="1" si="736"/>
        <v>31.935983700000001</v>
      </c>
      <c r="R2242" s="23">
        <f ca="1">-(Q2242/'Inputs and Output'!C$14-N2242)*'Inputs and Output'!C$14-F2242</f>
        <v>202.79421768308512</v>
      </c>
      <c r="S2242" s="23">
        <f ca="1">IF(R2242&gt;0,MIN(R2242,'Inputs and Output'!C$55*'Inputs and Output'!C$14,Model!I2242),0)</f>
        <v>70</v>
      </c>
      <c r="T2242" s="23">
        <f t="shared" ca="1" si="719"/>
        <v>261.37742500000002</v>
      </c>
      <c r="U2242" s="23">
        <f ca="1">MIN('Inputs and Output'!C$15,Model!T2242)</f>
        <v>177.50399999999999</v>
      </c>
      <c r="V2242" s="23">
        <f t="shared" ca="1" si="720"/>
        <v>83.873425000000026</v>
      </c>
      <c r="W2242" s="23">
        <f ca="1">MIN(V2242+S2242,'Inputs and Output'!C$55*'Inputs and Output'!C$14,'Inputs and Output'!C$14-Model!Q2242)-S2242</f>
        <v>0</v>
      </c>
      <c r="X2242" s="23">
        <f t="shared" ca="1" si="721"/>
        <v>83.873425000000026</v>
      </c>
      <c r="Y2242" s="23">
        <f ca="1">IF(AND(P2242="Yes",R2242&lt;=0),MIN(-R2242,'Inputs and Output'!C$55*'Inputs and Output'!C$14-F2242),0)</f>
        <v>0</v>
      </c>
      <c r="Z2242" s="23">
        <f ca="1">MIN(Y2242,'Inputs and Output'!C$15)</f>
        <v>0</v>
      </c>
      <c r="AA2242" s="23">
        <f ca="1">IF(AND(P2242="No",R2242&lt;=0),MIN(I2242,'Inputs and Output'!C$15),0)</f>
        <v>0</v>
      </c>
      <c r="AB2242" s="23">
        <f t="shared" ca="1" si="722"/>
        <v>0</v>
      </c>
      <c r="AC2242" s="23">
        <f ca="1">MIN(AB2242,'Inputs and Output'!C$55*'Inputs and Output'!C$14,'Inputs and Output'!C$14-Model!Q2242)</f>
        <v>0</v>
      </c>
      <c r="AD2242" s="23">
        <f ca="1">IF(AND(P2242="No",R2242&lt;=0),MIN('Inputs and Output'!C$15-Model!AA2242,'Inputs and Output'!C$55*'Inputs and Output'!C$14),0)</f>
        <v>0</v>
      </c>
      <c r="AE2242" s="23">
        <f t="shared" ca="1" si="723"/>
        <v>0</v>
      </c>
      <c r="AF2242" s="26">
        <f t="shared" ca="1" si="724"/>
        <v>70</v>
      </c>
      <c r="AG2242" s="26">
        <f t="shared" ca="1" si="725"/>
        <v>83.873425000000026</v>
      </c>
      <c r="AH2242">
        <f>'real time electricity price'!G2241</f>
        <v>15.125</v>
      </c>
      <c r="AI2242" s="21">
        <f>'real time electricity price'!H2241</f>
        <v>15.42</v>
      </c>
      <c r="AJ2242" s="23">
        <f t="shared" ca="1" si="726"/>
        <v>177.50399999999999</v>
      </c>
      <c r="AK2242">
        <f t="shared" si="727"/>
        <v>740.52</v>
      </c>
      <c r="AL2242" s="1">
        <f>SLN('Inputs and Output'!$C$27,0,'Inputs and Output'!$C$31)</f>
        <v>2968.0365296803652</v>
      </c>
      <c r="AM2242" s="1">
        <f>SLN('Inputs and Output'!$C$51,0,'Inputs and Output'!$C$31)</f>
        <v>319.634703196347</v>
      </c>
      <c r="AN2242" s="16">
        <f>-'PVWatt simulated dispatch'!$B$7*'Inputs and Output'!$C$13*'Inputs and Output'!$C$29</f>
        <v>-964.6118721461188</v>
      </c>
      <c r="AO2242" s="19">
        <f>-'Inputs and Output'!$C$54*'Inputs and Output'!$C$14/(365*24)</f>
        <v>-95.890410958904113</v>
      </c>
      <c r="AP2242" s="19">
        <f t="shared" si="728"/>
        <v>-3607.6535159817349</v>
      </c>
      <c r="AQ2242" s="10">
        <f t="shared" si="729"/>
        <v>102640427.933071</v>
      </c>
      <c r="AR2242">
        <v>1.02640427933071E+20</v>
      </c>
      <c r="AS2242">
        <v>520792.206580661</v>
      </c>
      <c r="AT2242" s="10">
        <f ca="1">IFERROR((AJ2242/('Inputs and Output'!$C$15))*('Inputs and Output'!$C$39*'Inputs and Output'!$C$40),0)</f>
        <v>5448960</v>
      </c>
      <c r="AU2242" s="13">
        <f t="shared" ca="1" si="730"/>
        <v>5.3087853487449571E-2</v>
      </c>
      <c r="AV2242" s="12">
        <f t="shared" ca="1" si="731"/>
        <v>27647.740360359701</v>
      </c>
      <c r="AW2242" s="14">
        <f ca="1">IF(AT2242&gt;0,('Inputs and Output'!$C$42*'Inputs and Output'!$C$15),0)</f>
        <v>5325.12</v>
      </c>
      <c r="AX2242" s="17">
        <f>SLN('Inputs and Output'!$C$45,0,'Inputs and Output'!$C$44)</f>
        <v>7068.4931506849316</v>
      </c>
      <c r="AY2242" s="15">
        <f t="shared" ca="1" si="732"/>
        <v>15254.127209674771</v>
      </c>
      <c r="AZ2242" s="18">
        <f t="shared" ca="1" si="733"/>
        <v>11646.473693693035</v>
      </c>
    </row>
    <row r="2243" spans="1:52">
      <c r="A2243" t="str">
        <f>'hourly electricity demand texas'!B2242</f>
        <v>4/4/2020 9 a.m. CDT</v>
      </c>
      <c r="B2243">
        <f>'PVWatt simulated dispatch'!K2259</f>
        <v>756594.5</v>
      </c>
      <c r="C2243">
        <f>'hourly electricity demand texas'!I2242*'Inputs and Output'!$C$20</f>
        <v>52.24</v>
      </c>
      <c r="D2243">
        <f>MIN(MAX(C2243-'Inputs and Output'!C$16,0),'Inputs and Output'!C$19-'Inputs and Output'!C$16)</f>
        <v>52.24</v>
      </c>
      <c r="E2243">
        <f>B2243*'Inputs and Output'!C$13/1000000</f>
        <v>491.78642500000001</v>
      </c>
      <c r="F2243">
        <f>IF(E2243&lt;=D2243,MIN(Q2243,D2243-E2243,'Inputs and Output'!C$14*'Inputs and Output'!C$55),0)</f>
        <v>0</v>
      </c>
      <c r="G2243">
        <f t="shared" si="734"/>
        <v>52.24</v>
      </c>
      <c r="H2243" s="4">
        <f t="shared" si="735"/>
        <v>0</v>
      </c>
      <c r="I2243">
        <f t="shared" ref="I2243:I2306" si="737">IF(E2243&gt;D2243,E2243-D2243,0)</f>
        <v>439.546425</v>
      </c>
      <c r="J2243">
        <f t="shared" ref="J2243:J2306" ca="1" si="738">MAX(OFFSET(AI2243,0,0,24))</f>
        <v>28.16</v>
      </c>
      <c r="K2243" s="23">
        <f>AS2243/AQ2243*(1/('Inputs and Output'!C$36/'Inputs and Output'!C$39))-'Inputs and Output'!C$42</f>
        <v>194.99381559299354</v>
      </c>
      <c r="L2243" s="23">
        <f ca="1">IFERROR(AVERAGE(OFFSET(K2243,-1,0,-'Inputs and Output'!C$46)),K2243)</f>
        <v>162.85418645044095</v>
      </c>
      <c r="M2243" s="23" t="e">
        <f ca="1">_xlfn.XLOOKUP(J2243/L2243,'Battery dispatch curve multiple'!C$3:C$103,'Battery dispatch curve multiple'!A$3:A$103,,1,2)</f>
        <v>#NAME?</v>
      </c>
      <c r="N2243" s="79">
        <f ca="1">'Inputs and Output'!$C$17-LN(2/SQRT(IF(Model!J2243/Model!L2243&lt;1.8,Model!J2243/Model!L2243,1.8))-1)/12</f>
        <v>0.83853863883118895</v>
      </c>
      <c r="O2243" t="str">
        <f ca="1">IF(Q2243/'Inputs and Output'!C$14&lt;=N2243,"battery","miner")</f>
        <v>battery</v>
      </c>
      <c r="P2243" t="str">
        <f t="shared" ref="P2243:P2306" si="739">IF(F2243&gt;0,"Yes","No")</f>
        <v>No</v>
      </c>
      <c r="Q2243" s="26">
        <f t="shared" ca="1" si="736"/>
        <v>101.93598370000001</v>
      </c>
      <c r="R2243" s="23">
        <f ca="1">-(Q2243/'Inputs and Output'!C$14-N2243)*'Inputs and Output'!C$14-F2243</f>
        <v>132.85483517273289</v>
      </c>
      <c r="S2243" s="23">
        <f ca="1">IF(R2243&gt;0,MIN(R2243,'Inputs and Output'!C$55*'Inputs and Output'!C$14,Model!I2243),0)</f>
        <v>70</v>
      </c>
      <c r="T2243" s="23">
        <f t="shared" ref="T2243:T2306" ca="1" si="740">IF(R2243&gt;0,I2243-S2243,0)</f>
        <v>369.546425</v>
      </c>
      <c r="U2243" s="23">
        <f ca="1">MIN('Inputs and Output'!C$15,Model!T2243)</f>
        <v>177.50399999999999</v>
      </c>
      <c r="V2243" s="23">
        <f t="shared" ref="V2243:V2306" ca="1" si="741">T2243-U2243</f>
        <v>192.04242500000001</v>
      </c>
      <c r="W2243" s="23">
        <f ca="1">MIN(V2243+S2243,'Inputs and Output'!C$55*'Inputs and Output'!C$14,'Inputs and Output'!C$14-Model!Q2243)-S2243</f>
        <v>0</v>
      </c>
      <c r="X2243" s="23">
        <f t="shared" ref="X2243:X2306" ca="1" si="742">V2243-W2243</f>
        <v>192.04242500000001</v>
      </c>
      <c r="Y2243" s="23">
        <f ca="1">IF(AND(P2243="Yes",R2243&lt;=0),MIN(-R2243,'Inputs and Output'!C$55*'Inputs and Output'!C$14-F2243),0)</f>
        <v>0</v>
      </c>
      <c r="Z2243" s="23">
        <f ca="1">MIN(Y2243,'Inputs and Output'!C$15)</f>
        <v>0</v>
      </c>
      <c r="AA2243" s="23">
        <f ca="1">IF(AND(P2243="No",R2243&lt;=0),MIN(I2243,'Inputs and Output'!C$15),0)</f>
        <v>0</v>
      </c>
      <c r="AB2243" s="23">
        <f t="shared" ref="AB2243:AB2306" ca="1" si="743">IF(AND(P2243="No",R2243&lt;=0),I2243-AA2243,0)</f>
        <v>0</v>
      </c>
      <c r="AC2243" s="23">
        <f ca="1">MIN(AB2243,'Inputs and Output'!C$55*'Inputs and Output'!C$14,'Inputs and Output'!C$14-Model!Q2243)</f>
        <v>0</v>
      </c>
      <c r="AD2243" s="23">
        <f ca="1">IF(AND(P2243="No",R2243&lt;=0),MIN('Inputs and Output'!C$15-Model!AA2243,'Inputs and Output'!C$55*'Inputs and Output'!C$14),0)</f>
        <v>0</v>
      </c>
      <c r="AE2243" s="23">
        <f t="shared" ref="AE2243:AE2306" ca="1" si="744">AB2243-AC2243</f>
        <v>0</v>
      </c>
      <c r="AF2243" s="26">
        <f t="shared" ref="AF2243:AF2306" ca="1" si="745">-AD2243+AC2243-Z2243+W2243+S2243-F2243</f>
        <v>70</v>
      </c>
      <c r="AG2243" s="26">
        <f t="shared" ref="AG2243:AG2306" ca="1" si="746">AE2243+X2243</f>
        <v>192.04242500000001</v>
      </c>
      <c r="AH2243">
        <f>'real time electricity price'!G2242</f>
        <v>14.14</v>
      </c>
      <c r="AI2243" s="21">
        <f>'real time electricity price'!H2242</f>
        <v>15.41</v>
      </c>
      <c r="AJ2243" s="23">
        <f t="shared" ref="AJ2243:AJ2306" ca="1" si="747">AD2243+AA2243+Z2243+U2243</f>
        <v>177.50399999999999</v>
      </c>
      <c r="AK2243">
        <f t="shared" ref="AK2243:AK2306" si="748">G2243*AH2243</f>
        <v>738.67360000000008</v>
      </c>
      <c r="AL2243" s="1">
        <f>SLN('Inputs and Output'!$C$27,0,'Inputs and Output'!$C$31)</f>
        <v>2968.0365296803652</v>
      </c>
      <c r="AM2243" s="1">
        <f>SLN('Inputs and Output'!$C$51,0,'Inputs and Output'!$C$31)</f>
        <v>319.634703196347</v>
      </c>
      <c r="AN2243" s="16">
        <f>-'PVWatt simulated dispatch'!$B$7*'Inputs and Output'!$C$13*'Inputs and Output'!$C$29</f>
        <v>-964.6118721461188</v>
      </c>
      <c r="AO2243" s="19">
        <f>-'Inputs and Output'!$C$54*'Inputs and Output'!$C$14/(365*24)</f>
        <v>-95.890410958904113</v>
      </c>
      <c r="AP2243" s="19">
        <f t="shared" ref="AP2243:AP2306" si="749">AK2243-AL2243-AM2243+AN2243+AO2243</f>
        <v>-3609.4999159817353</v>
      </c>
      <c r="AQ2243" s="10">
        <f t="shared" ref="AQ2243:AQ2306" si="750">AR2243/1000000000000</f>
        <v>60586905.749086104</v>
      </c>
      <c r="AR2243">
        <v>6.0586905749086102E+19</v>
      </c>
      <c r="AS2243">
        <v>444062.27369452902</v>
      </c>
      <c r="AT2243" s="10">
        <f ca="1">IFERROR((AJ2243/('Inputs and Output'!$C$15))*('Inputs and Output'!$C$39*'Inputs and Output'!$C$40),0)</f>
        <v>5448960</v>
      </c>
      <c r="AU2243" s="13">
        <f t="shared" ref="AU2243:AU2306" ca="1" si="751">AT2243/AQ2243</f>
        <v>8.9936264818775508E-2</v>
      </c>
      <c r="AV2243" s="12">
        <f t="shared" ref="AV2243:AV2306" ca="1" si="752">AU2243*AS2243</f>
        <v>39937.302243018734</v>
      </c>
      <c r="AW2243" s="14">
        <f ca="1">IF(AT2243&gt;0,('Inputs and Output'!$C$42*'Inputs and Output'!$C$15),0)</f>
        <v>5325.12</v>
      </c>
      <c r="AX2243" s="17">
        <f>SLN('Inputs and Output'!$C$45,0,'Inputs and Output'!$C$44)</f>
        <v>7068.4931506849316</v>
      </c>
      <c r="AY2243" s="15">
        <f t="shared" ref="AY2243:AY2306" ca="1" si="753">AV2243-AW2243-AX2243</f>
        <v>27543.6890923338</v>
      </c>
      <c r="AZ2243" s="18">
        <f t="shared" ref="AZ2243:AZ2306" ca="1" si="754">AP2243+AY2243</f>
        <v>23934.189176352065</v>
      </c>
    </row>
    <row r="2244" spans="1:52">
      <c r="A2244" t="str">
        <f>'hourly electricity demand texas'!B2243</f>
        <v>4/4/2020 10 a.m. CDT</v>
      </c>
      <c r="B2244">
        <f>'PVWatt simulated dispatch'!K2260</f>
        <v>820650.06299999997</v>
      </c>
      <c r="C2244">
        <f>'hourly electricity demand texas'!I2243*'Inputs and Output'!$C$20</f>
        <v>56.35</v>
      </c>
      <c r="D2244">
        <f>MIN(MAX(C2244-'Inputs and Output'!C$16,0),'Inputs and Output'!C$19-'Inputs and Output'!C$16)</f>
        <v>56.35</v>
      </c>
      <c r="E2244">
        <f>B2244*'Inputs and Output'!C$13/1000000</f>
        <v>533.42254094999998</v>
      </c>
      <c r="F2244">
        <f>IF(E2244&lt;=D2244,MIN(Q2244,D2244-E2244,'Inputs and Output'!C$14*'Inputs and Output'!C$55),0)</f>
        <v>0</v>
      </c>
      <c r="G2244">
        <f t="shared" ref="G2244:G2307" si="755">MIN(D2244,E2244+F2244)</f>
        <v>56.35</v>
      </c>
      <c r="H2244" s="4">
        <f t="shared" ref="H2244:H2307" si="756">G2244-D2244</f>
        <v>0</v>
      </c>
      <c r="I2244">
        <f t="shared" si="737"/>
        <v>477.07254094999996</v>
      </c>
      <c r="J2244">
        <f t="shared" ca="1" si="738"/>
        <v>28.16</v>
      </c>
      <c r="K2244" s="23">
        <f>AS2244/AQ2244*(1/('Inputs and Output'!C$36/'Inputs and Output'!C$39))-'Inputs and Output'!C$42</f>
        <v>109.13238126055379</v>
      </c>
      <c r="L2244" s="23">
        <f ca="1">IFERROR(AVERAGE(OFFSET(K2244,-1,0,-'Inputs and Output'!C$46)),K2244)</f>
        <v>162.56367523254085</v>
      </c>
      <c r="M2244" s="23" t="e">
        <f ca="1">_xlfn.XLOOKUP(J2244/L2244,'Battery dispatch curve multiple'!C$3:C$103,'Battery dispatch curve multiple'!A$3:A$103,,1,2)</f>
        <v>#NAME?</v>
      </c>
      <c r="N2244" s="79">
        <f ca="1">'Inputs and Output'!$C$17-LN(2/SQRT(IF(Model!J2244/Model!L2244&lt;1.8,Model!J2244/Model!L2244,1.8))-1)/12</f>
        <v>0.83863257217436238</v>
      </c>
      <c r="O2244" t="str">
        <f ca="1">IF(Q2244/'Inputs and Output'!C$14&lt;=N2244,"battery","miner")</f>
        <v>battery</v>
      </c>
      <c r="P2244" t="str">
        <f t="shared" si="739"/>
        <v>No</v>
      </c>
      <c r="Q2244" s="26">
        <f t="shared" ref="Q2244:Q2307" ca="1" si="757">Q2243+AF2243</f>
        <v>171.93598370000001</v>
      </c>
      <c r="R2244" s="23">
        <f ca="1">-(Q2244/'Inputs and Output'!C$14-N2244)*'Inputs and Output'!C$14-F2244</f>
        <v>62.88113650882147</v>
      </c>
      <c r="S2244" s="23">
        <f ca="1">IF(R2244&gt;0,MIN(R2244,'Inputs and Output'!C$55*'Inputs and Output'!C$14,Model!I2244),0)</f>
        <v>62.88113650882147</v>
      </c>
      <c r="T2244" s="23">
        <f t="shared" ca="1" si="740"/>
        <v>414.19140444117852</v>
      </c>
      <c r="U2244" s="23">
        <f ca="1">MIN('Inputs and Output'!C$15,Model!T2244)</f>
        <v>177.50399999999999</v>
      </c>
      <c r="V2244" s="23">
        <f t="shared" ca="1" si="741"/>
        <v>236.68740444117853</v>
      </c>
      <c r="W2244" s="23">
        <f ca="1">MIN(V2244+S2244,'Inputs and Output'!C$55*'Inputs and Output'!C$14,'Inputs and Output'!C$14-Model!Q2244)-S2244</f>
        <v>7.11886349117853</v>
      </c>
      <c r="X2244" s="23">
        <f t="shared" ca="1" si="742"/>
        <v>229.56854095</v>
      </c>
      <c r="Y2244" s="23">
        <f ca="1">IF(AND(P2244="Yes",R2244&lt;=0),MIN(-R2244,'Inputs and Output'!C$55*'Inputs and Output'!C$14-F2244),0)</f>
        <v>0</v>
      </c>
      <c r="Z2244" s="23">
        <f ca="1">MIN(Y2244,'Inputs and Output'!C$15)</f>
        <v>0</v>
      </c>
      <c r="AA2244" s="23">
        <f ca="1">IF(AND(P2244="No",R2244&lt;=0),MIN(I2244,'Inputs and Output'!C$15),0)</f>
        <v>0</v>
      </c>
      <c r="AB2244" s="23">
        <f t="shared" ca="1" si="743"/>
        <v>0</v>
      </c>
      <c r="AC2244" s="23">
        <f ca="1">MIN(AB2244,'Inputs and Output'!C$55*'Inputs and Output'!C$14,'Inputs and Output'!C$14-Model!Q2244)</f>
        <v>0</v>
      </c>
      <c r="AD2244" s="23">
        <f ca="1">IF(AND(P2244="No",R2244&lt;=0),MIN('Inputs and Output'!C$15-Model!AA2244,'Inputs and Output'!C$55*'Inputs and Output'!C$14),0)</f>
        <v>0</v>
      </c>
      <c r="AE2244" s="23">
        <f t="shared" ca="1" si="744"/>
        <v>0</v>
      </c>
      <c r="AF2244" s="26">
        <f t="shared" ca="1" si="745"/>
        <v>70</v>
      </c>
      <c r="AG2244" s="26">
        <f t="shared" ca="1" si="746"/>
        <v>229.56854095</v>
      </c>
      <c r="AH2244">
        <f>'real time electricity price'!G2243</f>
        <v>14.845000000000001</v>
      </c>
      <c r="AI2244" s="21">
        <f>'real time electricity price'!H2243</f>
        <v>16.420000000000002</v>
      </c>
      <c r="AJ2244" s="23">
        <f t="shared" ca="1" si="747"/>
        <v>177.50399999999999</v>
      </c>
      <c r="AK2244">
        <f t="shared" si="748"/>
        <v>836.51575000000003</v>
      </c>
      <c r="AL2244" s="1">
        <f>SLN('Inputs and Output'!$C$27,0,'Inputs and Output'!$C$31)</f>
        <v>2968.0365296803652</v>
      </c>
      <c r="AM2244" s="1">
        <f>SLN('Inputs and Output'!$C$51,0,'Inputs and Output'!$C$31)</f>
        <v>319.634703196347</v>
      </c>
      <c r="AN2244" s="16">
        <f>-'PVWatt simulated dispatch'!$B$7*'Inputs and Output'!$C$13*'Inputs and Output'!$C$29</f>
        <v>-964.6118721461188</v>
      </c>
      <c r="AO2244" s="19">
        <f>-'Inputs and Output'!$C$54*'Inputs and Output'!$C$14/(365*24)</f>
        <v>-95.890410958904113</v>
      </c>
      <c r="AP2244" s="19">
        <f t="shared" si="749"/>
        <v>-3511.6577659817349</v>
      </c>
      <c r="AQ2244" s="10">
        <f t="shared" si="750"/>
        <v>77642718.028893188</v>
      </c>
      <c r="AR2244">
        <v>7.7642718028893192E+19</v>
      </c>
      <c r="AS2244">
        <v>351903.40804300801</v>
      </c>
      <c r="AT2244" s="10">
        <f ca="1">IFERROR((AJ2244/('Inputs and Output'!$C$15))*('Inputs and Output'!$C$39*'Inputs and Output'!$C$40),0)</f>
        <v>5448960</v>
      </c>
      <c r="AU2244" s="13">
        <f t="shared" ca="1" si="751"/>
        <v>7.0179923350600359E-2</v>
      </c>
      <c r="AV2244" s="12">
        <f t="shared" ca="1" si="752"/>
        <v>24696.554203273343</v>
      </c>
      <c r="AW2244" s="14">
        <f ca="1">IF(AT2244&gt;0,('Inputs and Output'!$C$42*'Inputs and Output'!$C$15),0)</f>
        <v>5325.12</v>
      </c>
      <c r="AX2244" s="17">
        <f>SLN('Inputs and Output'!$C$45,0,'Inputs and Output'!$C$44)</f>
        <v>7068.4931506849316</v>
      </c>
      <c r="AY2244" s="15">
        <f t="shared" ca="1" si="753"/>
        <v>12302.941052588412</v>
      </c>
      <c r="AZ2244" s="18">
        <f t="shared" ca="1" si="754"/>
        <v>8791.2832866066783</v>
      </c>
    </row>
    <row r="2245" spans="1:52">
      <c r="A2245" t="str">
        <f>'hourly electricity demand texas'!B2244</f>
        <v>4/4/2020 11 a.m. CDT</v>
      </c>
      <c r="B2245">
        <f>'PVWatt simulated dispatch'!K2261</f>
        <v>672783.06299999997</v>
      </c>
      <c r="C2245">
        <f>'hourly electricity demand texas'!I2244*'Inputs and Output'!$C$20</f>
        <v>60.33</v>
      </c>
      <c r="D2245">
        <f>MIN(MAX(C2245-'Inputs and Output'!C$16,0),'Inputs and Output'!C$19-'Inputs and Output'!C$16)</f>
        <v>60.33</v>
      </c>
      <c r="E2245">
        <f>B2245*'Inputs and Output'!C$13/1000000</f>
        <v>437.30899095000001</v>
      </c>
      <c r="F2245">
        <f>IF(E2245&lt;=D2245,MIN(Q2245,D2245-E2245,'Inputs and Output'!C$14*'Inputs and Output'!C$55),0)</f>
        <v>0</v>
      </c>
      <c r="G2245">
        <f t="shared" si="755"/>
        <v>60.33</v>
      </c>
      <c r="H2245" s="4">
        <f t="shared" si="756"/>
        <v>0</v>
      </c>
      <c r="I2245">
        <f t="shared" si="737"/>
        <v>376.97899095000002</v>
      </c>
      <c r="J2245">
        <f t="shared" ca="1" si="738"/>
        <v>30.75</v>
      </c>
      <c r="K2245" s="23">
        <f>AS2245/AQ2245*(1/('Inputs and Output'!C$36/'Inputs and Output'!C$39))-'Inputs and Output'!C$42</f>
        <v>193.1071029810156</v>
      </c>
      <c r="L2245" s="23">
        <f ca="1">IFERROR(AVERAGE(OFFSET(K2245,-1,0,-'Inputs and Output'!C$46)),K2245)</f>
        <v>164.33902831718359</v>
      </c>
      <c r="M2245" s="23" t="e">
        <f ca="1">_xlfn.XLOOKUP(J2245/L2245,'Battery dispatch curve multiple'!C$3:C$103,'Battery dispatch curve multiple'!A$3:A$103,,1,2)</f>
        <v>#NAME?</v>
      </c>
      <c r="N2245" s="79">
        <f ca="1">'Inputs and Output'!$C$17-LN(2/SQRT(IF(Model!J2245/Model!L2245&lt;1.8,Model!J2245/Model!L2245,1.8))-1)/12</f>
        <v>0.84271160223010277</v>
      </c>
      <c r="O2245" t="str">
        <f ca="1">IF(Q2245/'Inputs and Output'!C$14&lt;=N2245,"battery","miner")</f>
        <v>miner</v>
      </c>
      <c r="P2245" t="str">
        <f t="shared" si="739"/>
        <v>No</v>
      </c>
      <c r="Q2245" s="26">
        <f t="shared" ca="1" si="757"/>
        <v>241.93598370000001</v>
      </c>
      <c r="R2245" s="23">
        <f ca="1">-(Q2245/'Inputs and Output'!C$14-N2245)*'Inputs and Output'!C$14-F2245</f>
        <v>-5.9767350755712201</v>
      </c>
      <c r="S2245" s="23">
        <f ca="1">IF(R2245&gt;0,MIN(R2245,'Inputs and Output'!C$55*'Inputs and Output'!C$14,Model!I2245),0)</f>
        <v>0</v>
      </c>
      <c r="T2245" s="23">
        <f t="shared" ca="1" si="740"/>
        <v>0</v>
      </c>
      <c r="U2245" s="23">
        <f ca="1">MIN('Inputs and Output'!C$15,Model!T2245)</f>
        <v>0</v>
      </c>
      <c r="V2245" s="23">
        <f t="shared" ca="1" si="741"/>
        <v>0</v>
      </c>
      <c r="W2245" s="23">
        <f ca="1">MIN(V2245+S2245,'Inputs and Output'!C$55*'Inputs and Output'!C$14,'Inputs and Output'!C$14-Model!Q2245)-S2245</f>
        <v>0</v>
      </c>
      <c r="X2245" s="23">
        <f t="shared" ca="1" si="742"/>
        <v>0</v>
      </c>
      <c r="Y2245" s="23">
        <f ca="1">IF(AND(P2245="Yes",R2245&lt;=0),MIN(-R2245,'Inputs and Output'!C$55*'Inputs and Output'!C$14-F2245),0)</f>
        <v>0</v>
      </c>
      <c r="Z2245" s="23">
        <f ca="1">MIN(Y2245,'Inputs and Output'!C$15)</f>
        <v>0</v>
      </c>
      <c r="AA2245" s="23">
        <f ca="1">IF(AND(P2245="No",R2245&lt;=0),MIN(I2245,'Inputs and Output'!C$15),0)</f>
        <v>177.50399999999999</v>
      </c>
      <c r="AB2245" s="23">
        <f t="shared" ca="1" si="743"/>
        <v>199.47499095000003</v>
      </c>
      <c r="AC2245" s="23">
        <f ca="1">MIN(AB2245,'Inputs and Output'!C$55*'Inputs and Output'!C$14,'Inputs and Output'!C$14-Model!Q2245)</f>
        <v>38.064016299999992</v>
      </c>
      <c r="AD2245" s="23">
        <f ca="1">IF(AND(P2245="No",R2245&lt;=0),MIN('Inputs and Output'!C$15-Model!AA2245,'Inputs and Output'!C$55*'Inputs and Output'!C$14),0)</f>
        <v>0</v>
      </c>
      <c r="AE2245" s="23">
        <f t="shared" ca="1" si="744"/>
        <v>161.41097465000004</v>
      </c>
      <c r="AF2245" s="26">
        <f t="shared" ca="1" si="745"/>
        <v>38.064016299999992</v>
      </c>
      <c r="AG2245" s="26">
        <f t="shared" ca="1" si="746"/>
        <v>161.41097465000004</v>
      </c>
      <c r="AH2245">
        <f>'real time electricity price'!G2244</f>
        <v>13.985000000000001</v>
      </c>
      <c r="AI2245" s="21">
        <f>'real time electricity price'!H2244</f>
        <v>18.329999999999998</v>
      </c>
      <c r="AJ2245" s="23">
        <f t="shared" ca="1" si="747"/>
        <v>177.50399999999999</v>
      </c>
      <c r="AK2245">
        <f t="shared" si="748"/>
        <v>843.71505000000002</v>
      </c>
      <c r="AL2245" s="1">
        <f>SLN('Inputs and Output'!$C$27,0,'Inputs and Output'!$C$31)</f>
        <v>2968.0365296803652</v>
      </c>
      <c r="AM2245" s="1">
        <f>SLN('Inputs and Output'!$C$51,0,'Inputs and Output'!$C$31)</f>
        <v>319.634703196347</v>
      </c>
      <c r="AN2245" s="16">
        <f>-'PVWatt simulated dispatch'!$B$7*'Inputs and Output'!$C$13*'Inputs and Output'!$C$29</f>
        <v>-964.6118721461188</v>
      </c>
      <c r="AO2245" s="19">
        <f>-'Inputs and Output'!$C$54*'Inputs and Output'!$C$14/(365*24)</f>
        <v>-95.890410958904113</v>
      </c>
      <c r="AP2245" s="19">
        <f t="shared" si="749"/>
        <v>-3504.4584659817347</v>
      </c>
      <c r="AQ2245" s="10">
        <f t="shared" si="750"/>
        <v>61035583.038852096</v>
      </c>
      <c r="AR2245">
        <v>6.1035583038852096E+19</v>
      </c>
      <c r="AS2245">
        <v>443599.47026809602</v>
      </c>
      <c r="AT2245" s="10">
        <f ca="1">IFERROR((AJ2245/('Inputs and Output'!$C$15))*('Inputs and Output'!$C$39*'Inputs and Output'!$C$40),0)</f>
        <v>5448960</v>
      </c>
      <c r="AU2245" s="13">
        <f t="shared" ca="1" si="751"/>
        <v>8.9275136382845302E-2</v>
      </c>
      <c r="AV2245" s="12">
        <f t="shared" ca="1" si="752"/>
        <v>39602.4032075422</v>
      </c>
      <c r="AW2245" s="14">
        <f ca="1">IF(AT2245&gt;0,('Inputs and Output'!$C$42*'Inputs and Output'!$C$15),0)</f>
        <v>5325.12</v>
      </c>
      <c r="AX2245" s="17">
        <f>SLN('Inputs and Output'!$C$45,0,'Inputs and Output'!$C$44)</f>
        <v>7068.4931506849316</v>
      </c>
      <c r="AY2245" s="15">
        <f t="shared" ca="1" si="753"/>
        <v>27208.790056857266</v>
      </c>
      <c r="AZ2245" s="18">
        <f t="shared" ca="1" si="754"/>
        <v>23704.331590875532</v>
      </c>
    </row>
    <row r="2246" spans="1:52">
      <c r="A2246" t="str">
        <f>'hourly electricity demand texas'!B2245</f>
        <v>4/4/2020 12 p.m. CDT</v>
      </c>
      <c r="B2246">
        <f>'PVWatt simulated dispatch'!K2262</f>
        <v>833333.31299999997</v>
      </c>
      <c r="C2246">
        <f>'hourly electricity demand texas'!I2245*'Inputs and Output'!$C$20</f>
        <v>62.36</v>
      </c>
      <c r="D2246">
        <f>MIN(MAX(C2246-'Inputs and Output'!C$16,0),'Inputs and Output'!C$19-'Inputs and Output'!C$16)</f>
        <v>62.36</v>
      </c>
      <c r="E2246">
        <f>B2246*'Inputs and Output'!C$13/1000000</f>
        <v>541.6666534499999</v>
      </c>
      <c r="F2246">
        <f>IF(E2246&lt;=D2246,MIN(Q2246,D2246-E2246,'Inputs and Output'!C$14*'Inputs and Output'!C$55),0)</f>
        <v>0</v>
      </c>
      <c r="G2246">
        <f t="shared" si="755"/>
        <v>62.36</v>
      </c>
      <c r="H2246" s="4">
        <f t="shared" si="756"/>
        <v>0</v>
      </c>
      <c r="I2246">
        <f t="shared" si="737"/>
        <v>479.30665344999989</v>
      </c>
      <c r="J2246">
        <f t="shared" ca="1" si="738"/>
        <v>30.75</v>
      </c>
      <c r="K2246" s="23">
        <f>AS2246/AQ2246*(1/('Inputs and Output'!C$36/'Inputs and Output'!C$39))-'Inputs and Output'!C$42</f>
        <v>129.79569149460127</v>
      </c>
      <c r="L2246" s="23">
        <f ca="1">IFERROR(AVERAGE(OFFSET(K2246,-1,0,-'Inputs and Output'!C$46)),K2246)</f>
        <v>167.26089294401098</v>
      </c>
      <c r="M2246" s="23" t="e">
        <f ca="1">_xlfn.XLOOKUP(J2246/L2246,'Battery dispatch curve multiple'!C$3:C$103,'Battery dispatch curve multiple'!A$3:A$103,,1,2)</f>
        <v>#NAME?</v>
      </c>
      <c r="N2246" s="79">
        <f ca="1">'Inputs and Output'!$C$17-LN(2/SQRT(IF(Model!J2246/Model!L2246&lt;1.8,Model!J2246/Model!L2246,1.8))-1)/12</f>
        <v>0.84177578641859163</v>
      </c>
      <c r="O2246" t="str">
        <f ca="1">IF(Q2246/'Inputs and Output'!C$14&lt;=N2246,"battery","miner")</f>
        <v>miner</v>
      </c>
      <c r="P2246" t="str">
        <f t="shared" si="739"/>
        <v>No</v>
      </c>
      <c r="Q2246" s="26">
        <f t="shared" ca="1" si="757"/>
        <v>280</v>
      </c>
      <c r="R2246" s="23">
        <f ca="1">-(Q2246/'Inputs and Output'!C$14-N2246)*'Inputs and Output'!C$14-F2246</f>
        <v>-44.30277980279434</v>
      </c>
      <c r="S2246" s="23">
        <f ca="1">IF(R2246&gt;0,MIN(R2246,'Inputs and Output'!C$55*'Inputs and Output'!C$14,Model!I2246),0)</f>
        <v>0</v>
      </c>
      <c r="T2246" s="23">
        <f t="shared" ca="1" si="740"/>
        <v>0</v>
      </c>
      <c r="U2246" s="23">
        <f ca="1">MIN('Inputs and Output'!C$15,Model!T2246)</f>
        <v>0</v>
      </c>
      <c r="V2246" s="23">
        <f t="shared" ca="1" si="741"/>
        <v>0</v>
      </c>
      <c r="W2246" s="23">
        <f ca="1">MIN(V2246+S2246,'Inputs and Output'!C$55*'Inputs and Output'!C$14,'Inputs and Output'!C$14-Model!Q2246)-S2246</f>
        <v>0</v>
      </c>
      <c r="X2246" s="23">
        <f t="shared" ca="1" si="742"/>
        <v>0</v>
      </c>
      <c r="Y2246" s="23">
        <f ca="1">IF(AND(P2246="Yes",R2246&lt;=0),MIN(-R2246,'Inputs and Output'!C$55*'Inputs and Output'!C$14-F2246),0)</f>
        <v>0</v>
      </c>
      <c r="Z2246" s="23">
        <f ca="1">MIN(Y2246,'Inputs and Output'!C$15)</f>
        <v>0</v>
      </c>
      <c r="AA2246" s="23">
        <f ca="1">IF(AND(P2246="No",R2246&lt;=0),MIN(I2246,'Inputs and Output'!C$15),0)</f>
        <v>177.50399999999999</v>
      </c>
      <c r="AB2246" s="23">
        <f t="shared" ca="1" si="743"/>
        <v>301.80265344999987</v>
      </c>
      <c r="AC2246" s="23">
        <f ca="1">MIN(AB2246,'Inputs and Output'!C$55*'Inputs and Output'!C$14,'Inputs and Output'!C$14-Model!Q2246)</f>
        <v>0</v>
      </c>
      <c r="AD2246" s="23">
        <f ca="1">IF(AND(P2246="No",R2246&lt;=0),MIN('Inputs and Output'!C$15-Model!AA2246,'Inputs and Output'!C$55*'Inputs and Output'!C$14),0)</f>
        <v>0</v>
      </c>
      <c r="AE2246" s="23">
        <f t="shared" ca="1" si="744"/>
        <v>301.80265344999987</v>
      </c>
      <c r="AF2246" s="26">
        <f t="shared" ca="1" si="745"/>
        <v>0</v>
      </c>
      <c r="AG2246" s="26">
        <f t="shared" ca="1" si="746"/>
        <v>301.80265344999987</v>
      </c>
      <c r="AH2246">
        <f>'real time electricity price'!G2245</f>
        <v>14.247499999999999</v>
      </c>
      <c r="AI2246" s="21">
        <f>'real time electricity price'!H2245</f>
        <v>18.04</v>
      </c>
      <c r="AJ2246" s="23">
        <f t="shared" ca="1" si="747"/>
        <v>177.50399999999999</v>
      </c>
      <c r="AK2246">
        <f t="shared" si="748"/>
        <v>888.47409999999991</v>
      </c>
      <c r="AL2246" s="1">
        <f>SLN('Inputs and Output'!$C$27,0,'Inputs and Output'!$C$31)</f>
        <v>2968.0365296803652</v>
      </c>
      <c r="AM2246" s="1">
        <f>SLN('Inputs and Output'!$C$51,0,'Inputs and Output'!$C$31)</f>
        <v>319.634703196347</v>
      </c>
      <c r="AN2246" s="16">
        <f>-'PVWatt simulated dispatch'!$B$7*'Inputs and Output'!$C$13*'Inputs and Output'!$C$29</f>
        <v>-964.6118721461188</v>
      </c>
      <c r="AO2246" s="19">
        <f>-'Inputs and Output'!$C$54*'Inputs and Output'!$C$14/(365*24)</f>
        <v>-95.890410958904113</v>
      </c>
      <c r="AP2246" s="19">
        <f t="shared" si="749"/>
        <v>-3459.699415981735</v>
      </c>
      <c r="AQ2246" s="10">
        <f t="shared" si="750"/>
        <v>135325747.90018299</v>
      </c>
      <c r="AR2246">
        <v>1.35325747900183E+20</v>
      </c>
      <c r="AS2246">
        <v>704433.54007390502</v>
      </c>
      <c r="AT2246" s="10">
        <f ca="1">IFERROR((AJ2246/('Inputs and Output'!$C$15))*('Inputs and Output'!$C$39*'Inputs and Output'!$C$40),0)</f>
        <v>5448960</v>
      </c>
      <c r="AU2246" s="13">
        <f t="shared" ca="1" si="751"/>
        <v>4.026550811320239E-2</v>
      </c>
      <c r="AV2246" s="12">
        <f t="shared" ca="1" si="752"/>
        <v>28364.374423057703</v>
      </c>
      <c r="AW2246" s="14">
        <f ca="1">IF(AT2246&gt;0,('Inputs and Output'!$C$42*'Inputs and Output'!$C$15),0)</f>
        <v>5325.12</v>
      </c>
      <c r="AX2246" s="17">
        <f>SLN('Inputs and Output'!$C$45,0,'Inputs and Output'!$C$44)</f>
        <v>7068.4931506849316</v>
      </c>
      <c r="AY2246" s="15">
        <f t="shared" ca="1" si="753"/>
        <v>15970.761272372773</v>
      </c>
      <c r="AZ2246" s="18">
        <f t="shared" ca="1" si="754"/>
        <v>12511.061856391038</v>
      </c>
    </row>
    <row r="2247" spans="1:52">
      <c r="A2247" t="str">
        <f>'hourly electricity demand texas'!B2246</f>
        <v>4/4/2020 1 p.m. CDT</v>
      </c>
      <c r="B2247">
        <f>'PVWatt simulated dispatch'!K2263</f>
        <v>833333.31299999997</v>
      </c>
      <c r="C2247">
        <f>'hourly electricity demand texas'!I2246*'Inputs and Output'!$C$20</f>
        <v>63.61</v>
      </c>
      <c r="D2247">
        <f>MIN(MAX(C2247-'Inputs and Output'!C$16,0),'Inputs and Output'!C$19-'Inputs and Output'!C$16)</f>
        <v>63.61</v>
      </c>
      <c r="E2247">
        <f>B2247*'Inputs and Output'!C$13/1000000</f>
        <v>541.6666534499999</v>
      </c>
      <c r="F2247">
        <f>IF(E2247&lt;=D2247,MIN(Q2247,D2247-E2247,'Inputs and Output'!C$14*'Inputs and Output'!C$55),0)</f>
        <v>0</v>
      </c>
      <c r="G2247">
        <f t="shared" si="755"/>
        <v>63.61</v>
      </c>
      <c r="H2247" s="4">
        <f t="shared" si="756"/>
        <v>0</v>
      </c>
      <c r="I2247">
        <f t="shared" si="737"/>
        <v>478.05665344999989</v>
      </c>
      <c r="J2247">
        <f t="shared" ca="1" si="738"/>
        <v>30.75</v>
      </c>
      <c r="K2247" s="23">
        <f>AS2247/AQ2247*(1/('Inputs and Output'!C$36/'Inputs and Output'!C$39))-'Inputs and Output'!C$42</f>
        <v>282.78183119725907</v>
      </c>
      <c r="L2247" s="23">
        <f ca="1">IFERROR(AVERAGE(OFFSET(K2247,-1,0,-'Inputs and Output'!C$46)),K2247)</f>
        <v>162.75438327893346</v>
      </c>
      <c r="M2247" s="23" t="e">
        <f ca="1">_xlfn.XLOOKUP(J2247/L2247,'Battery dispatch curve multiple'!C$3:C$103,'Battery dispatch curve multiple'!A$3:A$103,,1,2)</f>
        <v>#NAME?</v>
      </c>
      <c r="N2247" s="79">
        <f ca="1">'Inputs and Output'!$C$17-LN(2/SQRT(IF(Model!J2247/Model!L2247&lt;1.8,Model!J2247/Model!L2247,1.8))-1)/12</f>
        <v>0.84322708480389308</v>
      </c>
      <c r="O2247" t="str">
        <f ca="1">IF(Q2247/'Inputs and Output'!C$14&lt;=N2247,"battery","miner")</f>
        <v>miner</v>
      </c>
      <c r="P2247" t="str">
        <f t="shared" si="739"/>
        <v>No</v>
      </c>
      <c r="Q2247" s="26">
        <f t="shared" ca="1" si="757"/>
        <v>280</v>
      </c>
      <c r="R2247" s="23">
        <f ca="1">-(Q2247/'Inputs and Output'!C$14-N2247)*'Inputs and Output'!C$14-F2247</f>
        <v>-43.896416254909937</v>
      </c>
      <c r="S2247" s="23">
        <f ca="1">IF(R2247&gt;0,MIN(R2247,'Inputs and Output'!C$55*'Inputs and Output'!C$14,Model!I2247),0)</f>
        <v>0</v>
      </c>
      <c r="T2247" s="23">
        <f t="shared" ca="1" si="740"/>
        <v>0</v>
      </c>
      <c r="U2247" s="23">
        <f ca="1">MIN('Inputs and Output'!C$15,Model!T2247)</f>
        <v>0</v>
      </c>
      <c r="V2247" s="23">
        <f t="shared" ca="1" si="741"/>
        <v>0</v>
      </c>
      <c r="W2247" s="23">
        <f ca="1">MIN(V2247+S2247,'Inputs and Output'!C$55*'Inputs and Output'!C$14,'Inputs and Output'!C$14-Model!Q2247)-S2247</f>
        <v>0</v>
      </c>
      <c r="X2247" s="23">
        <f t="shared" ca="1" si="742"/>
        <v>0</v>
      </c>
      <c r="Y2247" s="23">
        <f ca="1">IF(AND(P2247="Yes",R2247&lt;=0),MIN(-R2247,'Inputs and Output'!C$55*'Inputs and Output'!C$14-F2247),0)</f>
        <v>0</v>
      </c>
      <c r="Z2247" s="23">
        <f ca="1">MIN(Y2247,'Inputs and Output'!C$15)</f>
        <v>0</v>
      </c>
      <c r="AA2247" s="23">
        <f ca="1">IF(AND(P2247="No",R2247&lt;=0),MIN(I2247,'Inputs and Output'!C$15),0)</f>
        <v>177.50399999999999</v>
      </c>
      <c r="AB2247" s="23">
        <f t="shared" ca="1" si="743"/>
        <v>300.55265344999987</v>
      </c>
      <c r="AC2247" s="23">
        <f ca="1">MIN(AB2247,'Inputs and Output'!C$55*'Inputs and Output'!C$14,'Inputs and Output'!C$14-Model!Q2247)</f>
        <v>0</v>
      </c>
      <c r="AD2247" s="23">
        <f ca="1">IF(AND(P2247="No",R2247&lt;=0),MIN('Inputs and Output'!C$15-Model!AA2247,'Inputs and Output'!C$55*'Inputs and Output'!C$14),0)</f>
        <v>0</v>
      </c>
      <c r="AE2247" s="23">
        <f t="shared" ca="1" si="744"/>
        <v>300.55265344999987</v>
      </c>
      <c r="AF2247" s="26">
        <f t="shared" ca="1" si="745"/>
        <v>0</v>
      </c>
      <c r="AG2247" s="26">
        <f t="shared" ca="1" si="746"/>
        <v>300.55265344999987</v>
      </c>
      <c r="AH2247">
        <f>'real time electricity price'!G2246</f>
        <v>15.017500000000002</v>
      </c>
      <c r="AI2247" s="21">
        <f>'real time electricity price'!H2246</f>
        <v>19.399999999999999</v>
      </c>
      <c r="AJ2247" s="23">
        <f t="shared" ca="1" si="747"/>
        <v>177.50399999999999</v>
      </c>
      <c r="AK2247">
        <f t="shared" si="748"/>
        <v>955.26317500000016</v>
      </c>
      <c r="AL2247" s="1">
        <f>SLN('Inputs and Output'!$C$27,0,'Inputs and Output'!$C$31)</f>
        <v>2968.0365296803652</v>
      </c>
      <c r="AM2247" s="1">
        <f>SLN('Inputs and Output'!$C$51,0,'Inputs and Output'!$C$31)</f>
        <v>319.634703196347</v>
      </c>
      <c r="AN2247" s="16">
        <f>-'PVWatt simulated dispatch'!$B$7*'Inputs and Output'!$C$13*'Inputs and Output'!$C$29</f>
        <v>-964.6118721461188</v>
      </c>
      <c r="AO2247" s="19">
        <f>-'Inputs and Output'!$C$54*'Inputs and Output'!$C$14/(365*24)</f>
        <v>-95.890410958904113</v>
      </c>
      <c r="AP2247" s="19">
        <f t="shared" si="749"/>
        <v>-3392.9103409817353</v>
      </c>
      <c r="AQ2247" s="10">
        <f t="shared" si="750"/>
        <v>78048374.862899899</v>
      </c>
      <c r="AR2247">
        <v>7.8048374862899905E+19</v>
      </c>
      <c r="AS2247">
        <v>795243.09492294095</v>
      </c>
      <c r="AT2247" s="10">
        <f ca="1">IFERROR((AJ2247/('Inputs and Output'!$C$15))*('Inputs and Output'!$C$39*'Inputs and Output'!$C$40),0)</f>
        <v>5448960</v>
      </c>
      <c r="AU2247" s="13">
        <f t="shared" ca="1" si="751"/>
        <v>6.9815162834225133E-2</v>
      </c>
      <c r="AV2247" s="12">
        <f t="shared" ca="1" si="752"/>
        <v>55520.02616483828</v>
      </c>
      <c r="AW2247" s="14">
        <f ca="1">IF(AT2247&gt;0,('Inputs and Output'!$C$42*'Inputs and Output'!$C$15),0)</f>
        <v>5325.12</v>
      </c>
      <c r="AX2247" s="17">
        <f>SLN('Inputs and Output'!$C$45,0,'Inputs and Output'!$C$44)</f>
        <v>7068.4931506849316</v>
      </c>
      <c r="AY2247" s="15">
        <f t="shared" ca="1" si="753"/>
        <v>43126.413014153346</v>
      </c>
      <c r="AZ2247" s="18">
        <f t="shared" ca="1" si="754"/>
        <v>39733.502673171613</v>
      </c>
    </row>
    <row r="2248" spans="1:52">
      <c r="A2248" t="str">
        <f>'hourly electricity demand texas'!B2247</f>
        <v>4/4/2020 2 p.m. CDT</v>
      </c>
      <c r="B2248">
        <f>'PVWatt simulated dispatch'!K2264</f>
        <v>633934.5</v>
      </c>
      <c r="C2248">
        <f>'hourly electricity demand texas'!I2247*'Inputs and Output'!$C$20</f>
        <v>63.06</v>
      </c>
      <c r="D2248">
        <f>MIN(MAX(C2248-'Inputs and Output'!C$16,0),'Inputs and Output'!C$19-'Inputs and Output'!C$16)</f>
        <v>63.06</v>
      </c>
      <c r="E2248">
        <f>B2248*'Inputs and Output'!C$13/1000000</f>
        <v>412.05742500000002</v>
      </c>
      <c r="F2248">
        <f>IF(E2248&lt;=D2248,MIN(Q2248,D2248-E2248,'Inputs and Output'!C$14*'Inputs and Output'!C$55),0)</f>
        <v>0</v>
      </c>
      <c r="G2248">
        <f t="shared" si="755"/>
        <v>63.06</v>
      </c>
      <c r="H2248" s="4">
        <f t="shared" si="756"/>
        <v>0</v>
      </c>
      <c r="I2248">
        <f t="shared" si="737"/>
        <v>348.99742500000002</v>
      </c>
      <c r="J2248">
        <f t="shared" ca="1" si="738"/>
        <v>30.75</v>
      </c>
      <c r="K2248" s="23">
        <f>AS2248/AQ2248*(1/('Inputs and Output'!C$36/'Inputs and Output'!C$39))-'Inputs and Output'!C$42</f>
        <v>52.962165818594727</v>
      </c>
      <c r="L2248" s="23">
        <f ca="1">IFERROR(AVERAGE(OFFSET(K2248,-1,0,-'Inputs and Output'!C$46)),K2248)</f>
        <v>169.52615547544744</v>
      </c>
      <c r="M2248" s="23" t="e">
        <f ca="1">_xlfn.XLOOKUP(J2248/L2248,'Battery dispatch curve multiple'!C$3:C$103,'Battery dispatch curve multiple'!A$3:A$103,,1,2)</f>
        <v>#NAME?</v>
      </c>
      <c r="N2248" s="79">
        <f ca="1">'Inputs and Output'!$C$17-LN(2/SQRT(IF(Model!J2248/Model!L2248&lt;1.8,Model!J2248/Model!L2248,1.8))-1)/12</f>
        <v>0.84106296362387756</v>
      </c>
      <c r="O2248" t="str">
        <f ca="1">IF(Q2248/'Inputs and Output'!C$14&lt;=N2248,"battery","miner")</f>
        <v>miner</v>
      </c>
      <c r="P2248" t="str">
        <f t="shared" si="739"/>
        <v>No</v>
      </c>
      <c r="Q2248" s="26">
        <f t="shared" ca="1" si="757"/>
        <v>280</v>
      </c>
      <c r="R2248" s="23">
        <f ca="1">-(Q2248/'Inputs and Output'!C$14-N2248)*'Inputs and Output'!C$14-F2248</f>
        <v>-44.502370185314284</v>
      </c>
      <c r="S2248" s="23">
        <f ca="1">IF(R2248&gt;0,MIN(R2248,'Inputs and Output'!C$55*'Inputs and Output'!C$14,Model!I2248),0)</f>
        <v>0</v>
      </c>
      <c r="T2248" s="23">
        <f t="shared" ca="1" si="740"/>
        <v>0</v>
      </c>
      <c r="U2248" s="23">
        <f ca="1">MIN('Inputs and Output'!C$15,Model!T2248)</f>
        <v>0</v>
      </c>
      <c r="V2248" s="23">
        <f t="shared" ca="1" si="741"/>
        <v>0</v>
      </c>
      <c r="W2248" s="23">
        <f ca="1">MIN(V2248+S2248,'Inputs and Output'!C$55*'Inputs and Output'!C$14,'Inputs and Output'!C$14-Model!Q2248)-S2248</f>
        <v>0</v>
      </c>
      <c r="X2248" s="23">
        <f t="shared" ca="1" si="742"/>
        <v>0</v>
      </c>
      <c r="Y2248" s="23">
        <f ca="1">IF(AND(P2248="Yes",R2248&lt;=0),MIN(-R2248,'Inputs and Output'!C$55*'Inputs and Output'!C$14-F2248),0)</f>
        <v>0</v>
      </c>
      <c r="Z2248" s="23">
        <f ca="1">MIN(Y2248,'Inputs and Output'!C$15)</f>
        <v>0</v>
      </c>
      <c r="AA2248" s="23">
        <f ca="1">IF(AND(P2248="No",R2248&lt;=0),MIN(I2248,'Inputs and Output'!C$15),0)</f>
        <v>177.50399999999999</v>
      </c>
      <c r="AB2248" s="23">
        <f t="shared" ca="1" si="743"/>
        <v>171.49342500000003</v>
      </c>
      <c r="AC2248" s="23">
        <f ca="1">MIN(AB2248,'Inputs and Output'!C$55*'Inputs and Output'!C$14,'Inputs and Output'!C$14-Model!Q2248)</f>
        <v>0</v>
      </c>
      <c r="AD2248" s="23">
        <f ca="1">IF(AND(P2248="No",R2248&lt;=0),MIN('Inputs and Output'!C$15-Model!AA2248,'Inputs and Output'!C$55*'Inputs and Output'!C$14),0)</f>
        <v>0</v>
      </c>
      <c r="AE2248" s="23">
        <f t="shared" ca="1" si="744"/>
        <v>171.49342500000003</v>
      </c>
      <c r="AF2248" s="26">
        <f t="shared" ca="1" si="745"/>
        <v>0</v>
      </c>
      <c r="AG2248" s="26">
        <f t="shared" ca="1" si="746"/>
        <v>171.49342500000003</v>
      </c>
      <c r="AH2248">
        <f>'real time electricity price'!G2247</f>
        <v>16.095000000000002</v>
      </c>
      <c r="AI2248" s="21">
        <f>'real time electricity price'!H2247</f>
        <v>19.739999999999998</v>
      </c>
      <c r="AJ2248" s="23">
        <f t="shared" ca="1" si="747"/>
        <v>177.50399999999999</v>
      </c>
      <c r="AK2248">
        <f t="shared" si="748"/>
        <v>1014.9507000000002</v>
      </c>
      <c r="AL2248" s="1">
        <f>SLN('Inputs and Output'!$C$27,0,'Inputs and Output'!$C$31)</f>
        <v>2968.0365296803652</v>
      </c>
      <c r="AM2248" s="1">
        <f>SLN('Inputs and Output'!$C$51,0,'Inputs and Output'!$C$31)</f>
        <v>319.634703196347</v>
      </c>
      <c r="AN2248" s="16">
        <f>-'PVWatt simulated dispatch'!$B$7*'Inputs and Output'!$C$13*'Inputs and Output'!$C$29</f>
        <v>-964.6118721461188</v>
      </c>
      <c r="AO2248" s="19">
        <f>-'Inputs and Output'!$C$54*'Inputs and Output'!$C$14/(365*24)</f>
        <v>-95.890410958904113</v>
      </c>
      <c r="AP2248" s="19">
        <f t="shared" si="749"/>
        <v>-3333.222815981735</v>
      </c>
      <c r="AQ2248" s="10">
        <f t="shared" si="750"/>
        <v>132324217.198751</v>
      </c>
      <c r="AR2248">
        <v>1.3232421719875101E+20</v>
      </c>
      <c r="AS2248">
        <v>357613.527961755</v>
      </c>
      <c r="AT2248" s="10">
        <f ca="1">IFERROR((AJ2248/('Inputs and Output'!$C$15))*('Inputs and Output'!$C$39*'Inputs and Output'!$C$40),0)</f>
        <v>5448960</v>
      </c>
      <c r="AU2248" s="13">
        <f t="shared" ca="1" si="751"/>
        <v>4.1178856866507366E-2</v>
      </c>
      <c r="AV2248" s="12">
        <f t="shared" ca="1" si="752"/>
        <v>14726.116281463839</v>
      </c>
      <c r="AW2248" s="14">
        <f ca="1">IF(AT2248&gt;0,('Inputs and Output'!$C$42*'Inputs and Output'!$C$15),0)</f>
        <v>5325.12</v>
      </c>
      <c r="AX2248" s="17">
        <f>SLN('Inputs and Output'!$C$45,0,'Inputs and Output'!$C$44)</f>
        <v>7068.4931506849316</v>
      </c>
      <c r="AY2248" s="15">
        <f t="shared" ca="1" si="753"/>
        <v>2332.5031307789068</v>
      </c>
      <c r="AZ2248" s="18">
        <f t="shared" ca="1" si="754"/>
        <v>-1000.7196852028283</v>
      </c>
    </row>
    <row r="2249" spans="1:52">
      <c r="A2249" t="str">
        <f>'hourly electricity demand texas'!B2248</f>
        <v>4/4/2020 3 p.m. CDT</v>
      </c>
      <c r="B2249">
        <f>'PVWatt simulated dispatch'!K2265</f>
        <v>648715</v>
      </c>
      <c r="C2249">
        <f>'hourly electricity demand texas'!I2248*'Inputs and Output'!$C$20</f>
        <v>61.45</v>
      </c>
      <c r="D2249">
        <f>MIN(MAX(C2249-'Inputs and Output'!C$16,0),'Inputs and Output'!C$19-'Inputs and Output'!C$16)</f>
        <v>61.45</v>
      </c>
      <c r="E2249">
        <f>B2249*'Inputs and Output'!C$13/1000000</f>
        <v>421.66475000000003</v>
      </c>
      <c r="F2249">
        <f>IF(E2249&lt;=D2249,MIN(Q2249,D2249-E2249,'Inputs and Output'!C$14*'Inputs and Output'!C$55),0)</f>
        <v>0</v>
      </c>
      <c r="G2249">
        <f t="shared" si="755"/>
        <v>61.45</v>
      </c>
      <c r="H2249" s="4">
        <f t="shared" si="756"/>
        <v>0</v>
      </c>
      <c r="I2249">
        <f t="shared" si="737"/>
        <v>360.21475000000004</v>
      </c>
      <c r="J2249">
        <f t="shared" ca="1" si="738"/>
        <v>30.75</v>
      </c>
      <c r="K2249" s="23">
        <f>AS2249/AQ2249*(1/('Inputs and Output'!C$36/'Inputs and Output'!C$39))-'Inputs and Output'!C$42</f>
        <v>95.771058168271736</v>
      </c>
      <c r="L2249" s="23">
        <f ca="1">IFERROR(AVERAGE(OFFSET(K2249,-1,0,-'Inputs and Output'!C$46)),K2249)</f>
        <v>164.78783770001391</v>
      </c>
      <c r="M2249" s="23" t="e">
        <f ca="1">_xlfn.XLOOKUP(J2249/L2249,'Battery dispatch curve multiple'!C$3:C$103,'Battery dispatch curve multiple'!A$3:A$103,,1,2)</f>
        <v>#NAME?</v>
      </c>
      <c r="N2249" s="79">
        <f ca="1">'Inputs and Output'!$C$17-LN(2/SQRT(IF(Model!J2249/Model!L2249&lt;1.8,Model!J2249/Model!L2249,1.8))-1)/12</f>
        <v>0.842566632733037</v>
      </c>
      <c r="O2249" t="str">
        <f ca="1">IF(Q2249/'Inputs and Output'!C$14&lt;=N2249,"battery","miner")</f>
        <v>miner</v>
      </c>
      <c r="P2249" t="str">
        <f t="shared" si="739"/>
        <v>No</v>
      </c>
      <c r="Q2249" s="26">
        <f t="shared" ca="1" si="757"/>
        <v>280</v>
      </c>
      <c r="R2249" s="23">
        <f ca="1">-(Q2249/'Inputs and Output'!C$14-N2249)*'Inputs and Output'!C$14-F2249</f>
        <v>-44.081342834749641</v>
      </c>
      <c r="S2249" s="23">
        <f ca="1">IF(R2249&gt;0,MIN(R2249,'Inputs and Output'!C$55*'Inputs and Output'!C$14,Model!I2249),0)</f>
        <v>0</v>
      </c>
      <c r="T2249" s="23">
        <f t="shared" ca="1" si="740"/>
        <v>0</v>
      </c>
      <c r="U2249" s="23">
        <f ca="1">MIN('Inputs and Output'!C$15,Model!T2249)</f>
        <v>0</v>
      </c>
      <c r="V2249" s="23">
        <f t="shared" ca="1" si="741"/>
        <v>0</v>
      </c>
      <c r="W2249" s="23">
        <f ca="1">MIN(V2249+S2249,'Inputs and Output'!C$55*'Inputs and Output'!C$14,'Inputs and Output'!C$14-Model!Q2249)-S2249</f>
        <v>0</v>
      </c>
      <c r="X2249" s="23">
        <f t="shared" ca="1" si="742"/>
        <v>0</v>
      </c>
      <c r="Y2249" s="23">
        <f ca="1">IF(AND(P2249="Yes",R2249&lt;=0),MIN(-R2249,'Inputs and Output'!C$55*'Inputs and Output'!C$14-F2249),0)</f>
        <v>0</v>
      </c>
      <c r="Z2249" s="23">
        <f ca="1">MIN(Y2249,'Inputs and Output'!C$15)</f>
        <v>0</v>
      </c>
      <c r="AA2249" s="23">
        <f ca="1">IF(AND(P2249="No",R2249&lt;=0),MIN(I2249,'Inputs and Output'!C$15),0)</f>
        <v>177.50399999999999</v>
      </c>
      <c r="AB2249" s="23">
        <f t="shared" ca="1" si="743"/>
        <v>182.71075000000005</v>
      </c>
      <c r="AC2249" s="23">
        <f ca="1">MIN(AB2249,'Inputs and Output'!C$55*'Inputs and Output'!C$14,'Inputs and Output'!C$14-Model!Q2249)</f>
        <v>0</v>
      </c>
      <c r="AD2249" s="23">
        <f ca="1">IF(AND(P2249="No",R2249&lt;=0),MIN('Inputs and Output'!C$15-Model!AA2249,'Inputs and Output'!C$55*'Inputs and Output'!C$14),0)</f>
        <v>0</v>
      </c>
      <c r="AE2249" s="23">
        <f t="shared" ca="1" si="744"/>
        <v>182.71075000000005</v>
      </c>
      <c r="AF2249" s="26">
        <f t="shared" ca="1" si="745"/>
        <v>0</v>
      </c>
      <c r="AG2249" s="26">
        <f t="shared" ca="1" si="746"/>
        <v>182.71075000000005</v>
      </c>
      <c r="AH2249">
        <f>'real time electricity price'!G2248</f>
        <v>17.002499999999998</v>
      </c>
      <c r="AI2249" s="21">
        <f>'real time electricity price'!H2248</f>
        <v>28.16</v>
      </c>
      <c r="AJ2249" s="23">
        <f t="shared" ca="1" si="747"/>
        <v>177.50399999999999</v>
      </c>
      <c r="AK2249">
        <f t="shared" si="748"/>
        <v>1044.803625</v>
      </c>
      <c r="AL2249" s="1">
        <f>SLN('Inputs and Output'!$C$27,0,'Inputs and Output'!$C$31)</f>
        <v>2968.0365296803652</v>
      </c>
      <c r="AM2249" s="1">
        <f>SLN('Inputs and Output'!$C$51,0,'Inputs and Output'!$C$31)</f>
        <v>319.634703196347</v>
      </c>
      <c r="AN2249" s="16">
        <f>-'PVWatt simulated dispatch'!$B$7*'Inputs and Output'!$C$13*'Inputs and Output'!$C$29</f>
        <v>-964.6118721461188</v>
      </c>
      <c r="AO2249" s="19">
        <f>-'Inputs and Output'!$C$54*'Inputs and Output'!$C$14/(365*24)</f>
        <v>-95.890410958904113</v>
      </c>
      <c r="AP2249" s="19">
        <f t="shared" si="749"/>
        <v>-3303.3698909817349</v>
      </c>
      <c r="AQ2249" s="10">
        <f t="shared" si="750"/>
        <v>86017997.785560697</v>
      </c>
      <c r="AR2249">
        <v>8.6017997785560695E+19</v>
      </c>
      <c r="AS2249">
        <v>352423.26358277199</v>
      </c>
      <c r="AT2249" s="10">
        <f ca="1">IFERROR((AJ2249/('Inputs and Output'!$C$15))*('Inputs and Output'!$C$39*'Inputs and Output'!$C$40),0)</f>
        <v>5448960</v>
      </c>
      <c r="AU2249" s="13">
        <f t="shared" ca="1" si="751"/>
        <v>6.3346743010503817E-2</v>
      </c>
      <c r="AV2249" s="12">
        <f t="shared" ca="1" si="752"/>
        <v>22324.865909100907</v>
      </c>
      <c r="AW2249" s="14">
        <f ca="1">IF(AT2249&gt;0,('Inputs and Output'!$C$42*'Inputs and Output'!$C$15),0)</f>
        <v>5325.12</v>
      </c>
      <c r="AX2249" s="17">
        <f>SLN('Inputs and Output'!$C$45,0,'Inputs and Output'!$C$44)</f>
        <v>7068.4931506849316</v>
      </c>
      <c r="AY2249" s="15">
        <f t="shared" ca="1" si="753"/>
        <v>9931.2527584159761</v>
      </c>
      <c r="AZ2249" s="18">
        <f t="shared" ca="1" si="754"/>
        <v>6627.8828674342412</v>
      </c>
    </row>
    <row r="2250" spans="1:52">
      <c r="A2250" t="str">
        <f>'hourly electricity demand texas'!B2249</f>
        <v>4/4/2020 4 p.m. CDT</v>
      </c>
      <c r="B2250">
        <f>'PVWatt simulated dispatch'!K2266</f>
        <v>757448.875</v>
      </c>
      <c r="C2250">
        <f>'hourly electricity demand texas'!I2249*'Inputs and Output'!$C$20</f>
        <v>61.04</v>
      </c>
      <c r="D2250">
        <f>MIN(MAX(C2250-'Inputs and Output'!C$16,0),'Inputs and Output'!C$19-'Inputs and Output'!C$16)</f>
        <v>61.04</v>
      </c>
      <c r="E2250">
        <f>B2250*'Inputs and Output'!C$13/1000000</f>
        <v>492.34176875000003</v>
      </c>
      <c r="F2250">
        <f>IF(E2250&lt;=D2250,MIN(Q2250,D2250-E2250,'Inputs and Output'!C$14*'Inputs and Output'!C$55),0)</f>
        <v>0</v>
      </c>
      <c r="G2250">
        <f t="shared" si="755"/>
        <v>61.04</v>
      </c>
      <c r="H2250" s="4">
        <f t="shared" si="756"/>
        <v>0</v>
      </c>
      <c r="I2250">
        <f t="shared" si="737"/>
        <v>431.30176875000001</v>
      </c>
      <c r="J2250">
        <f t="shared" ca="1" si="738"/>
        <v>30.75</v>
      </c>
      <c r="K2250" s="23">
        <f>AS2250/AQ2250*(1/('Inputs and Output'!C$36/'Inputs and Output'!C$39))-'Inputs and Output'!C$42</f>
        <v>270.8502025198768</v>
      </c>
      <c r="L2250" s="23">
        <f ca="1">IFERROR(AVERAGE(OFFSET(K2250,-1,0,-'Inputs and Output'!C$46)),K2250)</f>
        <v>158.26610250193474</v>
      </c>
      <c r="M2250" s="23" t="e">
        <f ca="1">_xlfn.XLOOKUP(J2250/L2250,'Battery dispatch curve multiple'!C$3:C$103,'Battery dispatch curve multiple'!A$3:A$103,,1,2)</f>
        <v>#NAME?</v>
      </c>
      <c r="N2250" s="79">
        <f ca="1">'Inputs and Output'!$C$17-LN(2/SQRT(IF(Model!J2250/Model!L2250&lt;1.8,Model!J2250/Model!L2250,1.8))-1)/12</f>
        <v>0.84471873118353791</v>
      </c>
      <c r="O2250" t="str">
        <f ca="1">IF(Q2250/'Inputs and Output'!C$14&lt;=N2250,"battery","miner")</f>
        <v>miner</v>
      </c>
      <c r="P2250" t="str">
        <f t="shared" si="739"/>
        <v>No</v>
      </c>
      <c r="Q2250" s="26">
        <f t="shared" ca="1" si="757"/>
        <v>280</v>
      </c>
      <c r="R2250" s="23">
        <f ca="1">-(Q2250/'Inputs and Output'!C$14-N2250)*'Inputs and Output'!C$14-F2250</f>
        <v>-43.478755268609383</v>
      </c>
      <c r="S2250" s="23">
        <f ca="1">IF(R2250&gt;0,MIN(R2250,'Inputs and Output'!C$55*'Inputs and Output'!C$14,Model!I2250),0)</f>
        <v>0</v>
      </c>
      <c r="T2250" s="23">
        <f t="shared" ca="1" si="740"/>
        <v>0</v>
      </c>
      <c r="U2250" s="23">
        <f ca="1">MIN('Inputs and Output'!C$15,Model!T2250)</f>
        <v>0</v>
      </c>
      <c r="V2250" s="23">
        <f t="shared" ca="1" si="741"/>
        <v>0</v>
      </c>
      <c r="W2250" s="23">
        <f ca="1">MIN(V2250+S2250,'Inputs and Output'!C$55*'Inputs and Output'!C$14,'Inputs and Output'!C$14-Model!Q2250)-S2250</f>
        <v>0</v>
      </c>
      <c r="X2250" s="23">
        <f t="shared" ca="1" si="742"/>
        <v>0</v>
      </c>
      <c r="Y2250" s="23">
        <f ca="1">IF(AND(P2250="Yes",R2250&lt;=0),MIN(-R2250,'Inputs and Output'!C$55*'Inputs and Output'!C$14-F2250),0)</f>
        <v>0</v>
      </c>
      <c r="Z2250" s="23">
        <f ca="1">MIN(Y2250,'Inputs and Output'!C$15)</f>
        <v>0</v>
      </c>
      <c r="AA2250" s="23">
        <f ca="1">IF(AND(P2250="No",R2250&lt;=0),MIN(I2250,'Inputs and Output'!C$15),0)</f>
        <v>177.50399999999999</v>
      </c>
      <c r="AB2250" s="23">
        <f t="shared" ca="1" si="743"/>
        <v>253.79776875000002</v>
      </c>
      <c r="AC2250" s="23">
        <f ca="1">MIN(AB2250,'Inputs and Output'!C$55*'Inputs and Output'!C$14,'Inputs and Output'!C$14-Model!Q2250)</f>
        <v>0</v>
      </c>
      <c r="AD2250" s="23">
        <f ca="1">IF(AND(P2250="No",R2250&lt;=0),MIN('Inputs and Output'!C$15-Model!AA2250,'Inputs and Output'!C$55*'Inputs and Output'!C$14),0)</f>
        <v>0</v>
      </c>
      <c r="AE2250" s="23">
        <f t="shared" ca="1" si="744"/>
        <v>253.79776875000002</v>
      </c>
      <c r="AF2250" s="26">
        <f t="shared" ca="1" si="745"/>
        <v>0</v>
      </c>
      <c r="AG2250" s="26">
        <f t="shared" ca="1" si="746"/>
        <v>253.79776875000002</v>
      </c>
      <c r="AH2250">
        <f>'real time electricity price'!G2249</f>
        <v>17.5</v>
      </c>
      <c r="AI2250" s="21">
        <f>'real time electricity price'!H2249</f>
        <v>25.98</v>
      </c>
      <c r="AJ2250" s="23">
        <f t="shared" ca="1" si="747"/>
        <v>177.50399999999999</v>
      </c>
      <c r="AK2250">
        <f t="shared" si="748"/>
        <v>1068.2</v>
      </c>
      <c r="AL2250" s="1">
        <f>SLN('Inputs and Output'!$C$27,0,'Inputs and Output'!$C$31)</f>
        <v>2968.0365296803652</v>
      </c>
      <c r="AM2250" s="1">
        <f>SLN('Inputs and Output'!$C$51,0,'Inputs and Output'!$C$31)</f>
        <v>319.634703196347</v>
      </c>
      <c r="AN2250" s="16">
        <f>-'PVWatt simulated dispatch'!$B$7*'Inputs and Output'!$C$13*'Inputs and Output'!$C$29</f>
        <v>-964.6118721461188</v>
      </c>
      <c r="AO2250" s="19">
        <f>-'Inputs and Output'!$C$54*'Inputs and Output'!$C$14/(365*24)</f>
        <v>-95.890410958904113</v>
      </c>
      <c r="AP2250" s="19">
        <f t="shared" si="749"/>
        <v>-3279.9735159817355</v>
      </c>
      <c r="AQ2250" s="10">
        <f t="shared" si="750"/>
        <v>52907593.230951093</v>
      </c>
      <c r="AR2250">
        <v>5.2907593230951096E+19</v>
      </c>
      <c r="AS2250">
        <v>518516.80753783998</v>
      </c>
      <c r="AT2250" s="10">
        <f ca="1">IFERROR((AJ2250/('Inputs and Output'!$C$15))*('Inputs and Output'!$C$39*'Inputs and Output'!$C$40),0)</f>
        <v>5448960</v>
      </c>
      <c r="AU2250" s="13">
        <f t="shared" ca="1" si="751"/>
        <v>0.10299013179855519</v>
      </c>
      <c r="AV2250" s="12">
        <f t="shared" ca="1" si="752"/>
        <v>53402.114348088217</v>
      </c>
      <c r="AW2250" s="14">
        <f ca="1">IF(AT2250&gt;0,('Inputs and Output'!$C$42*'Inputs and Output'!$C$15),0)</f>
        <v>5325.12</v>
      </c>
      <c r="AX2250" s="17">
        <f>SLN('Inputs and Output'!$C$45,0,'Inputs and Output'!$C$44)</f>
        <v>7068.4931506849316</v>
      </c>
      <c r="AY2250" s="15">
        <f t="shared" ca="1" si="753"/>
        <v>41008.501197403282</v>
      </c>
      <c r="AZ2250" s="18">
        <f t="shared" ca="1" si="754"/>
        <v>37728.527681421547</v>
      </c>
    </row>
    <row r="2251" spans="1:52">
      <c r="A2251" t="str">
        <f>'hourly electricity demand texas'!B2250</f>
        <v>4/4/2020 5 p.m. CDT</v>
      </c>
      <c r="B2251">
        <f>'PVWatt simulated dispatch'!K2267</f>
        <v>319601.71899999998</v>
      </c>
      <c r="C2251">
        <f>'hourly electricity demand texas'!I2250*'Inputs and Output'!$C$20</f>
        <v>60.93</v>
      </c>
      <c r="D2251">
        <f>MIN(MAX(C2251-'Inputs and Output'!C$16,0),'Inputs and Output'!C$19-'Inputs and Output'!C$16)</f>
        <v>60.93</v>
      </c>
      <c r="E2251">
        <f>B2251*'Inputs and Output'!C$13/1000000</f>
        <v>207.74111735</v>
      </c>
      <c r="F2251">
        <f>IF(E2251&lt;=D2251,MIN(Q2251,D2251-E2251,'Inputs and Output'!C$14*'Inputs and Output'!C$55),0)</f>
        <v>0</v>
      </c>
      <c r="G2251">
        <f t="shared" si="755"/>
        <v>60.93</v>
      </c>
      <c r="H2251" s="4">
        <f t="shared" si="756"/>
        <v>0</v>
      </c>
      <c r="I2251">
        <f t="shared" si="737"/>
        <v>146.81111734999999</v>
      </c>
      <c r="J2251">
        <f t="shared" ca="1" si="738"/>
        <v>30.75</v>
      </c>
      <c r="K2251" s="23">
        <f>AS2251/AQ2251*(1/('Inputs and Output'!C$36/'Inputs and Output'!C$39))-'Inputs and Output'!C$42</f>
        <v>70.744245289548445</v>
      </c>
      <c r="L2251" s="23">
        <f ca="1">IFERROR(AVERAGE(OFFSET(K2251,-1,0,-'Inputs and Output'!C$46)),K2251)</f>
        <v>164.43656062516803</v>
      </c>
      <c r="M2251" s="23" t="e">
        <f ca="1">_xlfn.XLOOKUP(J2251/L2251,'Battery dispatch curve multiple'!C$3:C$103,'Battery dispatch curve multiple'!A$3:A$103,,1,2)</f>
        <v>#NAME?</v>
      </c>
      <c r="N2251" s="79">
        <f ca="1">'Inputs and Output'!$C$17-LN(2/SQRT(IF(Model!J2251/Model!L2251&lt;1.8,Model!J2251/Model!L2251,1.8))-1)/12</f>
        <v>0.8426800601295229</v>
      </c>
      <c r="O2251" t="str">
        <f ca="1">IF(Q2251/'Inputs and Output'!C$14&lt;=N2251,"battery","miner")</f>
        <v>miner</v>
      </c>
      <c r="P2251" t="str">
        <f t="shared" si="739"/>
        <v>No</v>
      </c>
      <c r="Q2251" s="26">
        <f t="shared" ca="1" si="757"/>
        <v>280</v>
      </c>
      <c r="R2251" s="23">
        <f ca="1">-(Q2251/'Inputs and Output'!C$14-N2251)*'Inputs and Output'!C$14-F2251</f>
        <v>-44.049583163733587</v>
      </c>
      <c r="S2251" s="23">
        <f ca="1">IF(R2251&gt;0,MIN(R2251,'Inputs and Output'!C$55*'Inputs and Output'!C$14,Model!I2251),0)</f>
        <v>0</v>
      </c>
      <c r="T2251" s="23">
        <f t="shared" ca="1" si="740"/>
        <v>0</v>
      </c>
      <c r="U2251" s="23">
        <f ca="1">MIN('Inputs and Output'!C$15,Model!T2251)</f>
        <v>0</v>
      </c>
      <c r="V2251" s="23">
        <f t="shared" ca="1" si="741"/>
        <v>0</v>
      </c>
      <c r="W2251" s="23">
        <f ca="1">MIN(V2251+S2251,'Inputs and Output'!C$55*'Inputs and Output'!C$14,'Inputs and Output'!C$14-Model!Q2251)-S2251</f>
        <v>0</v>
      </c>
      <c r="X2251" s="23">
        <f t="shared" ca="1" si="742"/>
        <v>0</v>
      </c>
      <c r="Y2251" s="23">
        <f ca="1">IF(AND(P2251="Yes",R2251&lt;=0),MIN(-R2251,'Inputs and Output'!C$55*'Inputs and Output'!C$14-F2251),0)</f>
        <v>0</v>
      </c>
      <c r="Z2251" s="23">
        <f ca="1">MIN(Y2251,'Inputs and Output'!C$15)</f>
        <v>0</v>
      </c>
      <c r="AA2251" s="23">
        <f ca="1">IF(AND(P2251="No",R2251&lt;=0),MIN(I2251,'Inputs and Output'!C$15),0)</f>
        <v>146.81111734999999</v>
      </c>
      <c r="AB2251" s="23">
        <f t="shared" ca="1" si="743"/>
        <v>0</v>
      </c>
      <c r="AC2251" s="23">
        <f ca="1">MIN(AB2251,'Inputs and Output'!C$55*'Inputs and Output'!C$14,'Inputs and Output'!C$14-Model!Q2251)</f>
        <v>0</v>
      </c>
      <c r="AD2251" s="23">
        <f ca="1">IF(AND(P2251="No",R2251&lt;=0),MIN('Inputs and Output'!C$15-Model!AA2251,'Inputs and Output'!C$55*'Inputs and Output'!C$14),0)</f>
        <v>30.692882650000001</v>
      </c>
      <c r="AE2251" s="23">
        <f t="shared" ca="1" si="744"/>
        <v>0</v>
      </c>
      <c r="AF2251" s="26">
        <f t="shared" ca="1" si="745"/>
        <v>-30.692882650000001</v>
      </c>
      <c r="AG2251" s="26">
        <f t="shared" ca="1" si="746"/>
        <v>0</v>
      </c>
      <c r="AH2251">
        <f>'real time electricity price'!G2250</f>
        <v>18.744999999999997</v>
      </c>
      <c r="AI2251" s="21">
        <f>'real time electricity price'!H2250</f>
        <v>23.78</v>
      </c>
      <c r="AJ2251" s="23">
        <f t="shared" ca="1" si="747"/>
        <v>177.50399999999999</v>
      </c>
      <c r="AK2251">
        <f t="shared" si="748"/>
        <v>1142.1328499999997</v>
      </c>
      <c r="AL2251" s="1">
        <f>SLN('Inputs and Output'!$C$27,0,'Inputs and Output'!$C$31)</f>
        <v>2968.0365296803652</v>
      </c>
      <c r="AM2251" s="1">
        <f>SLN('Inputs and Output'!$C$51,0,'Inputs and Output'!$C$31)</f>
        <v>319.634703196347</v>
      </c>
      <c r="AN2251" s="16">
        <f>-'PVWatt simulated dispatch'!$B$7*'Inputs and Output'!$C$13*'Inputs and Output'!$C$29</f>
        <v>-964.6118721461188</v>
      </c>
      <c r="AO2251" s="19">
        <f>-'Inputs and Output'!$C$54*'Inputs and Output'!$C$14/(365*24)</f>
        <v>-95.890410958904113</v>
      </c>
      <c r="AP2251" s="19">
        <f t="shared" si="749"/>
        <v>-3206.0406659817354</v>
      </c>
      <c r="AQ2251" s="10">
        <f t="shared" si="750"/>
        <v>104464747.89342</v>
      </c>
      <c r="AR2251">
        <v>1.0446474789342E+20</v>
      </c>
      <c r="AS2251">
        <v>342834.51060081698</v>
      </c>
      <c r="AT2251" s="10">
        <f ca="1">IFERROR((AJ2251/('Inputs and Output'!$C$15))*('Inputs and Output'!$C$39*'Inputs and Output'!$C$40),0)</f>
        <v>5448960</v>
      </c>
      <c r="AU2251" s="13">
        <f t="shared" ca="1" si="751"/>
        <v>5.216075384166239E-2</v>
      </c>
      <c r="AV2251" s="12">
        <f t="shared" ca="1" si="752"/>
        <v>17882.506515876008</v>
      </c>
      <c r="AW2251" s="14">
        <f ca="1">IF(AT2251&gt;0,('Inputs and Output'!$C$42*'Inputs and Output'!$C$15),0)</f>
        <v>5325.12</v>
      </c>
      <c r="AX2251" s="17">
        <f>SLN('Inputs and Output'!$C$45,0,'Inputs and Output'!$C$44)</f>
        <v>7068.4931506849316</v>
      </c>
      <c r="AY2251" s="15">
        <f t="shared" ca="1" si="753"/>
        <v>5488.8933651910775</v>
      </c>
      <c r="AZ2251" s="18">
        <f t="shared" ca="1" si="754"/>
        <v>2282.8526992093421</v>
      </c>
    </row>
    <row r="2252" spans="1:52">
      <c r="A2252" t="str">
        <f>'hourly electricity demand texas'!B2251</f>
        <v>4/4/2020 6 p.m. CDT</v>
      </c>
      <c r="B2252">
        <f>'PVWatt simulated dispatch'!K2268</f>
        <v>437334.25</v>
      </c>
      <c r="C2252">
        <f>'hourly electricity demand texas'!I2251*'Inputs and Output'!$C$20</f>
        <v>61.58</v>
      </c>
      <c r="D2252">
        <f>MIN(MAX(C2252-'Inputs and Output'!C$16,0),'Inputs and Output'!C$19-'Inputs and Output'!C$16)</f>
        <v>61.58</v>
      </c>
      <c r="E2252">
        <f>B2252*'Inputs and Output'!C$13/1000000</f>
        <v>284.26726250000002</v>
      </c>
      <c r="F2252">
        <f>IF(E2252&lt;=D2252,MIN(Q2252,D2252-E2252,'Inputs and Output'!C$14*'Inputs and Output'!C$55),0)</f>
        <v>0</v>
      </c>
      <c r="G2252">
        <f t="shared" si="755"/>
        <v>61.58</v>
      </c>
      <c r="H2252" s="4">
        <f t="shared" si="756"/>
        <v>0</v>
      </c>
      <c r="I2252">
        <f t="shared" si="737"/>
        <v>222.68726250000003</v>
      </c>
      <c r="J2252">
        <f t="shared" ca="1" si="738"/>
        <v>30.75</v>
      </c>
      <c r="K2252" s="23">
        <f>AS2252/AQ2252*(1/('Inputs and Output'!C$36/'Inputs and Output'!C$39))-'Inputs and Output'!C$42</f>
        <v>340.52804617104664</v>
      </c>
      <c r="L2252" s="23">
        <f ca="1">IFERROR(AVERAGE(OFFSET(K2252,-1,0,-'Inputs and Output'!C$46)),K2252)</f>
        <v>158.13094721974761</v>
      </c>
      <c r="M2252" s="23" t="e">
        <f ca="1">_xlfn.XLOOKUP(J2252/L2252,'Battery dispatch curve multiple'!C$3:C$103,'Battery dispatch curve multiple'!A$3:A$103,,1,2)</f>
        <v>#NAME?</v>
      </c>
      <c r="N2252" s="79">
        <f ca="1">'Inputs and Output'!$C$17-LN(2/SQRT(IF(Model!J2252/Model!L2252&lt;1.8,Model!J2252/Model!L2252,1.8))-1)/12</f>
        <v>0.84476439477929033</v>
      </c>
      <c r="O2252" t="str">
        <f ca="1">IF(Q2252/'Inputs and Output'!C$14&lt;=N2252,"battery","miner")</f>
        <v>miner</v>
      </c>
      <c r="P2252" t="str">
        <f t="shared" si="739"/>
        <v>No</v>
      </c>
      <c r="Q2252" s="26">
        <f t="shared" ca="1" si="757"/>
        <v>249.30711735</v>
      </c>
      <c r="R2252" s="23">
        <f ca="1">-(Q2252/'Inputs and Output'!C$14-N2252)*'Inputs and Output'!C$14-F2252</f>
        <v>-12.773086811798695</v>
      </c>
      <c r="S2252" s="23">
        <f ca="1">IF(R2252&gt;0,MIN(R2252,'Inputs and Output'!C$55*'Inputs and Output'!C$14,Model!I2252),0)</f>
        <v>0</v>
      </c>
      <c r="T2252" s="23">
        <f t="shared" ca="1" si="740"/>
        <v>0</v>
      </c>
      <c r="U2252" s="23">
        <f ca="1">MIN('Inputs and Output'!C$15,Model!T2252)</f>
        <v>0</v>
      </c>
      <c r="V2252" s="23">
        <f t="shared" ca="1" si="741"/>
        <v>0</v>
      </c>
      <c r="W2252" s="23">
        <f ca="1">MIN(V2252+S2252,'Inputs and Output'!C$55*'Inputs and Output'!C$14,'Inputs and Output'!C$14-Model!Q2252)-S2252</f>
        <v>0</v>
      </c>
      <c r="X2252" s="23">
        <f t="shared" ca="1" si="742"/>
        <v>0</v>
      </c>
      <c r="Y2252" s="23">
        <f ca="1">IF(AND(P2252="Yes",R2252&lt;=0),MIN(-R2252,'Inputs and Output'!C$55*'Inputs and Output'!C$14-F2252),0)</f>
        <v>0</v>
      </c>
      <c r="Z2252" s="23">
        <f ca="1">MIN(Y2252,'Inputs and Output'!C$15)</f>
        <v>0</v>
      </c>
      <c r="AA2252" s="23">
        <f ca="1">IF(AND(P2252="No",R2252&lt;=0),MIN(I2252,'Inputs and Output'!C$15),0)</f>
        <v>177.50399999999999</v>
      </c>
      <c r="AB2252" s="23">
        <f t="shared" ca="1" si="743"/>
        <v>45.183262500000041</v>
      </c>
      <c r="AC2252" s="23">
        <f ca="1">MIN(AB2252,'Inputs and Output'!C$55*'Inputs and Output'!C$14,'Inputs and Output'!C$14-Model!Q2252)</f>
        <v>30.692882650000001</v>
      </c>
      <c r="AD2252" s="23">
        <f ca="1">IF(AND(P2252="No",R2252&lt;=0),MIN('Inputs and Output'!C$15-Model!AA2252,'Inputs and Output'!C$55*'Inputs and Output'!C$14),0)</f>
        <v>0</v>
      </c>
      <c r="AE2252" s="23">
        <f t="shared" ca="1" si="744"/>
        <v>14.490379850000039</v>
      </c>
      <c r="AF2252" s="26">
        <f t="shared" ca="1" si="745"/>
        <v>30.692882650000001</v>
      </c>
      <c r="AG2252" s="26">
        <f t="shared" ca="1" si="746"/>
        <v>14.490379850000039</v>
      </c>
      <c r="AH2252">
        <f>'real time electricity price'!G2251</f>
        <v>18.810000000000002</v>
      </c>
      <c r="AI2252" s="21">
        <f>'real time electricity price'!H2251</f>
        <v>24.92</v>
      </c>
      <c r="AJ2252" s="23">
        <f t="shared" ca="1" si="747"/>
        <v>177.50399999999999</v>
      </c>
      <c r="AK2252">
        <f t="shared" si="748"/>
        <v>1158.3198000000002</v>
      </c>
      <c r="AL2252" s="1">
        <f>SLN('Inputs and Output'!$C$27,0,'Inputs and Output'!$C$31)</f>
        <v>2968.0365296803652</v>
      </c>
      <c r="AM2252" s="1">
        <f>SLN('Inputs and Output'!$C$51,0,'Inputs and Output'!$C$31)</f>
        <v>319.634703196347</v>
      </c>
      <c r="AN2252" s="16">
        <f>-'PVWatt simulated dispatch'!$B$7*'Inputs and Output'!$C$13*'Inputs and Output'!$C$29</f>
        <v>-964.6118721461188</v>
      </c>
      <c r="AO2252" s="19">
        <f>-'Inputs and Output'!$C$54*'Inputs and Output'!$C$14/(365*24)</f>
        <v>-95.890410958904113</v>
      </c>
      <c r="AP2252" s="19">
        <f t="shared" si="749"/>
        <v>-3189.8537159817351</v>
      </c>
      <c r="AQ2252" s="10">
        <f t="shared" si="750"/>
        <v>35727256.080739096</v>
      </c>
      <c r="AR2252">
        <v>3.5727256080739099E+19</v>
      </c>
      <c r="AS2252">
        <v>431236.26272568398</v>
      </c>
      <c r="AT2252" s="10">
        <f ca="1">IFERROR((AJ2252/('Inputs and Output'!$C$15))*('Inputs and Output'!$C$39*'Inputs and Output'!$C$40),0)</f>
        <v>5448960</v>
      </c>
      <c r="AU2252" s="13">
        <f t="shared" ca="1" si="751"/>
        <v>0.15251549090940644</v>
      </c>
      <c r="AV2252" s="12">
        <f t="shared" ca="1" si="752"/>
        <v>65770.210307545465</v>
      </c>
      <c r="AW2252" s="14">
        <f ca="1">IF(AT2252&gt;0,('Inputs and Output'!$C$42*'Inputs and Output'!$C$15),0)</f>
        <v>5325.12</v>
      </c>
      <c r="AX2252" s="17">
        <f>SLN('Inputs and Output'!$C$45,0,'Inputs and Output'!$C$44)</f>
        <v>7068.4931506849316</v>
      </c>
      <c r="AY2252" s="15">
        <f t="shared" ca="1" si="753"/>
        <v>53376.597156860531</v>
      </c>
      <c r="AZ2252" s="18">
        <f t="shared" ca="1" si="754"/>
        <v>50186.743440878796</v>
      </c>
    </row>
    <row r="2253" spans="1:52">
      <c r="A2253" t="str">
        <f>'hourly electricity demand texas'!B2252</f>
        <v>4/4/2020 7 p.m. CDT</v>
      </c>
      <c r="B2253">
        <f>'PVWatt simulated dispatch'!K2269</f>
        <v>72543.726999999999</v>
      </c>
      <c r="C2253">
        <f>'hourly electricity demand texas'!I2252*'Inputs and Output'!$C$20</f>
        <v>60.86</v>
      </c>
      <c r="D2253">
        <f>MIN(MAX(C2253-'Inputs and Output'!C$16,0),'Inputs and Output'!C$19-'Inputs and Output'!C$16)</f>
        <v>60.86</v>
      </c>
      <c r="E2253">
        <f>B2253*'Inputs and Output'!C$13/1000000</f>
        <v>47.153422549999995</v>
      </c>
      <c r="F2253">
        <f ca="1">IF(E2253&lt;=D2253,MIN(Q2253,D2253-E2253,'Inputs and Output'!C$14*'Inputs and Output'!C$55),0)</f>
        <v>13.706577450000005</v>
      </c>
      <c r="G2253">
        <f t="shared" ca="1" si="755"/>
        <v>60.86</v>
      </c>
      <c r="H2253" s="4">
        <f t="shared" ca="1" si="756"/>
        <v>0</v>
      </c>
      <c r="I2253">
        <f t="shared" si="737"/>
        <v>0</v>
      </c>
      <c r="J2253">
        <f t="shared" ca="1" si="738"/>
        <v>30.75</v>
      </c>
      <c r="K2253" s="23">
        <f>AS2253/AQ2253*(1/('Inputs and Output'!C$36/'Inputs and Output'!C$39))-'Inputs and Output'!C$42</f>
        <v>83.300047358374172</v>
      </c>
      <c r="L2253" s="23">
        <f ca="1">IFERROR(AVERAGE(OFFSET(K2253,-1,0,-'Inputs and Output'!C$46)),K2253)</f>
        <v>151.52502558607458</v>
      </c>
      <c r="M2253" s="23" t="e">
        <f ca="1">_xlfn.XLOOKUP(J2253/L2253,'Battery dispatch curve multiple'!C$3:C$103,'Battery dispatch curve multiple'!A$3:A$103,,1,2)</f>
        <v>#NAME?</v>
      </c>
      <c r="N2253" s="79">
        <f ca="1">'Inputs and Output'!$C$17-LN(2/SQRT(IF(Model!J2253/Model!L2253&lt;1.8,Model!J2253/Model!L2253,1.8))-1)/12</f>
        <v>0.84705230403452791</v>
      </c>
      <c r="O2253" t="str">
        <f ca="1">IF(Q2253/'Inputs and Output'!C$14&lt;=N2253,"battery","miner")</f>
        <v>miner</v>
      </c>
      <c r="P2253" t="str">
        <f t="shared" ca="1" si="739"/>
        <v>Yes</v>
      </c>
      <c r="Q2253" s="26">
        <f t="shared" ca="1" si="757"/>
        <v>280</v>
      </c>
      <c r="R2253" s="23">
        <f ca="1">-(Q2253/'Inputs and Output'!C$14-N2253)*'Inputs and Output'!C$14-F2253</f>
        <v>-56.531932320332189</v>
      </c>
      <c r="S2253" s="23">
        <f ca="1">IF(R2253&gt;0,MIN(R2253,'Inputs and Output'!C$55*'Inputs and Output'!C$14,Model!I2253),0)</f>
        <v>0</v>
      </c>
      <c r="T2253" s="23">
        <f t="shared" ca="1" si="740"/>
        <v>0</v>
      </c>
      <c r="U2253" s="23">
        <f ca="1">MIN('Inputs and Output'!C$15,Model!T2253)</f>
        <v>0</v>
      </c>
      <c r="V2253" s="23">
        <f t="shared" ca="1" si="741"/>
        <v>0</v>
      </c>
      <c r="W2253" s="23">
        <f ca="1">MIN(V2253+S2253,'Inputs and Output'!C$55*'Inputs and Output'!C$14,'Inputs and Output'!C$14-Model!Q2253)-S2253</f>
        <v>0</v>
      </c>
      <c r="X2253" s="23">
        <f t="shared" ca="1" si="742"/>
        <v>0</v>
      </c>
      <c r="Y2253" s="23">
        <f ca="1">IF(AND(P2253="Yes",R2253&lt;=0),MIN(-R2253,'Inputs and Output'!C$55*'Inputs and Output'!C$14-F2253),0)</f>
        <v>56.293422549999995</v>
      </c>
      <c r="Z2253" s="23">
        <f ca="1">MIN(Y2253,'Inputs and Output'!C$15)</f>
        <v>56.293422549999995</v>
      </c>
      <c r="AA2253" s="23">
        <f ca="1">IF(AND(P2253="No",R2253&lt;=0),MIN(I2253,'Inputs and Output'!C$15),0)</f>
        <v>0</v>
      </c>
      <c r="AB2253" s="23">
        <f t="shared" ca="1" si="743"/>
        <v>0</v>
      </c>
      <c r="AC2253" s="23">
        <f ca="1">MIN(AB2253,'Inputs and Output'!C$55*'Inputs and Output'!C$14,'Inputs and Output'!C$14-Model!Q2253)</f>
        <v>0</v>
      </c>
      <c r="AD2253" s="23">
        <f ca="1">IF(AND(P2253="No",R2253&lt;=0),MIN('Inputs and Output'!C$15-Model!AA2253,'Inputs and Output'!C$55*'Inputs and Output'!C$14),0)</f>
        <v>0</v>
      </c>
      <c r="AE2253" s="23">
        <f t="shared" ca="1" si="744"/>
        <v>0</v>
      </c>
      <c r="AF2253" s="26">
        <f t="shared" ca="1" si="745"/>
        <v>-70</v>
      </c>
      <c r="AG2253" s="26">
        <f t="shared" ca="1" si="746"/>
        <v>0</v>
      </c>
      <c r="AH2253">
        <f>'real time electricity price'!G2252</f>
        <v>23.697499999999998</v>
      </c>
      <c r="AI2253" s="21">
        <f>'real time electricity price'!H2252</f>
        <v>23.6</v>
      </c>
      <c r="AJ2253" s="23">
        <f t="shared" ca="1" si="747"/>
        <v>56.293422549999995</v>
      </c>
      <c r="AK2253">
        <f t="shared" ca="1" si="748"/>
        <v>1442.2298499999999</v>
      </c>
      <c r="AL2253" s="1">
        <f>SLN('Inputs and Output'!$C$27,0,'Inputs and Output'!$C$31)</f>
        <v>2968.0365296803652</v>
      </c>
      <c r="AM2253" s="1">
        <f>SLN('Inputs and Output'!$C$51,0,'Inputs and Output'!$C$31)</f>
        <v>319.634703196347</v>
      </c>
      <c r="AN2253" s="16">
        <f>-'PVWatt simulated dispatch'!$B$7*'Inputs and Output'!$C$13*'Inputs and Output'!$C$29</f>
        <v>-964.6118721461188</v>
      </c>
      <c r="AO2253" s="19">
        <f>-'Inputs and Output'!$C$54*'Inputs and Output'!$C$14/(365*24)</f>
        <v>-95.890410958904113</v>
      </c>
      <c r="AP2253" s="19">
        <f t="shared" ca="1" si="749"/>
        <v>-2905.9436659817356</v>
      </c>
      <c r="AQ2253" s="10">
        <f t="shared" si="750"/>
        <v>70051390.146584004</v>
      </c>
      <c r="AR2253">
        <v>7.0051390146584003E+19</v>
      </c>
      <c r="AS2253">
        <v>258548.11387007599</v>
      </c>
      <c r="AT2253" s="10">
        <f ca="1">IFERROR((AJ2253/('Inputs and Output'!$C$15))*('Inputs and Output'!$C$39*'Inputs and Output'!$C$40),0)</f>
        <v>1728077.1573488372</v>
      </c>
      <c r="AU2253" s="13">
        <f t="shared" ca="1" si="751"/>
        <v>2.4668706127498677E-2</v>
      </c>
      <c r="AV2253" s="12">
        <f t="shared" ca="1" si="752"/>
        <v>6378.0474408799691</v>
      </c>
      <c r="AW2253" s="14">
        <f ca="1">IF(AT2253&gt;0,('Inputs and Output'!$C$42*'Inputs and Output'!$C$15),0)</f>
        <v>5325.12</v>
      </c>
      <c r="AX2253" s="17">
        <f>SLN('Inputs and Output'!$C$45,0,'Inputs and Output'!$C$44)</f>
        <v>7068.4931506849316</v>
      </c>
      <c r="AY2253" s="15">
        <f t="shared" ca="1" si="753"/>
        <v>-6015.5657098049624</v>
      </c>
      <c r="AZ2253" s="18">
        <f t="shared" ca="1" si="754"/>
        <v>-8921.509375786698</v>
      </c>
    </row>
    <row r="2254" spans="1:52">
      <c r="A2254" t="str">
        <f>'hourly electricity demand texas'!B2253</f>
        <v>4/4/2020 8 p.m. CDT</v>
      </c>
      <c r="B2254">
        <f>'PVWatt simulated dispatch'!K2270</f>
        <v>0</v>
      </c>
      <c r="C2254">
        <f>'hourly electricity demand texas'!I2253*'Inputs and Output'!$C$20</f>
        <v>61.09</v>
      </c>
      <c r="D2254">
        <f>MIN(MAX(C2254-'Inputs and Output'!C$16,0),'Inputs and Output'!C$19-'Inputs and Output'!C$16)</f>
        <v>61.09</v>
      </c>
      <c r="E2254">
        <f>B2254*'Inputs and Output'!C$13/1000000</f>
        <v>0</v>
      </c>
      <c r="F2254">
        <f ca="1">IF(E2254&lt;=D2254,MIN(Q2254,D2254-E2254,'Inputs and Output'!C$14*'Inputs and Output'!C$55),0)</f>
        <v>61.09</v>
      </c>
      <c r="G2254">
        <f t="shared" ca="1" si="755"/>
        <v>61.09</v>
      </c>
      <c r="H2254" s="4">
        <f t="shared" ca="1" si="756"/>
        <v>0</v>
      </c>
      <c r="I2254">
        <f t="shared" si="737"/>
        <v>0</v>
      </c>
      <c r="J2254">
        <f t="shared" ca="1" si="738"/>
        <v>30.75</v>
      </c>
      <c r="K2254" s="23">
        <f>AS2254/AQ2254*(1/('Inputs and Output'!C$36/'Inputs and Output'!C$39))-'Inputs and Output'!C$42</f>
        <v>260.83608126251249</v>
      </c>
      <c r="L2254" s="23">
        <f ca="1">IFERROR(AVERAGE(OFFSET(K2254,-1,0,-'Inputs and Output'!C$46)),K2254)</f>
        <v>151.75991876364412</v>
      </c>
      <c r="M2254" s="23" t="e">
        <f ca="1">_xlfn.XLOOKUP(J2254/L2254,'Battery dispatch curve multiple'!C$3:C$103,'Battery dispatch curve multiple'!A$3:A$103,,1,2)</f>
        <v>#NAME?</v>
      </c>
      <c r="N2254" s="79">
        <f ca="1">'Inputs and Output'!$C$17-LN(2/SQRT(IF(Model!J2254/Model!L2254&lt;1.8,Model!J2254/Model!L2254,1.8))-1)/12</f>
        <v>0.84696900811282294</v>
      </c>
      <c r="O2254" t="str">
        <f ca="1">IF(Q2254/'Inputs and Output'!C$14&lt;=N2254,"battery","miner")</f>
        <v>battery</v>
      </c>
      <c r="P2254" t="str">
        <f t="shared" ca="1" si="739"/>
        <v>Yes</v>
      </c>
      <c r="Q2254" s="26">
        <f t="shared" ca="1" si="757"/>
        <v>210</v>
      </c>
      <c r="R2254" s="23">
        <f ca="1">-(Q2254/'Inputs and Output'!C$14-N2254)*'Inputs and Output'!C$14-F2254</f>
        <v>-33.93867772840958</v>
      </c>
      <c r="S2254" s="23">
        <f ca="1">IF(R2254&gt;0,MIN(R2254,'Inputs and Output'!C$55*'Inputs and Output'!C$14,Model!I2254),0)</f>
        <v>0</v>
      </c>
      <c r="T2254" s="23">
        <f t="shared" ca="1" si="740"/>
        <v>0</v>
      </c>
      <c r="U2254" s="23">
        <f ca="1">MIN('Inputs and Output'!C$15,Model!T2254)</f>
        <v>0</v>
      </c>
      <c r="V2254" s="23">
        <f t="shared" ca="1" si="741"/>
        <v>0</v>
      </c>
      <c r="W2254" s="23">
        <f ca="1">MIN(V2254+S2254,'Inputs and Output'!C$55*'Inputs and Output'!C$14,'Inputs and Output'!C$14-Model!Q2254)-S2254</f>
        <v>0</v>
      </c>
      <c r="X2254" s="23">
        <f t="shared" ca="1" si="742"/>
        <v>0</v>
      </c>
      <c r="Y2254" s="23">
        <f ca="1">IF(AND(P2254="Yes",R2254&lt;=0),MIN(-R2254,'Inputs and Output'!C$55*'Inputs and Output'!C$14-F2254),0)</f>
        <v>8.9099999999999966</v>
      </c>
      <c r="Z2254" s="23">
        <f ca="1">MIN(Y2254,'Inputs and Output'!C$15)</f>
        <v>8.9099999999999966</v>
      </c>
      <c r="AA2254" s="23">
        <f ca="1">IF(AND(P2254="No",R2254&lt;=0),MIN(I2254,'Inputs and Output'!C$15),0)</f>
        <v>0</v>
      </c>
      <c r="AB2254" s="23">
        <f t="shared" ca="1" si="743"/>
        <v>0</v>
      </c>
      <c r="AC2254" s="23">
        <f ca="1">MIN(AB2254,'Inputs and Output'!C$55*'Inputs and Output'!C$14,'Inputs and Output'!C$14-Model!Q2254)</f>
        <v>0</v>
      </c>
      <c r="AD2254" s="23">
        <f ca="1">IF(AND(P2254="No",R2254&lt;=0),MIN('Inputs and Output'!C$15-Model!AA2254,'Inputs and Output'!C$55*'Inputs and Output'!C$14),0)</f>
        <v>0</v>
      </c>
      <c r="AE2254" s="23">
        <f t="shared" ca="1" si="744"/>
        <v>0</v>
      </c>
      <c r="AF2254" s="26">
        <f t="shared" ca="1" si="745"/>
        <v>-70</v>
      </c>
      <c r="AG2254" s="26">
        <f t="shared" ca="1" si="746"/>
        <v>0</v>
      </c>
      <c r="AH2254">
        <f>'real time electricity price'!G2253</f>
        <v>20.889999999999997</v>
      </c>
      <c r="AI2254" s="21">
        <f>'real time electricity price'!H2253</f>
        <v>21.76</v>
      </c>
      <c r="AJ2254" s="23">
        <f t="shared" ca="1" si="747"/>
        <v>8.9099999999999966</v>
      </c>
      <c r="AK2254">
        <f t="shared" ca="1" si="748"/>
        <v>1276.1700999999998</v>
      </c>
      <c r="AL2254" s="1">
        <f>SLN('Inputs and Output'!$C$27,0,'Inputs and Output'!$C$31)</f>
        <v>2968.0365296803652</v>
      </c>
      <c r="AM2254" s="1">
        <f>SLN('Inputs and Output'!$C$51,0,'Inputs and Output'!$C$31)</f>
        <v>319.634703196347</v>
      </c>
      <c r="AN2254" s="16">
        <f>-'PVWatt simulated dispatch'!$B$7*'Inputs and Output'!$C$13*'Inputs and Output'!$C$29</f>
        <v>-964.6118721461188</v>
      </c>
      <c r="AO2254" s="19">
        <f>-'Inputs and Output'!$C$54*'Inputs and Output'!$C$14/(365*24)</f>
        <v>-95.890410958904113</v>
      </c>
      <c r="AP2254" s="19">
        <f t="shared" ca="1" si="749"/>
        <v>-3072.0034159817351</v>
      </c>
      <c r="AQ2254" s="10">
        <f t="shared" si="750"/>
        <v>81564067.424291804</v>
      </c>
      <c r="AR2254">
        <v>8.1564067424291799E+19</v>
      </c>
      <c r="AS2254">
        <v>772754.75067047903</v>
      </c>
      <c r="AT2254" s="10">
        <f ca="1">IFERROR((AJ2254/('Inputs and Output'!$C$15))*('Inputs and Output'!$C$39*'Inputs and Output'!$C$40),0)</f>
        <v>273516.27906976733</v>
      </c>
      <c r="AU2254" s="13">
        <f t="shared" ca="1" si="751"/>
        <v>3.3533918514258325E-3</v>
      </c>
      <c r="AV2254" s="12">
        <f t="shared" ca="1" si="752"/>
        <v>2591.3494840489852</v>
      </c>
      <c r="AW2254" s="14">
        <f ca="1">IF(AT2254&gt;0,('Inputs and Output'!$C$42*'Inputs and Output'!$C$15),0)</f>
        <v>5325.12</v>
      </c>
      <c r="AX2254" s="17">
        <f>SLN('Inputs and Output'!$C$45,0,'Inputs and Output'!$C$44)</f>
        <v>7068.4931506849316</v>
      </c>
      <c r="AY2254" s="15">
        <f t="shared" ca="1" si="753"/>
        <v>-9802.2636666359467</v>
      </c>
      <c r="AZ2254" s="18">
        <f t="shared" ca="1" si="754"/>
        <v>-12874.267082617682</v>
      </c>
    </row>
    <row r="2255" spans="1:52">
      <c r="A2255" t="str">
        <f>'hourly electricity demand texas'!B2254</f>
        <v>4/4/2020 9 p.m. CDT</v>
      </c>
      <c r="B2255">
        <f>'PVWatt simulated dispatch'!K2271</f>
        <v>0</v>
      </c>
      <c r="C2255">
        <f>'hourly electricity demand texas'!I2254*'Inputs and Output'!$C$20</f>
        <v>61.39</v>
      </c>
      <c r="D2255">
        <f>MIN(MAX(C2255-'Inputs and Output'!C$16,0),'Inputs and Output'!C$19-'Inputs and Output'!C$16)</f>
        <v>61.39</v>
      </c>
      <c r="E2255">
        <f>B2255*'Inputs and Output'!C$13/1000000</f>
        <v>0</v>
      </c>
      <c r="F2255">
        <f ca="1">IF(E2255&lt;=D2255,MIN(Q2255,D2255-E2255,'Inputs and Output'!C$14*'Inputs and Output'!C$55),0)</f>
        <v>61.39</v>
      </c>
      <c r="G2255">
        <f t="shared" ca="1" si="755"/>
        <v>61.39</v>
      </c>
      <c r="H2255" s="4">
        <f t="shared" ca="1" si="756"/>
        <v>0</v>
      </c>
      <c r="I2255">
        <f t="shared" si="737"/>
        <v>0</v>
      </c>
      <c r="J2255">
        <f t="shared" ca="1" si="738"/>
        <v>30.75</v>
      </c>
      <c r="K2255" s="23">
        <f>AS2255/AQ2255*(1/('Inputs and Output'!C$36/'Inputs and Output'!C$39))-'Inputs and Output'!C$42</f>
        <v>131.1493804066761</v>
      </c>
      <c r="L2255" s="23">
        <f ca="1">IFERROR(AVERAGE(OFFSET(K2255,-1,0,-'Inputs and Output'!C$46)),K2255)</f>
        <v>150.15198542443477</v>
      </c>
      <c r="M2255" s="23" t="e">
        <f ca="1">_xlfn.XLOOKUP(J2255/L2255,'Battery dispatch curve multiple'!C$3:C$103,'Battery dispatch curve multiple'!A$3:A$103,,1,2)</f>
        <v>#NAME?</v>
      </c>
      <c r="N2255" s="79">
        <f ca="1">'Inputs and Output'!$C$17-LN(2/SQRT(IF(Model!J2255/Model!L2255&lt;1.8,Model!J2255/Model!L2255,1.8))-1)/12</f>
        <v>0.84754217864027748</v>
      </c>
      <c r="O2255" t="str">
        <f ca="1">IF(Q2255/'Inputs and Output'!C$14&lt;=N2255,"battery","miner")</f>
        <v>battery</v>
      </c>
      <c r="P2255" t="str">
        <f t="shared" ca="1" si="739"/>
        <v>Yes</v>
      </c>
      <c r="Q2255" s="26">
        <f t="shared" ca="1" si="757"/>
        <v>140</v>
      </c>
      <c r="R2255" s="23">
        <f ca="1">-(Q2255/'Inputs and Output'!C$14-N2255)*'Inputs and Output'!C$14-F2255</f>
        <v>35.921810019277686</v>
      </c>
      <c r="S2255" s="23">
        <f ca="1">IF(R2255&gt;0,MIN(R2255,'Inputs and Output'!C$55*'Inputs and Output'!C$14,Model!I2255),0)</f>
        <v>0</v>
      </c>
      <c r="T2255" s="23">
        <f t="shared" ca="1" si="740"/>
        <v>0</v>
      </c>
      <c r="U2255" s="23">
        <f ca="1">MIN('Inputs and Output'!C$15,Model!T2255)</f>
        <v>0</v>
      </c>
      <c r="V2255" s="23">
        <f t="shared" ca="1" si="741"/>
        <v>0</v>
      </c>
      <c r="W2255" s="23">
        <f ca="1">MIN(V2255+S2255,'Inputs and Output'!C$55*'Inputs and Output'!C$14,'Inputs and Output'!C$14-Model!Q2255)-S2255</f>
        <v>0</v>
      </c>
      <c r="X2255" s="23">
        <f t="shared" ca="1" si="742"/>
        <v>0</v>
      </c>
      <c r="Y2255" s="23">
        <f ca="1">IF(AND(P2255="Yes",R2255&lt;=0),MIN(-R2255,'Inputs and Output'!C$55*'Inputs and Output'!C$14-F2255),0)</f>
        <v>0</v>
      </c>
      <c r="Z2255" s="23">
        <f ca="1">MIN(Y2255,'Inputs and Output'!C$15)</f>
        <v>0</v>
      </c>
      <c r="AA2255" s="23">
        <f ca="1">IF(AND(P2255="No",R2255&lt;=0),MIN(I2255,'Inputs and Output'!C$15),0)</f>
        <v>0</v>
      </c>
      <c r="AB2255" s="23">
        <f t="shared" ca="1" si="743"/>
        <v>0</v>
      </c>
      <c r="AC2255" s="23">
        <f ca="1">MIN(AB2255,'Inputs and Output'!C$55*'Inputs and Output'!C$14,'Inputs and Output'!C$14-Model!Q2255)</f>
        <v>0</v>
      </c>
      <c r="AD2255" s="23">
        <f ca="1">IF(AND(P2255="No",R2255&lt;=0),MIN('Inputs and Output'!C$15-Model!AA2255,'Inputs and Output'!C$55*'Inputs and Output'!C$14),0)</f>
        <v>0</v>
      </c>
      <c r="AE2255" s="23">
        <f t="shared" ca="1" si="744"/>
        <v>0</v>
      </c>
      <c r="AF2255" s="26">
        <f t="shared" ca="1" si="745"/>
        <v>-61.39</v>
      </c>
      <c r="AG2255" s="26">
        <f t="shared" ca="1" si="746"/>
        <v>0</v>
      </c>
      <c r="AH2255">
        <f>'real time electricity price'!G2254</f>
        <v>19.785000000000004</v>
      </c>
      <c r="AI2255" s="21">
        <f>'real time electricity price'!H2254</f>
        <v>18.989999999999998</v>
      </c>
      <c r="AJ2255" s="23">
        <f t="shared" ca="1" si="747"/>
        <v>0</v>
      </c>
      <c r="AK2255">
        <f t="shared" ca="1" si="748"/>
        <v>1214.6011500000002</v>
      </c>
      <c r="AL2255" s="1">
        <f>SLN('Inputs and Output'!$C$27,0,'Inputs and Output'!$C$31)</f>
        <v>2968.0365296803652</v>
      </c>
      <c r="AM2255" s="1">
        <f>SLN('Inputs and Output'!$C$51,0,'Inputs and Output'!$C$31)</f>
        <v>319.634703196347</v>
      </c>
      <c r="AN2255" s="16">
        <f>-'PVWatt simulated dispatch'!$B$7*'Inputs and Output'!$C$13*'Inputs and Output'!$C$29</f>
        <v>-964.6118721461188</v>
      </c>
      <c r="AO2255" s="19">
        <f>-'Inputs and Output'!$C$54*'Inputs and Output'!$C$14/(365*24)</f>
        <v>-95.890410958904113</v>
      </c>
      <c r="AP2255" s="19">
        <f t="shared" ca="1" si="749"/>
        <v>-3133.5723659817349</v>
      </c>
      <c r="AQ2255" s="10">
        <f t="shared" si="750"/>
        <v>82079444.77340129</v>
      </c>
      <c r="AR2255">
        <v>8.2079444773401297E+19</v>
      </c>
      <c r="AS2255">
        <v>430881.22862301301</v>
      </c>
      <c r="AT2255" s="10">
        <f ca="1">IFERROR((AJ2255/('Inputs and Output'!$C$15))*('Inputs and Output'!$C$39*'Inputs and Output'!$C$40),0)</f>
        <v>0</v>
      </c>
      <c r="AU2255" s="13">
        <f t="shared" ca="1" si="751"/>
        <v>0</v>
      </c>
      <c r="AV2255" s="12">
        <f t="shared" ca="1" si="752"/>
        <v>0</v>
      </c>
      <c r="AW2255" s="14">
        <f ca="1">IF(AT2255&gt;0,('Inputs and Output'!$C$42*'Inputs and Output'!$C$15),0)</f>
        <v>0</v>
      </c>
      <c r="AX2255" s="17">
        <f>SLN('Inputs and Output'!$C$45,0,'Inputs and Output'!$C$44)</f>
        <v>7068.4931506849316</v>
      </c>
      <c r="AY2255" s="15">
        <f t="shared" ca="1" si="753"/>
        <v>-7068.4931506849316</v>
      </c>
      <c r="AZ2255" s="18">
        <f t="shared" ca="1" si="754"/>
        <v>-10202.065516666666</v>
      </c>
    </row>
    <row r="2256" spans="1:52">
      <c r="A2256" t="str">
        <f>'hourly electricity demand texas'!B2255</f>
        <v>4/4/2020 10 p.m. CDT</v>
      </c>
      <c r="B2256">
        <f>'PVWatt simulated dispatch'!K2272</f>
        <v>0</v>
      </c>
      <c r="C2256">
        <f>'hourly electricity demand texas'!I2255*'Inputs and Output'!$C$20</f>
        <v>59.11</v>
      </c>
      <c r="D2256">
        <f>MIN(MAX(C2256-'Inputs and Output'!C$16,0),'Inputs and Output'!C$19-'Inputs and Output'!C$16)</f>
        <v>59.11</v>
      </c>
      <c r="E2256">
        <f>B2256*'Inputs and Output'!C$13/1000000</f>
        <v>0</v>
      </c>
      <c r="F2256">
        <f ca="1">IF(E2256&lt;=D2256,MIN(Q2256,D2256-E2256,'Inputs and Output'!C$14*'Inputs and Output'!C$55),0)</f>
        <v>59.11</v>
      </c>
      <c r="G2256">
        <f t="shared" ca="1" si="755"/>
        <v>59.11</v>
      </c>
      <c r="H2256" s="4">
        <f t="shared" ca="1" si="756"/>
        <v>0</v>
      </c>
      <c r="I2256">
        <f t="shared" si="737"/>
        <v>0</v>
      </c>
      <c r="J2256">
        <f t="shared" ca="1" si="738"/>
        <v>30.75</v>
      </c>
      <c r="K2256" s="23">
        <f>AS2256/AQ2256*(1/('Inputs and Output'!C$36/'Inputs and Output'!C$39))-'Inputs and Output'!C$42</f>
        <v>138.13817890594999</v>
      </c>
      <c r="L2256" s="23">
        <f ca="1">IFERROR(AVERAGE(OFFSET(K2256,-1,0,-'Inputs and Output'!C$46)),K2256)</f>
        <v>152.33113974693964</v>
      </c>
      <c r="M2256" s="23" t="e">
        <f ca="1">_xlfn.XLOOKUP(J2256/L2256,'Battery dispatch curve multiple'!C$3:C$103,'Battery dispatch curve multiple'!A$3:A$103,,1,2)</f>
        <v>#NAME?</v>
      </c>
      <c r="N2256" s="79">
        <f ca="1">'Inputs and Output'!$C$17-LN(2/SQRT(IF(Model!J2256/Model!L2256&lt;1.8,Model!J2256/Model!L2256,1.8))-1)/12</f>
        <v>0.84676706089143594</v>
      </c>
      <c r="O2256" t="str">
        <f ca="1">IF(Q2256/'Inputs and Output'!C$14&lt;=N2256,"battery","miner")</f>
        <v>battery</v>
      </c>
      <c r="P2256" t="str">
        <f t="shared" ca="1" si="739"/>
        <v>Yes</v>
      </c>
      <c r="Q2256" s="26">
        <f t="shared" ca="1" si="757"/>
        <v>78.61</v>
      </c>
      <c r="R2256" s="23">
        <f ca="1">-(Q2256/'Inputs and Output'!C$14-N2256)*'Inputs and Output'!C$14-F2256</f>
        <v>99.374777049602059</v>
      </c>
      <c r="S2256" s="23">
        <f ca="1">IF(R2256&gt;0,MIN(R2256,'Inputs and Output'!C$55*'Inputs and Output'!C$14,Model!I2256),0)</f>
        <v>0</v>
      </c>
      <c r="T2256" s="23">
        <f t="shared" ca="1" si="740"/>
        <v>0</v>
      </c>
      <c r="U2256" s="23">
        <f ca="1">MIN('Inputs and Output'!C$15,Model!T2256)</f>
        <v>0</v>
      </c>
      <c r="V2256" s="23">
        <f t="shared" ca="1" si="741"/>
        <v>0</v>
      </c>
      <c r="W2256" s="23">
        <f ca="1">MIN(V2256+S2256,'Inputs and Output'!C$55*'Inputs and Output'!C$14,'Inputs and Output'!C$14-Model!Q2256)-S2256</f>
        <v>0</v>
      </c>
      <c r="X2256" s="23">
        <f t="shared" ca="1" si="742"/>
        <v>0</v>
      </c>
      <c r="Y2256" s="23">
        <f ca="1">IF(AND(P2256="Yes",R2256&lt;=0),MIN(-R2256,'Inputs and Output'!C$55*'Inputs and Output'!C$14-F2256),0)</f>
        <v>0</v>
      </c>
      <c r="Z2256" s="23">
        <f ca="1">MIN(Y2256,'Inputs and Output'!C$15)</f>
        <v>0</v>
      </c>
      <c r="AA2256" s="23">
        <f ca="1">IF(AND(P2256="No",R2256&lt;=0),MIN(I2256,'Inputs and Output'!C$15),0)</f>
        <v>0</v>
      </c>
      <c r="AB2256" s="23">
        <f t="shared" ca="1" si="743"/>
        <v>0</v>
      </c>
      <c r="AC2256" s="23">
        <f ca="1">MIN(AB2256,'Inputs and Output'!C$55*'Inputs and Output'!C$14,'Inputs and Output'!C$14-Model!Q2256)</f>
        <v>0</v>
      </c>
      <c r="AD2256" s="23">
        <f ca="1">IF(AND(P2256="No",R2256&lt;=0),MIN('Inputs and Output'!C$15-Model!AA2256,'Inputs and Output'!C$55*'Inputs and Output'!C$14),0)</f>
        <v>0</v>
      </c>
      <c r="AE2256" s="23">
        <f t="shared" ca="1" si="744"/>
        <v>0</v>
      </c>
      <c r="AF2256" s="26">
        <f t="shared" ca="1" si="745"/>
        <v>-59.11</v>
      </c>
      <c r="AG2256" s="26">
        <f t="shared" ca="1" si="746"/>
        <v>0</v>
      </c>
      <c r="AH2256">
        <f>'real time electricity price'!G2255</f>
        <v>17.880000000000003</v>
      </c>
      <c r="AI2256" s="21">
        <f>'real time electricity price'!H2255</f>
        <v>15.44</v>
      </c>
      <c r="AJ2256" s="23">
        <f t="shared" ca="1" si="747"/>
        <v>0</v>
      </c>
      <c r="AK2256">
        <f t="shared" ca="1" si="748"/>
        <v>1056.8868000000002</v>
      </c>
      <c r="AL2256" s="1">
        <f>SLN('Inputs and Output'!$C$27,0,'Inputs and Output'!$C$31)</f>
        <v>2968.0365296803652</v>
      </c>
      <c r="AM2256" s="1">
        <f>SLN('Inputs and Output'!$C$51,0,'Inputs and Output'!$C$31)</f>
        <v>319.634703196347</v>
      </c>
      <c r="AN2256" s="16">
        <f>-'PVWatt simulated dispatch'!$B$7*'Inputs and Output'!$C$13*'Inputs and Output'!$C$29</f>
        <v>-964.6118721461188</v>
      </c>
      <c r="AO2256" s="19">
        <f>-'Inputs and Output'!$C$54*'Inputs and Output'!$C$14/(365*24)</f>
        <v>-95.890410958904113</v>
      </c>
      <c r="AP2256" s="19">
        <f t="shared" ca="1" si="749"/>
        <v>-3291.2867159817351</v>
      </c>
      <c r="AQ2256" s="10">
        <f t="shared" si="750"/>
        <v>108610425.55898699</v>
      </c>
      <c r="AR2256">
        <v>1.08610425558987E+20</v>
      </c>
      <c r="AS2256">
        <v>594884.124271665</v>
      </c>
      <c r="AT2256" s="10">
        <f ca="1">IFERROR((AJ2256/('Inputs and Output'!$C$15))*('Inputs and Output'!$C$39*'Inputs and Output'!$C$40),0)</f>
        <v>0</v>
      </c>
      <c r="AU2256" s="13">
        <f t="shared" ca="1" si="751"/>
        <v>0</v>
      </c>
      <c r="AV2256" s="12">
        <f t="shared" ca="1" si="752"/>
        <v>0</v>
      </c>
      <c r="AW2256" s="14">
        <f ca="1">IF(AT2256&gt;0,('Inputs and Output'!$C$42*'Inputs and Output'!$C$15),0)</f>
        <v>0</v>
      </c>
      <c r="AX2256" s="17">
        <f>SLN('Inputs and Output'!$C$45,0,'Inputs and Output'!$C$44)</f>
        <v>7068.4931506849316</v>
      </c>
      <c r="AY2256" s="15">
        <f t="shared" ca="1" si="753"/>
        <v>-7068.4931506849316</v>
      </c>
      <c r="AZ2256" s="18">
        <f t="shared" ca="1" si="754"/>
        <v>-10359.779866666668</v>
      </c>
    </row>
    <row r="2257" spans="1:52">
      <c r="A2257" t="str">
        <f>'hourly electricity demand texas'!B2256</f>
        <v>4/4/2020 11 p.m. CDT</v>
      </c>
      <c r="B2257">
        <f>'PVWatt simulated dispatch'!K2273</f>
        <v>0</v>
      </c>
      <c r="C2257">
        <f>'hourly electricity demand texas'!I2256*'Inputs and Output'!$C$20</f>
        <v>55.9</v>
      </c>
      <c r="D2257">
        <f>MIN(MAX(C2257-'Inputs and Output'!C$16,0),'Inputs and Output'!C$19-'Inputs and Output'!C$16)</f>
        <v>55.9</v>
      </c>
      <c r="E2257">
        <f>B2257*'Inputs and Output'!C$13/1000000</f>
        <v>0</v>
      </c>
      <c r="F2257">
        <f ca="1">IF(E2257&lt;=D2257,MIN(Q2257,D2257-E2257,'Inputs and Output'!C$14*'Inputs and Output'!C$55),0)</f>
        <v>19.5</v>
      </c>
      <c r="G2257">
        <f t="shared" ca="1" si="755"/>
        <v>19.5</v>
      </c>
      <c r="H2257" s="4">
        <f t="shared" ca="1" si="756"/>
        <v>-36.4</v>
      </c>
      <c r="I2257">
        <f t="shared" si="737"/>
        <v>0</v>
      </c>
      <c r="J2257">
        <f t="shared" ca="1" si="738"/>
        <v>30.75</v>
      </c>
      <c r="K2257" s="23">
        <f>AS2257/AQ2257*(1/('Inputs and Output'!C$36/'Inputs and Output'!C$39))-'Inputs and Output'!C$42</f>
        <v>58.045498227645552</v>
      </c>
      <c r="L2257" s="23">
        <f ca="1">IFERROR(AVERAGE(OFFSET(K2257,-1,0,-'Inputs and Output'!C$46)),K2257)</f>
        <v>154.05183854248534</v>
      </c>
      <c r="M2257" s="23" t="e">
        <f ca="1">_xlfn.XLOOKUP(J2257/L2257,'Battery dispatch curve multiple'!C$3:C$103,'Battery dispatch curve multiple'!A$3:A$103,,1,2)</f>
        <v>#NAME?</v>
      </c>
      <c r="N2257" s="79">
        <f ca="1">'Inputs and Output'!$C$17-LN(2/SQRT(IF(Model!J2257/Model!L2257&lt;1.8,Model!J2257/Model!L2257,1.8))-1)/12</f>
        <v>0.84616393089533337</v>
      </c>
      <c r="O2257" t="str">
        <f ca="1">IF(Q2257/'Inputs and Output'!C$14&lt;=N2257,"battery","miner")</f>
        <v>battery</v>
      </c>
      <c r="P2257" t="str">
        <f t="shared" ca="1" si="739"/>
        <v>Yes</v>
      </c>
      <c r="Q2257" s="26">
        <f t="shared" ca="1" si="757"/>
        <v>19.5</v>
      </c>
      <c r="R2257" s="23">
        <f ca="1">-(Q2257/'Inputs and Output'!C$14-N2257)*'Inputs and Output'!C$14-F2257</f>
        <v>197.92590065069336</v>
      </c>
      <c r="S2257" s="23">
        <f ca="1">IF(R2257&gt;0,MIN(R2257,'Inputs and Output'!C$55*'Inputs and Output'!C$14,Model!I2257),0)</f>
        <v>0</v>
      </c>
      <c r="T2257" s="23">
        <f t="shared" ca="1" si="740"/>
        <v>0</v>
      </c>
      <c r="U2257" s="23">
        <f ca="1">MIN('Inputs and Output'!C$15,Model!T2257)</f>
        <v>0</v>
      </c>
      <c r="V2257" s="23">
        <f t="shared" ca="1" si="741"/>
        <v>0</v>
      </c>
      <c r="W2257" s="23">
        <f ca="1">MIN(V2257+S2257,'Inputs and Output'!C$55*'Inputs and Output'!C$14,'Inputs and Output'!C$14-Model!Q2257)-S2257</f>
        <v>0</v>
      </c>
      <c r="X2257" s="23">
        <f t="shared" ca="1" si="742"/>
        <v>0</v>
      </c>
      <c r="Y2257" s="23">
        <f ca="1">IF(AND(P2257="Yes",R2257&lt;=0),MIN(-R2257,'Inputs and Output'!C$55*'Inputs and Output'!C$14-F2257),0)</f>
        <v>0</v>
      </c>
      <c r="Z2257" s="23">
        <f ca="1">MIN(Y2257,'Inputs and Output'!C$15)</f>
        <v>0</v>
      </c>
      <c r="AA2257" s="23">
        <f ca="1">IF(AND(P2257="No",R2257&lt;=0),MIN(I2257,'Inputs and Output'!C$15),0)</f>
        <v>0</v>
      </c>
      <c r="AB2257" s="23">
        <f t="shared" ca="1" si="743"/>
        <v>0</v>
      </c>
      <c r="AC2257" s="23">
        <f ca="1">MIN(AB2257,'Inputs and Output'!C$55*'Inputs and Output'!C$14,'Inputs and Output'!C$14-Model!Q2257)</f>
        <v>0</v>
      </c>
      <c r="AD2257" s="23">
        <f ca="1">IF(AND(P2257="No",R2257&lt;=0),MIN('Inputs and Output'!C$15-Model!AA2257,'Inputs and Output'!C$55*'Inputs and Output'!C$14),0)</f>
        <v>0</v>
      </c>
      <c r="AE2257" s="23">
        <f t="shared" ca="1" si="744"/>
        <v>0</v>
      </c>
      <c r="AF2257" s="26">
        <f t="shared" ca="1" si="745"/>
        <v>-19.5</v>
      </c>
      <c r="AG2257" s="26">
        <f t="shared" ca="1" si="746"/>
        <v>0</v>
      </c>
      <c r="AH2257">
        <f>'real time electricity price'!G2256</f>
        <v>17.622499999999999</v>
      </c>
      <c r="AI2257" s="21">
        <f>'real time electricity price'!H2256</f>
        <v>13.2</v>
      </c>
      <c r="AJ2257" s="23">
        <f t="shared" ca="1" si="747"/>
        <v>0</v>
      </c>
      <c r="AK2257">
        <f t="shared" ca="1" si="748"/>
        <v>343.63874999999996</v>
      </c>
      <c r="AL2257" s="1">
        <f>SLN('Inputs and Output'!$C$27,0,'Inputs and Output'!$C$31)</f>
        <v>2968.0365296803652</v>
      </c>
      <c r="AM2257" s="1">
        <f>SLN('Inputs and Output'!$C$51,0,'Inputs and Output'!$C$31)</f>
        <v>319.634703196347</v>
      </c>
      <c r="AN2257" s="16">
        <f>-'PVWatt simulated dispatch'!$B$7*'Inputs and Output'!$C$13*'Inputs and Output'!$C$29</f>
        <v>-964.6118721461188</v>
      </c>
      <c r="AO2257" s="19">
        <f>-'Inputs and Output'!$C$54*'Inputs and Output'!$C$14/(365*24)</f>
        <v>-95.890410958904113</v>
      </c>
      <c r="AP2257" s="19">
        <f t="shared" ca="1" si="749"/>
        <v>-4004.5347659817353</v>
      </c>
      <c r="AQ2257" s="10">
        <f t="shared" si="750"/>
        <v>89158215.152247414</v>
      </c>
      <c r="AR2257">
        <v>8.9158215152247407E+19</v>
      </c>
      <c r="AS2257">
        <v>255719.02832514499</v>
      </c>
      <c r="AT2257" s="10">
        <f ca="1">IFERROR((AJ2257/('Inputs and Output'!$C$15))*('Inputs and Output'!$C$39*'Inputs and Output'!$C$40),0)</f>
        <v>0</v>
      </c>
      <c r="AU2257" s="13">
        <f t="shared" ca="1" si="751"/>
        <v>0</v>
      </c>
      <c r="AV2257" s="12">
        <f t="shared" ca="1" si="752"/>
        <v>0</v>
      </c>
      <c r="AW2257" s="14">
        <f ca="1">IF(AT2257&gt;0,('Inputs and Output'!$C$42*'Inputs and Output'!$C$15),0)</f>
        <v>0</v>
      </c>
      <c r="AX2257" s="17">
        <f>SLN('Inputs and Output'!$C$45,0,'Inputs and Output'!$C$44)</f>
        <v>7068.4931506849316</v>
      </c>
      <c r="AY2257" s="15">
        <f t="shared" ca="1" si="753"/>
        <v>-7068.4931506849316</v>
      </c>
      <c r="AZ2257" s="18">
        <f t="shared" ca="1" si="754"/>
        <v>-11073.027916666666</v>
      </c>
    </row>
    <row r="2258" spans="1:52">
      <c r="A2258" t="str">
        <f>'hourly electricity demand texas'!B2257</f>
        <v>4/5/2020 12 a.m. CDT</v>
      </c>
      <c r="B2258">
        <f>'PVWatt simulated dispatch'!K2274</f>
        <v>0</v>
      </c>
      <c r="C2258">
        <f>'hourly electricity demand texas'!I2257*'Inputs and Output'!$C$20</f>
        <v>52.74</v>
      </c>
      <c r="D2258">
        <f>MIN(MAX(C2258-'Inputs and Output'!C$16,0),'Inputs and Output'!C$19-'Inputs and Output'!C$16)</f>
        <v>52.74</v>
      </c>
      <c r="E2258">
        <f>B2258*'Inputs and Output'!C$13/1000000</f>
        <v>0</v>
      </c>
      <c r="F2258">
        <f ca="1">IF(E2258&lt;=D2258,MIN(Q2258,D2258-E2258,'Inputs and Output'!C$14*'Inputs and Output'!C$55),0)</f>
        <v>0</v>
      </c>
      <c r="G2258">
        <f t="shared" ca="1" si="755"/>
        <v>0</v>
      </c>
      <c r="H2258" s="4">
        <f t="shared" ca="1" si="756"/>
        <v>-52.74</v>
      </c>
      <c r="I2258">
        <f t="shared" si="737"/>
        <v>0</v>
      </c>
      <c r="J2258">
        <f t="shared" ca="1" si="738"/>
        <v>30.75</v>
      </c>
      <c r="K2258" s="23">
        <f>AS2258/AQ2258*(1/('Inputs and Output'!C$36/'Inputs and Output'!C$39))-'Inputs and Output'!C$42</f>
        <v>109.27261874695557</v>
      </c>
      <c r="L2258" s="23">
        <f ca="1">IFERROR(AVERAGE(OFFSET(K2258,-1,0,-'Inputs and Output'!C$46)),K2258)</f>
        <v>153.48512944360192</v>
      </c>
      <c r="M2258" s="23" t="e">
        <f ca="1">_xlfn.XLOOKUP(J2258/L2258,'Battery dispatch curve multiple'!C$3:C$103,'Battery dispatch curve multiple'!A$3:A$103,,1,2)</f>
        <v>#NAME?</v>
      </c>
      <c r="N2258" s="79">
        <f ca="1">'Inputs and Output'!$C$17-LN(2/SQRT(IF(Model!J2258/Model!L2258&lt;1.8,Model!J2258/Model!L2258,1.8))-1)/12</f>
        <v>0.84636171573277874</v>
      </c>
      <c r="O2258" t="str">
        <f ca="1">IF(Q2258/'Inputs and Output'!C$14&lt;=N2258,"battery","miner")</f>
        <v>battery</v>
      </c>
      <c r="P2258" t="str">
        <f t="shared" ca="1" si="739"/>
        <v>No</v>
      </c>
      <c r="Q2258" s="26">
        <f t="shared" ca="1" si="757"/>
        <v>0</v>
      </c>
      <c r="R2258" s="23">
        <f ca="1">-(Q2258/'Inputs and Output'!C$14-N2258)*'Inputs and Output'!C$14-F2258</f>
        <v>236.98128040517804</v>
      </c>
      <c r="S2258" s="23">
        <f ca="1">IF(R2258&gt;0,MIN(R2258,'Inputs and Output'!C$55*'Inputs and Output'!C$14,Model!I2258),0)</f>
        <v>0</v>
      </c>
      <c r="T2258" s="23">
        <f t="shared" ca="1" si="740"/>
        <v>0</v>
      </c>
      <c r="U2258" s="23">
        <f ca="1">MIN('Inputs and Output'!C$15,Model!T2258)</f>
        <v>0</v>
      </c>
      <c r="V2258" s="23">
        <f t="shared" ca="1" si="741"/>
        <v>0</v>
      </c>
      <c r="W2258" s="23">
        <f ca="1">MIN(V2258+S2258,'Inputs and Output'!C$55*'Inputs and Output'!C$14,'Inputs and Output'!C$14-Model!Q2258)-S2258</f>
        <v>0</v>
      </c>
      <c r="X2258" s="23">
        <f t="shared" ca="1" si="742"/>
        <v>0</v>
      </c>
      <c r="Y2258" s="23">
        <f ca="1">IF(AND(P2258="Yes",R2258&lt;=0),MIN(-R2258,'Inputs and Output'!C$55*'Inputs and Output'!C$14-F2258),0)</f>
        <v>0</v>
      </c>
      <c r="Z2258" s="23">
        <f ca="1">MIN(Y2258,'Inputs and Output'!C$15)</f>
        <v>0</v>
      </c>
      <c r="AA2258" s="23">
        <f ca="1">IF(AND(P2258="No",R2258&lt;=0),MIN(I2258,'Inputs and Output'!C$15),0)</f>
        <v>0</v>
      </c>
      <c r="AB2258" s="23">
        <f t="shared" ca="1" si="743"/>
        <v>0</v>
      </c>
      <c r="AC2258" s="23">
        <f ca="1">MIN(AB2258,'Inputs and Output'!C$55*'Inputs and Output'!C$14,'Inputs and Output'!C$14-Model!Q2258)</f>
        <v>0</v>
      </c>
      <c r="AD2258" s="23">
        <f ca="1">IF(AND(P2258="No",R2258&lt;=0),MIN('Inputs and Output'!C$15-Model!AA2258,'Inputs and Output'!C$55*'Inputs and Output'!C$14),0)</f>
        <v>0</v>
      </c>
      <c r="AE2258" s="23">
        <f t="shared" ca="1" si="744"/>
        <v>0</v>
      </c>
      <c r="AF2258" s="26">
        <f t="shared" ca="1" si="745"/>
        <v>0</v>
      </c>
      <c r="AG2258" s="26">
        <f t="shared" ca="1" si="746"/>
        <v>0</v>
      </c>
      <c r="AH2258">
        <f>'real time electricity price'!G2257</f>
        <v>17.157499999999999</v>
      </c>
      <c r="AI2258" s="21">
        <f>'real time electricity price'!H2257</f>
        <v>16.71</v>
      </c>
      <c r="AJ2258" s="23">
        <f t="shared" ca="1" si="747"/>
        <v>0</v>
      </c>
      <c r="AK2258">
        <f t="shared" ca="1" si="748"/>
        <v>0</v>
      </c>
      <c r="AL2258" s="1">
        <f>SLN('Inputs and Output'!$C$27,0,'Inputs and Output'!$C$31)</f>
        <v>2968.0365296803652</v>
      </c>
      <c r="AM2258" s="1">
        <f>SLN('Inputs and Output'!$C$51,0,'Inputs and Output'!$C$31)</f>
        <v>319.634703196347</v>
      </c>
      <c r="AN2258" s="16">
        <f>-'PVWatt simulated dispatch'!$B$7*'Inputs and Output'!$C$13*'Inputs and Output'!$C$29</f>
        <v>-964.6118721461188</v>
      </c>
      <c r="AO2258" s="19">
        <f>-'Inputs and Output'!$C$54*'Inputs and Output'!$C$14/(365*24)</f>
        <v>-95.890410958904113</v>
      </c>
      <c r="AP2258" s="19">
        <f t="shared" ca="1" si="749"/>
        <v>-4348.1735159817345</v>
      </c>
      <c r="AQ2258" s="10">
        <f t="shared" si="750"/>
        <v>94547208.536449596</v>
      </c>
      <c r="AR2258">
        <v>9.4547208536449597E+19</v>
      </c>
      <c r="AS2258">
        <v>428952.27659673599</v>
      </c>
      <c r="AT2258" s="10">
        <f ca="1">IFERROR((AJ2258/('Inputs and Output'!$C$15))*('Inputs and Output'!$C$39*'Inputs and Output'!$C$40),0)</f>
        <v>0</v>
      </c>
      <c r="AU2258" s="13">
        <f t="shared" ca="1" si="751"/>
        <v>0</v>
      </c>
      <c r="AV2258" s="12">
        <f t="shared" ca="1" si="752"/>
        <v>0</v>
      </c>
      <c r="AW2258" s="14">
        <f ca="1">IF(AT2258&gt;0,('Inputs and Output'!$C$42*'Inputs and Output'!$C$15),0)</f>
        <v>0</v>
      </c>
      <c r="AX2258" s="17">
        <f>SLN('Inputs and Output'!$C$45,0,'Inputs and Output'!$C$44)</f>
        <v>7068.4931506849316</v>
      </c>
      <c r="AY2258" s="15">
        <f t="shared" ca="1" si="753"/>
        <v>-7068.4931506849316</v>
      </c>
      <c r="AZ2258" s="18">
        <f t="shared" ca="1" si="754"/>
        <v>-11416.666666666666</v>
      </c>
    </row>
    <row r="2259" spans="1:52">
      <c r="A2259" t="str">
        <f>'hourly electricity demand texas'!B2258</f>
        <v>4/5/2020 1 a.m. CDT</v>
      </c>
      <c r="B2259">
        <f>'PVWatt simulated dispatch'!K2275</f>
        <v>0</v>
      </c>
      <c r="C2259">
        <f>'hourly electricity demand texas'!I2258*'Inputs and Output'!$C$20</f>
        <v>49.56</v>
      </c>
      <c r="D2259">
        <f>MIN(MAX(C2259-'Inputs and Output'!C$16,0),'Inputs and Output'!C$19-'Inputs and Output'!C$16)</f>
        <v>49.56</v>
      </c>
      <c r="E2259">
        <f>B2259*'Inputs and Output'!C$13/1000000</f>
        <v>0</v>
      </c>
      <c r="F2259">
        <f ca="1">IF(E2259&lt;=D2259,MIN(Q2259,D2259-E2259,'Inputs and Output'!C$14*'Inputs and Output'!C$55),0)</f>
        <v>0</v>
      </c>
      <c r="G2259">
        <f t="shared" ca="1" si="755"/>
        <v>0</v>
      </c>
      <c r="H2259" s="4">
        <f t="shared" ca="1" si="756"/>
        <v>-49.56</v>
      </c>
      <c r="I2259">
        <f t="shared" si="737"/>
        <v>0</v>
      </c>
      <c r="J2259">
        <f t="shared" ca="1" si="738"/>
        <v>30.75</v>
      </c>
      <c r="K2259" s="23">
        <f>AS2259/AQ2259*(1/('Inputs and Output'!C$36/'Inputs and Output'!C$39))-'Inputs and Output'!C$42</f>
        <v>116.06300136309926</v>
      </c>
      <c r="L2259" s="23">
        <f ca="1">IFERROR(AVERAGE(OFFSET(K2259,-1,0,-'Inputs and Output'!C$46)),K2259)</f>
        <v>151.92629453239709</v>
      </c>
      <c r="M2259" s="23" t="e">
        <f ca="1">_xlfn.XLOOKUP(J2259/L2259,'Battery dispatch curve multiple'!C$3:C$103,'Battery dispatch curve multiple'!A$3:A$103,,1,2)</f>
        <v>#NAME?</v>
      </c>
      <c r="N2259" s="79">
        <f ca="1">'Inputs and Output'!$C$17-LN(2/SQRT(IF(Model!J2259/Model!L2259&lt;1.8,Model!J2259/Model!L2259,1.8))-1)/12</f>
        <v>0.84691009855857935</v>
      </c>
      <c r="O2259" t="str">
        <f ca="1">IF(Q2259/'Inputs and Output'!C$14&lt;=N2259,"battery","miner")</f>
        <v>battery</v>
      </c>
      <c r="P2259" t="str">
        <f t="shared" ca="1" si="739"/>
        <v>No</v>
      </c>
      <c r="Q2259" s="26">
        <f t="shared" ca="1" si="757"/>
        <v>0</v>
      </c>
      <c r="R2259" s="23">
        <f ca="1">-(Q2259/'Inputs and Output'!C$14-N2259)*'Inputs and Output'!C$14-F2259</f>
        <v>237.1348275964022</v>
      </c>
      <c r="S2259" s="23">
        <f ca="1">IF(R2259&gt;0,MIN(R2259,'Inputs and Output'!C$55*'Inputs and Output'!C$14,Model!I2259),0)</f>
        <v>0</v>
      </c>
      <c r="T2259" s="23">
        <f t="shared" ca="1" si="740"/>
        <v>0</v>
      </c>
      <c r="U2259" s="23">
        <f ca="1">MIN('Inputs and Output'!C$15,Model!T2259)</f>
        <v>0</v>
      </c>
      <c r="V2259" s="23">
        <f t="shared" ca="1" si="741"/>
        <v>0</v>
      </c>
      <c r="W2259" s="23">
        <f ca="1">MIN(V2259+S2259,'Inputs and Output'!C$55*'Inputs and Output'!C$14,'Inputs and Output'!C$14-Model!Q2259)-S2259</f>
        <v>0</v>
      </c>
      <c r="X2259" s="23">
        <f t="shared" ca="1" si="742"/>
        <v>0</v>
      </c>
      <c r="Y2259" s="23">
        <f ca="1">IF(AND(P2259="Yes",R2259&lt;=0),MIN(-R2259,'Inputs and Output'!C$55*'Inputs and Output'!C$14-F2259),0)</f>
        <v>0</v>
      </c>
      <c r="Z2259" s="23">
        <f ca="1">MIN(Y2259,'Inputs and Output'!C$15)</f>
        <v>0</v>
      </c>
      <c r="AA2259" s="23">
        <f ca="1">IF(AND(P2259="No",R2259&lt;=0),MIN(I2259,'Inputs and Output'!C$15),0)</f>
        <v>0</v>
      </c>
      <c r="AB2259" s="23">
        <f t="shared" ca="1" si="743"/>
        <v>0</v>
      </c>
      <c r="AC2259" s="23">
        <f ca="1">MIN(AB2259,'Inputs and Output'!C$55*'Inputs and Output'!C$14,'Inputs and Output'!C$14-Model!Q2259)</f>
        <v>0</v>
      </c>
      <c r="AD2259" s="23">
        <f ca="1">IF(AND(P2259="No",R2259&lt;=0),MIN('Inputs and Output'!C$15-Model!AA2259,'Inputs and Output'!C$55*'Inputs and Output'!C$14),0)</f>
        <v>0</v>
      </c>
      <c r="AE2259" s="23">
        <f t="shared" ca="1" si="744"/>
        <v>0</v>
      </c>
      <c r="AF2259" s="26">
        <f t="shared" ca="1" si="745"/>
        <v>0</v>
      </c>
      <c r="AG2259" s="26">
        <f t="shared" ca="1" si="746"/>
        <v>0</v>
      </c>
      <c r="AH2259">
        <f>'real time electricity price'!G2258</f>
        <v>15.172499999999999</v>
      </c>
      <c r="AI2259" s="21">
        <f>'real time electricity price'!H2258</f>
        <v>15.75</v>
      </c>
      <c r="AJ2259" s="23">
        <f t="shared" ca="1" si="747"/>
        <v>0</v>
      </c>
      <c r="AK2259">
        <f t="shared" ca="1" si="748"/>
        <v>0</v>
      </c>
      <c r="AL2259" s="1">
        <f>SLN('Inputs and Output'!$C$27,0,'Inputs and Output'!$C$31)</f>
        <v>2968.0365296803652</v>
      </c>
      <c r="AM2259" s="1">
        <f>SLN('Inputs and Output'!$C$51,0,'Inputs and Output'!$C$31)</f>
        <v>319.634703196347</v>
      </c>
      <c r="AN2259" s="16">
        <f>-'PVWatt simulated dispatch'!$B$7*'Inputs and Output'!$C$13*'Inputs and Output'!$C$29</f>
        <v>-964.6118721461188</v>
      </c>
      <c r="AO2259" s="19">
        <f>-'Inputs and Output'!$C$54*'Inputs and Output'!$C$14/(365*24)</f>
        <v>-95.890410958904113</v>
      </c>
      <c r="AP2259" s="19">
        <f t="shared" ca="1" si="749"/>
        <v>-4348.1735159817345</v>
      </c>
      <c r="AQ2259" s="10">
        <f t="shared" si="750"/>
        <v>71518654.452466995</v>
      </c>
      <c r="AR2259">
        <v>7.1518654452466999E+19</v>
      </c>
      <c r="AS2259">
        <v>340293.83399957698</v>
      </c>
      <c r="AT2259" s="10">
        <f ca="1">IFERROR((AJ2259/('Inputs and Output'!$C$15))*('Inputs and Output'!$C$39*'Inputs and Output'!$C$40),0)</f>
        <v>0</v>
      </c>
      <c r="AU2259" s="13">
        <f t="shared" ca="1" si="751"/>
        <v>0</v>
      </c>
      <c r="AV2259" s="12">
        <f t="shared" ca="1" si="752"/>
        <v>0</v>
      </c>
      <c r="AW2259" s="14">
        <f ca="1">IF(AT2259&gt;0,('Inputs and Output'!$C$42*'Inputs and Output'!$C$15),0)</f>
        <v>0</v>
      </c>
      <c r="AX2259" s="17">
        <f>SLN('Inputs and Output'!$C$45,0,'Inputs and Output'!$C$44)</f>
        <v>7068.4931506849316</v>
      </c>
      <c r="AY2259" s="15">
        <f t="shared" ca="1" si="753"/>
        <v>-7068.4931506849316</v>
      </c>
      <c r="AZ2259" s="18">
        <f t="shared" ca="1" si="754"/>
        <v>-11416.666666666666</v>
      </c>
    </row>
    <row r="2260" spans="1:52">
      <c r="A2260" t="str">
        <f>'hourly electricity demand texas'!B2259</f>
        <v>4/5/2020 2 a.m. CDT</v>
      </c>
      <c r="B2260">
        <f>'PVWatt simulated dispatch'!K2276</f>
        <v>0</v>
      </c>
      <c r="C2260">
        <f>'hourly electricity demand texas'!I2259*'Inputs and Output'!$C$20</f>
        <v>47.51</v>
      </c>
      <c r="D2260">
        <f>MIN(MAX(C2260-'Inputs and Output'!C$16,0),'Inputs and Output'!C$19-'Inputs and Output'!C$16)</f>
        <v>47.51</v>
      </c>
      <c r="E2260">
        <f>B2260*'Inputs and Output'!C$13/1000000</f>
        <v>0</v>
      </c>
      <c r="F2260">
        <f ca="1">IF(E2260&lt;=D2260,MIN(Q2260,D2260-E2260,'Inputs and Output'!C$14*'Inputs and Output'!C$55),0)</f>
        <v>0</v>
      </c>
      <c r="G2260">
        <f t="shared" ca="1" si="755"/>
        <v>0</v>
      </c>
      <c r="H2260" s="4">
        <f t="shared" ca="1" si="756"/>
        <v>-47.51</v>
      </c>
      <c r="I2260">
        <f t="shared" si="737"/>
        <v>0</v>
      </c>
      <c r="J2260">
        <f t="shared" ca="1" si="738"/>
        <v>30.75</v>
      </c>
      <c r="K2260" s="23">
        <f>AS2260/AQ2260*(1/('Inputs and Output'!C$36/'Inputs and Output'!C$39))-'Inputs and Output'!C$42</f>
        <v>-2.0541404416354929</v>
      </c>
      <c r="L2260" s="23">
        <f ca="1">IFERROR(AVERAGE(OFFSET(K2260,-1,0,-'Inputs and Output'!C$46)),K2260)</f>
        <v>154.03837690674442</v>
      </c>
      <c r="M2260" s="23" t="e">
        <f ca="1">_xlfn.XLOOKUP(J2260/L2260,'Battery dispatch curve multiple'!C$3:C$103,'Battery dispatch curve multiple'!A$3:A$103,,1,2)</f>
        <v>#NAME?</v>
      </c>
      <c r="N2260" s="79">
        <f ca="1">'Inputs and Output'!$C$17-LN(2/SQRT(IF(Model!J2260/Model!L2260&lt;1.8,Model!J2260/Model!L2260,1.8))-1)/12</f>
        <v>0.8461686194297553</v>
      </c>
      <c r="O2260" t="str">
        <f ca="1">IF(Q2260/'Inputs and Output'!C$14&lt;=N2260,"battery","miner")</f>
        <v>battery</v>
      </c>
      <c r="P2260" t="str">
        <f t="shared" ca="1" si="739"/>
        <v>No</v>
      </c>
      <c r="Q2260" s="26">
        <f t="shared" ca="1" si="757"/>
        <v>0</v>
      </c>
      <c r="R2260" s="23">
        <f ca="1">-(Q2260/'Inputs and Output'!C$14-N2260)*'Inputs and Output'!C$14-F2260</f>
        <v>236.92721344033149</v>
      </c>
      <c r="S2260" s="23">
        <f ca="1">IF(R2260&gt;0,MIN(R2260,'Inputs and Output'!C$55*'Inputs and Output'!C$14,Model!I2260),0)</f>
        <v>0</v>
      </c>
      <c r="T2260" s="23">
        <f t="shared" ca="1" si="740"/>
        <v>0</v>
      </c>
      <c r="U2260" s="23">
        <f ca="1">MIN('Inputs and Output'!C$15,Model!T2260)</f>
        <v>0</v>
      </c>
      <c r="V2260" s="23">
        <f t="shared" ca="1" si="741"/>
        <v>0</v>
      </c>
      <c r="W2260" s="23">
        <f ca="1">MIN(V2260+S2260,'Inputs and Output'!C$55*'Inputs and Output'!C$14,'Inputs and Output'!C$14-Model!Q2260)-S2260</f>
        <v>0</v>
      </c>
      <c r="X2260" s="23">
        <f t="shared" ca="1" si="742"/>
        <v>0</v>
      </c>
      <c r="Y2260" s="23">
        <f ca="1">IF(AND(P2260="Yes",R2260&lt;=0),MIN(-R2260,'Inputs and Output'!C$55*'Inputs and Output'!C$14-F2260),0)</f>
        <v>0</v>
      </c>
      <c r="Z2260" s="23">
        <f ca="1">MIN(Y2260,'Inputs and Output'!C$15)</f>
        <v>0</v>
      </c>
      <c r="AA2260" s="23">
        <f ca="1">IF(AND(P2260="No",R2260&lt;=0),MIN(I2260,'Inputs and Output'!C$15),0)</f>
        <v>0</v>
      </c>
      <c r="AB2260" s="23">
        <f t="shared" ca="1" si="743"/>
        <v>0</v>
      </c>
      <c r="AC2260" s="23">
        <f ca="1">MIN(AB2260,'Inputs and Output'!C$55*'Inputs and Output'!C$14,'Inputs and Output'!C$14-Model!Q2260)</f>
        <v>0</v>
      </c>
      <c r="AD2260" s="23">
        <f ca="1">IF(AND(P2260="No",R2260&lt;=0),MIN('Inputs and Output'!C$15-Model!AA2260,'Inputs and Output'!C$55*'Inputs and Output'!C$14),0)</f>
        <v>0</v>
      </c>
      <c r="AE2260" s="23">
        <f t="shared" ca="1" si="744"/>
        <v>0</v>
      </c>
      <c r="AF2260" s="26">
        <f t="shared" ca="1" si="745"/>
        <v>0</v>
      </c>
      <c r="AG2260" s="26">
        <f t="shared" ca="1" si="746"/>
        <v>0</v>
      </c>
      <c r="AH2260">
        <f>'real time electricity price'!G2259</f>
        <v>14.945</v>
      </c>
      <c r="AI2260" s="21">
        <f>'real time electricity price'!H2259</f>
        <v>15.55</v>
      </c>
      <c r="AJ2260" s="23">
        <f t="shared" ca="1" si="747"/>
        <v>0</v>
      </c>
      <c r="AK2260">
        <f t="shared" ca="1" si="748"/>
        <v>0</v>
      </c>
      <c r="AL2260" s="1">
        <f>SLN('Inputs and Output'!$C$27,0,'Inputs and Output'!$C$31)</f>
        <v>2968.0365296803652</v>
      </c>
      <c r="AM2260" s="1">
        <f>SLN('Inputs and Output'!$C$51,0,'Inputs and Output'!$C$31)</f>
        <v>319.634703196347</v>
      </c>
      <c r="AN2260" s="16">
        <f>-'PVWatt simulated dispatch'!$B$7*'Inputs and Output'!$C$13*'Inputs and Output'!$C$29</f>
        <v>-964.6118721461188</v>
      </c>
      <c r="AO2260" s="19">
        <f>-'Inputs and Output'!$C$54*'Inputs and Output'!$C$14/(365*24)</f>
        <v>-95.890410958904113</v>
      </c>
      <c r="AP2260" s="19">
        <f t="shared" ca="1" si="749"/>
        <v>-4348.1735159817345</v>
      </c>
      <c r="AQ2260" s="10">
        <f t="shared" si="750"/>
        <v>189475985.51323098</v>
      </c>
      <c r="AR2260">
        <v>1.8947598551323099E+20</v>
      </c>
      <c r="AS2260">
        <v>172490.89323933699</v>
      </c>
      <c r="AT2260" s="10">
        <f ca="1">IFERROR((AJ2260/('Inputs and Output'!$C$15))*('Inputs and Output'!$C$39*'Inputs and Output'!$C$40),0)</f>
        <v>0</v>
      </c>
      <c r="AU2260" s="13">
        <f t="shared" ca="1" si="751"/>
        <v>0</v>
      </c>
      <c r="AV2260" s="12">
        <f t="shared" ca="1" si="752"/>
        <v>0</v>
      </c>
      <c r="AW2260" s="14">
        <f ca="1">IF(AT2260&gt;0,('Inputs and Output'!$C$42*'Inputs and Output'!$C$15),0)</f>
        <v>0</v>
      </c>
      <c r="AX2260" s="17">
        <f>SLN('Inputs and Output'!$C$45,0,'Inputs and Output'!$C$44)</f>
        <v>7068.4931506849316</v>
      </c>
      <c r="AY2260" s="15">
        <f t="shared" ca="1" si="753"/>
        <v>-7068.4931506849316</v>
      </c>
      <c r="AZ2260" s="18">
        <f t="shared" ca="1" si="754"/>
        <v>-11416.666666666666</v>
      </c>
    </row>
    <row r="2261" spans="1:52">
      <c r="A2261" t="str">
        <f>'hourly electricity demand texas'!B2260</f>
        <v>4/5/2020 3 a.m. CDT</v>
      </c>
      <c r="B2261">
        <f>'PVWatt simulated dispatch'!K2277</f>
        <v>0</v>
      </c>
      <c r="C2261">
        <f>'hourly electricity demand texas'!I2260*'Inputs and Output'!$C$20</f>
        <v>46.19</v>
      </c>
      <c r="D2261">
        <f>MIN(MAX(C2261-'Inputs and Output'!C$16,0),'Inputs and Output'!C$19-'Inputs and Output'!C$16)</f>
        <v>46.19</v>
      </c>
      <c r="E2261">
        <f>B2261*'Inputs and Output'!C$13/1000000</f>
        <v>0</v>
      </c>
      <c r="F2261">
        <f ca="1">IF(E2261&lt;=D2261,MIN(Q2261,D2261-E2261,'Inputs and Output'!C$14*'Inputs and Output'!C$55),0)</f>
        <v>0</v>
      </c>
      <c r="G2261">
        <f t="shared" ca="1" si="755"/>
        <v>0</v>
      </c>
      <c r="H2261" s="4">
        <f t="shared" ca="1" si="756"/>
        <v>-46.19</v>
      </c>
      <c r="I2261">
        <f t="shared" si="737"/>
        <v>0</v>
      </c>
      <c r="J2261">
        <f t="shared" ca="1" si="738"/>
        <v>30.75</v>
      </c>
      <c r="K2261" s="23">
        <f>AS2261/AQ2261*(1/('Inputs and Output'!C$36/'Inputs and Output'!C$39))-'Inputs and Output'!C$42</f>
        <v>98.390798318069386</v>
      </c>
      <c r="L2261" s="23">
        <f ca="1">IFERROR(AVERAGE(OFFSET(K2261,-1,0,-'Inputs and Output'!C$46)),K2261)</f>
        <v>150.21435743543591</v>
      </c>
      <c r="M2261" s="23" t="e">
        <f ca="1">_xlfn.XLOOKUP(J2261/L2261,'Battery dispatch curve multiple'!C$3:C$103,'Battery dispatch curve multiple'!A$3:A$103,,1,2)</f>
        <v>#NAME?</v>
      </c>
      <c r="N2261" s="79">
        <f ca="1">'Inputs and Output'!$C$17-LN(2/SQRT(IF(Model!J2261/Model!L2261&lt;1.8,Model!J2261/Model!L2261,1.8))-1)/12</f>
        <v>0.84751981437511714</v>
      </c>
      <c r="O2261" t="str">
        <f ca="1">IF(Q2261/'Inputs and Output'!C$14&lt;=N2261,"battery","miner")</f>
        <v>battery</v>
      </c>
      <c r="P2261" t="str">
        <f t="shared" ca="1" si="739"/>
        <v>No</v>
      </c>
      <c r="Q2261" s="26">
        <f t="shared" ca="1" si="757"/>
        <v>0</v>
      </c>
      <c r="R2261" s="23">
        <f ca="1">-(Q2261/'Inputs and Output'!C$14-N2261)*'Inputs and Output'!C$14-F2261</f>
        <v>237.30554802503281</v>
      </c>
      <c r="S2261" s="23">
        <f ca="1">IF(R2261&gt;0,MIN(R2261,'Inputs and Output'!C$55*'Inputs and Output'!C$14,Model!I2261),0)</f>
        <v>0</v>
      </c>
      <c r="T2261" s="23">
        <f t="shared" ca="1" si="740"/>
        <v>0</v>
      </c>
      <c r="U2261" s="23">
        <f ca="1">MIN('Inputs and Output'!C$15,Model!T2261)</f>
        <v>0</v>
      </c>
      <c r="V2261" s="23">
        <f t="shared" ca="1" si="741"/>
        <v>0</v>
      </c>
      <c r="W2261" s="23">
        <f ca="1">MIN(V2261+S2261,'Inputs and Output'!C$55*'Inputs and Output'!C$14,'Inputs and Output'!C$14-Model!Q2261)-S2261</f>
        <v>0</v>
      </c>
      <c r="X2261" s="23">
        <f t="shared" ca="1" si="742"/>
        <v>0</v>
      </c>
      <c r="Y2261" s="23">
        <f ca="1">IF(AND(P2261="Yes",R2261&lt;=0),MIN(-R2261,'Inputs and Output'!C$55*'Inputs and Output'!C$14-F2261),0)</f>
        <v>0</v>
      </c>
      <c r="Z2261" s="23">
        <f ca="1">MIN(Y2261,'Inputs and Output'!C$15)</f>
        <v>0</v>
      </c>
      <c r="AA2261" s="23">
        <f ca="1">IF(AND(P2261="No",R2261&lt;=0),MIN(I2261,'Inputs and Output'!C$15),0)</f>
        <v>0</v>
      </c>
      <c r="AB2261" s="23">
        <f t="shared" ca="1" si="743"/>
        <v>0</v>
      </c>
      <c r="AC2261" s="23">
        <f ca="1">MIN(AB2261,'Inputs and Output'!C$55*'Inputs and Output'!C$14,'Inputs and Output'!C$14-Model!Q2261)</f>
        <v>0</v>
      </c>
      <c r="AD2261" s="23">
        <f ca="1">IF(AND(P2261="No",R2261&lt;=0),MIN('Inputs and Output'!C$15-Model!AA2261,'Inputs and Output'!C$55*'Inputs and Output'!C$14),0)</f>
        <v>0</v>
      </c>
      <c r="AE2261" s="23">
        <f t="shared" ca="1" si="744"/>
        <v>0</v>
      </c>
      <c r="AF2261" s="26">
        <f t="shared" ca="1" si="745"/>
        <v>0</v>
      </c>
      <c r="AG2261" s="26">
        <f t="shared" ca="1" si="746"/>
        <v>0</v>
      </c>
      <c r="AH2261">
        <f>'real time electricity price'!G2260</f>
        <v>16.41</v>
      </c>
      <c r="AI2261" s="21">
        <f>'real time electricity price'!H2260</f>
        <v>15.48</v>
      </c>
      <c r="AJ2261" s="23">
        <f t="shared" ca="1" si="747"/>
        <v>0</v>
      </c>
      <c r="AK2261">
        <f t="shared" ca="1" si="748"/>
        <v>0</v>
      </c>
      <c r="AL2261" s="1">
        <f>SLN('Inputs and Output'!$C$27,0,'Inputs and Output'!$C$31)</f>
        <v>2968.0365296803652</v>
      </c>
      <c r="AM2261" s="1">
        <f>SLN('Inputs and Output'!$C$51,0,'Inputs and Output'!$C$31)</f>
        <v>319.634703196347</v>
      </c>
      <c r="AN2261" s="16">
        <f>-'PVWatt simulated dispatch'!$B$7*'Inputs and Output'!$C$13*'Inputs and Output'!$C$29</f>
        <v>-964.6118721461188</v>
      </c>
      <c r="AO2261" s="19">
        <f>-'Inputs and Output'!$C$54*'Inputs and Output'!$C$14/(365*24)</f>
        <v>-95.890410958904113</v>
      </c>
      <c r="AP2261" s="19">
        <f t="shared" ca="1" si="749"/>
        <v>-4348.1735159817345</v>
      </c>
      <c r="AQ2261" s="10">
        <f t="shared" si="750"/>
        <v>122760833.68266299</v>
      </c>
      <c r="AR2261">
        <v>1.22760833682663E+20</v>
      </c>
      <c r="AS2261">
        <v>513438.28929127299</v>
      </c>
      <c r="AT2261" s="10">
        <f ca="1">IFERROR((AJ2261/('Inputs and Output'!$C$15))*('Inputs and Output'!$C$39*'Inputs and Output'!$C$40),0)</f>
        <v>0</v>
      </c>
      <c r="AU2261" s="13">
        <f t="shared" ca="1" si="751"/>
        <v>0</v>
      </c>
      <c r="AV2261" s="12">
        <f t="shared" ca="1" si="752"/>
        <v>0</v>
      </c>
      <c r="AW2261" s="14">
        <f ca="1">IF(AT2261&gt;0,('Inputs and Output'!$C$42*'Inputs and Output'!$C$15),0)</f>
        <v>0</v>
      </c>
      <c r="AX2261" s="17">
        <f>SLN('Inputs and Output'!$C$45,0,'Inputs and Output'!$C$44)</f>
        <v>7068.4931506849316</v>
      </c>
      <c r="AY2261" s="15">
        <f t="shared" ca="1" si="753"/>
        <v>-7068.4931506849316</v>
      </c>
      <c r="AZ2261" s="18">
        <f t="shared" ca="1" si="754"/>
        <v>-11416.666666666666</v>
      </c>
    </row>
    <row r="2262" spans="1:52">
      <c r="A2262" t="str">
        <f>'hourly electricity demand texas'!B2261</f>
        <v>4/5/2020 4 a.m. CDT</v>
      </c>
      <c r="B2262">
        <f>'PVWatt simulated dispatch'!K2278</f>
        <v>0</v>
      </c>
      <c r="C2262">
        <f>'hourly electricity demand texas'!I2261*'Inputs and Output'!$C$20</f>
        <v>45.21</v>
      </c>
      <c r="D2262">
        <f>MIN(MAX(C2262-'Inputs and Output'!C$16,0),'Inputs and Output'!C$19-'Inputs and Output'!C$16)</f>
        <v>45.21</v>
      </c>
      <c r="E2262">
        <f>B2262*'Inputs and Output'!C$13/1000000</f>
        <v>0</v>
      </c>
      <c r="F2262">
        <f ca="1">IF(E2262&lt;=D2262,MIN(Q2262,D2262-E2262,'Inputs and Output'!C$14*'Inputs and Output'!C$55),0)</f>
        <v>0</v>
      </c>
      <c r="G2262">
        <f t="shared" ca="1" si="755"/>
        <v>0</v>
      </c>
      <c r="H2262" s="4">
        <f t="shared" ca="1" si="756"/>
        <v>-45.21</v>
      </c>
      <c r="I2262">
        <f t="shared" si="737"/>
        <v>0</v>
      </c>
      <c r="J2262">
        <f t="shared" ca="1" si="738"/>
        <v>30.75</v>
      </c>
      <c r="K2262" s="23">
        <f>AS2262/AQ2262*(1/('Inputs and Output'!C$36/'Inputs and Output'!C$39))-'Inputs and Output'!C$42</f>
        <v>75.987330764870023</v>
      </c>
      <c r="L2262" s="23">
        <f ca="1">IFERROR(AVERAGE(OFFSET(K2262,-1,0,-'Inputs and Output'!C$46)),K2262)</f>
        <v>148.63603712708348</v>
      </c>
      <c r="M2262" s="23" t="e">
        <f ca="1">_xlfn.XLOOKUP(J2262/L2262,'Battery dispatch curve multiple'!C$3:C$103,'Battery dispatch curve multiple'!A$3:A$103,,1,2)</f>
        <v>#NAME?</v>
      </c>
      <c r="N2262" s="79">
        <f ca="1">'Inputs and Output'!$C$17-LN(2/SQRT(IF(Model!J2262/Model!L2262&lt;1.8,Model!J2262/Model!L2262,1.8))-1)/12</f>
        <v>0.84808903995631402</v>
      </c>
      <c r="O2262" t="str">
        <f ca="1">IF(Q2262/'Inputs and Output'!C$14&lt;=N2262,"battery","miner")</f>
        <v>battery</v>
      </c>
      <c r="P2262" t="str">
        <f t="shared" ca="1" si="739"/>
        <v>No</v>
      </c>
      <c r="Q2262" s="26">
        <f t="shared" ca="1" si="757"/>
        <v>0</v>
      </c>
      <c r="R2262" s="23">
        <f ca="1">-(Q2262/'Inputs and Output'!C$14-N2262)*'Inputs and Output'!C$14-F2262</f>
        <v>237.46493118776792</v>
      </c>
      <c r="S2262" s="23">
        <f ca="1">IF(R2262&gt;0,MIN(R2262,'Inputs and Output'!C$55*'Inputs and Output'!C$14,Model!I2262),0)</f>
        <v>0</v>
      </c>
      <c r="T2262" s="23">
        <f t="shared" ca="1" si="740"/>
        <v>0</v>
      </c>
      <c r="U2262" s="23">
        <f ca="1">MIN('Inputs and Output'!C$15,Model!T2262)</f>
        <v>0</v>
      </c>
      <c r="V2262" s="23">
        <f t="shared" ca="1" si="741"/>
        <v>0</v>
      </c>
      <c r="W2262" s="23">
        <f ca="1">MIN(V2262+S2262,'Inputs and Output'!C$55*'Inputs and Output'!C$14,'Inputs and Output'!C$14-Model!Q2262)-S2262</f>
        <v>0</v>
      </c>
      <c r="X2262" s="23">
        <f t="shared" ca="1" si="742"/>
        <v>0</v>
      </c>
      <c r="Y2262" s="23">
        <f ca="1">IF(AND(P2262="Yes",R2262&lt;=0),MIN(-R2262,'Inputs and Output'!C$55*'Inputs and Output'!C$14-F2262),0)</f>
        <v>0</v>
      </c>
      <c r="Z2262" s="23">
        <f ca="1">MIN(Y2262,'Inputs and Output'!C$15)</f>
        <v>0</v>
      </c>
      <c r="AA2262" s="23">
        <f ca="1">IF(AND(P2262="No",R2262&lt;=0),MIN(I2262,'Inputs and Output'!C$15),0)</f>
        <v>0</v>
      </c>
      <c r="AB2262" s="23">
        <f t="shared" ca="1" si="743"/>
        <v>0</v>
      </c>
      <c r="AC2262" s="23">
        <f ca="1">MIN(AB2262,'Inputs and Output'!C$55*'Inputs and Output'!C$14,'Inputs and Output'!C$14-Model!Q2262)</f>
        <v>0</v>
      </c>
      <c r="AD2262" s="23">
        <f ca="1">IF(AND(P2262="No",R2262&lt;=0),MIN('Inputs and Output'!C$15-Model!AA2262,'Inputs and Output'!C$55*'Inputs and Output'!C$14),0)</f>
        <v>0</v>
      </c>
      <c r="AE2262" s="23">
        <f t="shared" ca="1" si="744"/>
        <v>0</v>
      </c>
      <c r="AF2262" s="26">
        <f t="shared" ca="1" si="745"/>
        <v>0</v>
      </c>
      <c r="AG2262" s="26">
        <f t="shared" ca="1" si="746"/>
        <v>0</v>
      </c>
      <c r="AH2262">
        <f>'real time electricity price'!G2261</f>
        <v>16.717500000000001</v>
      </c>
      <c r="AI2262" s="21">
        <f>'real time electricity price'!H2261</f>
        <v>15.2</v>
      </c>
      <c r="AJ2262" s="23">
        <f t="shared" ca="1" si="747"/>
        <v>0</v>
      </c>
      <c r="AK2262">
        <f t="shared" ca="1" si="748"/>
        <v>0</v>
      </c>
      <c r="AL2262" s="1">
        <f>SLN('Inputs and Output'!$C$27,0,'Inputs and Output'!$C$31)</f>
        <v>2968.0365296803652</v>
      </c>
      <c r="AM2262" s="1">
        <f>SLN('Inputs and Output'!$C$51,0,'Inputs and Output'!$C$31)</f>
        <v>319.634703196347</v>
      </c>
      <c r="AN2262" s="16">
        <f>-'PVWatt simulated dispatch'!$B$7*'Inputs and Output'!$C$13*'Inputs and Output'!$C$29</f>
        <v>-964.6118721461188</v>
      </c>
      <c r="AO2262" s="19">
        <f>-'Inputs and Output'!$C$54*'Inputs and Output'!$C$14/(365*24)</f>
        <v>-95.890410958904113</v>
      </c>
      <c r="AP2262" s="19">
        <f t="shared" ca="1" si="749"/>
        <v>-4348.1735159817345</v>
      </c>
      <c r="AQ2262" s="10">
        <f t="shared" si="750"/>
        <v>123131248.32653899</v>
      </c>
      <c r="AR2262">
        <v>1.23131248326539E+20</v>
      </c>
      <c r="AS2262">
        <v>425125.11423233198</v>
      </c>
      <c r="AT2262" s="10">
        <f ca="1">IFERROR((AJ2262/('Inputs and Output'!$C$15))*('Inputs and Output'!$C$39*'Inputs and Output'!$C$40),0)</f>
        <v>0</v>
      </c>
      <c r="AU2262" s="13">
        <f t="shared" ca="1" si="751"/>
        <v>0</v>
      </c>
      <c r="AV2262" s="12">
        <f t="shared" ca="1" si="752"/>
        <v>0</v>
      </c>
      <c r="AW2262" s="14">
        <f ca="1">IF(AT2262&gt;0,('Inputs and Output'!$C$42*'Inputs and Output'!$C$15),0)</f>
        <v>0</v>
      </c>
      <c r="AX2262" s="17">
        <f>SLN('Inputs and Output'!$C$45,0,'Inputs and Output'!$C$44)</f>
        <v>7068.4931506849316</v>
      </c>
      <c r="AY2262" s="15">
        <f t="shared" ca="1" si="753"/>
        <v>-7068.4931506849316</v>
      </c>
      <c r="AZ2262" s="18">
        <f t="shared" ca="1" si="754"/>
        <v>-11416.666666666666</v>
      </c>
    </row>
    <row r="2263" spans="1:52">
      <c r="A2263" t="str">
        <f>'hourly electricity demand texas'!B2262</f>
        <v>4/5/2020 5 a.m. CDT</v>
      </c>
      <c r="B2263">
        <f>'PVWatt simulated dispatch'!K2279</f>
        <v>0</v>
      </c>
      <c r="C2263">
        <f>'hourly electricity demand texas'!I2262*'Inputs and Output'!$C$20</f>
        <v>44.95</v>
      </c>
      <c r="D2263">
        <f>MIN(MAX(C2263-'Inputs and Output'!C$16,0),'Inputs and Output'!C$19-'Inputs and Output'!C$16)</f>
        <v>44.95</v>
      </c>
      <c r="E2263">
        <f>B2263*'Inputs and Output'!C$13/1000000</f>
        <v>0</v>
      </c>
      <c r="F2263">
        <f ca="1">IF(E2263&lt;=D2263,MIN(Q2263,D2263-E2263,'Inputs and Output'!C$14*'Inputs and Output'!C$55),0)</f>
        <v>0</v>
      </c>
      <c r="G2263">
        <f t="shared" ca="1" si="755"/>
        <v>0</v>
      </c>
      <c r="H2263" s="4">
        <f t="shared" ca="1" si="756"/>
        <v>-44.95</v>
      </c>
      <c r="I2263">
        <f t="shared" si="737"/>
        <v>0</v>
      </c>
      <c r="J2263">
        <f t="shared" ca="1" si="738"/>
        <v>30.75</v>
      </c>
      <c r="K2263" s="23">
        <f>AS2263/AQ2263*(1/('Inputs and Output'!C$36/'Inputs and Output'!C$39))-'Inputs and Output'!C$42</f>
        <v>57.388335924032035</v>
      </c>
      <c r="L2263" s="23">
        <f ca="1">IFERROR(AVERAGE(OFFSET(K2263,-1,0,-'Inputs and Output'!C$46)),K2263)</f>
        <v>150.27680258144127</v>
      </c>
      <c r="M2263" s="23" t="e">
        <f ca="1">_xlfn.XLOOKUP(J2263/L2263,'Battery dispatch curve multiple'!C$3:C$103,'Battery dispatch curve multiple'!A$3:A$103,,1,2)</f>
        <v>#NAME?</v>
      </c>
      <c r="N2263" s="79">
        <f ca="1">'Inputs and Output'!$C$17-LN(2/SQRT(IF(Model!J2263/Model!L2263&lt;1.8,Model!J2263/Model!L2263,1.8))-1)/12</f>
        <v>0.84749743454621473</v>
      </c>
      <c r="O2263" t="str">
        <f ca="1">IF(Q2263/'Inputs and Output'!C$14&lt;=N2263,"battery","miner")</f>
        <v>battery</v>
      </c>
      <c r="P2263" t="str">
        <f t="shared" ca="1" si="739"/>
        <v>No</v>
      </c>
      <c r="Q2263" s="26">
        <f t="shared" ca="1" si="757"/>
        <v>0</v>
      </c>
      <c r="R2263" s="23">
        <f ca="1">-(Q2263/'Inputs and Output'!C$14-N2263)*'Inputs and Output'!C$14-F2263</f>
        <v>237.29928167294014</v>
      </c>
      <c r="S2263" s="23">
        <f ca="1">IF(R2263&gt;0,MIN(R2263,'Inputs and Output'!C$55*'Inputs and Output'!C$14,Model!I2263),0)</f>
        <v>0</v>
      </c>
      <c r="T2263" s="23">
        <f t="shared" ca="1" si="740"/>
        <v>0</v>
      </c>
      <c r="U2263" s="23">
        <f ca="1">MIN('Inputs and Output'!C$15,Model!T2263)</f>
        <v>0</v>
      </c>
      <c r="V2263" s="23">
        <f t="shared" ca="1" si="741"/>
        <v>0</v>
      </c>
      <c r="W2263" s="23">
        <f ca="1">MIN(V2263+S2263,'Inputs and Output'!C$55*'Inputs and Output'!C$14,'Inputs and Output'!C$14-Model!Q2263)-S2263</f>
        <v>0</v>
      </c>
      <c r="X2263" s="23">
        <f t="shared" ca="1" si="742"/>
        <v>0</v>
      </c>
      <c r="Y2263" s="23">
        <f ca="1">IF(AND(P2263="Yes",R2263&lt;=0),MIN(-R2263,'Inputs and Output'!C$55*'Inputs and Output'!C$14-F2263),0)</f>
        <v>0</v>
      </c>
      <c r="Z2263" s="23">
        <f ca="1">MIN(Y2263,'Inputs and Output'!C$15)</f>
        <v>0</v>
      </c>
      <c r="AA2263" s="23">
        <f ca="1">IF(AND(P2263="No",R2263&lt;=0),MIN(I2263,'Inputs and Output'!C$15),0)</f>
        <v>0</v>
      </c>
      <c r="AB2263" s="23">
        <f t="shared" ca="1" si="743"/>
        <v>0</v>
      </c>
      <c r="AC2263" s="23">
        <f ca="1">MIN(AB2263,'Inputs and Output'!C$55*'Inputs and Output'!C$14,'Inputs and Output'!C$14-Model!Q2263)</f>
        <v>0</v>
      </c>
      <c r="AD2263" s="23">
        <f ca="1">IF(AND(P2263="No",R2263&lt;=0),MIN('Inputs and Output'!C$15-Model!AA2263,'Inputs and Output'!C$55*'Inputs and Output'!C$14),0)</f>
        <v>0</v>
      </c>
      <c r="AE2263" s="23">
        <f t="shared" ca="1" si="744"/>
        <v>0</v>
      </c>
      <c r="AF2263" s="26">
        <f t="shared" ca="1" si="745"/>
        <v>0</v>
      </c>
      <c r="AG2263" s="26">
        <f t="shared" ca="1" si="746"/>
        <v>0</v>
      </c>
      <c r="AH2263">
        <f>'real time electricity price'!G2262</f>
        <v>14.525</v>
      </c>
      <c r="AI2263" s="21">
        <f>'real time electricity price'!H2262</f>
        <v>16.62</v>
      </c>
      <c r="AJ2263" s="23">
        <f t="shared" ca="1" si="747"/>
        <v>0</v>
      </c>
      <c r="AK2263">
        <f t="shared" ca="1" si="748"/>
        <v>0</v>
      </c>
      <c r="AL2263" s="1">
        <f>SLN('Inputs and Output'!$C$27,0,'Inputs and Output'!$C$31)</f>
        <v>2968.0365296803652</v>
      </c>
      <c r="AM2263" s="1">
        <f>SLN('Inputs and Output'!$C$51,0,'Inputs and Output'!$C$31)</f>
        <v>319.634703196347</v>
      </c>
      <c r="AN2263" s="16">
        <f>-'PVWatt simulated dispatch'!$B$7*'Inputs and Output'!$C$13*'Inputs and Output'!$C$29</f>
        <v>-964.6118721461188</v>
      </c>
      <c r="AO2263" s="19">
        <f>-'Inputs and Output'!$C$54*'Inputs and Output'!$C$14/(365*24)</f>
        <v>-95.890410958904113</v>
      </c>
      <c r="AP2263" s="19">
        <f t="shared" ca="1" si="749"/>
        <v>-4348.1735159817345</v>
      </c>
      <c r="AQ2263" s="10">
        <f t="shared" si="750"/>
        <v>149177398.656124</v>
      </c>
      <c r="AR2263">
        <v>1.4917739865612399E+20</v>
      </c>
      <c r="AS2263">
        <v>424669.45372688503</v>
      </c>
      <c r="AT2263" s="10">
        <f ca="1">IFERROR((AJ2263/('Inputs and Output'!$C$15))*('Inputs and Output'!$C$39*'Inputs and Output'!$C$40),0)</f>
        <v>0</v>
      </c>
      <c r="AU2263" s="13">
        <f t="shared" ca="1" si="751"/>
        <v>0</v>
      </c>
      <c r="AV2263" s="12">
        <f t="shared" ca="1" si="752"/>
        <v>0</v>
      </c>
      <c r="AW2263" s="14">
        <f ca="1">IF(AT2263&gt;0,('Inputs and Output'!$C$42*'Inputs and Output'!$C$15),0)</f>
        <v>0</v>
      </c>
      <c r="AX2263" s="17">
        <f>SLN('Inputs and Output'!$C$45,0,'Inputs and Output'!$C$44)</f>
        <v>7068.4931506849316</v>
      </c>
      <c r="AY2263" s="15">
        <f t="shared" ca="1" si="753"/>
        <v>-7068.4931506849316</v>
      </c>
      <c r="AZ2263" s="18">
        <f t="shared" ca="1" si="754"/>
        <v>-11416.666666666666</v>
      </c>
    </row>
    <row r="2264" spans="1:52">
      <c r="A2264" t="str">
        <f>'hourly electricity demand texas'!B2263</f>
        <v>4/5/2020 6 a.m. CDT</v>
      </c>
      <c r="B2264">
        <f>'PVWatt simulated dispatch'!K2280</f>
        <v>0</v>
      </c>
      <c r="C2264">
        <f>'hourly electricity demand texas'!I2263*'Inputs and Output'!$C$20</f>
        <v>45.27</v>
      </c>
      <c r="D2264">
        <f>MIN(MAX(C2264-'Inputs and Output'!C$16,0),'Inputs and Output'!C$19-'Inputs and Output'!C$16)</f>
        <v>45.27</v>
      </c>
      <c r="E2264">
        <f>B2264*'Inputs and Output'!C$13/1000000</f>
        <v>0</v>
      </c>
      <c r="F2264">
        <f ca="1">IF(E2264&lt;=D2264,MIN(Q2264,D2264-E2264,'Inputs and Output'!C$14*'Inputs and Output'!C$55),0)</f>
        <v>0</v>
      </c>
      <c r="G2264">
        <f t="shared" ca="1" si="755"/>
        <v>0</v>
      </c>
      <c r="H2264" s="4">
        <f t="shared" ca="1" si="756"/>
        <v>-45.27</v>
      </c>
      <c r="I2264">
        <f t="shared" si="737"/>
        <v>0</v>
      </c>
      <c r="J2264">
        <f t="shared" ca="1" si="738"/>
        <v>30.75</v>
      </c>
      <c r="K2264" s="23">
        <f>AS2264/AQ2264*(1/('Inputs and Output'!C$36/'Inputs and Output'!C$39))-'Inputs and Output'!C$42</f>
        <v>76.657038077697891</v>
      </c>
      <c r="L2264" s="23">
        <f ca="1">IFERROR(AVERAGE(OFFSET(K2264,-1,0,-'Inputs and Output'!C$46)),K2264)</f>
        <v>148.8675913816721</v>
      </c>
      <c r="M2264" s="23" t="e">
        <f ca="1">_xlfn.XLOOKUP(J2264/L2264,'Battery dispatch curve multiple'!C$3:C$103,'Battery dispatch curve multiple'!A$3:A$103,,1,2)</f>
        <v>#NAME?</v>
      </c>
      <c r="N2264" s="79">
        <f ca="1">'Inputs and Output'!$C$17-LN(2/SQRT(IF(Model!J2264/Model!L2264&lt;1.8,Model!J2264/Model!L2264,1.8))-1)/12</f>
        <v>0.84800509653038758</v>
      </c>
      <c r="O2264" t="str">
        <f ca="1">IF(Q2264/'Inputs and Output'!C$14&lt;=N2264,"battery","miner")</f>
        <v>battery</v>
      </c>
      <c r="P2264" t="str">
        <f t="shared" ca="1" si="739"/>
        <v>No</v>
      </c>
      <c r="Q2264" s="26">
        <f t="shared" ca="1" si="757"/>
        <v>0</v>
      </c>
      <c r="R2264" s="23">
        <f ca="1">-(Q2264/'Inputs and Output'!C$14-N2264)*'Inputs and Output'!C$14-F2264</f>
        <v>237.44142702850851</v>
      </c>
      <c r="S2264" s="23">
        <f ca="1">IF(R2264&gt;0,MIN(R2264,'Inputs and Output'!C$55*'Inputs and Output'!C$14,Model!I2264),0)</f>
        <v>0</v>
      </c>
      <c r="T2264" s="23">
        <f t="shared" ca="1" si="740"/>
        <v>0</v>
      </c>
      <c r="U2264" s="23">
        <f ca="1">MIN('Inputs and Output'!C$15,Model!T2264)</f>
        <v>0</v>
      </c>
      <c r="V2264" s="23">
        <f t="shared" ca="1" si="741"/>
        <v>0</v>
      </c>
      <c r="W2264" s="23">
        <f ca="1">MIN(V2264+S2264,'Inputs and Output'!C$55*'Inputs and Output'!C$14,'Inputs and Output'!C$14-Model!Q2264)-S2264</f>
        <v>0</v>
      </c>
      <c r="X2264" s="23">
        <f t="shared" ca="1" si="742"/>
        <v>0</v>
      </c>
      <c r="Y2264" s="23">
        <f ca="1">IF(AND(P2264="Yes",R2264&lt;=0),MIN(-R2264,'Inputs and Output'!C$55*'Inputs and Output'!C$14-F2264),0)</f>
        <v>0</v>
      </c>
      <c r="Z2264" s="23">
        <f ca="1">MIN(Y2264,'Inputs and Output'!C$15)</f>
        <v>0</v>
      </c>
      <c r="AA2264" s="23">
        <f ca="1">IF(AND(P2264="No",R2264&lt;=0),MIN(I2264,'Inputs and Output'!C$15),0)</f>
        <v>0</v>
      </c>
      <c r="AB2264" s="23">
        <f t="shared" ca="1" si="743"/>
        <v>0</v>
      </c>
      <c r="AC2264" s="23">
        <f ca="1">MIN(AB2264,'Inputs and Output'!C$55*'Inputs and Output'!C$14,'Inputs and Output'!C$14-Model!Q2264)</f>
        <v>0</v>
      </c>
      <c r="AD2264" s="23">
        <f ca="1">IF(AND(P2264="No",R2264&lt;=0),MIN('Inputs and Output'!C$15-Model!AA2264,'Inputs and Output'!C$55*'Inputs and Output'!C$14),0)</f>
        <v>0</v>
      </c>
      <c r="AE2264" s="23">
        <f t="shared" ca="1" si="744"/>
        <v>0</v>
      </c>
      <c r="AF2264" s="26">
        <f t="shared" ca="1" si="745"/>
        <v>0</v>
      </c>
      <c r="AG2264" s="26">
        <f t="shared" ca="1" si="746"/>
        <v>0</v>
      </c>
      <c r="AH2264">
        <f>'real time electricity price'!G2263</f>
        <v>12.675000000000001</v>
      </c>
      <c r="AI2264" s="21">
        <f>'real time electricity price'!H2263</f>
        <v>17.48</v>
      </c>
      <c r="AJ2264" s="23">
        <f t="shared" ca="1" si="747"/>
        <v>0</v>
      </c>
      <c r="AK2264">
        <f t="shared" ca="1" si="748"/>
        <v>0</v>
      </c>
      <c r="AL2264" s="1">
        <f>SLN('Inputs and Output'!$C$27,0,'Inputs and Output'!$C$31)</f>
        <v>2968.0365296803652</v>
      </c>
      <c r="AM2264" s="1">
        <f>SLN('Inputs and Output'!$C$51,0,'Inputs and Output'!$C$31)</f>
        <v>319.634703196347</v>
      </c>
      <c r="AN2264" s="16">
        <f>-'PVWatt simulated dispatch'!$B$7*'Inputs and Output'!$C$13*'Inputs and Output'!$C$29</f>
        <v>-964.6118721461188</v>
      </c>
      <c r="AO2264" s="19">
        <f>-'Inputs and Output'!$C$54*'Inputs and Output'!$C$14/(365*24)</f>
        <v>-95.890410958904113</v>
      </c>
      <c r="AP2264" s="19">
        <f t="shared" ca="1" si="749"/>
        <v>-4348.1735159817345</v>
      </c>
      <c r="AQ2264" s="10">
        <f t="shared" si="750"/>
        <v>146615191.427297</v>
      </c>
      <c r="AR2264">
        <v>1.46615191427297E+20</v>
      </c>
      <c r="AS2264">
        <v>509404.77905886201</v>
      </c>
      <c r="AT2264" s="10">
        <f ca="1">IFERROR((AJ2264/('Inputs and Output'!$C$15))*('Inputs and Output'!$C$39*'Inputs and Output'!$C$40),0)</f>
        <v>0</v>
      </c>
      <c r="AU2264" s="13">
        <f t="shared" ca="1" si="751"/>
        <v>0</v>
      </c>
      <c r="AV2264" s="12">
        <f t="shared" ca="1" si="752"/>
        <v>0</v>
      </c>
      <c r="AW2264" s="14">
        <f ca="1">IF(AT2264&gt;0,('Inputs and Output'!$C$42*'Inputs and Output'!$C$15),0)</f>
        <v>0</v>
      </c>
      <c r="AX2264" s="17">
        <f>SLN('Inputs and Output'!$C$45,0,'Inputs and Output'!$C$44)</f>
        <v>7068.4931506849316</v>
      </c>
      <c r="AY2264" s="15">
        <f t="shared" ca="1" si="753"/>
        <v>-7068.4931506849316</v>
      </c>
      <c r="AZ2264" s="18">
        <f t="shared" ca="1" si="754"/>
        <v>-11416.666666666666</v>
      </c>
    </row>
    <row r="2265" spans="1:52">
      <c r="A2265" t="str">
        <f>'hourly electricity demand texas'!B2264</f>
        <v>4/5/2020 7 a.m. CDT</v>
      </c>
      <c r="B2265">
        <f>'PVWatt simulated dispatch'!K2281</f>
        <v>0</v>
      </c>
      <c r="C2265">
        <f>'hourly electricity demand texas'!I2264*'Inputs and Output'!$C$20</f>
        <v>46.36</v>
      </c>
      <c r="D2265">
        <f>MIN(MAX(C2265-'Inputs and Output'!C$16,0),'Inputs and Output'!C$19-'Inputs and Output'!C$16)</f>
        <v>46.36</v>
      </c>
      <c r="E2265">
        <f>B2265*'Inputs and Output'!C$13/1000000</f>
        <v>0</v>
      </c>
      <c r="F2265">
        <f ca="1">IF(E2265&lt;=D2265,MIN(Q2265,D2265-E2265,'Inputs and Output'!C$14*'Inputs and Output'!C$55),0)</f>
        <v>0</v>
      </c>
      <c r="G2265">
        <f t="shared" ca="1" si="755"/>
        <v>0</v>
      </c>
      <c r="H2265" s="4">
        <f t="shared" ca="1" si="756"/>
        <v>-46.36</v>
      </c>
      <c r="I2265">
        <f t="shared" si="737"/>
        <v>0</v>
      </c>
      <c r="J2265">
        <f t="shared" ca="1" si="738"/>
        <v>30.75</v>
      </c>
      <c r="K2265" s="23">
        <f>AS2265/AQ2265*(1/('Inputs and Output'!C$36/'Inputs and Output'!C$39))-'Inputs and Output'!C$42</f>
        <v>121.15623257667087</v>
      </c>
      <c r="L2265" s="23">
        <f ca="1">IFERROR(AVERAGE(OFFSET(K2265,-1,0,-'Inputs and Output'!C$46)),K2265)</f>
        <v>143.66011829044712</v>
      </c>
      <c r="M2265" s="23" t="e">
        <f ca="1">_xlfn.XLOOKUP(J2265/L2265,'Battery dispatch curve multiple'!C$3:C$103,'Battery dispatch curve multiple'!A$3:A$103,,1,2)</f>
        <v>#NAME?</v>
      </c>
      <c r="N2265" s="79">
        <f ca="1">'Inputs and Output'!$C$17-LN(2/SQRT(IF(Model!J2265/Model!L2265&lt;1.8,Model!J2265/Model!L2265,1.8))-1)/12</f>
        <v>0.84993008645279222</v>
      </c>
      <c r="O2265" t="str">
        <f ca="1">IF(Q2265/'Inputs and Output'!C$14&lt;=N2265,"battery","miner")</f>
        <v>battery</v>
      </c>
      <c r="P2265" t="str">
        <f t="shared" ca="1" si="739"/>
        <v>No</v>
      </c>
      <c r="Q2265" s="26">
        <f t="shared" ca="1" si="757"/>
        <v>0</v>
      </c>
      <c r="R2265" s="23">
        <f ca="1">-(Q2265/'Inputs and Output'!C$14-N2265)*'Inputs and Output'!C$14-F2265</f>
        <v>237.98042420678183</v>
      </c>
      <c r="S2265" s="23">
        <f ca="1">IF(R2265&gt;0,MIN(R2265,'Inputs and Output'!C$55*'Inputs and Output'!C$14,Model!I2265),0)</f>
        <v>0</v>
      </c>
      <c r="T2265" s="23">
        <f t="shared" ca="1" si="740"/>
        <v>0</v>
      </c>
      <c r="U2265" s="23">
        <f ca="1">MIN('Inputs and Output'!C$15,Model!T2265)</f>
        <v>0</v>
      </c>
      <c r="V2265" s="23">
        <f t="shared" ca="1" si="741"/>
        <v>0</v>
      </c>
      <c r="W2265" s="23">
        <f ca="1">MIN(V2265+S2265,'Inputs and Output'!C$55*'Inputs and Output'!C$14,'Inputs and Output'!C$14-Model!Q2265)-S2265</f>
        <v>0</v>
      </c>
      <c r="X2265" s="23">
        <f t="shared" ca="1" si="742"/>
        <v>0</v>
      </c>
      <c r="Y2265" s="23">
        <f ca="1">IF(AND(P2265="Yes",R2265&lt;=0),MIN(-R2265,'Inputs and Output'!C$55*'Inputs and Output'!C$14-F2265),0)</f>
        <v>0</v>
      </c>
      <c r="Z2265" s="23">
        <f ca="1">MIN(Y2265,'Inputs and Output'!C$15)</f>
        <v>0</v>
      </c>
      <c r="AA2265" s="23">
        <f ca="1">IF(AND(P2265="No",R2265&lt;=0),MIN(I2265,'Inputs and Output'!C$15),0)</f>
        <v>0</v>
      </c>
      <c r="AB2265" s="23">
        <f t="shared" ca="1" si="743"/>
        <v>0</v>
      </c>
      <c r="AC2265" s="23">
        <f ca="1">MIN(AB2265,'Inputs and Output'!C$55*'Inputs and Output'!C$14,'Inputs and Output'!C$14-Model!Q2265)</f>
        <v>0</v>
      </c>
      <c r="AD2265" s="23">
        <f ca="1">IF(AND(P2265="No",R2265&lt;=0),MIN('Inputs and Output'!C$15-Model!AA2265,'Inputs and Output'!C$55*'Inputs and Output'!C$14),0)</f>
        <v>0</v>
      </c>
      <c r="AE2265" s="23">
        <f t="shared" ca="1" si="744"/>
        <v>0</v>
      </c>
      <c r="AF2265" s="26">
        <f t="shared" ca="1" si="745"/>
        <v>0</v>
      </c>
      <c r="AG2265" s="26">
        <f t="shared" ca="1" si="746"/>
        <v>0</v>
      </c>
      <c r="AH2265">
        <f>'real time electricity price'!G2264</f>
        <v>12.41</v>
      </c>
      <c r="AI2265" s="21">
        <f>'real time electricity price'!H2264</f>
        <v>18.7</v>
      </c>
      <c r="AJ2265" s="23">
        <f t="shared" ca="1" si="747"/>
        <v>0</v>
      </c>
      <c r="AK2265">
        <f t="shared" ca="1" si="748"/>
        <v>0</v>
      </c>
      <c r="AL2265" s="1">
        <f>SLN('Inputs and Output'!$C$27,0,'Inputs and Output'!$C$31)</f>
        <v>2968.0365296803652</v>
      </c>
      <c r="AM2265" s="1">
        <f>SLN('Inputs and Output'!$C$51,0,'Inputs and Output'!$C$31)</f>
        <v>319.634703196347</v>
      </c>
      <c r="AN2265" s="16">
        <f>-'PVWatt simulated dispatch'!$B$7*'Inputs and Output'!$C$13*'Inputs and Output'!$C$29</f>
        <v>-964.6118721461188</v>
      </c>
      <c r="AO2265" s="19">
        <f>-'Inputs and Output'!$C$54*'Inputs and Output'!$C$14/(365*24)</f>
        <v>-95.890410958904113</v>
      </c>
      <c r="AP2265" s="19">
        <f t="shared" ca="1" si="749"/>
        <v>-4348.1735159817345</v>
      </c>
      <c r="AQ2265" s="10">
        <f t="shared" si="750"/>
        <v>86349473.692248806</v>
      </c>
      <c r="AR2265">
        <v>8.6349473692248801E+19</v>
      </c>
      <c r="AS2265">
        <v>425187.29433094198</v>
      </c>
      <c r="AT2265" s="10">
        <f ca="1">IFERROR((AJ2265/('Inputs and Output'!$C$15))*('Inputs and Output'!$C$39*'Inputs and Output'!$C$40),0)</f>
        <v>0</v>
      </c>
      <c r="AU2265" s="13">
        <f t="shared" ca="1" si="751"/>
        <v>0</v>
      </c>
      <c r="AV2265" s="12">
        <f t="shared" ca="1" si="752"/>
        <v>0</v>
      </c>
      <c r="AW2265" s="14">
        <f ca="1">IF(AT2265&gt;0,('Inputs and Output'!$C$42*'Inputs and Output'!$C$15),0)</f>
        <v>0</v>
      </c>
      <c r="AX2265" s="17">
        <f>SLN('Inputs and Output'!$C$45,0,'Inputs and Output'!$C$44)</f>
        <v>7068.4931506849316</v>
      </c>
      <c r="AY2265" s="15">
        <f t="shared" ca="1" si="753"/>
        <v>-7068.4931506849316</v>
      </c>
      <c r="AZ2265" s="18">
        <f t="shared" ca="1" si="754"/>
        <v>-11416.666666666666</v>
      </c>
    </row>
    <row r="2266" spans="1:52">
      <c r="A2266" t="str">
        <f>'hourly electricity demand texas'!B2265</f>
        <v>4/5/2020 8 a.m. CDT</v>
      </c>
      <c r="B2266">
        <f>'PVWatt simulated dispatch'!K2282</f>
        <v>42233.016000000003</v>
      </c>
      <c r="C2266">
        <f>'hourly electricity demand texas'!I2265*'Inputs and Output'!$C$20</f>
        <v>48.06</v>
      </c>
      <c r="D2266">
        <f>MIN(MAX(C2266-'Inputs and Output'!C$16,0),'Inputs and Output'!C$19-'Inputs and Output'!C$16)</f>
        <v>48.06</v>
      </c>
      <c r="E2266">
        <f>B2266*'Inputs and Output'!C$13/1000000</f>
        <v>27.451460400000002</v>
      </c>
      <c r="F2266">
        <f ca="1">IF(E2266&lt;=D2266,MIN(Q2266,D2266-E2266,'Inputs and Output'!C$14*'Inputs and Output'!C$55),0)</f>
        <v>0</v>
      </c>
      <c r="G2266">
        <f t="shared" ca="1" si="755"/>
        <v>27.451460400000002</v>
      </c>
      <c r="H2266" s="4">
        <f t="shared" ca="1" si="756"/>
        <v>-20.6085396</v>
      </c>
      <c r="I2266">
        <f t="shared" si="737"/>
        <v>0</v>
      </c>
      <c r="J2266">
        <f t="shared" ca="1" si="738"/>
        <v>30.75</v>
      </c>
      <c r="K2266" s="23">
        <f>AS2266/AQ2266*(1/('Inputs and Output'!C$36/'Inputs and Output'!C$39))-'Inputs and Output'!C$42</f>
        <v>23.542110191872723</v>
      </c>
      <c r="L2266" s="23">
        <f ca="1">IFERROR(AVERAGE(OFFSET(K2266,-1,0,-'Inputs and Output'!C$46)),K2266)</f>
        <v>132.9481395608006</v>
      </c>
      <c r="M2266" s="23" t="e">
        <f ca="1">_xlfn.XLOOKUP(J2266/L2266,'Battery dispatch curve multiple'!C$3:C$103,'Battery dispatch curve multiple'!A$3:A$103,,1,2)</f>
        <v>#NAME?</v>
      </c>
      <c r="N2266" s="79">
        <f ca="1">'Inputs and Output'!$C$17-LN(2/SQRT(IF(Model!J2266/Model!L2266&lt;1.8,Model!J2266/Model!L2266,1.8))-1)/12</f>
        <v>0.85415556734628117</v>
      </c>
      <c r="O2266" t="str">
        <f ca="1">IF(Q2266/'Inputs and Output'!C$14&lt;=N2266,"battery","miner")</f>
        <v>battery</v>
      </c>
      <c r="P2266" t="str">
        <f t="shared" ca="1" si="739"/>
        <v>No</v>
      </c>
      <c r="Q2266" s="26">
        <f t="shared" ca="1" si="757"/>
        <v>0</v>
      </c>
      <c r="R2266" s="23">
        <f ca="1">-(Q2266/'Inputs and Output'!C$14-N2266)*'Inputs and Output'!C$14-F2266</f>
        <v>239.16355885695873</v>
      </c>
      <c r="S2266" s="23">
        <f ca="1">IF(R2266&gt;0,MIN(R2266,'Inputs and Output'!C$55*'Inputs and Output'!C$14,Model!I2266),0)</f>
        <v>0</v>
      </c>
      <c r="T2266" s="23">
        <f t="shared" ca="1" si="740"/>
        <v>0</v>
      </c>
      <c r="U2266" s="23">
        <f ca="1">MIN('Inputs and Output'!C$15,Model!T2266)</f>
        <v>0</v>
      </c>
      <c r="V2266" s="23">
        <f t="shared" ca="1" si="741"/>
        <v>0</v>
      </c>
      <c r="W2266" s="23">
        <f ca="1">MIN(V2266+S2266,'Inputs and Output'!C$55*'Inputs and Output'!C$14,'Inputs and Output'!C$14-Model!Q2266)-S2266</f>
        <v>0</v>
      </c>
      <c r="X2266" s="23">
        <f t="shared" ca="1" si="742"/>
        <v>0</v>
      </c>
      <c r="Y2266" s="23">
        <f ca="1">IF(AND(P2266="Yes",R2266&lt;=0),MIN(-R2266,'Inputs and Output'!C$55*'Inputs and Output'!C$14-F2266),0)</f>
        <v>0</v>
      </c>
      <c r="Z2266" s="23">
        <f ca="1">MIN(Y2266,'Inputs and Output'!C$15)</f>
        <v>0</v>
      </c>
      <c r="AA2266" s="23">
        <f ca="1">IF(AND(P2266="No",R2266&lt;=0),MIN(I2266,'Inputs and Output'!C$15),0)</f>
        <v>0</v>
      </c>
      <c r="AB2266" s="23">
        <f t="shared" ca="1" si="743"/>
        <v>0</v>
      </c>
      <c r="AC2266" s="23">
        <f ca="1">MIN(AB2266,'Inputs and Output'!C$55*'Inputs and Output'!C$14,'Inputs and Output'!C$14-Model!Q2266)</f>
        <v>0</v>
      </c>
      <c r="AD2266" s="23">
        <f ca="1">IF(AND(P2266="No",R2266&lt;=0),MIN('Inputs and Output'!C$15-Model!AA2266,'Inputs and Output'!C$55*'Inputs and Output'!C$14),0)</f>
        <v>0</v>
      </c>
      <c r="AE2266" s="23">
        <f t="shared" ca="1" si="744"/>
        <v>0</v>
      </c>
      <c r="AF2266" s="26">
        <f t="shared" ca="1" si="745"/>
        <v>0</v>
      </c>
      <c r="AG2266" s="26">
        <f t="shared" ca="1" si="746"/>
        <v>0</v>
      </c>
      <c r="AH2266">
        <f>'real time electricity price'!G2265</f>
        <v>15.6975</v>
      </c>
      <c r="AI2266" s="21">
        <f>'real time electricity price'!H2265</f>
        <v>20.55</v>
      </c>
      <c r="AJ2266" s="23">
        <f t="shared" ca="1" si="747"/>
        <v>0</v>
      </c>
      <c r="AK2266">
        <f t="shared" ca="1" si="748"/>
        <v>430.91929962900002</v>
      </c>
      <c r="AL2266" s="1">
        <f>SLN('Inputs and Output'!$C$27,0,'Inputs and Output'!$C$31)</f>
        <v>2968.0365296803652</v>
      </c>
      <c r="AM2266" s="1">
        <f>SLN('Inputs and Output'!$C$51,0,'Inputs and Output'!$C$31)</f>
        <v>319.634703196347</v>
      </c>
      <c r="AN2266" s="16">
        <f>-'PVWatt simulated dispatch'!$B$7*'Inputs and Output'!$C$13*'Inputs and Output'!$C$29</f>
        <v>-964.6118721461188</v>
      </c>
      <c r="AO2266" s="19">
        <f>-'Inputs and Output'!$C$54*'Inputs and Output'!$C$14/(365*24)</f>
        <v>-95.890410958904113</v>
      </c>
      <c r="AP2266" s="19">
        <f t="shared" ca="1" si="749"/>
        <v>-3917.2542163527351</v>
      </c>
      <c r="AQ2266" s="10">
        <f t="shared" si="750"/>
        <v>194955418.58086801</v>
      </c>
      <c r="AR2266">
        <v>1.9495541858086801E+20</v>
      </c>
      <c r="AS2266">
        <v>340036.32854458998</v>
      </c>
      <c r="AT2266" s="10">
        <f ca="1">IFERROR((AJ2266/('Inputs and Output'!$C$15))*('Inputs and Output'!$C$39*'Inputs and Output'!$C$40),0)</f>
        <v>0</v>
      </c>
      <c r="AU2266" s="13">
        <f t="shared" ca="1" si="751"/>
        <v>0</v>
      </c>
      <c r="AV2266" s="12">
        <f t="shared" ca="1" si="752"/>
        <v>0</v>
      </c>
      <c r="AW2266" s="14">
        <f ca="1">IF(AT2266&gt;0,('Inputs and Output'!$C$42*'Inputs and Output'!$C$15),0)</f>
        <v>0</v>
      </c>
      <c r="AX2266" s="17">
        <f>SLN('Inputs and Output'!$C$45,0,'Inputs and Output'!$C$44)</f>
        <v>7068.4931506849316</v>
      </c>
      <c r="AY2266" s="15">
        <f t="shared" ca="1" si="753"/>
        <v>-7068.4931506849316</v>
      </c>
      <c r="AZ2266" s="18">
        <f t="shared" ca="1" si="754"/>
        <v>-10985.747367037668</v>
      </c>
    </row>
    <row r="2267" spans="1:52">
      <c r="A2267" t="str">
        <f>'hourly electricity demand texas'!B2266</f>
        <v>4/5/2020 9 a.m. CDT</v>
      </c>
      <c r="B2267">
        <f>'PVWatt simulated dispatch'!K2283</f>
        <v>97131.718999999997</v>
      </c>
      <c r="C2267">
        <f>'hourly electricity demand texas'!I2266*'Inputs and Output'!$C$20</f>
        <v>50.1</v>
      </c>
      <c r="D2267">
        <f>MIN(MAX(C2267-'Inputs and Output'!C$16,0),'Inputs and Output'!C$19-'Inputs and Output'!C$16)</f>
        <v>50.1</v>
      </c>
      <c r="E2267">
        <f>B2267*'Inputs and Output'!C$13/1000000</f>
        <v>63.135617350000004</v>
      </c>
      <c r="F2267">
        <f>IF(E2267&lt;=D2267,MIN(Q2267,D2267-E2267,'Inputs and Output'!C$14*'Inputs and Output'!C$55),0)</f>
        <v>0</v>
      </c>
      <c r="G2267">
        <f t="shared" si="755"/>
        <v>50.1</v>
      </c>
      <c r="H2267" s="4">
        <f t="shared" si="756"/>
        <v>0</v>
      </c>
      <c r="I2267">
        <f t="shared" si="737"/>
        <v>13.035617350000003</v>
      </c>
      <c r="J2267">
        <f t="shared" ca="1" si="738"/>
        <v>30.75</v>
      </c>
      <c r="K2267" s="23">
        <f>AS2267/AQ2267*(1/('Inputs and Output'!C$36/'Inputs and Output'!C$39))-'Inputs and Output'!C$42</f>
        <v>77.866003700096499</v>
      </c>
      <c r="L2267" s="23">
        <f ca="1">IFERROR(AVERAGE(OFFSET(K2267,-1,0,-'Inputs and Output'!C$46)),K2267)</f>
        <v>128.68912717402304</v>
      </c>
      <c r="M2267" s="23" t="e">
        <f ca="1">_xlfn.XLOOKUP(J2267/L2267,'Battery dispatch curve multiple'!C$3:C$103,'Battery dispatch curve multiple'!A$3:A$103,,1,2)</f>
        <v>#NAME?</v>
      </c>
      <c r="N2267" s="79">
        <f ca="1">'Inputs and Output'!$C$17-LN(2/SQRT(IF(Model!J2267/Model!L2267&lt;1.8,Model!J2267/Model!L2267,1.8))-1)/12</f>
        <v>0.85594636378700495</v>
      </c>
      <c r="O2267" t="str">
        <f ca="1">IF(Q2267/'Inputs and Output'!C$14&lt;=N2267,"battery","miner")</f>
        <v>battery</v>
      </c>
      <c r="P2267" t="str">
        <f t="shared" si="739"/>
        <v>No</v>
      </c>
      <c r="Q2267" s="26">
        <f t="shared" ca="1" si="757"/>
        <v>0</v>
      </c>
      <c r="R2267" s="23">
        <f ca="1">-(Q2267/'Inputs and Output'!C$14-N2267)*'Inputs and Output'!C$14-F2267</f>
        <v>239.66498186036139</v>
      </c>
      <c r="S2267" s="23">
        <f ca="1">IF(R2267&gt;0,MIN(R2267,'Inputs and Output'!C$55*'Inputs and Output'!C$14,Model!I2267),0)</f>
        <v>13.035617350000003</v>
      </c>
      <c r="T2267" s="23">
        <f t="shared" ca="1" si="740"/>
        <v>0</v>
      </c>
      <c r="U2267" s="23">
        <f ca="1">MIN('Inputs and Output'!C$15,Model!T2267)</f>
        <v>0</v>
      </c>
      <c r="V2267" s="23">
        <f t="shared" ca="1" si="741"/>
        <v>0</v>
      </c>
      <c r="W2267" s="23">
        <f ca="1">MIN(V2267+S2267,'Inputs and Output'!C$55*'Inputs and Output'!C$14,'Inputs and Output'!C$14-Model!Q2267)-S2267</f>
        <v>0</v>
      </c>
      <c r="X2267" s="23">
        <f t="shared" ca="1" si="742"/>
        <v>0</v>
      </c>
      <c r="Y2267" s="23">
        <f ca="1">IF(AND(P2267="Yes",R2267&lt;=0),MIN(-R2267,'Inputs and Output'!C$55*'Inputs and Output'!C$14-F2267),0)</f>
        <v>0</v>
      </c>
      <c r="Z2267" s="23">
        <f ca="1">MIN(Y2267,'Inputs and Output'!C$15)</f>
        <v>0</v>
      </c>
      <c r="AA2267" s="23">
        <f ca="1">IF(AND(P2267="No",R2267&lt;=0),MIN(I2267,'Inputs and Output'!C$15),0)</f>
        <v>0</v>
      </c>
      <c r="AB2267" s="23">
        <f t="shared" ca="1" si="743"/>
        <v>0</v>
      </c>
      <c r="AC2267" s="23">
        <f ca="1">MIN(AB2267,'Inputs and Output'!C$55*'Inputs and Output'!C$14,'Inputs and Output'!C$14-Model!Q2267)</f>
        <v>0</v>
      </c>
      <c r="AD2267" s="23">
        <f ca="1">IF(AND(P2267="No",R2267&lt;=0),MIN('Inputs and Output'!C$15-Model!AA2267,'Inputs and Output'!C$55*'Inputs and Output'!C$14),0)</f>
        <v>0</v>
      </c>
      <c r="AE2267" s="23">
        <f t="shared" ca="1" si="744"/>
        <v>0</v>
      </c>
      <c r="AF2267" s="26">
        <f t="shared" ca="1" si="745"/>
        <v>13.035617350000003</v>
      </c>
      <c r="AG2267" s="26">
        <f t="shared" ca="1" si="746"/>
        <v>0</v>
      </c>
      <c r="AH2267">
        <f>'real time electricity price'!G2266</f>
        <v>18.232500000000002</v>
      </c>
      <c r="AI2267" s="21">
        <f>'real time electricity price'!H2266</f>
        <v>25.12</v>
      </c>
      <c r="AJ2267" s="23">
        <f t="shared" ca="1" si="747"/>
        <v>0</v>
      </c>
      <c r="AK2267">
        <f t="shared" si="748"/>
        <v>913.44825000000014</v>
      </c>
      <c r="AL2267" s="1">
        <f>SLN('Inputs and Output'!$C$27,0,'Inputs and Output'!$C$31)</f>
        <v>2968.0365296803652</v>
      </c>
      <c r="AM2267" s="1">
        <f>SLN('Inputs and Output'!$C$51,0,'Inputs and Output'!$C$31)</f>
        <v>319.634703196347</v>
      </c>
      <c r="AN2267" s="16">
        <f>-'PVWatt simulated dispatch'!$B$7*'Inputs and Output'!$C$13*'Inputs and Output'!$C$29</f>
        <v>-964.6118721461188</v>
      </c>
      <c r="AO2267" s="19">
        <f>-'Inputs and Output'!$C$54*'Inputs and Output'!$C$14/(365*24)</f>
        <v>-95.890410958904113</v>
      </c>
      <c r="AP2267" s="19">
        <f t="shared" si="749"/>
        <v>-3434.725265981735</v>
      </c>
      <c r="AQ2267" s="10">
        <f t="shared" si="750"/>
        <v>145820098.19829899</v>
      </c>
      <c r="AR2267">
        <v>1.45820098198299E+20</v>
      </c>
      <c r="AS2267">
        <v>512385.10896035202</v>
      </c>
      <c r="AT2267" s="10">
        <f ca="1">IFERROR((AJ2267/('Inputs and Output'!$C$15))*('Inputs and Output'!$C$39*'Inputs and Output'!$C$40),0)</f>
        <v>0</v>
      </c>
      <c r="AU2267" s="13">
        <f t="shared" ca="1" si="751"/>
        <v>0</v>
      </c>
      <c r="AV2267" s="12">
        <f t="shared" ca="1" si="752"/>
        <v>0</v>
      </c>
      <c r="AW2267" s="14">
        <f ca="1">IF(AT2267&gt;0,('Inputs and Output'!$C$42*'Inputs and Output'!$C$15),0)</f>
        <v>0</v>
      </c>
      <c r="AX2267" s="17">
        <f>SLN('Inputs and Output'!$C$45,0,'Inputs and Output'!$C$44)</f>
        <v>7068.4931506849316</v>
      </c>
      <c r="AY2267" s="15">
        <f t="shared" ca="1" si="753"/>
        <v>-7068.4931506849316</v>
      </c>
      <c r="AZ2267" s="18">
        <f t="shared" ca="1" si="754"/>
        <v>-10503.218416666667</v>
      </c>
    </row>
    <row r="2268" spans="1:52">
      <c r="A2268" t="str">
        <f>'hourly electricity demand texas'!B2267</f>
        <v>4/5/2020 10 a.m. CDT</v>
      </c>
      <c r="B2268">
        <f>'PVWatt simulated dispatch'!K2284</f>
        <v>211285.54699999999</v>
      </c>
      <c r="C2268">
        <f>'hourly electricity demand texas'!I2267*'Inputs and Output'!$C$20</f>
        <v>52.32</v>
      </c>
      <c r="D2268">
        <f>MIN(MAX(C2268-'Inputs and Output'!C$16,0),'Inputs and Output'!C$19-'Inputs and Output'!C$16)</f>
        <v>52.32</v>
      </c>
      <c r="E2268">
        <f>B2268*'Inputs and Output'!C$13/1000000</f>
        <v>137.33560554999997</v>
      </c>
      <c r="F2268">
        <f>IF(E2268&lt;=D2268,MIN(Q2268,D2268-E2268,'Inputs and Output'!C$14*'Inputs and Output'!C$55),0)</f>
        <v>0</v>
      </c>
      <c r="G2268">
        <f t="shared" si="755"/>
        <v>52.32</v>
      </c>
      <c r="H2268" s="4">
        <f t="shared" si="756"/>
        <v>0</v>
      </c>
      <c r="I2268">
        <f t="shared" si="737"/>
        <v>85.015605549999975</v>
      </c>
      <c r="J2268">
        <f t="shared" ca="1" si="738"/>
        <v>30.75</v>
      </c>
      <c r="K2268" s="23">
        <f>AS2268/AQ2268*(1/('Inputs and Output'!C$36/'Inputs and Output'!C$39))-'Inputs and Output'!C$42</f>
        <v>316.17624225737438</v>
      </c>
      <c r="L2268" s="23">
        <f ca="1">IFERROR(AVERAGE(OFFSET(K2268,-1,0,-'Inputs and Output'!C$46)),K2268)</f>
        <v>123.80880167848564</v>
      </c>
      <c r="M2268" s="23" t="e">
        <f ca="1">_xlfn.XLOOKUP(J2268/L2268,'Battery dispatch curve multiple'!C$3:C$103,'Battery dispatch curve multiple'!A$3:A$103,,1,2)</f>
        <v>#NAME?</v>
      </c>
      <c r="N2268" s="79">
        <f ca="1">'Inputs and Output'!$C$17-LN(2/SQRT(IF(Model!J2268/Model!L2268&lt;1.8,Model!J2268/Model!L2268,1.8))-1)/12</f>
        <v>0.85808505788201561</v>
      </c>
      <c r="O2268" t="str">
        <f ca="1">IF(Q2268/'Inputs and Output'!C$14&lt;=N2268,"battery","miner")</f>
        <v>battery</v>
      </c>
      <c r="P2268" t="str">
        <f t="shared" si="739"/>
        <v>No</v>
      </c>
      <c r="Q2268" s="26">
        <f t="shared" ca="1" si="757"/>
        <v>13.035617350000003</v>
      </c>
      <c r="R2268" s="23">
        <f ca="1">-(Q2268/'Inputs and Output'!C$14-N2268)*'Inputs and Output'!C$14-F2268</f>
        <v>227.22819885696438</v>
      </c>
      <c r="S2268" s="23">
        <f ca="1">IF(R2268&gt;0,MIN(R2268,'Inputs and Output'!C$55*'Inputs and Output'!C$14,Model!I2268),0)</f>
        <v>70</v>
      </c>
      <c r="T2268" s="23">
        <f t="shared" ca="1" si="740"/>
        <v>15.015605549999975</v>
      </c>
      <c r="U2268" s="23">
        <f ca="1">MIN('Inputs and Output'!C$15,Model!T2268)</f>
        <v>15.015605549999975</v>
      </c>
      <c r="V2268" s="23">
        <f t="shared" ca="1" si="741"/>
        <v>0</v>
      </c>
      <c r="W2268" s="23">
        <f ca="1">MIN(V2268+S2268,'Inputs and Output'!C$55*'Inputs and Output'!C$14,'Inputs and Output'!C$14-Model!Q2268)-S2268</f>
        <v>0</v>
      </c>
      <c r="X2268" s="23">
        <f t="shared" ca="1" si="742"/>
        <v>0</v>
      </c>
      <c r="Y2268" s="23">
        <f ca="1">IF(AND(P2268="Yes",R2268&lt;=0),MIN(-R2268,'Inputs and Output'!C$55*'Inputs and Output'!C$14-F2268),0)</f>
        <v>0</v>
      </c>
      <c r="Z2268" s="23">
        <f ca="1">MIN(Y2268,'Inputs and Output'!C$15)</f>
        <v>0</v>
      </c>
      <c r="AA2268" s="23">
        <f ca="1">IF(AND(P2268="No",R2268&lt;=0),MIN(I2268,'Inputs and Output'!C$15),0)</f>
        <v>0</v>
      </c>
      <c r="AB2268" s="23">
        <f t="shared" ca="1" si="743"/>
        <v>0</v>
      </c>
      <c r="AC2268" s="23">
        <f ca="1">MIN(AB2268,'Inputs and Output'!C$55*'Inputs and Output'!C$14,'Inputs and Output'!C$14-Model!Q2268)</f>
        <v>0</v>
      </c>
      <c r="AD2268" s="23">
        <f ca="1">IF(AND(P2268="No",R2268&lt;=0),MIN('Inputs and Output'!C$15-Model!AA2268,'Inputs and Output'!C$55*'Inputs and Output'!C$14),0)</f>
        <v>0</v>
      </c>
      <c r="AE2268" s="23">
        <f t="shared" ca="1" si="744"/>
        <v>0</v>
      </c>
      <c r="AF2268" s="26">
        <f t="shared" ca="1" si="745"/>
        <v>70</v>
      </c>
      <c r="AG2268" s="26">
        <f t="shared" ca="1" si="746"/>
        <v>0</v>
      </c>
      <c r="AH2268">
        <f>'real time electricity price'!G2267</f>
        <v>19.46</v>
      </c>
      <c r="AI2268" s="21">
        <f>'real time electricity price'!H2267</f>
        <v>30.75</v>
      </c>
      <c r="AJ2268" s="23">
        <f t="shared" ca="1" si="747"/>
        <v>15.015605549999975</v>
      </c>
      <c r="AK2268">
        <f t="shared" si="748"/>
        <v>1018.1472</v>
      </c>
      <c r="AL2268" s="1">
        <f>SLN('Inputs and Output'!$C$27,0,'Inputs and Output'!$C$31)</f>
        <v>2968.0365296803652</v>
      </c>
      <c r="AM2268" s="1">
        <f>SLN('Inputs and Output'!$C$51,0,'Inputs and Output'!$C$31)</f>
        <v>319.634703196347</v>
      </c>
      <c r="AN2268" s="16">
        <f>-'PVWatt simulated dispatch'!$B$7*'Inputs and Output'!$C$13*'Inputs and Output'!$C$29</f>
        <v>-964.6118721461188</v>
      </c>
      <c r="AO2268" s="19">
        <f>-'Inputs and Output'!$C$54*'Inputs and Output'!$C$14/(365*24)</f>
        <v>-95.890410958904113</v>
      </c>
      <c r="AP2268" s="19">
        <f t="shared" si="749"/>
        <v>-3330.026315981735</v>
      </c>
      <c r="AQ2268" s="10">
        <f t="shared" si="750"/>
        <v>83083753.886312798</v>
      </c>
      <c r="AR2268">
        <v>8.3083753886312792E+19</v>
      </c>
      <c r="AS2268">
        <v>936931.61640834296</v>
      </c>
      <c r="AT2268" s="10">
        <f ca="1">IFERROR((AJ2268/('Inputs and Output'!$C$15))*('Inputs and Output'!$C$39*'Inputs and Output'!$C$40),0)</f>
        <v>460944.17037209228</v>
      </c>
      <c r="AU2268" s="13">
        <f t="shared" ca="1" si="751"/>
        <v>5.547945883654014E-3</v>
      </c>
      <c r="AV2268" s="12">
        <f t="shared" ca="1" si="752"/>
        <v>5198.0459045179678</v>
      </c>
      <c r="AW2268" s="14">
        <f ca="1">IF(AT2268&gt;0,('Inputs and Output'!$C$42*'Inputs and Output'!$C$15),0)</f>
        <v>5325.12</v>
      </c>
      <c r="AX2268" s="17">
        <f>SLN('Inputs and Output'!$C$45,0,'Inputs and Output'!$C$44)</f>
        <v>7068.4931506849316</v>
      </c>
      <c r="AY2268" s="15">
        <f t="shared" ca="1" si="753"/>
        <v>-7195.5672461669637</v>
      </c>
      <c r="AZ2268" s="18">
        <f t="shared" ca="1" si="754"/>
        <v>-10525.593562148699</v>
      </c>
    </row>
    <row r="2269" spans="1:52">
      <c r="A2269" t="str">
        <f>'hourly electricity demand texas'!B2268</f>
        <v>4/5/2020 11 a.m. CDT</v>
      </c>
      <c r="B2269">
        <f>'PVWatt simulated dispatch'!K2285</f>
        <v>415137.09399999998</v>
      </c>
      <c r="C2269">
        <f>'hourly electricity demand texas'!I2268*'Inputs and Output'!$C$20</f>
        <v>53.43</v>
      </c>
      <c r="D2269">
        <f>MIN(MAX(C2269-'Inputs and Output'!C$16,0),'Inputs and Output'!C$19-'Inputs and Output'!C$16)</f>
        <v>53.43</v>
      </c>
      <c r="E2269">
        <f>B2269*'Inputs and Output'!C$13/1000000</f>
        <v>269.83911109999997</v>
      </c>
      <c r="F2269">
        <f>IF(E2269&lt;=D2269,MIN(Q2269,D2269-E2269,'Inputs and Output'!C$14*'Inputs and Output'!C$55),0)</f>
        <v>0</v>
      </c>
      <c r="G2269">
        <f t="shared" si="755"/>
        <v>53.43</v>
      </c>
      <c r="H2269" s="4">
        <f t="shared" si="756"/>
        <v>0</v>
      </c>
      <c r="I2269">
        <f t="shared" si="737"/>
        <v>216.40911109999996</v>
      </c>
      <c r="J2269">
        <f t="shared" ca="1" si="738"/>
        <v>28.2</v>
      </c>
      <c r="K2269" s="23">
        <f>AS2269/AQ2269*(1/('Inputs and Output'!C$36/'Inputs and Output'!C$39))-'Inputs and Output'!C$42</f>
        <v>137.13449060207597</v>
      </c>
      <c r="L2269" s="23">
        <f ca="1">IFERROR(AVERAGE(OFFSET(K2269,-1,0,-'Inputs and Output'!C$46)),K2269)</f>
        <v>132.43562922001982</v>
      </c>
      <c r="M2269" s="23" t="e">
        <f ca="1">_xlfn.XLOOKUP(J2269/L2269,'Battery dispatch curve multiple'!C$3:C$103,'Battery dispatch curve multiple'!A$3:A$103,,1,2)</f>
        <v>#NAME?</v>
      </c>
      <c r="N2269" s="79">
        <f ca="1">'Inputs and Output'!$C$17-LN(2/SQRT(IF(Model!J2269/Model!L2269&lt;1.8,Model!J2269/Model!L2269,1.8))-1)/12</f>
        <v>0.84964754016945798</v>
      </c>
      <c r="O2269" t="str">
        <f ca="1">IF(Q2269/'Inputs and Output'!C$14&lt;=N2269,"battery","miner")</f>
        <v>battery</v>
      </c>
      <c r="P2269" t="str">
        <f t="shared" si="739"/>
        <v>No</v>
      </c>
      <c r="Q2269" s="26">
        <f t="shared" ca="1" si="757"/>
        <v>83.035617349999995</v>
      </c>
      <c r="R2269" s="23">
        <f ca="1">-(Q2269/'Inputs and Output'!C$14-N2269)*'Inputs and Output'!C$14-F2269</f>
        <v>154.86569389744824</v>
      </c>
      <c r="S2269" s="23">
        <f ca="1">IF(R2269&gt;0,MIN(R2269,'Inputs and Output'!C$55*'Inputs and Output'!C$14,Model!I2269),0)</f>
        <v>70</v>
      </c>
      <c r="T2269" s="23">
        <f t="shared" ca="1" si="740"/>
        <v>146.40911109999996</v>
      </c>
      <c r="U2269" s="23">
        <f ca="1">MIN('Inputs and Output'!C$15,Model!T2269)</f>
        <v>146.40911109999996</v>
      </c>
      <c r="V2269" s="23">
        <f t="shared" ca="1" si="741"/>
        <v>0</v>
      </c>
      <c r="W2269" s="23">
        <f ca="1">MIN(V2269+S2269,'Inputs and Output'!C$55*'Inputs and Output'!C$14,'Inputs and Output'!C$14-Model!Q2269)-S2269</f>
        <v>0</v>
      </c>
      <c r="X2269" s="23">
        <f t="shared" ca="1" si="742"/>
        <v>0</v>
      </c>
      <c r="Y2269" s="23">
        <f ca="1">IF(AND(P2269="Yes",R2269&lt;=0),MIN(-R2269,'Inputs and Output'!C$55*'Inputs and Output'!C$14-F2269),0)</f>
        <v>0</v>
      </c>
      <c r="Z2269" s="23">
        <f ca="1">MIN(Y2269,'Inputs and Output'!C$15)</f>
        <v>0</v>
      </c>
      <c r="AA2269" s="23">
        <f ca="1">IF(AND(P2269="No",R2269&lt;=0),MIN(I2269,'Inputs and Output'!C$15),0)</f>
        <v>0</v>
      </c>
      <c r="AB2269" s="23">
        <f t="shared" ca="1" si="743"/>
        <v>0</v>
      </c>
      <c r="AC2269" s="23">
        <f ca="1">MIN(AB2269,'Inputs and Output'!C$55*'Inputs and Output'!C$14,'Inputs and Output'!C$14-Model!Q2269)</f>
        <v>0</v>
      </c>
      <c r="AD2269" s="23">
        <f ca="1">IF(AND(P2269="No",R2269&lt;=0),MIN('Inputs and Output'!C$15-Model!AA2269,'Inputs and Output'!C$55*'Inputs and Output'!C$14),0)</f>
        <v>0</v>
      </c>
      <c r="AE2269" s="23">
        <f t="shared" ca="1" si="744"/>
        <v>0</v>
      </c>
      <c r="AF2269" s="26">
        <f t="shared" ca="1" si="745"/>
        <v>70</v>
      </c>
      <c r="AG2269" s="26">
        <f t="shared" ca="1" si="746"/>
        <v>0</v>
      </c>
      <c r="AH2269">
        <f>'real time electricity price'!G2268</f>
        <v>31.615000000000002</v>
      </c>
      <c r="AI2269" s="21">
        <f>'real time electricity price'!H2268</f>
        <v>28.19</v>
      </c>
      <c r="AJ2269" s="23">
        <f t="shared" ca="1" si="747"/>
        <v>146.40911109999996</v>
      </c>
      <c r="AK2269">
        <f t="shared" si="748"/>
        <v>1689.1894500000001</v>
      </c>
      <c r="AL2269" s="1">
        <f>SLN('Inputs and Output'!$C$27,0,'Inputs and Output'!$C$31)</f>
        <v>2968.0365296803652</v>
      </c>
      <c r="AM2269" s="1">
        <f>SLN('Inputs and Output'!$C$51,0,'Inputs and Output'!$C$31)</f>
        <v>319.634703196347</v>
      </c>
      <c r="AN2269" s="16">
        <f>-'PVWatt simulated dispatch'!$B$7*'Inputs and Output'!$C$13*'Inputs and Output'!$C$29</f>
        <v>-964.6118721461188</v>
      </c>
      <c r="AO2269" s="19">
        <f>-'Inputs and Output'!$C$54*'Inputs and Output'!$C$14/(365*24)</f>
        <v>-95.890410958904113</v>
      </c>
      <c r="AP2269" s="19">
        <f t="shared" si="749"/>
        <v>-2658.9840659817355</v>
      </c>
      <c r="AQ2269" s="10">
        <f t="shared" si="750"/>
        <v>126731359.05627999</v>
      </c>
      <c r="AR2269">
        <v>1.2673135905627999E+20</v>
      </c>
      <c r="AS2269">
        <v>689993.02195814101</v>
      </c>
      <c r="AT2269" s="10">
        <f ca="1">IFERROR((AJ2269/('Inputs and Output'!$C$15))*('Inputs and Output'!$C$39*'Inputs and Output'!$C$40),0)</f>
        <v>4494419.224465115</v>
      </c>
      <c r="AU2269" s="13">
        <f t="shared" ca="1" si="751"/>
        <v>3.5464144454327155E-2</v>
      </c>
      <c r="AV2269" s="12">
        <f t="shared" ca="1" si="752"/>
        <v>24470.01220320124</v>
      </c>
      <c r="AW2269" s="14">
        <f ca="1">IF(AT2269&gt;0,('Inputs and Output'!$C$42*'Inputs and Output'!$C$15),0)</f>
        <v>5325.12</v>
      </c>
      <c r="AX2269" s="17">
        <f>SLN('Inputs and Output'!$C$45,0,'Inputs and Output'!$C$44)</f>
        <v>7068.4931506849316</v>
      </c>
      <c r="AY2269" s="15">
        <f t="shared" ca="1" si="753"/>
        <v>12076.39905251631</v>
      </c>
      <c r="AZ2269" s="18">
        <f t="shared" ca="1" si="754"/>
        <v>9417.4149865345753</v>
      </c>
    </row>
    <row r="2270" spans="1:52">
      <c r="A2270" t="str">
        <f>'hourly electricity demand texas'!B2269</f>
        <v>4/5/2020 12 p.m. CDT</v>
      </c>
      <c r="B2270">
        <f>'PVWatt simulated dispatch'!K2286</f>
        <v>176388.32800000001</v>
      </c>
      <c r="C2270">
        <f>'hourly electricity demand texas'!I2269*'Inputs and Output'!$C$20</f>
        <v>53.53</v>
      </c>
      <c r="D2270">
        <f>MIN(MAX(C2270-'Inputs and Output'!C$16,0),'Inputs and Output'!C$19-'Inputs and Output'!C$16)</f>
        <v>53.53</v>
      </c>
      <c r="E2270">
        <f>B2270*'Inputs and Output'!C$13/1000000</f>
        <v>114.6524132</v>
      </c>
      <c r="F2270">
        <f>IF(E2270&lt;=D2270,MIN(Q2270,D2270-E2270,'Inputs and Output'!C$14*'Inputs and Output'!C$55),0)</f>
        <v>0</v>
      </c>
      <c r="G2270">
        <f t="shared" si="755"/>
        <v>53.53</v>
      </c>
      <c r="H2270" s="4">
        <f t="shared" si="756"/>
        <v>0</v>
      </c>
      <c r="I2270">
        <f t="shared" si="737"/>
        <v>61.122413199999997</v>
      </c>
      <c r="J2270">
        <f t="shared" ca="1" si="738"/>
        <v>28.2</v>
      </c>
      <c r="K2270" s="23">
        <f>AS2270/AQ2270*(1/('Inputs and Output'!C$36/'Inputs and Output'!C$39))-'Inputs and Output'!C$42</f>
        <v>151.87905852507569</v>
      </c>
      <c r="L2270" s="23">
        <f ca="1">IFERROR(AVERAGE(OFFSET(K2270,-1,0,-'Inputs and Output'!C$46)),K2270)</f>
        <v>130.10343703756399</v>
      </c>
      <c r="M2270" s="23" t="e">
        <f ca="1">_xlfn.XLOOKUP(J2270/L2270,'Battery dispatch curve multiple'!C$3:C$103,'Battery dispatch curve multiple'!A$3:A$103,,1,2)</f>
        <v>#NAME?</v>
      </c>
      <c r="N2270" s="79">
        <f ca="1">'Inputs and Output'!$C$17-LN(2/SQRT(IF(Model!J2270/Model!L2270&lt;1.8,Model!J2270/Model!L2270,1.8))-1)/12</f>
        <v>0.85061114534745175</v>
      </c>
      <c r="O2270" t="str">
        <f ca="1">IF(Q2270/'Inputs and Output'!C$14&lt;=N2270,"battery","miner")</f>
        <v>battery</v>
      </c>
      <c r="P2270" t="str">
        <f t="shared" si="739"/>
        <v>No</v>
      </c>
      <c r="Q2270" s="26">
        <f t="shared" ca="1" si="757"/>
        <v>153.03561735</v>
      </c>
      <c r="R2270" s="23">
        <f ca="1">-(Q2270/'Inputs and Output'!C$14-N2270)*'Inputs and Output'!C$14-F2270</f>
        <v>85.135503347286502</v>
      </c>
      <c r="S2270" s="23">
        <f ca="1">IF(R2270&gt;0,MIN(R2270,'Inputs and Output'!C$55*'Inputs and Output'!C$14,Model!I2270),0)</f>
        <v>61.122413199999997</v>
      </c>
      <c r="T2270" s="23">
        <f t="shared" ca="1" si="740"/>
        <v>0</v>
      </c>
      <c r="U2270" s="23">
        <f ca="1">MIN('Inputs and Output'!C$15,Model!T2270)</f>
        <v>0</v>
      </c>
      <c r="V2270" s="23">
        <f t="shared" ca="1" si="741"/>
        <v>0</v>
      </c>
      <c r="W2270" s="23">
        <f ca="1">MIN(V2270+S2270,'Inputs and Output'!C$55*'Inputs and Output'!C$14,'Inputs and Output'!C$14-Model!Q2270)-S2270</f>
        <v>0</v>
      </c>
      <c r="X2270" s="23">
        <f t="shared" ca="1" si="742"/>
        <v>0</v>
      </c>
      <c r="Y2270" s="23">
        <f ca="1">IF(AND(P2270="Yes",R2270&lt;=0),MIN(-R2270,'Inputs and Output'!C$55*'Inputs and Output'!C$14-F2270),0)</f>
        <v>0</v>
      </c>
      <c r="Z2270" s="23">
        <f ca="1">MIN(Y2270,'Inputs and Output'!C$15)</f>
        <v>0</v>
      </c>
      <c r="AA2270" s="23">
        <f ca="1">IF(AND(P2270="No",R2270&lt;=0),MIN(I2270,'Inputs and Output'!C$15),0)</f>
        <v>0</v>
      </c>
      <c r="AB2270" s="23">
        <f t="shared" ca="1" si="743"/>
        <v>0</v>
      </c>
      <c r="AC2270" s="23">
        <f ca="1">MIN(AB2270,'Inputs and Output'!C$55*'Inputs and Output'!C$14,'Inputs and Output'!C$14-Model!Q2270)</f>
        <v>0</v>
      </c>
      <c r="AD2270" s="23">
        <f ca="1">IF(AND(P2270="No",R2270&lt;=0),MIN('Inputs and Output'!C$15-Model!AA2270,'Inputs and Output'!C$55*'Inputs and Output'!C$14),0)</f>
        <v>0</v>
      </c>
      <c r="AE2270" s="23">
        <f t="shared" ca="1" si="744"/>
        <v>0</v>
      </c>
      <c r="AF2270" s="26">
        <f t="shared" ca="1" si="745"/>
        <v>61.122413199999997</v>
      </c>
      <c r="AG2270" s="26">
        <f t="shared" ca="1" si="746"/>
        <v>0</v>
      </c>
      <c r="AH2270">
        <f>'real time electricity price'!G2269</f>
        <v>21.555</v>
      </c>
      <c r="AI2270" s="21">
        <f>'real time electricity price'!H2269</f>
        <v>28.2</v>
      </c>
      <c r="AJ2270" s="23">
        <f t="shared" ca="1" si="747"/>
        <v>0</v>
      </c>
      <c r="AK2270">
        <f t="shared" si="748"/>
        <v>1153.83915</v>
      </c>
      <c r="AL2270" s="1">
        <f>SLN('Inputs and Output'!$C$27,0,'Inputs and Output'!$C$31)</f>
        <v>2968.0365296803652</v>
      </c>
      <c r="AM2270" s="1">
        <f>SLN('Inputs and Output'!$C$51,0,'Inputs and Output'!$C$31)</f>
        <v>319.634703196347</v>
      </c>
      <c r="AN2270" s="16">
        <f>-'PVWatt simulated dispatch'!$B$7*'Inputs and Output'!$C$13*'Inputs and Output'!$C$29</f>
        <v>-964.6118721461188</v>
      </c>
      <c r="AO2270" s="19">
        <f>-'Inputs and Output'!$C$54*'Inputs and Output'!$C$14/(365*24)</f>
        <v>-95.890410958904113</v>
      </c>
      <c r="AP2270" s="19">
        <f t="shared" si="749"/>
        <v>-3194.3343659817356</v>
      </c>
      <c r="AQ2270" s="10">
        <f t="shared" si="750"/>
        <v>101449636.32434</v>
      </c>
      <c r="AR2270">
        <v>1.0144963632434001E+20</v>
      </c>
      <c r="AS2270">
        <v>601073.68691093801</v>
      </c>
      <c r="AT2270" s="10">
        <f ca="1">IFERROR((AJ2270/('Inputs and Output'!$C$15))*('Inputs and Output'!$C$39*'Inputs and Output'!$C$40),0)</f>
        <v>0</v>
      </c>
      <c r="AU2270" s="13">
        <f t="shared" ca="1" si="751"/>
        <v>0</v>
      </c>
      <c r="AV2270" s="12">
        <f t="shared" ca="1" si="752"/>
        <v>0</v>
      </c>
      <c r="AW2270" s="14">
        <f ca="1">IF(AT2270&gt;0,('Inputs and Output'!$C$42*'Inputs and Output'!$C$15),0)</f>
        <v>0</v>
      </c>
      <c r="AX2270" s="17">
        <f>SLN('Inputs and Output'!$C$45,0,'Inputs and Output'!$C$44)</f>
        <v>7068.4931506849316</v>
      </c>
      <c r="AY2270" s="15">
        <f t="shared" ca="1" si="753"/>
        <v>-7068.4931506849316</v>
      </c>
      <c r="AZ2270" s="18">
        <f t="shared" ca="1" si="754"/>
        <v>-10262.827516666668</v>
      </c>
    </row>
    <row r="2271" spans="1:52">
      <c r="A2271" t="str">
        <f>'hourly electricity demand texas'!B2270</f>
        <v>4/5/2020 1 p.m. CDT</v>
      </c>
      <c r="B2271">
        <f>'PVWatt simulated dispatch'!K2287</f>
        <v>252019.95300000001</v>
      </c>
      <c r="C2271">
        <f>'hourly electricity demand texas'!I2270*'Inputs and Output'!$C$20</f>
        <v>53.46</v>
      </c>
      <c r="D2271">
        <f>MIN(MAX(C2271-'Inputs and Output'!C$16,0),'Inputs and Output'!C$19-'Inputs and Output'!C$16)</f>
        <v>53.46</v>
      </c>
      <c r="E2271">
        <f>B2271*'Inputs and Output'!C$13/1000000</f>
        <v>163.81296945000003</v>
      </c>
      <c r="F2271">
        <f>IF(E2271&lt;=D2271,MIN(Q2271,D2271-E2271,'Inputs and Output'!C$14*'Inputs and Output'!C$55),0)</f>
        <v>0</v>
      </c>
      <c r="G2271">
        <f t="shared" si="755"/>
        <v>53.46</v>
      </c>
      <c r="H2271" s="4">
        <f t="shared" si="756"/>
        <v>0</v>
      </c>
      <c r="I2271">
        <f t="shared" si="737"/>
        <v>110.35296945000002</v>
      </c>
      <c r="J2271">
        <f t="shared" ca="1" si="738"/>
        <v>27.08</v>
      </c>
      <c r="K2271" s="23">
        <f>AS2271/AQ2271*(1/('Inputs and Output'!C$36/'Inputs and Output'!C$39))-'Inputs and Output'!C$42</f>
        <v>150.72710580410734</v>
      </c>
      <c r="L2271" s="23">
        <f ca="1">IFERROR(AVERAGE(OFFSET(K2271,-1,0,-'Inputs and Output'!C$46)),K2271)</f>
        <v>131.02357733050044</v>
      </c>
      <c r="M2271" s="23" t="e">
        <f ca="1">_xlfn.XLOOKUP(J2271/L2271,'Battery dispatch curve multiple'!C$3:C$103,'Battery dispatch curve multiple'!A$3:A$103,,1,2)</f>
        <v>#NAME?</v>
      </c>
      <c r="N2271" s="79">
        <f ca="1">'Inputs and Output'!$C$17-LN(2/SQRT(IF(Model!J2271/Model!L2271&lt;1.8,Model!J2271/Model!L2271,1.8))-1)/12</f>
        <v>0.84803666399822997</v>
      </c>
      <c r="O2271" t="str">
        <f ca="1">IF(Q2271/'Inputs and Output'!C$14&lt;=N2271,"battery","miner")</f>
        <v>battery</v>
      </c>
      <c r="P2271" t="str">
        <f t="shared" si="739"/>
        <v>No</v>
      </c>
      <c r="Q2271" s="26">
        <f t="shared" ca="1" si="757"/>
        <v>214.15803054999998</v>
      </c>
      <c r="R2271" s="23">
        <f ca="1">-(Q2271/'Inputs and Output'!C$14-N2271)*'Inputs and Output'!C$14-F2271</f>
        <v>23.292235369504407</v>
      </c>
      <c r="S2271" s="23">
        <f ca="1">IF(R2271&gt;0,MIN(R2271,'Inputs and Output'!C$55*'Inputs and Output'!C$14,Model!I2271),0)</f>
        <v>23.292235369504407</v>
      </c>
      <c r="T2271" s="23">
        <f t="shared" ca="1" si="740"/>
        <v>87.060734080495607</v>
      </c>
      <c r="U2271" s="23">
        <f ca="1">MIN('Inputs and Output'!C$15,Model!T2271)</f>
        <v>87.060734080495607</v>
      </c>
      <c r="V2271" s="23">
        <f t="shared" ca="1" si="741"/>
        <v>0</v>
      </c>
      <c r="W2271" s="23">
        <f ca="1">MIN(V2271+S2271,'Inputs and Output'!C$55*'Inputs and Output'!C$14,'Inputs and Output'!C$14-Model!Q2271)-S2271</f>
        <v>0</v>
      </c>
      <c r="X2271" s="23">
        <f t="shared" ca="1" si="742"/>
        <v>0</v>
      </c>
      <c r="Y2271" s="23">
        <f ca="1">IF(AND(P2271="Yes",R2271&lt;=0),MIN(-R2271,'Inputs and Output'!C$55*'Inputs and Output'!C$14-F2271),0)</f>
        <v>0</v>
      </c>
      <c r="Z2271" s="23">
        <f ca="1">MIN(Y2271,'Inputs and Output'!C$15)</f>
        <v>0</v>
      </c>
      <c r="AA2271" s="23">
        <f ca="1">IF(AND(P2271="No",R2271&lt;=0),MIN(I2271,'Inputs and Output'!C$15),0)</f>
        <v>0</v>
      </c>
      <c r="AB2271" s="23">
        <f t="shared" ca="1" si="743"/>
        <v>0</v>
      </c>
      <c r="AC2271" s="23">
        <f ca="1">MIN(AB2271,'Inputs and Output'!C$55*'Inputs and Output'!C$14,'Inputs and Output'!C$14-Model!Q2271)</f>
        <v>0</v>
      </c>
      <c r="AD2271" s="23">
        <f ca="1">IF(AND(P2271="No",R2271&lt;=0),MIN('Inputs and Output'!C$15-Model!AA2271,'Inputs and Output'!C$55*'Inputs and Output'!C$14),0)</f>
        <v>0</v>
      </c>
      <c r="AE2271" s="23">
        <f t="shared" ca="1" si="744"/>
        <v>0</v>
      </c>
      <c r="AF2271" s="26">
        <f t="shared" ca="1" si="745"/>
        <v>23.292235369504407</v>
      </c>
      <c r="AG2271" s="26">
        <f t="shared" ca="1" si="746"/>
        <v>0</v>
      </c>
      <c r="AH2271">
        <f>'real time electricity price'!G2270</f>
        <v>19.447499999999998</v>
      </c>
      <c r="AI2271" s="21">
        <f>'real time electricity price'!H2270</f>
        <v>26.24</v>
      </c>
      <c r="AJ2271" s="23">
        <f t="shared" ca="1" si="747"/>
        <v>87.060734080495607</v>
      </c>
      <c r="AK2271">
        <f t="shared" si="748"/>
        <v>1039.6633499999998</v>
      </c>
      <c r="AL2271" s="1">
        <f>SLN('Inputs and Output'!$C$27,0,'Inputs and Output'!$C$31)</f>
        <v>2968.0365296803652</v>
      </c>
      <c r="AM2271" s="1">
        <f>SLN('Inputs and Output'!$C$51,0,'Inputs and Output'!$C$31)</f>
        <v>319.634703196347</v>
      </c>
      <c r="AN2271" s="16">
        <f>-'PVWatt simulated dispatch'!$B$7*'Inputs and Output'!$C$13*'Inputs and Output'!$C$29</f>
        <v>-964.6118721461188</v>
      </c>
      <c r="AO2271" s="19">
        <f>-'Inputs and Output'!$C$54*'Inputs and Output'!$C$14/(365*24)</f>
        <v>-95.890410958904113</v>
      </c>
      <c r="AP2271" s="19">
        <f t="shared" si="749"/>
        <v>-3308.5101659817356</v>
      </c>
      <c r="AQ2271" s="10">
        <f t="shared" si="750"/>
        <v>129774257.27686401</v>
      </c>
      <c r="AR2271">
        <v>1.29774257276864E+20</v>
      </c>
      <c r="AS2271">
        <v>764022.88999817101</v>
      </c>
      <c r="AT2271" s="10">
        <f ca="1">IFERROR((AJ2271/('Inputs and Output'!$C$15))*('Inputs and Output'!$C$39*'Inputs and Output'!$C$40),0)</f>
        <v>2672562.0694477721</v>
      </c>
      <c r="AU2271" s="13">
        <f t="shared" ca="1" si="751"/>
        <v>2.0593930765067325E-2</v>
      </c>
      <c r="AV2271" s="12">
        <f t="shared" ca="1" si="752"/>
        <v>15734.234499548982</v>
      </c>
      <c r="AW2271" s="14">
        <f ca="1">IF(AT2271&gt;0,('Inputs and Output'!$C$42*'Inputs and Output'!$C$15),0)</f>
        <v>5325.12</v>
      </c>
      <c r="AX2271" s="17">
        <f>SLN('Inputs and Output'!$C$45,0,'Inputs and Output'!$C$44)</f>
        <v>7068.4931506849316</v>
      </c>
      <c r="AY2271" s="15">
        <f t="shared" ca="1" si="753"/>
        <v>3340.6213488640497</v>
      </c>
      <c r="AZ2271" s="18">
        <f t="shared" ca="1" si="754"/>
        <v>32.111182882314097</v>
      </c>
    </row>
    <row r="2272" spans="1:52">
      <c r="A2272" t="str">
        <f>'hourly electricity demand texas'!B2271</f>
        <v>4/5/2020 2 p.m. CDT</v>
      </c>
      <c r="B2272">
        <f>'PVWatt simulated dispatch'!K2288</f>
        <v>412359.53100000002</v>
      </c>
      <c r="C2272">
        <f>'hourly electricity demand texas'!I2271*'Inputs and Output'!$C$20</f>
        <v>52.56</v>
      </c>
      <c r="D2272">
        <f>MIN(MAX(C2272-'Inputs and Output'!C$16,0),'Inputs and Output'!C$19-'Inputs and Output'!C$16)</f>
        <v>52.56</v>
      </c>
      <c r="E2272">
        <f>B2272*'Inputs and Output'!C$13/1000000</f>
        <v>268.03369515000003</v>
      </c>
      <c r="F2272">
        <f>IF(E2272&lt;=D2272,MIN(Q2272,D2272-E2272,'Inputs and Output'!C$14*'Inputs and Output'!C$55),0)</f>
        <v>0</v>
      </c>
      <c r="G2272">
        <f t="shared" si="755"/>
        <v>52.56</v>
      </c>
      <c r="H2272" s="4">
        <f t="shared" si="756"/>
        <v>0</v>
      </c>
      <c r="I2272">
        <f t="shared" si="737"/>
        <v>215.47369515000003</v>
      </c>
      <c r="J2272">
        <f t="shared" ca="1" si="738"/>
        <v>27.08</v>
      </c>
      <c r="K2272" s="23">
        <f>AS2272/AQ2272*(1/('Inputs and Output'!C$36/'Inputs and Output'!C$39))-'Inputs and Output'!C$42</f>
        <v>140.12995379223003</v>
      </c>
      <c r="L2272" s="23">
        <f ca="1">IFERROR(AVERAGE(OFFSET(K2272,-1,0,-'Inputs and Output'!C$46)),K2272)</f>
        <v>125.52129710578578</v>
      </c>
      <c r="M2272" s="23" t="e">
        <f ca="1">_xlfn.XLOOKUP(J2272/L2272,'Battery dispatch curve multiple'!C$3:C$103,'Battery dispatch curve multiple'!A$3:A$103,,1,2)</f>
        <v>#NAME?</v>
      </c>
      <c r="N2272" s="79">
        <f ca="1">'Inputs and Output'!$C$17-LN(2/SQRT(IF(Model!J2272/Model!L2272&lt;1.8,Model!J2272/Model!L2272,1.8))-1)/12</f>
        <v>0.85035749529096427</v>
      </c>
      <c r="O2272" t="str">
        <f ca="1">IF(Q2272/'Inputs and Output'!C$14&lt;=N2272,"battery","miner")</f>
        <v>battery</v>
      </c>
      <c r="P2272" t="str">
        <f t="shared" si="739"/>
        <v>No</v>
      </c>
      <c r="Q2272" s="26">
        <f t="shared" ca="1" si="757"/>
        <v>237.45026591950437</v>
      </c>
      <c r="R2272" s="23">
        <f ca="1">-(Q2272/'Inputs and Output'!C$14-N2272)*'Inputs and Output'!C$14-F2272</f>
        <v>0.64983276196563633</v>
      </c>
      <c r="S2272" s="23">
        <f ca="1">IF(R2272&gt;0,MIN(R2272,'Inputs and Output'!C$55*'Inputs and Output'!C$14,Model!I2272),0)</f>
        <v>0.64983276196563633</v>
      </c>
      <c r="T2272" s="23">
        <f t="shared" ca="1" si="740"/>
        <v>214.8238623880344</v>
      </c>
      <c r="U2272" s="23">
        <f ca="1">MIN('Inputs and Output'!C$15,Model!T2272)</f>
        <v>177.50399999999999</v>
      </c>
      <c r="V2272" s="23">
        <f t="shared" ca="1" si="741"/>
        <v>37.319862388034409</v>
      </c>
      <c r="W2272" s="23">
        <f ca="1">MIN(V2272+S2272,'Inputs and Output'!C$55*'Inputs and Output'!C$14,'Inputs and Output'!C$14-Model!Q2272)-S2272</f>
        <v>37.319862388034409</v>
      </c>
      <c r="X2272" s="23">
        <f t="shared" ca="1" si="742"/>
        <v>0</v>
      </c>
      <c r="Y2272" s="23">
        <f ca="1">IF(AND(P2272="Yes",R2272&lt;=0),MIN(-R2272,'Inputs and Output'!C$55*'Inputs and Output'!C$14-F2272),0)</f>
        <v>0</v>
      </c>
      <c r="Z2272" s="23">
        <f ca="1">MIN(Y2272,'Inputs and Output'!C$15)</f>
        <v>0</v>
      </c>
      <c r="AA2272" s="23">
        <f ca="1">IF(AND(P2272="No",R2272&lt;=0),MIN(I2272,'Inputs and Output'!C$15),0)</f>
        <v>0</v>
      </c>
      <c r="AB2272" s="23">
        <f t="shared" ca="1" si="743"/>
        <v>0</v>
      </c>
      <c r="AC2272" s="23">
        <f ca="1">MIN(AB2272,'Inputs and Output'!C$55*'Inputs and Output'!C$14,'Inputs and Output'!C$14-Model!Q2272)</f>
        <v>0</v>
      </c>
      <c r="AD2272" s="23">
        <f ca="1">IF(AND(P2272="No",R2272&lt;=0),MIN('Inputs and Output'!C$15-Model!AA2272,'Inputs and Output'!C$55*'Inputs and Output'!C$14),0)</f>
        <v>0</v>
      </c>
      <c r="AE2272" s="23">
        <f t="shared" ca="1" si="744"/>
        <v>0</v>
      </c>
      <c r="AF2272" s="26">
        <f t="shared" ca="1" si="745"/>
        <v>37.969695150000042</v>
      </c>
      <c r="AG2272" s="26">
        <f t="shared" ca="1" si="746"/>
        <v>0</v>
      </c>
      <c r="AH2272">
        <f>'real time electricity price'!G2271</f>
        <v>16.6875</v>
      </c>
      <c r="AI2272" s="21">
        <f>'real time electricity price'!H2271</f>
        <v>25.08</v>
      </c>
      <c r="AJ2272" s="23">
        <f t="shared" ca="1" si="747"/>
        <v>177.50399999999999</v>
      </c>
      <c r="AK2272">
        <f t="shared" si="748"/>
        <v>877.09500000000003</v>
      </c>
      <c r="AL2272" s="1">
        <f>SLN('Inputs and Output'!$C$27,0,'Inputs and Output'!$C$31)</f>
        <v>2968.0365296803652</v>
      </c>
      <c r="AM2272" s="1">
        <f>SLN('Inputs and Output'!$C$51,0,'Inputs and Output'!$C$31)</f>
        <v>319.634703196347</v>
      </c>
      <c r="AN2272" s="16">
        <f>-'PVWatt simulated dispatch'!$B$7*'Inputs and Output'!$C$13*'Inputs and Output'!$C$29</f>
        <v>-964.6118721461188</v>
      </c>
      <c r="AO2272" s="19">
        <f>-'Inputs and Output'!$C$54*'Inputs and Output'!$C$14/(365*24)</f>
        <v>-95.890410958904113</v>
      </c>
      <c r="AP2272" s="19">
        <f t="shared" si="749"/>
        <v>-3471.0785159817351</v>
      </c>
      <c r="AQ2272" s="10">
        <f t="shared" si="750"/>
        <v>138760721.73012799</v>
      </c>
      <c r="AR2272">
        <v>1.38760721730128E+20</v>
      </c>
      <c r="AS2272">
        <v>769027.47922219394</v>
      </c>
      <c r="AT2272" s="10">
        <f ca="1">IFERROR((AJ2272/('Inputs and Output'!$C$15))*('Inputs and Output'!$C$39*'Inputs and Output'!$C$40),0)</f>
        <v>5448960</v>
      </c>
      <c r="AU2272" s="13">
        <f t="shared" ca="1" si="751"/>
        <v>3.9268749341024159E-2</v>
      </c>
      <c r="AV2272" s="12">
        <f t="shared" ca="1" si="752"/>
        <v>30198.747317935999</v>
      </c>
      <c r="AW2272" s="14">
        <f ca="1">IF(AT2272&gt;0,('Inputs and Output'!$C$42*'Inputs and Output'!$C$15),0)</f>
        <v>5325.12</v>
      </c>
      <c r="AX2272" s="17">
        <f>SLN('Inputs and Output'!$C$45,0,'Inputs and Output'!$C$44)</f>
        <v>7068.4931506849316</v>
      </c>
      <c r="AY2272" s="15">
        <f t="shared" ca="1" si="753"/>
        <v>17805.134167251068</v>
      </c>
      <c r="AZ2272" s="18">
        <f t="shared" ca="1" si="754"/>
        <v>14334.055651269333</v>
      </c>
    </row>
    <row r="2273" spans="1:52">
      <c r="A2273" t="str">
        <f>'hourly electricity demand texas'!B2272</f>
        <v>4/5/2020 3 p.m. CDT</v>
      </c>
      <c r="B2273">
        <f>'PVWatt simulated dispatch'!K2289</f>
        <v>202016.71900000001</v>
      </c>
      <c r="C2273">
        <f>'hourly electricity demand texas'!I2272*'Inputs and Output'!$C$20</f>
        <v>51.76</v>
      </c>
      <c r="D2273">
        <f>MIN(MAX(C2273-'Inputs and Output'!C$16,0),'Inputs and Output'!C$19-'Inputs and Output'!C$16)</f>
        <v>51.76</v>
      </c>
      <c r="E2273">
        <f>B2273*'Inputs and Output'!C$13/1000000</f>
        <v>131.31086735</v>
      </c>
      <c r="F2273">
        <f>IF(E2273&lt;=D2273,MIN(Q2273,D2273-E2273,'Inputs and Output'!C$14*'Inputs and Output'!C$55),0)</f>
        <v>0</v>
      </c>
      <c r="G2273">
        <f t="shared" si="755"/>
        <v>51.76</v>
      </c>
      <c r="H2273" s="4">
        <f t="shared" si="756"/>
        <v>0</v>
      </c>
      <c r="I2273">
        <f t="shared" si="737"/>
        <v>79.550867350000004</v>
      </c>
      <c r="J2273">
        <f t="shared" ca="1" si="738"/>
        <v>27.08</v>
      </c>
      <c r="K2273" s="23">
        <f>AS2273/AQ2273*(1/('Inputs and Output'!C$36/'Inputs and Output'!C$39))-'Inputs and Output'!C$42</f>
        <v>170.79856747240848</v>
      </c>
      <c r="L2273" s="23">
        <f ca="1">IFERROR(AVERAGE(OFFSET(K2273,-1,0,-'Inputs and Output'!C$46)),K2273)</f>
        <v>129.15328827135392</v>
      </c>
      <c r="M2273" s="23" t="e">
        <f ca="1">_xlfn.XLOOKUP(J2273/L2273,'Battery dispatch curve multiple'!C$3:C$103,'Battery dispatch curve multiple'!A$3:A$103,,1,2)</f>
        <v>#NAME?</v>
      </c>
      <c r="N2273" s="79">
        <f ca="1">'Inputs and Output'!$C$17-LN(2/SQRT(IF(Model!J2273/Model!L2273&lt;1.8,Model!J2273/Model!L2273,1.8))-1)/12</f>
        <v>0.84881277177995451</v>
      </c>
      <c r="O2273" t="str">
        <f ca="1">IF(Q2273/'Inputs and Output'!C$14&lt;=N2273,"battery","miner")</f>
        <v>miner</v>
      </c>
      <c r="P2273" t="str">
        <f t="shared" si="739"/>
        <v>No</v>
      </c>
      <c r="Q2273" s="26">
        <f t="shared" ca="1" si="757"/>
        <v>275.41996106950444</v>
      </c>
      <c r="R2273" s="23">
        <f ca="1">-(Q2273/'Inputs and Output'!C$14-N2273)*'Inputs and Output'!C$14-F2273</f>
        <v>-37.752384971117166</v>
      </c>
      <c r="S2273" s="23">
        <f ca="1">IF(R2273&gt;0,MIN(R2273,'Inputs and Output'!C$55*'Inputs and Output'!C$14,Model!I2273),0)</f>
        <v>0</v>
      </c>
      <c r="T2273" s="23">
        <f t="shared" ca="1" si="740"/>
        <v>0</v>
      </c>
      <c r="U2273" s="23">
        <f ca="1">MIN('Inputs and Output'!C$15,Model!T2273)</f>
        <v>0</v>
      </c>
      <c r="V2273" s="23">
        <f t="shared" ca="1" si="741"/>
        <v>0</v>
      </c>
      <c r="W2273" s="23">
        <f ca="1">MIN(V2273+S2273,'Inputs and Output'!C$55*'Inputs and Output'!C$14,'Inputs and Output'!C$14-Model!Q2273)-S2273</f>
        <v>0</v>
      </c>
      <c r="X2273" s="23">
        <f t="shared" ca="1" si="742"/>
        <v>0</v>
      </c>
      <c r="Y2273" s="23">
        <f ca="1">IF(AND(P2273="Yes",R2273&lt;=0),MIN(-R2273,'Inputs and Output'!C$55*'Inputs and Output'!C$14-F2273),0)</f>
        <v>0</v>
      </c>
      <c r="Z2273" s="23">
        <f ca="1">MIN(Y2273,'Inputs and Output'!C$15)</f>
        <v>0</v>
      </c>
      <c r="AA2273" s="23">
        <f ca="1">IF(AND(P2273="No",R2273&lt;=0),MIN(I2273,'Inputs and Output'!C$15),0)</f>
        <v>79.550867350000004</v>
      </c>
      <c r="AB2273" s="23">
        <f t="shared" ca="1" si="743"/>
        <v>0</v>
      </c>
      <c r="AC2273" s="23">
        <f ca="1">MIN(AB2273,'Inputs and Output'!C$55*'Inputs and Output'!C$14,'Inputs and Output'!C$14-Model!Q2273)</f>
        <v>0</v>
      </c>
      <c r="AD2273" s="23">
        <f ca="1">IF(AND(P2273="No",R2273&lt;=0),MIN('Inputs and Output'!C$15-Model!AA2273,'Inputs and Output'!C$55*'Inputs and Output'!C$14),0)</f>
        <v>70</v>
      </c>
      <c r="AE2273" s="23">
        <f t="shared" ca="1" si="744"/>
        <v>0</v>
      </c>
      <c r="AF2273" s="26">
        <f t="shared" ca="1" si="745"/>
        <v>-70</v>
      </c>
      <c r="AG2273" s="26">
        <f t="shared" ca="1" si="746"/>
        <v>0</v>
      </c>
      <c r="AH2273">
        <f>'real time electricity price'!G2272</f>
        <v>16.02</v>
      </c>
      <c r="AI2273" s="21">
        <f>'real time electricity price'!H2272</f>
        <v>23.84</v>
      </c>
      <c r="AJ2273" s="23">
        <f t="shared" ca="1" si="747"/>
        <v>149.55086735</v>
      </c>
      <c r="AK2273">
        <f t="shared" si="748"/>
        <v>829.1952</v>
      </c>
      <c r="AL2273" s="1">
        <f>SLN('Inputs and Output'!$C$27,0,'Inputs and Output'!$C$31)</f>
        <v>2968.0365296803652</v>
      </c>
      <c r="AM2273" s="1">
        <f>SLN('Inputs and Output'!$C$51,0,'Inputs and Output'!$C$31)</f>
        <v>319.634703196347</v>
      </c>
      <c r="AN2273" s="16">
        <f>-'PVWatt simulated dispatch'!$B$7*'Inputs and Output'!$C$13*'Inputs and Output'!$C$29</f>
        <v>-964.6118721461188</v>
      </c>
      <c r="AO2273" s="19">
        <f>-'Inputs and Output'!$C$54*'Inputs and Output'!$C$14/(365*24)</f>
        <v>-95.890410958904113</v>
      </c>
      <c r="AP2273" s="19">
        <f t="shared" si="749"/>
        <v>-3518.9783159817352</v>
      </c>
      <c r="AQ2273" s="10">
        <f t="shared" si="750"/>
        <v>65144547.064634703</v>
      </c>
      <c r="AR2273">
        <v>6.5144547064634704E+19</v>
      </c>
      <c r="AS2273">
        <v>426121.260876026</v>
      </c>
      <c r="AT2273" s="10">
        <f ca="1">IFERROR((AJ2273/('Inputs and Output'!$C$15))*('Inputs and Output'!$C$39*'Inputs and Output'!$C$40),0)</f>
        <v>4590863.8349302327</v>
      </c>
      <c r="AU2273" s="13">
        <f t="shared" ca="1" si="751"/>
        <v>7.0471958771549964E-2</v>
      </c>
      <c r="AV2273" s="12">
        <f t="shared" ca="1" si="752"/>
        <v>30029.599928136191</v>
      </c>
      <c r="AW2273" s="14">
        <f ca="1">IF(AT2273&gt;0,('Inputs and Output'!$C$42*'Inputs and Output'!$C$15),0)</f>
        <v>5325.12</v>
      </c>
      <c r="AX2273" s="17">
        <f>SLN('Inputs and Output'!$C$45,0,'Inputs and Output'!$C$44)</f>
        <v>7068.4931506849316</v>
      </c>
      <c r="AY2273" s="15">
        <f t="shared" ca="1" si="753"/>
        <v>17635.98677745126</v>
      </c>
      <c r="AZ2273" s="18">
        <f t="shared" ca="1" si="754"/>
        <v>14117.008461469526</v>
      </c>
    </row>
    <row r="2274" spans="1:52">
      <c r="A2274" t="str">
        <f>'hourly electricity demand texas'!B2273</f>
        <v>4/5/2020 4 p.m. CDT</v>
      </c>
      <c r="B2274">
        <f>'PVWatt simulated dispatch'!K2290</f>
        <v>276392.68800000002</v>
      </c>
      <c r="C2274">
        <f>'hourly electricity demand texas'!I2273*'Inputs and Output'!$C$20</f>
        <v>52.34</v>
      </c>
      <c r="D2274">
        <f>MIN(MAX(C2274-'Inputs and Output'!C$16,0),'Inputs and Output'!C$19-'Inputs and Output'!C$16)</f>
        <v>52.34</v>
      </c>
      <c r="E2274">
        <f>B2274*'Inputs and Output'!C$13/1000000</f>
        <v>179.65524720000002</v>
      </c>
      <c r="F2274">
        <f>IF(E2274&lt;=D2274,MIN(Q2274,D2274-E2274,'Inputs and Output'!C$14*'Inputs and Output'!C$55),0)</f>
        <v>0</v>
      </c>
      <c r="G2274">
        <f t="shared" si="755"/>
        <v>52.34</v>
      </c>
      <c r="H2274" s="4">
        <f t="shared" si="756"/>
        <v>0</v>
      </c>
      <c r="I2274">
        <f t="shared" si="737"/>
        <v>127.31524720000002</v>
      </c>
      <c r="J2274">
        <f t="shared" ca="1" si="738"/>
        <v>27.08</v>
      </c>
      <c r="K2274" s="23">
        <f>AS2274/AQ2274*(1/('Inputs and Output'!C$36/'Inputs and Output'!C$39))-'Inputs and Output'!C$42</f>
        <v>264.65412610125844</v>
      </c>
      <c r="L2274" s="23">
        <f ca="1">IFERROR(AVERAGE(OFFSET(K2274,-1,0,-'Inputs and Output'!C$46)),K2274)</f>
        <v>132.27943449235963</v>
      </c>
      <c r="M2274" s="23" t="e">
        <f ca="1">_xlfn.XLOOKUP(J2274/L2274,'Battery dispatch curve multiple'!C$3:C$103,'Battery dispatch curve multiple'!A$3:A$103,,1,2)</f>
        <v>#NAME?</v>
      </c>
      <c r="N2274" s="79">
        <f ca="1">'Inputs and Output'!$C$17-LN(2/SQRT(IF(Model!J2274/Model!L2274&lt;1.8,Model!J2274/Model!L2274,1.8))-1)/12</f>
        <v>0.84752262335171535</v>
      </c>
      <c r="O2274" t="str">
        <f ca="1">IF(Q2274/'Inputs and Output'!C$14&lt;=N2274,"battery","miner")</f>
        <v>battery</v>
      </c>
      <c r="P2274" t="str">
        <f t="shared" si="739"/>
        <v>No</v>
      </c>
      <c r="Q2274" s="26">
        <f t="shared" ca="1" si="757"/>
        <v>205.41996106950444</v>
      </c>
      <c r="R2274" s="23">
        <f ca="1">-(Q2274/'Inputs and Output'!C$14-N2274)*'Inputs and Output'!C$14-F2274</f>
        <v>31.886373468975869</v>
      </c>
      <c r="S2274" s="23">
        <f ca="1">IF(R2274&gt;0,MIN(R2274,'Inputs and Output'!C$55*'Inputs and Output'!C$14,Model!I2274),0)</f>
        <v>31.886373468975869</v>
      </c>
      <c r="T2274" s="23">
        <f t="shared" ca="1" si="740"/>
        <v>95.42887373102414</v>
      </c>
      <c r="U2274" s="23">
        <f ca="1">MIN('Inputs and Output'!C$15,Model!T2274)</f>
        <v>95.42887373102414</v>
      </c>
      <c r="V2274" s="23">
        <f t="shared" ca="1" si="741"/>
        <v>0</v>
      </c>
      <c r="W2274" s="23">
        <f ca="1">MIN(V2274+S2274,'Inputs and Output'!C$55*'Inputs and Output'!C$14,'Inputs and Output'!C$14-Model!Q2274)-S2274</f>
        <v>0</v>
      </c>
      <c r="X2274" s="23">
        <f t="shared" ca="1" si="742"/>
        <v>0</v>
      </c>
      <c r="Y2274" s="23">
        <f ca="1">IF(AND(P2274="Yes",R2274&lt;=0),MIN(-R2274,'Inputs and Output'!C$55*'Inputs and Output'!C$14-F2274),0)</f>
        <v>0</v>
      </c>
      <c r="Z2274" s="23">
        <f ca="1">MIN(Y2274,'Inputs and Output'!C$15)</f>
        <v>0</v>
      </c>
      <c r="AA2274" s="23">
        <f ca="1">IF(AND(P2274="No",R2274&lt;=0),MIN(I2274,'Inputs and Output'!C$15),0)</f>
        <v>0</v>
      </c>
      <c r="AB2274" s="23">
        <f t="shared" ca="1" si="743"/>
        <v>0</v>
      </c>
      <c r="AC2274" s="23">
        <f ca="1">MIN(AB2274,'Inputs and Output'!C$55*'Inputs and Output'!C$14,'Inputs and Output'!C$14-Model!Q2274)</f>
        <v>0</v>
      </c>
      <c r="AD2274" s="23">
        <f ca="1">IF(AND(P2274="No",R2274&lt;=0),MIN('Inputs and Output'!C$15-Model!AA2274,'Inputs and Output'!C$55*'Inputs and Output'!C$14),0)</f>
        <v>0</v>
      </c>
      <c r="AE2274" s="23">
        <f t="shared" ca="1" si="744"/>
        <v>0</v>
      </c>
      <c r="AF2274" s="26">
        <f t="shared" ca="1" si="745"/>
        <v>31.886373468975869</v>
      </c>
      <c r="AG2274" s="26">
        <f t="shared" ca="1" si="746"/>
        <v>0</v>
      </c>
      <c r="AH2274">
        <f>'real time electricity price'!G2273</f>
        <v>15.984999999999999</v>
      </c>
      <c r="AI2274" s="21">
        <f>'real time electricity price'!H2273</f>
        <v>23.01</v>
      </c>
      <c r="AJ2274" s="23">
        <f t="shared" ca="1" si="747"/>
        <v>95.42887373102414</v>
      </c>
      <c r="AK2274">
        <f t="shared" si="748"/>
        <v>836.6549</v>
      </c>
      <c r="AL2274" s="1">
        <f>SLN('Inputs and Output'!$C$27,0,'Inputs and Output'!$C$31)</f>
        <v>2968.0365296803652</v>
      </c>
      <c r="AM2274" s="1">
        <f>SLN('Inputs and Output'!$C$51,0,'Inputs and Output'!$C$31)</f>
        <v>319.634703196347</v>
      </c>
      <c r="AN2274" s="16">
        <f>-'PVWatt simulated dispatch'!$B$7*'Inputs and Output'!$C$13*'Inputs and Output'!$C$29</f>
        <v>-964.6118721461188</v>
      </c>
      <c r="AO2274" s="19">
        <f>-'Inputs and Output'!$C$54*'Inputs and Output'!$C$14/(365*24)</f>
        <v>-95.890410958904113</v>
      </c>
      <c r="AP2274" s="19">
        <f t="shared" si="749"/>
        <v>-3511.5186159817349</v>
      </c>
      <c r="AQ2274" s="10">
        <f t="shared" si="750"/>
        <v>105908960.99793701</v>
      </c>
      <c r="AR2274">
        <v>1.05908960997937E+20</v>
      </c>
      <c r="AS2274">
        <v>1016575.78107045</v>
      </c>
      <c r="AT2274" s="10">
        <f ca="1">IFERROR((AJ2274/('Inputs and Output'!$C$15))*('Inputs and Output'!$C$39*'Inputs and Output'!$C$40),0)</f>
        <v>2929444.4959291136</v>
      </c>
      <c r="AU2274" s="13">
        <f t="shared" ca="1" si="751"/>
        <v>2.7660024877273377E-2</v>
      </c>
      <c r="AV2274" s="12">
        <f t="shared" ca="1" si="752"/>
        <v>28118.51139404226</v>
      </c>
      <c r="AW2274" s="14">
        <f ca="1">IF(AT2274&gt;0,('Inputs and Output'!$C$42*'Inputs and Output'!$C$15),0)</f>
        <v>5325.12</v>
      </c>
      <c r="AX2274" s="17">
        <f>SLN('Inputs and Output'!$C$45,0,'Inputs and Output'!$C$44)</f>
        <v>7068.4931506849316</v>
      </c>
      <c r="AY2274" s="15">
        <f t="shared" ca="1" si="753"/>
        <v>15724.898243357329</v>
      </c>
      <c r="AZ2274" s="18">
        <f t="shared" ca="1" si="754"/>
        <v>12213.379627375594</v>
      </c>
    </row>
    <row r="2275" spans="1:52">
      <c r="A2275" t="str">
        <f>'hourly electricity demand texas'!B2274</f>
        <v>4/5/2020 5 p.m. CDT</v>
      </c>
      <c r="B2275">
        <f>'PVWatt simulated dispatch'!K2291</f>
        <v>135552.20300000001</v>
      </c>
      <c r="C2275">
        <f>'hourly electricity demand texas'!I2274*'Inputs and Output'!$C$20</f>
        <v>52.74</v>
      </c>
      <c r="D2275">
        <f>MIN(MAX(C2275-'Inputs and Output'!C$16,0),'Inputs and Output'!C$19-'Inputs and Output'!C$16)</f>
        <v>52.74</v>
      </c>
      <c r="E2275">
        <f>B2275*'Inputs and Output'!C$13/1000000</f>
        <v>88.108931949999999</v>
      </c>
      <c r="F2275">
        <f>IF(E2275&lt;=D2275,MIN(Q2275,D2275-E2275,'Inputs and Output'!C$14*'Inputs and Output'!C$55),0)</f>
        <v>0</v>
      </c>
      <c r="G2275">
        <f t="shared" si="755"/>
        <v>52.74</v>
      </c>
      <c r="H2275" s="4">
        <f t="shared" si="756"/>
        <v>0</v>
      </c>
      <c r="I2275">
        <f t="shared" si="737"/>
        <v>35.368931949999997</v>
      </c>
      <c r="J2275">
        <f t="shared" ca="1" si="738"/>
        <v>27.08</v>
      </c>
      <c r="K2275" s="23">
        <f>AS2275/AQ2275*(1/('Inputs and Output'!C$36/'Inputs and Output'!C$39))-'Inputs and Output'!C$42</f>
        <v>1193.7660503703025</v>
      </c>
      <c r="L2275" s="23">
        <f ca="1">IFERROR(AVERAGE(OFFSET(K2275,-1,0,-'Inputs and Output'!C$46)),K2275)</f>
        <v>132.02126464158388</v>
      </c>
      <c r="M2275" s="23" t="e">
        <f ca="1">_xlfn.XLOOKUP(J2275/L2275,'Battery dispatch curve multiple'!C$3:C$103,'Battery dispatch curve multiple'!A$3:A$103,,1,2)</f>
        <v>#NAME?</v>
      </c>
      <c r="N2275" s="79">
        <f ca="1">'Inputs and Output'!$C$17-LN(2/SQRT(IF(Model!J2275/Model!L2275&lt;1.8,Model!J2275/Model!L2275,1.8))-1)/12</f>
        <v>0.8476278378689025</v>
      </c>
      <c r="O2275" t="str">
        <f ca="1">IF(Q2275/'Inputs and Output'!C$14&lt;=N2275,"battery","miner")</f>
        <v>battery</v>
      </c>
      <c r="P2275" t="str">
        <f t="shared" si="739"/>
        <v>No</v>
      </c>
      <c r="Q2275" s="26">
        <f t="shared" ca="1" si="757"/>
        <v>237.30633453848031</v>
      </c>
      <c r="R2275" s="23">
        <f ca="1">-(Q2275/'Inputs and Output'!C$14-N2275)*'Inputs and Output'!C$14-F2275</f>
        <v>2.9460064812401043E-2</v>
      </c>
      <c r="S2275" s="23">
        <f ca="1">IF(R2275&gt;0,MIN(R2275,'Inputs and Output'!C$55*'Inputs and Output'!C$14,Model!I2275),0)</f>
        <v>2.9460064812401043E-2</v>
      </c>
      <c r="T2275" s="23">
        <f t="shared" ca="1" si="740"/>
        <v>35.339471885187592</v>
      </c>
      <c r="U2275" s="23">
        <f ca="1">MIN('Inputs and Output'!C$15,Model!T2275)</f>
        <v>35.339471885187592</v>
      </c>
      <c r="V2275" s="23">
        <f t="shared" ca="1" si="741"/>
        <v>0</v>
      </c>
      <c r="W2275" s="23">
        <f ca="1">MIN(V2275+S2275,'Inputs and Output'!C$55*'Inputs and Output'!C$14,'Inputs and Output'!C$14-Model!Q2275)-S2275</f>
        <v>0</v>
      </c>
      <c r="X2275" s="23">
        <f t="shared" ca="1" si="742"/>
        <v>0</v>
      </c>
      <c r="Y2275" s="23">
        <f ca="1">IF(AND(P2275="Yes",R2275&lt;=0),MIN(-R2275,'Inputs and Output'!C$55*'Inputs and Output'!C$14-F2275),0)</f>
        <v>0</v>
      </c>
      <c r="Z2275" s="23">
        <f ca="1">MIN(Y2275,'Inputs and Output'!C$15)</f>
        <v>0</v>
      </c>
      <c r="AA2275" s="23">
        <f ca="1">IF(AND(P2275="No",R2275&lt;=0),MIN(I2275,'Inputs and Output'!C$15),0)</f>
        <v>0</v>
      </c>
      <c r="AB2275" s="23">
        <f t="shared" ca="1" si="743"/>
        <v>0</v>
      </c>
      <c r="AC2275" s="23">
        <f ca="1">MIN(AB2275,'Inputs and Output'!C$55*'Inputs and Output'!C$14,'Inputs and Output'!C$14-Model!Q2275)</f>
        <v>0</v>
      </c>
      <c r="AD2275" s="23">
        <f ca="1">IF(AND(P2275="No",R2275&lt;=0),MIN('Inputs and Output'!C$15-Model!AA2275,'Inputs and Output'!C$55*'Inputs and Output'!C$14),0)</f>
        <v>0</v>
      </c>
      <c r="AE2275" s="23">
        <f t="shared" ca="1" si="744"/>
        <v>0</v>
      </c>
      <c r="AF2275" s="26">
        <f t="shared" ca="1" si="745"/>
        <v>2.9460064812401043E-2</v>
      </c>
      <c r="AG2275" s="26">
        <f t="shared" ca="1" si="746"/>
        <v>0</v>
      </c>
      <c r="AH2275">
        <f>'real time electricity price'!G2274</f>
        <v>15.16</v>
      </c>
      <c r="AI2275" s="21">
        <f>'real time electricity price'!H2274</f>
        <v>24</v>
      </c>
      <c r="AJ2275" s="23">
        <f t="shared" ca="1" si="747"/>
        <v>35.339471885187592</v>
      </c>
      <c r="AK2275">
        <f t="shared" si="748"/>
        <v>799.53840000000002</v>
      </c>
      <c r="AL2275" s="1">
        <f>SLN('Inputs and Output'!$C$27,0,'Inputs and Output'!$C$31)</f>
        <v>2968.0365296803652</v>
      </c>
      <c r="AM2275" s="1">
        <f>SLN('Inputs and Output'!$C$51,0,'Inputs and Output'!$C$31)</f>
        <v>319.634703196347</v>
      </c>
      <c r="AN2275" s="16">
        <f>-'PVWatt simulated dispatch'!$B$7*'Inputs and Output'!$C$13*'Inputs and Output'!$C$29</f>
        <v>-964.6118721461188</v>
      </c>
      <c r="AO2275" s="19">
        <f>-'Inputs and Output'!$C$54*'Inputs and Output'!$C$14/(365*24)</f>
        <v>-95.890410958904113</v>
      </c>
      <c r="AP2275" s="19">
        <f t="shared" si="749"/>
        <v>-3548.635115981735</v>
      </c>
      <c r="AQ2275" s="10">
        <f t="shared" si="750"/>
        <v>19244391.560398098</v>
      </c>
      <c r="AR2275">
        <v>1.9244391560398098E+19</v>
      </c>
      <c r="AS2275">
        <v>767179.71304610802</v>
      </c>
      <c r="AT2275" s="10">
        <f ca="1">IFERROR((AJ2275/('Inputs and Output'!$C$15))*('Inputs and Output'!$C$39*'Inputs and Output'!$C$40),0)</f>
        <v>1084839.6020569215</v>
      </c>
      <c r="AU2275" s="13">
        <f t="shared" ca="1" si="751"/>
        <v>5.6371727765576599E-2</v>
      </c>
      <c r="AV2275" s="12">
        <f t="shared" ca="1" si="752"/>
        <v>43247.245931108373</v>
      </c>
      <c r="AW2275" s="14">
        <f ca="1">IF(AT2275&gt;0,('Inputs and Output'!$C$42*'Inputs and Output'!$C$15),0)</f>
        <v>5325.12</v>
      </c>
      <c r="AX2275" s="17">
        <f>SLN('Inputs and Output'!$C$45,0,'Inputs and Output'!$C$44)</f>
        <v>7068.4931506849316</v>
      </c>
      <c r="AY2275" s="15">
        <f t="shared" ca="1" si="753"/>
        <v>30853.632780423439</v>
      </c>
      <c r="AZ2275" s="18">
        <f t="shared" ca="1" si="754"/>
        <v>27304.997664441704</v>
      </c>
    </row>
    <row r="2276" spans="1:52">
      <c r="A2276" t="str">
        <f>'hourly electricity demand texas'!B2275</f>
        <v>4/5/2020 6 p.m. CDT</v>
      </c>
      <c r="B2276">
        <f>'PVWatt simulated dispatch'!K2292</f>
        <v>1047.2850000000001</v>
      </c>
      <c r="C2276">
        <f>'hourly electricity demand texas'!I2275*'Inputs and Output'!$C$20</f>
        <v>54.04</v>
      </c>
      <c r="D2276">
        <f>MIN(MAX(C2276-'Inputs and Output'!C$16,0),'Inputs and Output'!C$19-'Inputs and Output'!C$16)</f>
        <v>54.04</v>
      </c>
      <c r="E2276">
        <f>B2276*'Inputs and Output'!C$13/1000000</f>
        <v>0.68073525000000001</v>
      </c>
      <c r="F2276">
        <f ca="1">IF(E2276&lt;=D2276,MIN(Q2276,D2276-E2276,'Inputs and Output'!C$14*'Inputs and Output'!C$55),0)</f>
        <v>53.359264750000001</v>
      </c>
      <c r="G2276">
        <f t="shared" ca="1" si="755"/>
        <v>54.04</v>
      </c>
      <c r="H2276" s="4">
        <f t="shared" ca="1" si="756"/>
        <v>0</v>
      </c>
      <c r="I2276">
        <f t="shared" si="737"/>
        <v>0</v>
      </c>
      <c r="J2276">
        <f t="shared" ca="1" si="738"/>
        <v>27.08</v>
      </c>
      <c r="K2276" s="23">
        <f>AS2276/AQ2276*(1/('Inputs and Output'!C$36/'Inputs and Output'!C$39))-'Inputs and Output'!C$42</f>
        <v>79.212518124446888</v>
      </c>
      <c r="L2276" s="23">
        <f ca="1">IFERROR(AVERAGE(OFFSET(K2276,-1,0,-'Inputs and Output'!C$46)),K2276)</f>
        <v>178.81383985328196</v>
      </c>
      <c r="M2276" s="23" t="e">
        <f ca="1">_xlfn.XLOOKUP(J2276/L2276,'Battery dispatch curve multiple'!C$3:C$103,'Battery dispatch curve multiple'!A$3:A$103,,1,2)</f>
        <v>#NAME?</v>
      </c>
      <c r="N2276" s="79">
        <f ca="1">'Inputs and Output'!$C$17-LN(2/SQRT(IF(Model!J2276/Model!L2276&lt;1.8,Model!J2276/Model!L2276,1.8))-1)/12</f>
        <v>0.8316222371735198</v>
      </c>
      <c r="O2276" t="str">
        <f ca="1">IF(Q2276/'Inputs and Output'!C$14&lt;=N2276,"battery","miner")</f>
        <v>miner</v>
      </c>
      <c r="P2276" t="str">
        <f t="shared" ca="1" si="739"/>
        <v>Yes</v>
      </c>
      <c r="Q2276" s="26">
        <f t="shared" ca="1" si="757"/>
        <v>237.33579460329273</v>
      </c>
      <c r="R2276" s="23">
        <f ca="1">-(Q2276/'Inputs and Output'!C$14-N2276)*'Inputs and Output'!C$14-F2276</f>
        <v>-57.840832944707188</v>
      </c>
      <c r="S2276" s="23">
        <f ca="1">IF(R2276&gt;0,MIN(R2276,'Inputs and Output'!C$55*'Inputs and Output'!C$14,Model!I2276),0)</f>
        <v>0</v>
      </c>
      <c r="T2276" s="23">
        <f t="shared" ca="1" si="740"/>
        <v>0</v>
      </c>
      <c r="U2276" s="23">
        <f ca="1">MIN('Inputs and Output'!C$15,Model!T2276)</f>
        <v>0</v>
      </c>
      <c r="V2276" s="23">
        <f t="shared" ca="1" si="741"/>
        <v>0</v>
      </c>
      <c r="W2276" s="23">
        <f ca="1">MIN(V2276+S2276,'Inputs and Output'!C$55*'Inputs and Output'!C$14,'Inputs and Output'!C$14-Model!Q2276)-S2276</f>
        <v>0</v>
      </c>
      <c r="X2276" s="23">
        <f t="shared" ca="1" si="742"/>
        <v>0</v>
      </c>
      <c r="Y2276" s="23">
        <f ca="1">IF(AND(P2276="Yes",R2276&lt;=0),MIN(-R2276,'Inputs and Output'!C$55*'Inputs and Output'!C$14-F2276),0)</f>
        <v>16.640735249999999</v>
      </c>
      <c r="Z2276" s="23">
        <f ca="1">MIN(Y2276,'Inputs and Output'!C$15)</f>
        <v>16.640735249999999</v>
      </c>
      <c r="AA2276" s="23">
        <f ca="1">IF(AND(P2276="No",R2276&lt;=0),MIN(I2276,'Inputs and Output'!C$15),0)</f>
        <v>0</v>
      </c>
      <c r="AB2276" s="23">
        <f t="shared" ca="1" si="743"/>
        <v>0</v>
      </c>
      <c r="AC2276" s="23">
        <f ca="1">MIN(AB2276,'Inputs and Output'!C$55*'Inputs and Output'!C$14,'Inputs and Output'!C$14-Model!Q2276)</f>
        <v>0</v>
      </c>
      <c r="AD2276" s="23">
        <f ca="1">IF(AND(P2276="No",R2276&lt;=0),MIN('Inputs and Output'!C$15-Model!AA2276,'Inputs and Output'!C$55*'Inputs and Output'!C$14),0)</f>
        <v>0</v>
      </c>
      <c r="AE2276" s="23">
        <f t="shared" ca="1" si="744"/>
        <v>0</v>
      </c>
      <c r="AF2276" s="26">
        <f t="shared" ca="1" si="745"/>
        <v>-70</v>
      </c>
      <c r="AG2276" s="26">
        <f t="shared" ca="1" si="746"/>
        <v>0</v>
      </c>
      <c r="AH2276">
        <f>'real time electricity price'!G2275</f>
        <v>15.9825</v>
      </c>
      <c r="AI2276" s="21">
        <f>'real time electricity price'!H2275</f>
        <v>23.54</v>
      </c>
      <c r="AJ2276" s="23">
        <f t="shared" ca="1" si="747"/>
        <v>16.640735249999999</v>
      </c>
      <c r="AK2276">
        <f t="shared" ca="1" si="748"/>
        <v>863.6943</v>
      </c>
      <c r="AL2276" s="1">
        <f>SLN('Inputs and Output'!$C$27,0,'Inputs and Output'!$C$31)</f>
        <v>2968.0365296803652</v>
      </c>
      <c r="AM2276" s="1">
        <f>SLN('Inputs and Output'!$C$51,0,'Inputs and Output'!$C$31)</f>
        <v>319.634703196347</v>
      </c>
      <c r="AN2276" s="16">
        <f>-'PVWatt simulated dispatch'!$B$7*'Inputs and Output'!$C$13*'Inputs and Output'!$C$29</f>
        <v>-964.6118721461188</v>
      </c>
      <c r="AO2276" s="19">
        <f>-'Inputs and Output'!$C$54*'Inputs and Output'!$C$14/(365*24)</f>
        <v>-95.890410958904113</v>
      </c>
      <c r="AP2276" s="19">
        <f t="shared" ca="1" si="749"/>
        <v>-3484.4792159817353</v>
      </c>
      <c r="AQ2276" s="10">
        <f t="shared" si="750"/>
        <v>120593008.66808499</v>
      </c>
      <c r="AR2276">
        <v>1.2059300866808499E+20</v>
      </c>
      <c r="AS2276">
        <v>429031.39714267198</v>
      </c>
      <c r="AT2276" s="10">
        <f ca="1">IFERROR((AJ2276/('Inputs and Output'!$C$15))*('Inputs and Output'!$C$39*'Inputs and Output'!$C$40),0)</f>
        <v>510831.87279069767</v>
      </c>
      <c r="AU2276" s="13">
        <f t="shared" ca="1" si="751"/>
        <v>4.2359990718590437E-3</v>
      </c>
      <c r="AV2276" s="12">
        <f t="shared" ca="1" si="752"/>
        <v>1817.3766000947473</v>
      </c>
      <c r="AW2276" s="14">
        <f ca="1">IF(AT2276&gt;0,('Inputs and Output'!$C$42*'Inputs and Output'!$C$15),0)</f>
        <v>5325.12</v>
      </c>
      <c r="AX2276" s="17">
        <f>SLN('Inputs and Output'!$C$45,0,'Inputs and Output'!$C$44)</f>
        <v>7068.4931506849316</v>
      </c>
      <c r="AY2276" s="15">
        <f t="shared" ca="1" si="753"/>
        <v>-10576.236550590183</v>
      </c>
      <c r="AZ2276" s="18">
        <f t="shared" ca="1" si="754"/>
        <v>-14060.715766571919</v>
      </c>
    </row>
    <row r="2277" spans="1:52">
      <c r="A2277" t="str">
        <f>'hourly electricity demand texas'!B2276</f>
        <v>4/5/2020 7 p.m. CDT</v>
      </c>
      <c r="B2277">
        <f>'PVWatt simulated dispatch'!K2293</f>
        <v>0</v>
      </c>
      <c r="C2277">
        <f>'hourly electricity demand texas'!I2276*'Inputs and Output'!$C$20</f>
        <v>54.870000000000005</v>
      </c>
      <c r="D2277">
        <f>MIN(MAX(C2277-'Inputs and Output'!C$16,0),'Inputs and Output'!C$19-'Inputs and Output'!C$16)</f>
        <v>54.870000000000005</v>
      </c>
      <c r="E2277">
        <f>B2277*'Inputs and Output'!C$13/1000000</f>
        <v>0</v>
      </c>
      <c r="F2277">
        <f ca="1">IF(E2277&lt;=D2277,MIN(Q2277,D2277-E2277,'Inputs and Output'!C$14*'Inputs and Output'!C$55),0)</f>
        <v>54.870000000000005</v>
      </c>
      <c r="G2277">
        <f t="shared" ca="1" si="755"/>
        <v>54.870000000000005</v>
      </c>
      <c r="H2277" s="4">
        <f t="shared" ca="1" si="756"/>
        <v>0</v>
      </c>
      <c r="I2277">
        <f t="shared" si="737"/>
        <v>0</v>
      </c>
      <c r="J2277">
        <f t="shared" ca="1" si="738"/>
        <v>27.08</v>
      </c>
      <c r="K2277" s="23">
        <f>AS2277/AQ2277*(1/('Inputs and Output'!C$36/'Inputs and Output'!C$39))-'Inputs and Output'!C$42</f>
        <v>70.573668465577867</v>
      </c>
      <c r="L2277" s="23">
        <f ca="1">IFERROR(AVERAGE(OFFSET(K2277,-1,0,-'Inputs and Output'!C$46)),K2277)</f>
        <v>167.9256928513403</v>
      </c>
      <c r="M2277" s="23" t="e">
        <f ca="1">_xlfn.XLOOKUP(J2277/L2277,'Battery dispatch curve multiple'!C$3:C$103,'Battery dispatch curve multiple'!A$3:A$103,,1,2)</f>
        <v>#NAME?</v>
      </c>
      <c r="N2277" s="79">
        <f ca="1">'Inputs and Output'!$C$17-LN(2/SQRT(IF(Model!J2277/Model!L2277&lt;1.8,Model!J2277/Model!L2277,1.8))-1)/12</f>
        <v>0.83488480318384672</v>
      </c>
      <c r="O2277" t="str">
        <f ca="1">IF(Q2277/'Inputs and Output'!C$14&lt;=N2277,"battery","miner")</f>
        <v>battery</v>
      </c>
      <c r="P2277" t="str">
        <f t="shared" ca="1" si="739"/>
        <v>Yes</v>
      </c>
      <c r="Q2277" s="26">
        <f t="shared" ca="1" si="757"/>
        <v>167.33579460329273</v>
      </c>
      <c r="R2277" s="23">
        <f ca="1">-(Q2277/'Inputs and Output'!C$14-N2277)*'Inputs and Output'!C$14-F2277</f>
        <v>11.561950288184349</v>
      </c>
      <c r="S2277" s="23">
        <f ca="1">IF(R2277&gt;0,MIN(R2277,'Inputs and Output'!C$55*'Inputs and Output'!C$14,Model!I2277),0)</f>
        <v>0</v>
      </c>
      <c r="T2277" s="23">
        <f t="shared" ca="1" si="740"/>
        <v>0</v>
      </c>
      <c r="U2277" s="23">
        <f ca="1">MIN('Inputs and Output'!C$15,Model!T2277)</f>
        <v>0</v>
      </c>
      <c r="V2277" s="23">
        <f t="shared" ca="1" si="741"/>
        <v>0</v>
      </c>
      <c r="W2277" s="23">
        <f ca="1">MIN(V2277+S2277,'Inputs and Output'!C$55*'Inputs and Output'!C$14,'Inputs and Output'!C$14-Model!Q2277)-S2277</f>
        <v>0</v>
      </c>
      <c r="X2277" s="23">
        <f t="shared" ca="1" si="742"/>
        <v>0</v>
      </c>
      <c r="Y2277" s="23">
        <f ca="1">IF(AND(P2277="Yes",R2277&lt;=0),MIN(-R2277,'Inputs and Output'!C$55*'Inputs and Output'!C$14-F2277),0)</f>
        <v>0</v>
      </c>
      <c r="Z2277" s="23">
        <f ca="1">MIN(Y2277,'Inputs and Output'!C$15)</f>
        <v>0</v>
      </c>
      <c r="AA2277" s="23">
        <f ca="1">IF(AND(P2277="No",R2277&lt;=0),MIN(I2277,'Inputs and Output'!C$15),0)</f>
        <v>0</v>
      </c>
      <c r="AB2277" s="23">
        <f t="shared" ca="1" si="743"/>
        <v>0</v>
      </c>
      <c r="AC2277" s="23">
        <f ca="1">MIN(AB2277,'Inputs and Output'!C$55*'Inputs and Output'!C$14,'Inputs and Output'!C$14-Model!Q2277)</f>
        <v>0</v>
      </c>
      <c r="AD2277" s="23">
        <f ca="1">IF(AND(P2277="No",R2277&lt;=0),MIN('Inputs and Output'!C$15-Model!AA2277,'Inputs and Output'!C$55*'Inputs and Output'!C$14),0)</f>
        <v>0</v>
      </c>
      <c r="AE2277" s="23">
        <f t="shared" ca="1" si="744"/>
        <v>0</v>
      </c>
      <c r="AF2277" s="26">
        <f t="shared" ca="1" si="745"/>
        <v>-54.870000000000005</v>
      </c>
      <c r="AG2277" s="26">
        <f t="shared" ca="1" si="746"/>
        <v>0</v>
      </c>
      <c r="AH2277">
        <f>'real time electricity price'!G2276</f>
        <v>16.672499999999999</v>
      </c>
      <c r="AI2277" s="21">
        <f>'real time electricity price'!H2276</f>
        <v>27.08</v>
      </c>
      <c r="AJ2277" s="23">
        <f t="shared" ca="1" si="747"/>
        <v>0</v>
      </c>
      <c r="AK2277">
        <f t="shared" ca="1" si="748"/>
        <v>914.82007500000009</v>
      </c>
      <c r="AL2277" s="1">
        <f>SLN('Inputs and Output'!$C$27,0,'Inputs and Output'!$C$31)</f>
        <v>2968.0365296803652</v>
      </c>
      <c r="AM2277" s="1">
        <f>SLN('Inputs and Output'!$C$51,0,'Inputs and Output'!$C$31)</f>
        <v>319.634703196347</v>
      </c>
      <c r="AN2277" s="16">
        <f>-'PVWatt simulated dispatch'!$B$7*'Inputs and Output'!$C$13*'Inputs and Output'!$C$29</f>
        <v>-964.6118721461188</v>
      </c>
      <c r="AO2277" s="19">
        <f>-'Inputs and Output'!$C$54*'Inputs and Output'!$C$14/(365*24)</f>
        <v>-95.890410958904113</v>
      </c>
      <c r="AP2277" s="19">
        <f t="shared" ca="1" si="749"/>
        <v>-3433.3534409817348</v>
      </c>
      <c r="AQ2277" s="10">
        <f t="shared" si="750"/>
        <v>208686271.69395599</v>
      </c>
      <c r="AR2277">
        <v>2.0868627169395599E+20</v>
      </c>
      <c r="AS2277">
        <v>683711.20288985898</v>
      </c>
      <c r="AT2277" s="10">
        <f ca="1">IFERROR((AJ2277/('Inputs and Output'!$C$15))*('Inputs and Output'!$C$39*'Inputs and Output'!$C$40),0)</f>
        <v>0</v>
      </c>
      <c r="AU2277" s="13">
        <f t="shared" ca="1" si="751"/>
        <v>0</v>
      </c>
      <c r="AV2277" s="12">
        <f t="shared" ca="1" si="752"/>
        <v>0</v>
      </c>
      <c r="AW2277" s="14">
        <f ca="1">IF(AT2277&gt;0,('Inputs and Output'!$C$42*'Inputs and Output'!$C$15),0)</f>
        <v>0</v>
      </c>
      <c r="AX2277" s="17">
        <f>SLN('Inputs and Output'!$C$45,0,'Inputs and Output'!$C$44)</f>
        <v>7068.4931506849316</v>
      </c>
      <c r="AY2277" s="15">
        <f t="shared" ca="1" si="753"/>
        <v>-7068.4931506849316</v>
      </c>
      <c r="AZ2277" s="18">
        <f t="shared" ca="1" si="754"/>
        <v>-10501.846591666666</v>
      </c>
    </row>
    <row r="2278" spans="1:52">
      <c r="A2278" t="str">
        <f>'hourly electricity demand texas'!B2277</f>
        <v>4/5/2020 8 p.m. CDT</v>
      </c>
      <c r="B2278">
        <f>'PVWatt simulated dispatch'!K2294</f>
        <v>0</v>
      </c>
      <c r="C2278">
        <f>'hourly electricity demand texas'!I2277*'Inputs and Output'!$C$20</f>
        <v>55.54</v>
      </c>
      <c r="D2278">
        <f>MIN(MAX(C2278-'Inputs and Output'!C$16,0),'Inputs and Output'!C$19-'Inputs and Output'!C$16)</f>
        <v>55.54</v>
      </c>
      <c r="E2278">
        <f>B2278*'Inputs and Output'!C$13/1000000</f>
        <v>0</v>
      </c>
      <c r="F2278">
        <f ca="1">IF(E2278&lt;=D2278,MIN(Q2278,D2278-E2278,'Inputs and Output'!C$14*'Inputs and Output'!C$55),0)</f>
        <v>55.54</v>
      </c>
      <c r="G2278">
        <f t="shared" ca="1" si="755"/>
        <v>55.54</v>
      </c>
      <c r="H2278" s="4">
        <f t="shared" ca="1" si="756"/>
        <v>0</v>
      </c>
      <c r="I2278">
        <f t="shared" si="737"/>
        <v>0</v>
      </c>
      <c r="J2278">
        <f t="shared" ca="1" si="738"/>
        <v>23.96</v>
      </c>
      <c r="K2278" s="23">
        <f>AS2278/AQ2278*(1/('Inputs and Output'!C$36/'Inputs and Output'!C$39))-'Inputs and Output'!C$42</f>
        <v>163.02664415721213</v>
      </c>
      <c r="L2278" s="23">
        <f ca="1">IFERROR(AVERAGE(OFFSET(K2278,-1,0,-'Inputs and Output'!C$46)),K2278)</f>
        <v>167.39542706414045</v>
      </c>
      <c r="M2278" s="23" t="e">
        <f ca="1">_xlfn.XLOOKUP(J2278/L2278,'Battery dispatch curve multiple'!C$3:C$103,'Battery dispatch curve multiple'!A$3:A$103,,1,2)</f>
        <v>#NAME?</v>
      </c>
      <c r="N2278" s="79">
        <f ca="1">'Inputs and Output'!$C$17-LN(2/SQRT(IF(Model!J2278/Model!L2278&lt;1.8,Model!J2278/Model!L2278,1.8))-1)/12</f>
        <v>0.8287131192292635</v>
      </c>
      <c r="O2278" t="str">
        <f ca="1">IF(Q2278/'Inputs and Output'!C$14&lt;=N2278,"battery","miner")</f>
        <v>battery</v>
      </c>
      <c r="P2278" t="str">
        <f t="shared" ca="1" si="739"/>
        <v>Yes</v>
      </c>
      <c r="Q2278" s="26">
        <f t="shared" ca="1" si="757"/>
        <v>112.46579460329272</v>
      </c>
      <c r="R2278" s="23">
        <f ca="1">-(Q2278/'Inputs and Output'!C$14-N2278)*'Inputs and Output'!C$14-F2278</f>
        <v>64.033878780901063</v>
      </c>
      <c r="S2278" s="23">
        <f ca="1">IF(R2278&gt;0,MIN(R2278,'Inputs and Output'!C$55*'Inputs and Output'!C$14,Model!I2278),0)</f>
        <v>0</v>
      </c>
      <c r="T2278" s="23">
        <f t="shared" ca="1" si="740"/>
        <v>0</v>
      </c>
      <c r="U2278" s="23">
        <f ca="1">MIN('Inputs and Output'!C$15,Model!T2278)</f>
        <v>0</v>
      </c>
      <c r="V2278" s="23">
        <f t="shared" ca="1" si="741"/>
        <v>0</v>
      </c>
      <c r="W2278" s="23">
        <f ca="1">MIN(V2278+S2278,'Inputs and Output'!C$55*'Inputs and Output'!C$14,'Inputs and Output'!C$14-Model!Q2278)-S2278</f>
        <v>0</v>
      </c>
      <c r="X2278" s="23">
        <f t="shared" ca="1" si="742"/>
        <v>0</v>
      </c>
      <c r="Y2278" s="23">
        <f ca="1">IF(AND(P2278="Yes",R2278&lt;=0),MIN(-R2278,'Inputs and Output'!C$55*'Inputs and Output'!C$14-F2278),0)</f>
        <v>0</v>
      </c>
      <c r="Z2278" s="23">
        <f ca="1">MIN(Y2278,'Inputs and Output'!C$15)</f>
        <v>0</v>
      </c>
      <c r="AA2278" s="23">
        <f ca="1">IF(AND(P2278="No",R2278&lt;=0),MIN(I2278,'Inputs and Output'!C$15),0)</f>
        <v>0</v>
      </c>
      <c r="AB2278" s="23">
        <f t="shared" ca="1" si="743"/>
        <v>0</v>
      </c>
      <c r="AC2278" s="23">
        <f ca="1">MIN(AB2278,'Inputs and Output'!C$55*'Inputs and Output'!C$14,'Inputs and Output'!C$14-Model!Q2278)</f>
        <v>0</v>
      </c>
      <c r="AD2278" s="23">
        <f ca="1">IF(AND(P2278="No",R2278&lt;=0),MIN('Inputs and Output'!C$15-Model!AA2278,'Inputs and Output'!C$55*'Inputs and Output'!C$14),0)</f>
        <v>0</v>
      </c>
      <c r="AE2278" s="23">
        <f t="shared" ca="1" si="744"/>
        <v>0</v>
      </c>
      <c r="AF2278" s="26">
        <f t="shared" ca="1" si="745"/>
        <v>-55.54</v>
      </c>
      <c r="AG2278" s="26">
        <f t="shared" ca="1" si="746"/>
        <v>0</v>
      </c>
      <c r="AH2278">
        <f>'real time electricity price'!G2277</f>
        <v>17.6525</v>
      </c>
      <c r="AI2278" s="21">
        <f>'real time electricity price'!H2277</f>
        <v>23.96</v>
      </c>
      <c r="AJ2278" s="23">
        <f t="shared" ca="1" si="747"/>
        <v>0</v>
      </c>
      <c r="AK2278">
        <f t="shared" ca="1" si="748"/>
        <v>980.41985</v>
      </c>
      <c r="AL2278" s="1">
        <f>SLN('Inputs and Output'!$C$27,0,'Inputs and Output'!$C$31)</f>
        <v>2968.0365296803652</v>
      </c>
      <c r="AM2278" s="1">
        <f>SLN('Inputs and Output'!$C$51,0,'Inputs and Output'!$C$31)</f>
        <v>319.634703196347</v>
      </c>
      <c r="AN2278" s="16">
        <f>-'PVWatt simulated dispatch'!$B$7*'Inputs and Output'!$C$13*'Inputs and Output'!$C$29</f>
        <v>-964.6118721461188</v>
      </c>
      <c r="AO2278" s="19">
        <f>-'Inputs and Output'!$C$54*'Inputs and Output'!$C$14/(365*24)</f>
        <v>-95.890410958904113</v>
      </c>
      <c r="AP2278" s="19">
        <f t="shared" ca="1" si="749"/>
        <v>-3367.7536659817351</v>
      </c>
      <c r="AQ2278" s="10">
        <f t="shared" si="750"/>
        <v>67902086.130722895</v>
      </c>
      <c r="AR2278">
        <v>6.7902086130722898E+19</v>
      </c>
      <c r="AS2278">
        <v>426967.58192027197</v>
      </c>
      <c r="AT2278" s="10">
        <f ca="1">IFERROR((AJ2278/('Inputs and Output'!$C$15))*('Inputs and Output'!$C$39*'Inputs and Output'!$C$40),0)</f>
        <v>0</v>
      </c>
      <c r="AU2278" s="13">
        <f t="shared" ca="1" si="751"/>
        <v>0</v>
      </c>
      <c r="AV2278" s="12">
        <f t="shared" ca="1" si="752"/>
        <v>0</v>
      </c>
      <c r="AW2278" s="14">
        <f ca="1">IF(AT2278&gt;0,('Inputs and Output'!$C$42*'Inputs and Output'!$C$15),0)</f>
        <v>0</v>
      </c>
      <c r="AX2278" s="17">
        <f>SLN('Inputs and Output'!$C$45,0,'Inputs and Output'!$C$44)</f>
        <v>7068.4931506849316</v>
      </c>
      <c r="AY2278" s="15">
        <f t="shared" ca="1" si="753"/>
        <v>-7068.4931506849316</v>
      </c>
      <c r="AZ2278" s="18">
        <f t="shared" ca="1" si="754"/>
        <v>-10436.246816666666</v>
      </c>
    </row>
    <row r="2279" spans="1:52">
      <c r="A2279" t="str">
        <f>'hourly electricity demand texas'!B2278</f>
        <v>4/5/2020 9 p.m. CDT</v>
      </c>
      <c r="B2279">
        <f>'PVWatt simulated dispatch'!K2295</f>
        <v>0</v>
      </c>
      <c r="C2279">
        <f>'hourly electricity demand texas'!I2278*'Inputs and Output'!$C$20</f>
        <v>56.61</v>
      </c>
      <c r="D2279">
        <f>MIN(MAX(C2279-'Inputs and Output'!C$16,0),'Inputs and Output'!C$19-'Inputs and Output'!C$16)</f>
        <v>56.61</v>
      </c>
      <c r="E2279">
        <f>B2279*'Inputs and Output'!C$13/1000000</f>
        <v>0</v>
      </c>
      <c r="F2279">
        <f ca="1">IF(E2279&lt;=D2279,MIN(Q2279,D2279-E2279,'Inputs and Output'!C$14*'Inputs and Output'!C$55),0)</f>
        <v>56.61</v>
      </c>
      <c r="G2279">
        <f t="shared" ca="1" si="755"/>
        <v>56.61</v>
      </c>
      <c r="H2279" s="4">
        <f t="shared" ca="1" si="756"/>
        <v>0</v>
      </c>
      <c r="I2279">
        <f t="shared" si="737"/>
        <v>0</v>
      </c>
      <c r="J2279">
        <f t="shared" ca="1" si="738"/>
        <v>20.77</v>
      </c>
      <c r="K2279" s="23">
        <f>AS2279/AQ2279*(1/('Inputs and Output'!C$36/'Inputs and Output'!C$39))-'Inputs and Output'!C$42</f>
        <v>138.3244282057463</v>
      </c>
      <c r="L2279" s="23">
        <f ca="1">IFERROR(AVERAGE(OFFSET(K2279,-1,0,-'Inputs and Output'!C$46)),K2279)</f>
        <v>163.32003385141959</v>
      </c>
      <c r="M2279" s="23" t="e">
        <f ca="1">_xlfn.XLOOKUP(J2279/L2279,'Battery dispatch curve multiple'!C$3:C$103,'Battery dispatch curve multiple'!A$3:A$103,,1,2)</f>
        <v>#NAME?</v>
      </c>
      <c r="N2279" s="79">
        <f ca="1">'Inputs and Output'!$C$17-LN(2/SQRT(IF(Model!J2279/Model!L2279&lt;1.8,Model!J2279/Model!L2279,1.8))-1)/12</f>
        <v>0.82267835824327817</v>
      </c>
      <c r="O2279" t="str">
        <f ca="1">IF(Q2279/'Inputs and Output'!C$14&lt;=N2279,"battery","miner")</f>
        <v>battery</v>
      </c>
      <c r="P2279" t="str">
        <f t="shared" ca="1" si="739"/>
        <v>Yes</v>
      </c>
      <c r="Q2279" s="26">
        <f t="shared" ca="1" si="757"/>
        <v>56.925794603292722</v>
      </c>
      <c r="R2279" s="23">
        <f ca="1">-(Q2279/'Inputs and Output'!C$14-N2279)*'Inputs and Output'!C$14-F2279</f>
        <v>116.81414570482518</v>
      </c>
      <c r="S2279" s="23">
        <f ca="1">IF(R2279&gt;0,MIN(R2279,'Inputs and Output'!C$55*'Inputs and Output'!C$14,Model!I2279),0)</f>
        <v>0</v>
      </c>
      <c r="T2279" s="23">
        <f t="shared" ca="1" si="740"/>
        <v>0</v>
      </c>
      <c r="U2279" s="23">
        <f ca="1">MIN('Inputs and Output'!C$15,Model!T2279)</f>
        <v>0</v>
      </c>
      <c r="V2279" s="23">
        <f t="shared" ca="1" si="741"/>
        <v>0</v>
      </c>
      <c r="W2279" s="23">
        <f ca="1">MIN(V2279+S2279,'Inputs and Output'!C$55*'Inputs and Output'!C$14,'Inputs and Output'!C$14-Model!Q2279)-S2279</f>
        <v>0</v>
      </c>
      <c r="X2279" s="23">
        <f t="shared" ca="1" si="742"/>
        <v>0</v>
      </c>
      <c r="Y2279" s="23">
        <f ca="1">IF(AND(P2279="Yes",R2279&lt;=0),MIN(-R2279,'Inputs and Output'!C$55*'Inputs and Output'!C$14-F2279),0)</f>
        <v>0</v>
      </c>
      <c r="Z2279" s="23">
        <f ca="1">MIN(Y2279,'Inputs and Output'!C$15)</f>
        <v>0</v>
      </c>
      <c r="AA2279" s="23">
        <f ca="1">IF(AND(P2279="No",R2279&lt;=0),MIN(I2279,'Inputs and Output'!C$15),0)</f>
        <v>0</v>
      </c>
      <c r="AB2279" s="23">
        <f t="shared" ca="1" si="743"/>
        <v>0</v>
      </c>
      <c r="AC2279" s="23">
        <f ca="1">MIN(AB2279,'Inputs and Output'!C$55*'Inputs and Output'!C$14,'Inputs and Output'!C$14-Model!Q2279)</f>
        <v>0</v>
      </c>
      <c r="AD2279" s="23">
        <f ca="1">IF(AND(P2279="No",R2279&lt;=0),MIN('Inputs and Output'!C$15-Model!AA2279,'Inputs and Output'!C$55*'Inputs and Output'!C$14),0)</f>
        <v>0</v>
      </c>
      <c r="AE2279" s="23">
        <f t="shared" ca="1" si="744"/>
        <v>0</v>
      </c>
      <c r="AF2279" s="26">
        <f t="shared" ca="1" si="745"/>
        <v>-56.61</v>
      </c>
      <c r="AG2279" s="26">
        <f t="shared" ca="1" si="746"/>
        <v>0</v>
      </c>
      <c r="AH2279">
        <f>'real time electricity price'!G2278</f>
        <v>18.04</v>
      </c>
      <c r="AI2279" s="21">
        <f>'real time electricity price'!H2278</f>
        <v>20.77</v>
      </c>
      <c r="AJ2279" s="23">
        <f t="shared" ca="1" si="747"/>
        <v>0</v>
      </c>
      <c r="AK2279">
        <f t="shared" ca="1" si="748"/>
        <v>1021.2443999999999</v>
      </c>
      <c r="AL2279" s="1">
        <f>SLN('Inputs and Output'!$C$27,0,'Inputs and Output'!$C$31)</f>
        <v>2968.0365296803652</v>
      </c>
      <c r="AM2279" s="1">
        <f>SLN('Inputs and Output'!$C$51,0,'Inputs and Output'!$C$31)</f>
        <v>319.634703196347</v>
      </c>
      <c r="AN2279" s="16">
        <f>-'PVWatt simulated dispatch'!$B$7*'Inputs and Output'!$C$13*'Inputs and Output'!$C$29</f>
        <v>-964.6118721461188</v>
      </c>
      <c r="AO2279" s="19">
        <f>-'Inputs and Output'!$C$54*'Inputs and Output'!$C$14/(365*24)</f>
        <v>-95.890410958904113</v>
      </c>
      <c r="AP2279" s="19">
        <f t="shared" ca="1" si="749"/>
        <v>-3326.9291159817349</v>
      </c>
      <c r="AQ2279" s="10">
        <f t="shared" si="750"/>
        <v>140377061.382231</v>
      </c>
      <c r="AR2279">
        <v>1.40377061382231E+20</v>
      </c>
      <c r="AS2279">
        <v>769728.94650437904</v>
      </c>
      <c r="AT2279" s="10">
        <f ca="1">IFERROR((AJ2279/('Inputs and Output'!$C$15))*('Inputs and Output'!$C$39*'Inputs and Output'!$C$40),0)</f>
        <v>0</v>
      </c>
      <c r="AU2279" s="13">
        <f t="shared" ca="1" si="751"/>
        <v>0</v>
      </c>
      <c r="AV2279" s="12">
        <f t="shared" ca="1" si="752"/>
        <v>0</v>
      </c>
      <c r="AW2279" s="14">
        <f ca="1">IF(AT2279&gt;0,('Inputs and Output'!$C$42*'Inputs and Output'!$C$15),0)</f>
        <v>0</v>
      </c>
      <c r="AX2279" s="17">
        <f>SLN('Inputs and Output'!$C$45,0,'Inputs and Output'!$C$44)</f>
        <v>7068.4931506849316</v>
      </c>
      <c r="AY2279" s="15">
        <f t="shared" ca="1" si="753"/>
        <v>-7068.4931506849316</v>
      </c>
      <c r="AZ2279" s="18">
        <f t="shared" ca="1" si="754"/>
        <v>-10395.422266666666</v>
      </c>
    </row>
    <row r="2280" spans="1:52">
      <c r="A2280" t="str">
        <f>'hourly electricity demand texas'!B2279</f>
        <v>4/5/2020 10 p.m. CDT</v>
      </c>
      <c r="B2280">
        <f>'PVWatt simulated dispatch'!K2296</f>
        <v>0</v>
      </c>
      <c r="C2280">
        <f>'hourly electricity demand texas'!I2279*'Inputs and Output'!$C$20</f>
        <v>54.78</v>
      </c>
      <c r="D2280">
        <f>MIN(MAX(C2280-'Inputs and Output'!C$16,0),'Inputs and Output'!C$19-'Inputs and Output'!C$16)</f>
        <v>54.78</v>
      </c>
      <c r="E2280">
        <f>B2280*'Inputs and Output'!C$13/1000000</f>
        <v>0</v>
      </c>
      <c r="F2280">
        <f ca="1">IF(E2280&lt;=D2280,MIN(Q2280,D2280-E2280,'Inputs and Output'!C$14*'Inputs and Output'!C$55),0)</f>
        <v>0.3157946032927228</v>
      </c>
      <c r="G2280">
        <f t="shared" ca="1" si="755"/>
        <v>0.3157946032927228</v>
      </c>
      <c r="H2280" s="4">
        <f t="shared" ca="1" si="756"/>
        <v>-54.464205396707278</v>
      </c>
      <c r="I2280">
        <f t="shared" si="737"/>
        <v>0</v>
      </c>
      <c r="J2280">
        <f t="shared" ca="1" si="738"/>
        <v>19.940000000000001</v>
      </c>
      <c r="K2280" s="23">
        <f>AS2280/AQ2280*(1/('Inputs and Output'!C$36/'Inputs and Output'!C$39))-'Inputs and Output'!C$42</f>
        <v>115.6495840153145</v>
      </c>
      <c r="L2280" s="23">
        <f ca="1">IFERROR(AVERAGE(OFFSET(K2280,-1,0,-'Inputs and Output'!C$46)),K2280)</f>
        <v>163.61899417638088</v>
      </c>
      <c r="M2280" s="23" t="e">
        <f ca="1">_xlfn.XLOOKUP(J2280/L2280,'Battery dispatch curve multiple'!C$3:C$103,'Battery dispatch curve multiple'!A$3:A$103,,1,2)</f>
        <v>#NAME?</v>
      </c>
      <c r="N2280" s="79">
        <f ca="1">'Inputs and Output'!$C$17-LN(2/SQRT(IF(Model!J2280/Model!L2280&lt;1.8,Model!J2280/Model!L2280,1.8))-1)/12</f>
        <v>0.8205225848074108</v>
      </c>
      <c r="O2280" t="str">
        <f ca="1">IF(Q2280/'Inputs and Output'!C$14&lt;=N2280,"battery","miner")</f>
        <v>battery</v>
      </c>
      <c r="P2280" t="str">
        <f t="shared" ca="1" si="739"/>
        <v>Yes</v>
      </c>
      <c r="Q2280" s="26">
        <f t="shared" ca="1" si="757"/>
        <v>0.3157946032927228</v>
      </c>
      <c r="R2280" s="23">
        <f ca="1">-(Q2280/'Inputs and Output'!C$14-N2280)*'Inputs and Output'!C$14-F2280</f>
        <v>229.11473453948958</v>
      </c>
      <c r="S2280" s="23">
        <f ca="1">IF(R2280&gt;0,MIN(R2280,'Inputs and Output'!C$55*'Inputs and Output'!C$14,Model!I2280),0)</f>
        <v>0</v>
      </c>
      <c r="T2280" s="23">
        <f t="shared" ca="1" si="740"/>
        <v>0</v>
      </c>
      <c r="U2280" s="23">
        <f ca="1">MIN('Inputs and Output'!C$15,Model!T2280)</f>
        <v>0</v>
      </c>
      <c r="V2280" s="23">
        <f t="shared" ca="1" si="741"/>
        <v>0</v>
      </c>
      <c r="W2280" s="23">
        <f ca="1">MIN(V2280+S2280,'Inputs and Output'!C$55*'Inputs and Output'!C$14,'Inputs and Output'!C$14-Model!Q2280)-S2280</f>
        <v>0</v>
      </c>
      <c r="X2280" s="23">
        <f t="shared" ca="1" si="742"/>
        <v>0</v>
      </c>
      <c r="Y2280" s="23">
        <f ca="1">IF(AND(P2280="Yes",R2280&lt;=0),MIN(-R2280,'Inputs and Output'!C$55*'Inputs and Output'!C$14-F2280),0)</f>
        <v>0</v>
      </c>
      <c r="Z2280" s="23">
        <f ca="1">MIN(Y2280,'Inputs and Output'!C$15)</f>
        <v>0</v>
      </c>
      <c r="AA2280" s="23">
        <f ca="1">IF(AND(P2280="No",R2280&lt;=0),MIN(I2280,'Inputs and Output'!C$15),0)</f>
        <v>0</v>
      </c>
      <c r="AB2280" s="23">
        <f t="shared" ca="1" si="743"/>
        <v>0</v>
      </c>
      <c r="AC2280" s="23">
        <f ca="1">MIN(AB2280,'Inputs and Output'!C$55*'Inputs and Output'!C$14,'Inputs and Output'!C$14-Model!Q2280)</f>
        <v>0</v>
      </c>
      <c r="AD2280" s="23">
        <f ca="1">IF(AND(P2280="No",R2280&lt;=0),MIN('Inputs and Output'!C$15-Model!AA2280,'Inputs and Output'!C$55*'Inputs and Output'!C$14),0)</f>
        <v>0</v>
      </c>
      <c r="AE2280" s="23">
        <f t="shared" ca="1" si="744"/>
        <v>0</v>
      </c>
      <c r="AF2280" s="26">
        <f t="shared" ca="1" si="745"/>
        <v>-0.3157946032927228</v>
      </c>
      <c r="AG2280" s="26">
        <f t="shared" ca="1" si="746"/>
        <v>0</v>
      </c>
      <c r="AH2280">
        <f>'real time electricity price'!G2279</f>
        <v>17.6325</v>
      </c>
      <c r="AI2280" s="21">
        <f>'real time electricity price'!H2279</f>
        <v>19.05</v>
      </c>
      <c r="AJ2280" s="23">
        <f t="shared" ca="1" si="747"/>
        <v>0</v>
      </c>
      <c r="AK2280">
        <f t="shared" ca="1" si="748"/>
        <v>5.5682483425589346</v>
      </c>
      <c r="AL2280" s="1">
        <f>SLN('Inputs and Output'!$C$27,0,'Inputs and Output'!$C$31)</f>
        <v>2968.0365296803652</v>
      </c>
      <c r="AM2280" s="1">
        <f>SLN('Inputs and Output'!$C$51,0,'Inputs and Output'!$C$31)</f>
        <v>319.634703196347</v>
      </c>
      <c r="AN2280" s="16">
        <f>-'PVWatt simulated dispatch'!$B$7*'Inputs and Output'!$C$13*'Inputs and Output'!$C$29</f>
        <v>-964.6118721461188</v>
      </c>
      <c r="AO2280" s="19">
        <f>-'Inputs and Output'!$C$54*'Inputs and Output'!$C$14/(365*24)</f>
        <v>-95.890410958904113</v>
      </c>
      <c r="AP2280" s="19">
        <f t="shared" ca="1" si="749"/>
        <v>-4342.6052676391755</v>
      </c>
      <c r="AQ2280" s="10">
        <f t="shared" si="750"/>
        <v>145347168.15008801</v>
      </c>
      <c r="AR2280">
        <v>1.4534716815008801E+20</v>
      </c>
      <c r="AS2280">
        <v>689620.79309936694</v>
      </c>
      <c r="AT2280" s="10">
        <f ca="1">IFERROR((AJ2280/('Inputs and Output'!$C$15))*('Inputs and Output'!$C$39*'Inputs and Output'!$C$40),0)</f>
        <v>0</v>
      </c>
      <c r="AU2280" s="13">
        <f t="shared" ca="1" si="751"/>
        <v>0</v>
      </c>
      <c r="AV2280" s="12">
        <f t="shared" ca="1" si="752"/>
        <v>0</v>
      </c>
      <c r="AW2280" s="14">
        <f ca="1">IF(AT2280&gt;0,('Inputs and Output'!$C$42*'Inputs and Output'!$C$15),0)</f>
        <v>0</v>
      </c>
      <c r="AX2280" s="17">
        <f>SLN('Inputs and Output'!$C$45,0,'Inputs and Output'!$C$44)</f>
        <v>7068.4931506849316</v>
      </c>
      <c r="AY2280" s="15">
        <f t="shared" ca="1" si="753"/>
        <v>-7068.4931506849316</v>
      </c>
      <c r="AZ2280" s="18">
        <f t="shared" ca="1" si="754"/>
        <v>-11411.098418324107</v>
      </c>
    </row>
    <row r="2281" spans="1:52">
      <c r="A2281" t="str">
        <f>'hourly electricity demand texas'!B2280</f>
        <v>4/5/2020 11 p.m. CDT</v>
      </c>
      <c r="B2281">
        <f>'PVWatt simulated dispatch'!K2297</f>
        <v>0</v>
      </c>
      <c r="C2281">
        <f>'hourly electricity demand texas'!I2280*'Inputs and Output'!$C$20</f>
        <v>51.93</v>
      </c>
      <c r="D2281">
        <f>MIN(MAX(C2281-'Inputs and Output'!C$16,0),'Inputs and Output'!C$19-'Inputs and Output'!C$16)</f>
        <v>51.93</v>
      </c>
      <c r="E2281">
        <f>B2281*'Inputs and Output'!C$13/1000000</f>
        <v>0</v>
      </c>
      <c r="F2281">
        <f ca="1">IF(E2281&lt;=D2281,MIN(Q2281,D2281-E2281,'Inputs and Output'!C$14*'Inputs and Output'!C$55),0)</f>
        <v>0</v>
      </c>
      <c r="G2281">
        <f t="shared" ca="1" si="755"/>
        <v>0</v>
      </c>
      <c r="H2281" s="4">
        <f t="shared" ca="1" si="756"/>
        <v>-51.93</v>
      </c>
      <c r="I2281">
        <f t="shared" si="737"/>
        <v>0</v>
      </c>
      <c r="J2281">
        <f t="shared" ca="1" si="738"/>
        <v>19.940000000000001</v>
      </c>
      <c r="K2281" s="23">
        <f>AS2281/AQ2281*(1/('Inputs and Output'!C$36/'Inputs and Output'!C$39))-'Inputs and Output'!C$42</f>
        <v>123.81012888100497</v>
      </c>
      <c r="L2281" s="23">
        <f ca="1">IFERROR(AVERAGE(OFFSET(K2281,-1,0,-'Inputs and Output'!C$46)),K2281)</f>
        <v>162.68196938927102</v>
      </c>
      <c r="M2281" s="23" t="e">
        <f ca="1">_xlfn.XLOOKUP(J2281/L2281,'Battery dispatch curve multiple'!C$3:C$103,'Battery dispatch curve multiple'!A$3:A$103,,1,2)</f>
        <v>#NAME?</v>
      </c>
      <c r="N2281" s="79">
        <f ca="1">'Inputs and Output'!$C$17-LN(2/SQRT(IF(Model!J2281/Model!L2281&lt;1.8,Model!J2281/Model!L2281,1.8))-1)/12</f>
        <v>0.82081258150014502</v>
      </c>
      <c r="O2281" t="str">
        <f ca="1">IF(Q2281/'Inputs and Output'!C$14&lt;=N2281,"battery","miner")</f>
        <v>battery</v>
      </c>
      <c r="P2281" t="str">
        <f t="shared" ca="1" si="739"/>
        <v>No</v>
      </c>
      <c r="Q2281" s="26">
        <f t="shared" ca="1" si="757"/>
        <v>0</v>
      </c>
      <c r="R2281" s="23">
        <f ca="1">-(Q2281/'Inputs and Output'!C$14-N2281)*'Inputs and Output'!C$14-F2281</f>
        <v>229.8275228200406</v>
      </c>
      <c r="S2281" s="23">
        <f ca="1">IF(R2281&gt;0,MIN(R2281,'Inputs and Output'!C$55*'Inputs and Output'!C$14,Model!I2281),0)</f>
        <v>0</v>
      </c>
      <c r="T2281" s="23">
        <f t="shared" ca="1" si="740"/>
        <v>0</v>
      </c>
      <c r="U2281" s="23">
        <f ca="1">MIN('Inputs and Output'!C$15,Model!T2281)</f>
        <v>0</v>
      </c>
      <c r="V2281" s="23">
        <f t="shared" ca="1" si="741"/>
        <v>0</v>
      </c>
      <c r="W2281" s="23">
        <f ca="1">MIN(V2281+S2281,'Inputs and Output'!C$55*'Inputs and Output'!C$14,'Inputs and Output'!C$14-Model!Q2281)-S2281</f>
        <v>0</v>
      </c>
      <c r="X2281" s="23">
        <f t="shared" ca="1" si="742"/>
        <v>0</v>
      </c>
      <c r="Y2281" s="23">
        <f ca="1">IF(AND(P2281="Yes",R2281&lt;=0),MIN(-R2281,'Inputs and Output'!C$55*'Inputs and Output'!C$14-F2281),0)</f>
        <v>0</v>
      </c>
      <c r="Z2281" s="23">
        <f ca="1">MIN(Y2281,'Inputs and Output'!C$15)</f>
        <v>0</v>
      </c>
      <c r="AA2281" s="23">
        <f ca="1">IF(AND(P2281="No",R2281&lt;=0),MIN(I2281,'Inputs and Output'!C$15),0)</f>
        <v>0</v>
      </c>
      <c r="AB2281" s="23">
        <f t="shared" ca="1" si="743"/>
        <v>0</v>
      </c>
      <c r="AC2281" s="23">
        <f ca="1">MIN(AB2281,'Inputs and Output'!C$55*'Inputs and Output'!C$14,'Inputs and Output'!C$14-Model!Q2281)</f>
        <v>0</v>
      </c>
      <c r="AD2281" s="23">
        <f ca="1">IF(AND(P2281="No",R2281&lt;=0),MIN('Inputs and Output'!C$15-Model!AA2281,'Inputs and Output'!C$55*'Inputs and Output'!C$14),0)</f>
        <v>0</v>
      </c>
      <c r="AE2281" s="23">
        <f t="shared" ca="1" si="744"/>
        <v>0</v>
      </c>
      <c r="AF2281" s="26">
        <f t="shared" ca="1" si="745"/>
        <v>0</v>
      </c>
      <c r="AG2281" s="26">
        <f t="shared" ca="1" si="746"/>
        <v>0</v>
      </c>
      <c r="AH2281">
        <f>'real time electricity price'!G2280</f>
        <v>17.245000000000001</v>
      </c>
      <c r="AI2281" s="21">
        <f>'real time electricity price'!H2280</f>
        <v>17.739999999999998</v>
      </c>
      <c r="AJ2281" s="23">
        <f t="shared" ca="1" si="747"/>
        <v>0</v>
      </c>
      <c r="AK2281">
        <f t="shared" ca="1" si="748"/>
        <v>0</v>
      </c>
      <c r="AL2281" s="1">
        <f>SLN('Inputs and Output'!$C$27,0,'Inputs and Output'!$C$31)</f>
        <v>2968.0365296803652</v>
      </c>
      <c r="AM2281" s="1">
        <f>SLN('Inputs and Output'!$C$51,0,'Inputs and Output'!$C$31)</f>
        <v>319.634703196347</v>
      </c>
      <c r="AN2281" s="16">
        <f>-'PVWatt simulated dispatch'!$B$7*'Inputs and Output'!$C$13*'Inputs and Output'!$C$29</f>
        <v>-964.6118721461188</v>
      </c>
      <c r="AO2281" s="19">
        <f>-'Inputs and Output'!$C$54*'Inputs and Output'!$C$14/(365*24)</f>
        <v>-95.890410958904113</v>
      </c>
      <c r="AP2281" s="19">
        <f t="shared" ca="1" si="749"/>
        <v>-4348.1735159817345</v>
      </c>
      <c r="AQ2281" s="10">
        <f t="shared" si="750"/>
        <v>68959995.1471854</v>
      </c>
      <c r="AR2281">
        <v>6.8959995147185398E+19</v>
      </c>
      <c r="AS2281">
        <v>345522.77793374902</v>
      </c>
      <c r="AT2281" s="10">
        <f ca="1">IFERROR((AJ2281/('Inputs and Output'!$C$15))*('Inputs and Output'!$C$39*'Inputs and Output'!$C$40),0)</f>
        <v>0</v>
      </c>
      <c r="AU2281" s="13">
        <f t="shared" ca="1" si="751"/>
        <v>0</v>
      </c>
      <c r="AV2281" s="12">
        <f t="shared" ca="1" si="752"/>
        <v>0</v>
      </c>
      <c r="AW2281" s="14">
        <f ca="1">IF(AT2281&gt;0,('Inputs and Output'!$C$42*'Inputs and Output'!$C$15),0)</f>
        <v>0</v>
      </c>
      <c r="AX2281" s="17">
        <f>SLN('Inputs and Output'!$C$45,0,'Inputs and Output'!$C$44)</f>
        <v>7068.4931506849316</v>
      </c>
      <c r="AY2281" s="15">
        <f t="shared" ca="1" si="753"/>
        <v>-7068.4931506849316</v>
      </c>
      <c r="AZ2281" s="18">
        <f t="shared" ca="1" si="754"/>
        <v>-11416.666666666666</v>
      </c>
    </row>
    <row r="2282" spans="1:52">
      <c r="A2282" t="str">
        <f>'hourly electricity demand texas'!B2281</f>
        <v>4/6/2020 12 a.m. CDT</v>
      </c>
      <c r="B2282">
        <f>'PVWatt simulated dispatch'!K2298</f>
        <v>0</v>
      </c>
      <c r="C2282">
        <f>'hourly electricity demand texas'!I2281*'Inputs and Output'!$C$20</f>
        <v>48.35</v>
      </c>
      <c r="D2282">
        <f>MIN(MAX(C2282-'Inputs and Output'!C$16,0),'Inputs and Output'!C$19-'Inputs and Output'!C$16)</f>
        <v>48.35</v>
      </c>
      <c r="E2282">
        <f>B2282*'Inputs and Output'!C$13/1000000</f>
        <v>0</v>
      </c>
      <c r="F2282">
        <f ca="1">IF(E2282&lt;=D2282,MIN(Q2282,D2282-E2282,'Inputs and Output'!C$14*'Inputs and Output'!C$55),0)</f>
        <v>0</v>
      </c>
      <c r="G2282">
        <f t="shared" ca="1" si="755"/>
        <v>0</v>
      </c>
      <c r="H2282" s="4">
        <f t="shared" ca="1" si="756"/>
        <v>-48.35</v>
      </c>
      <c r="I2282">
        <f t="shared" si="737"/>
        <v>0</v>
      </c>
      <c r="J2282">
        <f t="shared" ca="1" si="738"/>
        <v>19.940000000000001</v>
      </c>
      <c r="K2282" s="23">
        <f>AS2282/AQ2282*(1/('Inputs and Output'!C$36/'Inputs and Output'!C$39))-'Inputs and Output'!C$42</f>
        <v>94.266298375371392</v>
      </c>
      <c r="L2282" s="23">
        <f ca="1">IFERROR(AVERAGE(OFFSET(K2282,-1,0,-'Inputs and Output'!C$46)),K2282)</f>
        <v>165.42216233316103</v>
      </c>
      <c r="M2282" s="23" t="e">
        <f ca="1">_xlfn.XLOOKUP(J2282/L2282,'Battery dispatch curve multiple'!C$3:C$103,'Battery dispatch curve multiple'!A$3:A$103,,1,2)</f>
        <v>#NAME?</v>
      </c>
      <c r="N2282" s="79">
        <f ca="1">'Inputs and Output'!$C$17-LN(2/SQRT(IF(Model!J2282/Model!L2282&lt;1.8,Model!J2282/Model!L2282,1.8))-1)/12</f>
        <v>0.81996965957566947</v>
      </c>
      <c r="O2282" t="str">
        <f ca="1">IF(Q2282/'Inputs and Output'!C$14&lt;=N2282,"battery","miner")</f>
        <v>battery</v>
      </c>
      <c r="P2282" t="str">
        <f t="shared" ca="1" si="739"/>
        <v>No</v>
      </c>
      <c r="Q2282" s="26">
        <f t="shared" ca="1" si="757"/>
        <v>0</v>
      </c>
      <c r="R2282" s="23">
        <f ca="1">-(Q2282/'Inputs and Output'!C$14-N2282)*'Inputs and Output'!C$14-F2282</f>
        <v>229.59150468118744</v>
      </c>
      <c r="S2282" s="23">
        <f ca="1">IF(R2282&gt;0,MIN(R2282,'Inputs and Output'!C$55*'Inputs and Output'!C$14,Model!I2282),0)</f>
        <v>0</v>
      </c>
      <c r="T2282" s="23">
        <f t="shared" ca="1" si="740"/>
        <v>0</v>
      </c>
      <c r="U2282" s="23">
        <f ca="1">MIN('Inputs and Output'!C$15,Model!T2282)</f>
        <v>0</v>
      </c>
      <c r="V2282" s="23">
        <f t="shared" ca="1" si="741"/>
        <v>0</v>
      </c>
      <c r="W2282" s="23">
        <f ca="1">MIN(V2282+S2282,'Inputs and Output'!C$55*'Inputs and Output'!C$14,'Inputs and Output'!C$14-Model!Q2282)-S2282</f>
        <v>0</v>
      </c>
      <c r="X2282" s="23">
        <f t="shared" ca="1" si="742"/>
        <v>0</v>
      </c>
      <c r="Y2282" s="23">
        <f ca="1">IF(AND(P2282="Yes",R2282&lt;=0),MIN(-R2282,'Inputs and Output'!C$55*'Inputs and Output'!C$14-F2282),0)</f>
        <v>0</v>
      </c>
      <c r="Z2282" s="23">
        <f ca="1">MIN(Y2282,'Inputs and Output'!C$15)</f>
        <v>0</v>
      </c>
      <c r="AA2282" s="23">
        <f ca="1">IF(AND(P2282="No",R2282&lt;=0),MIN(I2282,'Inputs and Output'!C$15),0)</f>
        <v>0</v>
      </c>
      <c r="AB2282" s="23">
        <f t="shared" ca="1" si="743"/>
        <v>0</v>
      </c>
      <c r="AC2282" s="23">
        <f ca="1">MIN(AB2282,'Inputs and Output'!C$55*'Inputs and Output'!C$14,'Inputs and Output'!C$14-Model!Q2282)</f>
        <v>0</v>
      </c>
      <c r="AD2282" s="23">
        <f ca="1">IF(AND(P2282="No",R2282&lt;=0),MIN('Inputs and Output'!C$15-Model!AA2282,'Inputs and Output'!C$55*'Inputs and Output'!C$14),0)</f>
        <v>0</v>
      </c>
      <c r="AE2282" s="23">
        <f t="shared" ca="1" si="744"/>
        <v>0</v>
      </c>
      <c r="AF2282" s="26">
        <f t="shared" ca="1" si="745"/>
        <v>0</v>
      </c>
      <c r="AG2282" s="26">
        <f t="shared" ca="1" si="746"/>
        <v>0</v>
      </c>
      <c r="AH2282">
        <f>'real time electricity price'!G2281</f>
        <v>16.829999999999998</v>
      </c>
      <c r="AI2282" s="21">
        <f>'real time electricity price'!H2281</f>
        <v>16.05</v>
      </c>
      <c r="AJ2282" s="23">
        <f t="shared" ca="1" si="747"/>
        <v>0</v>
      </c>
      <c r="AK2282">
        <f t="shared" ca="1" si="748"/>
        <v>0</v>
      </c>
      <c r="AL2282" s="1">
        <f>SLN('Inputs and Output'!$C$27,0,'Inputs and Output'!$C$31)</f>
        <v>2968.0365296803652</v>
      </c>
      <c r="AM2282" s="1">
        <f>SLN('Inputs and Output'!$C$51,0,'Inputs and Output'!$C$31)</f>
        <v>319.634703196347</v>
      </c>
      <c r="AN2282" s="16">
        <f>-'PVWatt simulated dispatch'!$B$7*'Inputs and Output'!$C$13*'Inputs and Output'!$C$29</f>
        <v>-964.6118721461188</v>
      </c>
      <c r="AO2282" s="19">
        <f>-'Inputs and Output'!$C$54*'Inputs and Output'!$C$14/(365*24)</f>
        <v>-95.890410958904113</v>
      </c>
      <c r="AP2282" s="19">
        <f t="shared" ca="1" si="749"/>
        <v>-4348.1735159817345</v>
      </c>
      <c r="AQ2282" s="10">
        <f t="shared" si="750"/>
        <v>106260526.013698</v>
      </c>
      <c r="AR2282">
        <v>1.06260526013698E+20</v>
      </c>
      <c r="AS2282">
        <v>430149.92116599297</v>
      </c>
      <c r="AT2282" s="10">
        <f ca="1">IFERROR((AJ2282/('Inputs and Output'!$C$15))*('Inputs and Output'!$C$39*'Inputs and Output'!$C$40),0)</f>
        <v>0</v>
      </c>
      <c r="AU2282" s="13">
        <f t="shared" ca="1" si="751"/>
        <v>0</v>
      </c>
      <c r="AV2282" s="12">
        <f t="shared" ca="1" si="752"/>
        <v>0</v>
      </c>
      <c r="AW2282" s="14">
        <f ca="1">IF(AT2282&gt;0,('Inputs and Output'!$C$42*'Inputs and Output'!$C$15),0)</f>
        <v>0</v>
      </c>
      <c r="AX2282" s="17">
        <f>SLN('Inputs and Output'!$C$45,0,'Inputs and Output'!$C$44)</f>
        <v>7068.4931506849316</v>
      </c>
      <c r="AY2282" s="15">
        <f t="shared" ca="1" si="753"/>
        <v>-7068.4931506849316</v>
      </c>
      <c r="AZ2282" s="18">
        <f t="shared" ca="1" si="754"/>
        <v>-11416.666666666666</v>
      </c>
    </row>
    <row r="2283" spans="1:52">
      <c r="A2283" t="str">
        <f>'hourly electricity demand texas'!B2282</f>
        <v>4/6/2020 1 a.m. CDT</v>
      </c>
      <c r="B2283">
        <f>'PVWatt simulated dispatch'!K2299</f>
        <v>0</v>
      </c>
      <c r="C2283">
        <f>'hourly electricity demand texas'!I2282*'Inputs and Output'!$C$20</f>
        <v>45</v>
      </c>
      <c r="D2283">
        <f>MIN(MAX(C2283-'Inputs and Output'!C$16,0),'Inputs and Output'!C$19-'Inputs and Output'!C$16)</f>
        <v>45</v>
      </c>
      <c r="E2283">
        <f>B2283*'Inputs and Output'!C$13/1000000</f>
        <v>0</v>
      </c>
      <c r="F2283">
        <f ca="1">IF(E2283&lt;=D2283,MIN(Q2283,D2283-E2283,'Inputs and Output'!C$14*'Inputs and Output'!C$55),0)</f>
        <v>0</v>
      </c>
      <c r="G2283">
        <f t="shared" ca="1" si="755"/>
        <v>0</v>
      </c>
      <c r="H2283" s="4">
        <f t="shared" ca="1" si="756"/>
        <v>-45</v>
      </c>
      <c r="I2283">
        <f t="shared" si="737"/>
        <v>0</v>
      </c>
      <c r="J2283">
        <f t="shared" ca="1" si="738"/>
        <v>19.940000000000001</v>
      </c>
      <c r="K2283" s="23">
        <f>AS2283/AQ2283*(1/('Inputs and Output'!C$36/'Inputs and Output'!C$39))-'Inputs and Output'!C$42</f>
        <v>9.5864039898663478</v>
      </c>
      <c r="L2283" s="23">
        <f ca="1">IFERROR(AVERAGE(OFFSET(K2283,-1,0,-'Inputs and Output'!C$46)),K2283)</f>
        <v>164.79689898434498</v>
      </c>
      <c r="M2283" s="23" t="e">
        <f ca="1">_xlfn.XLOOKUP(J2283/L2283,'Battery dispatch curve multiple'!C$3:C$103,'Battery dispatch curve multiple'!A$3:A$103,,1,2)</f>
        <v>#NAME?</v>
      </c>
      <c r="N2283" s="79">
        <f ca="1">'Inputs and Output'!$C$17-LN(2/SQRT(IF(Model!J2283/Model!L2283&lt;1.8,Model!J2283/Model!L2283,1.8))-1)/12</f>
        <v>0.82016063315948418</v>
      </c>
      <c r="O2283" t="str">
        <f ca="1">IF(Q2283/'Inputs and Output'!C$14&lt;=N2283,"battery","miner")</f>
        <v>battery</v>
      </c>
      <c r="P2283" t="str">
        <f t="shared" ca="1" si="739"/>
        <v>No</v>
      </c>
      <c r="Q2283" s="26">
        <f t="shared" ca="1" si="757"/>
        <v>0</v>
      </c>
      <c r="R2283" s="23">
        <f ca="1">-(Q2283/'Inputs and Output'!C$14-N2283)*'Inputs and Output'!C$14-F2283</f>
        <v>229.64497728465557</v>
      </c>
      <c r="S2283" s="23">
        <f ca="1">IF(R2283&gt;0,MIN(R2283,'Inputs and Output'!C$55*'Inputs and Output'!C$14,Model!I2283),0)</f>
        <v>0</v>
      </c>
      <c r="T2283" s="23">
        <f t="shared" ca="1" si="740"/>
        <v>0</v>
      </c>
      <c r="U2283" s="23">
        <f ca="1">MIN('Inputs and Output'!C$15,Model!T2283)</f>
        <v>0</v>
      </c>
      <c r="V2283" s="23">
        <f t="shared" ca="1" si="741"/>
        <v>0</v>
      </c>
      <c r="W2283" s="23">
        <f ca="1">MIN(V2283+S2283,'Inputs and Output'!C$55*'Inputs and Output'!C$14,'Inputs and Output'!C$14-Model!Q2283)-S2283</f>
        <v>0</v>
      </c>
      <c r="X2283" s="23">
        <f t="shared" ca="1" si="742"/>
        <v>0</v>
      </c>
      <c r="Y2283" s="23">
        <f ca="1">IF(AND(P2283="Yes",R2283&lt;=0),MIN(-R2283,'Inputs and Output'!C$55*'Inputs and Output'!C$14-F2283),0)</f>
        <v>0</v>
      </c>
      <c r="Z2283" s="23">
        <f ca="1">MIN(Y2283,'Inputs and Output'!C$15)</f>
        <v>0</v>
      </c>
      <c r="AA2283" s="23">
        <f ca="1">IF(AND(P2283="No",R2283&lt;=0),MIN(I2283,'Inputs and Output'!C$15),0)</f>
        <v>0</v>
      </c>
      <c r="AB2283" s="23">
        <f t="shared" ca="1" si="743"/>
        <v>0</v>
      </c>
      <c r="AC2283" s="23">
        <f ca="1">MIN(AB2283,'Inputs and Output'!C$55*'Inputs and Output'!C$14,'Inputs and Output'!C$14-Model!Q2283)</f>
        <v>0</v>
      </c>
      <c r="AD2283" s="23">
        <f ca="1">IF(AND(P2283="No",R2283&lt;=0),MIN('Inputs and Output'!C$15-Model!AA2283,'Inputs and Output'!C$55*'Inputs and Output'!C$14),0)</f>
        <v>0</v>
      </c>
      <c r="AE2283" s="23">
        <f t="shared" ca="1" si="744"/>
        <v>0</v>
      </c>
      <c r="AF2283" s="26">
        <f t="shared" ca="1" si="745"/>
        <v>0</v>
      </c>
      <c r="AG2283" s="26">
        <f t="shared" ca="1" si="746"/>
        <v>0</v>
      </c>
      <c r="AH2283">
        <f>'real time electricity price'!G2282</f>
        <v>16.59</v>
      </c>
      <c r="AI2283" s="21">
        <f>'real time electricity price'!H2282</f>
        <v>14.88</v>
      </c>
      <c r="AJ2283" s="23">
        <f t="shared" ca="1" si="747"/>
        <v>0</v>
      </c>
      <c r="AK2283">
        <f t="shared" ca="1" si="748"/>
        <v>0</v>
      </c>
      <c r="AL2283" s="1">
        <f>SLN('Inputs and Output'!$C$27,0,'Inputs and Output'!$C$31)</f>
        <v>2968.0365296803652</v>
      </c>
      <c r="AM2283" s="1">
        <f>SLN('Inputs and Output'!$C$51,0,'Inputs and Output'!$C$31)</f>
        <v>319.634703196347</v>
      </c>
      <c r="AN2283" s="16">
        <f>-'PVWatt simulated dispatch'!$B$7*'Inputs and Output'!$C$13*'Inputs and Output'!$C$29</f>
        <v>-964.6118721461188</v>
      </c>
      <c r="AO2283" s="19">
        <f>-'Inputs and Output'!$C$54*'Inputs and Output'!$C$14/(365*24)</f>
        <v>-95.890410958904113</v>
      </c>
      <c r="AP2283" s="19">
        <f t="shared" ca="1" si="749"/>
        <v>-4348.1735159817345</v>
      </c>
      <c r="AQ2283" s="10">
        <f t="shared" si="750"/>
        <v>68030932.593969107</v>
      </c>
      <c r="AR2283">
        <v>6.8030932593969103E+19</v>
      </c>
      <c r="AS2283">
        <v>87729.772123716495</v>
      </c>
      <c r="AT2283" s="10">
        <f ca="1">IFERROR((AJ2283/('Inputs and Output'!$C$15))*('Inputs and Output'!$C$39*'Inputs and Output'!$C$40),0)</f>
        <v>0</v>
      </c>
      <c r="AU2283" s="13">
        <f t="shared" ca="1" si="751"/>
        <v>0</v>
      </c>
      <c r="AV2283" s="12">
        <f t="shared" ca="1" si="752"/>
        <v>0</v>
      </c>
      <c r="AW2283" s="14">
        <f ca="1">IF(AT2283&gt;0,('Inputs and Output'!$C$42*'Inputs and Output'!$C$15),0)</f>
        <v>0</v>
      </c>
      <c r="AX2283" s="17">
        <f>SLN('Inputs and Output'!$C$45,0,'Inputs and Output'!$C$44)</f>
        <v>7068.4931506849316</v>
      </c>
      <c r="AY2283" s="15">
        <f t="shared" ca="1" si="753"/>
        <v>-7068.4931506849316</v>
      </c>
      <c r="AZ2283" s="18">
        <f t="shared" ca="1" si="754"/>
        <v>-11416.666666666666</v>
      </c>
    </row>
    <row r="2284" spans="1:52">
      <c r="A2284" t="str">
        <f>'hourly electricity demand texas'!B2283</f>
        <v>4/6/2020 2 a.m. CDT</v>
      </c>
      <c r="B2284">
        <f>'PVWatt simulated dispatch'!K2300</f>
        <v>0</v>
      </c>
      <c r="C2284">
        <f>'hourly electricity demand texas'!I2283*'Inputs and Output'!$C$20</f>
        <v>42.9</v>
      </c>
      <c r="D2284">
        <f>MIN(MAX(C2284-'Inputs and Output'!C$16,0),'Inputs and Output'!C$19-'Inputs and Output'!C$16)</f>
        <v>42.9</v>
      </c>
      <c r="E2284">
        <f>B2284*'Inputs and Output'!C$13/1000000</f>
        <v>0</v>
      </c>
      <c r="F2284">
        <f ca="1">IF(E2284&lt;=D2284,MIN(Q2284,D2284-E2284,'Inputs and Output'!C$14*'Inputs and Output'!C$55),0)</f>
        <v>0</v>
      </c>
      <c r="G2284">
        <f t="shared" ca="1" si="755"/>
        <v>0</v>
      </c>
      <c r="H2284" s="4">
        <f t="shared" ca="1" si="756"/>
        <v>-42.9</v>
      </c>
      <c r="I2284">
        <f t="shared" si="737"/>
        <v>0</v>
      </c>
      <c r="J2284">
        <f t="shared" ca="1" si="738"/>
        <v>19.940000000000001</v>
      </c>
      <c r="K2284" s="23">
        <f>AS2284/AQ2284*(1/('Inputs and Output'!C$36/'Inputs and Output'!C$39))-'Inputs and Output'!C$42</f>
        <v>195.47515664920144</v>
      </c>
      <c r="L2284" s="23">
        <f ca="1">IFERROR(AVERAGE(OFFSET(K2284,-1,0,-'Inputs and Output'!C$46)),K2284)</f>
        <v>160.36037409379364</v>
      </c>
      <c r="M2284" s="23" t="e">
        <f ca="1">_xlfn.XLOOKUP(J2284/L2284,'Battery dispatch curve multiple'!C$3:C$103,'Battery dispatch curve multiple'!A$3:A$103,,1,2)</f>
        <v>#NAME?</v>
      </c>
      <c r="N2284" s="79">
        <f ca="1">'Inputs and Output'!$C$17-LN(2/SQRT(IF(Model!J2284/Model!L2284&lt;1.8,Model!J2284/Model!L2284,1.8))-1)/12</f>
        <v>0.82153911891359677</v>
      </c>
      <c r="O2284" t="str">
        <f ca="1">IF(Q2284/'Inputs and Output'!C$14&lt;=N2284,"battery","miner")</f>
        <v>battery</v>
      </c>
      <c r="P2284" t="str">
        <f t="shared" ca="1" si="739"/>
        <v>No</v>
      </c>
      <c r="Q2284" s="26">
        <f t="shared" ca="1" si="757"/>
        <v>0</v>
      </c>
      <c r="R2284" s="23">
        <f ca="1">-(Q2284/'Inputs and Output'!C$14-N2284)*'Inputs and Output'!C$14-F2284</f>
        <v>230.03095329580708</v>
      </c>
      <c r="S2284" s="23">
        <f ca="1">IF(R2284&gt;0,MIN(R2284,'Inputs and Output'!C$55*'Inputs and Output'!C$14,Model!I2284),0)</f>
        <v>0</v>
      </c>
      <c r="T2284" s="23">
        <f t="shared" ca="1" si="740"/>
        <v>0</v>
      </c>
      <c r="U2284" s="23">
        <f ca="1">MIN('Inputs and Output'!C$15,Model!T2284)</f>
        <v>0</v>
      </c>
      <c r="V2284" s="23">
        <f t="shared" ca="1" si="741"/>
        <v>0</v>
      </c>
      <c r="W2284" s="23">
        <f ca="1">MIN(V2284+S2284,'Inputs and Output'!C$55*'Inputs and Output'!C$14,'Inputs and Output'!C$14-Model!Q2284)-S2284</f>
        <v>0</v>
      </c>
      <c r="X2284" s="23">
        <f t="shared" ca="1" si="742"/>
        <v>0</v>
      </c>
      <c r="Y2284" s="23">
        <f ca="1">IF(AND(P2284="Yes",R2284&lt;=0),MIN(-R2284,'Inputs and Output'!C$55*'Inputs and Output'!C$14-F2284),0)</f>
        <v>0</v>
      </c>
      <c r="Z2284" s="23">
        <f ca="1">MIN(Y2284,'Inputs and Output'!C$15)</f>
        <v>0</v>
      </c>
      <c r="AA2284" s="23">
        <f ca="1">IF(AND(P2284="No",R2284&lt;=0),MIN(I2284,'Inputs and Output'!C$15),0)</f>
        <v>0</v>
      </c>
      <c r="AB2284" s="23">
        <f t="shared" ca="1" si="743"/>
        <v>0</v>
      </c>
      <c r="AC2284" s="23">
        <f ca="1">MIN(AB2284,'Inputs and Output'!C$55*'Inputs and Output'!C$14,'Inputs and Output'!C$14-Model!Q2284)</f>
        <v>0</v>
      </c>
      <c r="AD2284" s="23">
        <f ca="1">IF(AND(P2284="No",R2284&lt;=0),MIN('Inputs and Output'!C$15-Model!AA2284,'Inputs and Output'!C$55*'Inputs and Output'!C$14),0)</f>
        <v>0</v>
      </c>
      <c r="AE2284" s="23">
        <f t="shared" ca="1" si="744"/>
        <v>0</v>
      </c>
      <c r="AF2284" s="26">
        <f t="shared" ca="1" si="745"/>
        <v>0</v>
      </c>
      <c r="AG2284" s="26">
        <f t="shared" ca="1" si="746"/>
        <v>0</v>
      </c>
      <c r="AH2284">
        <f>'real time electricity price'!G2283</f>
        <v>16.195</v>
      </c>
      <c r="AI2284" s="21">
        <f>'real time electricity price'!H2283</f>
        <v>14.5</v>
      </c>
      <c r="AJ2284" s="23">
        <f t="shared" ca="1" si="747"/>
        <v>0</v>
      </c>
      <c r="AK2284">
        <f t="shared" ca="1" si="748"/>
        <v>0</v>
      </c>
      <c r="AL2284" s="1">
        <f>SLN('Inputs and Output'!$C$27,0,'Inputs and Output'!$C$31)</f>
        <v>2968.0365296803652</v>
      </c>
      <c r="AM2284" s="1">
        <f>SLN('Inputs and Output'!$C$51,0,'Inputs and Output'!$C$31)</f>
        <v>319.634703196347</v>
      </c>
      <c r="AN2284" s="16">
        <f>-'PVWatt simulated dispatch'!$B$7*'Inputs and Output'!$C$13*'Inputs and Output'!$C$29</f>
        <v>-964.6118721461188</v>
      </c>
      <c r="AO2284" s="19">
        <f>-'Inputs and Output'!$C$54*'Inputs and Output'!$C$14/(365*24)</f>
        <v>-95.890410958904113</v>
      </c>
      <c r="AP2284" s="19">
        <f t="shared" ca="1" si="749"/>
        <v>-4348.1735159817345</v>
      </c>
      <c r="AQ2284" s="10">
        <f t="shared" si="750"/>
        <v>117279363.68015</v>
      </c>
      <c r="AR2284">
        <v>1.1727936368015E+20</v>
      </c>
      <c r="AS2284">
        <v>861419.74590342504</v>
      </c>
      <c r="AT2284" s="10">
        <f ca="1">IFERROR((AJ2284/('Inputs and Output'!$C$15))*('Inputs and Output'!$C$39*'Inputs and Output'!$C$40),0)</f>
        <v>0</v>
      </c>
      <c r="AU2284" s="13">
        <f t="shared" ca="1" si="751"/>
        <v>0</v>
      </c>
      <c r="AV2284" s="12">
        <f t="shared" ca="1" si="752"/>
        <v>0</v>
      </c>
      <c r="AW2284" s="14">
        <f ca="1">IF(AT2284&gt;0,('Inputs and Output'!$C$42*'Inputs and Output'!$C$15),0)</f>
        <v>0</v>
      </c>
      <c r="AX2284" s="17">
        <f>SLN('Inputs and Output'!$C$45,0,'Inputs and Output'!$C$44)</f>
        <v>7068.4931506849316</v>
      </c>
      <c r="AY2284" s="15">
        <f t="shared" ca="1" si="753"/>
        <v>-7068.4931506849316</v>
      </c>
      <c r="AZ2284" s="18">
        <f t="shared" ca="1" si="754"/>
        <v>-11416.666666666666</v>
      </c>
    </row>
    <row r="2285" spans="1:52">
      <c r="A2285" t="str">
        <f>'hourly electricity demand texas'!B2284</f>
        <v>4/6/2020 3 a.m. CDT</v>
      </c>
      <c r="B2285">
        <f>'PVWatt simulated dispatch'!K2301</f>
        <v>0</v>
      </c>
      <c r="C2285">
        <f>'hourly electricity demand texas'!I2284*'Inputs and Output'!$C$20</f>
        <v>41.5</v>
      </c>
      <c r="D2285">
        <f>MIN(MAX(C2285-'Inputs and Output'!C$16,0),'Inputs and Output'!C$19-'Inputs and Output'!C$16)</f>
        <v>41.5</v>
      </c>
      <c r="E2285">
        <f>B2285*'Inputs and Output'!C$13/1000000</f>
        <v>0</v>
      </c>
      <c r="F2285">
        <f ca="1">IF(E2285&lt;=D2285,MIN(Q2285,D2285-E2285,'Inputs and Output'!C$14*'Inputs and Output'!C$55),0)</f>
        <v>0</v>
      </c>
      <c r="G2285">
        <f t="shared" ca="1" si="755"/>
        <v>0</v>
      </c>
      <c r="H2285" s="4">
        <f t="shared" ca="1" si="756"/>
        <v>-41.5</v>
      </c>
      <c r="I2285">
        <f t="shared" si="737"/>
        <v>0</v>
      </c>
      <c r="J2285">
        <f t="shared" ca="1" si="738"/>
        <v>19.940000000000001</v>
      </c>
      <c r="K2285" s="23">
        <f>AS2285/AQ2285*(1/('Inputs and Output'!C$36/'Inputs and Output'!C$39))-'Inputs and Output'!C$42</f>
        <v>246.08697314511471</v>
      </c>
      <c r="L2285" s="23">
        <f ca="1">IFERROR(AVERAGE(OFFSET(K2285,-1,0,-'Inputs and Output'!C$46)),K2285)</f>
        <v>168.59076147257849</v>
      </c>
      <c r="M2285" s="23" t="e">
        <f ca="1">_xlfn.XLOOKUP(J2285/L2285,'Battery dispatch curve multiple'!C$3:C$103,'Battery dispatch curve multiple'!A$3:A$103,,1,2)</f>
        <v>#NAME?</v>
      </c>
      <c r="N2285" s="79">
        <f ca="1">'Inputs and Output'!$C$17-LN(2/SQRT(IF(Model!J2285/Model!L2285&lt;1.8,Model!J2285/Model!L2285,1.8))-1)/12</f>
        <v>0.81901398164059791</v>
      </c>
      <c r="O2285" t="str">
        <f ca="1">IF(Q2285/'Inputs and Output'!C$14&lt;=N2285,"battery","miner")</f>
        <v>battery</v>
      </c>
      <c r="P2285" t="str">
        <f t="shared" ca="1" si="739"/>
        <v>No</v>
      </c>
      <c r="Q2285" s="26">
        <f t="shared" ca="1" si="757"/>
        <v>0</v>
      </c>
      <c r="R2285" s="23">
        <f ca="1">-(Q2285/'Inputs and Output'!C$14-N2285)*'Inputs and Output'!C$14-F2285</f>
        <v>229.32391485936742</v>
      </c>
      <c r="S2285" s="23">
        <f ca="1">IF(R2285&gt;0,MIN(R2285,'Inputs and Output'!C$55*'Inputs and Output'!C$14,Model!I2285),0)</f>
        <v>0</v>
      </c>
      <c r="T2285" s="23">
        <f t="shared" ca="1" si="740"/>
        <v>0</v>
      </c>
      <c r="U2285" s="23">
        <f ca="1">MIN('Inputs and Output'!C$15,Model!T2285)</f>
        <v>0</v>
      </c>
      <c r="V2285" s="23">
        <f t="shared" ca="1" si="741"/>
        <v>0</v>
      </c>
      <c r="W2285" s="23">
        <f ca="1">MIN(V2285+S2285,'Inputs and Output'!C$55*'Inputs and Output'!C$14,'Inputs and Output'!C$14-Model!Q2285)-S2285</f>
        <v>0</v>
      </c>
      <c r="X2285" s="23">
        <f t="shared" ca="1" si="742"/>
        <v>0</v>
      </c>
      <c r="Y2285" s="23">
        <f ca="1">IF(AND(P2285="Yes",R2285&lt;=0),MIN(-R2285,'Inputs and Output'!C$55*'Inputs and Output'!C$14-F2285),0)</f>
        <v>0</v>
      </c>
      <c r="Z2285" s="23">
        <f ca="1">MIN(Y2285,'Inputs and Output'!C$15)</f>
        <v>0</v>
      </c>
      <c r="AA2285" s="23">
        <f ca="1">IF(AND(P2285="No",R2285&lt;=0),MIN(I2285,'Inputs and Output'!C$15),0)</f>
        <v>0</v>
      </c>
      <c r="AB2285" s="23">
        <f t="shared" ca="1" si="743"/>
        <v>0</v>
      </c>
      <c r="AC2285" s="23">
        <f ca="1">MIN(AB2285,'Inputs and Output'!C$55*'Inputs and Output'!C$14,'Inputs and Output'!C$14-Model!Q2285)</f>
        <v>0</v>
      </c>
      <c r="AD2285" s="23">
        <f ca="1">IF(AND(P2285="No",R2285&lt;=0),MIN('Inputs and Output'!C$15-Model!AA2285,'Inputs and Output'!C$55*'Inputs and Output'!C$14),0)</f>
        <v>0</v>
      </c>
      <c r="AE2285" s="23">
        <f t="shared" ca="1" si="744"/>
        <v>0</v>
      </c>
      <c r="AF2285" s="26">
        <f t="shared" ca="1" si="745"/>
        <v>0</v>
      </c>
      <c r="AG2285" s="26">
        <f t="shared" ca="1" si="746"/>
        <v>0</v>
      </c>
      <c r="AH2285">
        <f>'real time electricity price'!G2284</f>
        <v>13.5725</v>
      </c>
      <c r="AI2285" s="21">
        <f>'real time electricity price'!H2284</f>
        <v>14.23</v>
      </c>
      <c r="AJ2285" s="23">
        <f t="shared" ca="1" si="747"/>
        <v>0</v>
      </c>
      <c r="AK2285">
        <f t="shared" ca="1" si="748"/>
        <v>0</v>
      </c>
      <c r="AL2285" s="1">
        <f>SLN('Inputs and Output'!$C$27,0,'Inputs and Output'!$C$31)</f>
        <v>2968.0365296803652</v>
      </c>
      <c r="AM2285" s="1">
        <f>SLN('Inputs and Output'!$C$51,0,'Inputs and Output'!$C$31)</f>
        <v>319.634703196347</v>
      </c>
      <c r="AN2285" s="16">
        <f>-'PVWatt simulated dispatch'!$B$7*'Inputs and Output'!$C$13*'Inputs and Output'!$C$29</f>
        <v>-964.6118721461188</v>
      </c>
      <c r="AO2285" s="19">
        <f>-'Inputs and Output'!$C$54*'Inputs and Output'!$C$14/(365*24)</f>
        <v>-95.890410958904113</v>
      </c>
      <c r="AP2285" s="19">
        <f t="shared" ca="1" si="749"/>
        <v>-4348.1735159817345</v>
      </c>
      <c r="AQ2285" s="10">
        <f t="shared" si="750"/>
        <v>114345776.535061</v>
      </c>
      <c r="AR2285">
        <v>1.14345776535061E+20</v>
      </c>
      <c r="AS2285">
        <v>1028396.4480501401</v>
      </c>
      <c r="AT2285" s="10">
        <f ca="1">IFERROR((AJ2285/('Inputs and Output'!$C$15))*('Inputs and Output'!$C$39*'Inputs and Output'!$C$40),0)</f>
        <v>0</v>
      </c>
      <c r="AU2285" s="13">
        <f t="shared" ca="1" si="751"/>
        <v>0</v>
      </c>
      <c r="AV2285" s="12">
        <f t="shared" ca="1" si="752"/>
        <v>0</v>
      </c>
      <c r="AW2285" s="14">
        <f ca="1">IF(AT2285&gt;0,('Inputs and Output'!$C$42*'Inputs and Output'!$C$15),0)</f>
        <v>0</v>
      </c>
      <c r="AX2285" s="17">
        <f>SLN('Inputs and Output'!$C$45,0,'Inputs and Output'!$C$44)</f>
        <v>7068.4931506849316</v>
      </c>
      <c r="AY2285" s="15">
        <f t="shared" ca="1" si="753"/>
        <v>-7068.4931506849316</v>
      </c>
      <c r="AZ2285" s="18">
        <f t="shared" ca="1" si="754"/>
        <v>-11416.666666666666</v>
      </c>
    </row>
    <row r="2286" spans="1:52">
      <c r="A2286" t="str">
        <f>'hourly electricity demand texas'!B2285</f>
        <v>4/6/2020 4 a.m. CDT</v>
      </c>
      <c r="B2286">
        <f>'PVWatt simulated dispatch'!K2302</f>
        <v>0</v>
      </c>
      <c r="C2286">
        <f>'hourly electricity demand texas'!I2285*'Inputs and Output'!$C$20</f>
        <v>40.910000000000004</v>
      </c>
      <c r="D2286">
        <f>MIN(MAX(C2286-'Inputs and Output'!C$16,0),'Inputs and Output'!C$19-'Inputs and Output'!C$16)</f>
        <v>40.910000000000004</v>
      </c>
      <c r="E2286">
        <f>B2286*'Inputs and Output'!C$13/1000000</f>
        <v>0</v>
      </c>
      <c r="F2286">
        <f ca="1">IF(E2286&lt;=D2286,MIN(Q2286,D2286-E2286,'Inputs and Output'!C$14*'Inputs and Output'!C$55),0)</f>
        <v>0</v>
      </c>
      <c r="G2286">
        <f t="shared" ca="1" si="755"/>
        <v>0</v>
      </c>
      <c r="H2286" s="4">
        <f t="shared" ca="1" si="756"/>
        <v>-40.910000000000004</v>
      </c>
      <c r="I2286">
        <f t="shared" si="737"/>
        <v>0</v>
      </c>
      <c r="J2286">
        <f t="shared" ca="1" si="738"/>
        <v>19.940000000000001</v>
      </c>
      <c r="K2286" s="23">
        <f>AS2286/AQ2286*(1/('Inputs and Output'!C$36/'Inputs and Output'!C$39))-'Inputs and Output'!C$42</f>
        <v>120.69101306204709</v>
      </c>
      <c r="L2286" s="23">
        <f ca="1">IFERROR(AVERAGE(OFFSET(K2286,-1,0,-'Inputs and Output'!C$46)),K2286)</f>
        <v>174.74476875703871</v>
      </c>
      <c r="M2286" s="23" t="e">
        <f ca="1">_xlfn.XLOOKUP(J2286/L2286,'Battery dispatch curve multiple'!C$3:C$103,'Battery dispatch curve multiple'!A$3:A$103,,1,2)</f>
        <v>#NAME?</v>
      </c>
      <c r="N2286" s="79">
        <f ca="1">'Inputs and Output'!$C$17-LN(2/SQRT(IF(Model!J2286/Model!L2286&lt;1.8,Model!J2286/Model!L2286,1.8))-1)/12</f>
        <v>0.81721325222440189</v>
      </c>
      <c r="O2286" t="str">
        <f ca="1">IF(Q2286/'Inputs and Output'!C$14&lt;=N2286,"battery","miner")</f>
        <v>battery</v>
      </c>
      <c r="P2286" t="str">
        <f t="shared" ca="1" si="739"/>
        <v>No</v>
      </c>
      <c r="Q2286" s="26">
        <f t="shared" ca="1" si="757"/>
        <v>0</v>
      </c>
      <c r="R2286" s="23">
        <f ca="1">-(Q2286/'Inputs and Output'!C$14-N2286)*'Inputs and Output'!C$14-F2286</f>
        <v>228.81971062283253</v>
      </c>
      <c r="S2286" s="23">
        <f ca="1">IF(R2286&gt;0,MIN(R2286,'Inputs and Output'!C$55*'Inputs and Output'!C$14,Model!I2286),0)</f>
        <v>0</v>
      </c>
      <c r="T2286" s="23">
        <f t="shared" ca="1" si="740"/>
        <v>0</v>
      </c>
      <c r="U2286" s="23">
        <f ca="1">MIN('Inputs and Output'!C$15,Model!T2286)</f>
        <v>0</v>
      </c>
      <c r="V2286" s="23">
        <f t="shared" ca="1" si="741"/>
        <v>0</v>
      </c>
      <c r="W2286" s="23">
        <f ca="1">MIN(V2286+S2286,'Inputs and Output'!C$55*'Inputs and Output'!C$14,'Inputs and Output'!C$14-Model!Q2286)-S2286</f>
        <v>0</v>
      </c>
      <c r="X2286" s="23">
        <f t="shared" ca="1" si="742"/>
        <v>0</v>
      </c>
      <c r="Y2286" s="23">
        <f ca="1">IF(AND(P2286="Yes",R2286&lt;=0),MIN(-R2286,'Inputs and Output'!C$55*'Inputs and Output'!C$14-F2286),0)</f>
        <v>0</v>
      </c>
      <c r="Z2286" s="23">
        <f ca="1">MIN(Y2286,'Inputs and Output'!C$15)</f>
        <v>0</v>
      </c>
      <c r="AA2286" s="23">
        <f ca="1">IF(AND(P2286="No",R2286&lt;=0),MIN(I2286,'Inputs and Output'!C$15),0)</f>
        <v>0</v>
      </c>
      <c r="AB2286" s="23">
        <f t="shared" ca="1" si="743"/>
        <v>0</v>
      </c>
      <c r="AC2286" s="23">
        <f ca="1">MIN(AB2286,'Inputs and Output'!C$55*'Inputs and Output'!C$14,'Inputs and Output'!C$14-Model!Q2286)</f>
        <v>0</v>
      </c>
      <c r="AD2286" s="23">
        <f ca="1">IF(AND(P2286="No",R2286&lt;=0),MIN('Inputs and Output'!C$15-Model!AA2286,'Inputs and Output'!C$55*'Inputs and Output'!C$14),0)</f>
        <v>0</v>
      </c>
      <c r="AE2286" s="23">
        <f t="shared" ca="1" si="744"/>
        <v>0</v>
      </c>
      <c r="AF2286" s="26">
        <f t="shared" ca="1" si="745"/>
        <v>0</v>
      </c>
      <c r="AG2286" s="26">
        <f t="shared" ca="1" si="746"/>
        <v>0</v>
      </c>
      <c r="AH2286">
        <f>'real time electricity price'!G2285</f>
        <v>14.1775</v>
      </c>
      <c r="AI2286" s="21">
        <f>'real time electricity price'!H2285</f>
        <v>14.35</v>
      </c>
      <c r="AJ2286" s="23">
        <f t="shared" ca="1" si="747"/>
        <v>0</v>
      </c>
      <c r="AK2286">
        <f t="shared" ca="1" si="748"/>
        <v>0</v>
      </c>
      <c r="AL2286" s="1">
        <f>SLN('Inputs and Output'!$C$27,0,'Inputs and Output'!$C$31)</f>
        <v>2968.0365296803652</v>
      </c>
      <c r="AM2286" s="1">
        <f>SLN('Inputs and Output'!$C$51,0,'Inputs and Output'!$C$31)</f>
        <v>319.634703196347</v>
      </c>
      <c r="AN2286" s="16">
        <f>-'PVWatt simulated dispatch'!$B$7*'Inputs and Output'!$C$13*'Inputs and Output'!$C$29</f>
        <v>-964.6118721461188</v>
      </c>
      <c r="AO2286" s="19">
        <f>-'Inputs and Output'!$C$54*'Inputs and Output'!$C$14/(365*24)</f>
        <v>-95.890410958904113</v>
      </c>
      <c r="AP2286" s="19">
        <f t="shared" ca="1" si="749"/>
        <v>-4348.1735159817345</v>
      </c>
      <c r="AQ2286" s="10">
        <f t="shared" si="750"/>
        <v>70117150.663032398</v>
      </c>
      <c r="AR2286">
        <v>7.0117150663032398E+19</v>
      </c>
      <c r="AS2286">
        <v>344196.25155816</v>
      </c>
      <c r="AT2286" s="10">
        <f ca="1">IFERROR((AJ2286/('Inputs and Output'!$C$15))*('Inputs and Output'!$C$39*'Inputs and Output'!$C$40),0)</f>
        <v>0</v>
      </c>
      <c r="AU2286" s="13">
        <f t="shared" ca="1" si="751"/>
        <v>0</v>
      </c>
      <c r="AV2286" s="12">
        <f t="shared" ca="1" si="752"/>
        <v>0</v>
      </c>
      <c r="AW2286" s="14">
        <f ca="1">IF(AT2286&gt;0,('Inputs and Output'!$C$42*'Inputs and Output'!$C$15),0)</f>
        <v>0</v>
      </c>
      <c r="AX2286" s="17">
        <f>SLN('Inputs and Output'!$C$45,0,'Inputs and Output'!$C$44)</f>
        <v>7068.4931506849316</v>
      </c>
      <c r="AY2286" s="15">
        <f t="shared" ca="1" si="753"/>
        <v>-7068.4931506849316</v>
      </c>
      <c r="AZ2286" s="18">
        <f t="shared" ca="1" si="754"/>
        <v>-11416.666666666666</v>
      </c>
    </row>
    <row r="2287" spans="1:52">
      <c r="A2287" t="str">
        <f>'hourly electricity demand texas'!B2286</f>
        <v>4/6/2020 5 a.m. CDT</v>
      </c>
      <c r="B2287">
        <f>'PVWatt simulated dispatch'!K2303</f>
        <v>0</v>
      </c>
      <c r="C2287">
        <f>'hourly electricity demand texas'!I2286*'Inputs and Output'!$C$20</f>
        <v>41.28</v>
      </c>
      <c r="D2287">
        <f>MIN(MAX(C2287-'Inputs and Output'!C$16,0),'Inputs and Output'!C$19-'Inputs and Output'!C$16)</f>
        <v>41.28</v>
      </c>
      <c r="E2287">
        <f>B2287*'Inputs and Output'!C$13/1000000</f>
        <v>0</v>
      </c>
      <c r="F2287">
        <f ca="1">IF(E2287&lt;=D2287,MIN(Q2287,D2287-E2287,'Inputs and Output'!C$14*'Inputs and Output'!C$55),0)</f>
        <v>0</v>
      </c>
      <c r="G2287">
        <f t="shared" ca="1" si="755"/>
        <v>0</v>
      </c>
      <c r="H2287" s="4">
        <f t="shared" ca="1" si="756"/>
        <v>-41.28</v>
      </c>
      <c r="I2287">
        <f t="shared" si="737"/>
        <v>0</v>
      </c>
      <c r="J2287">
        <f t="shared" ca="1" si="738"/>
        <v>19.940000000000001</v>
      </c>
      <c r="K2287" s="23">
        <f>AS2287/AQ2287*(1/('Inputs and Output'!C$36/'Inputs and Output'!C$39))-'Inputs and Output'!C$42</f>
        <v>96.714126240518013</v>
      </c>
      <c r="L2287" s="23">
        <f ca="1">IFERROR(AVERAGE(OFFSET(K2287,-1,0,-'Inputs and Output'!C$46)),K2287)</f>
        <v>176.60742218608777</v>
      </c>
      <c r="M2287" s="23" t="e">
        <f ca="1">_xlfn.XLOOKUP(J2287/L2287,'Battery dispatch curve multiple'!C$3:C$103,'Battery dispatch curve multiple'!A$3:A$103,,1,2)</f>
        <v>#NAME?</v>
      </c>
      <c r="N2287" s="79">
        <f ca="1">'Inputs and Output'!$C$17-LN(2/SQRT(IF(Model!J2287/Model!L2287&lt;1.8,Model!J2287/Model!L2287,1.8))-1)/12</f>
        <v>0.81668196953280003</v>
      </c>
      <c r="O2287" t="str">
        <f ca="1">IF(Q2287/'Inputs and Output'!C$14&lt;=N2287,"battery","miner")</f>
        <v>battery</v>
      </c>
      <c r="P2287" t="str">
        <f t="shared" ca="1" si="739"/>
        <v>No</v>
      </c>
      <c r="Q2287" s="26">
        <f t="shared" ca="1" si="757"/>
        <v>0</v>
      </c>
      <c r="R2287" s="23">
        <f ca="1">-(Q2287/'Inputs and Output'!C$14-N2287)*'Inputs and Output'!C$14-F2287</f>
        <v>228.67095146918402</v>
      </c>
      <c r="S2287" s="23">
        <f ca="1">IF(R2287&gt;0,MIN(R2287,'Inputs and Output'!C$55*'Inputs and Output'!C$14,Model!I2287),0)</f>
        <v>0</v>
      </c>
      <c r="T2287" s="23">
        <f t="shared" ca="1" si="740"/>
        <v>0</v>
      </c>
      <c r="U2287" s="23">
        <f ca="1">MIN('Inputs and Output'!C$15,Model!T2287)</f>
        <v>0</v>
      </c>
      <c r="V2287" s="23">
        <f t="shared" ca="1" si="741"/>
        <v>0</v>
      </c>
      <c r="W2287" s="23">
        <f ca="1">MIN(V2287+S2287,'Inputs and Output'!C$55*'Inputs and Output'!C$14,'Inputs and Output'!C$14-Model!Q2287)-S2287</f>
        <v>0</v>
      </c>
      <c r="X2287" s="23">
        <f t="shared" ca="1" si="742"/>
        <v>0</v>
      </c>
      <c r="Y2287" s="23">
        <f ca="1">IF(AND(P2287="Yes",R2287&lt;=0),MIN(-R2287,'Inputs and Output'!C$55*'Inputs and Output'!C$14-F2287),0)</f>
        <v>0</v>
      </c>
      <c r="Z2287" s="23">
        <f ca="1">MIN(Y2287,'Inputs and Output'!C$15)</f>
        <v>0</v>
      </c>
      <c r="AA2287" s="23">
        <f ca="1">IF(AND(P2287="No",R2287&lt;=0),MIN(I2287,'Inputs and Output'!C$15),0)</f>
        <v>0</v>
      </c>
      <c r="AB2287" s="23">
        <f t="shared" ca="1" si="743"/>
        <v>0</v>
      </c>
      <c r="AC2287" s="23">
        <f ca="1">MIN(AB2287,'Inputs and Output'!C$55*'Inputs and Output'!C$14,'Inputs and Output'!C$14-Model!Q2287)</f>
        <v>0</v>
      </c>
      <c r="AD2287" s="23">
        <f ca="1">IF(AND(P2287="No",R2287&lt;=0),MIN('Inputs and Output'!C$15-Model!AA2287,'Inputs and Output'!C$55*'Inputs and Output'!C$14),0)</f>
        <v>0</v>
      </c>
      <c r="AE2287" s="23">
        <f t="shared" ca="1" si="744"/>
        <v>0</v>
      </c>
      <c r="AF2287" s="26">
        <f t="shared" ca="1" si="745"/>
        <v>0</v>
      </c>
      <c r="AG2287" s="26">
        <f t="shared" ca="1" si="746"/>
        <v>0</v>
      </c>
      <c r="AH2287">
        <f>'real time electricity price'!G2286</f>
        <v>13.645</v>
      </c>
      <c r="AI2287" s="21">
        <f>'real time electricity price'!H2286</f>
        <v>14.29</v>
      </c>
      <c r="AJ2287" s="23">
        <f t="shared" ca="1" si="747"/>
        <v>0</v>
      </c>
      <c r="AK2287">
        <f t="shared" ca="1" si="748"/>
        <v>0</v>
      </c>
      <c r="AL2287" s="1">
        <f>SLN('Inputs and Output'!$C$27,0,'Inputs and Output'!$C$31)</f>
        <v>2968.0365296803652</v>
      </c>
      <c r="AM2287" s="1">
        <f>SLN('Inputs and Output'!$C$51,0,'Inputs and Output'!$C$31)</f>
        <v>319.634703196347</v>
      </c>
      <c r="AN2287" s="16">
        <f>-'PVWatt simulated dispatch'!$B$7*'Inputs and Output'!$C$13*'Inputs and Output'!$C$29</f>
        <v>-964.6118721461188</v>
      </c>
      <c r="AO2287" s="19">
        <f>-'Inputs and Output'!$C$54*'Inputs and Output'!$C$14/(365*24)</f>
        <v>-95.890410958904113</v>
      </c>
      <c r="AP2287" s="19">
        <f t="shared" ca="1" si="749"/>
        <v>-4348.1735159817345</v>
      </c>
      <c r="AQ2287" s="10">
        <f t="shared" si="750"/>
        <v>185885801.39858499</v>
      </c>
      <c r="AR2287">
        <v>1.85885801398585E+20</v>
      </c>
      <c r="AS2287">
        <v>767301.02038168698</v>
      </c>
      <c r="AT2287" s="10">
        <f ca="1">IFERROR((AJ2287/('Inputs and Output'!$C$15))*('Inputs and Output'!$C$39*'Inputs and Output'!$C$40),0)</f>
        <v>0</v>
      </c>
      <c r="AU2287" s="13">
        <f t="shared" ca="1" si="751"/>
        <v>0</v>
      </c>
      <c r="AV2287" s="12">
        <f t="shared" ca="1" si="752"/>
        <v>0</v>
      </c>
      <c r="AW2287" s="14">
        <f ca="1">IF(AT2287&gt;0,('Inputs and Output'!$C$42*'Inputs and Output'!$C$15),0)</f>
        <v>0</v>
      </c>
      <c r="AX2287" s="17">
        <f>SLN('Inputs and Output'!$C$45,0,'Inputs and Output'!$C$44)</f>
        <v>7068.4931506849316</v>
      </c>
      <c r="AY2287" s="15">
        <f t="shared" ca="1" si="753"/>
        <v>-7068.4931506849316</v>
      </c>
      <c r="AZ2287" s="18">
        <f t="shared" ca="1" si="754"/>
        <v>-11416.666666666666</v>
      </c>
    </row>
    <row r="2288" spans="1:52">
      <c r="A2288" t="str">
        <f>'hourly electricity demand texas'!B2287</f>
        <v>4/6/2020 6 a.m. CDT</v>
      </c>
      <c r="B2288">
        <f>'PVWatt simulated dispatch'!K2304</f>
        <v>0</v>
      </c>
      <c r="C2288">
        <f>'hourly electricity demand texas'!I2287*'Inputs and Output'!$C$20</f>
        <v>42.9</v>
      </c>
      <c r="D2288">
        <f>MIN(MAX(C2288-'Inputs and Output'!C$16,0),'Inputs and Output'!C$19-'Inputs and Output'!C$16)</f>
        <v>42.9</v>
      </c>
      <c r="E2288">
        <f>B2288*'Inputs and Output'!C$13/1000000</f>
        <v>0</v>
      </c>
      <c r="F2288">
        <f ca="1">IF(E2288&lt;=D2288,MIN(Q2288,D2288-E2288,'Inputs and Output'!C$14*'Inputs and Output'!C$55),0)</f>
        <v>0</v>
      </c>
      <c r="G2288">
        <f t="shared" ca="1" si="755"/>
        <v>0</v>
      </c>
      <c r="H2288" s="4">
        <f t="shared" ca="1" si="756"/>
        <v>-42.9</v>
      </c>
      <c r="I2288">
        <f t="shared" si="737"/>
        <v>0</v>
      </c>
      <c r="J2288">
        <f t="shared" ca="1" si="738"/>
        <v>19.940000000000001</v>
      </c>
      <c r="K2288" s="23">
        <f>AS2288/AQ2288*(1/('Inputs and Output'!C$36/'Inputs and Output'!C$39))-'Inputs and Output'!C$42</f>
        <v>522.83893349206301</v>
      </c>
      <c r="L2288" s="23">
        <f ca="1">IFERROR(AVERAGE(OFFSET(K2288,-1,0,-'Inputs and Output'!C$46)),K2288)</f>
        <v>178.24599678260802</v>
      </c>
      <c r="M2288" s="23" t="e">
        <f ca="1">_xlfn.XLOOKUP(J2288/L2288,'Battery dispatch curve multiple'!C$3:C$103,'Battery dispatch curve multiple'!A$3:A$103,,1,2)</f>
        <v>#NAME?</v>
      </c>
      <c r="N2288" s="79">
        <f ca="1">'Inputs and Output'!$C$17-LN(2/SQRT(IF(Model!J2288/Model!L2288&lt;1.8,Model!J2288/Model!L2288,1.8))-1)/12</f>
        <v>0.81621967639361714</v>
      </c>
      <c r="O2288" t="str">
        <f ca="1">IF(Q2288/'Inputs and Output'!C$14&lt;=N2288,"battery","miner")</f>
        <v>battery</v>
      </c>
      <c r="P2288" t="str">
        <f t="shared" ca="1" si="739"/>
        <v>No</v>
      </c>
      <c r="Q2288" s="26">
        <f t="shared" ca="1" si="757"/>
        <v>0</v>
      </c>
      <c r="R2288" s="23">
        <f ca="1">-(Q2288/'Inputs and Output'!C$14-N2288)*'Inputs and Output'!C$14-F2288</f>
        <v>228.54150939021281</v>
      </c>
      <c r="S2288" s="23">
        <f ca="1">IF(R2288&gt;0,MIN(R2288,'Inputs and Output'!C$55*'Inputs and Output'!C$14,Model!I2288),0)</f>
        <v>0</v>
      </c>
      <c r="T2288" s="23">
        <f t="shared" ca="1" si="740"/>
        <v>0</v>
      </c>
      <c r="U2288" s="23">
        <f ca="1">MIN('Inputs and Output'!C$15,Model!T2288)</f>
        <v>0</v>
      </c>
      <c r="V2288" s="23">
        <f t="shared" ca="1" si="741"/>
        <v>0</v>
      </c>
      <c r="W2288" s="23">
        <f ca="1">MIN(V2288+S2288,'Inputs and Output'!C$55*'Inputs and Output'!C$14,'Inputs and Output'!C$14-Model!Q2288)-S2288</f>
        <v>0</v>
      </c>
      <c r="X2288" s="23">
        <f t="shared" ca="1" si="742"/>
        <v>0</v>
      </c>
      <c r="Y2288" s="23">
        <f ca="1">IF(AND(P2288="Yes",R2288&lt;=0),MIN(-R2288,'Inputs and Output'!C$55*'Inputs and Output'!C$14-F2288),0)</f>
        <v>0</v>
      </c>
      <c r="Z2288" s="23">
        <f ca="1">MIN(Y2288,'Inputs and Output'!C$15)</f>
        <v>0</v>
      </c>
      <c r="AA2288" s="23">
        <f ca="1">IF(AND(P2288="No",R2288&lt;=0),MIN(I2288,'Inputs and Output'!C$15),0)</f>
        <v>0</v>
      </c>
      <c r="AB2288" s="23">
        <f t="shared" ca="1" si="743"/>
        <v>0</v>
      </c>
      <c r="AC2288" s="23">
        <f ca="1">MIN(AB2288,'Inputs and Output'!C$55*'Inputs and Output'!C$14,'Inputs and Output'!C$14-Model!Q2288)</f>
        <v>0</v>
      </c>
      <c r="AD2288" s="23">
        <f ca="1">IF(AND(P2288="No",R2288&lt;=0),MIN('Inputs and Output'!C$15-Model!AA2288,'Inputs and Output'!C$55*'Inputs and Output'!C$14),0)</f>
        <v>0</v>
      </c>
      <c r="AE2288" s="23">
        <f t="shared" ca="1" si="744"/>
        <v>0</v>
      </c>
      <c r="AF2288" s="26">
        <f t="shared" ca="1" si="745"/>
        <v>0</v>
      </c>
      <c r="AG2288" s="26">
        <f t="shared" ca="1" si="746"/>
        <v>0</v>
      </c>
      <c r="AH2288">
        <f>'real time electricity price'!G2287</f>
        <v>15.1075</v>
      </c>
      <c r="AI2288" s="21">
        <f>'real time electricity price'!H2287</f>
        <v>16.010000000000002</v>
      </c>
      <c r="AJ2288" s="23">
        <f t="shared" ca="1" si="747"/>
        <v>0</v>
      </c>
      <c r="AK2288">
        <f t="shared" ca="1" si="748"/>
        <v>0</v>
      </c>
      <c r="AL2288" s="1">
        <f>SLN('Inputs and Output'!$C$27,0,'Inputs and Output'!$C$31)</f>
        <v>2968.0365296803652</v>
      </c>
      <c r="AM2288" s="1">
        <f>SLN('Inputs and Output'!$C$51,0,'Inputs and Output'!$C$31)</f>
        <v>319.634703196347</v>
      </c>
      <c r="AN2288" s="16">
        <f>-'PVWatt simulated dispatch'!$B$7*'Inputs and Output'!$C$13*'Inputs and Output'!$C$29</f>
        <v>-964.6118721461188</v>
      </c>
      <c r="AO2288" s="19">
        <f>-'Inputs and Output'!$C$54*'Inputs and Output'!$C$14/(365*24)</f>
        <v>-95.890410958904113</v>
      </c>
      <c r="AP2288" s="19">
        <f t="shared" ca="1" si="749"/>
        <v>-4348.1735159817345</v>
      </c>
      <c r="AQ2288" s="10">
        <f t="shared" si="750"/>
        <v>42681311.282168701</v>
      </c>
      <c r="AR2288">
        <v>4.2681311282168701E+19</v>
      </c>
      <c r="AS2288">
        <v>768654.01227189903</v>
      </c>
      <c r="AT2288" s="10">
        <f ca="1">IFERROR((AJ2288/('Inputs and Output'!$C$15))*('Inputs and Output'!$C$39*'Inputs and Output'!$C$40),0)</f>
        <v>0</v>
      </c>
      <c r="AU2288" s="13">
        <f t="shared" ca="1" si="751"/>
        <v>0</v>
      </c>
      <c r="AV2288" s="12">
        <f t="shared" ca="1" si="752"/>
        <v>0</v>
      </c>
      <c r="AW2288" s="14">
        <f ca="1">IF(AT2288&gt;0,('Inputs and Output'!$C$42*'Inputs and Output'!$C$15),0)</f>
        <v>0</v>
      </c>
      <c r="AX2288" s="17">
        <f>SLN('Inputs and Output'!$C$45,0,'Inputs and Output'!$C$44)</f>
        <v>7068.4931506849316</v>
      </c>
      <c r="AY2288" s="15">
        <f t="shared" ca="1" si="753"/>
        <v>-7068.4931506849316</v>
      </c>
      <c r="AZ2288" s="18">
        <f t="shared" ca="1" si="754"/>
        <v>-11416.666666666666</v>
      </c>
    </row>
    <row r="2289" spans="1:52">
      <c r="A2289" t="str">
        <f>'hourly electricity demand texas'!B2288</f>
        <v>4/6/2020 7 a.m. CDT</v>
      </c>
      <c r="B2289">
        <f>'PVWatt simulated dispatch'!K2305</f>
        <v>0</v>
      </c>
      <c r="C2289">
        <f>'hourly electricity demand texas'!I2288*'Inputs and Output'!$C$20</f>
        <v>46.5</v>
      </c>
      <c r="D2289">
        <f>MIN(MAX(C2289-'Inputs and Output'!C$16,0),'Inputs and Output'!C$19-'Inputs and Output'!C$16)</f>
        <v>46.5</v>
      </c>
      <c r="E2289">
        <f>B2289*'Inputs and Output'!C$13/1000000</f>
        <v>0</v>
      </c>
      <c r="F2289">
        <f ca="1">IF(E2289&lt;=D2289,MIN(Q2289,D2289-E2289,'Inputs and Output'!C$14*'Inputs and Output'!C$55),0)</f>
        <v>0</v>
      </c>
      <c r="G2289">
        <f t="shared" ca="1" si="755"/>
        <v>0</v>
      </c>
      <c r="H2289" s="4">
        <f t="shared" ca="1" si="756"/>
        <v>-46.5</v>
      </c>
      <c r="I2289">
        <f t="shared" si="737"/>
        <v>0</v>
      </c>
      <c r="J2289">
        <f t="shared" ca="1" si="738"/>
        <v>19.940000000000001</v>
      </c>
      <c r="K2289" s="23">
        <f>AS2289/AQ2289*(1/('Inputs and Output'!C$36/'Inputs and Output'!C$39))-'Inputs and Output'!C$42</f>
        <v>62.773038367735865</v>
      </c>
      <c r="L2289" s="23">
        <f ca="1">IFERROR(AVERAGE(OFFSET(K2289,-1,0,-'Inputs and Output'!C$46)),K2289)</f>
        <v>196.83690909153992</v>
      </c>
      <c r="M2289" s="23" t="e">
        <f ca="1">_xlfn.XLOOKUP(J2289/L2289,'Battery dispatch curve multiple'!C$3:C$103,'Battery dispatch curve multiple'!A$3:A$103,,1,2)</f>
        <v>#NAME?</v>
      </c>
      <c r="N2289" s="79">
        <f ca="1">'Inputs and Output'!$C$17-LN(2/SQRT(IF(Model!J2289/Model!L2289&lt;1.8,Model!J2289/Model!L2289,1.8))-1)/12</f>
        <v>0.81127991905678631</v>
      </c>
      <c r="O2289" t="str">
        <f ca="1">IF(Q2289/'Inputs and Output'!C$14&lt;=N2289,"battery","miner")</f>
        <v>battery</v>
      </c>
      <c r="P2289" t="str">
        <f t="shared" ca="1" si="739"/>
        <v>No</v>
      </c>
      <c r="Q2289" s="26">
        <f t="shared" ca="1" si="757"/>
        <v>0</v>
      </c>
      <c r="R2289" s="23">
        <f ca="1">-(Q2289/'Inputs and Output'!C$14-N2289)*'Inputs and Output'!C$14-F2289</f>
        <v>227.15837733590016</v>
      </c>
      <c r="S2289" s="23">
        <f ca="1">IF(R2289&gt;0,MIN(R2289,'Inputs and Output'!C$55*'Inputs and Output'!C$14,Model!I2289),0)</f>
        <v>0</v>
      </c>
      <c r="T2289" s="23">
        <f t="shared" ca="1" si="740"/>
        <v>0</v>
      </c>
      <c r="U2289" s="23">
        <f ca="1">MIN('Inputs and Output'!C$15,Model!T2289)</f>
        <v>0</v>
      </c>
      <c r="V2289" s="23">
        <f t="shared" ca="1" si="741"/>
        <v>0</v>
      </c>
      <c r="W2289" s="23">
        <f ca="1">MIN(V2289+S2289,'Inputs and Output'!C$55*'Inputs and Output'!C$14,'Inputs and Output'!C$14-Model!Q2289)-S2289</f>
        <v>0</v>
      </c>
      <c r="X2289" s="23">
        <f t="shared" ca="1" si="742"/>
        <v>0</v>
      </c>
      <c r="Y2289" s="23">
        <f ca="1">IF(AND(P2289="Yes",R2289&lt;=0),MIN(-R2289,'Inputs and Output'!C$55*'Inputs and Output'!C$14-F2289),0)</f>
        <v>0</v>
      </c>
      <c r="Z2289" s="23">
        <f ca="1">MIN(Y2289,'Inputs and Output'!C$15)</f>
        <v>0</v>
      </c>
      <c r="AA2289" s="23">
        <f ca="1">IF(AND(P2289="No",R2289&lt;=0),MIN(I2289,'Inputs and Output'!C$15),0)</f>
        <v>0</v>
      </c>
      <c r="AB2289" s="23">
        <f t="shared" ca="1" si="743"/>
        <v>0</v>
      </c>
      <c r="AC2289" s="23">
        <f ca="1">MIN(AB2289,'Inputs and Output'!C$55*'Inputs and Output'!C$14,'Inputs and Output'!C$14-Model!Q2289)</f>
        <v>0</v>
      </c>
      <c r="AD2289" s="23">
        <f ca="1">IF(AND(P2289="No",R2289&lt;=0),MIN('Inputs and Output'!C$15-Model!AA2289,'Inputs and Output'!C$55*'Inputs and Output'!C$14),0)</f>
        <v>0</v>
      </c>
      <c r="AE2289" s="23">
        <f t="shared" ca="1" si="744"/>
        <v>0</v>
      </c>
      <c r="AF2289" s="26">
        <f t="shared" ca="1" si="745"/>
        <v>0</v>
      </c>
      <c r="AG2289" s="26">
        <f t="shared" ca="1" si="746"/>
        <v>0</v>
      </c>
      <c r="AH2289">
        <f>'real time electricity price'!G2288</f>
        <v>15.61</v>
      </c>
      <c r="AI2289" s="21">
        <f>'real time electricity price'!H2288</f>
        <v>15.75</v>
      </c>
      <c r="AJ2289" s="23">
        <f t="shared" ca="1" si="747"/>
        <v>0</v>
      </c>
      <c r="AK2289">
        <f t="shared" ca="1" si="748"/>
        <v>0</v>
      </c>
      <c r="AL2289" s="1">
        <f>SLN('Inputs and Output'!$C$27,0,'Inputs and Output'!$C$31)</f>
        <v>2968.0365296803652</v>
      </c>
      <c r="AM2289" s="1">
        <f>SLN('Inputs and Output'!$C$51,0,'Inputs and Output'!$C$31)</f>
        <v>319.634703196347</v>
      </c>
      <c r="AN2289" s="16">
        <f>-'PVWatt simulated dispatch'!$B$7*'Inputs and Output'!$C$13*'Inputs and Output'!$C$29</f>
        <v>-964.6118721461188</v>
      </c>
      <c r="AO2289" s="19">
        <f>-'Inputs and Output'!$C$54*'Inputs and Output'!$C$14/(365*24)</f>
        <v>-95.890410958904113</v>
      </c>
      <c r="AP2289" s="19">
        <f t="shared" ca="1" si="749"/>
        <v>-4348.1735159817345</v>
      </c>
      <c r="AQ2289" s="10">
        <f t="shared" si="750"/>
        <v>113231415.96244001</v>
      </c>
      <c r="AR2289">
        <v>1.1323141596244001E+20</v>
      </c>
      <c r="AS2289">
        <v>342202.55105546198</v>
      </c>
      <c r="AT2289" s="10">
        <f ca="1">IFERROR((AJ2289/('Inputs and Output'!$C$15))*('Inputs and Output'!$C$39*'Inputs and Output'!$C$40),0)</f>
        <v>0</v>
      </c>
      <c r="AU2289" s="13">
        <f t="shared" ca="1" si="751"/>
        <v>0</v>
      </c>
      <c r="AV2289" s="12">
        <f t="shared" ca="1" si="752"/>
        <v>0</v>
      </c>
      <c r="AW2289" s="14">
        <f ca="1">IF(AT2289&gt;0,('Inputs and Output'!$C$42*'Inputs and Output'!$C$15),0)</f>
        <v>0</v>
      </c>
      <c r="AX2289" s="17">
        <f>SLN('Inputs and Output'!$C$45,0,'Inputs and Output'!$C$44)</f>
        <v>7068.4931506849316</v>
      </c>
      <c r="AY2289" s="15">
        <f t="shared" ca="1" si="753"/>
        <v>-7068.4931506849316</v>
      </c>
      <c r="AZ2289" s="18">
        <f t="shared" ca="1" si="754"/>
        <v>-11416.666666666666</v>
      </c>
    </row>
    <row r="2290" spans="1:52">
      <c r="A2290" t="str">
        <f>'hourly electricity demand texas'!B2289</f>
        <v>4/6/2020 8 a.m. CDT</v>
      </c>
      <c r="B2290">
        <f>'PVWatt simulated dispatch'!K2306</f>
        <v>0</v>
      </c>
      <c r="C2290">
        <f>'hourly electricity demand texas'!I2289*'Inputs and Output'!$C$20</f>
        <v>49.26</v>
      </c>
      <c r="D2290">
        <f>MIN(MAX(C2290-'Inputs and Output'!C$16,0),'Inputs and Output'!C$19-'Inputs and Output'!C$16)</f>
        <v>49.26</v>
      </c>
      <c r="E2290">
        <f>B2290*'Inputs and Output'!C$13/1000000</f>
        <v>0</v>
      </c>
      <c r="F2290">
        <f ca="1">IF(E2290&lt;=D2290,MIN(Q2290,D2290-E2290,'Inputs and Output'!C$14*'Inputs and Output'!C$55),0)</f>
        <v>0</v>
      </c>
      <c r="G2290">
        <f t="shared" ca="1" si="755"/>
        <v>0</v>
      </c>
      <c r="H2290" s="4">
        <f t="shared" ca="1" si="756"/>
        <v>-49.26</v>
      </c>
      <c r="I2290">
        <f t="shared" si="737"/>
        <v>0</v>
      </c>
      <c r="J2290">
        <f t="shared" ca="1" si="738"/>
        <v>19.940000000000001</v>
      </c>
      <c r="K2290" s="23">
        <f>AS2290/AQ2290*(1/('Inputs and Output'!C$36/'Inputs and Output'!C$39))-'Inputs and Output'!C$42</f>
        <v>278.69427203278099</v>
      </c>
      <c r="L2290" s="23">
        <f ca="1">IFERROR(AVERAGE(OFFSET(K2290,-1,0,-'Inputs and Output'!C$46)),K2290)</f>
        <v>194.40427599950092</v>
      </c>
      <c r="M2290" s="23" t="e">
        <f ca="1">_xlfn.XLOOKUP(J2290/L2290,'Battery dispatch curve multiple'!C$3:C$103,'Battery dispatch curve multiple'!A$3:A$103,,1,2)</f>
        <v>#NAME?</v>
      </c>
      <c r="N2290" s="79">
        <f ca="1">'Inputs and Output'!$C$17-LN(2/SQRT(IF(Model!J2290/Model!L2290&lt;1.8,Model!J2290/Model!L2290,1.8))-1)/12</f>
        <v>0.8118964982766379</v>
      </c>
      <c r="O2290" t="str">
        <f ca="1">IF(Q2290/'Inputs and Output'!C$14&lt;=N2290,"battery","miner")</f>
        <v>battery</v>
      </c>
      <c r="P2290" t="str">
        <f t="shared" ca="1" si="739"/>
        <v>No</v>
      </c>
      <c r="Q2290" s="26">
        <f t="shared" ca="1" si="757"/>
        <v>0</v>
      </c>
      <c r="R2290" s="23">
        <f ca="1">-(Q2290/'Inputs and Output'!C$14-N2290)*'Inputs and Output'!C$14-F2290</f>
        <v>227.3310195174586</v>
      </c>
      <c r="S2290" s="23">
        <f ca="1">IF(R2290&gt;0,MIN(R2290,'Inputs and Output'!C$55*'Inputs and Output'!C$14,Model!I2290),0)</f>
        <v>0</v>
      </c>
      <c r="T2290" s="23">
        <f t="shared" ca="1" si="740"/>
        <v>0</v>
      </c>
      <c r="U2290" s="23">
        <f ca="1">MIN('Inputs and Output'!C$15,Model!T2290)</f>
        <v>0</v>
      </c>
      <c r="V2290" s="23">
        <f t="shared" ca="1" si="741"/>
        <v>0</v>
      </c>
      <c r="W2290" s="23">
        <f ca="1">MIN(V2290+S2290,'Inputs and Output'!C$55*'Inputs and Output'!C$14,'Inputs and Output'!C$14-Model!Q2290)-S2290</f>
        <v>0</v>
      </c>
      <c r="X2290" s="23">
        <f t="shared" ca="1" si="742"/>
        <v>0</v>
      </c>
      <c r="Y2290" s="23">
        <f ca="1">IF(AND(P2290="Yes",R2290&lt;=0),MIN(-R2290,'Inputs and Output'!C$55*'Inputs and Output'!C$14-F2290),0)</f>
        <v>0</v>
      </c>
      <c r="Z2290" s="23">
        <f ca="1">MIN(Y2290,'Inputs and Output'!C$15)</f>
        <v>0</v>
      </c>
      <c r="AA2290" s="23">
        <f ca="1">IF(AND(P2290="No",R2290&lt;=0),MIN(I2290,'Inputs and Output'!C$15),0)</f>
        <v>0</v>
      </c>
      <c r="AB2290" s="23">
        <f t="shared" ca="1" si="743"/>
        <v>0</v>
      </c>
      <c r="AC2290" s="23">
        <f ca="1">MIN(AB2290,'Inputs and Output'!C$55*'Inputs and Output'!C$14,'Inputs and Output'!C$14-Model!Q2290)</f>
        <v>0</v>
      </c>
      <c r="AD2290" s="23">
        <f ca="1">IF(AND(P2290="No",R2290&lt;=0),MIN('Inputs and Output'!C$15-Model!AA2290,'Inputs and Output'!C$55*'Inputs and Output'!C$14),0)</f>
        <v>0</v>
      </c>
      <c r="AE2290" s="23">
        <f t="shared" ca="1" si="744"/>
        <v>0</v>
      </c>
      <c r="AF2290" s="26">
        <f t="shared" ca="1" si="745"/>
        <v>0</v>
      </c>
      <c r="AG2290" s="26">
        <f t="shared" ca="1" si="746"/>
        <v>0</v>
      </c>
      <c r="AH2290">
        <f>'real time electricity price'!G2289</f>
        <v>16.52</v>
      </c>
      <c r="AI2290" s="21">
        <f>'real time electricity price'!H2289</f>
        <v>17.8</v>
      </c>
      <c r="AJ2290" s="23">
        <f t="shared" ca="1" si="747"/>
        <v>0</v>
      </c>
      <c r="AK2290">
        <f t="shared" ca="1" si="748"/>
        <v>0</v>
      </c>
      <c r="AL2290" s="1">
        <f>SLN('Inputs and Output'!$C$27,0,'Inputs and Output'!$C$31)</f>
        <v>2968.0365296803652</v>
      </c>
      <c r="AM2290" s="1">
        <f>SLN('Inputs and Output'!$C$51,0,'Inputs and Output'!$C$31)</f>
        <v>319.634703196347</v>
      </c>
      <c r="AN2290" s="16">
        <f>-'PVWatt simulated dispatch'!$B$7*'Inputs and Output'!$C$13*'Inputs and Output'!$C$29</f>
        <v>-964.6118721461188</v>
      </c>
      <c r="AO2290" s="19">
        <f>-'Inputs and Output'!$C$54*'Inputs and Output'!$C$14/(365*24)</f>
        <v>-95.890410958904113</v>
      </c>
      <c r="AP2290" s="19">
        <f t="shared" ca="1" si="749"/>
        <v>-4348.1735159817345</v>
      </c>
      <c r="AQ2290" s="10">
        <f t="shared" si="750"/>
        <v>50926564.598042198</v>
      </c>
      <c r="AR2290">
        <v>5.0926564598042198E+19</v>
      </c>
      <c r="AS2290">
        <v>512114.97559552302</v>
      </c>
      <c r="AT2290" s="10">
        <f ca="1">IFERROR((AJ2290/('Inputs and Output'!$C$15))*('Inputs and Output'!$C$39*'Inputs and Output'!$C$40),0)</f>
        <v>0</v>
      </c>
      <c r="AU2290" s="13">
        <f t="shared" ca="1" si="751"/>
        <v>0</v>
      </c>
      <c r="AV2290" s="12">
        <f t="shared" ca="1" si="752"/>
        <v>0</v>
      </c>
      <c r="AW2290" s="14">
        <f ca="1">IF(AT2290&gt;0,('Inputs and Output'!$C$42*'Inputs and Output'!$C$15),0)</f>
        <v>0</v>
      </c>
      <c r="AX2290" s="17">
        <f>SLN('Inputs and Output'!$C$45,0,'Inputs and Output'!$C$44)</f>
        <v>7068.4931506849316</v>
      </c>
      <c r="AY2290" s="15">
        <f t="shared" ca="1" si="753"/>
        <v>-7068.4931506849316</v>
      </c>
      <c r="AZ2290" s="18">
        <f t="shared" ca="1" si="754"/>
        <v>-11416.666666666666</v>
      </c>
    </row>
    <row r="2291" spans="1:52">
      <c r="A2291" t="str">
        <f>'hourly electricity demand texas'!B2290</f>
        <v>4/6/2020 9 a.m. CDT</v>
      </c>
      <c r="B2291">
        <f>'PVWatt simulated dispatch'!K2307</f>
        <v>24224.657999999999</v>
      </c>
      <c r="C2291">
        <f>'hourly electricity demand texas'!I2290*'Inputs and Output'!$C$20</f>
        <v>51.27</v>
      </c>
      <c r="D2291">
        <f>MIN(MAX(C2291-'Inputs and Output'!C$16,0),'Inputs and Output'!C$19-'Inputs and Output'!C$16)</f>
        <v>51.27</v>
      </c>
      <c r="E2291">
        <f>B2291*'Inputs and Output'!C$13/1000000</f>
        <v>15.746027699999999</v>
      </c>
      <c r="F2291">
        <f ca="1">IF(E2291&lt;=D2291,MIN(Q2291,D2291-E2291,'Inputs and Output'!C$14*'Inputs and Output'!C$55),0)</f>
        <v>0</v>
      </c>
      <c r="G2291">
        <f t="shared" ca="1" si="755"/>
        <v>15.746027699999999</v>
      </c>
      <c r="H2291" s="4">
        <f t="shared" ca="1" si="756"/>
        <v>-35.523972300000004</v>
      </c>
      <c r="I2291">
        <f t="shared" si="737"/>
        <v>0</v>
      </c>
      <c r="J2291">
        <f t="shared" ca="1" si="738"/>
        <v>19.940000000000001</v>
      </c>
      <c r="K2291" s="23">
        <f>AS2291/AQ2291*(1/('Inputs and Output'!C$36/'Inputs and Output'!C$39))-'Inputs and Output'!C$42</f>
        <v>15.947816664176862</v>
      </c>
      <c r="L2291" s="23">
        <f ca="1">IFERROR(AVERAGE(OFFSET(K2291,-1,0,-'Inputs and Output'!C$46)),K2291)</f>
        <v>205.03561607620543</v>
      </c>
      <c r="M2291" s="23" t="e">
        <f ca="1">_xlfn.XLOOKUP(J2291/L2291,'Battery dispatch curve multiple'!C$3:C$103,'Battery dispatch curve multiple'!A$3:A$103,,1,2)</f>
        <v>#NAME?</v>
      </c>
      <c r="N2291" s="79">
        <f ca="1">'Inputs and Output'!$C$17-LN(2/SQRT(IF(Model!J2291/Model!L2291&lt;1.8,Model!J2291/Model!L2291,1.8))-1)/12</f>
        <v>0.8092616418385421</v>
      </c>
      <c r="O2291" t="str">
        <f ca="1">IF(Q2291/'Inputs and Output'!C$14&lt;=N2291,"battery","miner")</f>
        <v>battery</v>
      </c>
      <c r="P2291" t="str">
        <f t="shared" ca="1" si="739"/>
        <v>No</v>
      </c>
      <c r="Q2291" s="26">
        <f t="shared" ca="1" si="757"/>
        <v>0</v>
      </c>
      <c r="R2291" s="23">
        <f ca="1">-(Q2291/'Inputs and Output'!C$14-N2291)*'Inputs and Output'!C$14-F2291</f>
        <v>226.5932597147918</v>
      </c>
      <c r="S2291" s="23">
        <f ca="1">IF(R2291&gt;0,MIN(R2291,'Inputs and Output'!C$55*'Inputs and Output'!C$14,Model!I2291),0)</f>
        <v>0</v>
      </c>
      <c r="T2291" s="23">
        <f t="shared" ca="1" si="740"/>
        <v>0</v>
      </c>
      <c r="U2291" s="23">
        <f ca="1">MIN('Inputs and Output'!C$15,Model!T2291)</f>
        <v>0</v>
      </c>
      <c r="V2291" s="23">
        <f t="shared" ca="1" si="741"/>
        <v>0</v>
      </c>
      <c r="W2291" s="23">
        <f ca="1">MIN(V2291+S2291,'Inputs and Output'!C$55*'Inputs and Output'!C$14,'Inputs and Output'!C$14-Model!Q2291)-S2291</f>
        <v>0</v>
      </c>
      <c r="X2291" s="23">
        <f t="shared" ca="1" si="742"/>
        <v>0</v>
      </c>
      <c r="Y2291" s="23">
        <f ca="1">IF(AND(P2291="Yes",R2291&lt;=0),MIN(-R2291,'Inputs and Output'!C$55*'Inputs and Output'!C$14-F2291),0)</f>
        <v>0</v>
      </c>
      <c r="Z2291" s="23">
        <f ca="1">MIN(Y2291,'Inputs and Output'!C$15)</f>
        <v>0</v>
      </c>
      <c r="AA2291" s="23">
        <f ca="1">IF(AND(P2291="No",R2291&lt;=0),MIN(I2291,'Inputs and Output'!C$15),0)</f>
        <v>0</v>
      </c>
      <c r="AB2291" s="23">
        <f t="shared" ca="1" si="743"/>
        <v>0</v>
      </c>
      <c r="AC2291" s="23">
        <f ca="1">MIN(AB2291,'Inputs and Output'!C$55*'Inputs and Output'!C$14,'Inputs and Output'!C$14-Model!Q2291)</f>
        <v>0</v>
      </c>
      <c r="AD2291" s="23">
        <f ca="1">IF(AND(P2291="No",R2291&lt;=0),MIN('Inputs and Output'!C$15-Model!AA2291,'Inputs and Output'!C$55*'Inputs and Output'!C$14),0)</f>
        <v>0</v>
      </c>
      <c r="AE2291" s="23">
        <f t="shared" ca="1" si="744"/>
        <v>0</v>
      </c>
      <c r="AF2291" s="26">
        <f t="shared" ca="1" si="745"/>
        <v>0</v>
      </c>
      <c r="AG2291" s="26">
        <f t="shared" ca="1" si="746"/>
        <v>0</v>
      </c>
      <c r="AH2291">
        <f>'real time electricity price'!G2290</f>
        <v>17.420000000000002</v>
      </c>
      <c r="AI2291" s="21">
        <f>'real time electricity price'!H2290</f>
        <v>18.32</v>
      </c>
      <c r="AJ2291" s="23">
        <f t="shared" ca="1" si="747"/>
        <v>0</v>
      </c>
      <c r="AK2291">
        <f t="shared" ca="1" si="748"/>
        <v>274.29580253400002</v>
      </c>
      <c r="AL2291" s="1">
        <f>SLN('Inputs and Output'!$C$27,0,'Inputs and Output'!$C$31)</f>
        <v>2968.0365296803652</v>
      </c>
      <c r="AM2291" s="1">
        <f>SLN('Inputs and Output'!$C$51,0,'Inputs and Output'!$C$31)</f>
        <v>319.634703196347</v>
      </c>
      <c r="AN2291" s="16">
        <f>-'PVWatt simulated dispatch'!$B$7*'Inputs and Output'!$C$13*'Inputs and Output'!$C$29</f>
        <v>-964.6118721461188</v>
      </c>
      <c r="AO2291" s="19">
        <f>-'Inputs and Output'!$C$54*'Inputs and Output'!$C$14/(365*24)</f>
        <v>-95.890410958904113</v>
      </c>
      <c r="AP2291" s="19">
        <f t="shared" ca="1" si="749"/>
        <v>-4073.877713447735</v>
      </c>
      <c r="AQ2291" s="10">
        <f t="shared" si="750"/>
        <v>171706424.69837999</v>
      </c>
      <c r="AR2291">
        <v>1.7170642469837999E+20</v>
      </c>
      <c r="AS2291">
        <v>257007.590038186</v>
      </c>
      <c r="AT2291" s="10">
        <f ca="1">IFERROR((AJ2291/('Inputs and Output'!$C$15))*('Inputs and Output'!$C$39*'Inputs and Output'!$C$40),0)</f>
        <v>0</v>
      </c>
      <c r="AU2291" s="13">
        <f t="shared" ca="1" si="751"/>
        <v>0</v>
      </c>
      <c r="AV2291" s="12">
        <f t="shared" ca="1" si="752"/>
        <v>0</v>
      </c>
      <c r="AW2291" s="14">
        <f ca="1">IF(AT2291&gt;0,('Inputs and Output'!$C$42*'Inputs and Output'!$C$15),0)</f>
        <v>0</v>
      </c>
      <c r="AX2291" s="17">
        <f>SLN('Inputs and Output'!$C$45,0,'Inputs and Output'!$C$44)</f>
        <v>7068.4931506849316</v>
      </c>
      <c r="AY2291" s="15">
        <f t="shared" ca="1" si="753"/>
        <v>-7068.4931506849316</v>
      </c>
      <c r="AZ2291" s="18">
        <f t="shared" ca="1" si="754"/>
        <v>-11142.370864132667</v>
      </c>
    </row>
    <row r="2292" spans="1:52">
      <c r="A2292" t="str">
        <f>'hourly electricity demand texas'!B2291</f>
        <v>4/6/2020 10 a.m. CDT</v>
      </c>
      <c r="B2292">
        <f>'PVWatt simulated dispatch'!K2308</f>
        <v>14738.013000000001</v>
      </c>
      <c r="C2292">
        <f>'hourly electricity demand texas'!I2291*'Inputs and Output'!$C$20</f>
        <v>52.83</v>
      </c>
      <c r="D2292">
        <f>MIN(MAX(C2292-'Inputs and Output'!C$16,0),'Inputs and Output'!C$19-'Inputs and Output'!C$16)</f>
        <v>52.83</v>
      </c>
      <c r="E2292">
        <f>B2292*'Inputs and Output'!C$13/1000000</f>
        <v>9.5797084500000018</v>
      </c>
      <c r="F2292">
        <f ca="1">IF(E2292&lt;=D2292,MIN(Q2292,D2292-E2292,'Inputs and Output'!C$14*'Inputs and Output'!C$55),0)</f>
        <v>0</v>
      </c>
      <c r="G2292">
        <f t="shared" ca="1" si="755"/>
        <v>9.5797084500000018</v>
      </c>
      <c r="H2292" s="4">
        <f t="shared" ca="1" si="756"/>
        <v>-43.25029155</v>
      </c>
      <c r="I2292">
        <f t="shared" si="737"/>
        <v>0</v>
      </c>
      <c r="J2292">
        <f t="shared" ca="1" si="738"/>
        <v>19.940000000000001</v>
      </c>
      <c r="K2292" s="23">
        <f>AS2292/AQ2292*(1/('Inputs and Output'!C$36/'Inputs and Output'!C$39))-'Inputs and Output'!C$42</f>
        <v>144.40742838564367</v>
      </c>
      <c r="L2292" s="23">
        <f ca="1">IFERROR(AVERAGE(OFFSET(K2292,-1,0,-'Inputs and Output'!C$46)),K2292)</f>
        <v>202.45569161637547</v>
      </c>
      <c r="M2292" s="23" t="e">
        <f ca="1">_xlfn.XLOOKUP(J2292/L2292,'Battery dispatch curve multiple'!C$3:C$103,'Battery dispatch curve multiple'!A$3:A$103,,1,2)</f>
        <v>#NAME?</v>
      </c>
      <c r="N2292" s="79">
        <f ca="1">'Inputs and Output'!$C$17-LN(2/SQRT(IF(Model!J2292/Model!L2292&lt;1.8,Model!J2292/Model!L2292,1.8))-1)/12</f>
        <v>0.80988708405990018</v>
      </c>
      <c r="O2292" t="str">
        <f ca="1">IF(Q2292/'Inputs and Output'!C$14&lt;=N2292,"battery","miner")</f>
        <v>battery</v>
      </c>
      <c r="P2292" t="str">
        <f t="shared" ca="1" si="739"/>
        <v>No</v>
      </c>
      <c r="Q2292" s="26">
        <f t="shared" ca="1" si="757"/>
        <v>0</v>
      </c>
      <c r="R2292" s="23">
        <f ca="1">-(Q2292/'Inputs and Output'!C$14-N2292)*'Inputs and Output'!C$14-F2292</f>
        <v>226.76838353677203</v>
      </c>
      <c r="S2292" s="23">
        <f ca="1">IF(R2292&gt;0,MIN(R2292,'Inputs and Output'!C$55*'Inputs and Output'!C$14,Model!I2292),0)</f>
        <v>0</v>
      </c>
      <c r="T2292" s="23">
        <f t="shared" ca="1" si="740"/>
        <v>0</v>
      </c>
      <c r="U2292" s="23">
        <f ca="1">MIN('Inputs and Output'!C$15,Model!T2292)</f>
        <v>0</v>
      </c>
      <c r="V2292" s="23">
        <f t="shared" ca="1" si="741"/>
        <v>0</v>
      </c>
      <c r="W2292" s="23">
        <f ca="1">MIN(V2292+S2292,'Inputs and Output'!C$55*'Inputs and Output'!C$14,'Inputs and Output'!C$14-Model!Q2292)-S2292</f>
        <v>0</v>
      </c>
      <c r="X2292" s="23">
        <f t="shared" ca="1" si="742"/>
        <v>0</v>
      </c>
      <c r="Y2292" s="23">
        <f ca="1">IF(AND(P2292="Yes",R2292&lt;=0),MIN(-R2292,'Inputs and Output'!C$55*'Inputs and Output'!C$14-F2292),0)</f>
        <v>0</v>
      </c>
      <c r="Z2292" s="23">
        <f ca="1">MIN(Y2292,'Inputs and Output'!C$15)</f>
        <v>0</v>
      </c>
      <c r="AA2292" s="23">
        <f ca="1">IF(AND(P2292="No",R2292&lt;=0),MIN(I2292,'Inputs and Output'!C$15),0)</f>
        <v>0</v>
      </c>
      <c r="AB2292" s="23">
        <f t="shared" ca="1" si="743"/>
        <v>0</v>
      </c>
      <c r="AC2292" s="23">
        <f ca="1">MIN(AB2292,'Inputs and Output'!C$55*'Inputs and Output'!C$14,'Inputs and Output'!C$14-Model!Q2292)</f>
        <v>0</v>
      </c>
      <c r="AD2292" s="23">
        <f ca="1">IF(AND(P2292="No",R2292&lt;=0),MIN('Inputs and Output'!C$15-Model!AA2292,'Inputs and Output'!C$55*'Inputs and Output'!C$14),0)</f>
        <v>0</v>
      </c>
      <c r="AE2292" s="23">
        <f t="shared" ca="1" si="744"/>
        <v>0</v>
      </c>
      <c r="AF2292" s="26">
        <f t="shared" ca="1" si="745"/>
        <v>0</v>
      </c>
      <c r="AG2292" s="26">
        <f t="shared" ca="1" si="746"/>
        <v>0</v>
      </c>
      <c r="AH2292">
        <f>'real time electricity price'!G2291</f>
        <v>18.065000000000001</v>
      </c>
      <c r="AI2292" s="21">
        <f>'real time electricity price'!H2291</f>
        <v>18.29</v>
      </c>
      <c r="AJ2292" s="23">
        <f t="shared" ca="1" si="747"/>
        <v>0</v>
      </c>
      <c r="AK2292">
        <f t="shared" ca="1" si="748"/>
        <v>173.05743314925004</v>
      </c>
      <c r="AL2292" s="1">
        <f>SLN('Inputs and Output'!$C$27,0,'Inputs and Output'!$C$31)</f>
        <v>2968.0365296803652</v>
      </c>
      <c r="AM2292" s="1">
        <f>SLN('Inputs and Output'!$C$51,0,'Inputs and Output'!$C$31)</f>
        <v>319.634703196347</v>
      </c>
      <c r="AN2292" s="16">
        <f>-'PVWatt simulated dispatch'!$B$7*'Inputs and Output'!$C$13*'Inputs and Output'!$C$29</f>
        <v>-964.6118721461188</v>
      </c>
      <c r="AO2292" s="19">
        <f>-'Inputs and Output'!$C$54*'Inputs and Output'!$C$14/(365*24)</f>
        <v>-95.890410958904113</v>
      </c>
      <c r="AP2292" s="19">
        <f t="shared" ca="1" si="749"/>
        <v>-4175.1160828324855</v>
      </c>
      <c r="AQ2292" s="10">
        <f t="shared" si="750"/>
        <v>120390535.517198</v>
      </c>
      <c r="AR2292">
        <v>1.2039053551719799E+20</v>
      </c>
      <c r="AS2292">
        <v>683993.30239816301</v>
      </c>
      <c r="AT2292" s="10">
        <f ca="1">IFERROR((AJ2292/('Inputs and Output'!$C$15))*('Inputs and Output'!$C$39*'Inputs and Output'!$C$40),0)</f>
        <v>0</v>
      </c>
      <c r="AU2292" s="13">
        <f t="shared" ca="1" si="751"/>
        <v>0</v>
      </c>
      <c r="AV2292" s="12">
        <f t="shared" ca="1" si="752"/>
        <v>0</v>
      </c>
      <c r="AW2292" s="14">
        <f ca="1">IF(AT2292&gt;0,('Inputs and Output'!$C$42*'Inputs and Output'!$C$15),0)</f>
        <v>0</v>
      </c>
      <c r="AX2292" s="17">
        <f>SLN('Inputs and Output'!$C$45,0,'Inputs and Output'!$C$44)</f>
        <v>7068.4931506849316</v>
      </c>
      <c r="AY2292" s="15">
        <f t="shared" ca="1" si="753"/>
        <v>-7068.4931506849316</v>
      </c>
      <c r="AZ2292" s="18">
        <f t="shared" ca="1" si="754"/>
        <v>-11243.609233517418</v>
      </c>
    </row>
    <row r="2293" spans="1:52">
      <c r="A2293" t="str">
        <f>'hourly electricity demand texas'!B2292</f>
        <v>4/6/2020 11 a.m. CDT</v>
      </c>
      <c r="B2293">
        <f>'PVWatt simulated dispatch'!K2309</f>
        <v>116917.031</v>
      </c>
      <c r="C2293">
        <f>'hourly electricity demand texas'!I2292*'Inputs and Output'!$C$20</f>
        <v>54.17</v>
      </c>
      <c r="D2293">
        <f>MIN(MAX(C2293-'Inputs and Output'!C$16,0),'Inputs and Output'!C$19-'Inputs and Output'!C$16)</f>
        <v>54.17</v>
      </c>
      <c r="E2293">
        <f>B2293*'Inputs and Output'!C$13/1000000</f>
        <v>75.996070150000008</v>
      </c>
      <c r="F2293">
        <f>IF(E2293&lt;=D2293,MIN(Q2293,D2293-E2293,'Inputs and Output'!C$14*'Inputs and Output'!C$55),0)</f>
        <v>0</v>
      </c>
      <c r="G2293">
        <f t="shared" si="755"/>
        <v>54.17</v>
      </c>
      <c r="H2293" s="4">
        <f t="shared" si="756"/>
        <v>0</v>
      </c>
      <c r="I2293">
        <f t="shared" si="737"/>
        <v>21.826070150000007</v>
      </c>
      <c r="J2293">
        <f t="shared" ca="1" si="738"/>
        <v>19.940000000000001</v>
      </c>
      <c r="K2293" s="23">
        <f>AS2293/AQ2293*(1/('Inputs and Output'!C$36/'Inputs and Output'!C$39))-'Inputs and Output'!C$42</f>
        <v>134.47050226334161</v>
      </c>
      <c r="L2293" s="23">
        <f ca="1">IFERROR(AVERAGE(OFFSET(K2293,-1,0,-'Inputs and Output'!C$46)),K2293)</f>
        <v>195.29865770505333</v>
      </c>
      <c r="M2293" s="23" t="e">
        <f ca="1">_xlfn.XLOOKUP(J2293/L2293,'Battery dispatch curve multiple'!C$3:C$103,'Battery dispatch curve multiple'!A$3:A$103,,1,2)</f>
        <v>#NAME?</v>
      </c>
      <c r="N2293" s="79">
        <f ca="1">'Inputs and Output'!$C$17-LN(2/SQRT(IF(Model!J2293/Model!L2293&lt;1.8,Model!J2293/Model!L2293,1.8))-1)/12</f>
        <v>0.81166882970686371</v>
      </c>
      <c r="O2293" t="str">
        <f ca="1">IF(Q2293/'Inputs and Output'!C$14&lt;=N2293,"battery","miner")</f>
        <v>battery</v>
      </c>
      <c r="P2293" t="str">
        <f t="shared" si="739"/>
        <v>No</v>
      </c>
      <c r="Q2293" s="26">
        <f t="shared" ca="1" si="757"/>
        <v>0</v>
      </c>
      <c r="R2293" s="23">
        <f ca="1">-(Q2293/'Inputs and Output'!C$14-N2293)*'Inputs and Output'!C$14-F2293</f>
        <v>227.26727231792185</v>
      </c>
      <c r="S2293" s="23">
        <f ca="1">IF(R2293&gt;0,MIN(R2293,'Inputs and Output'!C$55*'Inputs and Output'!C$14,Model!I2293),0)</f>
        <v>21.826070150000007</v>
      </c>
      <c r="T2293" s="23">
        <f t="shared" ca="1" si="740"/>
        <v>0</v>
      </c>
      <c r="U2293" s="23">
        <f ca="1">MIN('Inputs and Output'!C$15,Model!T2293)</f>
        <v>0</v>
      </c>
      <c r="V2293" s="23">
        <f t="shared" ca="1" si="741"/>
        <v>0</v>
      </c>
      <c r="W2293" s="23">
        <f ca="1">MIN(V2293+S2293,'Inputs and Output'!C$55*'Inputs and Output'!C$14,'Inputs and Output'!C$14-Model!Q2293)-S2293</f>
        <v>0</v>
      </c>
      <c r="X2293" s="23">
        <f t="shared" ca="1" si="742"/>
        <v>0</v>
      </c>
      <c r="Y2293" s="23">
        <f ca="1">IF(AND(P2293="Yes",R2293&lt;=0),MIN(-R2293,'Inputs and Output'!C$55*'Inputs and Output'!C$14-F2293),0)</f>
        <v>0</v>
      </c>
      <c r="Z2293" s="23">
        <f ca="1">MIN(Y2293,'Inputs and Output'!C$15)</f>
        <v>0</v>
      </c>
      <c r="AA2293" s="23">
        <f ca="1">IF(AND(P2293="No",R2293&lt;=0),MIN(I2293,'Inputs and Output'!C$15),0)</f>
        <v>0</v>
      </c>
      <c r="AB2293" s="23">
        <f t="shared" ca="1" si="743"/>
        <v>0</v>
      </c>
      <c r="AC2293" s="23">
        <f ca="1">MIN(AB2293,'Inputs and Output'!C$55*'Inputs and Output'!C$14,'Inputs and Output'!C$14-Model!Q2293)</f>
        <v>0</v>
      </c>
      <c r="AD2293" s="23">
        <f ca="1">IF(AND(P2293="No",R2293&lt;=0),MIN('Inputs and Output'!C$15-Model!AA2293,'Inputs and Output'!C$55*'Inputs and Output'!C$14),0)</f>
        <v>0</v>
      </c>
      <c r="AE2293" s="23">
        <f t="shared" ca="1" si="744"/>
        <v>0</v>
      </c>
      <c r="AF2293" s="26">
        <f t="shared" ca="1" si="745"/>
        <v>21.826070150000007</v>
      </c>
      <c r="AG2293" s="26">
        <f t="shared" ca="1" si="746"/>
        <v>0</v>
      </c>
      <c r="AH2293">
        <f>'real time electricity price'!G2292</f>
        <v>17.824999999999999</v>
      </c>
      <c r="AI2293" s="21">
        <f>'real time electricity price'!H2292</f>
        <v>18.5</v>
      </c>
      <c r="AJ2293" s="23">
        <f t="shared" ca="1" si="747"/>
        <v>0</v>
      </c>
      <c r="AK2293">
        <f t="shared" si="748"/>
        <v>965.58024999999998</v>
      </c>
      <c r="AL2293" s="1">
        <f>SLN('Inputs and Output'!$C$27,0,'Inputs and Output'!$C$31)</f>
        <v>2968.0365296803652</v>
      </c>
      <c r="AM2293" s="1">
        <f>SLN('Inputs and Output'!$C$51,0,'Inputs and Output'!$C$31)</f>
        <v>319.634703196347</v>
      </c>
      <c r="AN2293" s="16">
        <f>-'PVWatt simulated dispatch'!$B$7*'Inputs and Output'!$C$13*'Inputs and Output'!$C$29</f>
        <v>-964.6118721461188</v>
      </c>
      <c r="AO2293" s="19">
        <f>-'Inputs and Output'!$C$54*'Inputs and Output'!$C$14/(365*24)</f>
        <v>-95.890410958904113</v>
      </c>
      <c r="AP2293" s="19">
        <f t="shared" si="749"/>
        <v>-3382.5932659817354</v>
      </c>
      <c r="AQ2293" s="10">
        <f t="shared" si="750"/>
        <v>111510757.28212601</v>
      </c>
      <c r="AR2293">
        <v>1.11510757282126E+20</v>
      </c>
      <c r="AS2293">
        <v>597446.89476677601</v>
      </c>
      <c r="AT2293" s="10">
        <f ca="1">IFERROR((AJ2293/('Inputs and Output'!$C$15))*('Inputs and Output'!$C$39*'Inputs and Output'!$C$40),0)</f>
        <v>0</v>
      </c>
      <c r="AU2293" s="13">
        <f t="shared" ca="1" si="751"/>
        <v>0</v>
      </c>
      <c r="AV2293" s="12">
        <f t="shared" ca="1" si="752"/>
        <v>0</v>
      </c>
      <c r="AW2293" s="14">
        <f ca="1">IF(AT2293&gt;0,('Inputs and Output'!$C$42*'Inputs and Output'!$C$15),0)</f>
        <v>0</v>
      </c>
      <c r="AX2293" s="17">
        <f>SLN('Inputs and Output'!$C$45,0,'Inputs and Output'!$C$44)</f>
        <v>7068.4931506849316</v>
      </c>
      <c r="AY2293" s="15">
        <f t="shared" ca="1" si="753"/>
        <v>-7068.4931506849316</v>
      </c>
      <c r="AZ2293" s="18">
        <f t="shared" ca="1" si="754"/>
        <v>-10451.086416666667</v>
      </c>
    </row>
    <row r="2294" spans="1:52">
      <c r="A2294" t="str">
        <f>'hourly electricity demand texas'!B2293</f>
        <v>4/6/2020 12 p.m. CDT</v>
      </c>
      <c r="B2294">
        <f>'PVWatt simulated dispatch'!K2310</f>
        <v>72984.476999999999</v>
      </c>
      <c r="C2294">
        <f>'hourly electricity demand texas'!I2293*'Inputs and Output'!$C$20</f>
        <v>56.230000000000004</v>
      </c>
      <c r="D2294">
        <f>MIN(MAX(C2294-'Inputs and Output'!C$16,0),'Inputs and Output'!C$19-'Inputs and Output'!C$16)</f>
        <v>56.230000000000004</v>
      </c>
      <c r="E2294">
        <f>B2294*'Inputs and Output'!C$13/1000000</f>
        <v>47.439910049999995</v>
      </c>
      <c r="F2294">
        <f ca="1">IF(E2294&lt;=D2294,MIN(Q2294,D2294-E2294,'Inputs and Output'!C$14*'Inputs and Output'!C$55),0)</f>
        <v>8.7900899500000094</v>
      </c>
      <c r="G2294">
        <f t="shared" ca="1" si="755"/>
        <v>56.230000000000004</v>
      </c>
      <c r="H2294" s="4">
        <f t="shared" ca="1" si="756"/>
        <v>0</v>
      </c>
      <c r="I2294">
        <f t="shared" si="737"/>
        <v>0</v>
      </c>
      <c r="J2294">
        <f t="shared" ca="1" si="738"/>
        <v>19.940000000000001</v>
      </c>
      <c r="K2294" s="23">
        <f>AS2294/AQ2294*(1/('Inputs and Output'!C$36/'Inputs and Output'!C$39))-'Inputs and Output'!C$42</f>
        <v>60.305201553180751</v>
      </c>
      <c r="L2294" s="23">
        <f ca="1">IFERROR(AVERAGE(OFFSET(K2294,-1,0,-'Inputs and Output'!C$46)),K2294)</f>
        <v>195.18765819093937</v>
      </c>
      <c r="M2294" s="23" t="e">
        <f ca="1">_xlfn.XLOOKUP(J2294/L2294,'Battery dispatch curve multiple'!C$3:C$103,'Battery dispatch curve multiple'!A$3:A$103,,1,2)</f>
        <v>#NAME?</v>
      </c>
      <c r="N2294" s="79">
        <f ca="1">'Inputs and Output'!$C$17-LN(2/SQRT(IF(Model!J2294/Model!L2294&lt;1.8,Model!J2294/Model!L2294,1.8))-1)/12</f>
        <v>0.81169702296340018</v>
      </c>
      <c r="O2294" t="str">
        <f ca="1">IF(Q2294/'Inputs and Output'!C$14&lt;=N2294,"battery","miner")</f>
        <v>battery</v>
      </c>
      <c r="P2294" t="str">
        <f t="shared" ca="1" si="739"/>
        <v>Yes</v>
      </c>
      <c r="Q2294" s="26">
        <f t="shared" ca="1" si="757"/>
        <v>21.826070150000007</v>
      </c>
      <c r="R2294" s="23">
        <f ca="1">-(Q2294/'Inputs and Output'!C$14-N2294)*'Inputs and Output'!C$14-F2294</f>
        <v>196.65900632975203</v>
      </c>
      <c r="S2294" s="23">
        <f ca="1">IF(R2294&gt;0,MIN(R2294,'Inputs and Output'!C$55*'Inputs and Output'!C$14,Model!I2294),0)</f>
        <v>0</v>
      </c>
      <c r="T2294" s="23">
        <f t="shared" ca="1" si="740"/>
        <v>0</v>
      </c>
      <c r="U2294" s="23">
        <f ca="1">MIN('Inputs and Output'!C$15,Model!T2294)</f>
        <v>0</v>
      </c>
      <c r="V2294" s="23">
        <f t="shared" ca="1" si="741"/>
        <v>0</v>
      </c>
      <c r="W2294" s="23">
        <f ca="1">MIN(V2294+S2294,'Inputs and Output'!C$55*'Inputs and Output'!C$14,'Inputs and Output'!C$14-Model!Q2294)-S2294</f>
        <v>0</v>
      </c>
      <c r="X2294" s="23">
        <f t="shared" ca="1" si="742"/>
        <v>0</v>
      </c>
      <c r="Y2294" s="23">
        <f ca="1">IF(AND(P2294="Yes",R2294&lt;=0),MIN(-R2294,'Inputs and Output'!C$55*'Inputs and Output'!C$14-F2294),0)</f>
        <v>0</v>
      </c>
      <c r="Z2294" s="23">
        <f ca="1">MIN(Y2294,'Inputs and Output'!C$15)</f>
        <v>0</v>
      </c>
      <c r="AA2294" s="23">
        <f ca="1">IF(AND(P2294="No",R2294&lt;=0),MIN(I2294,'Inputs and Output'!C$15),0)</f>
        <v>0</v>
      </c>
      <c r="AB2294" s="23">
        <f t="shared" ca="1" si="743"/>
        <v>0</v>
      </c>
      <c r="AC2294" s="23">
        <f ca="1">MIN(AB2294,'Inputs and Output'!C$55*'Inputs and Output'!C$14,'Inputs and Output'!C$14-Model!Q2294)</f>
        <v>0</v>
      </c>
      <c r="AD2294" s="23">
        <f ca="1">IF(AND(P2294="No",R2294&lt;=0),MIN('Inputs and Output'!C$15-Model!AA2294,'Inputs and Output'!C$55*'Inputs and Output'!C$14),0)</f>
        <v>0</v>
      </c>
      <c r="AE2294" s="23">
        <f t="shared" ca="1" si="744"/>
        <v>0</v>
      </c>
      <c r="AF2294" s="26">
        <f t="shared" ca="1" si="745"/>
        <v>-8.7900899500000094</v>
      </c>
      <c r="AG2294" s="26">
        <f t="shared" ca="1" si="746"/>
        <v>0</v>
      </c>
      <c r="AH2294">
        <f>'real time electricity price'!G2293</f>
        <v>17.572500000000002</v>
      </c>
      <c r="AI2294" s="21">
        <f>'real time electricity price'!H2293</f>
        <v>18.78</v>
      </c>
      <c r="AJ2294" s="23">
        <f t="shared" ca="1" si="747"/>
        <v>0</v>
      </c>
      <c r="AK2294">
        <f t="shared" ca="1" si="748"/>
        <v>988.10167500000011</v>
      </c>
      <c r="AL2294" s="1">
        <f>SLN('Inputs and Output'!$C$27,0,'Inputs and Output'!$C$31)</f>
        <v>2968.0365296803652</v>
      </c>
      <c r="AM2294" s="1">
        <f>SLN('Inputs and Output'!$C$51,0,'Inputs and Output'!$C$31)</f>
        <v>319.634703196347</v>
      </c>
      <c r="AN2294" s="16">
        <f>-'PVWatt simulated dispatch'!$B$7*'Inputs and Output'!$C$13*'Inputs and Output'!$C$29</f>
        <v>-964.6118721461188</v>
      </c>
      <c r="AO2294" s="19">
        <f>-'Inputs and Output'!$C$54*'Inputs and Output'!$C$14/(365*24)</f>
        <v>-95.890410958904113</v>
      </c>
      <c r="AP2294" s="19">
        <f t="shared" ca="1" si="749"/>
        <v>-3360.0718409817355</v>
      </c>
      <c r="AQ2294" s="10">
        <f t="shared" si="750"/>
        <v>145607884.97115099</v>
      </c>
      <c r="AR2294">
        <v>1.45607884971151E+20</v>
      </c>
      <c r="AS2294">
        <v>428343.50318351702</v>
      </c>
      <c r="AT2294" s="10">
        <f ca="1">IFERROR((AJ2294/('Inputs and Output'!$C$15))*('Inputs and Output'!$C$39*'Inputs and Output'!$C$40),0)</f>
        <v>0</v>
      </c>
      <c r="AU2294" s="13">
        <f t="shared" ca="1" si="751"/>
        <v>0</v>
      </c>
      <c r="AV2294" s="12">
        <f t="shared" ca="1" si="752"/>
        <v>0</v>
      </c>
      <c r="AW2294" s="14">
        <f ca="1">IF(AT2294&gt;0,('Inputs and Output'!$C$42*'Inputs and Output'!$C$15),0)</f>
        <v>0</v>
      </c>
      <c r="AX2294" s="17">
        <f>SLN('Inputs and Output'!$C$45,0,'Inputs and Output'!$C$44)</f>
        <v>7068.4931506849316</v>
      </c>
      <c r="AY2294" s="15">
        <f t="shared" ca="1" si="753"/>
        <v>-7068.4931506849316</v>
      </c>
      <c r="AZ2294" s="18">
        <f t="shared" ca="1" si="754"/>
        <v>-10428.564991666666</v>
      </c>
    </row>
    <row r="2295" spans="1:52">
      <c r="A2295" t="str">
        <f>'hourly electricity demand texas'!B2294</f>
        <v>4/6/2020 1 p.m. CDT</v>
      </c>
      <c r="B2295">
        <f>'PVWatt simulated dispatch'!K2311</f>
        <v>108945.531</v>
      </c>
      <c r="C2295">
        <f>'hourly electricity demand texas'!I2294*'Inputs and Output'!$C$20</f>
        <v>58.480000000000004</v>
      </c>
      <c r="D2295">
        <f>MIN(MAX(C2295-'Inputs and Output'!C$16,0),'Inputs and Output'!C$19-'Inputs and Output'!C$16)</f>
        <v>58.480000000000004</v>
      </c>
      <c r="E2295">
        <f>B2295*'Inputs and Output'!C$13/1000000</f>
        <v>70.814595150000002</v>
      </c>
      <c r="F2295">
        <f>IF(E2295&lt;=D2295,MIN(Q2295,D2295-E2295,'Inputs and Output'!C$14*'Inputs and Output'!C$55),0)</f>
        <v>0</v>
      </c>
      <c r="G2295">
        <f t="shared" si="755"/>
        <v>58.480000000000004</v>
      </c>
      <c r="H2295" s="4">
        <f t="shared" si="756"/>
        <v>0</v>
      </c>
      <c r="I2295">
        <f t="shared" si="737"/>
        <v>12.334595149999998</v>
      </c>
      <c r="J2295">
        <f t="shared" ca="1" si="738"/>
        <v>20.32</v>
      </c>
      <c r="K2295" s="23">
        <f>AS2295/AQ2295*(1/('Inputs and Output'!C$36/'Inputs and Output'!C$39))-'Inputs and Output'!C$42</f>
        <v>184.02245121870996</v>
      </c>
      <c r="L2295" s="23">
        <f ca="1">IFERROR(AVERAGE(OFFSET(K2295,-1,0,-'Inputs and Output'!C$46)),K2295)</f>
        <v>191.37208081711046</v>
      </c>
      <c r="M2295" s="23" t="e">
        <f ca="1">_xlfn.XLOOKUP(J2295/L2295,'Battery dispatch curve multiple'!C$3:C$103,'Battery dispatch curve multiple'!A$3:A$103,,1,2)</f>
        <v>#NAME?</v>
      </c>
      <c r="N2295" s="79">
        <f ca="1">'Inputs and Output'!$C$17-LN(2/SQRT(IF(Model!J2295/Model!L2295&lt;1.8,Model!J2295/Model!L2295,1.8))-1)/12</f>
        <v>0.81361580043959414</v>
      </c>
      <c r="O2295" t="str">
        <f ca="1">IF(Q2295/'Inputs and Output'!C$14&lt;=N2295,"battery","miner")</f>
        <v>battery</v>
      </c>
      <c r="P2295" t="str">
        <f t="shared" si="739"/>
        <v>No</v>
      </c>
      <c r="Q2295" s="26">
        <f t="shared" ca="1" si="757"/>
        <v>13.035980199999997</v>
      </c>
      <c r="R2295" s="23">
        <f ca="1">-(Q2295/'Inputs and Output'!C$14-N2295)*'Inputs and Output'!C$14-F2295</f>
        <v>214.77644392308636</v>
      </c>
      <c r="S2295" s="23">
        <f ca="1">IF(R2295&gt;0,MIN(R2295,'Inputs and Output'!C$55*'Inputs and Output'!C$14,Model!I2295),0)</f>
        <v>12.334595149999998</v>
      </c>
      <c r="T2295" s="23">
        <f t="shared" ca="1" si="740"/>
        <v>0</v>
      </c>
      <c r="U2295" s="23">
        <f ca="1">MIN('Inputs and Output'!C$15,Model!T2295)</f>
        <v>0</v>
      </c>
      <c r="V2295" s="23">
        <f t="shared" ca="1" si="741"/>
        <v>0</v>
      </c>
      <c r="W2295" s="23">
        <f ca="1">MIN(V2295+S2295,'Inputs and Output'!C$55*'Inputs and Output'!C$14,'Inputs and Output'!C$14-Model!Q2295)-S2295</f>
        <v>0</v>
      </c>
      <c r="X2295" s="23">
        <f t="shared" ca="1" si="742"/>
        <v>0</v>
      </c>
      <c r="Y2295" s="23">
        <f ca="1">IF(AND(P2295="Yes",R2295&lt;=0),MIN(-R2295,'Inputs and Output'!C$55*'Inputs and Output'!C$14-F2295),0)</f>
        <v>0</v>
      </c>
      <c r="Z2295" s="23">
        <f ca="1">MIN(Y2295,'Inputs and Output'!C$15)</f>
        <v>0</v>
      </c>
      <c r="AA2295" s="23">
        <f ca="1">IF(AND(P2295="No",R2295&lt;=0),MIN(I2295,'Inputs and Output'!C$15),0)</f>
        <v>0</v>
      </c>
      <c r="AB2295" s="23">
        <f t="shared" ca="1" si="743"/>
        <v>0</v>
      </c>
      <c r="AC2295" s="23">
        <f ca="1">MIN(AB2295,'Inputs and Output'!C$55*'Inputs and Output'!C$14,'Inputs and Output'!C$14-Model!Q2295)</f>
        <v>0</v>
      </c>
      <c r="AD2295" s="23">
        <f ca="1">IF(AND(P2295="No",R2295&lt;=0),MIN('Inputs and Output'!C$15-Model!AA2295,'Inputs and Output'!C$55*'Inputs and Output'!C$14),0)</f>
        <v>0</v>
      </c>
      <c r="AE2295" s="23">
        <f t="shared" ca="1" si="744"/>
        <v>0</v>
      </c>
      <c r="AF2295" s="26">
        <f t="shared" ca="1" si="745"/>
        <v>12.334595149999998</v>
      </c>
      <c r="AG2295" s="26">
        <f t="shared" ca="1" si="746"/>
        <v>0</v>
      </c>
      <c r="AH2295">
        <f>'real time electricity price'!G2294</f>
        <v>16.522500000000001</v>
      </c>
      <c r="AI2295" s="21">
        <f>'real time electricity price'!H2294</f>
        <v>17.14</v>
      </c>
      <c r="AJ2295" s="23">
        <f t="shared" ca="1" si="747"/>
        <v>0</v>
      </c>
      <c r="AK2295">
        <f t="shared" si="748"/>
        <v>966.23580000000015</v>
      </c>
      <c r="AL2295" s="1">
        <f>SLN('Inputs and Output'!$C$27,0,'Inputs and Output'!$C$31)</f>
        <v>2968.0365296803652</v>
      </c>
      <c r="AM2295" s="1">
        <f>SLN('Inputs and Output'!$C$51,0,'Inputs and Output'!$C$31)</f>
        <v>319.634703196347</v>
      </c>
      <c r="AN2295" s="16">
        <f>-'PVWatt simulated dispatch'!$B$7*'Inputs and Output'!$C$13*'Inputs and Output'!$C$29</f>
        <v>-964.6118721461188</v>
      </c>
      <c r="AO2295" s="19">
        <f>-'Inputs and Output'!$C$54*'Inputs and Output'!$C$14/(365*24)</f>
        <v>-95.890410958904113</v>
      </c>
      <c r="AP2295" s="19">
        <f t="shared" si="749"/>
        <v>-3381.937715981735</v>
      </c>
      <c r="AQ2295" s="10">
        <f t="shared" si="750"/>
        <v>134520116.602963</v>
      </c>
      <c r="AR2295">
        <v>1.34520116602963E+20</v>
      </c>
      <c r="AS2295">
        <v>937866.65077613003</v>
      </c>
      <c r="AT2295" s="10">
        <f ca="1">IFERROR((AJ2295/('Inputs and Output'!$C$15))*('Inputs and Output'!$C$39*'Inputs and Output'!$C$40),0)</f>
        <v>0</v>
      </c>
      <c r="AU2295" s="13">
        <f t="shared" ca="1" si="751"/>
        <v>0</v>
      </c>
      <c r="AV2295" s="12">
        <f t="shared" ca="1" si="752"/>
        <v>0</v>
      </c>
      <c r="AW2295" s="14">
        <f ca="1">IF(AT2295&gt;0,('Inputs and Output'!$C$42*'Inputs and Output'!$C$15),0)</f>
        <v>0</v>
      </c>
      <c r="AX2295" s="17">
        <f>SLN('Inputs and Output'!$C$45,0,'Inputs and Output'!$C$44)</f>
        <v>7068.4931506849316</v>
      </c>
      <c r="AY2295" s="15">
        <f t="shared" ca="1" si="753"/>
        <v>-7068.4931506849316</v>
      </c>
      <c r="AZ2295" s="18">
        <f t="shared" ca="1" si="754"/>
        <v>-10450.430866666666</v>
      </c>
    </row>
    <row r="2296" spans="1:52">
      <c r="A2296" t="str">
        <f>'hourly electricity demand texas'!B2295</f>
        <v>4/6/2020 2 p.m. CDT</v>
      </c>
      <c r="B2296">
        <f>'PVWatt simulated dispatch'!K2312</f>
        <v>150686.71900000001</v>
      </c>
      <c r="C2296">
        <f>'hourly electricity demand texas'!I2295*'Inputs and Output'!$C$20</f>
        <v>59.89</v>
      </c>
      <c r="D2296">
        <f>MIN(MAX(C2296-'Inputs and Output'!C$16,0),'Inputs and Output'!C$19-'Inputs and Output'!C$16)</f>
        <v>59.89</v>
      </c>
      <c r="E2296">
        <f>B2296*'Inputs and Output'!C$13/1000000</f>
        <v>97.946367350000003</v>
      </c>
      <c r="F2296">
        <f>IF(E2296&lt;=D2296,MIN(Q2296,D2296-E2296,'Inputs and Output'!C$14*'Inputs and Output'!C$55),0)</f>
        <v>0</v>
      </c>
      <c r="G2296">
        <f t="shared" si="755"/>
        <v>59.89</v>
      </c>
      <c r="H2296" s="4">
        <f t="shared" si="756"/>
        <v>0</v>
      </c>
      <c r="I2296">
        <f t="shared" si="737"/>
        <v>38.056367350000002</v>
      </c>
      <c r="J2296">
        <f t="shared" ca="1" si="738"/>
        <v>21.97</v>
      </c>
      <c r="K2296" s="23">
        <f>AS2296/AQ2296*(1/('Inputs and Output'!C$36/'Inputs and Output'!C$39))-'Inputs and Output'!C$42</f>
        <v>-1.9218600618694452</v>
      </c>
      <c r="L2296" s="23">
        <f ca="1">IFERROR(AVERAGE(OFFSET(K2296,-1,0,-'Inputs and Output'!C$46)),K2296)</f>
        <v>192.75938687605222</v>
      </c>
      <c r="M2296" s="23" t="e">
        <f ca="1">_xlfn.XLOOKUP(J2296/L2296,'Battery dispatch curve multiple'!C$3:C$103,'Battery dispatch curve multiple'!A$3:A$103,,1,2)</f>
        <v>#NAME?</v>
      </c>
      <c r="N2296" s="79">
        <f ca="1">'Inputs and Output'!$C$17-LN(2/SQRT(IF(Model!J2296/Model!L2296&lt;1.8,Model!J2296/Model!L2296,1.8))-1)/12</f>
        <v>0.81715479177824146</v>
      </c>
      <c r="O2296" t="str">
        <f ca="1">IF(Q2296/'Inputs and Output'!C$14&lt;=N2296,"battery","miner")</f>
        <v>battery</v>
      </c>
      <c r="P2296" t="str">
        <f t="shared" si="739"/>
        <v>No</v>
      </c>
      <c r="Q2296" s="26">
        <f t="shared" ca="1" si="757"/>
        <v>25.370575349999996</v>
      </c>
      <c r="R2296" s="23">
        <f ca="1">-(Q2296/'Inputs and Output'!C$14-N2296)*'Inputs and Output'!C$14-F2296</f>
        <v>203.4327663479076</v>
      </c>
      <c r="S2296" s="23">
        <f ca="1">IF(R2296&gt;0,MIN(R2296,'Inputs and Output'!C$55*'Inputs and Output'!C$14,Model!I2296),0)</f>
        <v>38.056367350000002</v>
      </c>
      <c r="T2296" s="23">
        <f t="shared" ca="1" si="740"/>
        <v>0</v>
      </c>
      <c r="U2296" s="23">
        <f ca="1">MIN('Inputs and Output'!C$15,Model!T2296)</f>
        <v>0</v>
      </c>
      <c r="V2296" s="23">
        <f t="shared" ca="1" si="741"/>
        <v>0</v>
      </c>
      <c r="W2296" s="23">
        <f ca="1">MIN(V2296+S2296,'Inputs and Output'!C$55*'Inputs and Output'!C$14,'Inputs and Output'!C$14-Model!Q2296)-S2296</f>
        <v>0</v>
      </c>
      <c r="X2296" s="23">
        <f t="shared" ca="1" si="742"/>
        <v>0</v>
      </c>
      <c r="Y2296" s="23">
        <f ca="1">IF(AND(P2296="Yes",R2296&lt;=0),MIN(-R2296,'Inputs and Output'!C$55*'Inputs and Output'!C$14-F2296),0)</f>
        <v>0</v>
      </c>
      <c r="Z2296" s="23">
        <f ca="1">MIN(Y2296,'Inputs and Output'!C$15)</f>
        <v>0</v>
      </c>
      <c r="AA2296" s="23">
        <f ca="1">IF(AND(P2296="No",R2296&lt;=0),MIN(I2296,'Inputs and Output'!C$15),0)</f>
        <v>0</v>
      </c>
      <c r="AB2296" s="23">
        <f t="shared" ca="1" si="743"/>
        <v>0</v>
      </c>
      <c r="AC2296" s="23">
        <f ca="1">MIN(AB2296,'Inputs and Output'!C$55*'Inputs and Output'!C$14,'Inputs and Output'!C$14-Model!Q2296)</f>
        <v>0</v>
      </c>
      <c r="AD2296" s="23">
        <f ca="1">IF(AND(P2296="No",R2296&lt;=0),MIN('Inputs and Output'!C$15-Model!AA2296,'Inputs and Output'!C$55*'Inputs and Output'!C$14),0)</f>
        <v>0</v>
      </c>
      <c r="AE2296" s="23">
        <f t="shared" ca="1" si="744"/>
        <v>0</v>
      </c>
      <c r="AF2296" s="26">
        <f t="shared" ca="1" si="745"/>
        <v>38.056367350000002</v>
      </c>
      <c r="AG2296" s="26">
        <f t="shared" ca="1" si="746"/>
        <v>0</v>
      </c>
      <c r="AH2296">
        <f>'real time electricity price'!G2295</f>
        <v>11.522500000000001</v>
      </c>
      <c r="AI2296" s="21">
        <f>'real time electricity price'!H2295</f>
        <v>16.71</v>
      </c>
      <c r="AJ2296" s="23">
        <f t="shared" ca="1" si="747"/>
        <v>0</v>
      </c>
      <c r="AK2296">
        <f t="shared" si="748"/>
        <v>690.08252500000003</v>
      </c>
      <c r="AL2296" s="1">
        <f>SLN('Inputs and Output'!$C$27,0,'Inputs and Output'!$C$31)</f>
        <v>2968.0365296803652</v>
      </c>
      <c r="AM2296" s="1">
        <f>SLN('Inputs and Output'!$C$51,0,'Inputs and Output'!$C$31)</f>
        <v>319.634703196347</v>
      </c>
      <c r="AN2296" s="16">
        <f>-'PVWatt simulated dispatch'!$B$7*'Inputs and Output'!$C$13*'Inputs and Output'!$C$29</f>
        <v>-964.6118721461188</v>
      </c>
      <c r="AO2296" s="19">
        <f>-'Inputs and Output'!$C$54*'Inputs and Output'!$C$14/(365*24)</f>
        <v>-95.890410958904113</v>
      </c>
      <c r="AP2296" s="19">
        <f t="shared" si="749"/>
        <v>-3658.0909909817346</v>
      </c>
      <c r="AQ2296" s="10">
        <f t="shared" si="750"/>
        <v>192134520.241274</v>
      </c>
      <c r="AR2296">
        <v>1.92134520241274E+20</v>
      </c>
      <c r="AS2296">
        <v>175739.04370457801</v>
      </c>
      <c r="AT2296" s="10">
        <f ca="1">IFERROR((AJ2296/('Inputs and Output'!$C$15))*('Inputs and Output'!$C$39*'Inputs and Output'!$C$40),0)</f>
        <v>0</v>
      </c>
      <c r="AU2296" s="13">
        <f t="shared" ca="1" si="751"/>
        <v>0</v>
      </c>
      <c r="AV2296" s="12">
        <f t="shared" ca="1" si="752"/>
        <v>0</v>
      </c>
      <c r="AW2296" s="14">
        <f ca="1">IF(AT2296&gt;0,('Inputs and Output'!$C$42*'Inputs and Output'!$C$15),0)</f>
        <v>0</v>
      </c>
      <c r="AX2296" s="17">
        <f>SLN('Inputs and Output'!$C$45,0,'Inputs and Output'!$C$44)</f>
        <v>7068.4931506849316</v>
      </c>
      <c r="AY2296" s="15">
        <f t="shared" ca="1" si="753"/>
        <v>-7068.4931506849316</v>
      </c>
      <c r="AZ2296" s="18">
        <f t="shared" ca="1" si="754"/>
        <v>-10726.584141666666</v>
      </c>
    </row>
    <row r="2297" spans="1:52">
      <c r="A2297" t="str">
        <f>'hourly electricity demand texas'!B2296</f>
        <v>4/6/2020 3 p.m. CDT</v>
      </c>
      <c r="B2297">
        <f>'PVWatt simulated dispatch'!K2313</f>
        <v>228500.54699999999</v>
      </c>
      <c r="C2297">
        <f>'hourly electricity demand texas'!I2296*'Inputs and Output'!$C$20</f>
        <v>61.04</v>
      </c>
      <c r="D2297">
        <f>MIN(MAX(C2297-'Inputs and Output'!C$16,0),'Inputs and Output'!C$19-'Inputs and Output'!C$16)</f>
        <v>61.04</v>
      </c>
      <c r="E2297">
        <f>B2297*'Inputs and Output'!C$13/1000000</f>
        <v>148.52535554999997</v>
      </c>
      <c r="F2297">
        <f>IF(E2297&lt;=D2297,MIN(Q2297,D2297-E2297,'Inputs and Output'!C$14*'Inputs and Output'!C$55),0)</f>
        <v>0</v>
      </c>
      <c r="G2297">
        <f t="shared" si="755"/>
        <v>61.04</v>
      </c>
      <c r="H2297" s="4">
        <f t="shared" si="756"/>
        <v>0</v>
      </c>
      <c r="I2297">
        <f t="shared" si="737"/>
        <v>87.48535554999998</v>
      </c>
      <c r="J2297">
        <f t="shared" ca="1" si="738"/>
        <v>27.55</v>
      </c>
      <c r="K2297" s="23">
        <f>AS2297/AQ2297*(1/('Inputs and Output'!C$36/'Inputs and Output'!C$39))-'Inputs and Output'!C$42</f>
        <v>63.331878538558314</v>
      </c>
      <c r="L2297" s="23">
        <f ca="1">IFERROR(AVERAGE(OFFSET(K2297,-1,0,-'Inputs and Output'!C$46)),K2297)</f>
        <v>186.84056129879809</v>
      </c>
      <c r="M2297" s="23" t="e">
        <f ca="1">_xlfn.XLOOKUP(J2297/L2297,'Battery dispatch curve multiple'!C$3:C$103,'Battery dispatch curve multiple'!A$3:A$103,,1,2)</f>
        <v>#NAME?</v>
      </c>
      <c r="N2297" s="79">
        <f ca="1">'Inputs and Output'!$C$17-LN(2/SQRT(IF(Model!J2297/Model!L2297&lt;1.8,Model!J2297/Model!L2297,1.8))-1)/12</f>
        <v>0.83024301687615065</v>
      </c>
      <c r="O2297" t="str">
        <f ca="1">IF(Q2297/'Inputs and Output'!C$14&lt;=N2297,"battery","miner")</f>
        <v>battery</v>
      </c>
      <c r="P2297" t="str">
        <f t="shared" si="739"/>
        <v>No</v>
      </c>
      <c r="Q2297" s="26">
        <f t="shared" ca="1" si="757"/>
        <v>63.426942699999998</v>
      </c>
      <c r="R2297" s="23">
        <f ca="1">-(Q2297/'Inputs and Output'!C$14-N2297)*'Inputs and Output'!C$14-F2297</f>
        <v>169.04110202532217</v>
      </c>
      <c r="S2297" s="23">
        <f ca="1">IF(R2297&gt;0,MIN(R2297,'Inputs and Output'!C$55*'Inputs and Output'!C$14,Model!I2297),0)</f>
        <v>70</v>
      </c>
      <c r="T2297" s="23">
        <f t="shared" ca="1" si="740"/>
        <v>17.48535554999998</v>
      </c>
      <c r="U2297" s="23">
        <f ca="1">MIN('Inputs and Output'!C$15,Model!T2297)</f>
        <v>17.48535554999998</v>
      </c>
      <c r="V2297" s="23">
        <f t="shared" ca="1" si="741"/>
        <v>0</v>
      </c>
      <c r="W2297" s="23">
        <f ca="1">MIN(V2297+S2297,'Inputs and Output'!C$55*'Inputs and Output'!C$14,'Inputs and Output'!C$14-Model!Q2297)-S2297</f>
        <v>0</v>
      </c>
      <c r="X2297" s="23">
        <f t="shared" ca="1" si="742"/>
        <v>0</v>
      </c>
      <c r="Y2297" s="23">
        <f ca="1">IF(AND(P2297="Yes",R2297&lt;=0),MIN(-R2297,'Inputs and Output'!C$55*'Inputs and Output'!C$14-F2297),0)</f>
        <v>0</v>
      </c>
      <c r="Z2297" s="23">
        <f ca="1">MIN(Y2297,'Inputs and Output'!C$15)</f>
        <v>0</v>
      </c>
      <c r="AA2297" s="23">
        <f ca="1">IF(AND(P2297="No",R2297&lt;=0),MIN(I2297,'Inputs and Output'!C$15),0)</f>
        <v>0</v>
      </c>
      <c r="AB2297" s="23">
        <f t="shared" ca="1" si="743"/>
        <v>0</v>
      </c>
      <c r="AC2297" s="23">
        <f ca="1">MIN(AB2297,'Inputs and Output'!C$55*'Inputs and Output'!C$14,'Inputs and Output'!C$14-Model!Q2297)</f>
        <v>0</v>
      </c>
      <c r="AD2297" s="23">
        <f ca="1">IF(AND(P2297="No",R2297&lt;=0),MIN('Inputs and Output'!C$15-Model!AA2297,'Inputs and Output'!C$55*'Inputs and Output'!C$14),0)</f>
        <v>0</v>
      </c>
      <c r="AE2297" s="23">
        <f t="shared" ca="1" si="744"/>
        <v>0</v>
      </c>
      <c r="AF2297" s="26">
        <f t="shared" ca="1" si="745"/>
        <v>70</v>
      </c>
      <c r="AG2297" s="26">
        <f t="shared" ca="1" si="746"/>
        <v>0</v>
      </c>
      <c r="AH2297">
        <f>'real time electricity price'!G2296</f>
        <v>10.952500000000001</v>
      </c>
      <c r="AI2297" s="21">
        <f>'real time electricity price'!H2296</f>
        <v>14.71</v>
      </c>
      <c r="AJ2297" s="23">
        <f t="shared" ca="1" si="747"/>
        <v>17.48535554999998</v>
      </c>
      <c r="AK2297">
        <f t="shared" si="748"/>
        <v>668.54060000000004</v>
      </c>
      <c r="AL2297" s="1">
        <f>SLN('Inputs and Output'!$C$27,0,'Inputs and Output'!$C$31)</f>
        <v>2968.0365296803652</v>
      </c>
      <c r="AM2297" s="1">
        <f>SLN('Inputs and Output'!$C$51,0,'Inputs and Output'!$C$31)</f>
        <v>319.634703196347</v>
      </c>
      <c r="AN2297" s="16">
        <f>-'PVWatt simulated dispatch'!$B$7*'Inputs and Output'!$C$13*'Inputs and Output'!$C$29</f>
        <v>-964.6118721461188</v>
      </c>
      <c r="AO2297" s="19">
        <f>-'Inputs and Output'!$C$54*'Inputs and Output'!$C$14/(365*24)</f>
        <v>-95.890410958904113</v>
      </c>
      <c r="AP2297" s="19">
        <f t="shared" si="749"/>
        <v>-3679.6329159817351</v>
      </c>
      <c r="AQ2297" s="10">
        <f t="shared" si="750"/>
        <v>198517726.89380801</v>
      </c>
      <c r="AR2297">
        <v>1.9851772689380799E+20</v>
      </c>
      <c r="AS2297">
        <v>603564.69097784394</v>
      </c>
      <c r="AT2297" s="10">
        <f ca="1">IFERROR((AJ2297/('Inputs and Output'!$C$15))*('Inputs and Output'!$C$39*'Inputs and Output'!$C$40),0)</f>
        <v>536759.75176744128</v>
      </c>
      <c r="AU2297" s="13">
        <f t="shared" ca="1" si="751"/>
        <v>2.7038378897747866E-3</v>
      </c>
      <c r="AV2297" s="12">
        <f t="shared" ca="1" si="752"/>
        <v>1631.9410803961048</v>
      </c>
      <c r="AW2297" s="14">
        <f ca="1">IF(AT2297&gt;0,('Inputs and Output'!$C$42*'Inputs and Output'!$C$15),0)</f>
        <v>5325.12</v>
      </c>
      <c r="AX2297" s="17">
        <f>SLN('Inputs and Output'!$C$45,0,'Inputs and Output'!$C$44)</f>
        <v>7068.4931506849316</v>
      </c>
      <c r="AY2297" s="15">
        <f t="shared" ca="1" si="753"/>
        <v>-10761.672070288827</v>
      </c>
      <c r="AZ2297" s="18">
        <f t="shared" ca="1" si="754"/>
        <v>-14441.304986270563</v>
      </c>
    </row>
    <row r="2298" spans="1:52">
      <c r="A2298" t="str">
        <f>'hourly electricity demand texas'!B2297</f>
        <v>4/6/2020 4 p.m. CDT</v>
      </c>
      <c r="B2298">
        <f>'PVWatt simulated dispatch'!K2314</f>
        <v>73794.789000000004</v>
      </c>
      <c r="C2298">
        <f>'hourly electricity demand texas'!I2297*'Inputs and Output'!$C$20</f>
        <v>61.64</v>
      </c>
      <c r="D2298">
        <f>MIN(MAX(C2298-'Inputs and Output'!C$16,0),'Inputs and Output'!C$19-'Inputs and Output'!C$16)</f>
        <v>61.64</v>
      </c>
      <c r="E2298">
        <f>B2298*'Inputs and Output'!C$13/1000000</f>
        <v>47.966612850000004</v>
      </c>
      <c r="F2298">
        <f ca="1">IF(E2298&lt;=D2298,MIN(Q2298,D2298-E2298,'Inputs and Output'!C$14*'Inputs and Output'!C$55),0)</f>
        <v>13.673387149999996</v>
      </c>
      <c r="G2298">
        <f t="shared" ca="1" si="755"/>
        <v>61.64</v>
      </c>
      <c r="H2298" s="4">
        <f t="shared" ca="1" si="756"/>
        <v>0</v>
      </c>
      <c r="I2298">
        <f t="shared" si="737"/>
        <v>0</v>
      </c>
      <c r="J2298">
        <f t="shared" ca="1" si="738"/>
        <v>27.55</v>
      </c>
      <c r="K2298" s="23">
        <f>AS2298/AQ2298*(1/('Inputs and Output'!C$36/'Inputs and Output'!C$39))-'Inputs and Output'!C$42</f>
        <v>38.418730319577307</v>
      </c>
      <c r="L2298" s="23">
        <f ca="1">IFERROR(AVERAGE(OFFSET(K2298,-1,0,-'Inputs and Output'!C$46)),K2298)</f>
        <v>182.362782593221</v>
      </c>
      <c r="M2298" s="23" t="e">
        <f ca="1">_xlfn.XLOOKUP(J2298/L2298,'Battery dispatch curve multiple'!C$3:C$103,'Battery dispatch curve multiple'!A$3:A$103,,1,2)</f>
        <v>#NAME?</v>
      </c>
      <c r="N2298" s="79">
        <f ca="1">'Inputs and Output'!$C$17-LN(2/SQRT(IF(Model!J2298/Model!L2298&lt;1.8,Model!J2298/Model!L2298,1.8))-1)/12</f>
        <v>0.83149573508106167</v>
      </c>
      <c r="O2298" t="str">
        <f ca="1">IF(Q2298/'Inputs and Output'!C$14&lt;=N2298,"battery","miner")</f>
        <v>battery</v>
      </c>
      <c r="P2298" t="str">
        <f t="shared" ca="1" si="739"/>
        <v>Yes</v>
      </c>
      <c r="Q2298" s="26">
        <f t="shared" ca="1" si="757"/>
        <v>133.42694269999998</v>
      </c>
      <c r="R2298" s="23">
        <f ca="1">-(Q2298/'Inputs and Output'!C$14-N2298)*'Inputs and Output'!C$14-F2298</f>
        <v>85.718475972697277</v>
      </c>
      <c r="S2298" s="23">
        <f ca="1">IF(R2298&gt;0,MIN(R2298,'Inputs and Output'!C$55*'Inputs and Output'!C$14,Model!I2298),0)</f>
        <v>0</v>
      </c>
      <c r="T2298" s="23">
        <f t="shared" ca="1" si="740"/>
        <v>0</v>
      </c>
      <c r="U2298" s="23">
        <f ca="1">MIN('Inputs and Output'!C$15,Model!T2298)</f>
        <v>0</v>
      </c>
      <c r="V2298" s="23">
        <f t="shared" ca="1" si="741"/>
        <v>0</v>
      </c>
      <c r="W2298" s="23">
        <f ca="1">MIN(V2298+S2298,'Inputs and Output'!C$55*'Inputs and Output'!C$14,'Inputs and Output'!C$14-Model!Q2298)-S2298</f>
        <v>0</v>
      </c>
      <c r="X2298" s="23">
        <f t="shared" ca="1" si="742"/>
        <v>0</v>
      </c>
      <c r="Y2298" s="23">
        <f ca="1">IF(AND(P2298="Yes",R2298&lt;=0),MIN(-R2298,'Inputs and Output'!C$55*'Inputs and Output'!C$14-F2298),0)</f>
        <v>0</v>
      </c>
      <c r="Z2298" s="23">
        <f ca="1">MIN(Y2298,'Inputs and Output'!C$15)</f>
        <v>0</v>
      </c>
      <c r="AA2298" s="23">
        <f ca="1">IF(AND(P2298="No",R2298&lt;=0),MIN(I2298,'Inputs and Output'!C$15),0)</f>
        <v>0</v>
      </c>
      <c r="AB2298" s="23">
        <f t="shared" ca="1" si="743"/>
        <v>0</v>
      </c>
      <c r="AC2298" s="23">
        <f ca="1">MIN(AB2298,'Inputs and Output'!C$55*'Inputs and Output'!C$14,'Inputs and Output'!C$14-Model!Q2298)</f>
        <v>0</v>
      </c>
      <c r="AD2298" s="23">
        <f ca="1">IF(AND(P2298="No",R2298&lt;=0),MIN('Inputs and Output'!C$15-Model!AA2298,'Inputs and Output'!C$55*'Inputs and Output'!C$14),0)</f>
        <v>0</v>
      </c>
      <c r="AE2298" s="23">
        <f t="shared" ca="1" si="744"/>
        <v>0</v>
      </c>
      <c r="AF2298" s="26">
        <f t="shared" ca="1" si="745"/>
        <v>-13.673387149999996</v>
      </c>
      <c r="AG2298" s="26">
        <f t="shared" ca="1" si="746"/>
        <v>0</v>
      </c>
      <c r="AH2298">
        <f>'real time electricity price'!G2297</f>
        <v>10.23</v>
      </c>
      <c r="AI2298" s="21">
        <f>'real time electricity price'!H2297</f>
        <v>14.78</v>
      </c>
      <c r="AJ2298" s="23">
        <f t="shared" ca="1" si="747"/>
        <v>0</v>
      </c>
      <c r="AK2298">
        <f t="shared" ca="1" si="748"/>
        <v>630.57720000000006</v>
      </c>
      <c r="AL2298" s="1">
        <f>SLN('Inputs and Output'!$C$27,0,'Inputs and Output'!$C$31)</f>
        <v>2968.0365296803652</v>
      </c>
      <c r="AM2298" s="1">
        <f>SLN('Inputs and Output'!$C$51,0,'Inputs and Output'!$C$31)</f>
        <v>319.634703196347</v>
      </c>
      <c r="AN2298" s="16">
        <f>-'PVWatt simulated dispatch'!$B$7*'Inputs and Output'!$C$13*'Inputs and Output'!$C$29</f>
        <v>-964.6118721461188</v>
      </c>
      <c r="AO2298" s="19">
        <f>-'Inputs and Output'!$C$54*'Inputs and Output'!$C$14/(365*24)</f>
        <v>-95.890410958904113</v>
      </c>
      <c r="AP2298" s="19">
        <f t="shared" ca="1" si="749"/>
        <v>-3717.5963159817347</v>
      </c>
      <c r="AQ2298" s="10">
        <f t="shared" si="750"/>
        <v>116450837.11578301</v>
      </c>
      <c r="AR2298">
        <v>1.16450837115783E+20</v>
      </c>
      <c r="AS2298">
        <v>259544.690958252</v>
      </c>
      <c r="AT2298" s="10">
        <f ca="1">IFERROR((AJ2298/('Inputs and Output'!$C$15))*('Inputs and Output'!$C$39*'Inputs and Output'!$C$40),0)</f>
        <v>0</v>
      </c>
      <c r="AU2298" s="13">
        <f t="shared" ca="1" si="751"/>
        <v>0</v>
      </c>
      <c r="AV2298" s="12">
        <f t="shared" ca="1" si="752"/>
        <v>0</v>
      </c>
      <c r="AW2298" s="14">
        <f ca="1">IF(AT2298&gt;0,('Inputs and Output'!$C$42*'Inputs and Output'!$C$15),0)</f>
        <v>0</v>
      </c>
      <c r="AX2298" s="17">
        <f>SLN('Inputs and Output'!$C$45,0,'Inputs and Output'!$C$44)</f>
        <v>7068.4931506849316</v>
      </c>
      <c r="AY2298" s="15">
        <f t="shared" ca="1" si="753"/>
        <v>-7068.4931506849316</v>
      </c>
      <c r="AZ2298" s="18">
        <f t="shared" ca="1" si="754"/>
        <v>-10786.089466666666</v>
      </c>
    </row>
    <row r="2299" spans="1:52">
      <c r="A2299" t="str">
        <f>'hourly electricity demand texas'!B2298</f>
        <v>4/6/2020 5 p.m. CDT</v>
      </c>
      <c r="B2299">
        <f>'PVWatt simulated dispatch'!K2315</f>
        <v>108550.016</v>
      </c>
      <c r="C2299">
        <f>'hourly electricity demand texas'!I2298*'Inputs and Output'!$C$20</f>
        <v>61.83</v>
      </c>
      <c r="D2299">
        <f>MIN(MAX(C2299-'Inputs and Output'!C$16,0),'Inputs and Output'!C$19-'Inputs and Output'!C$16)</f>
        <v>61.83</v>
      </c>
      <c r="E2299">
        <f>B2299*'Inputs and Output'!C$13/1000000</f>
        <v>70.557510400000012</v>
      </c>
      <c r="F2299">
        <f>IF(E2299&lt;=D2299,MIN(Q2299,D2299-E2299,'Inputs and Output'!C$14*'Inputs and Output'!C$55),0)</f>
        <v>0</v>
      </c>
      <c r="G2299">
        <f t="shared" si="755"/>
        <v>61.83</v>
      </c>
      <c r="H2299" s="4">
        <f t="shared" si="756"/>
        <v>0</v>
      </c>
      <c r="I2299">
        <f t="shared" si="737"/>
        <v>8.7275104000000141</v>
      </c>
      <c r="J2299">
        <f t="shared" ca="1" si="738"/>
        <v>27.55</v>
      </c>
      <c r="K2299" s="23">
        <f>AS2299/AQ2299*(1/('Inputs and Output'!C$36/'Inputs and Output'!C$39))-'Inputs and Output'!C$42</f>
        <v>424.66007515187414</v>
      </c>
      <c r="L2299" s="23">
        <f ca="1">IFERROR(AVERAGE(OFFSET(K2299,-1,0,-'Inputs and Output'!C$46)),K2299)</f>
        <v>172.93630776898431</v>
      </c>
      <c r="M2299" s="23" t="e">
        <f ca="1">_xlfn.XLOOKUP(J2299/L2299,'Battery dispatch curve multiple'!C$3:C$103,'Battery dispatch curve multiple'!A$3:A$103,,1,2)</f>
        <v>#NAME?</v>
      </c>
      <c r="N2299" s="79">
        <f ca="1">'Inputs and Output'!$C$17-LN(2/SQRT(IF(Model!J2299/Model!L2299&lt;1.8,Model!J2299/Model!L2299,1.8))-1)/12</f>
        <v>0.83424952258521268</v>
      </c>
      <c r="O2299" t="str">
        <f ca="1">IF(Q2299/'Inputs and Output'!C$14&lt;=N2299,"battery","miner")</f>
        <v>battery</v>
      </c>
      <c r="P2299" t="str">
        <f t="shared" si="739"/>
        <v>No</v>
      </c>
      <c r="Q2299" s="26">
        <f t="shared" ca="1" si="757"/>
        <v>119.75355554999999</v>
      </c>
      <c r="R2299" s="23">
        <f ca="1">-(Q2299/'Inputs and Output'!C$14-N2299)*'Inputs and Output'!C$14-F2299</f>
        <v>113.83631077385957</v>
      </c>
      <c r="S2299" s="23">
        <f ca="1">IF(R2299&gt;0,MIN(R2299,'Inputs and Output'!C$55*'Inputs and Output'!C$14,Model!I2299),0)</f>
        <v>8.7275104000000141</v>
      </c>
      <c r="T2299" s="23">
        <f t="shared" ca="1" si="740"/>
        <v>0</v>
      </c>
      <c r="U2299" s="23">
        <f ca="1">MIN('Inputs and Output'!C$15,Model!T2299)</f>
        <v>0</v>
      </c>
      <c r="V2299" s="23">
        <f t="shared" ca="1" si="741"/>
        <v>0</v>
      </c>
      <c r="W2299" s="23">
        <f ca="1">MIN(V2299+S2299,'Inputs and Output'!C$55*'Inputs and Output'!C$14,'Inputs and Output'!C$14-Model!Q2299)-S2299</f>
        <v>0</v>
      </c>
      <c r="X2299" s="23">
        <f t="shared" ca="1" si="742"/>
        <v>0</v>
      </c>
      <c r="Y2299" s="23">
        <f ca="1">IF(AND(P2299="Yes",R2299&lt;=0),MIN(-R2299,'Inputs and Output'!C$55*'Inputs and Output'!C$14-F2299),0)</f>
        <v>0</v>
      </c>
      <c r="Z2299" s="23">
        <f ca="1">MIN(Y2299,'Inputs and Output'!C$15)</f>
        <v>0</v>
      </c>
      <c r="AA2299" s="23">
        <f ca="1">IF(AND(P2299="No",R2299&lt;=0),MIN(I2299,'Inputs and Output'!C$15),0)</f>
        <v>0</v>
      </c>
      <c r="AB2299" s="23">
        <f t="shared" ca="1" si="743"/>
        <v>0</v>
      </c>
      <c r="AC2299" s="23">
        <f ca="1">MIN(AB2299,'Inputs and Output'!C$55*'Inputs and Output'!C$14,'Inputs and Output'!C$14-Model!Q2299)</f>
        <v>0</v>
      </c>
      <c r="AD2299" s="23">
        <f ca="1">IF(AND(P2299="No",R2299&lt;=0),MIN('Inputs and Output'!C$15-Model!AA2299,'Inputs and Output'!C$55*'Inputs and Output'!C$14),0)</f>
        <v>0</v>
      </c>
      <c r="AE2299" s="23">
        <f t="shared" ca="1" si="744"/>
        <v>0</v>
      </c>
      <c r="AF2299" s="26">
        <f t="shared" ca="1" si="745"/>
        <v>8.7275104000000141</v>
      </c>
      <c r="AG2299" s="26">
        <f t="shared" ca="1" si="746"/>
        <v>0</v>
      </c>
      <c r="AH2299">
        <f>'real time electricity price'!G2298</f>
        <v>9.8825000000000003</v>
      </c>
      <c r="AI2299" s="21">
        <f>'real time electricity price'!H2298</f>
        <v>16.350000000000001</v>
      </c>
      <c r="AJ2299" s="23">
        <f t="shared" ca="1" si="747"/>
        <v>0</v>
      </c>
      <c r="AK2299">
        <f t="shared" si="748"/>
        <v>611.03497500000003</v>
      </c>
      <c r="AL2299" s="1">
        <f>SLN('Inputs and Output'!$C$27,0,'Inputs and Output'!$C$31)</f>
        <v>2968.0365296803652</v>
      </c>
      <c r="AM2299" s="1">
        <f>SLN('Inputs and Output'!$C$51,0,'Inputs and Output'!$C$31)</f>
        <v>319.634703196347</v>
      </c>
      <c r="AN2299" s="16">
        <f>-'PVWatt simulated dispatch'!$B$7*'Inputs and Output'!$C$13*'Inputs and Output'!$C$29</f>
        <v>-964.6118721461188</v>
      </c>
      <c r="AO2299" s="19">
        <f>-'Inputs and Output'!$C$54*'Inputs and Output'!$C$14/(365*24)</f>
        <v>-95.890410958904113</v>
      </c>
      <c r="AP2299" s="19">
        <f t="shared" si="749"/>
        <v>-3737.1385409817349</v>
      </c>
      <c r="AQ2299" s="10">
        <f t="shared" si="750"/>
        <v>74973445.163157091</v>
      </c>
      <c r="AR2299">
        <v>7.4973445163157094E+19</v>
      </c>
      <c r="AS2299">
        <v>1110423.9281271701</v>
      </c>
      <c r="AT2299" s="10">
        <f ca="1">IFERROR((AJ2299/('Inputs and Output'!$C$15))*('Inputs and Output'!$C$39*'Inputs and Output'!$C$40),0)</f>
        <v>0</v>
      </c>
      <c r="AU2299" s="13">
        <f t="shared" ca="1" si="751"/>
        <v>0</v>
      </c>
      <c r="AV2299" s="12">
        <f t="shared" ca="1" si="752"/>
        <v>0</v>
      </c>
      <c r="AW2299" s="14">
        <f ca="1">IF(AT2299&gt;0,('Inputs and Output'!$C$42*'Inputs and Output'!$C$15),0)</f>
        <v>0</v>
      </c>
      <c r="AX2299" s="17">
        <f>SLN('Inputs and Output'!$C$45,0,'Inputs and Output'!$C$44)</f>
        <v>7068.4931506849316</v>
      </c>
      <c r="AY2299" s="15">
        <f t="shared" ca="1" si="753"/>
        <v>-7068.4931506849316</v>
      </c>
      <c r="AZ2299" s="18">
        <f t="shared" ca="1" si="754"/>
        <v>-10805.631691666666</v>
      </c>
    </row>
    <row r="2300" spans="1:52">
      <c r="A2300" t="str">
        <f>'hourly electricity demand texas'!B2299</f>
        <v>4/6/2020 6 p.m. CDT</v>
      </c>
      <c r="B2300">
        <f>'PVWatt simulated dispatch'!K2316</f>
        <v>504743.18800000002</v>
      </c>
      <c r="C2300">
        <f>'hourly electricity demand texas'!I2299*'Inputs and Output'!$C$20</f>
        <v>62.61</v>
      </c>
      <c r="D2300">
        <f>MIN(MAX(C2300-'Inputs and Output'!C$16,0),'Inputs and Output'!C$19-'Inputs and Output'!C$16)</f>
        <v>62.61</v>
      </c>
      <c r="E2300">
        <f>B2300*'Inputs and Output'!C$13/1000000</f>
        <v>328.0830722</v>
      </c>
      <c r="F2300">
        <f>IF(E2300&lt;=D2300,MIN(Q2300,D2300-E2300,'Inputs and Output'!C$14*'Inputs and Output'!C$55),0)</f>
        <v>0</v>
      </c>
      <c r="G2300">
        <f t="shared" si="755"/>
        <v>62.61</v>
      </c>
      <c r="H2300" s="4">
        <f t="shared" si="756"/>
        <v>0</v>
      </c>
      <c r="I2300">
        <f t="shared" si="737"/>
        <v>265.47307219999999</v>
      </c>
      <c r="J2300">
        <f t="shared" ca="1" si="738"/>
        <v>27.55</v>
      </c>
      <c r="K2300" s="23">
        <f>AS2300/AQ2300*(1/('Inputs and Output'!C$36/'Inputs and Output'!C$39))-'Inputs and Output'!C$42</f>
        <v>104.91036713225753</v>
      </c>
      <c r="L2300" s="23">
        <f ca="1">IFERROR(AVERAGE(OFFSET(K2300,-1,0,-'Inputs and Output'!C$46)),K2300)</f>
        <v>140.89022546821641</v>
      </c>
      <c r="M2300" s="23" t="e">
        <f ca="1">_xlfn.XLOOKUP(J2300/L2300,'Battery dispatch curve multiple'!C$3:C$103,'Battery dispatch curve multiple'!A$3:A$103,,1,2)</f>
        <v>#NAME?</v>
      </c>
      <c r="N2300" s="79">
        <f ca="1">'Inputs and Output'!$C$17-LN(2/SQRT(IF(Model!J2300/Model!L2300&lt;1.8,Model!J2300/Model!L2300,1.8))-1)/12</f>
        <v>0.84506143686188873</v>
      </c>
      <c r="O2300" t="str">
        <f ca="1">IF(Q2300/'Inputs and Output'!C$14&lt;=N2300,"battery","miner")</f>
        <v>battery</v>
      </c>
      <c r="P2300" t="str">
        <f t="shared" si="739"/>
        <v>No</v>
      </c>
      <c r="Q2300" s="26">
        <f t="shared" ca="1" si="757"/>
        <v>128.48106595000002</v>
      </c>
      <c r="R2300" s="23">
        <f ca="1">-(Q2300/'Inputs and Output'!C$14-N2300)*'Inputs and Output'!C$14-F2300</f>
        <v>108.13613637132883</v>
      </c>
      <c r="S2300" s="23">
        <f ca="1">IF(R2300&gt;0,MIN(R2300,'Inputs and Output'!C$55*'Inputs and Output'!C$14,Model!I2300),0)</f>
        <v>70</v>
      </c>
      <c r="T2300" s="23">
        <f t="shared" ca="1" si="740"/>
        <v>195.47307219999999</v>
      </c>
      <c r="U2300" s="23">
        <f ca="1">MIN('Inputs and Output'!C$15,Model!T2300)</f>
        <v>177.50399999999999</v>
      </c>
      <c r="V2300" s="23">
        <f t="shared" ca="1" si="741"/>
        <v>17.969072199999999</v>
      </c>
      <c r="W2300" s="23">
        <f ca="1">MIN(V2300+S2300,'Inputs and Output'!C$55*'Inputs and Output'!C$14,'Inputs and Output'!C$14-Model!Q2300)-S2300</f>
        <v>0</v>
      </c>
      <c r="X2300" s="23">
        <f t="shared" ca="1" si="742"/>
        <v>17.969072199999999</v>
      </c>
      <c r="Y2300" s="23">
        <f ca="1">IF(AND(P2300="Yes",R2300&lt;=0),MIN(-R2300,'Inputs and Output'!C$55*'Inputs and Output'!C$14-F2300),0)</f>
        <v>0</v>
      </c>
      <c r="Z2300" s="23">
        <f ca="1">MIN(Y2300,'Inputs and Output'!C$15)</f>
        <v>0</v>
      </c>
      <c r="AA2300" s="23">
        <f ca="1">IF(AND(P2300="No",R2300&lt;=0),MIN(I2300,'Inputs and Output'!C$15),0)</f>
        <v>0</v>
      </c>
      <c r="AB2300" s="23">
        <f t="shared" ca="1" si="743"/>
        <v>0</v>
      </c>
      <c r="AC2300" s="23">
        <f ca="1">MIN(AB2300,'Inputs and Output'!C$55*'Inputs and Output'!C$14,'Inputs and Output'!C$14-Model!Q2300)</f>
        <v>0</v>
      </c>
      <c r="AD2300" s="23">
        <f ca="1">IF(AND(P2300="No",R2300&lt;=0),MIN('Inputs and Output'!C$15-Model!AA2300,'Inputs and Output'!C$55*'Inputs and Output'!C$14),0)</f>
        <v>0</v>
      </c>
      <c r="AE2300" s="23">
        <f t="shared" ca="1" si="744"/>
        <v>0</v>
      </c>
      <c r="AF2300" s="26">
        <f t="shared" ca="1" si="745"/>
        <v>70</v>
      </c>
      <c r="AG2300" s="26">
        <f t="shared" ca="1" si="746"/>
        <v>17.969072199999999</v>
      </c>
      <c r="AH2300">
        <f>'real time electricity price'!G2299</f>
        <v>9.4600000000000009</v>
      </c>
      <c r="AI2300" s="21">
        <f>'real time electricity price'!H2299</f>
        <v>16.98</v>
      </c>
      <c r="AJ2300" s="23">
        <f t="shared" ca="1" si="747"/>
        <v>177.50399999999999</v>
      </c>
      <c r="AK2300">
        <f t="shared" si="748"/>
        <v>592.29060000000004</v>
      </c>
      <c r="AL2300" s="1">
        <f>SLN('Inputs and Output'!$C$27,0,'Inputs and Output'!$C$31)</f>
        <v>2968.0365296803652</v>
      </c>
      <c r="AM2300" s="1">
        <f>SLN('Inputs and Output'!$C$51,0,'Inputs and Output'!$C$31)</f>
        <v>319.634703196347</v>
      </c>
      <c r="AN2300" s="16">
        <f>-'PVWatt simulated dispatch'!$B$7*'Inputs and Output'!$C$13*'Inputs and Output'!$C$29</f>
        <v>-964.6118721461188</v>
      </c>
      <c r="AO2300" s="19">
        <f>-'Inputs and Output'!$C$54*'Inputs and Output'!$C$14/(365*24)</f>
        <v>-95.890410958904113</v>
      </c>
      <c r="AP2300" s="19">
        <f t="shared" si="749"/>
        <v>-3755.8829159817351</v>
      </c>
      <c r="AQ2300" s="10">
        <f t="shared" si="750"/>
        <v>116064426.924641</v>
      </c>
      <c r="AR2300">
        <v>1.1606442692464099E+20</v>
      </c>
      <c r="AS2300">
        <v>510080.80396828102</v>
      </c>
      <c r="AT2300" s="10">
        <f ca="1">IFERROR((AJ2300/('Inputs and Output'!$C$15))*('Inputs and Output'!$C$39*'Inputs and Output'!$C$40),0)</f>
        <v>5448960</v>
      </c>
      <c r="AU2300" s="13">
        <f t="shared" ca="1" si="751"/>
        <v>4.6947718128466126E-2</v>
      </c>
      <c r="AV2300" s="12">
        <f t="shared" ca="1" si="752"/>
        <v>23947.129807444242</v>
      </c>
      <c r="AW2300" s="14">
        <f ca="1">IF(AT2300&gt;0,('Inputs and Output'!$C$42*'Inputs and Output'!$C$15),0)</f>
        <v>5325.12</v>
      </c>
      <c r="AX2300" s="17">
        <f>SLN('Inputs and Output'!$C$45,0,'Inputs and Output'!$C$44)</f>
        <v>7068.4931506849316</v>
      </c>
      <c r="AY2300" s="15">
        <f t="shared" ca="1" si="753"/>
        <v>11553.516656759311</v>
      </c>
      <c r="AZ2300" s="18">
        <f t="shared" ca="1" si="754"/>
        <v>7797.6337407775763</v>
      </c>
    </row>
    <row r="2301" spans="1:52">
      <c r="A2301" t="str">
        <f>'hourly electricity demand texas'!B2300</f>
        <v>4/6/2020 7 p.m. CDT</v>
      </c>
      <c r="B2301">
        <f>'PVWatt simulated dispatch'!K2317</f>
        <v>127371.023</v>
      </c>
      <c r="C2301">
        <f>'hourly electricity demand texas'!I2300*'Inputs and Output'!$C$20</f>
        <v>63.42</v>
      </c>
      <c r="D2301">
        <f>MIN(MAX(C2301-'Inputs and Output'!C$16,0),'Inputs and Output'!C$19-'Inputs and Output'!C$16)</f>
        <v>63.42</v>
      </c>
      <c r="E2301">
        <f>B2301*'Inputs and Output'!C$13/1000000</f>
        <v>82.79116495000001</v>
      </c>
      <c r="F2301">
        <f>IF(E2301&lt;=D2301,MIN(Q2301,D2301-E2301,'Inputs and Output'!C$14*'Inputs and Output'!C$55),0)</f>
        <v>0</v>
      </c>
      <c r="G2301">
        <f t="shared" si="755"/>
        <v>63.42</v>
      </c>
      <c r="H2301" s="4">
        <f t="shared" si="756"/>
        <v>0</v>
      </c>
      <c r="I2301">
        <f t="shared" si="737"/>
        <v>19.371164950000008</v>
      </c>
      <c r="J2301">
        <f t="shared" ca="1" si="738"/>
        <v>27.55</v>
      </c>
      <c r="K2301" s="23">
        <f>AS2301/AQ2301*(1/('Inputs and Output'!C$36/'Inputs and Output'!C$39))-'Inputs and Output'!C$42</f>
        <v>240.20552385449849</v>
      </c>
      <c r="L2301" s="23">
        <f ca="1">IFERROR(AVERAGE(OFFSET(K2301,-1,0,-'Inputs and Output'!C$46)),K2301)</f>
        <v>141.96096917687521</v>
      </c>
      <c r="M2301" s="23" t="e">
        <f ca="1">_xlfn.XLOOKUP(J2301/L2301,'Battery dispatch curve multiple'!C$3:C$103,'Battery dispatch curve multiple'!A$3:A$103,,1,2)</f>
        <v>#NAME?</v>
      </c>
      <c r="N2301" s="79">
        <f ca="1">'Inputs and Output'!$C$17-LN(2/SQRT(IF(Model!J2301/Model!L2301&lt;1.8,Model!J2301/Model!L2301,1.8))-1)/12</f>
        <v>0.84465664277685215</v>
      </c>
      <c r="O2301" t="str">
        <f ca="1">IF(Q2301/'Inputs and Output'!C$14&lt;=N2301,"battery","miner")</f>
        <v>battery</v>
      </c>
      <c r="P2301" t="str">
        <f t="shared" si="739"/>
        <v>No</v>
      </c>
      <c r="Q2301" s="26">
        <f t="shared" ca="1" si="757"/>
        <v>198.48106595000002</v>
      </c>
      <c r="R2301" s="23">
        <f ca="1">-(Q2301/'Inputs and Output'!C$14-N2301)*'Inputs and Output'!C$14-F2301</f>
        <v>38.022794027518579</v>
      </c>
      <c r="S2301" s="23">
        <f ca="1">IF(R2301&gt;0,MIN(R2301,'Inputs and Output'!C$55*'Inputs and Output'!C$14,Model!I2301),0)</f>
        <v>19.371164950000008</v>
      </c>
      <c r="T2301" s="23">
        <f t="shared" ca="1" si="740"/>
        <v>0</v>
      </c>
      <c r="U2301" s="23">
        <f ca="1">MIN('Inputs and Output'!C$15,Model!T2301)</f>
        <v>0</v>
      </c>
      <c r="V2301" s="23">
        <f t="shared" ca="1" si="741"/>
        <v>0</v>
      </c>
      <c r="W2301" s="23">
        <f ca="1">MIN(V2301+S2301,'Inputs and Output'!C$55*'Inputs and Output'!C$14,'Inputs and Output'!C$14-Model!Q2301)-S2301</f>
        <v>0</v>
      </c>
      <c r="X2301" s="23">
        <f t="shared" ca="1" si="742"/>
        <v>0</v>
      </c>
      <c r="Y2301" s="23">
        <f ca="1">IF(AND(P2301="Yes",R2301&lt;=0),MIN(-R2301,'Inputs and Output'!C$55*'Inputs and Output'!C$14-F2301),0)</f>
        <v>0</v>
      </c>
      <c r="Z2301" s="23">
        <f ca="1">MIN(Y2301,'Inputs and Output'!C$15)</f>
        <v>0</v>
      </c>
      <c r="AA2301" s="23">
        <f ca="1">IF(AND(P2301="No",R2301&lt;=0),MIN(I2301,'Inputs and Output'!C$15),0)</f>
        <v>0</v>
      </c>
      <c r="AB2301" s="23">
        <f t="shared" ca="1" si="743"/>
        <v>0</v>
      </c>
      <c r="AC2301" s="23">
        <f ca="1">MIN(AB2301,'Inputs and Output'!C$55*'Inputs and Output'!C$14,'Inputs and Output'!C$14-Model!Q2301)</f>
        <v>0</v>
      </c>
      <c r="AD2301" s="23">
        <f ca="1">IF(AND(P2301="No",R2301&lt;=0),MIN('Inputs and Output'!C$15-Model!AA2301,'Inputs and Output'!C$55*'Inputs and Output'!C$14),0)</f>
        <v>0</v>
      </c>
      <c r="AE2301" s="23">
        <f t="shared" ca="1" si="744"/>
        <v>0</v>
      </c>
      <c r="AF2301" s="26">
        <f t="shared" ca="1" si="745"/>
        <v>19.371164950000008</v>
      </c>
      <c r="AG2301" s="26">
        <f t="shared" ca="1" si="746"/>
        <v>0</v>
      </c>
      <c r="AH2301">
        <f>'real time electricity price'!G2300</f>
        <v>11.085000000000001</v>
      </c>
      <c r="AI2301" s="21">
        <f>'real time electricity price'!H2300</f>
        <v>19.940000000000001</v>
      </c>
      <c r="AJ2301" s="23">
        <f t="shared" ca="1" si="747"/>
        <v>0</v>
      </c>
      <c r="AK2301">
        <f t="shared" si="748"/>
        <v>703.01070000000004</v>
      </c>
      <c r="AL2301" s="1">
        <f>SLN('Inputs and Output'!$C$27,0,'Inputs and Output'!$C$31)</f>
        <v>2968.0365296803652</v>
      </c>
      <c r="AM2301" s="1">
        <f>SLN('Inputs and Output'!$C$51,0,'Inputs and Output'!$C$31)</f>
        <v>319.634703196347</v>
      </c>
      <c r="AN2301" s="16">
        <f>-'PVWatt simulated dispatch'!$B$7*'Inputs and Output'!$C$13*'Inputs and Output'!$C$29</f>
        <v>-964.6118721461188</v>
      </c>
      <c r="AO2301" s="19">
        <f>-'Inputs and Output'!$C$54*'Inputs and Output'!$C$14/(365*24)</f>
        <v>-95.890410958904113</v>
      </c>
      <c r="AP2301" s="19">
        <f t="shared" si="749"/>
        <v>-3645.1628159817346</v>
      </c>
      <c r="AQ2301" s="10">
        <f t="shared" si="750"/>
        <v>68076144.454612598</v>
      </c>
      <c r="AR2301">
        <v>6.8076144454612599E+19</v>
      </c>
      <c r="AS2301">
        <v>599216.41045241198</v>
      </c>
      <c r="AT2301" s="10">
        <f ca="1">IFERROR((AJ2301/('Inputs and Output'!$C$15))*('Inputs and Output'!$C$39*'Inputs and Output'!$C$40),0)</f>
        <v>0</v>
      </c>
      <c r="AU2301" s="13">
        <f t="shared" ca="1" si="751"/>
        <v>0</v>
      </c>
      <c r="AV2301" s="12">
        <f t="shared" ca="1" si="752"/>
        <v>0</v>
      </c>
      <c r="AW2301" s="14">
        <f ca="1">IF(AT2301&gt;0,('Inputs and Output'!$C$42*'Inputs and Output'!$C$15),0)</f>
        <v>0</v>
      </c>
      <c r="AX2301" s="17">
        <f>SLN('Inputs and Output'!$C$45,0,'Inputs and Output'!$C$44)</f>
        <v>7068.4931506849316</v>
      </c>
      <c r="AY2301" s="15">
        <f t="shared" ca="1" si="753"/>
        <v>-7068.4931506849316</v>
      </c>
      <c r="AZ2301" s="18">
        <f t="shared" ca="1" si="754"/>
        <v>-10713.655966666665</v>
      </c>
    </row>
    <row r="2302" spans="1:52">
      <c r="A2302" t="str">
        <f>'hourly electricity demand texas'!B2301</f>
        <v>4/6/2020 8 p.m. CDT</v>
      </c>
      <c r="B2302">
        <f>'PVWatt simulated dispatch'!K2318</f>
        <v>0</v>
      </c>
      <c r="C2302">
        <f>'hourly electricity demand texas'!I2301*'Inputs and Output'!$C$20</f>
        <v>63.08</v>
      </c>
      <c r="D2302">
        <f>MIN(MAX(C2302-'Inputs and Output'!C$16,0),'Inputs and Output'!C$19-'Inputs and Output'!C$16)</f>
        <v>63.08</v>
      </c>
      <c r="E2302">
        <f>B2302*'Inputs and Output'!C$13/1000000</f>
        <v>0</v>
      </c>
      <c r="F2302">
        <f ca="1">IF(E2302&lt;=D2302,MIN(Q2302,D2302-E2302,'Inputs and Output'!C$14*'Inputs and Output'!C$55),0)</f>
        <v>63.08</v>
      </c>
      <c r="G2302">
        <f t="shared" ca="1" si="755"/>
        <v>63.08</v>
      </c>
      <c r="H2302" s="4">
        <f t="shared" ca="1" si="756"/>
        <v>0</v>
      </c>
      <c r="I2302">
        <f t="shared" si="737"/>
        <v>0</v>
      </c>
      <c r="J2302">
        <f t="shared" ca="1" si="738"/>
        <v>27.55</v>
      </c>
      <c r="K2302" s="23">
        <f>AS2302/AQ2302*(1/('Inputs and Output'!C$36/'Inputs and Output'!C$39))-'Inputs and Output'!C$42</f>
        <v>418.74143618469731</v>
      </c>
      <c r="L2302" s="23">
        <f ca="1">IFERROR(AVERAGE(OFFSET(K2302,-1,0,-'Inputs and Output'!C$46)),K2302)</f>
        <v>149.02896315141359</v>
      </c>
      <c r="M2302" s="23" t="e">
        <f ca="1">_xlfn.XLOOKUP(J2302/L2302,'Battery dispatch curve multiple'!C$3:C$103,'Battery dispatch curve multiple'!A$3:A$103,,1,2)</f>
        <v>#NAME?</v>
      </c>
      <c r="N2302" s="79">
        <f ca="1">'Inputs and Output'!$C$17-LN(2/SQRT(IF(Model!J2302/Model!L2302&lt;1.8,Model!J2302/Model!L2302,1.8))-1)/12</f>
        <v>0.84206901674586709</v>
      </c>
      <c r="O2302" t="str">
        <f ca="1">IF(Q2302/'Inputs and Output'!C$14&lt;=N2302,"battery","miner")</f>
        <v>battery</v>
      </c>
      <c r="P2302" t="str">
        <f t="shared" ca="1" si="739"/>
        <v>Yes</v>
      </c>
      <c r="Q2302" s="26">
        <f t="shared" ca="1" si="757"/>
        <v>217.85223090000002</v>
      </c>
      <c r="R2302" s="23">
        <f ca="1">-(Q2302/'Inputs and Output'!C$14-N2302)*'Inputs and Output'!C$14-F2302</f>
        <v>-45.152906211157237</v>
      </c>
      <c r="S2302" s="23">
        <f ca="1">IF(R2302&gt;0,MIN(R2302,'Inputs and Output'!C$55*'Inputs and Output'!C$14,Model!I2302),0)</f>
        <v>0</v>
      </c>
      <c r="T2302" s="23">
        <f t="shared" ca="1" si="740"/>
        <v>0</v>
      </c>
      <c r="U2302" s="23">
        <f ca="1">MIN('Inputs and Output'!C$15,Model!T2302)</f>
        <v>0</v>
      </c>
      <c r="V2302" s="23">
        <f t="shared" ca="1" si="741"/>
        <v>0</v>
      </c>
      <c r="W2302" s="23">
        <f ca="1">MIN(V2302+S2302,'Inputs and Output'!C$55*'Inputs and Output'!C$14,'Inputs and Output'!C$14-Model!Q2302)-S2302</f>
        <v>0</v>
      </c>
      <c r="X2302" s="23">
        <f t="shared" ca="1" si="742"/>
        <v>0</v>
      </c>
      <c r="Y2302" s="23">
        <f ca="1">IF(AND(P2302="Yes",R2302&lt;=0),MIN(-R2302,'Inputs and Output'!C$55*'Inputs and Output'!C$14-F2302),0)</f>
        <v>6.9200000000000017</v>
      </c>
      <c r="Z2302" s="23">
        <f ca="1">MIN(Y2302,'Inputs and Output'!C$15)</f>
        <v>6.9200000000000017</v>
      </c>
      <c r="AA2302" s="23">
        <f ca="1">IF(AND(P2302="No",R2302&lt;=0),MIN(I2302,'Inputs and Output'!C$15),0)</f>
        <v>0</v>
      </c>
      <c r="AB2302" s="23">
        <f t="shared" ca="1" si="743"/>
        <v>0</v>
      </c>
      <c r="AC2302" s="23">
        <f ca="1">MIN(AB2302,'Inputs and Output'!C$55*'Inputs and Output'!C$14,'Inputs and Output'!C$14-Model!Q2302)</f>
        <v>0</v>
      </c>
      <c r="AD2302" s="23">
        <f ca="1">IF(AND(P2302="No",R2302&lt;=0),MIN('Inputs and Output'!C$15-Model!AA2302,'Inputs and Output'!C$55*'Inputs and Output'!C$14),0)</f>
        <v>0</v>
      </c>
      <c r="AE2302" s="23">
        <f t="shared" ca="1" si="744"/>
        <v>0</v>
      </c>
      <c r="AF2302" s="26">
        <f t="shared" ca="1" si="745"/>
        <v>-70</v>
      </c>
      <c r="AG2302" s="26">
        <f t="shared" ca="1" si="746"/>
        <v>0</v>
      </c>
      <c r="AH2302">
        <f>'real time electricity price'!G2301</f>
        <v>12.835000000000001</v>
      </c>
      <c r="AI2302" s="21">
        <f>'real time electricity price'!H2301</f>
        <v>19.399999999999999</v>
      </c>
      <c r="AJ2302" s="23">
        <f t="shared" ca="1" si="747"/>
        <v>6.9200000000000017</v>
      </c>
      <c r="AK2302">
        <f t="shared" ca="1" si="748"/>
        <v>809.6318</v>
      </c>
      <c r="AL2302" s="1">
        <f>SLN('Inputs and Output'!$C$27,0,'Inputs and Output'!$C$31)</f>
        <v>2968.0365296803652</v>
      </c>
      <c r="AM2302" s="1">
        <f>SLN('Inputs and Output'!$C$51,0,'Inputs and Output'!$C$31)</f>
        <v>319.634703196347</v>
      </c>
      <c r="AN2302" s="16">
        <f>-'PVWatt simulated dispatch'!$B$7*'Inputs and Output'!$C$13*'Inputs and Output'!$C$29</f>
        <v>-964.6118721461188</v>
      </c>
      <c r="AO2302" s="19">
        <f>-'Inputs and Output'!$C$54*'Inputs and Output'!$C$14/(365*24)</f>
        <v>-95.890410958904113</v>
      </c>
      <c r="AP2302" s="19">
        <f t="shared" ca="1" si="749"/>
        <v>-3538.5417159817353</v>
      </c>
      <c r="AQ2302" s="10">
        <f t="shared" si="750"/>
        <v>46767938.269008197</v>
      </c>
      <c r="AR2302">
        <v>4.67679382690082E+19</v>
      </c>
      <c r="AS2302">
        <v>683658.03546058806</v>
      </c>
      <c r="AT2302" s="10">
        <f ca="1">IFERROR((AJ2302/('Inputs and Output'!$C$15))*('Inputs and Output'!$C$39*'Inputs and Output'!$C$40),0)</f>
        <v>212427.90697674427</v>
      </c>
      <c r="AU2302" s="13">
        <f t="shared" ca="1" si="751"/>
        <v>4.5421695896634019E-3</v>
      </c>
      <c r="AV2302" s="12">
        <f t="shared" ca="1" si="752"/>
        <v>3105.2907383981069</v>
      </c>
      <c r="AW2302" s="14">
        <f ca="1">IF(AT2302&gt;0,('Inputs and Output'!$C$42*'Inputs and Output'!$C$15),0)</f>
        <v>5325.12</v>
      </c>
      <c r="AX2302" s="17">
        <f>SLN('Inputs and Output'!$C$45,0,'Inputs and Output'!$C$44)</f>
        <v>7068.4931506849316</v>
      </c>
      <c r="AY2302" s="15">
        <f t="shared" ca="1" si="753"/>
        <v>-9288.3224122868251</v>
      </c>
      <c r="AZ2302" s="18">
        <f t="shared" ca="1" si="754"/>
        <v>-12826.86412826856</v>
      </c>
    </row>
    <row r="2303" spans="1:52">
      <c r="A2303" t="str">
        <f>'hourly electricity demand texas'!B2302</f>
        <v>4/6/2020 9 p.m. CDT</v>
      </c>
      <c r="B2303">
        <f>'PVWatt simulated dispatch'!K2319</f>
        <v>0</v>
      </c>
      <c r="C2303">
        <f>'hourly electricity demand texas'!I2302*'Inputs and Output'!$C$20</f>
        <v>63.95</v>
      </c>
      <c r="D2303">
        <f>MIN(MAX(C2303-'Inputs and Output'!C$16,0),'Inputs and Output'!C$19-'Inputs and Output'!C$16)</f>
        <v>63.95</v>
      </c>
      <c r="E2303">
        <f>B2303*'Inputs and Output'!C$13/1000000</f>
        <v>0</v>
      </c>
      <c r="F2303">
        <f ca="1">IF(E2303&lt;=D2303,MIN(Q2303,D2303-E2303,'Inputs and Output'!C$14*'Inputs and Output'!C$55),0)</f>
        <v>63.95</v>
      </c>
      <c r="G2303">
        <f t="shared" ca="1" si="755"/>
        <v>63.95</v>
      </c>
      <c r="H2303" s="4">
        <f t="shared" ca="1" si="756"/>
        <v>0</v>
      </c>
      <c r="I2303">
        <f t="shared" si="737"/>
        <v>0</v>
      </c>
      <c r="J2303">
        <f t="shared" ca="1" si="738"/>
        <v>27.55</v>
      </c>
      <c r="K2303" s="23">
        <f>AS2303/AQ2303*(1/('Inputs and Output'!C$36/'Inputs and Output'!C$39))-'Inputs and Output'!C$42</f>
        <v>259.63234064811019</v>
      </c>
      <c r="L2303" s="23">
        <f ca="1">IFERROR(AVERAGE(OFFSET(K2303,-1,0,-'Inputs and Output'!C$46)),K2303)</f>
        <v>159.68374615255877</v>
      </c>
      <c r="M2303" s="23" t="e">
        <f ca="1">_xlfn.XLOOKUP(J2303/L2303,'Battery dispatch curve multiple'!C$3:C$103,'Battery dispatch curve multiple'!A$3:A$103,,1,2)</f>
        <v>#NAME?</v>
      </c>
      <c r="N2303" s="79">
        <f ca="1">'Inputs and Output'!$C$17-LN(2/SQRT(IF(Model!J2303/Model!L2303&lt;1.8,Model!J2303/Model!L2303,1.8))-1)/12</f>
        <v>0.83842082204170554</v>
      </c>
      <c r="O2303" t="str">
        <f ca="1">IF(Q2303/'Inputs and Output'!C$14&lt;=N2303,"battery","miner")</f>
        <v>battery</v>
      </c>
      <c r="P2303" t="str">
        <f t="shared" ca="1" si="739"/>
        <v>Yes</v>
      </c>
      <c r="Q2303" s="26">
        <f t="shared" ca="1" si="757"/>
        <v>147.85223090000002</v>
      </c>
      <c r="R2303" s="23">
        <f ca="1">-(Q2303/'Inputs and Output'!C$14-N2303)*'Inputs and Output'!C$14-F2303</f>
        <v>22.955599271677528</v>
      </c>
      <c r="S2303" s="23">
        <f ca="1">IF(R2303&gt;0,MIN(R2303,'Inputs and Output'!C$55*'Inputs and Output'!C$14,Model!I2303),0)</f>
        <v>0</v>
      </c>
      <c r="T2303" s="23">
        <f t="shared" ca="1" si="740"/>
        <v>0</v>
      </c>
      <c r="U2303" s="23">
        <f ca="1">MIN('Inputs and Output'!C$15,Model!T2303)</f>
        <v>0</v>
      </c>
      <c r="V2303" s="23">
        <f t="shared" ca="1" si="741"/>
        <v>0</v>
      </c>
      <c r="W2303" s="23">
        <f ca="1">MIN(V2303+S2303,'Inputs and Output'!C$55*'Inputs and Output'!C$14,'Inputs and Output'!C$14-Model!Q2303)-S2303</f>
        <v>0</v>
      </c>
      <c r="X2303" s="23">
        <f t="shared" ca="1" si="742"/>
        <v>0</v>
      </c>
      <c r="Y2303" s="23">
        <f ca="1">IF(AND(P2303="Yes",R2303&lt;=0),MIN(-R2303,'Inputs and Output'!C$55*'Inputs and Output'!C$14-F2303),0)</f>
        <v>0</v>
      </c>
      <c r="Z2303" s="23">
        <f ca="1">MIN(Y2303,'Inputs and Output'!C$15)</f>
        <v>0</v>
      </c>
      <c r="AA2303" s="23">
        <f ca="1">IF(AND(P2303="No",R2303&lt;=0),MIN(I2303,'Inputs and Output'!C$15),0)</f>
        <v>0</v>
      </c>
      <c r="AB2303" s="23">
        <f t="shared" ca="1" si="743"/>
        <v>0</v>
      </c>
      <c r="AC2303" s="23">
        <f ca="1">MIN(AB2303,'Inputs and Output'!C$55*'Inputs and Output'!C$14,'Inputs and Output'!C$14-Model!Q2303)</f>
        <v>0</v>
      </c>
      <c r="AD2303" s="23">
        <f ca="1">IF(AND(P2303="No",R2303&lt;=0),MIN('Inputs and Output'!C$15-Model!AA2303,'Inputs and Output'!C$55*'Inputs and Output'!C$14),0)</f>
        <v>0</v>
      </c>
      <c r="AE2303" s="23">
        <f t="shared" ca="1" si="744"/>
        <v>0</v>
      </c>
      <c r="AF2303" s="26">
        <f t="shared" ca="1" si="745"/>
        <v>-63.95</v>
      </c>
      <c r="AG2303" s="26">
        <f t="shared" ca="1" si="746"/>
        <v>0</v>
      </c>
      <c r="AH2303">
        <f>'real time electricity price'!G2302</f>
        <v>11.272500000000001</v>
      </c>
      <c r="AI2303" s="21">
        <f>'real time electricity price'!H2302</f>
        <v>15.81</v>
      </c>
      <c r="AJ2303" s="23">
        <f t="shared" ca="1" si="747"/>
        <v>0</v>
      </c>
      <c r="AK2303">
        <f t="shared" ca="1" si="748"/>
        <v>720.87637500000005</v>
      </c>
      <c r="AL2303" s="1">
        <f>SLN('Inputs and Output'!$C$27,0,'Inputs and Output'!$C$31)</f>
        <v>2968.0365296803652</v>
      </c>
      <c r="AM2303" s="1">
        <f>SLN('Inputs and Output'!$C$51,0,'Inputs and Output'!$C$31)</f>
        <v>319.634703196347</v>
      </c>
      <c r="AN2303" s="16">
        <f>-'PVWatt simulated dispatch'!$B$7*'Inputs and Output'!$C$13*'Inputs and Output'!$C$29</f>
        <v>-964.6118721461188</v>
      </c>
      <c r="AO2303" s="19">
        <f>-'Inputs and Output'!$C$54*'Inputs and Output'!$C$14/(365*24)</f>
        <v>-95.890410958904113</v>
      </c>
      <c r="AP2303" s="19">
        <f t="shared" ca="1" si="749"/>
        <v>-3627.2971409817346</v>
      </c>
      <c r="AQ2303" s="10">
        <f t="shared" si="750"/>
        <v>90235330.406276301</v>
      </c>
      <c r="AR2303">
        <v>9.0235330406276301E+19</v>
      </c>
      <c r="AS2303">
        <v>851369.70307060005</v>
      </c>
      <c r="AT2303" s="10">
        <f ca="1">IFERROR((AJ2303/('Inputs and Output'!$C$15))*('Inputs and Output'!$C$39*'Inputs and Output'!$C$40),0)</f>
        <v>0</v>
      </c>
      <c r="AU2303" s="13">
        <f t="shared" ca="1" si="751"/>
        <v>0</v>
      </c>
      <c r="AV2303" s="12">
        <f t="shared" ca="1" si="752"/>
        <v>0</v>
      </c>
      <c r="AW2303" s="14">
        <f ca="1">IF(AT2303&gt;0,('Inputs and Output'!$C$42*'Inputs and Output'!$C$15),0)</f>
        <v>0</v>
      </c>
      <c r="AX2303" s="17">
        <f>SLN('Inputs and Output'!$C$45,0,'Inputs and Output'!$C$44)</f>
        <v>7068.4931506849316</v>
      </c>
      <c r="AY2303" s="15">
        <f t="shared" ca="1" si="753"/>
        <v>-7068.4931506849316</v>
      </c>
      <c r="AZ2303" s="18">
        <f t="shared" ca="1" si="754"/>
        <v>-10695.790291666666</v>
      </c>
    </row>
    <row r="2304" spans="1:52">
      <c r="A2304" t="str">
        <f>'hourly electricity demand texas'!B2303</f>
        <v>4/6/2020 10 p.m. CDT</v>
      </c>
      <c r="B2304">
        <f>'PVWatt simulated dispatch'!K2320</f>
        <v>0</v>
      </c>
      <c r="C2304">
        <f>'hourly electricity demand texas'!I2303*'Inputs and Output'!$C$20</f>
        <v>61.78</v>
      </c>
      <c r="D2304">
        <f>MIN(MAX(C2304-'Inputs and Output'!C$16,0),'Inputs and Output'!C$19-'Inputs and Output'!C$16)</f>
        <v>61.78</v>
      </c>
      <c r="E2304">
        <f>B2304*'Inputs and Output'!C$13/1000000</f>
        <v>0</v>
      </c>
      <c r="F2304">
        <f ca="1">IF(E2304&lt;=D2304,MIN(Q2304,D2304-E2304,'Inputs and Output'!C$14*'Inputs and Output'!C$55),0)</f>
        <v>61.78</v>
      </c>
      <c r="G2304">
        <f t="shared" ca="1" si="755"/>
        <v>61.78</v>
      </c>
      <c r="H2304" s="4">
        <f t="shared" ca="1" si="756"/>
        <v>0</v>
      </c>
      <c r="I2304">
        <f t="shared" si="737"/>
        <v>0</v>
      </c>
      <c r="J2304">
        <f t="shared" ca="1" si="738"/>
        <v>27.55</v>
      </c>
      <c r="K2304" s="23">
        <f>AS2304/AQ2304*(1/('Inputs and Output'!C$36/'Inputs and Output'!C$39))-'Inputs and Output'!C$42</f>
        <v>231.64885003933381</v>
      </c>
      <c r="L2304" s="23">
        <f ca="1">IFERROR(AVERAGE(OFFSET(K2304,-1,0,-'Inputs and Output'!C$46)),K2304)</f>
        <v>164.73824250432395</v>
      </c>
      <c r="M2304" s="23" t="e">
        <f ca="1">_xlfn.XLOOKUP(J2304/L2304,'Battery dispatch curve multiple'!C$3:C$103,'Battery dispatch curve multiple'!A$3:A$103,,1,2)</f>
        <v>#NAME?</v>
      </c>
      <c r="N2304" s="79">
        <f ca="1">'Inputs and Output'!$C$17-LN(2/SQRT(IF(Model!J2304/Model!L2304&lt;1.8,Model!J2304/Model!L2304,1.8))-1)/12</f>
        <v>0.83678535571760027</v>
      </c>
      <c r="O2304" t="str">
        <f ca="1">IF(Q2304/'Inputs and Output'!C$14&lt;=N2304,"battery","miner")</f>
        <v>battery</v>
      </c>
      <c r="P2304" t="str">
        <f t="shared" ca="1" si="739"/>
        <v>Yes</v>
      </c>
      <c r="Q2304" s="26">
        <f t="shared" ca="1" si="757"/>
        <v>83.902230900000021</v>
      </c>
      <c r="R2304" s="23">
        <f ca="1">-(Q2304/'Inputs and Output'!C$14-N2304)*'Inputs and Output'!C$14-F2304</f>
        <v>88.61766870092805</v>
      </c>
      <c r="S2304" s="23">
        <f ca="1">IF(R2304&gt;0,MIN(R2304,'Inputs and Output'!C$55*'Inputs and Output'!C$14,Model!I2304),0)</f>
        <v>0</v>
      </c>
      <c r="T2304" s="23">
        <f t="shared" ca="1" si="740"/>
        <v>0</v>
      </c>
      <c r="U2304" s="23">
        <f ca="1">MIN('Inputs and Output'!C$15,Model!T2304)</f>
        <v>0</v>
      </c>
      <c r="V2304" s="23">
        <f t="shared" ca="1" si="741"/>
        <v>0</v>
      </c>
      <c r="W2304" s="23">
        <f ca="1">MIN(V2304+S2304,'Inputs and Output'!C$55*'Inputs and Output'!C$14,'Inputs and Output'!C$14-Model!Q2304)-S2304</f>
        <v>0</v>
      </c>
      <c r="X2304" s="23">
        <f t="shared" ca="1" si="742"/>
        <v>0</v>
      </c>
      <c r="Y2304" s="23">
        <f ca="1">IF(AND(P2304="Yes",R2304&lt;=0),MIN(-R2304,'Inputs and Output'!C$55*'Inputs and Output'!C$14-F2304),0)</f>
        <v>0</v>
      </c>
      <c r="Z2304" s="23">
        <f ca="1">MIN(Y2304,'Inputs and Output'!C$15)</f>
        <v>0</v>
      </c>
      <c r="AA2304" s="23">
        <f ca="1">IF(AND(P2304="No",R2304&lt;=0),MIN(I2304,'Inputs and Output'!C$15),0)</f>
        <v>0</v>
      </c>
      <c r="AB2304" s="23">
        <f t="shared" ca="1" si="743"/>
        <v>0</v>
      </c>
      <c r="AC2304" s="23">
        <f ca="1">MIN(AB2304,'Inputs and Output'!C$55*'Inputs and Output'!C$14,'Inputs and Output'!C$14-Model!Q2304)</f>
        <v>0</v>
      </c>
      <c r="AD2304" s="23">
        <f ca="1">IF(AND(P2304="No",R2304&lt;=0),MIN('Inputs and Output'!C$15-Model!AA2304,'Inputs and Output'!C$55*'Inputs and Output'!C$14),0)</f>
        <v>0</v>
      </c>
      <c r="AE2304" s="23">
        <f t="shared" ca="1" si="744"/>
        <v>0</v>
      </c>
      <c r="AF2304" s="26">
        <f t="shared" ca="1" si="745"/>
        <v>-61.78</v>
      </c>
      <c r="AG2304" s="26">
        <f t="shared" ca="1" si="746"/>
        <v>0</v>
      </c>
      <c r="AH2304">
        <f>'real time electricity price'!G2303</f>
        <v>7.3525</v>
      </c>
      <c r="AI2304" s="21">
        <f>'real time electricity price'!H2303</f>
        <v>14.1</v>
      </c>
      <c r="AJ2304" s="23">
        <f t="shared" ca="1" si="747"/>
        <v>0</v>
      </c>
      <c r="AK2304">
        <f t="shared" ca="1" si="748"/>
        <v>454.23745000000002</v>
      </c>
      <c r="AL2304" s="1">
        <f>SLN('Inputs and Output'!$C$27,0,'Inputs and Output'!$C$31)</f>
        <v>2968.0365296803652</v>
      </c>
      <c r="AM2304" s="1">
        <f>SLN('Inputs and Output'!$C$51,0,'Inputs and Output'!$C$31)</f>
        <v>319.634703196347</v>
      </c>
      <c r="AN2304" s="16">
        <f>-'PVWatt simulated dispatch'!$B$7*'Inputs and Output'!$C$13*'Inputs and Output'!$C$29</f>
        <v>-964.6118721461188</v>
      </c>
      <c r="AO2304" s="19">
        <f>-'Inputs and Output'!$C$54*'Inputs and Output'!$C$14/(365*24)</f>
        <v>-95.890410958904113</v>
      </c>
      <c r="AP2304" s="19">
        <f t="shared" ca="1" si="749"/>
        <v>-3893.9360659817348</v>
      </c>
      <c r="AQ2304" s="10">
        <f t="shared" si="750"/>
        <v>109573048.52390501</v>
      </c>
      <c r="AR2304">
        <v>1.0957304852390501E+20</v>
      </c>
      <c r="AS2304">
        <v>933935.96370311105</v>
      </c>
      <c r="AT2304" s="10">
        <f ca="1">IFERROR((AJ2304/('Inputs and Output'!$C$15))*('Inputs and Output'!$C$39*'Inputs and Output'!$C$40),0)</f>
        <v>0</v>
      </c>
      <c r="AU2304" s="13">
        <f t="shared" ca="1" si="751"/>
        <v>0</v>
      </c>
      <c r="AV2304" s="12">
        <f t="shared" ca="1" si="752"/>
        <v>0</v>
      </c>
      <c r="AW2304" s="14">
        <f ca="1">IF(AT2304&gt;0,('Inputs and Output'!$C$42*'Inputs and Output'!$C$15),0)</f>
        <v>0</v>
      </c>
      <c r="AX2304" s="17">
        <f>SLN('Inputs and Output'!$C$45,0,'Inputs and Output'!$C$44)</f>
        <v>7068.4931506849316</v>
      </c>
      <c r="AY2304" s="15">
        <f t="shared" ca="1" si="753"/>
        <v>-7068.4931506849316</v>
      </c>
      <c r="AZ2304" s="18">
        <f t="shared" ca="1" si="754"/>
        <v>-10962.429216666667</v>
      </c>
    </row>
    <row r="2305" spans="1:52">
      <c r="A2305" t="str">
        <f>'hourly electricity demand texas'!B2304</f>
        <v>4/6/2020 11 p.m. CDT</v>
      </c>
      <c r="B2305">
        <f>'PVWatt simulated dispatch'!K2321</f>
        <v>0</v>
      </c>
      <c r="C2305">
        <f>'hourly electricity demand texas'!I2304*'Inputs and Output'!$C$20</f>
        <v>58.07</v>
      </c>
      <c r="D2305">
        <f>MIN(MAX(C2305-'Inputs and Output'!C$16,0),'Inputs and Output'!C$19-'Inputs and Output'!C$16)</f>
        <v>58.07</v>
      </c>
      <c r="E2305">
        <f>B2305*'Inputs and Output'!C$13/1000000</f>
        <v>0</v>
      </c>
      <c r="F2305">
        <f ca="1">IF(E2305&lt;=D2305,MIN(Q2305,D2305-E2305,'Inputs and Output'!C$14*'Inputs and Output'!C$55),0)</f>
        <v>22.122230900000019</v>
      </c>
      <c r="G2305">
        <f t="shared" ca="1" si="755"/>
        <v>22.122230900000019</v>
      </c>
      <c r="H2305" s="4">
        <f t="shared" ca="1" si="756"/>
        <v>-35.947769099999981</v>
      </c>
      <c r="I2305">
        <f t="shared" si="737"/>
        <v>0</v>
      </c>
      <c r="J2305">
        <f t="shared" ca="1" si="738"/>
        <v>27.55</v>
      </c>
      <c r="K2305" s="23">
        <f>AS2305/AQ2305*(1/('Inputs and Output'!C$36/'Inputs and Output'!C$39))-'Inputs and Output'!C$42</f>
        <v>273.7887654814603</v>
      </c>
      <c r="L2305" s="23">
        <f ca="1">IFERROR(AVERAGE(OFFSET(K2305,-1,0,-'Inputs and Output'!C$46)),K2305)</f>
        <v>169.57154525532474</v>
      </c>
      <c r="M2305" s="23" t="e">
        <f ca="1">_xlfn.XLOOKUP(J2305/L2305,'Battery dispatch curve multiple'!C$3:C$103,'Battery dispatch curve multiple'!A$3:A$103,,1,2)</f>
        <v>#NAME?</v>
      </c>
      <c r="N2305" s="79">
        <f ca="1">'Inputs and Output'!$C$17-LN(2/SQRT(IF(Model!J2305/Model!L2305&lt;1.8,Model!J2305/Model!L2305,1.8))-1)/12</f>
        <v>0.83527358292328313</v>
      </c>
      <c r="O2305" t="str">
        <f ca="1">IF(Q2305/'Inputs and Output'!C$14&lt;=N2305,"battery","miner")</f>
        <v>battery</v>
      </c>
      <c r="P2305" t="str">
        <f t="shared" ca="1" si="739"/>
        <v>Yes</v>
      </c>
      <c r="Q2305" s="26">
        <f t="shared" ca="1" si="757"/>
        <v>22.122230900000019</v>
      </c>
      <c r="R2305" s="23">
        <f ca="1">-(Q2305/'Inputs and Output'!C$14-N2305)*'Inputs and Output'!C$14-F2305</f>
        <v>189.63214141851927</v>
      </c>
      <c r="S2305" s="23">
        <f ca="1">IF(R2305&gt;0,MIN(R2305,'Inputs and Output'!C$55*'Inputs and Output'!C$14,Model!I2305),0)</f>
        <v>0</v>
      </c>
      <c r="T2305" s="23">
        <f t="shared" ca="1" si="740"/>
        <v>0</v>
      </c>
      <c r="U2305" s="23">
        <f ca="1">MIN('Inputs and Output'!C$15,Model!T2305)</f>
        <v>0</v>
      </c>
      <c r="V2305" s="23">
        <f t="shared" ca="1" si="741"/>
        <v>0</v>
      </c>
      <c r="W2305" s="23">
        <f ca="1">MIN(V2305+S2305,'Inputs and Output'!C$55*'Inputs and Output'!C$14,'Inputs and Output'!C$14-Model!Q2305)-S2305</f>
        <v>0</v>
      </c>
      <c r="X2305" s="23">
        <f t="shared" ca="1" si="742"/>
        <v>0</v>
      </c>
      <c r="Y2305" s="23">
        <f ca="1">IF(AND(P2305="Yes",R2305&lt;=0),MIN(-R2305,'Inputs and Output'!C$55*'Inputs and Output'!C$14-F2305),0)</f>
        <v>0</v>
      </c>
      <c r="Z2305" s="23">
        <f ca="1">MIN(Y2305,'Inputs and Output'!C$15)</f>
        <v>0</v>
      </c>
      <c r="AA2305" s="23">
        <f ca="1">IF(AND(P2305="No",R2305&lt;=0),MIN(I2305,'Inputs and Output'!C$15),0)</f>
        <v>0</v>
      </c>
      <c r="AB2305" s="23">
        <f t="shared" ca="1" si="743"/>
        <v>0</v>
      </c>
      <c r="AC2305" s="23">
        <f ca="1">MIN(AB2305,'Inputs and Output'!C$55*'Inputs and Output'!C$14,'Inputs and Output'!C$14-Model!Q2305)</f>
        <v>0</v>
      </c>
      <c r="AD2305" s="23">
        <f ca="1">IF(AND(P2305="No",R2305&lt;=0),MIN('Inputs and Output'!C$15-Model!AA2305,'Inputs and Output'!C$55*'Inputs and Output'!C$14),0)</f>
        <v>0</v>
      </c>
      <c r="AE2305" s="23">
        <f t="shared" ca="1" si="744"/>
        <v>0</v>
      </c>
      <c r="AF2305" s="26">
        <f t="shared" ca="1" si="745"/>
        <v>-22.122230900000019</v>
      </c>
      <c r="AG2305" s="26">
        <f t="shared" ca="1" si="746"/>
        <v>0</v>
      </c>
      <c r="AH2305">
        <f>'real time electricity price'!G2304</f>
        <v>3.1500000000000004</v>
      </c>
      <c r="AI2305" s="21">
        <f>'real time electricity price'!H2304</f>
        <v>12.32</v>
      </c>
      <c r="AJ2305" s="23">
        <f t="shared" ca="1" si="747"/>
        <v>0</v>
      </c>
      <c r="AK2305">
        <f t="shared" ca="1" si="748"/>
        <v>69.685027335000072</v>
      </c>
      <c r="AL2305" s="1">
        <f>SLN('Inputs and Output'!$C$27,0,'Inputs and Output'!$C$31)</f>
        <v>2968.0365296803652</v>
      </c>
      <c r="AM2305" s="1">
        <f>SLN('Inputs and Output'!$C$51,0,'Inputs and Output'!$C$31)</f>
        <v>319.634703196347</v>
      </c>
      <c r="AN2305" s="16">
        <f>-'PVWatt simulated dispatch'!$B$7*'Inputs and Output'!$C$13*'Inputs and Output'!$C$29</f>
        <v>-964.6118721461188</v>
      </c>
      <c r="AO2305" s="19">
        <f>-'Inputs and Output'!$C$54*'Inputs and Output'!$C$14/(365*24)</f>
        <v>-95.890410958904113</v>
      </c>
      <c r="AP2305" s="19">
        <f t="shared" ca="1" si="749"/>
        <v>-4278.4884886467344</v>
      </c>
      <c r="AQ2305" s="10">
        <f t="shared" si="750"/>
        <v>94547208.536449596</v>
      </c>
      <c r="AR2305">
        <v>9.4547208536449597E+19</v>
      </c>
      <c r="AS2305">
        <v>935653.28009338398</v>
      </c>
      <c r="AT2305" s="10">
        <f ca="1">IFERROR((AJ2305/('Inputs and Output'!$C$15))*('Inputs and Output'!$C$39*'Inputs and Output'!$C$40),0)</f>
        <v>0</v>
      </c>
      <c r="AU2305" s="13">
        <f t="shared" ca="1" si="751"/>
        <v>0</v>
      </c>
      <c r="AV2305" s="12">
        <f t="shared" ca="1" si="752"/>
        <v>0</v>
      </c>
      <c r="AW2305" s="14">
        <f ca="1">IF(AT2305&gt;0,('Inputs and Output'!$C$42*'Inputs and Output'!$C$15),0)</f>
        <v>0</v>
      </c>
      <c r="AX2305" s="17">
        <f>SLN('Inputs and Output'!$C$45,0,'Inputs and Output'!$C$44)</f>
        <v>7068.4931506849316</v>
      </c>
      <c r="AY2305" s="15">
        <f t="shared" ca="1" si="753"/>
        <v>-7068.4931506849316</v>
      </c>
      <c r="AZ2305" s="18">
        <f t="shared" ca="1" si="754"/>
        <v>-11346.981639331665</v>
      </c>
    </row>
    <row r="2306" spans="1:52">
      <c r="A2306" t="str">
        <f>'hourly electricity demand texas'!B2305</f>
        <v>4/7/2020 12 a.m. CDT</v>
      </c>
      <c r="B2306">
        <f>'PVWatt simulated dispatch'!K2322</f>
        <v>0</v>
      </c>
      <c r="C2306">
        <f>'hourly electricity demand texas'!I2305*'Inputs and Output'!$C$20</f>
        <v>53.68</v>
      </c>
      <c r="D2306">
        <f>MIN(MAX(C2306-'Inputs and Output'!C$16,0),'Inputs and Output'!C$19-'Inputs and Output'!C$16)</f>
        <v>53.68</v>
      </c>
      <c r="E2306">
        <f>B2306*'Inputs and Output'!C$13/1000000</f>
        <v>0</v>
      </c>
      <c r="F2306">
        <f ca="1">IF(E2306&lt;=D2306,MIN(Q2306,D2306-E2306,'Inputs and Output'!C$14*'Inputs and Output'!C$55),0)</f>
        <v>0</v>
      </c>
      <c r="G2306">
        <f t="shared" ca="1" si="755"/>
        <v>0</v>
      </c>
      <c r="H2306" s="4">
        <f t="shared" ca="1" si="756"/>
        <v>-53.68</v>
      </c>
      <c r="I2306">
        <f t="shared" si="737"/>
        <v>0</v>
      </c>
      <c r="J2306">
        <f t="shared" ca="1" si="738"/>
        <v>27.55</v>
      </c>
      <c r="K2306" s="23">
        <f>AS2306/AQ2306*(1/('Inputs and Output'!C$36/'Inputs and Output'!C$39))-'Inputs and Output'!C$42</f>
        <v>207.98387281447933</v>
      </c>
      <c r="L2306" s="23">
        <f ca="1">IFERROR(AVERAGE(OFFSET(K2306,-1,0,-'Inputs and Output'!C$46)),K2306)</f>
        <v>175.82065511367705</v>
      </c>
      <c r="M2306" s="23" t="e">
        <f ca="1">_xlfn.XLOOKUP(J2306/L2306,'Battery dispatch curve multiple'!C$3:C$103,'Battery dispatch curve multiple'!A$3:A$103,,1,2)</f>
        <v>#NAME?</v>
      </c>
      <c r="N2306" s="79">
        <f ca="1">'Inputs and Output'!$C$17-LN(2/SQRT(IF(Model!J2306/Model!L2306&lt;1.8,Model!J2306/Model!L2306,1.8))-1)/12</f>
        <v>0.83338935724911856</v>
      </c>
      <c r="O2306" t="str">
        <f ca="1">IF(Q2306/'Inputs and Output'!C$14&lt;=N2306,"battery","miner")</f>
        <v>battery</v>
      </c>
      <c r="P2306" t="str">
        <f t="shared" ca="1" si="739"/>
        <v>No</v>
      </c>
      <c r="Q2306" s="26">
        <f t="shared" ca="1" si="757"/>
        <v>0</v>
      </c>
      <c r="R2306" s="23">
        <f ca="1">-(Q2306/'Inputs and Output'!C$14-N2306)*'Inputs and Output'!C$14-F2306</f>
        <v>233.34902002975321</v>
      </c>
      <c r="S2306" s="23">
        <f ca="1">IF(R2306&gt;0,MIN(R2306,'Inputs and Output'!C$55*'Inputs and Output'!C$14,Model!I2306),0)</f>
        <v>0</v>
      </c>
      <c r="T2306" s="23">
        <f t="shared" ca="1" si="740"/>
        <v>0</v>
      </c>
      <c r="U2306" s="23">
        <f ca="1">MIN('Inputs and Output'!C$15,Model!T2306)</f>
        <v>0</v>
      </c>
      <c r="V2306" s="23">
        <f t="shared" ca="1" si="741"/>
        <v>0</v>
      </c>
      <c r="W2306" s="23">
        <f ca="1">MIN(V2306+S2306,'Inputs and Output'!C$55*'Inputs and Output'!C$14,'Inputs and Output'!C$14-Model!Q2306)-S2306</f>
        <v>0</v>
      </c>
      <c r="X2306" s="23">
        <f t="shared" ca="1" si="742"/>
        <v>0</v>
      </c>
      <c r="Y2306" s="23">
        <f ca="1">IF(AND(P2306="Yes",R2306&lt;=0),MIN(-R2306,'Inputs and Output'!C$55*'Inputs and Output'!C$14-F2306),0)</f>
        <v>0</v>
      </c>
      <c r="Z2306" s="23">
        <f ca="1">MIN(Y2306,'Inputs and Output'!C$15)</f>
        <v>0</v>
      </c>
      <c r="AA2306" s="23">
        <f ca="1">IF(AND(P2306="No",R2306&lt;=0),MIN(I2306,'Inputs and Output'!C$15),0)</f>
        <v>0</v>
      </c>
      <c r="AB2306" s="23">
        <f t="shared" ca="1" si="743"/>
        <v>0</v>
      </c>
      <c r="AC2306" s="23">
        <f ca="1">MIN(AB2306,'Inputs and Output'!C$55*'Inputs and Output'!C$14,'Inputs and Output'!C$14-Model!Q2306)</f>
        <v>0</v>
      </c>
      <c r="AD2306" s="23">
        <f ca="1">IF(AND(P2306="No",R2306&lt;=0),MIN('Inputs and Output'!C$15-Model!AA2306,'Inputs and Output'!C$55*'Inputs and Output'!C$14),0)</f>
        <v>0</v>
      </c>
      <c r="AE2306" s="23">
        <f t="shared" ca="1" si="744"/>
        <v>0</v>
      </c>
      <c r="AF2306" s="26">
        <f t="shared" ca="1" si="745"/>
        <v>0</v>
      </c>
      <c r="AG2306" s="26">
        <f t="shared" ca="1" si="746"/>
        <v>0</v>
      </c>
      <c r="AH2306">
        <f>'real time electricity price'!G2305</f>
        <v>-0.63500000000000001</v>
      </c>
      <c r="AI2306" s="21">
        <f>'real time electricity price'!H2305</f>
        <v>8.7100000000000009</v>
      </c>
      <c r="AJ2306" s="23">
        <f t="shared" ca="1" si="747"/>
        <v>0</v>
      </c>
      <c r="AK2306">
        <f t="shared" ca="1" si="748"/>
        <v>0</v>
      </c>
      <c r="AL2306" s="1">
        <f>SLN('Inputs and Output'!$C$27,0,'Inputs and Output'!$C$31)</f>
        <v>2968.0365296803652</v>
      </c>
      <c r="AM2306" s="1">
        <f>SLN('Inputs and Output'!$C$51,0,'Inputs and Output'!$C$31)</f>
        <v>319.634703196347</v>
      </c>
      <c r="AN2306" s="16">
        <f>-'PVWatt simulated dispatch'!$B$7*'Inputs and Output'!$C$13*'Inputs and Output'!$C$29</f>
        <v>-964.6118721461188</v>
      </c>
      <c r="AO2306" s="19">
        <f>-'Inputs and Output'!$C$54*'Inputs and Output'!$C$14/(365*24)</f>
        <v>-95.890410958904113</v>
      </c>
      <c r="AP2306" s="19">
        <f t="shared" ca="1" si="749"/>
        <v>-4348.1735159817345</v>
      </c>
      <c r="AQ2306" s="10">
        <f t="shared" si="750"/>
        <v>87928705.185043797</v>
      </c>
      <c r="AR2306">
        <v>8.7928705185043792E+19</v>
      </c>
      <c r="AS2306">
        <v>681667.72199581098</v>
      </c>
      <c r="AT2306" s="10">
        <f ca="1">IFERROR((AJ2306/('Inputs and Output'!$C$15))*('Inputs and Output'!$C$39*'Inputs and Output'!$C$40),0)</f>
        <v>0</v>
      </c>
      <c r="AU2306" s="13">
        <f t="shared" ca="1" si="751"/>
        <v>0</v>
      </c>
      <c r="AV2306" s="12">
        <f t="shared" ca="1" si="752"/>
        <v>0</v>
      </c>
      <c r="AW2306" s="14">
        <f ca="1">IF(AT2306&gt;0,('Inputs and Output'!$C$42*'Inputs and Output'!$C$15),0)</f>
        <v>0</v>
      </c>
      <c r="AX2306" s="17">
        <f>SLN('Inputs and Output'!$C$45,0,'Inputs and Output'!$C$44)</f>
        <v>7068.4931506849316</v>
      </c>
      <c r="AY2306" s="15">
        <f t="shared" ca="1" si="753"/>
        <v>-7068.4931506849316</v>
      </c>
      <c r="AZ2306" s="18">
        <f t="shared" ca="1" si="754"/>
        <v>-11416.666666666666</v>
      </c>
    </row>
    <row r="2307" spans="1:52">
      <c r="A2307" t="str">
        <f>'hourly electricity demand texas'!B2306</f>
        <v>4/7/2020 1 a.m. CDT</v>
      </c>
      <c r="B2307">
        <f>'PVWatt simulated dispatch'!K2323</f>
        <v>0</v>
      </c>
      <c r="C2307">
        <f>'hourly electricity demand texas'!I2306*'Inputs and Output'!$C$20</f>
        <v>49.74</v>
      </c>
      <c r="D2307">
        <f>MIN(MAX(C2307-'Inputs and Output'!C$16,0),'Inputs and Output'!C$19-'Inputs and Output'!C$16)</f>
        <v>49.74</v>
      </c>
      <c r="E2307">
        <f>B2307*'Inputs and Output'!C$13/1000000</f>
        <v>0</v>
      </c>
      <c r="F2307">
        <f ca="1">IF(E2307&lt;=D2307,MIN(Q2307,D2307-E2307,'Inputs and Output'!C$14*'Inputs and Output'!C$55),0)</f>
        <v>0</v>
      </c>
      <c r="G2307">
        <f t="shared" ca="1" si="755"/>
        <v>0</v>
      </c>
      <c r="H2307" s="4">
        <f t="shared" ca="1" si="756"/>
        <v>-49.74</v>
      </c>
      <c r="I2307">
        <f t="shared" ref="I2307:I2370" si="758">IF(E2307&gt;D2307,E2307-D2307,0)</f>
        <v>0</v>
      </c>
      <c r="J2307">
        <f t="shared" ref="J2307:J2370" ca="1" si="759">MAX(OFFSET(AI2307,0,0,24))</f>
        <v>27.55</v>
      </c>
      <c r="K2307" s="23">
        <f>AS2307/AQ2307*(1/('Inputs and Output'!C$36/'Inputs and Output'!C$39))-'Inputs and Output'!C$42</f>
        <v>179.09305673860641</v>
      </c>
      <c r="L2307" s="23">
        <f ca="1">IFERROR(AVERAGE(OFFSET(K2307,-1,0,-'Inputs and Output'!C$46)),K2307)</f>
        <v>180.55888738197322</v>
      </c>
      <c r="M2307" s="23" t="e">
        <f ca="1">_xlfn.XLOOKUP(J2307/L2307,'Battery dispatch curve multiple'!C$3:C$103,'Battery dispatch curve multiple'!A$3:A$103,,1,2)</f>
        <v>#NAME?</v>
      </c>
      <c r="N2307" s="79">
        <f ca="1">'Inputs and Output'!$C$17-LN(2/SQRT(IF(Model!J2307/Model!L2307&lt;1.8,Model!J2307/Model!L2307,1.8))-1)/12</f>
        <v>0.83201016944693418</v>
      </c>
      <c r="O2307" t="str">
        <f ca="1">IF(Q2307/'Inputs and Output'!C$14&lt;=N2307,"battery","miner")</f>
        <v>battery</v>
      </c>
      <c r="P2307" t="str">
        <f t="shared" ref="P2307:P2370" ca="1" si="760">IF(F2307&gt;0,"Yes","No")</f>
        <v>No</v>
      </c>
      <c r="Q2307" s="26">
        <f t="shared" ca="1" si="757"/>
        <v>0</v>
      </c>
      <c r="R2307" s="23">
        <f ca="1">-(Q2307/'Inputs and Output'!C$14-N2307)*'Inputs and Output'!C$14-F2307</f>
        <v>232.96284744514156</v>
      </c>
      <c r="S2307" s="23">
        <f ca="1">IF(R2307&gt;0,MIN(R2307,'Inputs and Output'!C$55*'Inputs and Output'!C$14,Model!I2307),0)</f>
        <v>0</v>
      </c>
      <c r="T2307" s="23">
        <f t="shared" ref="T2307:T2370" ca="1" si="761">IF(R2307&gt;0,I2307-S2307,0)</f>
        <v>0</v>
      </c>
      <c r="U2307" s="23">
        <f ca="1">MIN('Inputs and Output'!C$15,Model!T2307)</f>
        <v>0</v>
      </c>
      <c r="V2307" s="23">
        <f t="shared" ref="V2307:V2370" ca="1" si="762">T2307-U2307</f>
        <v>0</v>
      </c>
      <c r="W2307" s="23">
        <f ca="1">MIN(V2307+S2307,'Inputs and Output'!C$55*'Inputs and Output'!C$14,'Inputs and Output'!C$14-Model!Q2307)-S2307</f>
        <v>0</v>
      </c>
      <c r="X2307" s="23">
        <f t="shared" ref="X2307:X2370" ca="1" si="763">V2307-W2307</f>
        <v>0</v>
      </c>
      <c r="Y2307" s="23">
        <f ca="1">IF(AND(P2307="Yes",R2307&lt;=0),MIN(-R2307,'Inputs and Output'!C$55*'Inputs and Output'!C$14-F2307),0)</f>
        <v>0</v>
      </c>
      <c r="Z2307" s="23">
        <f ca="1">MIN(Y2307,'Inputs and Output'!C$15)</f>
        <v>0</v>
      </c>
      <c r="AA2307" s="23">
        <f ca="1">IF(AND(P2307="No",R2307&lt;=0),MIN(I2307,'Inputs and Output'!C$15),0)</f>
        <v>0</v>
      </c>
      <c r="AB2307" s="23">
        <f t="shared" ref="AB2307:AB2370" ca="1" si="764">IF(AND(P2307="No",R2307&lt;=0),I2307-AA2307,0)</f>
        <v>0</v>
      </c>
      <c r="AC2307" s="23">
        <f ca="1">MIN(AB2307,'Inputs and Output'!C$55*'Inputs and Output'!C$14,'Inputs and Output'!C$14-Model!Q2307)</f>
        <v>0</v>
      </c>
      <c r="AD2307" s="23">
        <f ca="1">IF(AND(P2307="No",R2307&lt;=0),MIN('Inputs and Output'!C$15-Model!AA2307,'Inputs and Output'!C$55*'Inputs and Output'!C$14),0)</f>
        <v>0</v>
      </c>
      <c r="AE2307" s="23">
        <f t="shared" ref="AE2307:AE2370" ca="1" si="765">AB2307-AC2307</f>
        <v>0</v>
      </c>
      <c r="AF2307" s="26">
        <f t="shared" ref="AF2307:AF2370" ca="1" si="766">-AD2307+AC2307-Z2307+W2307+S2307-F2307</f>
        <v>0</v>
      </c>
      <c r="AG2307" s="26">
        <f t="shared" ref="AG2307:AG2370" ca="1" si="767">AE2307+X2307</f>
        <v>0</v>
      </c>
      <c r="AH2307">
        <f>'real time electricity price'!G2306</f>
        <v>-0.94500000000000006</v>
      </c>
      <c r="AI2307" s="21">
        <f>'real time electricity price'!H2306</f>
        <v>7.63</v>
      </c>
      <c r="AJ2307" s="23">
        <f t="shared" ref="AJ2307:AJ2370" ca="1" si="768">AD2307+AA2307+Z2307+U2307</f>
        <v>0</v>
      </c>
      <c r="AK2307">
        <f t="shared" ref="AK2307:AK2370" ca="1" si="769">G2307*AH2307</f>
        <v>0</v>
      </c>
      <c r="AL2307" s="1">
        <f>SLN('Inputs and Output'!$C$27,0,'Inputs and Output'!$C$31)</f>
        <v>2968.0365296803652</v>
      </c>
      <c r="AM2307" s="1">
        <f>SLN('Inputs and Output'!$C$51,0,'Inputs and Output'!$C$31)</f>
        <v>319.634703196347</v>
      </c>
      <c r="AN2307" s="16">
        <f>-'PVWatt simulated dispatch'!$B$7*'Inputs and Output'!$C$13*'Inputs and Output'!$C$29</f>
        <v>-964.6118721461188</v>
      </c>
      <c r="AO2307" s="19">
        <f>-'Inputs and Output'!$C$54*'Inputs and Output'!$C$14/(365*24)</f>
        <v>-95.890410958904113</v>
      </c>
      <c r="AP2307" s="19">
        <f t="shared" ref="AP2307:AP2370" ca="1" si="770">AK2307-AL2307-AM2307+AN2307+AO2307</f>
        <v>-4348.1735159817345</v>
      </c>
      <c r="AQ2307" s="10">
        <f t="shared" ref="AQ2307:AQ2370" si="771">AR2307/1000000000000</f>
        <v>50368504.463362902</v>
      </c>
      <c r="AR2307">
        <v>5.03685044633629E+19</v>
      </c>
      <c r="AS2307">
        <v>343078.254658074</v>
      </c>
      <c r="AT2307" s="10">
        <f ca="1">IFERROR((AJ2307/('Inputs and Output'!$C$15))*('Inputs and Output'!$C$39*'Inputs and Output'!$C$40),0)</f>
        <v>0</v>
      </c>
      <c r="AU2307" s="13">
        <f t="shared" ref="AU2307:AU2370" ca="1" si="772">AT2307/AQ2307</f>
        <v>0</v>
      </c>
      <c r="AV2307" s="12">
        <f t="shared" ref="AV2307:AV2370" ca="1" si="773">AU2307*AS2307</f>
        <v>0</v>
      </c>
      <c r="AW2307" s="14">
        <f ca="1">IF(AT2307&gt;0,('Inputs and Output'!$C$42*'Inputs and Output'!$C$15),0)</f>
        <v>0</v>
      </c>
      <c r="AX2307" s="17">
        <f>SLN('Inputs and Output'!$C$45,0,'Inputs and Output'!$C$44)</f>
        <v>7068.4931506849316</v>
      </c>
      <c r="AY2307" s="15">
        <f t="shared" ref="AY2307:AY2370" ca="1" si="774">AV2307-AW2307-AX2307</f>
        <v>-7068.4931506849316</v>
      </c>
      <c r="AZ2307" s="18">
        <f t="shared" ref="AZ2307:AZ2370" ca="1" si="775">AP2307+AY2307</f>
        <v>-11416.666666666666</v>
      </c>
    </row>
    <row r="2308" spans="1:52">
      <c r="A2308" t="str">
        <f>'hourly electricity demand texas'!B2307</f>
        <v>4/7/2020 2 a.m. CDT</v>
      </c>
      <c r="B2308">
        <f>'PVWatt simulated dispatch'!K2324</f>
        <v>0</v>
      </c>
      <c r="C2308">
        <f>'hourly electricity demand texas'!I2307*'Inputs and Output'!$C$20</f>
        <v>47.26</v>
      </c>
      <c r="D2308">
        <f>MIN(MAX(C2308-'Inputs and Output'!C$16,0),'Inputs and Output'!C$19-'Inputs and Output'!C$16)</f>
        <v>47.26</v>
      </c>
      <c r="E2308">
        <f>B2308*'Inputs and Output'!C$13/1000000</f>
        <v>0</v>
      </c>
      <c r="F2308">
        <f ca="1">IF(E2308&lt;=D2308,MIN(Q2308,D2308-E2308,'Inputs and Output'!C$14*'Inputs and Output'!C$55),0)</f>
        <v>0</v>
      </c>
      <c r="G2308">
        <f t="shared" ref="G2308:G2371" ca="1" si="776">MIN(D2308,E2308+F2308)</f>
        <v>0</v>
      </c>
      <c r="H2308" s="4">
        <f t="shared" ref="H2308:H2371" ca="1" si="777">G2308-D2308</f>
        <v>-47.26</v>
      </c>
      <c r="I2308">
        <f t="shared" si="758"/>
        <v>0</v>
      </c>
      <c r="J2308">
        <f t="shared" ca="1" si="759"/>
        <v>27.55</v>
      </c>
      <c r="K2308" s="23">
        <f>AS2308/AQ2308*(1/('Inputs and Output'!C$36/'Inputs and Output'!C$39))-'Inputs and Output'!C$42</f>
        <v>105.76638993483149</v>
      </c>
      <c r="L2308" s="23">
        <f ca="1">IFERROR(AVERAGE(OFFSET(K2308,-1,0,-'Inputs and Output'!C$46)),K2308)</f>
        <v>187.62166457983741</v>
      </c>
      <c r="M2308" s="23" t="e">
        <f ca="1">_xlfn.XLOOKUP(J2308/L2308,'Battery dispatch curve multiple'!C$3:C$103,'Battery dispatch curve multiple'!A$3:A$103,,1,2)</f>
        <v>#NAME?</v>
      </c>
      <c r="N2308" s="79">
        <f ca="1">'Inputs and Output'!$C$17-LN(2/SQRT(IF(Model!J2308/Model!L2308&lt;1.8,Model!J2308/Model!L2308,1.8))-1)/12</f>
        <v>0.83002793713272593</v>
      </c>
      <c r="O2308" t="str">
        <f ca="1">IF(Q2308/'Inputs and Output'!C$14&lt;=N2308,"battery","miner")</f>
        <v>battery</v>
      </c>
      <c r="P2308" t="str">
        <f t="shared" ca="1" si="760"/>
        <v>No</v>
      </c>
      <c r="Q2308" s="26">
        <f t="shared" ref="Q2308:Q2371" ca="1" si="778">Q2307+AF2307</f>
        <v>0</v>
      </c>
      <c r="R2308" s="23">
        <f ca="1">-(Q2308/'Inputs and Output'!C$14-N2308)*'Inputs and Output'!C$14-F2308</f>
        <v>232.40782239716327</v>
      </c>
      <c r="S2308" s="23">
        <f ca="1">IF(R2308&gt;0,MIN(R2308,'Inputs and Output'!C$55*'Inputs and Output'!C$14,Model!I2308),0)</f>
        <v>0</v>
      </c>
      <c r="T2308" s="23">
        <f t="shared" ca="1" si="761"/>
        <v>0</v>
      </c>
      <c r="U2308" s="23">
        <f ca="1">MIN('Inputs and Output'!C$15,Model!T2308)</f>
        <v>0</v>
      </c>
      <c r="V2308" s="23">
        <f t="shared" ca="1" si="762"/>
        <v>0</v>
      </c>
      <c r="W2308" s="23">
        <f ca="1">MIN(V2308+S2308,'Inputs and Output'!C$55*'Inputs and Output'!C$14,'Inputs and Output'!C$14-Model!Q2308)-S2308</f>
        <v>0</v>
      </c>
      <c r="X2308" s="23">
        <f t="shared" ca="1" si="763"/>
        <v>0</v>
      </c>
      <c r="Y2308" s="23">
        <f ca="1">IF(AND(P2308="Yes",R2308&lt;=0),MIN(-R2308,'Inputs and Output'!C$55*'Inputs and Output'!C$14-F2308),0)</f>
        <v>0</v>
      </c>
      <c r="Z2308" s="23">
        <f ca="1">MIN(Y2308,'Inputs and Output'!C$15)</f>
        <v>0</v>
      </c>
      <c r="AA2308" s="23">
        <f ca="1">IF(AND(P2308="No",R2308&lt;=0),MIN(I2308,'Inputs and Output'!C$15),0)</f>
        <v>0</v>
      </c>
      <c r="AB2308" s="23">
        <f t="shared" ca="1" si="764"/>
        <v>0</v>
      </c>
      <c r="AC2308" s="23">
        <f ca="1">MIN(AB2308,'Inputs and Output'!C$55*'Inputs and Output'!C$14,'Inputs and Output'!C$14-Model!Q2308)</f>
        <v>0</v>
      </c>
      <c r="AD2308" s="23">
        <f ca="1">IF(AND(P2308="No",R2308&lt;=0),MIN('Inputs and Output'!C$15-Model!AA2308,'Inputs and Output'!C$55*'Inputs and Output'!C$14),0)</f>
        <v>0</v>
      </c>
      <c r="AE2308" s="23">
        <f t="shared" ca="1" si="765"/>
        <v>0</v>
      </c>
      <c r="AF2308" s="26">
        <f t="shared" ca="1" si="766"/>
        <v>0</v>
      </c>
      <c r="AG2308" s="26">
        <f t="shared" ca="1" si="767"/>
        <v>0</v>
      </c>
      <c r="AH2308">
        <f>'real time electricity price'!G2307</f>
        <v>-0.89749999999999996</v>
      </c>
      <c r="AI2308" s="21">
        <f>'real time electricity price'!H2307</f>
        <v>8.39</v>
      </c>
      <c r="AJ2308" s="23">
        <f t="shared" ca="1" si="768"/>
        <v>0</v>
      </c>
      <c r="AK2308">
        <f t="shared" ca="1" si="769"/>
        <v>0</v>
      </c>
      <c r="AL2308" s="1">
        <f>SLN('Inputs and Output'!$C$27,0,'Inputs and Output'!$C$31)</f>
        <v>2968.0365296803652</v>
      </c>
      <c r="AM2308" s="1">
        <f>SLN('Inputs and Output'!$C$51,0,'Inputs and Output'!$C$31)</f>
        <v>319.634703196347</v>
      </c>
      <c r="AN2308" s="16">
        <f>-'PVWatt simulated dispatch'!$B$7*'Inputs and Output'!$C$13*'Inputs and Output'!$C$29</f>
        <v>-964.6118721461188</v>
      </c>
      <c r="AO2308" s="19">
        <f>-'Inputs and Output'!$C$54*'Inputs and Output'!$C$14/(365*24)</f>
        <v>-95.890410958904113</v>
      </c>
      <c r="AP2308" s="19">
        <f t="shared" ca="1" si="770"/>
        <v>-4348.1735159817345</v>
      </c>
      <c r="AQ2308" s="10">
        <f t="shared" si="771"/>
        <v>116771873.41296901</v>
      </c>
      <c r="AR2308">
        <v>1.1677187341296901E+20</v>
      </c>
      <c r="AS2308">
        <v>516446.14777716302</v>
      </c>
      <c r="AT2308" s="10">
        <f ca="1">IFERROR((AJ2308/('Inputs and Output'!$C$15))*('Inputs and Output'!$C$39*'Inputs and Output'!$C$40),0)</f>
        <v>0</v>
      </c>
      <c r="AU2308" s="13">
        <f t="shared" ca="1" si="772"/>
        <v>0</v>
      </c>
      <c r="AV2308" s="12">
        <f t="shared" ca="1" si="773"/>
        <v>0</v>
      </c>
      <c r="AW2308" s="14">
        <f ca="1">IF(AT2308&gt;0,('Inputs and Output'!$C$42*'Inputs and Output'!$C$15),0)</f>
        <v>0</v>
      </c>
      <c r="AX2308" s="17">
        <f>SLN('Inputs and Output'!$C$45,0,'Inputs and Output'!$C$44)</f>
        <v>7068.4931506849316</v>
      </c>
      <c r="AY2308" s="15">
        <f t="shared" ca="1" si="774"/>
        <v>-7068.4931506849316</v>
      </c>
      <c r="AZ2308" s="18">
        <f t="shared" ca="1" si="775"/>
        <v>-11416.666666666666</v>
      </c>
    </row>
    <row r="2309" spans="1:52">
      <c r="A2309" t="str">
        <f>'hourly electricity demand texas'!B2308</f>
        <v>4/7/2020 3 a.m. CDT</v>
      </c>
      <c r="B2309">
        <f>'PVWatt simulated dispatch'!K2325</f>
        <v>0</v>
      </c>
      <c r="C2309">
        <f>'hourly electricity demand texas'!I2308*'Inputs and Output'!$C$20</f>
        <v>45.6</v>
      </c>
      <c r="D2309">
        <f>MIN(MAX(C2309-'Inputs and Output'!C$16,0),'Inputs and Output'!C$19-'Inputs and Output'!C$16)</f>
        <v>45.6</v>
      </c>
      <c r="E2309">
        <f>B2309*'Inputs and Output'!C$13/1000000</f>
        <v>0</v>
      </c>
      <c r="F2309">
        <f ca="1">IF(E2309&lt;=D2309,MIN(Q2309,D2309-E2309,'Inputs and Output'!C$14*'Inputs and Output'!C$55),0)</f>
        <v>0</v>
      </c>
      <c r="G2309">
        <f t="shared" ca="1" si="776"/>
        <v>0</v>
      </c>
      <c r="H2309" s="4">
        <f t="shared" ca="1" si="777"/>
        <v>-45.6</v>
      </c>
      <c r="I2309">
        <f t="shared" si="758"/>
        <v>0</v>
      </c>
      <c r="J2309">
        <f t="shared" ca="1" si="759"/>
        <v>27.55</v>
      </c>
      <c r="K2309" s="23">
        <f>AS2309/AQ2309*(1/('Inputs and Output'!C$36/'Inputs and Output'!C$39))-'Inputs and Output'!C$42</f>
        <v>76.196543524260093</v>
      </c>
      <c r="L2309" s="23">
        <f ca="1">IFERROR(AVERAGE(OFFSET(K2309,-1,0,-'Inputs and Output'!C$46)),K2309)</f>
        <v>183.88379930007201</v>
      </c>
      <c r="M2309" s="23" t="e">
        <f ca="1">_xlfn.XLOOKUP(J2309/L2309,'Battery dispatch curve multiple'!C$3:C$103,'Battery dispatch curve multiple'!A$3:A$103,,1,2)</f>
        <v>#NAME?</v>
      </c>
      <c r="N2309" s="79">
        <f ca="1">'Inputs and Output'!$C$17-LN(2/SQRT(IF(Model!J2309/Model!L2309&lt;1.8,Model!J2309/Model!L2309,1.8))-1)/12</f>
        <v>0.83106638373296693</v>
      </c>
      <c r="O2309" t="str">
        <f ca="1">IF(Q2309/'Inputs and Output'!C$14&lt;=N2309,"battery","miner")</f>
        <v>battery</v>
      </c>
      <c r="P2309" t="str">
        <f t="shared" ca="1" si="760"/>
        <v>No</v>
      </c>
      <c r="Q2309" s="26">
        <f t="shared" ca="1" si="778"/>
        <v>0</v>
      </c>
      <c r="R2309" s="23">
        <f ca="1">-(Q2309/'Inputs and Output'!C$14-N2309)*'Inputs and Output'!C$14-F2309</f>
        <v>232.69858744523074</v>
      </c>
      <c r="S2309" s="23">
        <f ca="1">IF(R2309&gt;0,MIN(R2309,'Inputs and Output'!C$55*'Inputs and Output'!C$14,Model!I2309),0)</f>
        <v>0</v>
      </c>
      <c r="T2309" s="23">
        <f t="shared" ca="1" si="761"/>
        <v>0</v>
      </c>
      <c r="U2309" s="23">
        <f ca="1">MIN('Inputs and Output'!C$15,Model!T2309)</f>
        <v>0</v>
      </c>
      <c r="V2309" s="23">
        <f t="shared" ca="1" si="762"/>
        <v>0</v>
      </c>
      <c r="W2309" s="23">
        <f ca="1">MIN(V2309+S2309,'Inputs and Output'!C$55*'Inputs and Output'!C$14,'Inputs and Output'!C$14-Model!Q2309)-S2309</f>
        <v>0</v>
      </c>
      <c r="X2309" s="23">
        <f t="shared" ca="1" si="763"/>
        <v>0</v>
      </c>
      <c r="Y2309" s="23">
        <f ca="1">IF(AND(P2309="Yes",R2309&lt;=0),MIN(-R2309,'Inputs and Output'!C$55*'Inputs and Output'!C$14-F2309),0)</f>
        <v>0</v>
      </c>
      <c r="Z2309" s="23">
        <f ca="1">MIN(Y2309,'Inputs and Output'!C$15)</f>
        <v>0</v>
      </c>
      <c r="AA2309" s="23">
        <f ca="1">IF(AND(P2309="No",R2309&lt;=0),MIN(I2309,'Inputs and Output'!C$15),0)</f>
        <v>0</v>
      </c>
      <c r="AB2309" s="23">
        <f t="shared" ca="1" si="764"/>
        <v>0</v>
      </c>
      <c r="AC2309" s="23">
        <f ca="1">MIN(AB2309,'Inputs and Output'!C$55*'Inputs and Output'!C$14,'Inputs and Output'!C$14-Model!Q2309)</f>
        <v>0</v>
      </c>
      <c r="AD2309" s="23">
        <f ca="1">IF(AND(P2309="No",R2309&lt;=0),MIN('Inputs and Output'!C$15-Model!AA2309,'Inputs and Output'!C$55*'Inputs and Output'!C$14),0)</f>
        <v>0</v>
      </c>
      <c r="AE2309" s="23">
        <f t="shared" ca="1" si="765"/>
        <v>0</v>
      </c>
      <c r="AF2309" s="26">
        <f t="shared" ca="1" si="766"/>
        <v>0</v>
      </c>
      <c r="AG2309" s="26">
        <f t="shared" ca="1" si="767"/>
        <v>0</v>
      </c>
      <c r="AH2309">
        <f>'real time electricity price'!G2308</f>
        <v>1.1624999999999999</v>
      </c>
      <c r="AI2309" s="21">
        <f>'real time electricity price'!H2308</f>
        <v>8.49</v>
      </c>
      <c r="AJ2309" s="23">
        <f t="shared" ca="1" si="768"/>
        <v>0</v>
      </c>
      <c r="AK2309">
        <f t="shared" ca="1" si="769"/>
        <v>0</v>
      </c>
      <c r="AL2309" s="1">
        <f>SLN('Inputs and Output'!$C$27,0,'Inputs and Output'!$C$31)</f>
        <v>2968.0365296803652</v>
      </c>
      <c r="AM2309" s="1">
        <f>SLN('Inputs and Output'!$C$51,0,'Inputs and Output'!$C$31)</f>
        <v>319.634703196347</v>
      </c>
      <c r="AN2309" s="16">
        <f>-'PVWatt simulated dispatch'!$B$7*'Inputs and Output'!$C$13*'Inputs and Output'!$C$29</f>
        <v>-964.6118721461188</v>
      </c>
      <c r="AO2309" s="19">
        <f>-'Inputs and Output'!$C$54*'Inputs and Output'!$C$14/(365*24)</f>
        <v>-95.890410958904113</v>
      </c>
      <c r="AP2309" s="19">
        <f t="shared" ca="1" si="770"/>
        <v>-4348.1735159817345</v>
      </c>
      <c r="AQ2309" s="10">
        <f t="shared" si="771"/>
        <v>99631239.341452613</v>
      </c>
      <c r="AR2309">
        <v>9.9631239341452607E+19</v>
      </c>
      <c r="AS2309">
        <v>344667.58298433601</v>
      </c>
      <c r="AT2309" s="10">
        <f ca="1">IFERROR((AJ2309/('Inputs and Output'!$C$15))*('Inputs and Output'!$C$39*'Inputs and Output'!$C$40),0)</f>
        <v>0</v>
      </c>
      <c r="AU2309" s="13">
        <f t="shared" ca="1" si="772"/>
        <v>0</v>
      </c>
      <c r="AV2309" s="12">
        <f t="shared" ca="1" si="773"/>
        <v>0</v>
      </c>
      <c r="AW2309" s="14">
        <f ca="1">IF(AT2309&gt;0,('Inputs and Output'!$C$42*'Inputs and Output'!$C$15),0)</f>
        <v>0</v>
      </c>
      <c r="AX2309" s="17">
        <f>SLN('Inputs and Output'!$C$45,0,'Inputs and Output'!$C$44)</f>
        <v>7068.4931506849316</v>
      </c>
      <c r="AY2309" s="15">
        <f t="shared" ca="1" si="774"/>
        <v>-7068.4931506849316</v>
      </c>
      <c r="AZ2309" s="18">
        <f t="shared" ca="1" si="775"/>
        <v>-11416.666666666666</v>
      </c>
    </row>
    <row r="2310" spans="1:52">
      <c r="A2310" t="str">
        <f>'hourly electricity demand texas'!B2309</f>
        <v>4/7/2020 4 a.m. CDT</v>
      </c>
      <c r="B2310">
        <f>'PVWatt simulated dispatch'!K2326</f>
        <v>0</v>
      </c>
      <c r="C2310">
        <f>'hourly electricity demand texas'!I2309*'Inputs and Output'!$C$20</f>
        <v>44.94</v>
      </c>
      <c r="D2310">
        <f>MIN(MAX(C2310-'Inputs and Output'!C$16,0),'Inputs and Output'!C$19-'Inputs and Output'!C$16)</f>
        <v>44.94</v>
      </c>
      <c r="E2310">
        <f>B2310*'Inputs and Output'!C$13/1000000</f>
        <v>0</v>
      </c>
      <c r="F2310">
        <f ca="1">IF(E2310&lt;=D2310,MIN(Q2310,D2310-E2310,'Inputs and Output'!C$14*'Inputs and Output'!C$55),0)</f>
        <v>0</v>
      </c>
      <c r="G2310">
        <f t="shared" ca="1" si="776"/>
        <v>0</v>
      </c>
      <c r="H2310" s="4">
        <f t="shared" ca="1" si="777"/>
        <v>-44.94</v>
      </c>
      <c r="I2310">
        <f t="shared" si="758"/>
        <v>0</v>
      </c>
      <c r="J2310">
        <f t="shared" ca="1" si="759"/>
        <v>27.55</v>
      </c>
      <c r="K2310" s="23">
        <f>AS2310/AQ2310*(1/('Inputs and Output'!C$36/'Inputs and Output'!C$39))-'Inputs and Output'!C$42</f>
        <v>98.761436039778175</v>
      </c>
      <c r="L2310" s="23">
        <f ca="1">IFERROR(AVERAGE(OFFSET(K2310,-1,0,-'Inputs and Output'!C$46)),K2310)</f>
        <v>176.80503139920305</v>
      </c>
      <c r="M2310" s="23" t="e">
        <f ca="1">_xlfn.XLOOKUP(J2310/L2310,'Battery dispatch curve multiple'!C$3:C$103,'Battery dispatch curve multiple'!A$3:A$103,,1,2)</f>
        <v>#NAME?</v>
      </c>
      <c r="N2310" s="79">
        <f ca="1">'Inputs and Output'!$C$17-LN(2/SQRT(IF(Model!J2310/Model!L2310&lt;1.8,Model!J2310/Model!L2310,1.8))-1)/12</f>
        <v>0.83309942166784734</v>
      </c>
      <c r="O2310" t="str">
        <f ca="1">IF(Q2310/'Inputs and Output'!C$14&lt;=N2310,"battery","miner")</f>
        <v>battery</v>
      </c>
      <c r="P2310" t="str">
        <f t="shared" ca="1" si="760"/>
        <v>No</v>
      </c>
      <c r="Q2310" s="26">
        <f t="shared" ca="1" si="778"/>
        <v>0</v>
      </c>
      <c r="R2310" s="23">
        <f ca="1">-(Q2310/'Inputs and Output'!C$14-N2310)*'Inputs and Output'!C$14-F2310</f>
        <v>233.26783806699726</v>
      </c>
      <c r="S2310" s="23">
        <f ca="1">IF(R2310&gt;0,MIN(R2310,'Inputs and Output'!C$55*'Inputs and Output'!C$14,Model!I2310),0)</f>
        <v>0</v>
      </c>
      <c r="T2310" s="23">
        <f t="shared" ca="1" si="761"/>
        <v>0</v>
      </c>
      <c r="U2310" s="23">
        <f ca="1">MIN('Inputs and Output'!C$15,Model!T2310)</f>
        <v>0</v>
      </c>
      <c r="V2310" s="23">
        <f t="shared" ca="1" si="762"/>
        <v>0</v>
      </c>
      <c r="W2310" s="23">
        <f ca="1">MIN(V2310+S2310,'Inputs and Output'!C$55*'Inputs and Output'!C$14,'Inputs and Output'!C$14-Model!Q2310)-S2310</f>
        <v>0</v>
      </c>
      <c r="X2310" s="23">
        <f t="shared" ca="1" si="763"/>
        <v>0</v>
      </c>
      <c r="Y2310" s="23">
        <f ca="1">IF(AND(P2310="Yes",R2310&lt;=0),MIN(-R2310,'Inputs and Output'!C$55*'Inputs and Output'!C$14-F2310),0)</f>
        <v>0</v>
      </c>
      <c r="Z2310" s="23">
        <f ca="1">MIN(Y2310,'Inputs and Output'!C$15)</f>
        <v>0</v>
      </c>
      <c r="AA2310" s="23">
        <f ca="1">IF(AND(P2310="No",R2310&lt;=0),MIN(I2310,'Inputs and Output'!C$15),0)</f>
        <v>0</v>
      </c>
      <c r="AB2310" s="23">
        <f t="shared" ca="1" si="764"/>
        <v>0</v>
      </c>
      <c r="AC2310" s="23">
        <f ca="1">MIN(AB2310,'Inputs and Output'!C$55*'Inputs and Output'!C$14,'Inputs and Output'!C$14-Model!Q2310)</f>
        <v>0</v>
      </c>
      <c r="AD2310" s="23">
        <f ca="1">IF(AND(P2310="No",R2310&lt;=0),MIN('Inputs and Output'!C$15-Model!AA2310,'Inputs and Output'!C$55*'Inputs and Output'!C$14),0)</f>
        <v>0</v>
      </c>
      <c r="AE2310" s="23">
        <f t="shared" ca="1" si="765"/>
        <v>0</v>
      </c>
      <c r="AF2310" s="26">
        <f t="shared" ca="1" si="766"/>
        <v>0</v>
      </c>
      <c r="AG2310" s="26">
        <f t="shared" ca="1" si="767"/>
        <v>0</v>
      </c>
      <c r="AH2310">
        <f>'real time electricity price'!G2309</f>
        <v>1.5325</v>
      </c>
      <c r="AI2310" s="21">
        <f>'real time electricity price'!H2309</f>
        <v>10.14</v>
      </c>
      <c r="AJ2310" s="23">
        <f t="shared" ca="1" si="768"/>
        <v>0</v>
      </c>
      <c r="AK2310">
        <f t="shared" ca="1" si="769"/>
        <v>0</v>
      </c>
      <c r="AL2310" s="1">
        <f>SLN('Inputs and Output'!$C$27,0,'Inputs and Output'!$C$31)</f>
        <v>2968.0365296803652</v>
      </c>
      <c r="AM2310" s="1">
        <f>SLN('Inputs and Output'!$C$51,0,'Inputs and Output'!$C$31)</f>
        <v>319.634703196347</v>
      </c>
      <c r="AN2310" s="16">
        <f>-'PVWatt simulated dispatch'!$B$7*'Inputs and Output'!$C$13*'Inputs and Output'!$C$29</f>
        <v>-964.6118721461188</v>
      </c>
      <c r="AO2310" s="19">
        <f>-'Inputs and Output'!$C$54*'Inputs and Output'!$C$14/(365*24)</f>
        <v>-95.890410958904113</v>
      </c>
      <c r="AP2310" s="19">
        <f t="shared" ca="1" si="770"/>
        <v>-4348.1735159817345</v>
      </c>
      <c r="AQ2310" s="10">
        <f t="shared" si="771"/>
        <v>62088358.058017604</v>
      </c>
      <c r="AR2310">
        <v>6.2088358058017604E+19</v>
      </c>
      <c r="AS2310">
        <v>260429.70017484701</v>
      </c>
      <c r="AT2310" s="10">
        <f ca="1">IFERROR((AJ2310/('Inputs and Output'!$C$15))*('Inputs and Output'!$C$39*'Inputs and Output'!$C$40),0)</f>
        <v>0</v>
      </c>
      <c r="AU2310" s="13">
        <f t="shared" ca="1" si="772"/>
        <v>0</v>
      </c>
      <c r="AV2310" s="12">
        <f t="shared" ca="1" si="773"/>
        <v>0</v>
      </c>
      <c r="AW2310" s="14">
        <f ca="1">IF(AT2310&gt;0,('Inputs and Output'!$C$42*'Inputs and Output'!$C$15),0)</f>
        <v>0</v>
      </c>
      <c r="AX2310" s="17">
        <f>SLN('Inputs and Output'!$C$45,0,'Inputs and Output'!$C$44)</f>
        <v>7068.4931506849316</v>
      </c>
      <c r="AY2310" s="15">
        <f t="shared" ca="1" si="774"/>
        <v>-7068.4931506849316</v>
      </c>
      <c r="AZ2310" s="18">
        <f t="shared" ca="1" si="775"/>
        <v>-11416.666666666666</v>
      </c>
    </row>
    <row r="2311" spans="1:52">
      <c r="A2311" t="str">
        <f>'hourly electricity demand texas'!B2310</f>
        <v>4/7/2020 5 a.m. CDT</v>
      </c>
      <c r="B2311">
        <f>'PVWatt simulated dispatch'!K2327</f>
        <v>0</v>
      </c>
      <c r="C2311">
        <f>'hourly electricity demand texas'!I2310*'Inputs and Output'!$C$20</f>
        <v>44.93</v>
      </c>
      <c r="D2311">
        <f>MIN(MAX(C2311-'Inputs and Output'!C$16,0),'Inputs and Output'!C$19-'Inputs and Output'!C$16)</f>
        <v>44.93</v>
      </c>
      <c r="E2311">
        <f>B2311*'Inputs and Output'!C$13/1000000</f>
        <v>0</v>
      </c>
      <c r="F2311">
        <f ca="1">IF(E2311&lt;=D2311,MIN(Q2311,D2311-E2311,'Inputs and Output'!C$14*'Inputs and Output'!C$55),0)</f>
        <v>0</v>
      </c>
      <c r="G2311">
        <f t="shared" ca="1" si="776"/>
        <v>0</v>
      </c>
      <c r="H2311" s="4">
        <f t="shared" ca="1" si="777"/>
        <v>-44.93</v>
      </c>
      <c r="I2311">
        <f t="shared" si="758"/>
        <v>0</v>
      </c>
      <c r="J2311">
        <f t="shared" ca="1" si="759"/>
        <v>27.55</v>
      </c>
      <c r="K2311" s="23">
        <f>AS2311/AQ2311*(1/('Inputs and Output'!C$36/'Inputs and Output'!C$39))-'Inputs and Output'!C$42</f>
        <v>104.57624464826881</v>
      </c>
      <c r="L2311" s="23">
        <f ca="1">IFERROR(AVERAGE(OFFSET(K2311,-1,0,-'Inputs and Output'!C$46)),K2311)</f>
        <v>175.8912990232752</v>
      </c>
      <c r="M2311" s="23" t="e">
        <f ca="1">_xlfn.XLOOKUP(J2311/L2311,'Battery dispatch curve multiple'!C$3:C$103,'Battery dispatch curve multiple'!A$3:A$103,,1,2)</f>
        <v>#NAME?</v>
      </c>
      <c r="N2311" s="79">
        <f ca="1">'Inputs and Output'!$C$17-LN(2/SQRT(IF(Model!J2311/Model!L2311&lt;1.8,Model!J2311/Model!L2311,1.8))-1)/12</f>
        <v>0.83336848931622487</v>
      </c>
      <c r="O2311" t="str">
        <f ca="1">IF(Q2311/'Inputs and Output'!C$14&lt;=N2311,"battery","miner")</f>
        <v>battery</v>
      </c>
      <c r="P2311" t="str">
        <f t="shared" ca="1" si="760"/>
        <v>No</v>
      </c>
      <c r="Q2311" s="26">
        <f t="shared" ca="1" si="778"/>
        <v>0</v>
      </c>
      <c r="R2311" s="23">
        <f ca="1">-(Q2311/'Inputs and Output'!C$14-N2311)*'Inputs and Output'!C$14-F2311</f>
        <v>233.34317700854297</v>
      </c>
      <c r="S2311" s="23">
        <f ca="1">IF(R2311&gt;0,MIN(R2311,'Inputs and Output'!C$55*'Inputs and Output'!C$14,Model!I2311),0)</f>
        <v>0</v>
      </c>
      <c r="T2311" s="23">
        <f t="shared" ca="1" si="761"/>
        <v>0</v>
      </c>
      <c r="U2311" s="23">
        <f ca="1">MIN('Inputs and Output'!C$15,Model!T2311)</f>
        <v>0</v>
      </c>
      <c r="V2311" s="23">
        <f t="shared" ca="1" si="762"/>
        <v>0</v>
      </c>
      <c r="W2311" s="23">
        <f ca="1">MIN(V2311+S2311,'Inputs and Output'!C$55*'Inputs and Output'!C$14,'Inputs and Output'!C$14-Model!Q2311)-S2311</f>
        <v>0</v>
      </c>
      <c r="X2311" s="23">
        <f t="shared" ca="1" si="763"/>
        <v>0</v>
      </c>
      <c r="Y2311" s="23">
        <f ca="1">IF(AND(P2311="Yes",R2311&lt;=0),MIN(-R2311,'Inputs and Output'!C$55*'Inputs and Output'!C$14-F2311),0)</f>
        <v>0</v>
      </c>
      <c r="Z2311" s="23">
        <f ca="1">MIN(Y2311,'Inputs and Output'!C$15)</f>
        <v>0</v>
      </c>
      <c r="AA2311" s="23">
        <f ca="1">IF(AND(P2311="No",R2311&lt;=0),MIN(I2311,'Inputs and Output'!C$15),0)</f>
        <v>0</v>
      </c>
      <c r="AB2311" s="23">
        <f t="shared" ca="1" si="764"/>
        <v>0</v>
      </c>
      <c r="AC2311" s="23">
        <f ca="1">MIN(AB2311,'Inputs and Output'!C$55*'Inputs and Output'!C$14,'Inputs and Output'!C$14-Model!Q2311)</f>
        <v>0</v>
      </c>
      <c r="AD2311" s="23">
        <f ca="1">IF(AND(P2311="No",R2311&lt;=0),MIN('Inputs and Output'!C$15-Model!AA2311,'Inputs and Output'!C$55*'Inputs and Output'!C$14),0)</f>
        <v>0</v>
      </c>
      <c r="AE2311" s="23">
        <f t="shared" ca="1" si="765"/>
        <v>0</v>
      </c>
      <c r="AF2311" s="26">
        <f t="shared" ca="1" si="766"/>
        <v>0</v>
      </c>
      <c r="AG2311" s="26">
        <f t="shared" ca="1" si="767"/>
        <v>0</v>
      </c>
      <c r="AH2311">
        <f>'real time electricity price'!G2310</f>
        <v>4.9175000000000004</v>
      </c>
      <c r="AI2311" s="21">
        <f>'real time electricity price'!H2310</f>
        <v>11.95</v>
      </c>
      <c r="AJ2311" s="23">
        <f t="shared" ca="1" si="768"/>
        <v>0</v>
      </c>
      <c r="AK2311">
        <f t="shared" ca="1" si="769"/>
        <v>0</v>
      </c>
      <c r="AL2311" s="1">
        <f>SLN('Inputs and Output'!$C$27,0,'Inputs and Output'!$C$31)</f>
        <v>2968.0365296803652</v>
      </c>
      <c r="AM2311" s="1">
        <f>SLN('Inputs and Output'!$C$51,0,'Inputs and Output'!$C$31)</f>
        <v>319.634703196347</v>
      </c>
      <c r="AN2311" s="16">
        <f>-'PVWatt simulated dispatch'!$B$7*'Inputs and Output'!$C$13*'Inputs and Output'!$C$29</f>
        <v>-964.6118721461188</v>
      </c>
      <c r="AO2311" s="19">
        <f>-'Inputs and Output'!$C$54*'Inputs and Output'!$C$14/(365*24)</f>
        <v>-95.890410958904113</v>
      </c>
      <c r="AP2311" s="19">
        <f t="shared" ca="1" si="770"/>
        <v>-4348.1735159817345</v>
      </c>
      <c r="AQ2311" s="10">
        <f t="shared" si="771"/>
        <v>98902900.626266807</v>
      </c>
      <c r="AR2311">
        <v>9.89029006262668E+19</v>
      </c>
      <c r="AS2311">
        <v>433582.71280111198</v>
      </c>
      <c r="AT2311" s="10">
        <f ca="1">IFERROR((AJ2311/('Inputs and Output'!$C$15))*('Inputs and Output'!$C$39*'Inputs and Output'!$C$40),0)</f>
        <v>0</v>
      </c>
      <c r="AU2311" s="13">
        <f t="shared" ca="1" si="772"/>
        <v>0</v>
      </c>
      <c r="AV2311" s="12">
        <f t="shared" ca="1" si="773"/>
        <v>0</v>
      </c>
      <c r="AW2311" s="14">
        <f ca="1">IF(AT2311&gt;0,('Inputs and Output'!$C$42*'Inputs and Output'!$C$15),0)</f>
        <v>0</v>
      </c>
      <c r="AX2311" s="17">
        <f>SLN('Inputs and Output'!$C$45,0,'Inputs and Output'!$C$44)</f>
        <v>7068.4931506849316</v>
      </c>
      <c r="AY2311" s="15">
        <f t="shared" ca="1" si="774"/>
        <v>-7068.4931506849316</v>
      </c>
      <c r="AZ2311" s="18">
        <f t="shared" ca="1" si="775"/>
        <v>-11416.666666666666</v>
      </c>
    </row>
    <row r="2312" spans="1:52">
      <c r="A2312" t="str">
        <f>'hourly electricity demand texas'!B2311</f>
        <v>4/7/2020 6 a.m. CDT</v>
      </c>
      <c r="B2312">
        <f>'PVWatt simulated dispatch'!K2328</f>
        <v>0</v>
      </c>
      <c r="C2312">
        <f>'hourly electricity demand texas'!I2311*'Inputs and Output'!$C$20</f>
        <v>46.43</v>
      </c>
      <c r="D2312">
        <f>MIN(MAX(C2312-'Inputs and Output'!C$16,0),'Inputs and Output'!C$19-'Inputs and Output'!C$16)</f>
        <v>46.43</v>
      </c>
      <c r="E2312">
        <f>B2312*'Inputs and Output'!C$13/1000000</f>
        <v>0</v>
      </c>
      <c r="F2312">
        <f ca="1">IF(E2312&lt;=D2312,MIN(Q2312,D2312-E2312,'Inputs and Output'!C$14*'Inputs and Output'!C$55),0)</f>
        <v>0</v>
      </c>
      <c r="G2312">
        <f t="shared" ca="1" si="776"/>
        <v>0</v>
      </c>
      <c r="H2312" s="4">
        <f t="shared" ca="1" si="777"/>
        <v>-46.43</v>
      </c>
      <c r="I2312">
        <f t="shared" si="758"/>
        <v>0</v>
      </c>
      <c r="J2312">
        <f t="shared" ca="1" si="759"/>
        <v>27.55</v>
      </c>
      <c r="K2312" s="23">
        <f>AS2312/AQ2312*(1/('Inputs and Output'!C$36/'Inputs and Output'!C$39))-'Inputs and Output'!C$42</f>
        <v>133.25084318684875</v>
      </c>
      <c r="L2312" s="23">
        <f ca="1">IFERROR(AVERAGE(OFFSET(K2312,-1,0,-'Inputs and Output'!C$46)),K2312)</f>
        <v>176.21888729026475</v>
      </c>
      <c r="M2312" s="23" t="e">
        <f ca="1">_xlfn.XLOOKUP(J2312/L2312,'Battery dispatch curve multiple'!C$3:C$103,'Battery dispatch curve multiple'!A$3:A$103,,1,2)</f>
        <v>#NAME?</v>
      </c>
      <c r="N2312" s="79">
        <f ca="1">'Inputs and Output'!$C$17-LN(2/SQRT(IF(Model!J2312/Model!L2312&lt;1.8,Model!J2312/Model!L2312,1.8))-1)/12</f>
        <v>0.83327184393057374</v>
      </c>
      <c r="O2312" t="str">
        <f ca="1">IF(Q2312/'Inputs and Output'!C$14&lt;=N2312,"battery","miner")</f>
        <v>battery</v>
      </c>
      <c r="P2312" t="str">
        <f t="shared" ca="1" si="760"/>
        <v>No</v>
      </c>
      <c r="Q2312" s="26">
        <f t="shared" ca="1" si="778"/>
        <v>0</v>
      </c>
      <c r="R2312" s="23">
        <f ca="1">-(Q2312/'Inputs and Output'!C$14-N2312)*'Inputs and Output'!C$14-F2312</f>
        <v>233.31611630056065</v>
      </c>
      <c r="S2312" s="23">
        <f ca="1">IF(R2312&gt;0,MIN(R2312,'Inputs and Output'!C$55*'Inputs and Output'!C$14,Model!I2312),0)</f>
        <v>0</v>
      </c>
      <c r="T2312" s="23">
        <f t="shared" ca="1" si="761"/>
        <v>0</v>
      </c>
      <c r="U2312" s="23">
        <f ca="1">MIN('Inputs and Output'!C$15,Model!T2312)</f>
        <v>0</v>
      </c>
      <c r="V2312" s="23">
        <f t="shared" ca="1" si="762"/>
        <v>0</v>
      </c>
      <c r="W2312" s="23">
        <f ca="1">MIN(V2312+S2312,'Inputs and Output'!C$55*'Inputs and Output'!C$14,'Inputs and Output'!C$14-Model!Q2312)-S2312</f>
        <v>0</v>
      </c>
      <c r="X2312" s="23">
        <f t="shared" ca="1" si="763"/>
        <v>0</v>
      </c>
      <c r="Y2312" s="23">
        <f ca="1">IF(AND(P2312="Yes",R2312&lt;=0),MIN(-R2312,'Inputs and Output'!C$55*'Inputs and Output'!C$14-F2312),0)</f>
        <v>0</v>
      </c>
      <c r="Z2312" s="23">
        <f ca="1">MIN(Y2312,'Inputs and Output'!C$15)</f>
        <v>0</v>
      </c>
      <c r="AA2312" s="23">
        <f ca="1">IF(AND(P2312="No",R2312&lt;=0),MIN(I2312,'Inputs and Output'!C$15),0)</f>
        <v>0</v>
      </c>
      <c r="AB2312" s="23">
        <f t="shared" ca="1" si="764"/>
        <v>0</v>
      </c>
      <c r="AC2312" s="23">
        <f ca="1">MIN(AB2312,'Inputs and Output'!C$55*'Inputs and Output'!C$14,'Inputs and Output'!C$14-Model!Q2312)</f>
        <v>0</v>
      </c>
      <c r="AD2312" s="23">
        <f ca="1">IF(AND(P2312="No",R2312&lt;=0),MIN('Inputs and Output'!C$15-Model!AA2312,'Inputs and Output'!C$55*'Inputs and Output'!C$14),0)</f>
        <v>0</v>
      </c>
      <c r="AE2312" s="23">
        <f t="shared" ca="1" si="765"/>
        <v>0</v>
      </c>
      <c r="AF2312" s="26">
        <f t="shared" ca="1" si="766"/>
        <v>0</v>
      </c>
      <c r="AG2312" s="26">
        <f t="shared" ca="1" si="767"/>
        <v>0</v>
      </c>
      <c r="AH2312">
        <f>'real time electricity price'!G2311</f>
        <v>10.997500000000002</v>
      </c>
      <c r="AI2312" s="21">
        <f>'real time electricity price'!H2311</f>
        <v>15.71</v>
      </c>
      <c r="AJ2312" s="23">
        <f t="shared" ca="1" si="768"/>
        <v>0</v>
      </c>
      <c r="AK2312">
        <f t="shared" ca="1" si="769"/>
        <v>0</v>
      </c>
      <c r="AL2312" s="1">
        <f>SLN('Inputs and Output'!$C$27,0,'Inputs and Output'!$C$31)</f>
        <v>2968.0365296803652</v>
      </c>
      <c r="AM2312" s="1">
        <f>SLN('Inputs and Output'!$C$51,0,'Inputs and Output'!$C$31)</f>
        <v>319.634703196347</v>
      </c>
      <c r="AN2312" s="16">
        <f>-'PVWatt simulated dispatch'!$B$7*'Inputs and Output'!$C$13*'Inputs and Output'!$C$29</f>
        <v>-964.6118721461188</v>
      </c>
      <c r="AO2312" s="19">
        <f>-'Inputs and Output'!$C$54*'Inputs and Output'!$C$14/(365*24)</f>
        <v>-95.890410958904113</v>
      </c>
      <c r="AP2312" s="19">
        <f t="shared" ca="1" si="770"/>
        <v>-4348.1735159817345</v>
      </c>
      <c r="AQ2312" s="10">
        <f t="shared" si="771"/>
        <v>98360223.530923799</v>
      </c>
      <c r="AR2312">
        <v>9.8360223530923803E+19</v>
      </c>
      <c r="AS2312">
        <v>523081.62528880301</v>
      </c>
      <c r="AT2312" s="10">
        <f ca="1">IFERROR((AJ2312/('Inputs and Output'!$C$15))*('Inputs and Output'!$C$39*'Inputs and Output'!$C$40),0)</f>
        <v>0</v>
      </c>
      <c r="AU2312" s="13">
        <f t="shared" ca="1" si="772"/>
        <v>0</v>
      </c>
      <c r="AV2312" s="12">
        <f t="shared" ca="1" si="773"/>
        <v>0</v>
      </c>
      <c r="AW2312" s="14">
        <f ca="1">IF(AT2312&gt;0,('Inputs and Output'!$C$42*'Inputs and Output'!$C$15),0)</f>
        <v>0</v>
      </c>
      <c r="AX2312" s="17">
        <f>SLN('Inputs and Output'!$C$45,0,'Inputs and Output'!$C$44)</f>
        <v>7068.4931506849316</v>
      </c>
      <c r="AY2312" s="15">
        <f t="shared" ca="1" si="774"/>
        <v>-7068.4931506849316</v>
      </c>
      <c r="AZ2312" s="18">
        <f t="shared" ca="1" si="775"/>
        <v>-11416.666666666666</v>
      </c>
    </row>
    <row r="2313" spans="1:52">
      <c r="A2313" t="str">
        <f>'hourly electricity demand texas'!B2312</f>
        <v>4/7/2020 7 a.m. CDT</v>
      </c>
      <c r="B2313">
        <f>'PVWatt simulated dispatch'!K2329</f>
        <v>87917.156000000003</v>
      </c>
      <c r="C2313">
        <f>'hourly electricity demand texas'!I2312*'Inputs and Output'!$C$20</f>
        <v>49.18</v>
      </c>
      <c r="D2313">
        <f>MIN(MAX(C2313-'Inputs and Output'!C$16,0),'Inputs and Output'!C$19-'Inputs and Output'!C$16)</f>
        <v>49.18</v>
      </c>
      <c r="E2313">
        <f>B2313*'Inputs and Output'!C$13/1000000</f>
        <v>57.146151400000001</v>
      </c>
      <c r="F2313">
        <f>IF(E2313&lt;=D2313,MIN(Q2313,D2313-E2313,'Inputs and Output'!C$14*'Inputs and Output'!C$55),0)</f>
        <v>0</v>
      </c>
      <c r="G2313">
        <f t="shared" si="776"/>
        <v>49.18</v>
      </c>
      <c r="H2313" s="4">
        <f t="shared" si="777"/>
        <v>0</v>
      </c>
      <c r="I2313">
        <f t="shared" si="758"/>
        <v>7.9661514000000011</v>
      </c>
      <c r="J2313">
        <f t="shared" ca="1" si="759"/>
        <v>27.55</v>
      </c>
      <c r="K2313" s="23">
        <f>AS2313/AQ2313*(1/('Inputs and Output'!C$36/'Inputs and Output'!C$39))-'Inputs and Output'!C$42</f>
        <v>88.904439878484368</v>
      </c>
      <c r="L2313" s="23">
        <f ca="1">IFERROR(AVERAGE(OFFSET(K2313,-1,0,-'Inputs and Output'!C$46)),K2313)</f>
        <v>159.98605019421419</v>
      </c>
      <c r="M2313" s="23" t="e">
        <f ca="1">_xlfn.XLOOKUP(J2313/L2313,'Battery dispatch curve multiple'!C$3:C$103,'Battery dispatch curve multiple'!A$3:A$103,,1,2)</f>
        <v>#NAME?</v>
      </c>
      <c r="N2313" s="79">
        <f ca="1">'Inputs and Output'!$C$17-LN(2/SQRT(IF(Model!J2313/Model!L2313&lt;1.8,Model!J2313/Model!L2313,1.8))-1)/12</f>
        <v>0.83832137123202677</v>
      </c>
      <c r="O2313" t="str">
        <f ca="1">IF(Q2313/'Inputs and Output'!C$14&lt;=N2313,"battery","miner")</f>
        <v>battery</v>
      </c>
      <c r="P2313" t="str">
        <f t="shared" si="760"/>
        <v>No</v>
      </c>
      <c r="Q2313" s="26">
        <f t="shared" ca="1" si="778"/>
        <v>0</v>
      </c>
      <c r="R2313" s="23">
        <f ca="1">-(Q2313/'Inputs and Output'!C$14-N2313)*'Inputs and Output'!C$14-F2313</f>
        <v>234.7299839449675</v>
      </c>
      <c r="S2313" s="23">
        <f ca="1">IF(R2313&gt;0,MIN(R2313,'Inputs and Output'!C$55*'Inputs and Output'!C$14,Model!I2313),0)</f>
        <v>7.9661514000000011</v>
      </c>
      <c r="T2313" s="23">
        <f t="shared" ca="1" si="761"/>
        <v>0</v>
      </c>
      <c r="U2313" s="23">
        <f ca="1">MIN('Inputs and Output'!C$15,Model!T2313)</f>
        <v>0</v>
      </c>
      <c r="V2313" s="23">
        <f t="shared" ca="1" si="762"/>
        <v>0</v>
      </c>
      <c r="W2313" s="23">
        <f ca="1">MIN(V2313+S2313,'Inputs and Output'!C$55*'Inputs and Output'!C$14,'Inputs and Output'!C$14-Model!Q2313)-S2313</f>
        <v>0</v>
      </c>
      <c r="X2313" s="23">
        <f t="shared" ca="1" si="763"/>
        <v>0</v>
      </c>
      <c r="Y2313" s="23">
        <f ca="1">IF(AND(P2313="Yes",R2313&lt;=0),MIN(-R2313,'Inputs and Output'!C$55*'Inputs and Output'!C$14-F2313),0)</f>
        <v>0</v>
      </c>
      <c r="Z2313" s="23">
        <f ca="1">MIN(Y2313,'Inputs and Output'!C$15)</f>
        <v>0</v>
      </c>
      <c r="AA2313" s="23">
        <f ca="1">IF(AND(P2313="No",R2313&lt;=0),MIN(I2313,'Inputs and Output'!C$15),0)</f>
        <v>0</v>
      </c>
      <c r="AB2313" s="23">
        <f t="shared" ca="1" si="764"/>
        <v>0</v>
      </c>
      <c r="AC2313" s="23">
        <f ca="1">MIN(AB2313,'Inputs and Output'!C$55*'Inputs and Output'!C$14,'Inputs and Output'!C$14-Model!Q2313)</f>
        <v>0</v>
      </c>
      <c r="AD2313" s="23">
        <f ca="1">IF(AND(P2313="No",R2313&lt;=0),MIN('Inputs and Output'!C$15-Model!AA2313,'Inputs and Output'!C$55*'Inputs and Output'!C$14),0)</f>
        <v>0</v>
      </c>
      <c r="AE2313" s="23">
        <f t="shared" ca="1" si="765"/>
        <v>0</v>
      </c>
      <c r="AF2313" s="26">
        <f t="shared" ca="1" si="766"/>
        <v>7.9661514000000011</v>
      </c>
      <c r="AG2313" s="26">
        <f t="shared" ca="1" si="767"/>
        <v>0</v>
      </c>
      <c r="AH2313">
        <f>'real time electricity price'!G2312</f>
        <v>11.365000000000002</v>
      </c>
      <c r="AI2313" s="21">
        <f>'real time electricity price'!H2312</f>
        <v>19.22</v>
      </c>
      <c r="AJ2313" s="23">
        <f t="shared" ca="1" si="768"/>
        <v>0</v>
      </c>
      <c r="AK2313">
        <f t="shared" si="769"/>
        <v>558.93070000000012</v>
      </c>
      <c r="AL2313" s="1">
        <f>SLN('Inputs and Output'!$C$27,0,'Inputs and Output'!$C$31)</f>
        <v>2968.0365296803652</v>
      </c>
      <c r="AM2313" s="1">
        <f>SLN('Inputs and Output'!$C$51,0,'Inputs and Output'!$C$31)</f>
        <v>319.634703196347</v>
      </c>
      <c r="AN2313" s="16">
        <f>-'PVWatt simulated dispatch'!$B$7*'Inputs and Output'!$C$13*'Inputs and Output'!$C$29</f>
        <v>-964.6118721461188</v>
      </c>
      <c r="AO2313" s="19">
        <f>-'Inputs and Output'!$C$54*'Inputs and Output'!$C$14/(365*24)</f>
        <v>-95.890410958904113</v>
      </c>
      <c r="AP2313" s="19">
        <f t="shared" si="770"/>
        <v>-3789.2428159817346</v>
      </c>
      <c r="AQ2313" s="10">
        <f t="shared" si="771"/>
        <v>136658286.552398</v>
      </c>
      <c r="AR2313">
        <v>1.36658286552398E+20</v>
      </c>
      <c r="AS2313">
        <v>529332.50889579603</v>
      </c>
      <c r="AT2313" s="10">
        <f ca="1">IFERROR((AJ2313/('Inputs and Output'!$C$15))*('Inputs and Output'!$C$39*'Inputs and Output'!$C$40),0)</f>
        <v>0</v>
      </c>
      <c r="AU2313" s="13">
        <f t="shared" ca="1" si="772"/>
        <v>0</v>
      </c>
      <c r="AV2313" s="12">
        <f t="shared" ca="1" si="773"/>
        <v>0</v>
      </c>
      <c r="AW2313" s="14">
        <f ca="1">IF(AT2313&gt;0,('Inputs and Output'!$C$42*'Inputs and Output'!$C$15),0)</f>
        <v>0</v>
      </c>
      <c r="AX2313" s="17">
        <f>SLN('Inputs and Output'!$C$45,0,'Inputs and Output'!$C$44)</f>
        <v>7068.4931506849316</v>
      </c>
      <c r="AY2313" s="15">
        <f t="shared" ca="1" si="774"/>
        <v>-7068.4931506849316</v>
      </c>
      <c r="AZ2313" s="18">
        <f t="shared" ca="1" si="775"/>
        <v>-10857.735966666667</v>
      </c>
    </row>
    <row r="2314" spans="1:52">
      <c r="A2314" t="str">
        <f>'hourly electricity demand texas'!B2313</f>
        <v>4/7/2020 8 a.m. CDT</v>
      </c>
      <c r="B2314">
        <f>'PVWatt simulated dispatch'!K2330</f>
        <v>3892.3240000000001</v>
      </c>
      <c r="C2314">
        <f>'hourly electricity demand texas'!I2313*'Inputs and Output'!$C$20</f>
        <v>51.79</v>
      </c>
      <c r="D2314">
        <f>MIN(MAX(C2314-'Inputs and Output'!C$16,0),'Inputs and Output'!C$19-'Inputs and Output'!C$16)</f>
        <v>51.79</v>
      </c>
      <c r="E2314">
        <f>B2314*'Inputs and Output'!C$13/1000000</f>
        <v>2.5300106000000002</v>
      </c>
      <c r="F2314">
        <f ca="1">IF(E2314&lt;=D2314,MIN(Q2314,D2314-E2314,'Inputs and Output'!C$14*'Inputs and Output'!C$55),0)</f>
        <v>7.9661514000000011</v>
      </c>
      <c r="G2314">
        <f t="shared" ca="1" si="776"/>
        <v>10.496162000000002</v>
      </c>
      <c r="H2314" s="4">
        <f t="shared" ca="1" si="777"/>
        <v>-41.293837999999994</v>
      </c>
      <c r="I2314">
        <f t="shared" si="758"/>
        <v>0</v>
      </c>
      <c r="J2314">
        <f t="shared" ca="1" si="759"/>
        <v>27.55</v>
      </c>
      <c r="K2314" s="23">
        <f>AS2314/AQ2314*(1/('Inputs and Output'!C$36/'Inputs and Output'!C$39))-'Inputs and Output'!C$42</f>
        <v>99.588368400868831</v>
      </c>
      <c r="L2314" s="23">
        <f ca="1">IFERROR(AVERAGE(OFFSET(K2314,-1,0,-'Inputs and Output'!C$46)),K2314)</f>
        <v>161.07485859049538</v>
      </c>
      <c r="M2314" s="23" t="e">
        <f ca="1">_xlfn.XLOOKUP(J2314/L2314,'Battery dispatch curve multiple'!C$3:C$103,'Battery dispatch curve multiple'!A$3:A$103,,1,2)</f>
        <v>#NAME?</v>
      </c>
      <c r="N2314" s="79">
        <f ca="1">'Inputs and Output'!$C$17-LN(2/SQRT(IF(Model!J2314/Model!L2314&lt;1.8,Model!J2314/Model!L2314,1.8))-1)/12</f>
        <v>0.83796493220808987</v>
      </c>
      <c r="O2314" t="str">
        <f ca="1">IF(Q2314/'Inputs and Output'!C$14&lt;=N2314,"battery","miner")</f>
        <v>battery</v>
      </c>
      <c r="P2314" t="str">
        <f t="shared" ca="1" si="760"/>
        <v>Yes</v>
      </c>
      <c r="Q2314" s="26">
        <f t="shared" ca="1" si="778"/>
        <v>7.9661514000000011</v>
      </c>
      <c r="R2314" s="23">
        <f ca="1">-(Q2314/'Inputs and Output'!C$14-N2314)*'Inputs and Output'!C$14-F2314</f>
        <v>218.69787821826515</v>
      </c>
      <c r="S2314" s="23">
        <f ca="1">IF(R2314&gt;0,MIN(R2314,'Inputs and Output'!C$55*'Inputs and Output'!C$14,Model!I2314),0)</f>
        <v>0</v>
      </c>
      <c r="T2314" s="23">
        <f t="shared" ca="1" si="761"/>
        <v>0</v>
      </c>
      <c r="U2314" s="23">
        <f ca="1">MIN('Inputs and Output'!C$15,Model!T2314)</f>
        <v>0</v>
      </c>
      <c r="V2314" s="23">
        <f t="shared" ca="1" si="762"/>
        <v>0</v>
      </c>
      <c r="W2314" s="23">
        <f ca="1">MIN(V2314+S2314,'Inputs and Output'!C$55*'Inputs and Output'!C$14,'Inputs and Output'!C$14-Model!Q2314)-S2314</f>
        <v>0</v>
      </c>
      <c r="X2314" s="23">
        <f t="shared" ca="1" si="763"/>
        <v>0</v>
      </c>
      <c r="Y2314" s="23">
        <f ca="1">IF(AND(P2314="Yes",R2314&lt;=0),MIN(-R2314,'Inputs and Output'!C$55*'Inputs and Output'!C$14-F2314),0)</f>
        <v>0</v>
      </c>
      <c r="Z2314" s="23">
        <f ca="1">MIN(Y2314,'Inputs and Output'!C$15)</f>
        <v>0</v>
      </c>
      <c r="AA2314" s="23">
        <f ca="1">IF(AND(P2314="No",R2314&lt;=0),MIN(I2314,'Inputs and Output'!C$15),0)</f>
        <v>0</v>
      </c>
      <c r="AB2314" s="23">
        <f t="shared" ca="1" si="764"/>
        <v>0</v>
      </c>
      <c r="AC2314" s="23">
        <f ca="1">MIN(AB2314,'Inputs and Output'!C$55*'Inputs and Output'!C$14,'Inputs and Output'!C$14-Model!Q2314)</f>
        <v>0</v>
      </c>
      <c r="AD2314" s="23">
        <f ca="1">IF(AND(P2314="No",R2314&lt;=0),MIN('Inputs and Output'!C$15-Model!AA2314,'Inputs and Output'!C$55*'Inputs and Output'!C$14),0)</f>
        <v>0</v>
      </c>
      <c r="AE2314" s="23">
        <f t="shared" ca="1" si="765"/>
        <v>0</v>
      </c>
      <c r="AF2314" s="26">
        <f t="shared" ca="1" si="766"/>
        <v>-7.9661514000000011</v>
      </c>
      <c r="AG2314" s="26">
        <f t="shared" ca="1" si="767"/>
        <v>0</v>
      </c>
      <c r="AH2314">
        <f>'real time electricity price'!G2313</f>
        <v>14.3325</v>
      </c>
      <c r="AI2314" s="21">
        <f>'real time electricity price'!H2313</f>
        <v>17.12</v>
      </c>
      <c r="AJ2314" s="23">
        <f t="shared" ca="1" si="768"/>
        <v>0</v>
      </c>
      <c r="AK2314">
        <f t="shared" ca="1" si="769"/>
        <v>150.43624186500003</v>
      </c>
      <c r="AL2314" s="1">
        <f>SLN('Inputs and Output'!$C$27,0,'Inputs and Output'!$C$31)</f>
        <v>2968.0365296803652</v>
      </c>
      <c r="AM2314" s="1">
        <f>SLN('Inputs and Output'!$C$51,0,'Inputs and Output'!$C$31)</f>
        <v>319.634703196347</v>
      </c>
      <c r="AN2314" s="16">
        <f>-'PVWatt simulated dispatch'!$B$7*'Inputs and Output'!$C$13*'Inputs and Output'!$C$29</f>
        <v>-964.6118721461188</v>
      </c>
      <c r="AO2314" s="19">
        <f>-'Inputs and Output'!$C$54*'Inputs and Output'!$C$14/(365*24)</f>
        <v>-95.890410958904113</v>
      </c>
      <c r="AP2314" s="19">
        <f t="shared" ca="1" si="770"/>
        <v>-4197.7372741167346</v>
      </c>
      <c r="AQ2314" s="10">
        <f t="shared" si="771"/>
        <v>147096422.909006</v>
      </c>
      <c r="AR2314">
        <v>1.47096422909006E+20</v>
      </c>
      <c r="AS2314">
        <v>620958.61668366496</v>
      </c>
      <c r="AT2314" s="10">
        <f ca="1">IFERROR((AJ2314/('Inputs and Output'!$C$15))*('Inputs and Output'!$C$39*'Inputs and Output'!$C$40),0)</f>
        <v>0</v>
      </c>
      <c r="AU2314" s="13">
        <f t="shared" ca="1" si="772"/>
        <v>0</v>
      </c>
      <c r="AV2314" s="12">
        <f t="shared" ca="1" si="773"/>
        <v>0</v>
      </c>
      <c r="AW2314" s="14">
        <f ca="1">IF(AT2314&gt;0,('Inputs and Output'!$C$42*'Inputs and Output'!$C$15),0)</f>
        <v>0</v>
      </c>
      <c r="AX2314" s="17">
        <f>SLN('Inputs and Output'!$C$45,0,'Inputs and Output'!$C$44)</f>
        <v>7068.4931506849316</v>
      </c>
      <c r="AY2314" s="15">
        <f t="shared" ca="1" si="774"/>
        <v>-7068.4931506849316</v>
      </c>
      <c r="AZ2314" s="18">
        <f t="shared" ca="1" si="775"/>
        <v>-11266.230424801666</v>
      </c>
    </row>
    <row r="2315" spans="1:52">
      <c r="A2315" t="str">
        <f>'hourly electricity demand texas'!B2314</f>
        <v>4/7/2020 9 a.m. CDT</v>
      </c>
      <c r="B2315">
        <f>'PVWatt simulated dispatch'!K2331</f>
        <v>93822.531000000003</v>
      </c>
      <c r="C2315">
        <f>'hourly electricity demand texas'!I2314*'Inputs and Output'!$C$20</f>
        <v>53.7</v>
      </c>
      <c r="D2315">
        <f>MIN(MAX(C2315-'Inputs and Output'!C$16,0),'Inputs and Output'!C$19-'Inputs and Output'!C$16)</f>
        <v>53.7</v>
      </c>
      <c r="E2315">
        <f>B2315*'Inputs and Output'!C$13/1000000</f>
        <v>60.984645149999999</v>
      </c>
      <c r="F2315">
        <f>IF(E2315&lt;=D2315,MIN(Q2315,D2315-E2315,'Inputs and Output'!C$14*'Inputs and Output'!C$55),0)</f>
        <v>0</v>
      </c>
      <c r="G2315">
        <f t="shared" si="776"/>
        <v>53.7</v>
      </c>
      <c r="H2315" s="4">
        <f t="shared" si="777"/>
        <v>0</v>
      </c>
      <c r="I2315">
        <f t="shared" si="758"/>
        <v>7.2846451499999958</v>
      </c>
      <c r="J2315">
        <f t="shared" ca="1" si="759"/>
        <v>27.55</v>
      </c>
      <c r="K2315" s="23">
        <f>AS2315/AQ2315*(1/('Inputs and Output'!C$36/'Inputs and Output'!C$39))-'Inputs and Output'!C$42</f>
        <v>199.4714210844655</v>
      </c>
      <c r="L2315" s="23">
        <f ca="1">IFERROR(AVERAGE(OFFSET(K2315,-1,0,-'Inputs and Output'!C$46)),K2315)</f>
        <v>153.61211260583238</v>
      </c>
      <c r="M2315" s="23" t="e">
        <f ca="1">_xlfn.XLOOKUP(J2315/L2315,'Battery dispatch curve multiple'!C$3:C$103,'Battery dispatch curve multiple'!A$3:A$103,,1,2)</f>
        <v>#NAME?</v>
      </c>
      <c r="N2315" s="79">
        <f ca="1">'Inputs and Output'!$C$17-LN(2/SQRT(IF(Model!J2315/Model!L2315&lt;1.8,Model!J2315/Model!L2315,1.8))-1)/12</f>
        <v>0.84046461869914935</v>
      </c>
      <c r="O2315" t="str">
        <f ca="1">IF(Q2315/'Inputs and Output'!C$14&lt;=N2315,"battery","miner")</f>
        <v>battery</v>
      </c>
      <c r="P2315" t="str">
        <f t="shared" si="760"/>
        <v>No</v>
      </c>
      <c r="Q2315" s="26">
        <f t="shared" ca="1" si="778"/>
        <v>0</v>
      </c>
      <c r="R2315" s="23">
        <f ca="1">-(Q2315/'Inputs and Output'!C$14-N2315)*'Inputs and Output'!C$14-F2315</f>
        <v>235.33009323576181</v>
      </c>
      <c r="S2315" s="23">
        <f ca="1">IF(R2315&gt;0,MIN(R2315,'Inputs and Output'!C$55*'Inputs and Output'!C$14,Model!I2315),0)</f>
        <v>7.2846451499999958</v>
      </c>
      <c r="T2315" s="23">
        <f t="shared" ca="1" si="761"/>
        <v>0</v>
      </c>
      <c r="U2315" s="23">
        <f ca="1">MIN('Inputs and Output'!C$15,Model!T2315)</f>
        <v>0</v>
      </c>
      <c r="V2315" s="23">
        <f t="shared" ca="1" si="762"/>
        <v>0</v>
      </c>
      <c r="W2315" s="23">
        <f ca="1">MIN(V2315+S2315,'Inputs and Output'!C$55*'Inputs and Output'!C$14,'Inputs and Output'!C$14-Model!Q2315)-S2315</f>
        <v>0</v>
      </c>
      <c r="X2315" s="23">
        <f t="shared" ca="1" si="763"/>
        <v>0</v>
      </c>
      <c r="Y2315" s="23">
        <f ca="1">IF(AND(P2315="Yes",R2315&lt;=0),MIN(-R2315,'Inputs and Output'!C$55*'Inputs and Output'!C$14-F2315),0)</f>
        <v>0</v>
      </c>
      <c r="Z2315" s="23">
        <f ca="1">MIN(Y2315,'Inputs and Output'!C$15)</f>
        <v>0</v>
      </c>
      <c r="AA2315" s="23">
        <f ca="1">IF(AND(P2315="No",R2315&lt;=0),MIN(I2315,'Inputs and Output'!C$15),0)</f>
        <v>0</v>
      </c>
      <c r="AB2315" s="23">
        <f t="shared" ca="1" si="764"/>
        <v>0</v>
      </c>
      <c r="AC2315" s="23">
        <f ca="1">MIN(AB2315,'Inputs and Output'!C$55*'Inputs and Output'!C$14,'Inputs and Output'!C$14-Model!Q2315)</f>
        <v>0</v>
      </c>
      <c r="AD2315" s="23">
        <f ca="1">IF(AND(P2315="No",R2315&lt;=0),MIN('Inputs and Output'!C$15-Model!AA2315,'Inputs and Output'!C$55*'Inputs and Output'!C$14),0)</f>
        <v>0</v>
      </c>
      <c r="AE2315" s="23">
        <f t="shared" ca="1" si="765"/>
        <v>0</v>
      </c>
      <c r="AF2315" s="26">
        <f t="shared" ca="1" si="766"/>
        <v>7.2846451499999958</v>
      </c>
      <c r="AG2315" s="26">
        <f t="shared" ca="1" si="767"/>
        <v>0</v>
      </c>
      <c r="AH2315">
        <f>'real time electricity price'!G2314</f>
        <v>16.524999999999999</v>
      </c>
      <c r="AI2315" s="21">
        <f>'real time electricity price'!H2314</f>
        <v>18.63</v>
      </c>
      <c r="AJ2315" s="23">
        <f t="shared" ca="1" si="768"/>
        <v>0</v>
      </c>
      <c r="AK2315">
        <f t="shared" si="769"/>
        <v>887.39249999999993</v>
      </c>
      <c r="AL2315" s="1">
        <f>SLN('Inputs and Output'!$C$27,0,'Inputs and Output'!$C$31)</f>
        <v>2968.0365296803652</v>
      </c>
      <c r="AM2315" s="1">
        <f>SLN('Inputs and Output'!$C$51,0,'Inputs and Output'!$C$31)</f>
        <v>319.634703196347</v>
      </c>
      <c r="AN2315" s="16">
        <f>-'PVWatt simulated dispatch'!$B$7*'Inputs and Output'!$C$13*'Inputs and Output'!$C$29</f>
        <v>-964.6118721461188</v>
      </c>
      <c r="AO2315" s="19">
        <f>-'Inputs and Output'!$C$54*'Inputs and Output'!$C$14/(365*24)</f>
        <v>-95.890410958904113</v>
      </c>
      <c r="AP2315" s="19">
        <f t="shared" si="770"/>
        <v>-3460.7810159817354</v>
      </c>
      <c r="AQ2315" s="10">
        <f t="shared" si="771"/>
        <v>35996286.6235158</v>
      </c>
      <c r="AR2315">
        <v>3.59962866235158E+19</v>
      </c>
      <c r="AS2315">
        <v>269079.63556535001</v>
      </c>
      <c r="AT2315" s="10">
        <f ca="1">IFERROR((AJ2315/('Inputs and Output'!$C$15))*('Inputs and Output'!$C$39*'Inputs and Output'!$C$40),0)</f>
        <v>0</v>
      </c>
      <c r="AU2315" s="13">
        <f t="shared" ca="1" si="772"/>
        <v>0</v>
      </c>
      <c r="AV2315" s="12">
        <f t="shared" ca="1" si="773"/>
        <v>0</v>
      </c>
      <c r="AW2315" s="14">
        <f ca="1">IF(AT2315&gt;0,('Inputs and Output'!$C$42*'Inputs and Output'!$C$15),0)</f>
        <v>0</v>
      </c>
      <c r="AX2315" s="17">
        <f>SLN('Inputs and Output'!$C$45,0,'Inputs and Output'!$C$44)</f>
        <v>7068.4931506849316</v>
      </c>
      <c r="AY2315" s="15">
        <f t="shared" ca="1" si="774"/>
        <v>-7068.4931506849316</v>
      </c>
      <c r="AZ2315" s="18">
        <f t="shared" ca="1" si="775"/>
        <v>-10529.274166666666</v>
      </c>
    </row>
    <row r="2316" spans="1:52">
      <c r="A2316" t="str">
        <f>'hourly electricity demand texas'!B2315</f>
        <v>4/7/2020 10 a.m. CDT</v>
      </c>
      <c r="B2316">
        <f>'PVWatt simulated dispatch'!K2332</f>
        <v>466967.93800000002</v>
      </c>
      <c r="C2316">
        <f>'hourly electricity demand texas'!I2315*'Inputs and Output'!$C$20</f>
        <v>55.94</v>
      </c>
      <c r="D2316">
        <f>MIN(MAX(C2316-'Inputs and Output'!C$16,0),'Inputs and Output'!C$19-'Inputs and Output'!C$16)</f>
        <v>55.94</v>
      </c>
      <c r="E2316">
        <f>B2316*'Inputs and Output'!C$13/1000000</f>
        <v>303.52915969999998</v>
      </c>
      <c r="F2316">
        <f>IF(E2316&lt;=D2316,MIN(Q2316,D2316-E2316,'Inputs and Output'!C$14*'Inputs and Output'!C$55),0)</f>
        <v>0</v>
      </c>
      <c r="G2316">
        <f t="shared" si="776"/>
        <v>55.94</v>
      </c>
      <c r="H2316" s="4">
        <f t="shared" si="777"/>
        <v>0</v>
      </c>
      <c r="I2316">
        <f t="shared" si="758"/>
        <v>247.58915969999998</v>
      </c>
      <c r="J2316">
        <f t="shared" ca="1" si="759"/>
        <v>27.55</v>
      </c>
      <c r="K2316" s="23">
        <f>AS2316/AQ2316*(1/('Inputs and Output'!C$36/'Inputs and Output'!C$39))-'Inputs and Output'!C$42</f>
        <v>158.93778121183337</v>
      </c>
      <c r="L2316" s="23">
        <f ca="1">IFERROR(AVERAGE(OFFSET(K2316,-1,0,-'Inputs and Output'!C$46)),K2316)</f>
        <v>161.25892945667775</v>
      </c>
      <c r="M2316" s="23" t="e">
        <f ca="1">_xlfn.XLOOKUP(J2316/L2316,'Battery dispatch curve multiple'!C$3:C$103,'Battery dispatch curve multiple'!A$3:A$103,,1,2)</f>
        <v>#NAME?</v>
      </c>
      <c r="N2316" s="79">
        <f ca="1">'Inputs and Output'!$C$17-LN(2/SQRT(IF(Model!J2316/Model!L2316&lt;1.8,Model!J2316/Model!L2316,1.8))-1)/12</f>
        <v>0.83790494284658845</v>
      </c>
      <c r="O2316" t="str">
        <f ca="1">IF(Q2316/'Inputs and Output'!C$14&lt;=N2316,"battery","miner")</f>
        <v>battery</v>
      </c>
      <c r="P2316" t="str">
        <f t="shared" si="760"/>
        <v>No</v>
      </c>
      <c r="Q2316" s="26">
        <f t="shared" ca="1" si="778"/>
        <v>7.2846451499999958</v>
      </c>
      <c r="R2316" s="23">
        <f ca="1">-(Q2316/'Inputs and Output'!C$14-N2316)*'Inputs and Output'!C$14-F2316</f>
        <v>227.32873884704478</v>
      </c>
      <c r="S2316" s="23">
        <f ca="1">IF(R2316&gt;0,MIN(R2316,'Inputs and Output'!C$55*'Inputs and Output'!C$14,Model!I2316),0)</f>
        <v>70</v>
      </c>
      <c r="T2316" s="23">
        <f t="shared" ca="1" si="761"/>
        <v>177.58915969999998</v>
      </c>
      <c r="U2316" s="23">
        <f ca="1">MIN('Inputs and Output'!C$15,Model!T2316)</f>
        <v>177.50399999999999</v>
      </c>
      <c r="V2316" s="23">
        <f t="shared" ca="1" si="762"/>
        <v>8.515969999999129E-2</v>
      </c>
      <c r="W2316" s="23">
        <f ca="1">MIN(V2316+S2316,'Inputs and Output'!C$55*'Inputs and Output'!C$14,'Inputs and Output'!C$14-Model!Q2316)-S2316</f>
        <v>0</v>
      </c>
      <c r="X2316" s="23">
        <f t="shared" ca="1" si="763"/>
        <v>8.515969999999129E-2</v>
      </c>
      <c r="Y2316" s="23">
        <f ca="1">IF(AND(P2316="Yes",R2316&lt;=0),MIN(-R2316,'Inputs and Output'!C$55*'Inputs and Output'!C$14-F2316),0)</f>
        <v>0</v>
      </c>
      <c r="Z2316" s="23">
        <f ca="1">MIN(Y2316,'Inputs and Output'!C$15)</f>
        <v>0</v>
      </c>
      <c r="AA2316" s="23">
        <f ca="1">IF(AND(P2316="No",R2316&lt;=0),MIN(I2316,'Inputs and Output'!C$15),0)</f>
        <v>0</v>
      </c>
      <c r="AB2316" s="23">
        <f t="shared" ca="1" si="764"/>
        <v>0</v>
      </c>
      <c r="AC2316" s="23">
        <f ca="1">MIN(AB2316,'Inputs and Output'!C$55*'Inputs and Output'!C$14,'Inputs and Output'!C$14-Model!Q2316)</f>
        <v>0</v>
      </c>
      <c r="AD2316" s="23">
        <f ca="1">IF(AND(P2316="No",R2316&lt;=0),MIN('Inputs and Output'!C$15-Model!AA2316,'Inputs and Output'!C$55*'Inputs and Output'!C$14),0)</f>
        <v>0</v>
      </c>
      <c r="AE2316" s="23">
        <f t="shared" ca="1" si="765"/>
        <v>0</v>
      </c>
      <c r="AF2316" s="26">
        <f t="shared" ca="1" si="766"/>
        <v>70</v>
      </c>
      <c r="AG2316" s="26">
        <f t="shared" ca="1" si="767"/>
        <v>8.515969999999129E-2</v>
      </c>
      <c r="AH2316">
        <f>'real time electricity price'!G2315</f>
        <v>15.010000000000002</v>
      </c>
      <c r="AI2316" s="21">
        <f>'real time electricity price'!H2315</f>
        <v>18.96</v>
      </c>
      <c r="AJ2316" s="23">
        <f t="shared" ca="1" si="768"/>
        <v>177.50399999999999</v>
      </c>
      <c r="AK2316">
        <f t="shared" si="769"/>
        <v>839.65940000000001</v>
      </c>
      <c r="AL2316" s="1">
        <f>SLN('Inputs and Output'!$C$27,0,'Inputs and Output'!$C$31)</f>
        <v>2968.0365296803652</v>
      </c>
      <c r="AM2316" s="1">
        <f>SLN('Inputs and Output'!$C$51,0,'Inputs and Output'!$C$31)</f>
        <v>319.634703196347</v>
      </c>
      <c r="AN2316" s="16">
        <f>-'PVWatt simulated dispatch'!$B$7*'Inputs and Output'!$C$13*'Inputs and Output'!$C$29</f>
        <v>-964.6118721461188</v>
      </c>
      <c r="AO2316" s="19">
        <f>-'Inputs and Output'!$C$54*'Inputs and Output'!$C$14/(365*24)</f>
        <v>-95.890410958904113</v>
      </c>
      <c r="AP2316" s="19">
        <f t="shared" si="770"/>
        <v>-3508.5141159817349</v>
      </c>
      <c r="AQ2316" s="10">
        <f t="shared" si="771"/>
        <v>101420937.700203</v>
      </c>
      <c r="AR2316">
        <v>1.01420937700203E+20</v>
      </c>
      <c r="AS2316">
        <v>624224.71084280103</v>
      </c>
      <c r="AT2316" s="10">
        <f ca="1">IFERROR((AJ2316/('Inputs and Output'!$C$15))*('Inputs and Output'!$C$39*'Inputs and Output'!$C$40),0)</f>
        <v>5448960</v>
      </c>
      <c r="AU2316" s="13">
        <f t="shared" ca="1" si="772"/>
        <v>5.3726184391106192E-2</v>
      </c>
      <c r="AV2316" s="12">
        <f t="shared" ca="1" si="773"/>
        <v>33537.211916225271</v>
      </c>
      <c r="AW2316" s="14">
        <f ca="1">IF(AT2316&gt;0,('Inputs and Output'!$C$42*'Inputs and Output'!$C$15),0)</f>
        <v>5325.12</v>
      </c>
      <c r="AX2316" s="17">
        <f>SLN('Inputs and Output'!$C$45,0,'Inputs and Output'!$C$44)</f>
        <v>7068.4931506849316</v>
      </c>
      <c r="AY2316" s="15">
        <f t="shared" ca="1" si="774"/>
        <v>21143.598765540341</v>
      </c>
      <c r="AZ2316" s="18">
        <f t="shared" ca="1" si="775"/>
        <v>17635.084649558605</v>
      </c>
    </row>
    <row r="2317" spans="1:52">
      <c r="A2317" t="str">
        <f>'hourly electricity demand texas'!B2316</f>
        <v>4/7/2020 11 a.m. CDT</v>
      </c>
      <c r="B2317">
        <f>'PVWatt simulated dispatch'!K2333</f>
        <v>779749.5</v>
      </c>
      <c r="C2317">
        <f>'hourly electricity demand texas'!I2316*'Inputs and Output'!$C$20</f>
        <v>58.52</v>
      </c>
      <c r="D2317">
        <f>MIN(MAX(C2317-'Inputs and Output'!C$16,0),'Inputs and Output'!C$19-'Inputs and Output'!C$16)</f>
        <v>58.52</v>
      </c>
      <c r="E2317">
        <f>B2317*'Inputs and Output'!C$13/1000000</f>
        <v>506.837175</v>
      </c>
      <c r="F2317">
        <f>IF(E2317&lt;=D2317,MIN(Q2317,D2317-E2317,'Inputs and Output'!C$14*'Inputs and Output'!C$55),0)</f>
        <v>0</v>
      </c>
      <c r="G2317">
        <f t="shared" si="776"/>
        <v>58.52</v>
      </c>
      <c r="H2317" s="4">
        <f t="shared" si="777"/>
        <v>0</v>
      </c>
      <c r="I2317">
        <f t="shared" si="758"/>
        <v>448.31717500000002</v>
      </c>
      <c r="J2317">
        <f t="shared" ca="1" si="759"/>
        <v>27.55</v>
      </c>
      <c r="K2317" s="23">
        <f>AS2317/AQ2317*(1/('Inputs and Output'!C$36/'Inputs and Output'!C$39))-'Inputs and Output'!C$42</f>
        <v>84.78839566232385</v>
      </c>
      <c r="L2317" s="23">
        <f ca="1">IFERROR(AVERAGE(OFFSET(K2317,-1,0,-'Inputs and Output'!C$46)),K2317)</f>
        <v>161.86436082443561</v>
      </c>
      <c r="M2317" s="23" t="e">
        <f ca="1">_xlfn.XLOOKUP(J2317/L2317,'Battery dispatch curve multiple'!C$3:C$103,'Battery dispatch curve multiple'!A$3:A$103,,1,2)</f>
        <v>#NAME?</v>
      </c>
      <c r="N2317" s="79">
        <f ca="1">'Inputs and Output'!$C$17-LN(2/SQRT(IF(Model!J2317/Model!L2317&lt;1.8,Model!J2317/Model!L2317,1.8))-1)/12</f>
        <v>0.83770817509695683</v>
      </c>
      <c r="O2317" t="str">
        <f ca="1">IF(Q2317/'Inputs and Output'!C$14&lt;=N2317,"battery","miner")</f>
        <v>battery</v>
      </c>
      <c r="P2317" t="str">
        <f t="shared" si="760"/>
        <v>No</v>
      </c>
      <c r="Q2317" s="26">
        <f t="shared" ca="1" si="778"/>
        <v>77.284645149999989</v>
      </c>
      <c r="R2317" s="23">
        <f ca="1">-(Q2317/'Inputs and Output'!C$14-N2317)*'Inputs and Output'!C$14-F2317</f>
        <v>157.27364387714792</v>
      </c>
      <c r="S2317" s="23">
        <f ca="1">IF(R2317&gt;0,MIN(R2317,'Inputs and Output'!C$55*'Inputs and Output'!C$14,Model!I2317),0)</f>
        <v>70</v>
      </c>
      <c r="T2317" s="23">
        <f t="shared" ca="1" si="761"/>
        <v>378.31717500000002</v>
      </c>
      <c r="U2317" s="23">
        <f ca="1">MIN('Inputs and Output'!C$15,Model!T2317)</f>
        <v>177.50399999999999</v>
      </c>
      <c r="V2317" s="23">
        <f t="shared" ca="1" si="762"/>
        <v>200.81317500000003</v>
      </c>
      <c r="W2317" s="23">
        <f ca="1">MIN(V2317+S2317,'Inputs and Output'!C$55*'Inputs and Output'!C$14,'Inputs and Output'!C$14-Model!Q2317)-S2317</f>
        <v>0</v>
      </c>
      <c r="X2317" s="23">
        <f t="shared" ca="1" si="763"/>
        <v>200.81317500000003</v>
      </c>
      <c r="Y2317" s="23">
        <f ca="1">IF(AND(P2317="Yes",R2317&lt;=0),MIN(-R2317,'Inputs and Output'!C$55*'Inputs and Output'!C$14-F2317),0)</f>
        <v>0</v>
      </c>
      <c r="Z2317" s="23">
        <f ca="1">MIN(Y2317,'Inputs and Output'!C$15)</f>
        <v>0</v>
      </c>
      <c r="AA2317" s="23">
        <f ca="1">IF(AND(P2317="No",R2317&lt;=0),MIN(I2317,'Inputs and Output'!C$15),0)</f>
        <v>0</v>
      </c>
      <c r="AB2317" s="23">
        <f t="shared" ca="1" si="764"/>
        <v>0</v>
      </c>
      <c r="AC2317" s="23">
        <f ca="1">MIN(AB2317,'Inputs and Output'!C$55*'Inputs and Output'!C$14,'Inputs and Output'!C$14-Model!Q2317)</f>
        <v>0</v>
      </c>
      <c r="AD2317" s="23">
        <f ca="1">IF(AND(P2317="No",R2317&lt;=0),MIN('Inputs and Output'!C$15-Model!AA2317,'Inputs and Output'!C$55*'Inputs and Output'!C$14),0)</f>
        <v>0</v>
      </c>
      <c r="AE2317" s="23">
        <f t="shared" ca="1" si="765"/>
        <v>0</v>
      </c>
      <c r="AF2317" s="26">
        <f t="shared" ca="1" si="766"/>
        <v>70</v>
      </c>
      <c r="AG2317" s="26">
        <f t="shared" ca="1" si="767"/>
        <v>200.81317500000003</v>
      </c>
      <c r="AH2317">
        <f>'real time electricity price'!G2316</f>
        <v>15.67</v>
      </c>
      <c r="AI2317" s="21">
        <f>'real time electricity price'!H2316</f>
        <v>19.25</v>
      </c>
      <c r="AJ2317" s="23">
        <f t="shared" ca="1" si="768"/>
        <v>177.50399999999999</v>
      </c>
      <c r="AK2317">
        <f t="shared" si="769"/>
        <v>917.00840000000005</v>
      </c>
      <c r="AL2317" s="1">
        <f>SLN('Inputs and Output'!$C$27,0,'Inputs and Output'!$C$31)</f>
        <v>2968.0365296803652</v>
      </c>
      <c r="AM2317" s="1">
        <f>SLN('Inputs and Output'!$C$51,0,'Inputs and Output'!$C$31)</f>
        <v>319.634703196347</v>
      </c>
      <c r="AN2317" s="16">
        <f>-'PVWatt simulated dispatch'!$B$7*'Inputs and Output'!$C$13*'Inputs and Output'!$C$29</f>
        <v>-964.6118721461188</v>
      </c>
      <c r="AO2317" s="19">
        <f>-'Inputs and Output'!$C$54*'Inputs and Output'!$C$14/(365*24)</f>
        <v>-95.890410958904113</v>
      </c>
      <c r="AP2317" s="19">
        <f t="shared" si="770"/>
        <v>-3431.1651159817347</v>
      </c>
      <c r="AQ2317" s="10">
        <f t="shared" si="771"/>
        <v>96273634.471057191</v>
      </c>
      <c r="AR2317">
        <v>9.6273634471057195E+19</v>
      </c>
      <c r="AS2317">
        <v>359997.82572506601</v>
      </c>
      <c r="AT2317" s="10">
        <f ca="1">IFERROR((AJ2317/('Inputs and Output'!$C$15))*('Inputs and Output'!$C$39*'Inputs and Output'!$C$40),0)</f>
        <v>5448960</v>
      </c>
      <c r="AU2317" s="13">
        <f t="shared" ca="1" si="772"/>
        <v>5.6598673457561477E-2</v>
      </c>
      <c r="AV2317" s="12">
        <f t="shared" ca="1" si="773"/>
        <v>20375.399383645137</v>
      </c>
      <c r="AW2317" s="14">
        <f ca="1">IF(AT2317&gt;0,('Inputs and Output'!$C$42*'Inputs and Output'!$C$15),0)</f>
        <v>5325.12</v>
      </c>
      <c r="AX2317" s="17">
        <f>SLN('Inputs and Output'!$C$45,0,'Inputs and Output'!$C$44)</f>
        <v>7068.4931506849316</v>
      </c>
      <c r="AY2317" s="15">
        <f t="shared" ca="1" si="774"/>
        <v>7981.7862329602067</v>
      </c>
      <c r="AZ2317" s="18">
        <f t="shared" ca="1" si="775"/>
        <v>4550.6211169784719</v>
      </c>
    </row>
    <row r="2318" spans="1:52">
      <c r="A2318" t="str">
        <f>'hourly electricity demand texas'!B2317</f>
        <v>4/7/2020 12 p.m. CDT</v>
      </c>
      <c r="B2318">
        <f>'PVWatt simulated dispatch'!K2334</f>
        <v>796278.93799999997</v>
      </c>
      <c r="C2318">
        <f>'hourly electricity demand texas'!I2317*'Inputs and Output'!$C$20</f>
        <v>61.690000000000005</v>
      </c>
      <c r="D2318">
        <f>MIN(MAX(C2318-'Inputs and Output'!C$16,0),'Inputs and Output'!C$19-'Inputs and Output'!C$16)</f>
        <v>61.690000000000005</v>
      </c>
      <c r="E2318">
        <f>B2318*'Inputs and Output'!C$13/1000000</f>
        <v>517.58130970000002</v>
      </c>
      <c r="F2318">
        <f>IF(E2318&lt;=D2318,MIN(Q2318,D2318-E2318,'Inputs and Output'!C$14*'Inputs and Output'!C$55),0)</f>
        <v>0</v>
      </c>
      <c r="G2318">
        <f t="shared" si="776"/>
        <v>61.690000000000005</v>
      </c>
      <c r="H2318" s="4">
        <f t="shared" si="777"/>
        <v>0</v>
      </c>
      <c r="I2318">
        <f t="shared" si="758"/>
        <v>455.89130970000002</v>
      </c>
      <c r="J2318">
        <f t="shared" ca="1" si="759"/>
        <v>27.55</v>
      </c>
      <c r="K2318" s="23">
        <f>AS2318/AQ2318*(1/('Inputs and Output'!C$36/'Inputs and Output'!C$39))-'Inputs and Output'!C$42</f>
        <v>57.51401163336601</v>
      </c>
      <c r="L2318" s="23">
        <f ca="1">IFERROR(AVERAGE(OFFSET(K2318,-1,0,-'Inputs and Output'!C$46)),K2318)</f>
        <v>159.79427304939318</v>
      </c>
      <c r="M2318" s="23" t="e">
        <f ca="1">_xlfn.XLOOKUP(J2318/L2318,'Battery dispatch curve multiple'!C$3:C$103,'Battery dispatch curve multiple'!A$3:A$103,,1,2)</f>
        <v>#NAME?</v>
      </c>
      <c r="N2318" s="79">
        <f ca="1">'Inputs and Output'!$C$17-LN(2/SQRT(IF(Model!J2318/Model!L2318&lt;1.8,Model!J2318/Model!L2318,1.8))-1)/12</f>
        <v>0.83838443665697904</v>
      </c>
      <c r="O2318" t="str">
        <f ca="1">IF(Q2318/'Inputs and Output'!C$14&lt;=N2318,"battery","miner")</f>
        <v>battery</v>
      </c>
      <c r="P2318" t="str">
        <f t="shared" si="760"/>
        <v>No</v>
      </c>
      <c r="Q2318" s="26">
        <f t="shared" ca="1" si="778"/>
        <v>147.28464514999999</v>
      </c>
      <c r="R2318" s="23">
        <f ca="1">-(Q2318/'Inputs and Output'!C$14-N2318)*'Inputs and Output'!C$14-F2318</f>
        <v>87.462997113954145</v>
      </c>
      <c r="S2318" s="23">
        <f ca="1">IF(R2318&gt;0,MIN(R2318,'Inputs and Output'!C$55*'Inputs and Output'!C$14,Model!I2318),0)</f>
        <v>70</v>
      </c>
      <c r="T2318" s="23">
        <f t="shared" ca="1" si="761"/>
        <v>385.89130970000002</v>
      </c>
      <c r="U2318" s="23">
        <f ca="1">MIN('Inputs and Output'!C$15,Model!T2318)</f>
        <v>177.50399999999999</v>
      </c>
      <c r="V2318" s="23">
        <f t="shared" ca="1" si="762"/>
        <v>208.38730970000003</v>
      </c>
      <c r="W2318" s="23">
        <f ca="1">MIN(V2318+S2318,'Inputs and Output'!C$55*'Inputs and Output'!C$14,'Inputs and Output'!C$14-Model!Q2318)-S2318</f>
        <v>0</v>
      </c>
      <c r="X2318" s="23">
        <f t="shared" ca="1" si="763"/>
        <v>208.38730970000003</v>
      </c>
      <c r="Y2318" s="23">
        <f ca="1">IF(AND(P2318="Yes",R2318&lt;=0),MIN(-R2318,'Inputs and Output'!C$55*'Inputs and Output'!C$14-F2318),0)</f>
        <v>0</v>
      </c>
      <c r="Z2318" s="23">
        <f ca="1">MIN(Y2318,'Inputs and Output'!C$15)</f>
        <v>0</v>
      </c>
      <c r="AA2318" s="23">
        <f ca="1">IF(AND(P2318="No",R2318&lt;=0),MIN(I2318,'Inputs and Output'!C$15),0)</f>
        <v>0</v>
      </c>
      <c r="AB2318" s="23">
        <f t="shared" ca="1" si="764"/>
        <v>0</v>
      </c>
      <c r="AC2318" s="23">
        <f ca="1">MIN(AB2318,'Inputs and Output'!C$55*'Inputs and Output'!C$14,'Inputs and Output'!C$14-Model!Q2318)</f>
        <v>0</v>
      </c>
      <c r="AD2318" s="23">
        <f ca="1">IF(AND(P2318="No",R2318&lt;=0),MIN('Inputs and Output'!C$15-Model!AA2318,'Inputs and Output'!C$55*'Inputs and Output'!C$14),0)</f>
        <v>0</v>
      </c>
      <c r="AE2318" s="23">
        <f t="shared" ca="1" si="765"/>
        <v>0</v>
      </c>
      <c r="AF2318" s="26">
        <f t="shared" ca="1" si="766"/>
        <v>70</v>
      </c>
      <c r="AG2318" s="26">
        <f t="shared" ca="1" si="767"/>
        <v>208.38730970000003</v>
      </c>
      <c r="AH2318">
        <f>'real time electricity price'!G2317</f>
        <v>17.16</v>
      </c>
      <c r="AI2318" s="21">
        <f>'real time electricity price'!H2317</f>
        <v>20.32</v>
      </c>
      <c r="AJ2318" s="23">
        <f t="shared" ca="1" si="768"/>
        <v>177.50399999999999</v>
      </c>
      <c r="AK2318">
        <f t="shared" si="769"/>
        <v>1058.6004</v>
      </c>
      <c r="AL2318" s="1">
        <f>SLN('Inputs and Output'!$C$27,0,'Inputs and Output'!$C$31)</f>
        <v>2968.0365296803652</v>
      </c>
      <c r="AM2318" s="1">
        <f>SLN('Inputs and Output'!$C$51,0,'Inputs and Output'!$C$31)</f>
        <v>319.634703196347</v>
      </c>
      <c r="AN2318" s="16">
        <f>-'PVWatt simulated dispatch'!$B$7*'Inputs and Output'!$C$13*'Inputs and Output'!$C$29</f>
        <v>-964.6118721461188</v>
      </c>
      <c r="AO2318" s="19">
        <f>-'Inputs and Output'!$C$54*'Inputs and Output'!$C$14/(365*24)</f>
        <v>-95.890410958904113</v>
      </c>
      <c r="AP2318" s="19">
        <f t="shared" si="770"/>
        <v>-3289.5731159817351</v>
      </c>
      <c r="AQ2318" s="10">
        <f t="shared" si="771"/>
        <v>158793079.44468802</v>
      </c>
      <c r="AR2318">
        <v>1.5879307944468801E+20</v>
      </c>
      <c r="AS2318">
        <v>452692.90475627198</v>
      </c>
      <c r="AT2318" s="10">
        <f ca="1">IFERROR((AJ2318/('Inputs and Output'!$C$15))*('Inputs and Output'!$C$39*'Inputs and Output'!$C$40),0)</f>
        <v>5448960</v>
      </c>
      <c r="AU2318" s="13">
        <f t="shared" ca="1" si="772"/>
        <v>3.4314845578002802E-2</v>
      </c>
      <c r="AV2318" s="12">
        <f t="shared" ca="1" si="773"/>
        <v>15534.087120969003</v>
      </c>
      <c r="AW2318" s="14">
        <f ca="1">IF(AT2318&gt;0,('Inputs and Output'!$C$42*'Inputs and Output'!$C$15),0)</f>
        <v>5325.12</v>
      </c>
      <c r="AX2318" s="17">
        <f>SLN('Inputs and Output'!$C$45,0,'Inputs and Output'!$C$44)</f>
        <v>7068.4931506849316</v>
      </c>
      <c r="AY2318" s="15">
        <f t="shared" ca="1" si="774"/>
        <v>3140.4739702840707</v>
      </c>
      <c r="AZ2318" s="18">
        <f t="shared" ca="1" si="775"/>
        <v>-149.09914569766443</v>
      </c>
    </row>
    <row r="2319" spans="1:52">
      <c r="A2319" t="str">
        <f>'hourly electricity demand texas'!B2318</f>
        <v>4/7/2020 1 p.m. CDT</v>
      </c>
      <c r="B2319">
        <f>'PVWatt simulated dispatch'!K2335</f>
        <v>664149.375</v>
      </c>
      <c r="C2319">
        <f>'hourly electricity demand texas'!I2318*'Inputs and Output'!$C$20</f>
        <v>65.78</v>
      </c>
      <c r="D2319">
        <f>MIN(MAX(C2319-'Inputs and Output'!C$16,0),'Inputs and Output'!C$19-'Inputs and Output'!C$16)</f>
        <v>65.78</v>
      </c>
      <c r="E2319">
        <f>B2319*'Inputs and Output'!C$13/1000000</f>
        <v>431.69709375000002</v>
      </c>
      <c r="F2319">
        <f>IF(E2319&lt;=D2319,MIN(Q2319,D2319-E2319,'Inputs and Output'!C$14*'Inputs and Output'!C$55),0)</f>
        <v>0</v>
      </c>
      <c r="G2319">
        <f t="shared" si="776"/>
        <v>65.78</v>
      </c>
      <c r="H2319" s="4">
        <f t="shared" si="777"/>
        <v>0</v>
      </c>
      <c r="I2319">
        <f t="shared" si="758"/>
        <v>365.91709375000005</v>
      </c>
      <c r="J2319">
        <f t="shared" ca="1" si="759"/>
        <v>27.55</v>
      </c>
      <c r="K2319" s="23">
        <f>AS2319/AQ2319*(1/('Inputs and Output'!C$36/'Inputs and Output'!C$39))-'Inputs and Output'!C$42</f>
        <v>224.56055552110541</v>
      </c>
      <c r="L2319" s="23">
        <f ca="1">IFERROR(AVERAGE(OFFSET(K2319,-1,0,-'Inputs and Output'!C$46)),K2319)</f>
        <v>159.67797346940094</v>
      </c>
      <c r="M2319" s="23" t="e">
        <f ca="1">_xlfn.XLOOKUP(J2319/L2319,'Battery dispatch curve multiple'!C$3:C$103,'Battery dispatch curve multiple'!A$3:A$103,,1,2)</f>
        <v>#NAME?</v>
      </c>
      <c r="N2319" s="79">
        <f ca="1">'Inputs and Output'!$C$17-LN(2/SQRT(IF(Model!J2319/Model!L2319&lt;1.8,Model!J2319/Model!L2319,1.8))-1)/12</f>
        <v>0.83842272318801569</v>
      </c>
      <c r="O2319" t="str">
        <f ca="1">IF(Q2319/'Inputs and Output'!C$14&lt;=N2319,"battery","miner")</f>
        <v>battery</v>
      </c>
      <c r="P2319" t="str">
        <f t="shared" si="760"/>
        <v>No</v>
      </c>
      <c r="Q2319" s="26">
        <f t="shared" ca="1" si="778"/>
        <v>217.28464514999999</v>
      </c>
      <c r="R2319" s="23">
        <f ca="1">-(Q2319/'Inputs and Output'!C$14-N2319)*'Inputs and Output'!C$14-F2319</f>
        <v>17.473717342644409</v>
      </c>
      <c r="S2319" s="23">
        <f ca="1">IF(R2319&gt;0,MIN(R2319,'Inputs and Output'!C$55*'Inputs and Output'!C$14,Model!I2319),0)</f>
        <v>17.473717342644409</v>
      </c>
      <c r="T2319" s="23">
        <f t="shared" ca="1" si="761"/>
        <v>348.44337640735563</v>
      </c>
      <c r="U2319" s="23">
        <f ca="1">MIN('Inputs and Output'!C$15,Model!T2319)</f>
        <v>177.50399999999999</v>
      </c>
      <c r="V2319" s="23">
        <f t="shared" ca="1" si="762"/>
        <v>170.93937640735564</v>
      </c>
      <c r="W2319" s="23">
        <f ca="1">MIN(V2319+S2319,'Inputs and Output'!C$55*'Inputs and Output'!C$14,'Inputs and Output'!C$14-Model!Q2319)-S2319</f>
        <v>45.241637507355605</v>
      </c>
      <c r="X2319" s="23">
        <f t="shared" ca="1" si="763"/>
        <v>125.69773890000003</v>
      </c>
      <c r="Y2319" s="23">
        <f ca="1">IF(AND(P2319="Yes",R2319&lt;=0),MIN(-R2319,'Inputs and Output'!C$55*'Inputs and Output'!C$14-F2319),0)</f>
        <v>0</v>
      </c>
      <c r="Z2319" s="23">
        <f ca="1">MIN(Y2319,'Inputs and Output'!C$15)</f>
        <v>0</v>
      </c>
      <c r="AA2319" s="23">
        <f ca="1">IF(AND(P2319="No",R2319&lt;=0),MIN(I2319,'Inputs and Output'!C$15),0)</f>
        <v>0</v>
      </c>
      <c r="AB2319" s="23">
        <f t="shared" ca="1" si="764"/>
        <v>0</v>
      </c>
      <c r="AC2319" s="23">
        <f ca="1">MIN(AB2319,'Inputs and Output'!C$55*'Inputs and Output'!C$14,'Inputs and Output'!C$14-Model!Q2319)</f>
        <v>0</v>
      </c>
      <c r="AD2319" s="23">
        <f ca="1">IF(AND(P2319="No",R2319&lt;=0),MIN('Inputs and Output'!C$15-Model!AA2319,'Inputs and Output'!C$55*'Inputs and Output'!C$14),0)</f>
        <v>0</v>
      </c>
      <c r="AE2319" s="23">
        <f t="shared" ca="1" si="765"/>
        <v>0</v>
      </c>
      <c r="AF2319" s="26">
        <f t="shared" ca="1" si="766"/>
        <v>62.715354850000011</v>
      </c>
      <c r="AG2319" s="26">
        <f t="shared" ca="1" si="767"/>
        <v>125.69773890000003</v>
      </c>
      <c r="AH2319">
        <f>'real time electricity price'!G2318</f>
        <v>16.977499999999999</v>
      </c>
      <c r="AI2319" s="21">
        <f>'real time electricity price'!H2318</f>
        <v>21.97</v>
      </c>
      <c r="AJ2319" s="23">
        <f t="shared" ca="1" si="768"/>
        <v>177.50399999999999</v>
      </c>
      <c r="AK2319">
        <f t="shared" si="769"/>
        <v>1116.7799499999999</v>
      </c>
      <c r="AL2319" s="1">
        <f>SLN('Inputs and Output'!$C$27,0,'Inputs and Output'!$C$31)</f>
        <v>2968.0365296803652</v>
      </c>
      <c r="AM2319" s="1">
        <f>SLN('Inputs and Output'!$C$51,0,'Inputs and Output'!$C$31)</f>
        <v>319.634703196347</v>
      </c>
      <c r="AN2319" s="16">
        <f>-'PVWatt simulated dispatch'!$B$7*'Inputs and Output'!$C$13*'Inputs and Output'!$C$29</f>
        <v>-964.6118721461188</v>
      </c>
      <c r="AO2319" s="19">
        <f>-'Inputs and Output'!$C$54*'Inputs and Output'!$C$14/(365*24)</f>
        <v>-95.890410958904113</v>
      </c>
      <c r="AP2319" s="19">
        <f t="shared" si="770"/>
        <v>-3231.3935659817353</v>
      </c>
      <c r="AQ2319" s="10">
        <f t="shared" si="771"/>
        <v>65180077.223928198</v>
      </c>
      <c r="AR2319">
        <v>6.5180077223928201E+19</v>
      </c>
      <c r="AS2319">
        <v>540505.98233512405</v>
      </c>
      <c r="AT2319" s="10">
        <f ca="1">IFERROR((AJ2319/('Inputs and Output'!$C$15))*('Inputs and Output'!$C$39*'Inputs and Output'!$C$40),0)</f>
        <v>5448960</v>
      </c>
      <c r="AU2319" s="13">
        <f t="shared" ca="1" si="772"/>
        <v>8.3598550846755326E-2</v>
      </c>
      <c r="AV2319" s="12">
        <f t="shared" ca="1" si="773"/>
        <v>45185.516847218307</v>
      </c>
      <c r="AW2319" s="14">
        <f ca="1">IF(AT2319&gt;0,('Inputs and Output'!$C$42*'Inputs and Output'!$C$15),0)</f>
        <v>5325.12</v>
      </c>
      <c r="AX2319" s="17">
        <f>SLN('Inputs and Output'!$C$45,0,'Inputs and Output'!$C$44)</f>
        <v>7068.4931506849316</v>
      </c>
      <c r="AY2319" s="15">
        <f t="shared" ca="1" si="774"/>
        <v>32791.903696533373</v>
      </c>
      <c r="AZ2319" s="18">
        <f t="shared" ca="1" si="775"/>
        <v>29560.510130551636</v>
      </c>
    </row>
    <row r="2320" spans="1:52">
      <c r="A2320" t="str">
        <f>'hourly electricity demand texas'!B2319</f>
        <v>4/7/2020 2 p.m. CDT</v>
      </c>
      <c r="B2320">
        <f>'PVWatt simulated dispatch'!K2336</f>
        <v>702208.5</v>
      </c>
      <c r="C2320">
        <f>'hourly electricity demand texas'!I2319*'Inputs and Output'!$C$20</f>
        <v>69.400000000000006</v>
      </c>
      <c r="D2320">
        <f>MIN(MAX(C2320-'Inputs and Output'!C$16,0),'Inputs and Output'!C$19-'Inputs and Output'!C$16)</f>
        <v>69.400000000000006</v>
      </c>
      <c r="E2320">
        <f>B2320*'Inputs and Output'!C$13/1000000</f>
        <v>456.43552499999998</v>
      </c>
      <c r="F2320">
        <f>IF(E2320&lt;=D2320,MIN(Q2320,D2320-E2320,'Inputs and Output'!C$14*'Inputs and Output'!C$55),0)</f>
        <v>0</v>
      </c>
      <c r="G2320">
        <f t="shared" si="776"/>
        <v>69.400000000000006</v>
      </c>
      <c r="H2320" s="4">
        <f t="shared" si="777"/>
        <v>0</v>
      </c>
      <c r="I2320">
        <f t="shared" si="758"/>
        <v>387.03552500000001</v>
      </c>
      <c r="J2320">
        <f t="shared" ca="1" si="759"/>
        <v>30.68</v>
      </c>
      <c r="K2320" s="23">
        <f>AS2320/AQ2320*(1/('Inputs and Output'!C$36/'Inputs and Output'!C$39))-'Inputs and Output'!C$42</f>
        <v>165.25817481970384</v>
      </c>
      <c r="L2320" s="23">
        <f ca="1">IFERROR(AVERAGE(OFFSET(K2320,-1,0,-'Inputs and Output'!C$46)),K2320)</f>
        <v>161.36706114866737</v>
      </c>
      <c r="M2320" s="23" t="e">
        <f ca="1">_xlfn.XLOOKUP(J2320/L2320,'Battery dispatch curve multiple'!C$3:C$103,'Battery dispatch curve multiple'!A$3:A$103,,1,2)</f>
        <v>#NAME?</v>
      </c>
      <c r="N2320" s="79">
        <f ca="1">'Inputs and Output'!$C$17-LN(2/SQRT(IF(Model!J2320/Model!L2320&lt;1.8,Model!J2320/Model!L2320,1.8))-1)/12</f>
        <v>0.84356164005390477</v>
      </c>
      <c r="O2320" t="str">
        <f ca="1">IF(Q2320/'Inputs and Output'!C$14&lt;=N2320,"battery","miner")</f>
        <v>miner</v>
      </c>
      <c r="P2320" t="str">
        <f t="shared" si="760"/>
        <v>No</v>
      </c>
      <c r="Q2320" s="26">
        <f t="shared" ca="1" si="778"/>
        <v>280</v>
      </c>
      <c r="R2320" s="23">
        <f ca="1">-(Q2320/'Inputs and Output'!C$14-N2320)*'Inputs and Output'!C$14-F2320</f>
        <v>-43.802740784906661</v>
      </c>
      <c r="S2320" s="23">
        <f ca="1">IF(R2320&gt;0,MIN(R2320,'Inputs and Output'!C$55*'Inputs and Output'!C$14,Model!I2320),0)</f>
        <v>0</v>
      </c>
      <c r="T2320" s="23">
        <f t="shared" ca="1" si="761"/>
        <v>0</v>
      </c>
      <c r="U2320" s="23">
        <f ca="1">MIN('Inputs and Output'!C$15,Model!T2320)</f>
        <v>0</v>
      </c>
      <c r="V2320" s="23">
        <f t="shared" ca="1" si="762"/>
        <v>0</v>
      </c>
      <c r="W2320" s="23">
        <f ca="1">MIN(V2320+S2320,'Inputs and Output'!C$55*'Inputs and Output'!C$14,'Inputs and Output'!C$14-Model!Q2320)-S2320</f>
        <v>0</v>
      </c>
      <c r="X2320" s="23">
        <f t="shared" ca="1" si="763"/>
        <v>0</v>
      </c>
      <c r="Y2320" s="23">
        <f ca="1">IF(AND(P2320="Yes",R2320&lt;=0),MIN(-R2320,'Inputs and Output'!C$55*'Inputs and Output'!C$14-F2320),0)</f>
        <v>0</v>
      </c>
      <c r="Z2320" s="23">
        <f ca="1">MIN(Y2320,'Inputs and Output'!C$15)</f>
        <v>0</v>
      </c>
      <c r="AA2320" s="23">
        <f ca="1">IF(AND(P2320="No",R2320&lt;=0),MIN(I2320,'Inputs and Output'!C$15),0)</f>
        <v>177.50399999999999</v>
      </c>
      <c r="AB2320" s="23">
        <f t="shared" ca="1" si="764"/>
        <v>209.53152500000002</v>
      </c>
      <c r="AC2320" s="23">
        <f ca="1">MIN(AB2320,'Inputs and Output'!C$55*'Inputs and Output'!C$14,'Inputs and Output'!C$14-Model!Q2320)</f>
        <v>0</v>
      </c>
      <c r="AD2320" s="23">
        <f ca="1">IF(AND(P2320="No",R2320&lt;=0),MIN('Inputs and Output'!C$15-Model!AA2320,'Inputs and Output'!C$55*'Inputs and Output'!C$14),0)</f>
        <v>0</v>
      </c>
      <c r="AE2320" s="23">
        <f t="shared" ca="1" si="765"/>
        <v>209.53152500000002</v>
      </c>
      <c r="AF2320" s="26">
        <f t="shared" ca="1" si="766"/>
        <v>0</v>
      </c>
      <c r="AG2320" s="26">
        <f t="shared" ca="1" si="767"/>
        <v>209.53152500000002</v>
      </c>
      <c r="AH2320">
        <f>'real time electricity price'!G2319</f>
        <v>17.0075</v>
      </c>
      <c r="AI2320" s="21">
        <f>'real time electricity price'!H2319</f>
        <v>27.55</v>
      </c>
      <c r="AJ2320" s="23">
        <f t="shared" ca="1" si="768"/>
        <v>177.50399999999999</v>
      </c>
      <c r="AK2320">
        <f t="shared" si="769"/>
        <v>1180.3205</v>
      </c>
      <c r="AL2320" s="1">
        <f>SLN('Inputs and Output'!$C$27,0,'Inputs and Output'!$C$31)</f>
        <v>2968.0365296803652</v>
      </c>
      <c r="AM2320" s="1">
        <f>SLN('Inputs and Output'!$C$51,0,'Inputs and Output'!$C$31)</f>
        <v>319.634703196347</v>
      </c>
      <c r="AN2320" s="16">
        <f>-'PVWatt simulated dispatch'!$B$7*'Inputs and Output'!$C$13*'Inputs and Output'!$C$29</f>
        <v>-964.6118721461188</v>
      </c>
      <c r="AO2320" s="19">
        <f>-'Inputs and Output'!$C$54*'Inputs and Output'!$C$14/(365*24)</f>
        <v>-95.890410958904113</v>
      </c>
      <c r="AP2320" s="19">
        <f t="shared" si="770"/>
        <v>-3167.8530159817356</v>
      </c>
      <c r="AQ2320" s="10">
        <f t="shared" si="771"/>
        <v>86424408.1501825</v>
      </c>
      <c r="AR2320">
        <v>8.6424408150182494E+19</v>
      </c>
      <c r="AS2320">
        <v>549718.26090677595</v>
      </c>
      <c r="AT2320" s="10">
        <f ca="1">IFERROR((AJ2320/('Inputs and Output'!$C$15))*('Inputs and Output'!$C$39*'Inputs and Output'!$C$40),0)</f>
        <v>5448960</v>
      </c>
      <c r="AU2320" s="13">
        <f t="shared" ca="1" si="772"/>
        <v>6.3048855255463998E-2</v>
      </c>
      <c r="AV2320" s="12">
        <f t="shared" ca="1" si="773"/>
        <v>34659.107063196709</v>
      </c>
      <c r="AW2320" s="14">
        <f ca="1">IF(AT2320&gt;0,('Inputs and Output'!$C$42*'Inputs and Output'!$C$15),0)</f>
        <v>5325.12</v>
      </c>
      <c r="AX2320" s="17">
        <f>SLN('Inputs and Output'!$C$45,0,'Inputs and Output'!$C$44)</f>
        <v>7068.4931506849316</v>
      </c>
      <c r="AY2320" s="15">
        <f t="shared" ca="1" si="774"/>
        <v>22265.493912511778</v>
      </c>
      <c r="AZ2320" s="18">
        <f t="shared" ca="1" si="775"/>
        <v>19097.640896530043</v>
      </c>
    </row>
    <row r="2321" spans="1:52">
      <c r="A2321" t="str">
        <f>'hourly electricity demand texas'!B2320</f>
        <v>4/7/2020 3 p.m. CDT</v>
      </c>
      <c r="B2321">
        <f>'PVWatt simulated dispatch'!K2337</f>
        <v>328075.46899999998</v>
      </c>
      <c r="C2321">
        <f>'hourly electricity demand texas'!I2320*'Inputs and Output'!$C$20</f>
        <v>72.92</v>
      </c>
      <c r="D2321">
        <f>MIN(MAX(C2321-'Inputs and Output'!C$16,0),'Inputs and Output'!C$19-'Inputs and Output'!C$16)</f>
        <v>72.92</v>
      </c>
      <c r="E2321">
        <f>B2321*'Inputs and Output'!C$13/1000000</f>
        <v>213.24905484999999</v>
      </c>
      <c r="F2321">
        <f>IF(E2321&lt;=D2321,MIN(Q2321,D2321-E2321,'Inputs and Output'!C$14*'Inputs and Output'!C$55),0)</f>
        <v>0</v>
      </c>
      <c r="G2321">
        <f t="shared" si="776"/>
        <v>72.92</v>
      </c>
      <c r="H2321" s="4">
        <f t="shared" si="777"/>
        <v>0</v>
      </c>
      <c r="I2321">
        <f t="shared" si="758"/>
        <v>140.32905484999998</v>
      </c>
      <c r="J2321">
        <f t="shared" ca="1" si="759"/>
        <v>35.700000000000003</v>
      </c>
      <c r="K2321" s="23">
        <f>AS2321/AQ2321*(1/('Inputs and Output'!C$36/'Inputs and Output'!C$39))-'Inputs and Output'!C$42</f>
        <v>283.7839526194287</v>
      </c>
      <c r="L2321" s="23">
        <f ca="1">IFERROR(AVERAGE(OFFSET(K2321,-1,0,-'Inputs and Output'!C$46)),K2321)</f>
        <v>168.33289593539962</v>
      </c>
      <c r="M2321" s="23" t="e">
        <f ca="1">_xlfn.XLOOKUP(J2321/L2321,'Battery dispatch curve multiple'!C$3:C$103,'Battery dispatch curve multiple'!A$3:A$103,,1,2)</f>
        <v>#NAME?</v>
      </c>
      <c r="N2321" s="79">
        <f ca="1">'Inputs and Output'!$C$17-LN(2/SQRT(IF(Model!J2321/Model!L2321&lt;1.8,Model!J2321/Model!L2321,1.8))-1)/12</f>
        <v>0.8494299703300302</v>
      </c>
      <c r="O2321" t="str">
        <f ca="1">IF(Q2321/'Inputs and Output'!C$14&lt;=N2321,"battery","miner")</f>
        <v>miner</v>
      </c>
      <c r="P2321" t="str">
        <f t="shared" si="760"/>
        <v>No</v>
      </c>
      <c r="Q2321" s="26">
        <f t="shared" ca="1" si="778"/>
        <v>280</v>
      </c>
      <c r="R2321" s="23">
        <f ca="1">-(Q2321/'Inputs and Output'!C$14-N2321)*'Inputs and Output'!C$14-F2321</f>
        <v>-42.15960830759154</v>
      </c>
      <c r="S2321" s="23">
        <f ca="1">IF(R2321&gt;0,MIN(R2321,'Inputs and Output'!C$55*'Inputs and Output'!C$14,Model!I2321),0)</f>
        <v>0</v>
      </c>
      <c r="T2321" s="23">
        <f t="shared" ca="1" si="761"/>
        <v>0</v>
      </c>
      <c r="U2321" s="23">
        <f ca="1">MIN('Inputs and Output'!C$15,Model!T2321)</f>
        <v>0</v>
      </c>
      <c r="V2321" s="23">
        <f t="shared" ca="1" si="762"/>
        <v>0</v>
      </c>
      <c r="W2321" s="23">
        <f ca="1">MIN(V2321+S2321,'Inputs and Output'!C$55*'Inputs and Output'!C$14,'Inputs and Output'!C$14-Model!Q2321)-S2321</f>
        <v>0</v>
      </c>
      <c r="X2321" s="23">
        <f t="shared" ca="1" si="763"/>
        <v>0</v>
      </c>
      <c r="Y2321" s="23">
        <f ca="1">IF(AND(P2321="Yes",R2321&lt;=0),MIN(-R2321,'Inputs and Output'!C$55*'Inputs and Output'!C$14-F2321),0)</f>
        <v>0</v>
      </c>
      <c r="Z2321" s="23">
        <f ca="1">MIN(Y2321,'Inputs and Output'!C$15)</f>
        <v>0</v>
      </c>
      <c r="AA2321" s="23">
        <f ca="1">IF(AND(P2321="No",R2321&lt;=0),MIN(I2321,'Inputs and Output'!C$15),0)</f>
        <v>140.32905484999998</v>
      </c>
      <c r="AB2321" s="23">
        <f t="shared" ca="1" si="764"/>
        <v>0</v>
      </c>
      <c r="AC2321" s="23">
        <f ca="1">MIN(AB2321,'Inputs and Output'!C$55*'Inputs and Output'!C$14,'Inputs and Output'!C$14-Model!Q2321)</f>
        <v>0</v>
      </c>
      <c r="AD2321" s="23">
        <f ca="1">IF(AND(P2321="No",R2321&lt;=0),MIN('Inputs and Output'!C$15-Model!AA2321,'Inputs and Output'!C$55*'Inputs and Output'!C$14),0)</f>
        <v>37.174945150000013</v>
      </c>
      <c r="AE2321" s="23">
        <f t="shared" ca="1" si="765"/>
        <v>0</v>
      </c>
      <c r="AF2321" s="26">
        <f t="shared" ca="1" si="766"/>
        <v>-37.174945150000013</v>
      </c>
      <c r="AG2321" s="26">
        <f t="shared" ca="1" si="767"/>
        <v>0</v>
      </c>
      <c r="AH2321">
        <f>'real time electricity price'!G2320</f>
        <v>16.670000000000002</v>
      </c>
      <c r="AI2321" s="21">
        <f>'real time electricity price'!H2320</f>
        <v>26.89</v>
      </c>
      <c r="AJ2321" s="23">
        <f t="shared" ca="1" si="768"/>
        <v>177.50399999999999</v>
      </c>
      <c r="AK2321">
        <f t="shared" si="769"/>
        <v>1215.5764000000001</v>
      </c>
      <c r="AL2321" s="1">
        <f>SLN('Inputs and Output'!$C$27,0,'Inputs and Output'!$C$31)</f>
        <v>2968.0365296803652</v>
      </c>
      <c r="AM2321" s="1">
        <f>SLN('Inputs and Output'!$C$51,0,'Inputs and Output'!$C$31)</f>
        <v>319.634703196347</v>
      </c>
      <c r="AN2321" s="16">
        <f>-'PVWatt simulated dispatch'!$B$7*'Inputs and Output'!$C$13*'Inputs and Output'!$C$29</f>
        <v>-964.6118721461188</v>
      </c>
      <c r="AO2321" s="19">
        <f>-'Inputs and Output'!$C$54*'Inputs and Output'!$C$14/(365*24)</f>
        <v>-95.890410958904113</v>
      </c>
      <c r="AP2321" s="19">
        <f t="shared" si="770"/>
        <v>-3132.5971159817354</v>
      </c>
      <c r="AQ2321" s="10">
        <f t="shared" si="771"/>
        <v>70340006.821702406</v>
      </c>
      <c r="AR2321">
        <v>7.0340006821702402E+19</v>
      </c>
      <c r="AS2321">
        <v>718997.96273865795</v>
      </c>
      <c r="AT2321" s="10">
        <f ca="1">IFERROR((AJ2321/('Inputs and Output'!$C$15))*('Inputs and Output'!$C$39*'Inputs and Output'!$C$40),0)</f>
        <v>5448960</v>
      </c>
      <c r="AU2321" s="13">
        <f t="shared" ca="1" si="772"/>
        <v>7.7466014665196203E-2</v>
      </c>
      <c r="AV2321" s="12">
        <f t="shared" ca="1" si="773"/>
        <v>55697.906725759072</v>
      </c>
      <c r="AW2321" s="14">
        <f ca="1">IF(AT2321&gt;0,('Inputs and Output'!$C$42*'Inputs and Output'!$C$15),0)</f>
        <v>5325.12</v>
      </c>
      <c r="AX2321" s="17">
        <f>SLN('Inputs and Output'!$C$45,0,'Inputs and Output'!$C$44)</f>
        <v>7068.4931506849316</v>
      </c>
      <c r="AY2321" s="15">
        <f t="shared" ca="1" si="774"/>
        <v>43304.293575074138</v>
      </c>
      <c r="AZ2321" s="18">
        <f t="shared" ca="1" si="775"/>
        <v>40171.696459092404</v>
      </c>
    </row>
    <row r="2322" spans="1:52">
      <c r="A2322" t="str">
        <f>'hourly electricity demand texas'!B2321</f>
        <v>4/7/2020 4 p.m. CDT</v>
      </c>
      <c r="B2322">
        <f>'PVWatt simulated dispatch'!K2338</f>
        <v>197125.70300000001</v>
      </c>
      <c r="C2322">
        <f>'hourly electricity demand texas'!I2321*'Inputs and Output'!$C$20</f>
        <v>76.41</v>
      </c>
      <c r="D2322">
        <f>MIN(MAX(C2322-'Inputs and Output'!C$16,0),'Inputs and Output'!C$19-'Inputs and Output'!C$16)</f>
        <v>76.41</v>
      </c>
      <c r="E2322">
        <f>B2322*'Inputs and Output'!C$13/1000000</f>
        <v>128.13170694999999</v>
      </c>
      <c r="F2322">
        <f>IF(E2322&lt;=D2322,MIN(Q2322,D2322-E2322,'Inputs and Output'!C$14*'Inputs and Output'!C$55),0)</f>
        <v>0</v>
      </c>
      <c r="G2322">
        <f t="shared" si="776"/>
        <v>76.41</v>
      </c>
      <c r="H2322" s="4">
        <f t="shared" si="777"/>
        <v>0</v>
      </c>
      <c r="I2322">
        <f t="shared" si="758"/>
        <v>51.721706949999998</v>
      </c>
      <c r="J2322">
        <f t="shared" ca="1" si="759"/>
        <v>52.74</v>
      </c>
      <c r="K2322" s="23">
        <f>AS2322/AQ2322*(1/('Inputs and Output'!C$36/'Inputs and Output'!C$39))-'Inputs and Output'!C$42</f>
        <v>346.34781759778946</v>
      </c>
      <c r="L2322" s="23">
        <f ca="1">IFERROR(AVERAGE(OFFSET(K2322,-1,0,-'Inputs and Output'!C$46)),K2322)</f>
        <v>177.51839902210256</v>
      </c>
      <c r="M2322" s="23" t="e">
        <f ca="1">_xlfn.XLOOKUP(J2322/L2322,'Battery dispatch curve multiple'!C$3:C$103,'Battery dispatch curve multiple'!A$3:A$103,,1,2)</f>
        <v>#NAME?</v>
      </c>
      <c r="N2322" s="79">
        <f ca="1">'Inputs and Output'!$C$17-LN(2/SQRT(IF(Model!J2322/Model!L2322&lt;1.8,Model!J2322/Model!L2322,1.8))-1)/12</f>
        <v>0.8681824003327685</v>
      </c>
      <c r="O2322" t="str">
        <f ca="1">IF(Q2322/'Inputs and Output'!C$14&lt;=N2322,"battery","miner")</f>
        <v>battery</v>
      </c>
      <c r="P2322" t="str">
        <f t="shared" si="760"/>
        <v>No</v>
      </c>
      <c r="Q2322" s="26">
        <f t="shared" ca="1" si="778"/>
        <v>242.82505484999999</v>
      </c>
      <c r="R2322" s="23">
        <f ca="1">-(Q2322/'Inputs and Output'!C$14-N2322)*'Inputs and Output'!C$14-F2322</f>
        <v>0.26601724317519615</v>
      </c>
      <c r="S2322" s="23">
        <f ca="1">IF(R2322&gt;0,MIN(R2322,'Inputs and Output'!C$55*'Inputs and Output'!C$14,Model!I2322),0)</f>
        <v>0.26601724317519615</v>
      </c>
      <c r="T2322" s="23">
        <f t="shared" ca="1" si="761"/>
        <v>51.455689706824799</v>
      </c>
      <c r="U2322" s="23">
        <f ca="1">MIN('Inputs and Output'!C$15,Model!T2322)</f>
        <v>51.455689706824799</v>
      </c>
      <c r="V2322" s="23">
        <f t="shared" ca="1" si="762"/>
        <v>0</v>
      </c>
      <c r="W2322" s="23">
        <f ca="1">MIN(V2322+S2322,'Inputs and Output'!C$55*'Inputs and Output'!C$14,'Inputs and Output'!C$14-Model!Q2322)-S2322</f>
        <v>0</v>
      </c>
      <c r="X2322" s="23">
        <f t="shared" ca="1" si="763"/>
        <v>0</v>
      </c>
      <c r="Y2322" s="23">
        <f ca="1">IF(AND(P2322="Yes",R2322&lt;=0),MIN(-R2322,'Inputs and Output'!C$55*'Inputs and Output'!C$14-F2322),0)</f>
        <v>0</v>
      </c>
      <c r="Z2322" s="23">
        <f ca="1">MIN(Y2322,'Inputs and Output'!C$15)</f>
        <v>0</v>
      </c>
      <c r="AA2322" s="23">
        <f ca="1">IF(AND(P2322="No",R2322&lt;=0),MIN(I2322,'Inputs and Output'!C$15),0)</f>
        <v>0</v>
      </c>
      <c r="AB2322" s="23">
        <f t="shared" ca="1" si="764"/>
        <v>0</v>
      </c>
      <c r="AC2322" s="23">
        <f ca="1">MIN(AB2322,'Inputs and Output'!C$55*'Inputs and Output'!C$14,'Inputs and Output'!C$14-Model!Q2322)</f>
        <v>0</v>
      </c>
      <c r="AD2322" s="23">
        <f ca="1">IF(AND(P2322="No",R2322&lt;=0),MIN('Inputs and Output'!C$15-Model!AA2322,'Inputs and Output'!C$55*'Inputs and Output'!C$14),0)</f>
        <v>0</v>
      </c>
      <c r="AE2322" s="23">
        <f t="shared" ca="1" si="765"/>
        <v>0</v>
      </c>
      <c r="AF2322" s="26">
        <f t="shared" ca="1" si="766"/>
        <v>0.26601724317519615</v>
      </c>
      <c r="AG2322" s="26">
        <f t="shared" ca="1" si="767"/>
        <v>0</v>
      </c>
      <c r="AH2322">
        <f>'real time electricity price'!G2321</f>
        <v>17.04</v>
      </c>
      <c r="AI2322" s="21">
        <f>'real time electricity price'!H2321</f>
        <v>23.07</v>
      </c>
      <c r="AJ2322" s="23">
        <f t="shared" ca="1" si="768"/>
        <v>51.455689706824799</v>
      </c>
      <c r="AK2322">
        <f t="shared" si="769"/>
        <v>1302.0264</v>
      </c>
      <c r="AL2322" s="1">
        <f>SLN('Inputs and Output'!$C$27,0,'Inputs and Output'!$C$31)</f>
        <v>2968.0365296803652</v>
      </c>
      <c r="AM2322" s="1">
        <f>SLN('Inputs and Output'!$C$51,0,'Inputs and Output'!$C$31)</f>
        <v>319.634703196347</v>
      </c>
      <c r="AN2322" s="16">
        <f>-'PVWatt simulated dispatch'!$B$7*'Inputs and Output'!$C$13*'Inputs and Output'!$C$29</f>
        <v>-964.6118721461188</v>
      </c>
      <c r="AO2322" s="19">
        <f>-'Inputs and Output'!$C$54*'Inputs and Output'!$C$14/(365*24)</f>
        <v>-95.890410958904113</v>
      </c>
      <c r="AP2322" s="19">
        <f t="shared" si="770"/>
        <v>-3046.1471159817356</v>
      </c>
      <c r="AQ2322" s="10">
        <f t="shared" si="771"/>
        <v>66062836.6998742</v>
      </c>
      <c r="AR2322">
        <v>6.6062836699874198E+19</v>
      </c>
      <c r="AS2322">
        <v>809918.17416789604</v>
      </c>
      <c r="AT2322" s="10">
        <f ca="1">IFERROR((AJ2322/('Inputs and Output'!$C$15))*('Inputs and Output'!$C$39*'Inputs and Output'!$C$40),0)</f>
        <v>1579570.0096048545</v>
      </c>
      <c r="AU2322" s="13">
        <f t="shared" ca="1" si="772"/>
        <v>2.3910114801471465E-2</v>
      </c>
      <c r="AV2322" s="12">
        <f t="shared" ca="1" si="773"/>
        <v>19365.236524152555</v>
      </c>
      <c r="AW2322" s="14">
        <f ca="1">IF(AT2322&gt;0,('Inputs and Output'!$C$42*'Inputs and Output'!$C$15),0)</f>
        <v>5325.12</v>
      </c>
      <c r="AX2322" s="17">
        <f>SLN('Inputs and Output'!$C$45,0,'Inputs and Output'!$C$44)</f>
        <v>7068.4931506849316</v>
      </c>
      <c r="AY2322" s="15">
        <f t="shared" ca="1" si="774"/>
        <v>6971.6233734676243</v>
      </c>
      <c r="AZ2322" s="18">
        <f t="shared" ca="1" si="775"/>
        <v>3925.4762574858887</v>
      </c>
    </row>
    <row r="2323" spans="1:52">
      <c r="A2323" t="str">
        <f>'hourly electricity demand texas'!B2322</f>
        <v>4/7/2020 5 p.m. CDT</v>
      </c>
      <c r="B2323">
        <f>'PVWatt simulated dispatch'!K2339</f>
        <v>687779.56299999997</v>
      </c>
      <c r="C2323">
        <f>'hourly electricity demand texas'!I2322*'Inputs and Output'!$C$20</f>
        <v>80.06</v>
      </c>
      <c r="D2323">
        <f>MIN(MAX(C2323-'Inputs and Output'!C$16,0),'Inputs and Output'!C$19-'Inputs and Output'!C$16)</f>
        <v>80.06</v>
      </c>
      <c r="E2323">
        <f>B2323*'Inputs and Output'!C$13/1000000</f>
        <v>447.05671595000001</v>
      </c>
      <c r="F2323">
        <f>IF(E2323&lt;=D2323,MIN(Q2323,D2323-E2323,'Inputs and Output'!C$14*'Inputs and Output'!C$55),0)</f>
        <v>0</v>
      </c>
      <c r="G2323">
        <f t="shared" si="776"/>
        <v>80.06</v>
      </c>
      <c r="H2323" s="4">
        <f t="shared" si="777"/>
        <v>0</v>
      </c>
      <c r="I2323">
        <f t="shared" si="758"/>
        <v>366.99671595000001</v>
      </c>
      <c r="J2323">
        <f t="shared" ca="1" si="759"/>
        <v>61.46</v>
      </c>
      <c r="K2323" s="23">
        <f>AS2323/AQ2323*(1/('Inputs and Output'!C$36/'Inputs and Output'!C$39))-'Inputs and Output'!C$42</f>
        <v>48.148165652834336</v>
      </c>
      <c r="L2323" s="23">
        <f ca="1">IFERROR(AVERAGE(OFFSET(K2323,-1,0,-'Inputs and Output'!C$46)),K2323)</f>
        <v>190.34877765869476</v>
      </c>
      <c r="M2323" s="23" t="e">
        <f ca="1">_xlfn.XLOOKUP(J2323/L2323,'Battery dispatch curve multiple'!C$3:C$103,'Battery dispatch curve multiple'!A$3:A$103,,1,2)</f>
        <v>#NAME?</v>
      </c>
      <c r="N2323" s="79">
        <f ca="1">'Inputs and Output'!$C$17-LN(2/SQRT(IF(Model!J2323/Model!L2323&lt;1.8,Model!J2323/Model!L2323,1.8))-1)/12</f>
        <v>0.87298751098704896</v>
      </c>
      <c r="O2323" t="str">
        <f ca="1">IF(Q2323/'Inputs and Output'!C$14&lt;=N2323,"battery","miner")</f>
        <v>battery</v>
      </c>
      <c r="P2323" t="str">
        <f t="shared" si="760"/>
        <v>No</v>
      </c>
      <c r="Q2323" s="26">
        <f t="shared" ca="1" si="778"/>
        <v>243.09107209317517</v>
      </c>
      <c r="R2323" s="23">
        <f ca="1">-(Q2323/'Inputs and Output'!C$14-N2323)*'Inputs and Output'!C$14-F2323</f>
        <v>1.3454309831985301</v>
      </c>
      <c r="S2323" s="23">
        <f ca="1">IF(R2323&gt;0,MIN(R2323,'Inputs and Output'!C$55*'Inputs and Output'!C$14,Model!I2323),0)</f>
        <v>1.3454309831985301</v>
      </c>
      <c r="T2323" s="23">
        <f t="shared" ca="1" si="761"/>
        <v>365.65128496680148</v>
      </c>
      <c r="U2323" s="23">
        <f ca="1">MIN('Inputs and Output'!C$15,Model!T2323)</f>
        <v>177.50399999999999</v>
      </c>
      <c r="V2323" s="23">
        <f t="shared" ca="1" si="762"/>
        <v>188.14728496680149</v>
      </c>
      <c r="W2323" s="23">
        <f ca="1">MIN(V2323+S2323,'Inputs and Output'!C$55*'Inputs and Output'!C$14,'Inputs and Output'!C$14-Model!Q2323)-S2323</f>
        <v>35.563496923626296</v>
      </c>
      <c r="X2323" s="23">
        <f t="shared" ca="1" si="763"/>
        <v>152.58378804317519</v>
      </c>
      <c r="Y2323" s="23">
        <f ca="1">IF(AND(P2323="Yes",R2323&lt;=0),MIN(-R2323,'Inputs and Output'!C$55*'Inputs and Output'!C$14-F2323),0)</f>
        <v>0</v>
      </c>
      <c r="Z2323" s="23">
        <f ca="1">MIN(Y2323,'Inputs and Output'!C$15)</f>
        <v>0</v>
      </c>
      <c r="AA2323" s="23">
        <f ca="1">IF(AND(P2323="No",R2323&lt;=0),MIN(I2323,'Inputs and Output'!C$15),0)</f>
        <v>0</v>
      </c>
      <c r="AB2323" s="23">
        <f t="shared" ca="1" si="764"/>
        <v>0</v>
      </c>
      <c r="AC2323" s="23">
        <f ca="1">MIN(AB2323,'Inputs and Output'!C$55*'Inputs and Output'!C$14,'Inputs and Output'!C$14-Model!Q2323)</f>
        <v>0</v>
      </c>
      <c r="AD2323" s="23">
        <f ca="1">IF(AND(P2323="No",R2323&lt;=0),MIN('Inputs and Output'!C$15-Model!AA2323,'Inputs and Output'!C$55*'Inputs and Output'!C$14),0)</f>
        <v>0</v>
      </c>
      <c r="AE2323" s="23">
        <f t="shared" ca="1" si="765"/>
        <v>0</v>
      </c>
      <c r="AF2323" s="26">
        <f t="shared" ca="1" si="766"/>
        <v>36.908927906824829</v>
      </c>
      <c r="AG2323" s="26">
        <f t="shared" ca="1" si="767"/>
        <v>152.58378804317519</v>
      </c>
      <c r="AH2323">
        <f>'real time electricity price'!G2322</f>
        <v>18.21</v>
      </c>
      <c r="AI2323" s="21">
        <f>'real time electricity price'!H2322</f>
        <v>22.74</v>
      </c>
      <c r="AJ2323" s="23">
        <f t="shared" ca="1" si="768"/>
        <v>177.50399999999999</v>
      </c>
      <c r="AK2323">
        <f t="shared" si="769"/>
        <v>1457.8926000000001</v>
      </c>
      <c r="AL2323" s="1">
        <f>SLN('Inputs and Output'!$C$27,0,'Inputs and Output'!$C$31)</f>
        <v>2968.0365296803652</v>
      </c>
      <c r="AM2323" s="1">
        <f>SLN('Inputs and Output'!$C$51,0,'Inputs and Output'!$C$31)</f>
        <v>319.634703196347</v>
      </c>
      <c r="AN2323" s="16">
        <f>-'PVWatt simulated dispatch'!$B$7*'Inputs and Output'!$C$13*'Inputs and Output'!$C$29</f>
        <v>-964.6118721461188</v>
      </c>
      <c r="AO2323" s="19">
        <f>-'Inputs and Output'!$C$54*'Inputs and Output'!$C$14/(365*24)</f>
        <v>-95.890410958904113</v>
      </c>
      <c r="AP2323" s="19">
        <f t="shared" si="770"/>
        <v>-2890.2809159817352</v>
      </c>
      <c r="AQ2323" s="10">
        <f t="shared" si="771"/>
        <v>71819514.176726192</v>
      </c>
      <c r="AR2323">
        <v>7.1819514176726196E+19</v>
      </c>
      <c r="AS2323">
        <v>182833.50114584999</v>
      </c>
      <c r="AT2323" s="10">
        <f ca="1">IFERROR((AJ2323/('Inputs and Output'!$C$15))*('Inputs and Output'!$C$39*'Inputs and Output'!$C$40),0)</f>
        <v>5448960</v>
      </c>
      <c r="AU2323" s="13">
        <f t="shared" ca="1" si="772"/>
        <v>7.5870187406054446E-2</v>
      </c>
      <c r="AV2323" s="12">
        <f t="shared" ca="1" si="773"/>
        <v>13871.611996040709</v>
      </c>
      <c r="AW2323" s="14">
        <f ca="1">IF(AT2323&gt;0,('Inputs and Output'!$C$42*'Inputs and Output'!$C$15),0)</f>
        <v>5325.12</v>
      </c>
      <c r="AX2323" s="17">
        <f>SLN('Inputs and Output'!$C$45,0,'Inputs and Output'!$C$44)</f>
        <v>7068.4931506849316</v>
      </c>
      <c r="AY2323" s="15">
        <f t="shared" ca="1" si="774"/>
        <v>1477.998845355778</v>
      </c>
      <c r="AZ2323" s="18">
        <f t="shared" ca="1" si="775"/>
        <v>-1412.2820706259572</v>
      </c>
    </row>
    <row r="2324" spans="1:52">
      <c r="A2324" t="str">
        <f>'hourly electricity demand texas'!B2323</f>
        <v>4/7/2020 6 p.m. CDT</v>
      </c>
      <c r="B2324">
        <f>'PVWatt simulated dispatch'!K2340</f>
        <v>281033.43800000002</v>
      </c>
      <c r="C2324">
        <f>'hourly electricity demand texas'!I2323*'Inputs and Output'!$C$20</f>
        <v>82.59</v>
      </c>
      <c r="D2324">
        <f>MIN(MAX(C2324-'Inputs and Output'!C$16,0),'Inputs and Output'!C$19-'Inputs and Output'!C$16)</f>
        <v>82.59</v>
      </c>
      <c r="E2324">
        <f>B2324*'Inputs and Output'!C$13/1000000</f>
        <v>182.67173470000003</v>
      </c>
      <c r="F2324">
        <f>IF(E2324&lt;=D2324,MIN(Q2324,D2324-E2324,'Inputs and Output'!C$14*'Inputs and Output'!C$55),0)</f>
        <v>0</v>
      </c>
      <c r="G2324">
        <f t="shared" si="776"/>
        <v>82.59</v>
      </c>
      <c r="H2324" s="4">
        <f t="shared" si="777"/>
        <v>0</v>
      </c>
      <c r="I2324">
        <f t="shared" si="758"/>
        <v>100.08173470000003</v>
      </c>
      <c r="J2324">
        <f t="shared" ca="1" si="759"/>
        <v>61.46</v>
      </c>
      <c r="K2324" s="23">
        <f>AS2324/AQ2324*(1/('Inputs and Output'!C$36/'Inputs and Output'!C$39))-'Inputs and Output'!C$42</f>
        <v>112.05478877349509</v>
      </c>
      <c r="L2324" s="23">
        <f ca="1">IFERROR(AVERAGE(OFFSET(K2324,-1,0,-'Inputs and Output'!C$46)),K2324)</f>
        <v>174.66078142956812</v>
      </c>
      <c r="M2324" s="23" t="e">
        <f ca="1">_xlfn.XLOOKUP(J2324/L2324,'Battery dispatch curve multiple'!C$3:C$103,'Battery dispatch curve multiple'!A$3:A$103,,1,2)</f>
        <v>#NAME?</v>
      </c>
      <c r="N2324" s="79">
        <f ca="1">'Inputs and Output'!$C$17-LN(2/SQRT(IF(Model!J2324/Model!L2324&lt;1.8,Model!J2324/Model!L2324,1.8))-1)/12</f>
        <v>0.8780375264151058</v>
      </c>
      <c r="O2324" t="str">
        <f ca="1">IF(Q2324/'Inputs and Output'!C$14&lt;=N2324,"battery","miner")</f>
        <v>miner</v>
      </c>
      <c r="P2324" t="str">
        <f t="shared" si="760"/>
        <v>No</v>
      </c>
      <c r="Q2324" s="26">
        <f t="shared" ca="1" si="778"/>
        <v>280</v>
      </c>
      <c r="R2324" s="23">
        <f ca="1">-(Q2324/'Inputs and Output'!C$14-N2324)*'Inputs and Output'!C$14-F2324</f>
        <v>-34.149492603770376</v>
      </c>
      <c r="S2324" s="23">
        <f ca="1">IF(R2324&gt;0,MIN(R2324,'Inputs and Output'!C$55*'Inputs and Output'!C$14,Model!I2324),0)</f>
        <v>0</v>
      </c>
      <c r="T2324" s="23">
        <f t="shared" ca="1" si="761"/>
        <v>0</v>
      </c>
      <c r="U2324" s="23">
        <f ca="1">MIN('Inputs and Output'!C$15,Model!T2324)</f>
        <v>0</v>
      </c>
      <c r="V2324" s="23">
        <f t="shared" ca="1" si="762"/>
        <v>0</v>
      </c>
      <c r="W2324" s="23">
        <f ca="1">MIN(V2324+S2324,'Inputs and Output'!C$55*'Inputs and Output'!C$14,'Inputs and Output'!C$14-Model!Q2324)-S2324</f>
        <v>0</v>
      </c>
      <c r="X2324" s="23">
        <f t="shared" ca="1" si="763"/>
        <v>0</v>
      </c>
      <c r="Y2324" s="23">
        <f ca="1">IF(AND(P2324="Yes",R2324&lt;=0),MIN(-R2324,'Inputs and Output'!C$55*'Inputs and Output'!C$14-F2324),0)</f>
        <v>0</v>
      </c>
      <c r="Z2324" s="23">
        <f ca="1">MIN(Y2324,'Inputs and Output'!C$15)</f>
        <v>0</v>
      </c>
      <c r="AA2324" s="23">
        <f ca="1">IF(AND(P2324="No",R2324&lt;=0),MIN(I2324,'Inputs and Output'!C$15),0)</f>
        <v>100.08173470000003</v>
      </c>
      <c r="AB2324" s="23">
        <f t="shared" ca="1" si="764"/>
        <v>0</v>
      </c>
      <c r="AC2324" s="23">
        <f ca="1">MIN(AB2324,'Inputs and Output'!C$55*'Inputs and Output'!C$14,'Inputs and Output'!C$14-Model!Q2324)</f>
        <v>0</v>
      </c>
      <c r="AD2324" s="23">
        <f ca="1">IF(AND(P2324="No",R2324&lt;=0),MIN('Inputs and Output'!C$15-Model!AA2324,'Inputs and Output'!C$55*'Inputs and Output'!C$14),0)</f>
        <v>70</v>
      </c>
      <c r="AE2324" s="23">
        <f t="shared" ca="1" si="765"/>
        <v>0</v>
      </c>
      <c r="AF2324" s="26">
        <f t="shared" ca="1" si="766"/>
        <v>-70</v>
      </c>
      <c r="AG2324" s="26">
        <f t="shared" ca="1" si="767"/>
        <v>0</v>
      </c>
      <c r="AH2324">
        <f>'real time electricity price'!G2323</f>
        <v>18.797499999999999</v>
      </c>
      <c r="AI2324" s="21">
        <f>'real time electricity price'!H2323</f>
        <v>20.64</v>
      </c>
      <c r="AJ2324" s="23">
        <f t="shared" ca="1" si="768"/>
        <v>170.08173470000003</v>
      </c>
      <c r="AK2324">
        <f t="shared" si="769"/>
        <v>1552.4855250000001</v>
      </c>
      <c r="AL2324" s="1">
        <f>SLN('Inputs and Output'!$C$27,0,'Inputs and Output'!$C$31)</f>
        <v>2968.0365296803652</v>
      </c>
      <c r="AM2324" s="1">
        <f>SLN('Inputs and Output'!$C$51,0,'Inputs and Output'!$C$31)</f>
        <v>319.634703196347</v>
      </c>
      <c r="AN2324" s="16">
        <f>-'PVWatt simulated dispatch'!$B$7*'Inputs and Output'!$C$13*'Inputs and Output'!$C$29</f>
        <v>-964.6118721461188</v>
      </c>
      <c r="AO2324" s="19">
        <f>-'Inputs and Output'!$C$54*'Inputs and Output'!$C$14/(365*24)</f>
        <v>-95.890410958904113</v>
      </c>
      <c r="AP2324" s="19">
        <f t="shared" si="770"/>
        <v>-2795.6879909817353</v>
      </c>
      <c r="AQ2324" s="10">
        <f t="shared" si="771"/>
        <v>118012842.25484399</v>
      </c>
      <c r="AR2324">
        <v>1.18012842254844E+20</v>
      </c>
      <c r="AS2324">
        <v>546109.42674248596</v>
      </c>
      <c r="AT2324" s="10">
        <f ca="1">IFERROR((AJ2324/('Inputs and Output'!$C$15))*('Inputs and Output'!$C$39*'Inputs and Output'!$C$40),0)</f>
        <v>5221113.7163720941</v>
      </c>
      <c r="AU2324" s="13">
        <f t="shared" ca="1" si="772"/>
        <v>4.4241911444665563E-2</v>
      </c>
      <c r="AV2324" s="12">
        <f t="shared" ca="1" si="773"/>
        <v>24160.924897038138</v>
      </c>
      <c r="AW2324" s="14">
        <f ca="1">IF(AT2324&gt;0,('Inputs and Output'!$C$42*'Inputs and Output'!$C$15),0)</f>
        <v>5325.12</v>
      </c>
      <c r="AX2324" s="17">
        <f>SLN('Inputs and Output'!$C$45,0,'Inputs and Output'!$C$44)</f>
        <v>7068.4931506849316</v>
      </c>
      <c r="AY2324" s="15">
        <f t="shared" ca="1" si="774"/>
        <v>11767.311746353207</v>
      </c>
      <c r="AZ2324" s="18">
        <f t="shared" ca="1" si="775"/>
        <v>8971.6237553714709</v>
      </c>
    </row>
    <row r="2325" spans="1:52">
      <c r="A2325" t="str">
        <f>'hourly electricity demand texas'!B2324</f>
        <v>4/7/2020 7 p.m. CDT</v>
      </c>
      <c r="B2325">
        <f>'PVWatt simulated dispatch'!K2341</f>
        <v>30560.546999999999</v>
      </c>
      <c r="C2325">
        <f>'hourly electricity demand texas'!I2324*'Inputs and Output'!$C$20</f>
        <v>82.63</v>
      </c>
      <c r="D2325">
        <f>MIN(MAX(C2325-'Inputs and Output'!C$16,0),'Inputs and Output'!C$19-'Inputs and Output'!C$16)</f>
        <v>82.63</v>
      </c>
      <c r="E2325">
        <f>B2325*'Inputs and Output'!C$13/1000000</f>
        <v>19.864355549999999</v>
      </c>
      <c r="F2325">
        <f ca="1">IF(E2325&lt;=D2325,MIN(Q2325,D2325-E2325,'Inputs and Output'!C$14*'Inputs and Output'!C$55),0)</f>
        <v>62.765644449999996</v>
      </c>
      <c r="G2325">
        <f t="shared" ca="1" si="776"/>
        <v>82.63</v>
      </c>
      <c r="H2325" s="4">
        <f t="shared" ca="1" si="777"/>
        <v>0</v>
      </c>
      <c r="I2325">
        <f t="shared" si="758"/>
        <v>0</v>
      </c>
      <c r="J2325">
        <f t="shared" ca="1" si="759"/>
        <v>61.46</v>
      </c>
      <c r="K2325" s="23">
        <f>AS2325/AQ2325*(1/('Inputs and Output'!C$36/'Inputs and Output'!C$39))-'Inputs and Output'!C$42</f>
        <v>130.21933134643263</v>
      </c>
      <c r="L2325" s="23">
        <f ca="1">IFERROR(AVERAGE(OFFSET(K2325,-1,0,-'Inputs and Output'!C$46)),K2325)</f>
        <v>174.95846566461967</v>
      </c>
      <c r="M2325" s="23" t="e">
        <f ca="1">_xlfn.XLOOKUP(J2325/L2325,'Battery dispatch curve multiple'!C$3:C$103,'Battery dispatch curve multiple'!A$3:A$103,,1,2)</f>
        <v>#NAME?</v>
      </c>
      <c r="N2325" s="79">
        <f ca="1">'Inputs and Output'!$C$17-LN(2/SQRT(IF(Model!J2325/Model!L2325&lt;1.8,Model!J2325/Model!L2325,1.8))-1)/12</f>
        <v>0.87793667128626107</v>
      </c>
      <c r="O2325" t="str">
        <f ca="1">IF(Q2325/'Inputs and Output'!C$14&lt;=N2325,"battery","miner")</f>
        <v>battery</v>
      </c>
      <c r="P2325" t="str">
        <f t="shared" ca="1" si="760"/>
        <v>Yes</v>
      </c>
      <c r="Q2325" s="26">
        <f t="shared" ca="1" si="778"/>
        <v>210</v>
      </c>
      <c r="R2325" s="23">
        <f ca="1">-(Q2325/'Inputs and Output'!C$14-N2325)*'Inputs and Output'!C$14-F2325</f>
        <v>-26.943376489846898</v>
      </c>
      <c r="S2325" s="23">
        <f ca="1">IF(R2325&gt;0,MIN(R2325,'Inputs and Output'!C$55*'Inputs and Output'!C$14,Model!I2325),0)</f>
        <v>0</v>
      </c>
      <c r="T2325" s="23">
        <f t="shared" ca="1" si="761"/>
        <v>0</v>
      </c>
      <c r="U2325" s="23">
        <f ca="1">MIN('Inputs and Output'!C$15,Model!T2325)</f>
        <v>0</v>
      </c>
      <c r="V2325" s="23">
        <f t="shared" ca="1" si="762"/>
        <v>0</v>
      </c>
      <c r="W2325" s="23">
        <f ca="1">MIN(V2325+S2325,'Inputs and Output'!C$55*'Inputs and Output'!C$14,'Inputs and Output'!C$14-Model!Q2325)-S2325</f>
        <v>0</v>
      </c>
      <c r="X2325" s="23">
        <f t="shared" ca="1" si="763"/>
        <v>0</v>
      </c>
      <c r="Y2325" s="23">
        <f ca="1">IF(AND(P2325="Yes",R2325&lt;=0),MIN(-R2325,'Inputs and Output'!C$55*'Inputs and Output'!C$14-F2325),0)</f>
        <v>7.2343555500000036</v>
      </c>
      <c r="Z2325" s="23">
        <f ca="1">MIN(Y2325,'Inputs and Output'!C$15)</f>
        <v>7.2343555500000036</v>
      </c>
      <c r="AA2325" s="23">
        <f ca="1">IF(AND(P2325="No",R2325&lt;=0),MIN(I2325,'Inputs and Output'!C$15),0)</f>
        <v>0</v>
      </c>
      <c r="AB2325" s="23">
        <f t="shared" ca="1" si="764"/>
        <v>0</v>
      </c>
      <c r="AC2325" s="23">
        <f ca="1">MIN(AB2325,'Inputs and Output'!C$55*'Inputs and Output'!C$14,'Inputs and Output'!C$14-Model!Q2325)</f>
        <v>0</v>
      </c>
      <c r="AD2325" s="23">
        <f ca="1">IF(AND(P2325="No",R2325&lt;=0),MIN('Inputs and Output'!C$15-Model!AA2325,'Inputs and Output'!C$55*'Inputs and Output'!C$14),0)</f>
        <v>0</v>
      </c>
      <c r="AE2325" s="23">
        <f t="shared" ca="1" si="765"/>
        <v>0</v>
      </c>
      <c r="AF2325" s="26">
        <f t="shared" ca="1" si="766"/>
        <v>-70</v>
      </c>
      <c r="AG2325" s="26">
        <f t="shared" ca="1" si="767"/>
        <v>0</v>
      </c>
      <c r="AH2325">
        <f>'real time electricity price'!G2324</f>
        <v>18.79</v>
      </c>
      <c r="AI2325" s="21">
        <f>'real time electricity price'!H2324</f>
        <v>27.43</v>
      </c>
      <c r="AJ2325" s="23">
        <f t="shared" ca="1" si="768"/>
        <v>7.2343555500000036</v>
      </c>
      <c r="AK2325">
        <f t="shared" ca="1" si="769"/>
        <v>1552.6176999999998</v>
      </c>
      <c r="AL2325" s="1">
        <f>SLN('Inputs and Output'!$C$27,0,'Inputs and Output'!$C$31)</f>
        <v>2968.0365296803652</v>
      </c>
      <c r="AM2325" s="1">
        <f>SLN('Inputs and Output'!$C$51,0,'Inputs and Output'!$C$31)</f>
        <v>319.634703196347</v>
      </c>
      <c r="AN2325" s="16">
        <f>-'PVWatt simulated dispatch'!$B$7*'Inputs and Output'!$C$13*'Inputs and Output'!$C$29</f>
        <v>-964.6118721461188</v>
      </c>
      <c r="AO2325" s="19">
        <f>-'Inputs and Output'!$C$54*'Inputs and Output'!$C$14/(365*24)</f>
        <v>-95.890410958904113</v>
      </c>
      <c r="AP2325" s="19">
        <f t="shared" ca="1" si="770"/>
        <v>-2795.5558159817356</v>
      </c>
      <c r="AQ2325" s="10">
        <f t="shared" si="771"/>
        <v>105061689.309954</v>
      </c>
      <c r="AR2325">
        <v>1.05061689309954E+20</v>
      </c>
      <c r="AS2325">
        <v>548344.91309757705</v>
      </c>
      <c r="AT2325" s="10">
        <f ca="1">IFERROR((AJ2325/('Inputs and Output'!$C$15))*('Inputs and Output'!$C$39*'Inputs and Output'!$C$40),0)</f>
        <v>222077.89130232568</v>
      </c>
      <c r="AU2325" s="13">
        <f t="shared" ca="1" si="772"/>
        <v>2.1137856507061231E-3</v>
      </c>
      <c r="AV2325" s="12">
        <f t="shared" ca="1" si="773"/>
        <v>1159.0836089433544</v>
      </c>
      <c r="AW2325" s="14">
        <f ca="1">IF(AT2325&gt;0,('Inputs and Output'!$C$42*'Inputs and Output'!$C$15),0)</f>
        <v>5325.12</v>
      </c>
      <c r="AX2325" s="17">
        <f>SLN('Inputs and Output'!$C$45,0,'Inputs and Output'!$C$44)</f>
        <v>7068.4931506849316</v>
      </c>
      <c r="AY2325" s="15">
        <f t="shared" ca="1" si="774"/>
        <v>-11234.529541741576</v>
      </c>
      <c r="AZ2325" s="18">
        <f t="shared" ca="1" si="775"/>
        <v>-14030.085357723312</v>
      </c>
    </row>
    <row r="2326" spans="1:52">
      <c r="A2326" t="str">
        <f>'hourly electricity demand texas'!B2325</f>
        <v>4/7/2020 8 p.m. CDT</v>
      </c>
      <c r="B2326">
        <f>'PVWatt simulated dispatch'!K2342</f>
        <v>0</v>
      </c>
      <c r="C2326">
        <f>'hourly electricity demand texas'!I2325*'Inputs and Output'!$C$20</f>
        <v>79.989999999999995</v>
      </c>
      <c r="D2326">
        <f>MIN(MAX(C2326-'Inputs and Output'!C$16,0),'Inputs and Output'!C$19-'Inputs and Output'!C$16)</f>
        <v>79.989999999999995</v>
      </c>
      <c r="E2326">
        <f>B2326*'Inputs and Output'!C$13/1000000</f>
        <v>0</v>
      </c>
      <c r="F2326">
        <f ca="1">IF(E2326&lt;=D2326,MIN(Q2326,D2326-E2326,'Inputs and Output'!C$14*'Inputs and Output'!C$55),0)</f>
        <v>70</v>
      </c>
      <c r="G2326">
        <f t="shared" ca="1" si="776"/>
        <v>70</v>
      </c>
      <c r="H2326" s="4">
        <f t="shared" ca="1" si="777"/>
        <v>-9.9899999999999949</v>
      </c>
      <c r="I2326">
        <f t="shared" si="758"/>
        <v>0</v>
      </c>
      <c r="J2326">
        <f t="shared" ca="1" si="759"/>
        <v>61.46</v>
      </c>
      <c r="K2326" s="23">
        <f>AS2326/AQ2326*(1/('Inputs and Output'!C$36/'Inputs and Output'!C$39))-'Inputs and Output'!C$42</f>
        <v>254.63532954264201</v>
      </c>
      <c r="L2326" s="23">
        <f ca="1">IFERROR(AVERAGE(OFFSET(K2326,-1,0,-'Inputs and Output'!C$46)),K2326)</f>
        <v>170.37570764345028</v>
      </c>
      <c r="M2326" s="23" t="e">
        <f ca="1">_xlfn.XLOOKUP(J2326/L2326,'Battery dispatch curve multiple'!C$3:C$103,'Battery dispatch curve multiple'!A$3:A$103,,1,2)</f>
        <v>#NAME?</v>
      </c>
      <c r="N2326" s="79">
        <f ca="1">'Inputs and Output'!$C$17-LN(2/SQRT(IF(Model!J2326/Model!L2326&lt;1.8,Model!J2326/Model!L2326,1.8))-1)/12</f>
        <v>0.87951280945281207</v>
      </c>
      <c r="O2326" t="str">
        <f ca="1">IF(Q2326/'Inputs and Output'!C$14&lt;=N2326,"battery","miner")</f>
        <v>battery</v>
      </c>
      <c r="P2326" t="str">
        <f t="shared" ca="1" si="760"/>
        <v>Yes</v>
      </c>
      <c r="Q2326" s="26">
        <f t="shared" ca="1" si="778"/>
        <v>140</v>
      </c>
      <c r="R2326" s="23">
        <f ca="1">-(Q2326/'Inputs and Output'!C$14-N2326)*'Inputs and Output'!C$14-F2326</f>
        <v>36.263586646787374</v>
      </c>
      <c r="S2326" s="23">
        <f ca="1">IF(R2326&gt;0,MIN(R2326,'Inputs and Output'!C$55*'Inputs and Output'!C$14,Model!I2326),0)</f>
        <v>0</v>
      </c>
      <c r="T2326" s="23">
        <f t="shared" ca="1" si="761"/>
        <v>0</v>
      </c>
      <c r="U2326" s="23">
        <f ca="1">MIN('Inputs and Output'!C$15,Model!T2326)</f>
        <v>0</v>
      </c>
      <c r="V2326" s="23">
        <f t="shared" ca="1" si="762"/>
        <v>0</v>
      </c>
      <c r="W2326" s="23">
        <f ca="1">MIN(V2326+S2326,'Inputs and Output'!C$55*'Inputs and Output'!C$14,'Inputs and Output'!C$14-Model!Q2326)-S2326</f>
        <v>0</v>
      </c>
      <c r="X2326" s="23">
        <f t="shared" ca="1" si="763"/>
        <v>0</v>
      </c>
      <c r="Y2326" s="23">
        <f ca="1">IF(AND(P2326="Yes",R2326&lt;=0),MIN(-R2326,'Inputs and Output'!C$55*'Inputs and Output'!C$14-F2326),0)</f>
        <v>0</v>
      </c>
      <c r="Z2326" s="23">
        <f ca="1">MIN(Y2326,'Inputs and Output'!C$15)</f>
        <v>0</v>
      </c>
      <c r="AA2326" s="23">
        <f ca="1">IF(AND(P2326="No",R2326&lt;=0),MIN(I2326,'Inputs and Output'!C$15),0)</f>
        <v>0</v>
      </c>
      <c r="AB2326" s="23">
        <f t="shared" ca="1" si="764"/>
        <v>0</v>
      </c>
      <c r="AC2326" s="23">
        <f ca="1">MIN(AB2326,'Inputs and Output'!C$55*'Inputs and Output'!C$14,'Inputs and Output'!C$14-Model!Q2326)</f>
        <v>0</v>
      </c>
      <c r="AD2326" s="23">
        <f ca="1">IF(AND(P2326="No",R2326&lt;=0),MIN('Inputs and Output'!C$15-Model!AA2326,'Inputs and Output'!C$55*'Inputs and Output'!C$14),0)</f>
        <v>0</v>
      </c>
      <c r="AE2326" s="23">
        <f t="shared" ca="1" si="765"/>
        <v>0</v>
      </c>
      <c r="AF2326" s="26">
        <f t="shared" ca="1" si="766"/>
        <v>-70</v>
      </c>
      <c r="AG2326" s="26">
        <f t="shared" ca="1" si="767"/>
        <v>0</v>
      </c>
      <c r="AH2326">
        <f>'real time electricity price'!G2325</f>
        <v>19.032499999999999</v>
      </c>
      <c r="AI2326" s="21">
        <f>'real time electricity price'!H2325</f>
        <v>21.22</v>
      </c>
      <c r="AJ2326" s="23">
        <f t="shared" ca="1" si="768"/>
        <v>0</v>
      </c>
      <c r="AK2326">
        <f t="shared" ca="1" si="769"/>
        <v>1332.2749999999999</v>
      </c>
      <c r="AL2326" s="1">
        <f>SLN('Inputs and Output'!$C$27,0,'Inputs and Output'!$C$31)</f>
        <v>2968.0365296803652</v>
      </c>
      <c r="AM2326" s="1">
        <f>SLN('Inputs and Output'!$C$51,0,'Inputs and Output'!$C$31)</f>
        <v>319.634703196347</v>
      </c>
      <c r="AN2326" s="16">
        <f>-'PVWatt simulated dispatch'!$B$7*'Inputs and Output'!$C$13*'Inputs and Output'!$C$29</f>
        <v>-964.6118721461188</v>
      </c>
      <c r="AO2326" s="19">
        <f>-'Inputs and Output'!$C$54*'Inputs and Output'!$C$14/(365*24)</f>
        <v>-95.890410958904113</v>
      </c>
      <c r="AP2326" s="19">
        <f t="shared" ca="1" si="770"/>
        <v>-3015.8985159817357</v>
      </c>
      <c r="AQ2326" s="10">
        <f t="shared" si="771"/>
        <v>99012155.41845271</v>
      </c>
      <c r="AR2326">
        <v>9.9012155418452705E+19</v>
      </c>
      <c r="AS2326">
        <v>918061.64538569597</v>
      </c>
      <c r="AT2326" s="10">
        <f ca="1">IFERROR((AJ2326/('Inputs and Output'!$C$15))*('Inputs and Output'!$C$39*'Inputs and Output'!$C$40),0)</f>
        <v>0</v>
      </c>
      <c r="AU2326" s="13">
        <f t="shared" ca="1" si="772"/>
        <v>0</v>
      </c>
      <c r="AV2326" s="12">
        <f t="shared" ca="1" si="773"/>
        <v>0</v>
      </c>
      <c r="AW2326" s="14">
        <f ca="1">IF(AT2326&gt;0,('Inputs and Output'!$C$42*'Inputs and Output'!$C$15),0)</f>
        <v>0</v>
      </c>
      <c r="AX2326" s="17">
        <f>SLN('Inputs and Output'!$C$45,0,'Inputs and Output'!$C$44)</f>
        <v>7068.4931506849316</v>
      </c>
      <c r="AY2326" s="15">
        <f t="shared" ca="1" si="774"/>
        <v>-7068.4931506849316</v>
      </c>
      <c r="AZ2326" s="18">
        <f t="shared" ca="1" si="775"/>
        <v>-10084.391666666666</v>
      </c>
    </row>
    <row r="2327" spans="1:52">
      <c r="A2327" t="str">
        <f>'hourly electricity demand texas'!B2326</f>
        <v>4/7/2020 9 p.m. CDT</v>
      </c>
      <c r="B2327">
        <f>'PVWatt simulated dispatch'!K2343</f>
        <v>0</v>
      </c>
      <c r="C2327">
        <f>'hourly electricity demand texas'!I2326*'Inputs and Output'!$C$20</f>
        <v>78.44</v>
      </c>
      <c r="D2327">
        <f>MIN(MAX(C2327-'Inputs and Output'!C$16,0),'Inputs and Output'!C$19-'Inputs and Output'!C$16)</f>
        <v>78.44</v>
      </c>
      <c r="E2327">
        <f>B2327*'Inputs and Output'!C$13/1000000</f>
        <v>0</v>
      </c>
      <c r="F2327">
        <f ca="1">IF(E2327&lt;=D2327,MIN(Q2327,D2327-E2327,'Inputs and Output'!C$14*'Inputs and Output'!C$55),0)</f>
        <v>70</v>
      </c>
      <c r="G2327">
        <f t="shared" ca="1" si="776"/>
        <v>70</v>
      </c>
      <c r="H2327" s="4">
        <f t="shared" ca="1" si="777"/>
        <v>-8.4399999999999977</v>
      </c>
      <c r="I2327">
        <f t="shared" si="758"/>
        <v>0</v>
      </c>
      <c r="J2327">
        <f t="shared" ca="1" si="759"/>
        <v>61.46</v>
      </c>
      <c r="K2327" s="23">
        <f>AS2327/AQ2327*(1/('Inputs and Output'!C$36/'Inputs and Output'!C$39))-'Inputs and Output'!C$42</f>
        <v>18.52690781580975</v>
      </c>
      <c r="L2327" s="23">
        <f ca="1">IFERROR(AVERAGE(OFFSET(K2327,-1,0,-'Inputs and Output'!C$46)),K2327)</f>
        <v>163.5379532000313</v>
      </c>
      <c r="M2327" s="23" t="e">
        <f ca="1">_xlfn.XLOOKUP(J2327/L2327,'Battery dispatch curve multiple'!C$3:C$103,'Battery dispatch curve multiple'!A$3:A$103,,1,2)</f>
        <v>#NAME?</v>
      </c>
      <c r="N2327" s="79">
        <f ca="1">'Inputs and Output'!$C$17-LN(2/SQRT(IF(Model!J2327/Model!L2327&lt;1.8,Model!J2327/Model!L2327,1.8))-1)/12</f>
        <v>0.88196288203235373</v>
      </c>
      <c r="O2327" t="str">
        <f ca="1">IF(Q2327/'Inputs and Output'!C$14&lt;=N2327,"battery","miner")</f>
        <v>battery</v>
      </c>
      <c r="P2327" t="str">
        <f t="shared" ca="1" si="760"/>
        <v>Yes</v>
      </c>
      <c r="Q2327" s="26">
        <f t="shared" ca="1" si="778"/>
        <v>70</v>
      </c>
      <c r="R2327" s="23">
        <f ca="1">-(Q2327/'Inputs and Output'!C$14-N2327)*'Inputs and Output'!C$14-F2327</f>
        <v>106.94960696905903</v>
      </c>
      <c r="S2327" s="23">
        <f ca="1">IF(R2327&gt;0,MIN(R2327,'Inputs and Output'!C$55*'Inputs and Output'!C$14,Model!I2327),0)</f>
        <v>0</v>
      </c>
      <c r="T2327" s="23">
        <f t="shared" ca="1" si="761"/>
        <v>0</v>
      </c>
      <c r="U2327" s="23">
        <f ca="1">MIN('Inputs and Output'!C$15,Model!T2327)</f>
        <v>0</v>
      </c>
      <c r="V2327" s="23">
        <f t="shared" ca="1" si="762"/>
        <v>0</v>
      </c>
      <c r="W2327" s="23">
        <f ca="1">MIN(V2327+S2327,'Inputs and Output'!C$55*'Inputs and Output'!C$14,'Inputs and Output'!C$14-Model!Q2327)-S2327</f>
        <v>0</v>
      </c>
      <c r="X2327" s="23">
        <f t="shared" ca="1" si="763"/>
        <v>0</v>
      </c>
      <c r="Y2327" s="23">
        <f ca="1">IF(AND(P2327="Yes",R2327&lt;=0),MIN(-R2327,'Inputs and Output'!C$55*'Inputs and Output'!C$14-F2327),0)</f>
        <v>0</v>
      </c>
      <c r="Z2327" s="23">
        <f ca="1">MIN(Y2327,'Inputs and Output'!C$15)</f>
        <v>0</v>
      </c>
      <c r="AA2327" s="23">
        <f ca="1">IF(AND(P2327="No",R2327&lt;=0),MIN(I2327,'Inputs and Output'!C$15),0)</f>
        <v>0</v>
      </c>
      <c r="AB2327" s="23">
        <f t="shared" ca="1" si="764"/>
        <v>0</v>
      </c>
      <c r="AC2327" s="23">
        <f ca="1">MIN(AB2327,'Inputs and Output'!C$55*'Inputs and Output'!C$14,'Inputs and Output'!C$14-Model!Q2327)</f>
        <v>0</v>
      </c>
      <c r="AD2327" s="23">
        <f ca="1">IF(AND(P2327="No",R2327&lt;=0),MIN('Inputs and Output'!C$15-Model!AA2327,'Inputs and Output'!C$55*'Inputs and Output'!C$14),0)</f>
        <v>0</v>
      </c>
      <c r="AE2327" s="23">
        <f t="shared" ca="1" si="765"/>
        <v>0</v>
      </c>
      <c r="AF2327" s="26">
        <f t="shared" ca="1" si="766"/>
        <v>-70</v>
      </c>
      <c r="AG2327" s="26">
        <f t="shared" ca="1" si="767"/>
        <v>0</v>
      </c>
      <c r="AH2327">
        <f>'real time electricity price'!G2326</f>
        <v>18.142499999999998</v>
      </c>
      <c r="AI2327" s="21">
        <f>'real time electricity price'!H2326</f>
        <v>17.28</v>
      </c>
      <c r="AJ2327" s="23">
        <f t="shared" ca="1" si="768"/>
        <v>0</v>
      </c>
      <c r="AK2327">
        <f t="shared" ca="1" si="769"/>
        <v>1269.9749999999999</v>
      </c>
      <c r="AL2327" s="1">
        <f>SLN('Inputs and Output'!$C$27,0,'Inputs and Output'!$C$31)</f>
        <v>2968.0365296803652</v>
      </c>
      <c r="AM2327" s="1">
        <f>SLN('Inputs and Output'!$C$51,0,'Inputs and Output'!$C$31)</f>
        <v>319.634703196347</v>
      </c>
      <c r="AN2327" s="16">
        <f>-'PVWatt simulated dispatch'!$B$7*'Inputs and Output'!$C$13*'Inputs and Output'!$C$29</f>
        <v>-964.6118721461188</v>
      </c>
      <c r="AO2327" s="19">
        <f>-'Inputs and Output'!$C$54*'Inputs and Output'!$C$14/(365*24)</f>
        <v>-95.890410958904113</v>
      </c>
      <c r="AP2327" s="19">
        <f t="shared" ca="1" si="770"/>
        <v>-3078.198515981735</v>
      </c>
      <c r="AQ2327" s="10">
        <f t="shared" si="771"/>
        <v>232634510.88167599</v>
      </c>
      <c r="AR2327">
        <v>2.32634510881676E+20</v>
      </c>
      <c r="AS2327">
        <v>367748.81739866402</v>
      </c>
      <c r="AT2327" s="10">
        <f ca="1">IFERROR((AJ2327/('Inputs and Output'!$C$15))*('Inputs and Output'!$C$39*'Inputs and Output'!$C$40),0)</f>
        <v>0</v>
      </c>
      <c r="AU2327" s="13">
        <f t="shared" ca="1" si="772"/>
        <v>0</v>
      </c>
      <c r="AV2327" s="12">
        <f t="shared" ca="1" si="773"/>
        <v>0</v>
      </c>
      <c r="AW2327" s="14">
        <f ca="1">IF(AT2327&gt;0,('Inputs and Output'!$C$42*'Inputs and Output'!$C$15),0)</f>
        <v>0</v>
      </c>
      <c r="AX2327" s="17">
        <f>SLN('Inputs and Output'!$C$45,0,'Inputs and Output'!$C$44)</f>
        <v>7068.4931506849316</v>
      </c>
      <c r="AY2327" s="15">
        <f t="shared" ca="1" si="774"/>
        <v>-7068.4931506849316</v>
      </c>
      <c r="AZ2327" s="18">
        <f t="shared" ca="1" si="775"/>
        <v>-10146.691666666666</v>
      </c>
    </row>
    <row r="2328" spans="1:52">
      <c r="A2328" t="str">
        <f>'hourly electricity demand texas'!B2327</f>
        <v>4/7/2020 10 p.m. CDT</v>
      </c>
      <c r="B2328">
        <f>'PVWatt simulated dispatch'!K2344</f>
        <v>0</v>
      </c>
      <c r="C2328">
        <f>'hourly electricity demand texas'!I2327*'Inputs and Output'!$C$20</f>
        <v>74.320000000000007</v>
      </c>
      <c r="D2328">
        <f>MIN(MAX(C2328-'Inputs and Output'!C$16,0),'Inputs and Output'!C$19-'Inputs and Output'!C$16)</f>
        <v>74.320000000000007</v>
      </c>
      <c r="E2328">
        <f>B2328*'Inputs and Output'!C$13/1000000</f>
        <v>0</v>
      </c>
      <c r="F2328">
        <f ca="1">IF(E2328&lt;=D2328,MIN(Q2328,D2328-E2328,'Inputs and Output'!C$14*'Inputs and Output'!C$55),0)</f>
        <v>0</v>
      </c>
      <c r="G2328">
        <f t="shared" ca="1" si="776"/>
        <v>0</v>
      </c>
      <c r="H2328" s="4">
        <f t="shared" ca="1" si="777"/>
        <v>-74.320000000000007</v>
      </c>
      <c r="I2328">
        <f t="shared" si="758"/>
        <v>0</v>
      </c>
      <c r="J2328">
        <f t="shared" ca="1" si="759"/>
        <v>61.46</v>
      </c>
      <c r="K2328" s="23">
        <f>AS2328/AQ2328*(1/('Inputs and Output'!C$36/'Inputs and Output'!C$39))-'Inputs and Output'!C$42</f>
        <v>118.26545626578161</v>
      </c>
      <c r="L2328" s="23">
        <f ca="1">IFERROR(AVERAGE(OFFSET(K2328,-1,0,-'Inputs and Output'!C$46)),K2328)</f>
        <v>153.49189349868547</v>
      </c>
      <c r="M2328" s="23" t="e">
        <f ca="1">_xlfn.XLOOKUP(J2328/L2328,'Battery dispatch curve multiple'!C$3:C$103,'Battery dispatch curve multiple'!A$3:A$103,,1,2)</f>
        <v>#NAME?</v>
      </c>
      <c r="N2328" s="79">
        <f ca="1">'Inputs and Output'!$C$17-LN(2/SQRT(IF(Model!J2328/Model!L2328&lt;1.8,Model!J2328/Model!L2328,1.8))-1)/12</f>
        <v>0.88579923210430511</v>
      </c>
      <c r="O2328" t="str">
        <f ca="1">IF(Q2328/'Inputs and Output'!C$14&lt;=N2328,"battery","miner")</f>
        <v>battery</v>
      </c>
      <c r="P2328" t="str">
        <f t="shared" ca="1" si="760"/>
        <v>No</v>
      </c>
      <c r="Q2328" s="26">
        <f t="shared" ca="1" si="778"/>
        <v>0</v>
      </c>
      <c r="R2328" s="23">
        <f ca="1">-(Q2328/'Inputs and Output'!C$14-N2328)*'Inputs and Output'!C$14-F2328</f>
        <v>248.02378498920544</v>
      </c>
      <c r="S2328" s="23">
        <f ca="1">IF(R2328&gt;0,MIN(R2328,'Inputs and Output'!C$55*'Inputs and Output'!C$14,Model!I2328),0)</f>
        <v>0</v>
      </c>
      <c r="T2328" s="23">
        <f t="shared" ca="1" si="761"/>
        <v>0</v>
      </c>
      <c r="U2328" s="23">
        <f ca="1">MIN('Inputs and Output'!C$15,Model!T2328)</f>
        <v>0</v>
      </c>
      <c r="V2328" s="23">
        <f t="shared" ca="1" si="762"/>
        <v>0</v>
      </c>
      <c r="W2328" s="23">
        <f ca="1">MIN(V2328+S2328,'Inputs and Output'!C$55*'Inputs and Output'!C$14,'Inputs and Output'!C$14-Model!Q2328)-S2328</f>
        <v>0</v>
      </c>
      <c r="X2328" s="23">
        <f t="shared" ca="1" si="763"/>
        <v>0</v>
      </c>
      <c r="Y2328" s="23">
        <f ca="1">IF(AND(P2328="Yes",R2328&lt;=0),MIN(-R2328,'Inputs and Output'!C$55*'Inputs and Output'!C$14-F2328),0)</f>
        <v>0</v>
      </c>
      <c r="Z2328" s="23">
        <f ca="1">MIN(Y2328,'Inputs and Output'!C$15)</f>
        <v>0</v>
      </c>
      <c r="AA2328" s="23">
        <f ca="1">IF(AND(P2328="No",R2328&lt;=0),MIN(I2328,'Inputs and Output'!C$15),0)</f>
        <v>0</v>
      </c>
      <c r="AB2328" s="23">
        <f t="shared" ca="1" si="764"/>
        <v>0</v>
      </c>
      <c r="AC2328" s="23">
        <f ca="1">MIN(AB2328,'Inputs and Output'!C$55*'Inputs and Output'!C$14,'Inputs and Output'!C$14-Model!Q2328)</f>
        <v>0</v>
      </c>
      <c r="AD2328" s="23">
        <f ca="1">IF(AND(P2328="No",R2328&lt;=0),MIN('Inputs and Output'!C$15-Model!AA2328,'Inputs and Output'!C$55*'Inputs and Output'!C$14),0)</f>
        <v>0</v>
      </c>
      <c r="AE2328" s="23">
        <f t="shared" ca="1" si="765"/>
        <v>0</v>
      </c>
      <c r="AF2328" s="26">
        <f t="shared" ca="1" si="766"/>
        <v>0</v>
      </c>
      <c r="AG2328" s="26">
        <f t="shared" ca="1" si="767"/>
        <v>0</v>
      </c>
      <c r="AH2328">
        <f>'real time electricity price'!G2327</f>
        <v>16.052500000000002</v>
      </c>
      <c r="AI2328" s="21">
        <f>'real time electricity price'!H2327</f>
        <v>14.99</v>
      </c>
      <c r="AJ2328" s="23">
        <f t="shared" ca="1" si="768"/>
        <v>0</v>
      </c>
      <c r="AK2328">
        <f t="shared" ca="1" si="769"/>
        <v>0</v>
      </c>
      <c r="AL2328" s="1">
        <f>SLN('Inputs and Output'!$C$27,0,'Inputs and Output'!$C$31)</f>
        <v>2968.0365296803652</v>
      </c>
      <c r="AM2328" s="1">
        <f>SLN('Inputs and Output'!$C$51,0,'Inputs and Output'!$C$31)</f>
        <v>319.634703196347</v>
      </c>
      <c r="AN2328" s="16">
        <f>-'PVWatt simulated dispatch'!$B$7*'Inputs and Output'!$C$13*'Inputs and Output'!$C$29</f>
        <v>-964.6118721461188</v>
      </c>
      <c r="AO2328" s="19">
        <f>-'Inputs and Output'!$C$54*'Inputs and Output'!$C$14/(365*24)</f>
        <v>-95.890410958904113</v>
      </c>
      <c r="AP2328" s="19">
        <f t="shared" ca="1" si="770"/>
        <v>-4348.1735159817345</v>
      </c>
      <c r="AQ2328" s="10">
        <f t="shared" si="771"/>
        <v>94747096.926590115</v>
      </c>
      <c r="AR2328">
        <v>9.4747096926590108E+19</v>
      </c>
      <c r="AS2328">
        <v>457615.17188954703</v>
      </c>
      <c r="AT2328" s="10">
        <f ca="1">IFERROR((AJ2328/('Inputs and Output'!$C$15))*('Inputs and Output'!$C$39*'Inputs and Output'!$C$40),0)</f>
        <v>0</v>
      </c>
      <c r="AU2328" s="13">
        <f t="shared" ca="1" si="772"/>
        <v>0</v>
      </c>
      <c r="AV2328" s="12">
        <f t="shared" ca="1" si="773"/>
        <v>0</v>
      </c>
      <c r="AW2328" s="14">
        <f ca="1">IF(AT2328&gt;0,('Inputs and Output'!$C$42*'Inputs and Output'!$C$15),0)</f>
        <v>0</v>
      </c>
      <c r="AX2328" s="17">
        <f>SLN('Inputs and Output'!$C$45,0,'Inputs and Output'!$C$44)</f>
        <v>7068.4931506849316</v>
      </c>
      <c r="AY2328" s="15">
        <f t="shared" ca="1" si="774"/>
        <v>-7068.4931506849316</v>
      </c>
      <c r="AZ2328" s="18">
        <f t="shared" ca="1" si="775"/>
        <v>-11416.666666666666</v>
      </c>
    </row>
    <row r="2329" spans="1:52">
      <c r="A2329" t="str">
        <f>'hourly electricity demand texas'!B2328</f>
        <v>4/7/2020 11 p.m. CDT</v>
      </c>
      <c r="B2329">
        <f>'PVWatt simulated dispatch'!K2345</f>
        <v>0</v>
      </c>
      <c r="C2329">
        <f>'hourly electricity demand texas'!I2328*'Inputs and Output'!$C$20</f>
        <v>68.489999999999995</v>
      </c>
      <c r="D2329">
        <f>MIN(MAX(C2329-'Inputs and Output'!C$16,0),'Inputs and Output'!C$19-'Inputs and Output'!C$16)</f>
        <v>68.489999999999995</v>
      </c>
      <c r="E2329">
        <f>B2329*'Inputs and Output'!C$13/1000000</f>
        <v>0</v>
      </c>
      <c r="F2329">
        <f ca="1">IF(E2329&lt;=D2329,MIN(Q2329,D2329-E2329,'Inputs and Output'!C$14*'Inputs and Output'!C$55),0)</f>
        <v>0</v>
      </c>
      <c r="G2329">
        <f t="shared" ca="1" si="776"/>
        <v>0</v>
      </c>
      <c r="H2329" s="4">
        <f t="shared" ca="1" si="777"/>
        <v>-68.489999999999995</v>
      </c>
      <c r="I2329">
        <f t="shared" si="758"/>
        <v>0</v>
      </c>
      <c r="J2329">
        <f t="shared" ca="1" si="759"/>
        <v>61.46</v>
      </c>
      <c r="K2329" s="23">
        <f>AS2329/AQ2329*(1/('Inputs and Output'!C$36/'Inputs and Output'!C$39))-'Inputs and Output'!C$42</f>
        <v>30.530416512512943</v>
      </c>
      <c r="L2329" s="23">
        <f ca="1">IFERROR(AVERAGE(OFFSET(K2329,-1,0,-'Inputs and Output'!C$46)),K2329)</f>
        <v>148.76758542478743</v>
      </c>
      <c r="M2329" s="23" t="e">
        <f ca="1">_xlfn.XLOOKUP(J2329/L2329,'Battery dispatch curve multiple'!C$3:C$103,'Battery dispatch curve multiple'!A$3:A$103,,1,2)</f>
        <v>#NAME?</v>
      </c>
      <c r="N2329" s="79">
        <f ca="1">'Inputs and Output'!$C$17-LN(2/SQRT(IF(Model!J2329/Model!L2329&lt;1.8,Model!J2329/Model!L2329,1.8))-1)/12</f>
        <v>0.88771167449111665</v>
      </c>
      <c r="O2329" t="str">
        <f ca="1">IF(Q2329/'Inputs and Output'!C$14&lt;=N2329,"battery","miner")</f>
        <v>battery</v>
      </c>
      <c r="P2329" t="str">
        <f t="shared" ca="1" si="760"/>
        <v>No</v>
      </c>
      <c r="Q2329" s="26">
        <f t="shared" ca="1" si="778"/>
        <v>0</v>
      </c>
      <c r="R2329" s="23">
        <f ca="1">-(Q2329/'Inputs and Output'!C$14-N2329)*'Inputs and Output'!C$14-F2329</f>
        <v>248.55926885751268</v>
      </c>
      <c r="S2329" s="23">
        <f ca="1">IF(R2329&gt;0,MIN(R2329,'Inputs and Output'!C$55*'Inputs and Output'!C$14,Model!I2329),0)</f>
        <v>0</v>
      </c>
      <c r="T2329" s="23">
        <f t="shared" ca="1" si="761"/>
        <v>0</v>
      </c>
      <c r="U2329" s="23">
        <f ca="1">MIN('Inputs and Output'!C$15,Model!T2329)</f>
        <v>0</v>
      </c>
      <c r="V2329" s="23">
        <f t="shared" ca="1" si="762"/>
        <v>0</v>
      </c>
      <c r="W2329" s="23">
        <f ca="1">MIN(V2329+S2329,'Inputs and Output'!C$55*'Inputs and Output'!C$14,'Inputs and Output'!C$14-Model!Q2329)-S2329</f>
        <v>0</v>
      </c>
      <c r="X2329" s="23">
        <f t="shared" ca="1" si="763"/>
        <v>0</v>
      </c>
      <c r="Y2329" s="23">
        <f ca="1">IF(AND(P2329="Yes",R2329&lt;=0),MIN(-R2329,'Inputs and Output'!C$55*'Inputs and Output'!C$14-F2329),0)</f>
        <v>0</v>
      </c>
      <c r="Z2329" s="23">
        <f ca="1">MIN(Y2329,'Inputs and Output'!C$15)</f>
        <v>0</v>
      </c>
      <c r="AA2329" s="23">
        <f ca="1">IF(AND(P2329="No",R2329&lt;=0),MIN(I2329,'Inputs and Output'!C$15),0)</f>
        <v>0</v>
      </c>
      <c r="AB2329" s="23">
        <f t="shared" ca="1" si="764"/>
        <v>0</v>
      </c>
      <c r="AC2329" s="23">
        <f ca="1">MIN(AB2329,'Inputs and Output'!C$55*'Inputs and Output'!C$14,'Inputs and Output'!C$14-Model!Q2329)</f>
        <v>0</v>
      </c>
      <c r="AD2329" s="23">
        <f ca="1">IF(AND(P2329="No",R2329&lt;=0),MIN('Inputs and Output'!C$15-Model!AA2329,'Inputs and Output'!C$55*'Inputs and Output'!C$14),0)</f>
        <v>0</v>
      </c>
      <c r="AE2329" s="23">
        <f t="shared" ca="1" si="765"/>
        <v>0</v>
      </c>
      <c r="AF2329" s="26">
        <f t="shared" ca="1" si="766"/>
        <v>0</v>
      </c>
      <c r="AG2329" s="26">
        <f t="shared" ca="1" si="767"/>
        <v>0</v>
      </c>
      <c r="AH2329">
        <f>'real time electricity price'!G2328</f>
        <v>15.029999999999998</v>
      </c>
      <c r="AI2329" s="21">
        <f>'real time electricity price'!H2328</f>
        <v>12.69</v>
      </c>
      <c r="AJ2329" s="23">
        <f t="shared" ca="1" si="768"/>
        <v>0</v>
      </c>
      <c r="AK2329">
        <f t="shared" ca="1" si="769"/>
        <v>0</v>
      </c>
      <c r="AL2329" s="1">
        <f>SLN('Inputs and Output'!$C$27,0,'Inputs and Output'!$C$31)</f>
        <v>2968.0365296803652</v>
      </c>
      <c r="AM2329" s="1">
        <f>SLN('Inputs and Output'!$C$51,0,'Inputs and Output'!$C$31)</f>
        <v>319.634703196347</v>
      </c>
      <c r="AN2329" s="16">
        <f>-'PVWatt simulated dispatch'!$B$7*'Inputs and Output'!$C$13*'Inputs and Output'!$C$29</f>
        <v>-964.6118721461188</v>
      </c>
      <c r="AO2329" s="19">
        <f>-'Inputs and Output'!$C$54*'Inputs and Output'!$C$14/(365*24)</f>
        <v>-95.890410958904113</v>
      </c>
      <c r="AP2329" s="19">
        <f t="shared" ca="1" si="770"/>
        <v>-4348.1735159817345</v>
      </c>
      <c r="AQ2329" s="10">
        <f t="shared" si="771"/>
        <v>186307311.15232399</v>
      </c>
      <c r="AR2329">
        <v>1.8630731115232399E+20</v>
      </c>
      <c r="AS2329">
        <v>367365.25997362903</v>
      </c>
      <c r="AT2329" s="10">
        <f ca="1">IFERROR((AJ2329/('Inputs and Output'!$C$15))*('Inputs and Output'!$C$39*'Inputs and Output'!$C$40),0)</f>
        <v>0</v>
      </c>
      <c r="AU2329" s="13">
        <f t="shared" ca="1" si="772"/>
        <v>0</v>
      </c>
      <c r="AV2329" s="12">
        <f t="shared" ca="1" si="773"/>
        <v>0</v>
      </c>
      <c r="AW2329" s="14">
        <f ca="1">IF(AT2329&gt;0,('Inputs and Output'!$C$42*'Inputs and Output'!$C$15),0)</f>
        <v>0</v>
      </c>
      <c r="AX2329" s="17">
        <f>SLN('Inputs and Output'!$C$45,0,'Inputs and Output'!$C$44)</f>
        <v>7068.4931506849316</v>
      </c>
      <c r="AY2329" s="15">
        <f t="shared" ca="1" si="774"/>
        <v>-7068.4931506849316</v>
      </c>
      <c r="AZ2329" s="18">
        <f t="shared" ca="1" si="775"/>
        <v>-11416.666666666666</v>
      </c>
    </row>
    <row r="2330" spans="1:52">
      <c r="A2330" t="str">
        <f>'hourly electricity demand texas'!B2329</f>
        <v>4/8/2020 12 a.m. CDT</v>
      </c>
      <c r="B2330">
        <f>'PVWatt simulated dispatch'!K2346</f>
        <v>0</v>
      </c>
      <c r="C2330">
        <f>'hourly electricity demand texas'!I2329*'Inputs and Output'!$C$20</f>
        <v>62.85</v>
      </c>
      <c r="D2330">
        <f>MIN(MAX(C2330-'Inputs and Output'!C$16,0),'Inputs and Output'!C$19-'Inputs and Output'!C$16)</f>
        <v>62.85</v>
      </c>
      <c r="E2330">
        <f>B2330*'Inputs and Output'!C$13/1000000</f>
        <v>0</v>
      </c>
      <c r="F2330">
        <f ca="1">IF(E2330&lt;=D2330,MIN(Q2330,D2330-E2330,'Inputs and Output'!C$14*'Inputs and Output'!C$55),0)</f>
        <v>0</v>
      </c>
      <c r="G2330">
        <f t="shared" ca="1" si="776"/>
        <v>0</v>
      </c>
      <c r="H2330" s="4">
        <f t="shared" ca="1" si="777"/>
        <v>-62.85</v>
      </c>
      <c r="I2330">
        <f t="shared" si="758"/>
        <v>0</v>
      </c>
      <c r="J2330">
        <f t="shared" ca="1" si="759"/>
        <v>61.46</v>
      </c>
      <c r="K2330" s="23">
        <f>AS2330/AQ2330*(1/('Inputs and Output'!C$36/'Inputs and Output'!C$39))-'Inputs and Output'!C$42</f>
        <v>16.229504935885295</v>
      </c>
      <c r="L2330" s="23">
        <f ca="1">IFERROR(AVERAGE(OFFSET(K2330,-1,0,-'Inputs and Output'!C$46)),K2330)</f>
        <v>138.63182088441462</v>
      </c>
      <c r="M2330" s="23" t="e">
        <f ca="1">_xlfn.XLOOKUP(J2330/L2330,'Battery dispatch curve multiple'!C$3:C$103,'Battery dispatch curve multiple'!A$3:A$103,,1,2)</f>
        <v>#NAME?</v>
      </c>
      <c r="N2330" s="79">
        <f ca="1">'Inputs and Output'!$C$17-LN(2/SQRT(IF(Model!J2330/Model!L2330&lt;1.8,Model!J2330/Model!L2330,1.8))-1)/12</f>
        <v>0.89208122921891886</v>
      </c>
      <c r="O2330" t="str">
        <f ca="1">IF(Q2330/'Inputs and Output'!C$14&lt;=N2330,"battery","miner")</f>
        <v>battery</v>
      </c>
      <c r="P2330" t="str">
        <f t="shared" ca="1" si="760"/>
        <v>No</v>
      </c>
      <c r="Q2330" s="26">
        <f t="shared" ca="1" si="778"/>
        <v>0</v>
      </c>
      <c r="R2330" s="23">
        <f ca="1">-(Q2330/'Inputs and Output'!C$14-N2330)*'Inputs and Output'!C$14-F2330</f>
        <v>249.78274418129729</v>
      </c>
      <c r="S2330" s="23">
        <f ca="1">IF(R2330&gt;0,MIN(R2330,'Inputs and Output'!C$55*'Inputs and Output'!C$14,Model!I2330),0)</f>
        <v>0</v>
      </c>
      <c r="T2330" s="23">
        <f t="shared" ca="1" si="761"/>
        <v>0</v>
      </c>
      <c r="U2330" s="23">
        <f ca="1">MIN('Inputs and Output'!C$15,Model!T2330)</f>
        <v>0</v>
      </c>
      <c r="V2330" s="23">
        <f t="shared" ca="1" si="762"/>
        <v>0</v>
      </c>
      <c r="W2330" s="23">
        <f ca="1">MIN(V2330+S2330,'Inputs and Output'!C$55*'Inputs and Output'!C$14,'Inputs and Output'!C$14-Model!Q2330)-S2330</f>
        <v>0</v>
      </c>
      <c r="X2330" s="23">
        <f t="shared" ca="1" si="763"/>
        <v>0</v>
      </c>
      <c r="Y2330" s="23">
        <f ca="1">IF(AND(P2330="Yes",R2330&lt;=0),MIN(-R2330,'Inputs and Output'!C$55*'Inputs and Output'!C$14-F2330),0)</f>
        <v>0</v>
      </c>
      <c r="Z2330" s="23">
        <f ca="1">MIN(Y2330,'Inputs and Output'!C$15)</f>
        <v>0</v>
      </c>
      <c r="AA2330" s="23">
        <f ca="1">IF(AND(P2330="No",R2330&lt;=0),MIN(I2330,'Inputs and Output'!C$15),0)</f>
        <v>0</v>
      </c>
      <c r="AB2330" s="23">
        <f t="shared" ca="1" si="764"/>
        <v>0</v>
      </c>
      <c r="AC2330" s="23">
        <f ca="1">MIN(AB2330,'Inputs and Output'!C$55*'Inputs and Output'!C$14,'Inputs and Output'!C$14-Model!Q2330)</f>
        <v>0</v>
      </c>
      <c r="AD2330" s="23">
        <f ca="1">IF(AND(P2330="No",R2330&lt;=0),MIN('Inputs and Output'!C$15-Model!AA2330,'Inputs and Output'!C$55*'Inputs and Output'!C$14),0)</f>
        <v>0</v>
      </c>
      <c r="AE2330" s="23">
        <f t="shared" ca="1" si="765"/>
        <v>0</v>
      </c>
      <c r="AF2330" s="26">
        <f t="shared" ca="1" si="766"/>
        <v>0</v>
      </c>
      <c r="AG2330" s="26">
        <f t="shared" ca="1" si="767"/>
        <v>0</v>
      </c>
      <c r="AH2330">
        <f>'real time electricity price'!G2329</f>
        <v>20.77</v>
      </c>
      <c r="AI2330" s="21">
        <f>'real time electricity price'!H2329</f>
        <v>8.98</v>
      </c>
      <c r="AJ2330" s="23">
        <f t="shared" ca="1" si="768"/>
        <v>0</v>
      </c>
      <c r="AK2330">
        <f t="shared" ca="1" si="769"/>
        <v>0</v>
      </c>
      <c r="AL2330" s="1">
        <f>SLN('Inputs and Output'!$C$27,0,'Inputs and Output'!$C$31)</f>
        <v>2968.0365296803652</v>
      </c>
      <c r="AM2330" s="1">
        <f>SLN('Inputs and Output'!$C$51,0,'Inputs and Output'!$C$31)</f>
        <v>319.634703196347</v>
      </c>
      <c r="AN2330" s="16">
        <f>-'PVWatt simulated dispatch'!$B$7*'Inputs and Output'!$C$13*'Inputs and Output'!$C$29</f>
        <v>-964.6118721461188</v>
      </c>
      <c r="AO2330" s="19">
        <f>-'Inputs and Output'!$C$54*'Inputs and Output'!$C$14/(365*24)</f>
        <v>-95.890410958904113</v>
      </c>
      <c r="AP2330" s="19">
        <f t="shared" ca="1" si="770"/>
        <v>-4348.1735159817345</v>
      </c>
      <c r="AQ2330" s="10">
        <f t="shared" si="771"/>
        <v>121946603.66333899</v>
      </c>
      <c r="AR2330">
        <v>1.21946603663339E+20</v>
      </c>
      <c r="AS2330">
        <v>183646.84695958899</v>
      </c>
      <c r="AT2330" s="10">
        <f ca="1">IFERROR((AJ2330/('Inputs and Output'!$C$15))*('Inputs and Output'!$C$39*'Inputs and Output'!$C$40),0)</f>
        <v>0</v>
      </c>
      <c r="AU2330" s="13">
        <f t="shared" ca="1" si="772"/>
        <v>0</v>
      </c>
      <c r="AV2330" s="12">
        <f t="shared" ca="1" si="773"/>
        <v>0</v>
      </c>
      <c r="AW2330" s="14">
        <f ca="1">IF(AT2330&gt;0,('Inputs and Output'!$C$42*'Inputs and Output'!$C$15),0)</f>
        <v>0</v>
      </c>
      <c r="AX2330" s="17">
        <f>SLN('Inputs and Output'!$C$45,0,'Inputs and Output'!$C$44)</f>
        <v>7068.4931506849316</v>
      </c>
      <c r="AY2330" s="15">
        <f t="shared" ca="1" si="774"/>
        <v>-7068.4931506849316</v>
      </c>
      <c r="AZ2330" s="18">
        <f t="shared" ca="1" si="775"/>
        <v>-11416.666666666666</v>
      </c>
    </row>
    <row r="2331" spans="1:52">
      <c r="A2331" t="str">
        <f>'hourly electricity demand texas'!B2330</f>
        <v>4/8/2020 1 a.m. CDT</v>
      </c>
      <c r="B2331">
        <f>'PVWatt simulated dispatch'!K2347</f>
        <v>0</v>
      </c>
      <c r="C2331">
        <f>'hourly electricity demand texas'!I2330*'Inputs and Output'!$C$20</f>
        <v>57.24</v>
      </c>
      <c r="D2331">
        <f>MIN(MAX(C2331-'Inputs and Output'!C$16,0),'Inputs and Output'!C$19-'Inputs and Output'!C$16)</f>
        <v>57.24</v>
      </c>
      <c r="E2331">
        <f>B2331*'Inputs and Output'!C$13/1000000</f>
        <v>0</v>
      </c>
      <c r="F2331">
        <f ca="1">IF(E2331&lt;=D2331,MIN(Q2331,D2331-E2331,'Inputs and Output'!C$14*'Inputs and Output'!C$55),0)</f>
        <v>0</v>
      </c>
      <c r="G2331">
        <f t="shared" ca="1" si="776"/>
        <v>0</v>
      </c>
      <c r="H2331" s="4">
        <f t="shared" ca="1" si="777"/>
        <v>-57.24</v>
      </c>
      <c r="I2331">
        <f t="shared" si="758"/>
        <v>0</v>
      </c>
      <c r="J2331">
        <f t="shared" ca="1" si="759"/>
        <v>61.46</v>
      </c>
      <c r="K2331" s="23">
        <f>AS2331/AQ2331*(1/('Inputs and Output'!C$36/'Inputs and Output'!C$39))-'Inputs and Output'!C$42</f>
        <v>155.69255664747689</v>
      </c>
      <c r="L2331" s="23">
        <f ca="1">IFERROR(AVERAGE(OFFSET(K2331,-1,0,-'Inputs and Output'!C$46)),K2331)</f>
        <v>130.64205555613989</v>
      </c>
      <c r="M2331" s="23" t="e">
        <f ca="1">_xlfn.XLOOKUP(J2331/L2331,'Battery dispatch curve multiple'!C$3:C$103,'Battery dispatch curve multiple'!A$3:A$103,,1,2)</f>
        <v>#NAME?</v>
      </c>
      <c r="N2331" s="79">
        <f ca="1">'Inputs and Output'!$C$17-LN(2/SQRT(IF(Model!J2331/Model!L2331&lt;1.8,Model!J2331/Model!L2331,1.8))-1)/12</f>
        <v>0.89581695184948595</v>
      </c>
      <c r="O2331" t="str">
        <f ca="1">IF(Q2331/'Inputs and Output'!C$14&lt;=N2331,"battery","miner")</f>
        <v>battery</v>
      </c>
      <c r="P2331" t="str">
        <f t="shared" ca="1" si="760"/>
        <v>No</v>
      </c>
      <c r="Q2331" s="26">
        <f t="shared" ca="1" si="778"/>
        <v>0</v>
      </c>
      <c r="R2331" s="23">
        <f ca="1">-(Q2331/'Inputs and Output'!C$14-N2331)*'Inputs and Output'!C$14-F2331</f>
        <v>250.82874651785608</v>
      </c>
      <c r="S2331" s="23">
        <f ca="1">IF(R2331&gt;0,MIN(R2331,'Inputs and Output'!C$55*'Inputs and Output'!C$14,Model!I2331),0)</f>
        <v>0</v>
      </c>
      <c r="T2331" s="23">
        <f t="shared" ca="1" si="761"/>
        <v>0</v>
      </c>
      <c r="U2331" s="23">
        <f ca="1">MIN('Inputs and Output'!C$15,Model!T2331)</f>
        <v>0</v>
      </c>
      <c r="V2331" s="23">
        <f t="shared" ca="1" si="762"/>
        <v>0</v>
      </c>
      <c r="W2331" s="23">
        <f ca="1">MIN(V2331+S2331,'Inputs and Output'!C$55*'Inputs and Output'!C$14,'Inputs and Output'!C$14-Model!Q2331)-S2331</f>
        <v>0</v>
      </c>
      <c r="X2331" s="23">
        <f t="shared" ca="1" si="763"/>
        <v>0</v>
      </c>
      <c r="Y2331" s="23">
        <f ca="1">IF(AND(P2331="Yes",R2331&lt;=0),MIN(-R2331,'Inputs and Output'!C$55*'Inputs and Output'!C$14-F2331),0)</f>
        <v>0</v>
      </c>
      <c r="Z2331" s="23">
        <f ca="1">MIN(Y2331,'Inputs and Output'!C$15)</f>
        <v>0</v>
      </c>
      <c r="AA2331" s="23">
        <f ca="1">IF(AND(P2331="No",R2331&lt;=0),MIN(I2331,'Inputs and Output'!C$15),0)</f>
        <v>0</v>
      </c>
      <c r="AB2331" s="23">
        <f t="shared" ca="1" si="764"/>
        <v>0</v>
      </c>
      <c r="AC2331" s="23">
        <f ca="1">MIN(AB2331,'Inputs and Output'!C$55*'Inputs and Output'!C$14,'Inputs and Output'!C$14-Model!Q2331)</f>
        <v>0</v>
      </c>
      <c r="AD2331" s="23">
        <f ca="1">IF(AND(P2331="No",R2331&lt;=0),MIN('Inputs and Output'!C$15-Model!AA2331,'Inputs and Output'!C$55*'Inputs and Output'!C$14),0)</f>
        <v>0</v>
      </c>
      <c r="AE2331" s="23">
        <f t="shared" ca="1" si="765"/>
        <v>0</v>
      </c>
      <c r="AF2331" s="26">
        <f t="shared" ca="1" si="766"/>
        <v>0</v>
      </c>
      <c r="AG2331" s="26">
        <f t="shared" ca="1" si="767"/>
        <v>0</v>
      </c>
      <c r="AH2331">
        <f>'real time electricity price'!G2330</f>
        <v>12.497499999999999</v>
      </c>
      <c r="AI2331" s="21">
        <f>'real time electricity price'!H2330</f>
        <v>7.86</v>
      </c>
      <c r="AJ2331" s="23">
        <f t="shared" ca="1" si="768"/>
        <v>0</v>
      </c>
      <c r="AK2331">
        <f t="shared" ca="1" si="769"/>
        <v>0</v>
      </c>
      <c r="AL2331" s="1">
        <f>SLN('Inputs and Output'!$C$27,0,'Inputs and Output'!$C$31)</f>
        <v>2968.0365296803652</v>
      </c>
      <c r="AM2331" s="1">
        <f>SLN('Inputs and Output'!$C$51,0,'Inputs and Output'!$C$31)</f>
        <v>319.634703196347</v>
      </c>
      <c r="AN2331" s="16">
        <f>-'PVWatt simulated dispatch'!$B$7*'Inputs and Output'!$C$13*'Inputs and Output'!$C$29</f>
        <v>-964.6118721461188</v>
      </c>
      <c r="AO2331" s="19">
        <f>-'Inputs and Output'!$C$54*'Inputs and Output'!$C$14/(365*24)</f>
        <v>-95.890410958904113</v>
      </c>
      <c r="AP2331" s="19">
        <f t="shared" ca="1" si="770"/>
        <v>-4348.1735159817345</v>
      </c>
      <c r="AQ2331" s="10">
        <f t="shared" si="771"/>
        <v>92450493.75198999</v>
      </c>
      <c r="AR2331">
        <v>9.2450493751989993E+19</v>
      </c>
      <c r="AS2331">
        <v>559240.03603752295</v>
      </c>
      <c r="AT2331" s="10">
        <f ca="1">IFERROR((AJ2331/('Inputs and Output'!$C$15))*('Inputs and Output'!$C$39*'Inputs and Output'!$C$40),0)</f>
        <v>0</v>
      </c>
      <c r="AU2331" s="13">
        <f t="shared" ca="1" si="772"/>
        <v>0</v>
      </c>
      <c r="AV2331" s="12">
        <f t="shared" ca="1" si="773"/>
        <v>0</v>
      </c>
      <c r="AW2331" s="14">
        <f ca="1">IF(AT2331&gt;0,('Inputs and Output'!$C$42*'Inputs and Output'!$C$15),0)</f>
        <v>0</v>
      </c>
      <c r="AX2331" s="17">
        <f>SLN('Inputs and Output'!$C$45,0,'Inputs and Output'!$C$44)</f>
        <v>7068.4931506849316</v>
      </c>
      <c r="AY2331" s="15">
        <f t="shared" ca="1" si="774"/>
        <v>-7068.4931506849316</v>
      </c>
      <c r="AZ2331" s="18">
        <f t="shared" ca="1" si="775"/>
        <v>-11416.666666666666</v>
      </c>
    </row>
    <row r="2332" spans="1:52">
      <c r="A2332" t="str">
        <f>'hourly electricity demand texas'!B2331</f>
        <v>4/8/2020 2 a.m. CDT</v>
      </c>
      <c r="B2332">
        <f>'PVWatt simulated dispatch'!K2348</f>
        <v>0</v>
      </c>
      <c r="C2332">
        <f>'hourly electricity demand texas'!I2331*'Inputs and Output'!$C$20</f>
        <v>53.38</v>
      </c>
      <c r="D2332">
        <f>MIN(MAX(C2332-'Inputs and Output'!C$16,0),'Inputs and Output'!C$19-'Inputs and Output'!C$16)</f>
        <v>53.38</v>
      </c>
      <c r="E2332">
        <f>B2332*'Inputs and Output'!C$13/1000000</f>
        <v>0</v>
      </c>
      <c r="F2332">
        <f ca="1">IF(E2332&lt;=D2332,MIN(Q2332,D2332-E2332,'Inputs and Output'!C$14*'Inputs and Output'!C$55),0)</f>
        <v>0</v>
      </c>
      <c r="G2332">
        <f t="shared" ca="1" si="776"/>
        <v>0</v>
      </c>
      <c r="H2332" s="4">
        <f t="shared" ca="1" si="777"/>
        <v>-53.38</v>
      </c>
      <c r="I2332">
        <f t="shared" si="758"/>
        <v>0</v>
      </c>
      <c r="J2332">
        <f t="shared" ca="1" si="759"/>
        <v>61.46</v>
      </c>
      <c r="K2332" s="23">
        <f>AS2332/AQ2332*(1/('Inputs and Output'!C$36/'Inputs and Output'!C$39))-'Inputs and Output'!C$42</f>
        <v>73.522306269856458</v>
      </c>
      <c r="L2332" s="23">
        <f ca="1">IFERROR(AVERAGE(OFFSET(K2332,-1,0,-'Inputs and Output'!C$46)),K2332)</f>
        <v>129.66703471900948</v>
      </c>
      <c r="M2332" s="23" t="e">
        <f ca="1">_xlfn.XLOOKUP(J2332/L2332,'Battery dispatch curve multiple'!C$3:C$103,'Battery dispatch curve multiple'!A$3:A$103,,1,2)</f>
        <v>#NAME?</v>
      </c>
      <c r="N2332" s="79">
        <f ca="1">'Inputs and Output'!$C$17-LN(2/SQRT(IF(Model!J2332/Model!L2332&lt;1.8,Model!J2332/Model!L2332,1.8))-1)/12</f>
        <v>0.89629247228515163</v>
      </c>
      <c r="O2332" t="str">
        <f ca="1">IF(Q2332/'Inputs and Output'!C$14&lt;=N2332,"battery","miner")</f>
        <v>battery</v>
      </c>
      <c r="P2332" t="str">
        <f t="shared" ca="1" si="760"/>
        <v>No</v>
      </c>
      <c r="Q2332" s="26">
        <f t="shared" ca="1" si="778"/>
        <v>0</v>
      </c>
      <c r="R2332" s="23">
        <f ca="1">-(Q2332/'Inputs and Output'!C$14-N2332)*'Inputs and Output'!C$14-F2332</f>
        <v>250.96189223984246</v>
      </c>
      <c r="S2332" s="23">
        <f ca="1">IF(R2332&gt;0,MIN(R2332,'Inputs and Output'!C$55*'Inputs and Output'!C$14,Model!I2332),0)</f>
        <v>0</v>
      </c>
      <c r="T2332" s="23">
        <f t="shared" ca="1" si="761"/>
        <v>0</v>
      </c>
      <c r="U2332" s="23">
        <f ca="1">MIN('Inputs and Output'!C$15,Model!T2332)</f>
        <v>0</v>
      </c>
      <c r="V2332" s="23">
        <f t="shared" ca="1" si="762"/>
        <v>0</v>
      </c>
      <c r="W2332" s="23">
        <f ca="1">MIN(V2332+S2332,'Inputs and Output'!C$55*'Inputs and Output'!C$14,'Inputs and Output'!C$14-Model!Q2332)-S2332</f>
        <v>0</v>
      </c>
      <c r="X2332" s="23">
        <f t="shared" ca="1" si="763"/>
        <v>0</v>
      </c>
      <c r="Y2332" s="23">
        <f ca="1">IF(AND(P2332="Yes",R2332&lt;=0),MIN(-R2332,'Inputs and Output'!C$55*'Inputs and Output'!C$14-F2332),0)</f>
        <v>0</v>
      </c>
      <c r="Z2332" s="23">
        <f ca="1">MIN(Y2332,'Inputs and Output'!C$15)</f>
        <v>0</v>
      </c>
      <c r="AA2332" s="23">
        <f ca="1">IF(AND(P2332="No",R2332&lt;=0),MIN(I2332,'Inputs and Output'!C$15),0)</f>
        <v>0</v>
      </c>
      <c r="AB2332" s="23">
        <f t="shared" ca="1" si="764"/>
        <v>0</v>
      </c>
      <c r="AC2332" s="23">
        <f ca="1">MIN(AB2332,'Inputs and Output'!C$55*'Inputs and Output'!C$14,'Inputs and Output'!C$14-Model!Q2332)</f>
        <v>0</v>
      </c>
      <c r="AD2332" s="23">
        <f ca="1">IF(AND(P2332="No",R2332&lt;=0),MIN('Inputs and Output'!C$15-Model!AA2332,'Inputs and Output'!C$55*'Inputs and Output'!C$14),0)</f>
        <v>0</v>
      </c>
      <c r="AE2332" s="23">
        <f t="shared" ca="1" si="765"/>
        <v>0</v>
      </c>
      <c r="AF2332" s="26">
        <f t="shared" ca="1" si="766"/>
        <v>0</v>
      </c>
      <c r="AG2332" s="26">
        <f t="shared" ca="1" si="767"/>
        <v>0</v>
      </c>
      <c r="AH2332">
        <f>'real time electricity price'!G2331</f>
        <v>10.994999999999999</v>
      </c>
      <c r="AI2332" s="21">
        <f>'real time electricity price'!H2331</f>
        <v>6.97</v>
      </c>
      <c r="AJ2332" s="23">
        <f t="shared" ca="1" si="768"/>
        <v>0</v>
      </c>
      <c r="AK2332">
        <f t="shared" ca="1" si="769"/>
        <v>0</v>
      </c>
      <c r="AL2332" s="1">
        <f>SLN('Inputs and Output'!$C$27,0,'Inputs and Output'!$C$31)</f>
        <v>2968.0365296803652</v>
      </c>
      <c r="AM2332" s="1">
        <f>SLN('Inputs and Output'!$C$51,0,'Inputs and Output'!$C$31)</f>
        <v>319.634703196347</v>
      </c>
      <c r="AN2332" s="16">
        <f>-'PVWatt simulated dispatch'!$B$7*'Inputs and Output'!$C$13*'Inputs and Output'!$C$29</f>
        <v>-964.6118721461188</v>
      </c>
      <c r="AO2332" s="19">
        <f>-'Inputs and Output'!$C$54*'Inputs and Output'!$C$14/(365*24)</f>
        <v>-95.890410958904113</v>
      </c>
      <c r="AP2332" s="19">
        <f t="shared" ca="1" si="770"/>
        <v>-4348.1735159817345</v>
      </c>
      <c r="AQ2332" s="10">
        <f t="shared" si="771"/>
        <v>165982877.20843402</v>
      </c>
      <c r="AR2332">
        <v>1.6598287720843402E+20</v>
      </c>
      <c r="AS2332">
        <v>559746.97026265902</v>
      </c>
      <c r="AT2332" s="10">
        <f ca="1">IFERROR((AJ2332/('Inputs and Output'!$C$15))*('Inputs and Output'!$C$39*'Inputs and Output'!$C$40),0)</f>
        <v>0</v>
      </c>
      <c r="AU2332" s="13">
        <f t="shared" ca="1" si="772"/>
        <v>0</v>
      </c>
      <c r="AV2332" s="12">
        <f t="shared" ca="1" si="773"/>
        <v>0</v>
      </c>
      <c r="AW2332" s="14">
        <f ca="1">IF(AT2332&gt;0,('Inputs and Output'!$C$42*'Inputs and Output'!$C$15),0)</f>
        <v>0</v>
      </c>
      <c r="AX2332" s="17">
        <f>SLN('Inputs and Output'!$C$45,0,'Inputs and Output'!$C$44)</f>
        <v>7068.4931506849316</v>
      </c>
      <c r="AY2332" s="15">
        <f t="shared" ca="1" si="774"/>
        <v>-7068.4931506849316</v>
      </c>
      <c r="AZ2332" s="18">
        <f t="shared" ca="1" si="775"/>
        <v>-11416.666666666666</v>
      </c>
    </row>
    <row r="2333" spans="1:52">
      <c r="A2333" t="str">
        <f>'hourly electricity demand texas'!B2332</f>
        <v>4/8/2020 3 a.m. CDT</v>
      </c>
      <c r="B2333">
        <f>'PVWatt simulated dispatch'!K2349</f>
        <v>0</v>
      </c>
      <c r="C2333">
        <f>'hourly electricity demand texas'!I2332*'Inputs and Output'!$C$20</f>
        <v>51.08</v>
      </c>
      <c r="D2333">
        <f>MIN(MAX(C2333-'Inputs and Output'!C$16,0),'Inputs and Output'!C$19-'Inputs and Output'!C$16)</f>
        <v>51.08</v>
      </c>
      <c r="E2333">
        <f>B2333*'Inputs and Output'!C$13/1000000</f>
        <v>0</v>
      </c>
      <c r="F2333">
        <f ca="1">IF(E2333&lt;=D2333,MIN(Q2333,D2333-E2333,'Inputs and Output'!C$14*'Inputs and Output'!C$55),0)</f>
        <v>0</v>
      </c>
      <c r="G2333">
        <f t="shared" ca="1" si="776"/>
        <v>0</v>
      </c>
      <c r="H2333" s="4">
        <f t="shared" ca="1" si="777"/>
        <v>-51.08</v>
      </c>
      <c r="I2333">
        <f t="shared" si="758"/>
        <v>0</v>
      </c>
      <c r="J2333">
        <f t="shared" ca="1" si="759"/>
        <v>61.46</v>
      </c>
      <c r="K2333" s="23">
        <f>AS2333/AQ2333*(1/('Inputs and Output'!C$36/'Inputs and Output'!C$39))-'Inputs and Output'!C$42</f>
        <v>217.70771725057858</v>
      </c>
      <c r="L2333" s="23">
        <f ca="1">IFERROR(AVERAGE(OFFSET(K2333,-1,0,-'Inputs and Output'!C$46)),K2333)</f>
        <v>128.32353123296886</v>
      </c>
      <c r="M2333" s="23" t="e">
        <f ca="1">_xlfn.XLOOKUP(J2333/L2333,'Battery dispatch curve multiple'!C$3:C$103,'Battery dispatch curve multiple'!A$3:A$103,,1,2)</f>
        <v>#NAME?</v>
      </c>
      <c r="N2333" s="79">
        <f ca="1">'Inputs and Output'!$C$17-LN(2/SQRT(IF(Model!J2333/Model!L2333&lt;1.8,Model!J2333/Model!L2333,1.8))-1)/12</f>
        <v>0.89695515078032662</v>
      </c>
      <c r="O2333" t="str">
        <f ca="1">IF(Q2333/'Inputs and Output'!C$14&lt;=N2333,"battery","miner")</f>
        <v>battery</v>
      </c>
      <c r="P2333" t="str">
        <f t="shared" ca="1" si="760"/>
        <v>No</v>
      </c>
      <c r="Q2333" s="26">
        <f t="shared" ca="1" si="778"/>
        <v>0</v>
      </c>
      <c r="R2333" s="23">
        <f ca="1">-(Q2333/'Inputs and Output'!C$14-N2333)*'Inputs and Output'!C$14-F2333</f>
        <v>251.14744221849145</v>
      </c>
      <c r="S2333" s="23">
        <f ca="1">IF(R2333&gt;0,MIN(R2333,'Inputs and Output'!C$55*'Inputs and Output'!C$14,Model!I2333),0)</f>
        <v>0</v>
      </c>
      <c r="T2333" s="23">
        <f t="shared" ca="1" si="761"/>
        <v>0</v>
      </c>
      <c r="U2333" s="23">
        <f ca="1">MIN('Inputs and Output'!C$15,Model!T2333)</f>
        <v>0</v>
      </c>
      <c r="V2333" s="23">
        <f t="shared" ca="1" si="762"/>
        <v>0</v>
      </c>
      <c r="W2333" s="23">
        <f ca="1">MIN(V2333+S2333,'Inputs and Output'!C$55*'Inputs and Output'!C$14,'Inputs and Output'!C$14-Model!Q2333)-S2333</f>
        <v>0</v>
      </c>
      <c r="X2333" s="23">
        <f t="shared" ca="1" si="763"/>
        <v>0</v>
      </c>
      <c r="Y2333" s="23">
        <f ca="1">IF(AND(P2333="Yes",R2333&lt;=0),MIN(-R2333,'Inputs and Output'!C$55*'Inputs and Output'!C$14-F2333),0)</f>
        <v>0</v>
      </c>
      <c r="Z2333" s="23">
        <f ca="1">MIN(Y2333,'Inputs and Output'!C$15)</f>
        <v>0</v>
      </c>
      <c r="AA2333" s="23">
        <f ca="1">IF(AND(P2333="No",R2333&lt;=0),MIN(I2333,'Inputs and Output'!C$15),0)</f>
        <v>0</v>
      </c>
      <c r="AB2333" s="23">
        <f t="shared" ca="1" si="764"/>
        <v>0</v>
      </c>
      <c r="AC2333" s="23">
        <f ca="1">MIN(AB2333,'Inputs and Output'!C$55*'Inputs and Output'!C$14,'Inputs and Output'!C$14-Model!Q2333)</f>
        <v>0</v>
      </c>
      <c r="AD2333" s="23">
        <f ca="1">IF(AND(P2333="No",R2333&lt;=0),MIN('Inputs and Output'!C$15-Model!AA2333,'Inputs and Output'!C$55*'Inputs and Output'!C$14),0)</f>
        <v>0</v>
      </c>
      <c r="AE2333" s="23">
        <f t="shared" ca="1" si="765"/>
        <v>0</v>
      </c>
      <c r="AF2333" s="26">
        <f t="shared" ca="1" si="766"/>
        <v>0</v>
      </c>
      <c r="AG2333" s="26">
        <f t="shared" ca="1" si="767"/>
        <v>0</v>
      </c>
      <c r="AH2333">
        <f>'real time electricity price'!G2332</f>
        <v>10.09</v>
      </c>
      <c r="AI2333" s="21">
        <f>'real time electricity price'!H2332</f>
        <v>8.5500000000000007</v>
      </c>
      <c r="AJ2333" s="23">
        <f t="shared" ca="1" si="768"/>
        <v>0</v>
      </c>
      <c r="AK2333">
        <f t="shared" ca="1" si="769"/>
        <v>0</v>
      </c>
      <c r="AL2333" s="1">
        <f>SLN('Inputs and Output'!$C$27,0,'Inputs and Output'!$C$31)</f>
        <v>2968.0365296803652</v>
      </c>
      <c r="AM2333" s="1">
        <f>SLN('Inputs and Output'!$C$51,0,'Inputs and Output'!$C$31)</f>
        <v>319.634703196347</v>
      </c>
      <c r="AN2333" s="16">
        <f>-'PVWatt simulated dispatch'!$B$7*'Inputs and Output'!$C$13*'Inputs and Output'!$C$29</f>
        <v>-964.6118721461188</v>
      </c>
      <c r="AO2333" s="19">
        <f>-'Inputs and Output'!$C$54*'Inputs and Output'!$C$14/(365*24)</f>
        <v>-95.890410958904113</v>
      </c>
      <c r="AP2333" s="19">
        <f t="shared" ca="1" si="770"/>
        <v>-4348.1735159817345</v>
      </c>
      <c r="AQ2333" s="10">
        <f t="shared" si="771"/>
        <v>91764273.040751711</v>
      </c>
      <c r="AR2333">
        <v>9.1764273040751706E+19</v>
      </c>
      <c r="AS2333">
        <v>740470.37863908103</v>
      </c>
      <c r="AT2333" s="10">
        <f ca="1">IFERROR((AJ2333/('Inputs and Output'!$C$15))*('Inputs and Output'!$C$39*'Inputs and Output'!$C$40),0)</f>
        <v>0</v>
      </c>
      <c r="AU2333" s="13">
        <f t="shared" ca="1" si="772"/>
        <v>0</v>
      </c>
      <c r="AV2333" s="12">
        <f t="shared" ca="1" si="773"/>
        <v>0</v>
      </c>
      <c r="AW2333" s="14">
        <f ca="1">IF(AT2333&gt;0,('Inputs and Output'!$C$42*'Inputs and Output'!$C$15),0)</f>
        <v>0</v>
      </c>
      <c r="AX2333" s="17">
        <f>SLN('Inputs and Output'!$C$45,0,'Inputs and Output'!$C$44)</f>
        <v>7068.4931506849316</v>
      </c>
      <c r="AY2333" s="15">
        <f t="shared" ca="1" si="774"/>
        <v>-7068.4931506849316</v>
      </c>
      <c r="AZ2333" s="18">
        <f t="shared" ca="1" si="775"/>
        <v>-11416.666666666666</v>
      </c>
    </row>
    <row r="2334" spans="1:52">
      <c r="A2334" t="str">
        <f>'hourly electricity demand texas'!B2333</f>
        <v>4/8/2020 4 a.m. CDT</v>
      </c>
      <c r="B2334">
        <f>'PVWatt simulated dispatch'!K2350</f>
        <v>0</v>
      </c>
      <c r="C2334">
        <f>'hourly electricity demand texas'!I2333*'Inputs and Output'!$C$20</f>
        <v>49.620000000000005</v>
      </c>
      <c r="D2334">
        <f>MIN(MAX(C2334-'Inputs and Output'!C$16,0),'Inputs and Output'!C$19-'Inputs and Output'!C$16)</f>
        <v>49.620000000000005</v>
      </c>
      <c r="E2334">
        <f>B2334*'Inputs and Output'!C$13/1000000</f>
        <v>0</v>
      </c>
      <c r="F2334">
        <f ca="1">IF(E2334&lt;=D2334,MIN(Q2334,D2334-E2334,'Inputs and Output'!C$14*'Inputs and Output'!C$55),0)</f>
        <v>0</v>
      </c>
      <c r="G2334">
        <f t="shared" ca="1" si="776"/>
        <v>0</v>
      </c>
      <c r="H2334" s="4">
        <f t="shared" ca="1" si="777"/>
        <v>-49.620000000000005</v>
      </c>
      <c r="I2334">
        <f t="shared" si="758"/>
        <v>0</v>
      </c>
      <c r="J2334">
        <f t="shared" ca="1" si="759"/>
        <v>61.46</v>
      </c>
      <c r="K2334" s="23">
        <f>AS2334/AQ2334*(1/('Inputs and Output'!C$36/'Inputs and Output'!C$39))-'Inputs and Output'!C$42</f>
        <v>139.83956265839663</v>
      </c>
      <c r="L2334" s="23">
        <f ca="1">IFERROR(AVERAGE(OFFSET(K2334,-1,0,-'Inputs and Output'!C$46)),K2334)</f>
        <v>134.21983013823214</v>
      </c>
      <c r="M2334" s="23" t="e">
        <f ca="1">_xlfn.XLOOKUP(J2334/L2334,'Battery dispatch curve multiple'!C$3:C$103,'Battery dispatch curve multiple'!A$3:A$103,,1,2)</f>
        <v>#NAME?</v>
      </c>
      <c r="N2334" s="79">
        <f ca="1">'Inputs and Output'!$C$17-LN(2/SQRT(IF(Model!J2334/Model!L2334&lt;1.8,Model!J2334/Model!L2334,1.8))-1)/12</f>
        <v>0.89410962237872393</v>
      </c>
      <c r="O2334" t="str">
        <f ca="1">IF(Q2334/'Inputs and Output'!C$14&lt;=N2334,"battery","miner")</f>
        <v>battery</v>
      </c>
      <c r="P2334" t="str">
        <f t="shared" ca="1" si="760"/>
        <v>No</v>
      </c>
      <c r="Q2334" s="26">
        <f t="shared" ca="1" si="778"/>
        <v>0</v>
      </c>
      <c r="R2334" s="23">
        <f ca="1">-(Q2334/'Inputs and Output'!C$14-N2334)*'Inputs and Output'!C$14-F2334</f>
        <v>250.35069426604269</v>
      </c>
      <c r="S2334" s="23">
        <f ca="1">IF(R2334&gt;0,MIN(R2334,'Inputs and Output'!C$55*'Inputs and Output'!C$14,Model!I2334),0)</f>
        <v>0</v>
      </c>
      <c r="T2334" s="23">
        <f t="shared" ca="1" si="761"/>
        <v>0</v>
      </c>
      <c r="U2334" s="23">
        <f ca="1">MIN('Inputs and Output'!C$15,Model!T2334)</f>
        <v>0</v>
      </c>
      <c r="V2334" s="23">
        <f t="shared" ca="1" si="762"/>
        <v>0</v>
      </c>
      <c r="W2334" s="23">
        <f ca="1">MIN(V2334+S2334,'Inputs and Output'!C$55*'Inputs and Output'!C$14,'Inputs and Output'!C$14-Model!Q2334)-S2334</f>
        <v>0</v>
      </c>
      <c r="X2334" s="23">
        <f t="shared" ca="1" si="763"/>
        <v>0</v>
      </c>
      <c r="Y2334" s="23">
        <f ca="1">IF(AND(P2334="Yes",R2334&lt;=0),MIN(-R2334,'Inputs and Output'!C$55*'Inputs and Output'!C$14-F2334),0)</f>
        <v>0</v>
      </c>
      <c r="Z2334" s="23">
        <f ca="1">MIN(Y2334,'Inputs and Output'!C$15)</f>
        <v>0</v>
      </c>
      <c r="AA2334" s="23">
        <f ca="1">IF(AND(P2334="No",R2334&lt;=0),MIN(I2334,'Inputs and Output'!C$15),0)</f>
        <v>0</v>
      </c>
      <c r="AB2334" s="23">
        <f t="shared" ca="1" si="764"/>
        <v>0</v>
      </c>
      <c r="AC2334" s="23">
        <f ca="1">MIN(AB2334,'Inputs and Output'!C$55*'Inputs and Output'!C$14,'Inputs and Output'!C$14-Model!Q2334)</f>
        <v>0</v>
      </c>
      <c r="AD2334" s="23">
        <f ca="1">IF(AND(P2334="No",R2334&lt;=0),MIN('Inputs and Output'!C$15-Model!AA2334,'Inputs and Output'!C$55*'Inputs and Output'!C$14),0)</f>
        <v>0</v>
      </c>
      <c r="AE2334" s="23">
        <f t="shared" ca="1" si="765"/>
        <v>0</v>
      </c>
      <c r="AF2334" s="26">
        <f t="shared" ca="1" si="766"/>
        <v>0</v>
      </c>
      <c r="AG2334" s="26">
        <f t="shared" ca="1" si="767"/>
        <v>0</v>
      </c>
      <c r="AH2334">
        <f>'real time electricity price'!G2333</f>
        <v>10.0875</v>
      </c>
      <c r="AI2334" s="21">
        <f>'real time electricity price'!H2333</f>
        <v>10.56</v>
      </c>
      <c r="AJ2334" s="23">
        <f t="shared" ca="1" si="768"/>
        <v>0</v>
      </c>
      <c r="AK2334">
        <f t="shared" ca="1" si="769"/>
        <v>0</v>
      </c>
      <c r="AL2334" s="1">
        <f>SLN('Inputs and Output'!$C$27,0,'Inputs and Output'!$C$31)</f>
        <v>2968.0365296803652</v>
      </c>
      <c r="AM2334" s="1">
        <f>SLN('Inputs and Output'!$C$51,0,'Inputs and Output'!$C$31)</f>
        <v>319.634703196347</v>
      </c>
      <c r="AN2334" s="16">
        <f>-'PVWatt simulated dispatch'!$B$7*'Inputs and Output'!$C$13*'Inputs and Output'!$C$29</f>
        <v>-964.6118721461188</v>
      </c>
      <c r="AO2334" s="19">
        <f>-'Inputs and Output'!$C$54*'Inputs and Output'!$C$14/(365*24)</f>
        <v>-95.890410958904113</v>
      </c>
      <c r="AP2334" s="19">
        <f t="shared" ca="1" si="770"/>
        <v>-4348.1735159817345</v>
      </c>
      <c r="AQ2334" s="10">
        <f t="shared" si="771"/>
        <v>100066232.192644</v>
      </c>
      <c r="AR2334">
        <v>1.0006623219264401E+20</v>
      </c>
      <c r="AS2334">
        <v>553631.68169417104</v>
      </c>
      <c r="AT2334" s="10">
        <f ca="1">IFERROR((AJ2334/('Inputs and Output'!$C$15))*('Inputs and Output'!$C$39*'Inputs and Output'!$C$40),0)</f>
        <v>0</v>
      </c>
      <c r="AU2334" s="13">
        <f t="shared" ca="1" si="772"/>
        <v>0</v>
      </c>
      <c r="AV2334" s="12">
        <f t="shared" ca="1" si="773"/>
        <v>0</v>
      </c>
      <c r="AW2334" s="14">
        <f ca="1">IF(AT2334&gt;0,('Inputs and Output'!$C$42*'Inputs and Output'!$C$15),0)</f>
        <v>0</v>
      </c>
      <c r="AX2334" s="17">
        <f>SLN('Inputs and Output'!$C$45,0,'Inputs and Output'!$C$44)</f>
        <v>7068.4931506849316</v>
      </c>
      <c r="AY2334" s="15">
        <f t="shared" ca="1" si="774"/>
        <v>-7068.4931506849316</v>
      </c>
      <c r="AZ2334" s="18">
        <f t="shared" ca="1" si="775"/>
        <v>-11416.666666666666</v>
      </c>
    </row>
    <row r="2335" spans="1:52">
      <c r="A2335" t="str">
        <f>'hourly electricity demand texas'!B2334</f>
        <v>4/8/2020 5 a.m. CDT</v>
      </c>
      <c r="B2335">
        <f>'PVWatt simulated dispatch'!K2351</f>
        <v>0</v>
      </c>
      <c r="C2335">
        <f>'hourly electricity demand texas'!I2334*'Inputs and Output'!$C$20</f>
        <v>49.21</v>
      </c>
      <c r="D2335">
        <f>MIN(MAX(C2335-'Inputs and Output'!C$16,0),'Inputs and Output'!C$19-'Inputs and Output'!C$16)</f>
        <v>49.21</v>
      </c>
      <c r="E2335">
        <f>B2335*'Inputs and Output'!C$13/1000000</f>
        <v>0</v>
      </c>
      <c r="F2335">
        <f ca="1">IF(E2335&lt;=D2335,MIN(Q2335,D2335-E2335,'Inputs and Output'!C$14*'Inputs and Output'!C$55),0)</f>
        <v>0</v>
      </c>
      <c r="G2335">
        <f t="shared" ca="1" si="776"/>
        <v>0</v>
      </c>
      <c r="H2335" s="4">
        <f t="shared" ca="1" si="777"/>
        <v>-49.21</v>
      </c>
      <c r="I2335">
        <f t="shared" si="758"/>
        <v>0</v>
      </c>
      <c r="J2335">
        <f t="shared" ca="1" si="759"/>
        <v>61.46</v>
      </c>
      <c r="K2335" s="23">
        <f>AS2335/AQ2335*(1/('Inputs and Output'!C$36/'Inputs and Output'!C$39))-'Inputs and Output'!C$42</f>
        <v>250.00001390202743</v>
      </c>
      <c r="L2335" s="23">
        <f ca="1">IFERROR(AVERAGE(OFFSET(K2335,-1,0,-'Inputs and Output'!C$46)),K2335)</f>
        <v>135.93141874734124</v>
      </c>
      <c r="M2335" s="23" t="e">
        <f ca="1">_xlfn.XLOOKUP(J2335/L2335,'Battery dispatch curve multiple'!C$3:C$103,'Battery dispatch curve multiple'!A$3:A$103,,1,2)</f>
        <v>#NAME?</v>
      </c>
      <c r="N2335" s="79">
        <f ca="1">'Inputs and Output'!$C$17-LN(2/SQRT(IF(Model!J2335/Model!L2335&lt;1.8,Model!J2335/Model!L2335,1.8))-1)/12</f>
        <v>0.89331294342182532</v>
      </c>
      <c r="O2335" t="str">
        <f ca="1">IF(Q2335/'Inputs and Output'!C$14&lt;=N2335,"battery","miner")</f>
        <v>battery</v>
      </c>
      <c r="P2335" t="str">
        <f t="shared" ca="1" si="760"/>
        <v>No</v>
      </c>
      <c r="Q2335" s="26">
        <f t="shared" ca="1" si="778"/>
        <v>0</v>
      </c>
      <c r="R2335" s="23">
        <f ca="1">-(Q2335/'Inputs and Output'!C$14-N2335)*'Inputs and Output'!C$14-F2335</f>
        <v>250.1276241581111</v>
      </c>
      <c r="S2335" s="23">
        <f ca="1">IF(R2335&gt;0,MIN(R2335,'Inputs and Output'!C$55*'Inputs and Output'!C$14,Model!I2335),0)</f>
        <v>0</v>
      </c>
      <c r="T2335" s="23">
        <f t="shared" ca="1" si="761"/>
        <v>0</v>
      </c>
      <c r="U2335" s="23">
        <f ca="1">MIN('Inputs and Output'!C$15,Model!T2335)</f>
        <v>0</v>
      </c>
      <c r="V2335" s="23">
        <f t="shared" ca="1" si="762"/>
        <v>0</v>
      </c>
      <c r="W2335" s="23">
        <f ca="1">MIN(V2335+S2335,'Inputs and Output'!C$55*'Inputs and Output'!C$14,'Inputs and Output'!C$14-Model!Q2335)-S2335</f>
        <v>0</v>
      </c>
      <c r="X2335" s="23">
        <f t="shared" ca="1" si="763"/>
        <v>0</v>
      </c>
      <c r="Y2335" s="23">
        <f ca="1">IF(AND(P2335="Yes",R2335&lt;=0),MIN(-R2335,'Inputs and Output'!C$55*'Inputs and Output'!C$14-F2335),0)</f>
        <v>0</v>
      </c>
      <c r="Z2335" s="23">
        <f ca="1">MIN(Y2335,'Inputs and Output'!C$15)</f>
        <v>0</v>
      </c>
      <c r="AA2335" s="23">
        <f ca="1">IF(AND(P2335="No",R2335&lt;=0),MIN(I2335,'Inputs and Output'!C$15),0)</f>
        <v>0</v>
      </c>
      <c r="AB2335" s="23">
        <f t="shared" ca="1" si="764"/>
        <v>0</v>
      </c>
      <c r="AC2335" s="23">
        <f ca="1">MIN(AB2335,'Inputs and Output'!C$55*'Inputs and Output'!C$14,'Inputs and Output'!C$14-Model!Q2335)</f>
        <v>0</v>
      </c>
      <c r="AD2335" s="23">
        <f ca="1">IF(AND(P2335="No",R2335&lt;=0),MIN('Inputs and Output'!C$15-Model!AA2335,'Inputs and Output'!C$55*'Inputs and Output'!C$14),0)</f>
        <v>0</v>
      </c>
      <c r="AE2335" s="23">
        <f t="shared" ca="1" si="765"/>
        <v>0</v>
      </c>
      <c r="AF2335" s="26">
        <f t="shared" ca="1" si="766"/>
        <v>0</v>
      </c>
      <c r="AG2335" s="26">
        <f t="shared" ca="1" si="767"/>
        <v>0</v>
      </c>
      <c r="AH2335">
        <f>'real time electricity price'!G2334</f>
        <v>11.385</v>
      </c>
      <c r="AI2335" s="21">
        <f>'real time electricity price'!H2334</f>
        <v>12.71</v>
      </c>
      <c r="AJ2335" s="23">
        <f t="shared" ca="1" si="768"/>
        <v>0</v>
      </c>
      <c r="AK2335">
        <f t="shared" ca="1" si="769"/>
        <v>0</v>
      </c>
      <c r="AL2335" s="1">
        <f>SLN('Inputs and Output'!$C$27,0,'Inputs and Output'!$C$31)</f>
        <v>2968.0365296803652</v>
      </c>
      <c r="AM2335" s="1">
        <f>SLN('Inputs and Output'!$C$51,0,'Inputs and Output'!$C$31)</f>
        <v>319.634703196347</v>
      </c>
      <c r="AN2335" s="16">
        <f>-'PVWatt simulated dispatch'!$B$7*'Inputs and Output'!$C$13*'Inputs and Output'!$C$29</f>
        <v>-964.6118721461188</v>
      </c>
      <c r="AO2335" s="19">
        <f>-'Inputs and Output'!$C$54*'Inputs and Output'!$C$14/(365*24)</f>
        <v>-95.890410958904113</v>
      </c>
      <c r="AP2335" s="19">
        <f t="shared" ca="1" si="770"/>
        <v>-4348.1735159817345</v>
      </c>
      <c r="AQ2335" s="10">
        <f t="shared" si="771"/>
        <v>140680013.64340499</v>
      </c>
      <c r="AR2335">
        <v>1.40680013643405E+20</v>
      </c>
      <c r="AS2335">
        <v>1283172.30936614</v>
      </c>
      <c r="AT2335" s="10">
        <f ca="1">IFERROR((AJ2335/('Inputs and Output'!$C$15))*('Inputs and Output'!$C$39*'Inputs and Output'!$C$40),0)</f>
        <v>0</v>
      </c>
      <c r="AU2335" s="13">
        <f t="shared" ca="1" si="772"/>
        <v>0</v>
      </c>
      <c r="AV2335" s="12">
        <f t="shared" ca="1" si="773"/>
        <v>0</v>
      </c>
      <c r="AW2335" s="14">
        <f ca="1">IF(AT2335&gt;0,('Inputs and Output'!$C$42*'Inputs and Output'!$C$15),0)</f>
        <v>0</v>
      </c>
      <c r="AX2335" s="17">
        <f>SLN('Inputs and Output'!$C$45,0,'Inputs and Output'!$C$44)</f>
        <v>7068.4931506849316</v>
      </c>
      <c r="AY2335" s="15">
        <f t="shared" ca="1" si="774"/>
        <v>-7068.4931506849316</v>
      </c>
      <c r="AZ2335" s="18">
        <f t="shared" ca="1" si="775"/>
        <v>-11416.666666666666</v>
      </c>
    </row>
    <row r="2336" spans="1:52">
      <c r="A2336" t="str">
        <f>'hourly electricity demand texas'!B2335</f>
        <v>4/8/2020 6 a.m. CDT</v>
      </c>
      <c r="B2336">
        <f>'PVWatt simulated dispatch'!K2352</f>
        <v>0</v>
      </c>
      <c r="C2336">
        <f>'hourly electricity demand texas'!I2335*'Inputs and Output'!$C$20</f>
        <v>49.96</v>
      </c>
      <c r="D2336">
        <f>MIN(MAX(C2336-'Inputs and Output'!C$16,0),'Inputs and Output'!C$19-'Inputs and Output'!C$16)</f>
        <v>49.96</v>
      </c>
      <c r="E2336">
        <f>B2336*'Inputs and Output'!C$13/1000000</f>
        <v>0</v>
      </c>
      <c r="F2336">
        <f ca="1">IF(E2336&lt;=D2336,MIN(Q2336,D2336-E2336,'Inputs and Output'!C$14*'Inputs and Output'!C$55),0)</f>
        <v>0</v>
      </c>
      <c r="G2336">
        <f t="shared" ca="1" si="776"/>
        <v>0</v>
      </c>
      <c r="H2336" s="4">
        <f t="shared" ca="1" si="777"/>
        <v>-49.96</v>
      </c>
      <c r="I2336">
        <f t="shared" si="758"/>
        <v>0</v>
      </c>
      <c r="J2336">
        <f t="shared" ca="1" si="759"/>
        <v>61.46</v>
      </c>
      <c r="K2336" s="23">
        <f>AS2336/AQ2336*(1/('Inputs and Output'!C$36/'Inputs and Output'!C$39))-'Inputs and Output'!C$42</f>
        <v>195.28228466633274</v>
      </c>
      <c r="L2336" s="23">
        <f ca="1">IFERROR(AVERAGE(OFFSET(K2336,-1,0,-'Inputs and Output'!C$46)),K2336)</f>
        <v>141.99074246624787</v>
      </c>
      <c r="M2336" s="23" t="e">
        <f ca="1">_xlfn.XLOOKUP(J2336/L2336,'Battery dispatch curve multiple'!C$3:C$103,'Battery dispatch curve multiple'!A$3:A$103,,1,2)</f>
        <v>#NAME?</v>
      </c>
      <c r="N2336" s="79">
        <f ca="1">'Inputs and Output'!$C$17-LN(2/SQRT(IF(Model!J2336/Model!L2336&lt;1.8,Model!J2336/Model!L2336,1.8))-1)/12</f>
        <v>0.89059033279890487</v>
      </c>
      <c r="O2336" t="str">
        <f ca="1">IF(Q2336/'Inputs and Output'!C$14&lt;=N2336,"battery","miner")</f>
        <v>battery</v>
      </c>
      <c r="P2336" t="str">
        <f t="shared" ca="1" si="760"/>
        <v>No</v>
      </c>
      <c r="Q2336" s="26">
        <f t="shared" ca="1" si="778"/>
        <v>0</v>
      </c>
      <c r="R2336" s="23">
        <f ca="1">-(Q2336/'Inputs and Output'!C$14-N2336)*'Inputs and Output'!C$14-F2336</f>
        <v>249.36529318369335</v>
      </c>
      <c r="S2336" s="23">
        <f ca="1">IF(R2336&gt;0,MIN(R2336,'Inputs and Output'!C$55*'Inputs and Output'!C$14,Model!I2336),0)</f>
        <v>0</v>
      </c>
      <c r="T2336" s="23">
        <f t="shared" ca="1" si="761"/>
        <v>0</v>
      </c>
      <c r="U2336" s="23">
        <f ca="1">MIN('Inputs and Output'!C$15,Model!T2336)</f>
        <v>0</v>
      </c>
      <c r="V2336" s="23">
        <f t="shared" ca="1" si="762"/>
        <v>0</v>
      </c>
      <c r="W2336" s="23">
        <f ca="1">MIN(V2336+S2336,'Inputs and Output'!C$55*'Inputs and Output'!C$14,'Inputs and Output'!C$14-Model!Q2336)-S2336</f>
        <v>0</v>
      </c>
      <c r="X2336" s="23">
        <f t="shared" ca="1" si="763"/>
        <v>0</v>
      </c>
      <c r="Y2336" s="23">
        <f ca="1">IF(AND(P2336="Yes",R2336&lt;=0),MIN(-R2336,'Inputs and Output'!C$55*'Inputs and Output'!C$14-F2336),0)</f>
        <v>0</v>
      </c>
      <c r="Z2336" s="23">
        <f ca="1">MIN(Y2336,'Inputs and Output'!C$15)</f>
        <v>0</v>
      </c>
      <c r="AA2336" s="23">
        <f ca="1">IF(AND(P2336="No",R2336&lt;=0),MIN(I2336,'Inputs and Output'!C$15),0)</f>
        <v>0</v>
      </c>
      <c r="AB2336" s="23">
        <f t="shared" ca="1" si="764"/>
        <v>0</v>
      </c>
      <c r="AC2336" s="23">
        <f ca="1">MIN(AB2336,'Inputs and Output'!C$55*'Inputs and Output'!C$14,'Inputs and Output'!C$14-Model!Q2336)</f>
        <v>0</v>
      </c>
      <c r="AD2336" s="23">
        <f ca="1">IF(AND(P2336="No",R2336&lt;=0),MIN('Inputs and Output'!C$15-Model!AA2336,'Inputs and Output'!C$55*'Inputs and Output'!C$14),0)</f>
        <v>0</v>
      </c>
      <c r="AE2336" s="23">
        <f t="shared" ca="1" si="765"/>
        <v>0</v>
      </c>
      <c r="AF2336" s="26">
        <f t="shared" ca="1" si="766"/>
        <v>0</v>
      </c>
      <c r="AG2336" s="26">
        <f t="shared" ca="1" si="767"/>
        <v>0</v>
      </c>
      <c r="AH2336">
        <f>'real time electricity price'!G2335</f>
        <v>11.665000000000001</v>
      </c>
      <c r="AI2336" s="21">
        <f>'real time electricity price'!H2335</f>
        <v>15.79</v>
      </c>
      <c r="AJ2336" s="23">
        <f t="shared" ca="1" si="768"/>
        <v>0</v>
      </c>
      <c r="AK2336">
        <f t="shared" ca="1" si="769"/>
        <v>0</v>
      </c>
      <c r="AL2336" s="1">
        <f>SLN('Inputs and Output'!$C$27,0,'Inputs and Output'!$C$31)</f>
        <v>2968.0365296803652</v>
      </c>
      <c r="AM2336" s="1">
        <f>SLN('Inputs and Output'!$C$51,0,'Inputs and Output'!$C$31)</f>
        <v>319.634703196347</v>
      </c>
      <c r="AN2336" s="16">
        <f>-'PVWatt simulated dispatch'!$B$7*'Inputs and Output'!$C$13*'Inputs and Output'!$C$29</f>
        <v>-964.6118721461188</v>
      </c>
      <c r="AO2336" s="19">
        <f>-'Inputs and Output'!$C$54*'Inputs and Output'!$C$14/(365*24)</f>
        <v>-95.890410958904113</v>
      </c>
      <c r="AP2336" s="19">
        <f t="shared" ca="1" si="770"/>
        <v>-4348.1735159817345</v>
      </c>
      <c r="AQ2336" s="10">
        <f t="shared" si="771"/>
        <v>75130556.322342202</v>
      </c>
      <c r="AR2336">
        <v>7.5130556322342207E+19</v>
      </c>
      <c r="AS2336">
        <v>551363.70090276003</v>
      </c>
      <c r="AT2336" s="10">
        <f ca="1">IFERROR((AJ2336/('Inputs and Output'!$C$15))*('Inputs and Output'!$C$39*'Inputs and Output'!$C$40),0)</f>
        <v>0</v>
      </c>
      <c r="AU2336" s="13">
        <f t="shared" ca="1" si="772"/>
        <v>0</v>
      </c>
      <c r="AV2336" s="12">
        <f t="shared" ca="1" si="773"/>
        <v>0</v>
      </c>
      <c r="AW2336" s="14">
        <f ca="1">IF(AT2336&gt;0,('Inputs and Output'!$C$42*'Inputs and Output'!$C$15),0)</f>
        <v>0</v>
      </c>
      <c r="AX2336" s="17">
        <f>SLN('Inputs and Output'!$C$45,0,'Inputs and Output'!$C$44)</f>
        <v>7068.4931506849316</v>
      </c>
      <c r="AY2336" s="15">
        <f t="shared" ca="1" si="774"/>
        <v>-7068.4931506849316</v>
      </c>
      <c r="AZ2336" s="18">
        <f t="shared" ca="1" si="775"/>
        <v>-11416.666666666666</v>
      </c>
    </row>
    <row r="2337" spans="1:52">
      <c r="A2337" t="str">
        <f>'hourly electricity demand texas'!B2336</f>
        <v>4/8/2020 7 a.m. CDT</v>
      </c>
      <c r="B2337">
        <f>'PVWatt simulated dispatch'!K2353</f>
        <v>274983.375</v>
      </c>
      <c r="C2337">
        <f>'hourly electricity demand texas'!I2336*'Inputs and Output'!$C$20</f>
        <v>52.15</v>
      </c>
      <c r="D2337">
        <f>MIN(MAX(C2337-'Inputs and Output'!C$16,0),'Inputs and Output'!C$19-'Inputs and Output'!C$16)</f>
        <v>52.15</v>
      </c>
      <c r="E2337">
        <f>B2337*'Inputs and Output'!C$13/1000000</f>
        <v>178.73919375</v>
      </c>
      <c r="F2337">
        <f>IF(E2337&lt;=D2337,MIN(Q2337,D2337-E2337,'Inputs and Output'!C$14*'Inputs and Output'!C$55),0)</f>
        <v>0</v>
      </c>
      <c r="G2337">
        <f t="shared" si="776"/>
        <v>52.15</v>
      </c>
      <c r="H2337" s="4">
        <f t="shared" si="777"/>
        <v>0</v>
      </c>
      <c r="I2337">
        <f t="shared" si="758"/>
        <v>126.58919374999999</v>
      </c>
      <c r="J2337">
        <f t="shared" ca="1" si="759"/>
        <v>61.46</v>
      </c>
      <c r="K2337" s="23">
        <f>AS2337/AQ2337*(1/('Inputs and Output'!C$36/'Inputs and Output'!C$39))-'Inputs and Output'!C$42</f>
        <v>1053.5753282551557</v>
      </c>
      <c r="L2337" s="23">
        <f ca="1">IFERROR(AVERAGE(OFFSET(K2337,-1,0,-'Inputs and Output'!C$46)),K2337)</f>
        <v>144.57538586122635</v>
      </c>
      <c r="M2337" s="23" t="e">
        <f ca="1">_xlfn.XLOOKUP(J2337/L2337,'Battery dispatch curve multiple'!C$3:C$103,'Battery dispatch curve multiple'!A$3:A$103,,1,2)</f>
        <v>#NAME?</v>
      </c>
      <c r="N2337" s="79">
        <f ca="1">'Inputs and Output'!$C$17-LN(2/SQRT(IF(Model!J2337/Model!L2337&lt;1.8,Model!J2337/Model!L2337,1.8))-1)/12</f>
        <v>0.88947270019882907</v>
      </c>
      <c r="O2337" t="str">
        <f ca="1">IF(Q2337/'Inputs and Output'!C$14&lt;=N2337,"battery","miner")</f>
        <v>battery</v>
      </c>
      <c r="P2337" t="str">
        <f t="shared" si="760"/>
        <v>No</v>
      </c>
      <c r="Q2337" s="26">
        <f t="shared" ca="1" si="778"/>
        <v>0</v>
      </c>
      <c r="R2337" s="23">
        <f ca="1">-(Q2337/'Inputs and Output'!C$14-N2337)*'Inputs and Output'!C$14-F2337</f>
        <v>249.05235605567213</v>
      </c>
      <c r="S2337" s="23">
        <f ca="1">IF(R2337&gt;0,MIN(R2337,'Inputs and Output'!C$55*'Inputs and Output'!C$14,Model!I2337),0)</f>
        <v>70</v>
      </c>
      <c r="T2337" s="23">
        <f t="shared" ca="1" si="761"/>
        <v>56.589193749999993</v>
      </c>
      <c r="U2337" s="23">
        <f ca="1">MIN('Inputs and Output'!C$15,Model!T2337)</f>
        <v>56.589193749999993</v>
      </c>
      <c r="V2337" s="23">
        <f t="shared" ca="1" si="762"/>
        <v>0</v>
      </c>
      <c r="W2337" s="23">
        <f ca="1">MIN(V2337+S2337,'Inputs and Output'!C$55*'Inputs and Output'!C$14,'Inputs and Output'!C$14-Model!Q2337)-S2337</f>
        <v>0</v>
      </c>
      <c r="X2337" s="23">
        <f t="shared" ca="1" si="763"/>
        <v>0</v>
      </c>
      <c r="Y2337" s="23">
        <f ca="1">IF(AND(P2337="Yes",R2337&lt;=0),MIN(-R2337,'Inputs and Output'!C$55*'Inputs and Output'!C$14-F2337),0)</f>
        <v>0</v>
      </c>
      <c r="Z2337" s="23">
        <f ca="1">MIN(Y2337,'Inputs and Output'!C$15)</f>
        <v>0</v>
      </c>
      <c r="AA2337" s="23">
        <f ca="1">IF(AND(P2337="No",R2337&lt;=0),MIN(I2337,'Inputs and Output'!C$15),0)</f>
        <v>0</v>
      </c>
      <c r="AB2337" s="23">
        <f t="shared" ca="1" si="764"/>
        <v>0</v>
      </c>
      <c r="AC2337" s="23">
        <f ca="1">MIN(AB2337,'Inputs and Output'!C$55*'Inputs and Output'!C$14,'Inputs and Output'!C$14-Model!Q2337)</f>
        <v>0</v>
      </c>
      <c r="AD2337" s="23">
        <f ca="1">IF(AND(P2337="No",R2337&lt;=0),MIN('Inputs and Output'!C$15-Model!AA2337,'Inputs and Output'!C$55*'Inputs and Output'!C$14),0)</f>
        <v>0</v>
      </c>
      <c r="AE2337" s="23">
        <f t="shared" ca="1" si="765"/>
        <v>0</v>
      </c>
      <c r="AF2337" s="26">
        <f t="shared" ca="1" si="766"/>
        <v>70</v>
      </c>
      <c r="AG2337" s="26">
        <f t="shared" ca="1" si="767"/>
        <v>0</v>
      </c>
      <c r="AH2337">
        <f>'real time electricity price'!G2336</f>
        <v>11.592499999999998</v>
      </c>
      <c r="AI2337" s="21">
        <f>'real time electricity price'!H2336</f>
        <v>14.7</v>
      </c>
      <c r="AJ2337" s="23">
        <f t="shared" ca="1" si="768"/>
        <v>56.589193749999993</v>
      </c>
      <c r="AK2337">
        <f t="shared" si="769"/>
        <v>604.54887499999984</v>
      </c>
      <c r="AL2337" s="1">
        <f>SLN('Inputs and Output'!$C$27,0,'Inputs and Output'!$C$31)</f>
        <v>2968.0365296803652</v>
      </c>
      <c r="AM2337" s="1">
        <f>SLN('Inputs and Output'!$C$51,0,'Inputs and Output'!$C$31)</f>
        <v>319.634703196347</v>
      </c>
      <c r="AN2337" s="16">
        <f>-'PVWatt simulated dispatch'!$B$7*'Inputs and Output'!$C$13*'Inputs and Output'!$C$29</f>
        <v>-964.6118721461188</v>
      </c>
      <c r="AO2337" s="19">
        <f>-'Inputs and Output'!$C$54*'Inputs and Output'!$C$14/(365*24)</f>
        <v>-95.890410958904113</v>
      </c>
      <c r="AP2337" s="19">
        <f t="shared" si="770"/>
        <v>-3743.624640981735</v>
      </c>
      <c r="AQ2337" s="10">
        <f t="shared" si="771"/>
        <v>28556193.928332701</v>
      </c>
      <c r="AR2337">
        <v>2.8556193928332702E+19</v>
      </c>
      <c r="AS2337">
        <v>1007984.73485854</v>
      </c>
      <c r="AT2337" s="10">
        <f ca="1">IFERROR((AJ2337/('Inputs and Output'!$C$15))*('Inputs and Output'!$C$39*'Inputs and Output'!$C$40),0)</f>
        <v>1737156.6453488371</v>
      </c>
      <c r="AU2337" s="13">
        <f t="shared" ca="1" si="772"/>
        <v>6.0832919460785569E-2</v>
      </c>
      <c r="AV2337" s="12">
        <f t="shared" ca="1" si="773"/>
        <v>61318.654193350856</v>
      </c>
      <c r="AW2337" s="14">
        <f ca="1">IF(AT2337&gt;0,('Inputs and Output'!$C$42*'Inputs and Output'!$C$15),0)</f>
        <v>5325.12</v>
      </c>
      <c r="AX2337" s="17">
        <f>SLN('Inputs and Output'!$C$45,0,'Inputs and Output'!$C$44)</f>
        <v>7068.4931506849316</v>
      </c>
      <c r="AY2337" s="15">
        <f t="shared" ca="1" si="774"/>
        <v>48925.041042665922</v>
      </c>
      <c r="AZ2337" s="18">
        <f t="shared" ca="1" si="775"/>
        <v>45181.41640168419</v>
      </c>
    </row>
    <row r="2338" spans="1:52">
      <c r="A2338" t="str">
        <f>'hourly electricity demand texas'!B2337</f>
        <v>4/8/2020 8 a.m. CDT</v>
      </c>
      <c r="B2338">
        <f>'PVWatt simulated dispatch'!K2354</f>
        <v>654035.81299999997</v>
      </c>
      <c r="C2338">
        <f>'hourly electricity demand texas'!I2337*'Inputs and Output'!$C$20</f>
        <v>54.39</v>
      </c>
      <c r="D2338">
        <f>MIN(MAX(C2338-'Inputs and Output'!C$16,0),'Inputs and Output'!C$19-'Inputs and Output'!C$16)</f>
        <v>54.39</v>
      </c>
      <c r="E2338">
        <f>B2338*'Inputs and Output'!C$13/1000000</f>
        <v>425.12327844999999</v>
      </c>
      <c r="F2338">
        <f>IF(E2338&lt;=D2338,MIN(Q2338,D2338-E2338,'Inputs and Output'!C$14*'Inputs and Output'!C$55),0)</f>
        <v>0</v>
      </c>
      <c r="G2338">
        <f t="shared" si="776"/>
        <v>54.39</v>
      </c>
      <c r="H2338" s="4">
        <f t="shared" si="777"/>
        <v>0</v>
      </c>
      <c r="I2338">
        <f t="shared" si="758"/>
        <v>370.73327845</v>
      </c>
      <c r="J2338">
        <f t="shared" ca="1" si="759"/>
        <v>61.46</v>
      </c>
      <c r="K2338" s="23">
        <f>AS2338/AQ2338*(1/('Inputs and Output'!C$36/'Inputs and Output'!C$39))-'Inputs and Output'!C$42</f>
        <v>130.69831465483196</v>
      </c>
      <c r="L2338" s="23">
        <f ca="1">IFERROR(AVERAGE(OFFSET(K2338,-1,0,-'Inputs and Output'!C$46)),K2338)</f>
        <v>184.77000621025434</v>
      </c>
      <c r="M2338" s="23" t="e">
        <f ca="1">_xlfn.XLOOKUP(J2338/L2338,'Battery dispatch curve multiple'!C$3:C$103,'Battery dispatch curve multiple'!A$3:A$103,,1,2)</f>
        <v>#NAME?</v>
      </c>
      <c r="N2338" s="79">
        <f ca="1">'Inputs and Output'!$C$17-LN(2/SQRT(IF(Model!J2338/Model!L2338&lt;1.8,Model!J2338/Model!L2338,1.8))-1)/12</f>
        <v>0.87472398159900533</v>
      </c>
      <c r="O2338" t="str">
        <f ca="1">IF(Q2338/'Inputs and Output'!C$14&lt;=N2338,"battery","miner")</f>
        <v>battery</v>
      </c>
      <c r="P2338" t="str">
        <f t="shared" si="760"/>
        <v>No</v>
      </c>
      <c r="Q2338" s="26">
        <f t="shared" ca="1" si="778"/>
        <v>70</v>
      </c>
      <c r="R2338" s="23">
        <f ca="1">-(Q2338/'Inputs and Output'!C$14-N2338)*'Inputs and Output'!C$14-F2338</f>
        <v>174.92271484772149</v>
      </c>
      <c r="S2338" s="23">
        <f ca="1">IF(R2338&gt;0,MIN(R2338,'Inputs and Output'!C$55*'Inputs and Output'!C$14,Model!I2338),0)</f>
        <v>70</v>
      </c>
      <c r="T2338" s="23">
        <f t="shared" ca="1" si="761"/>
        <v>300.73327845</v>
      </c>
      <c r="U2338" s="23">
        <f ca="1">MIN('Inputs and Output'!C$15,Model!T2338)</f>
        <v>177.50399999999999</v>
      </c>
      <c r="V2338" s="23">
        <f t="shared" ca="1" si="762"/>
        <v>123.22927845000001</v>
      </c>
      <c r="W2338" s="23">
        <f ca="1">MIN(V2338+S2338,'Inputs and Output'!C$55*'Inputs and Output'!C$14,'Inputs and Output'!C$14-Model!Q2338)-S2338</f>
        <v>0</v>
      </c>
      <c r="X2338" s="23">
        <f t="shared" ca="1" si="763"/>
        <v>123.22927845000001</v>
      </c>
      <c r="Y2338" s="23">
        <f ca="1">IF(AND(P2338="Yes",R2338&lt;=0),MIN(-R2338,'Inputs and Output'!C$55*'Inputs and Output'!C$14-F2338),0)</f>
        <v>0</v>
      </c>
      <c r="Z2338" s="23">
        <f ca="1">MIN(Y2338,'Inputs and Output'!C$15)</f>
        <v>0</v>
      </c>
      <c r="AA2338" s="23">
        <f ca="1">IF(AND(P2338="No",R2338&lt;=0),MIN(I2338,'Inputs and Output'!C$15),0)</f>
        <v>0</v>
      </c>
      <c r="AB2338" s="23">
        <f t="shared" ca="1" si="764"/>
        <v>0</v>
      </c>
      <c r="AC2338" s="23">
        <f ca="1">MIN(AB2338,'Inputs and Output'!C$55*'Inputs and Output'!C$14,'Inputs and Output'!C$14-Model!Q2338)</f>
        <v>0</v>
      </c>
      <c r="AD2338" s="23">
        <f ca="1">IF(AND(P2338="No",R2338&lt;=0),MIN('Inputs and Output'!C$15-Model!AA2338,'Inputs and Output'!C$55*'Inputs and Output'!C$14),0)</f>
        <v>0</v>
      </c>
      <c r="AE2338" s="23">
        <f t="shared" ca="1" si="765"/>
        <v>0</v>
      </c>
      <c r="AF2338" s="26">
        <f t="shared" ca="1" si="766"/>
        <v>70</v>
      </c>
      <c r="AG2338" s="26">
        <f t="shared" ca="1" si="767"/>
        <v>123.22927845000001</v>
      </c>
      <c r="AH2338">
        <f>'real time electricity price'!G2337</f>
        <v>12.469999999999999</v>
      </c>
      <c r="AI2338" s="21">
        <f>'real time electricity price'!H2337</f>
        <v>15.98</v>
      </c>
      <c r="AJ2338" s="23">
        <f t="shared" ca="1" si="768"/>
        <v>177.50399999999999</v>
      </c>
      <c r="AK2338">
        <f t="shared" si="769"/>
        <v>678.24329999999998</v>
      </c>
      <c r="AL2338" s="1">
        <f>SLN('Inputs and Output'!$C$27,0,'Inputs and Output'!$C$31)</f>
        <v>2968.0365296803652</v>
      </c>
      <c r="AM2338" s="1">
        <f>SLN('Inputs and Output'!$C$51,0,'Inputs and Output'!$C$31)</f>
        <v>319.634703196347</v>
      </c>
      <c r="AN2338" s="16">
        <f>-'PVWatt simulated dispatch'!$B$7*'Inputs and Output'!$C$13*'Inputs and Output'!$C$29</f>
        <v>-964.6118721461188</v>
      </c>
      <c r="AO2338" s="19">
        <f>-'Inputs and Output'!$C$54*'Inputs and Output'!$C$14/(365*24)</f>
        <v>-95.890410958904113</v>
      </c>
      <c r="AP2338" s="19">
        <f t="shared" si="770"/>
        <v>-3669.9302159817353</v>
      </c>
      <c r="AQ2338" s="10">
        <f t="shared" si="771"/>
        <v>123842146.725464</v>
      </c>
      <c r="AR2338">
        <v>1.23842146725464E+20</v>
      </c>
      <c r="AS2338">
        <v>648297.45702029904</v>
      </c>
      <c r="AT2338" s="10">
        <f ca="1">IFERROR((AJ2338/('Inputs and Output'!$C$15))*('Inputs and Output'!$C$39*'Inputs and Output'!$C$40),0)</f>
        <v>5448960</v>
      </c>
      <c r="AU2338" s="13">
        <f t="shared" ca="1" si="772"/>
        <v>4.3999237287765808E-2</v>
      </c>
      <c r="AV2338" s="12">
        <f t="shared" ca="1" si="773"/>
        <v>28524.593644491291</v>
      </c>
      <c r="AW2338" s="14">
        <f ca="1">IF(AT2338&gt;0,('Inputs and Output'!$C$42*'Inputs and Output'!$C$15),0)</f>
        <v>5325.12</v>
      </c>
      <c r="AX2338" s="17">
        <f>SLN('Inputs and Output'!$C$45,0,'Inputs and Output'!$C$44)</f>
        <v>7068.4931506849316</v>
      </c>
      <c r="AY2338" s="15">
        <f t="shared" ca="1" si="774"/>
        <v>16130.980493806361</v>
      </c>
      <c r="AZ2338" s="18">
        <f t="shared" ca="1" si="775"/>
        <v>12461.050277824626</v>
      </c>
    </row>
    <row r="2339" spans="1:52">
      <c r="A2339" t="str">
        <f>'hourly electricity demand texas'!B2338</f>
        <v>4/8/2020 9 a.m. CDT</v>
      </c>
      <c r="B2339">
        <f>'PVWatt simulated dispatch'!K2355</f>
        <v>786462</v>
      </c>
      <c r="C2339">
        <f>'hourly electricity demand texas'!I2338*'Inputs and Output'!$C$20</f>
        <v>56.63</v>
      </c>
      <c r="D2339">
        <f>MIN(MAX(C2339-'Inputs and Output'!C$16,0),'Inputs and Output'!C$19-'Inputs and Output'!C$16)</f>
        <v>56.63</v>
      </c>
      <c r="E2339">
        <f>B2339*'Inputs and Output'!C$13/1000000</f>
        <v>511.20030000000003</v>
      </c>
      <c r="F2339">
        <f>IF(E2339&lt;=D2339,MIN(Q2339,D2339-E2339,'Inputs and Output'!C$14*'Inputs and Output'!C$55),0)</f>
        <v>0</v>
      </c>
      <c r="G2339">
        <f t="shared" si="776"/>
        <v>56.63</v>
      </c>
      <c r="H2339" s="4">
        <f t="shared" si="777"/>
        <v>0</v>
      </c>
      <c r="I2339">
        <f t="shared" si="758"/>
        <v>454.57030000000003</v>
      </c>
      <c r="J2339">
        <f t="shared" ca="1" si="759"/>
        <v>61.46</v>
      </c>
      <c r="K2339" s="23">
        <f>AS2339/AQ2339*(1/('Inputs and Output'!C$36/'Inputs and Output'!C$39))-'Inputs and Output'!C$42</f>
        <v>81.803845990737273</v>
      </c>
      <c r="L2339" s="23">
        <f ca="1">IFERROR(AVERAGE(OFFSET(K2339,-1,0,-'Inputs and Output'!C$46)),K2339)</f>
        <v>186.06625397083613</v>
      </c>
      <c r="M2339" s="23" t="e">
        <f ca="1">_xlfn.XLOOKUP(J2339/L2339,'Battery dispatch curve multiple'!C$3:C$103,'Battery dispatch curve multiple'!A$3:A$103,,1,2)</f>
        <v>#NAME?</v>
      </c>
      <c r="N2339" s="79">
        <f ca="1">'Inputs and Output'!$C$17-LN(2/SQRT(IF(Model!J2339/Model!L2339&lt;1.8,Model!J2339/Model!L2339,1.8))-1)/12</f>
        <v>0.87431494209848326</v>
      </c>
      <c r="O2339" t="str">
        <f ca="1">IF(Q2339/'Inputs and Output'!C$14&lt;=N2339,"battery","miner")</f>
        <v>battery</v>
      </c>
      <c r="P2339" t="str">
        <f t="shared" si="760"/>
        <v>No</v>
      </c>
      <c r="Q2339" s="26">
        <f t="shared" ca="1" si="778"/>
        <v>140</v>
      </c>
      <c r="R2339" s="23">
        <f ca="1">-(Q2339/'Inputs and Output'!C$14-N2339)*'Inputs and Output'!C$14-F2339</f>
        <v>104.80818378757532</v>
      </c>
      <c r="S2339" s="23">
        <f ca="1">IF(R2339&gt;0,MIN(R2339,'Inputs and Output'!C$55*'Inputs and Output'!C$14,Model!I2339),0)</f>
        <v>70</v>
      </c>
      <c r="T2339" s="23">
        <f t="shared" ca="1" si="761"/>
        <v>384.57030000000003</v>
      </c>
      <c r="U2339" s="23">
        <f ca="1">MIN('Inputs and Output'!C$15,Model!T2339)</f>
        <v>177.50399999999999</v>
      </c>
      <c r="V2339" s="23">
        <f t="shared" ca="1" si="762"/>
        <v>207.06630000000004</v>
      </c>
      <c r="W2339" s="23">
        <f ca="1">MIN(V2339+S2339,'Inputs and Output'!C$55*'Inputs and Output'!C$14,'Inputs and Output'!C$14-Model!Q2339)-S2339</f>
        <v>0</v>
      </c>
      <c r="X2339" s="23">
        <f t="shared" ca="1" si="763"/>
        <v>207.06630000000004</v>
      </c>
      <c r="Y2339" s="23">
        <f ca="1">IF(AND(P2339="Yes",R2339&lt;=0),MIN(-R2339,'Inputs and Output'!C$55*'Inputs and Output'!C$14-F2339),0)</f>
        <v>0</v>
      </c>
      <c r="Z2339" s="23">
        <f ca="1">MIN(Y2339,'Inputs and Output'!C$15)</f>
        <v>0</v>
      </c>
      <c r="AA2339" s="23">
        <f ca="1">IF(AND(P2339="No",R2339&lt;=0),MIN(I2339,'Inputs and Output'!C$15),0)</f>
        <v>0</v>
      </c>
      <c r="AB2339" s="23">
        <f t="shared" ca="1" si="764"/>
        <v>0</v>
      </c>
      <c r="AC2339" s="23">
        <f ca="1">MIN(AB2339,'Inputs and Output'!C$55*'Inputs and Output'!C$14,'Inputs and Output'!C$14-Model!Q2339)</f>
        <v>0</v>
      </c>
      <c r="AD2339" s="23">
        <f ca="1">IF(AND(P2339="No",R2339&lt;=0),MIN('Inputs and Output'!C$15-Model!AA2339,'Inputs and Output'!C$55*'Inputs and Output'!C$14),0)</f>
        <v>0</v>
      </c>
      <c r="AE2339" s="23">
        <f t="shared" ca="1" si="765"/>
        <v>0</v>
      </c>
      <c r="AF2339" s="26">
        <f t="shared" ca="1" si="766"/>
        <v>70</v>
      </c>
      <c r="AG2339" s="26">
        <f t="shared" ca="1" si="767"/>
        <v>207.06630000000004</v>
      </c>
      <c r="AH2339">
        <f>'real time electricity price'!G2338</f>
        <v>16.59</v>
      </c>
      <c r="AI2339" s="21">
        <f>'real time electricity price'!H2338</f>
        <v>17.78</v>
      </c>
      <c r="AJ2339" s="23">
        <f t="shared" ca="1" si="768"/>
        <v>177.50399999999999</v>
      </c>
      <c r="AK2339">
        <f t="shared" si="769"/>
        <v>939.49170000000004</v>
      </c>
      <c r="AL2339" s="1">
        <f>SLN('Inputs and Output'!$C$27,0,'Inputs and Output'!$C$31)</f>
        <v>2968.0365296803652</v>
      </c>
      <c r="AM2339" s="1">
        <f>SLN('Inputs and Output'!$C$51,0,'Inputs and Output'!$C$31)</f>
        <v>319.634703196347</v>
      </c>
      <c r="AN2339" s="16">
        <f>-'PVWatt simulated dispatch'!$B$7*'Inputs and Output'!$C$13*'Inputs and Output'!$C$29</f>
        <v>-964.6118721461188</v>
      </c>
      <c r="AO2339" s="19">
        <f>-'Inputs and Output'!$C$54*'Inputs and Output'!$C$14/(365*24)</f>
        <v>-95.890410958904113</v>
      </c>
      <c r="AP2339" s="19">
        <f t="shared" si="770"/>
        <v>-3408.6818159817349</v>
      </c>
      <c r="AQ2339" s="10">
        <f t="shared" si="771"/>
        <v>153258627.00351301</v>
      </c>
      <c r="AR2339">
        <v>1.5325862700351301E+20</v>
      </c>
      <c r="AS2339">
        <v>558182.476515805</v>
      </c>
      <c r="AT2339" s="10">
        <f ca="1">IFERROR((AJ2339/('Inputs and Output'!$C$15))*('Inputs and Output'!$C$39*'Inputs and Output'!$C$40),0)</f>
        <v>5448960</v>
      </c>
      <c r="AU2339" s="13">
        <f t="shared" ca="1" si="772"/>
        <v>3.555401811002195E-2</v>
      </c>
      <c r="AV2339" s="12">
        <f t="shared" ca="1" si="773"/>
        <v>19845.629878739834</v>
      </c>
      <c r="AW2339" s="14">
        <f ca="1">IF(AT2339&gt;0,('Inputs and Output'!$C$42*'Inputs and Output'!$C$15),0)</f>
        <v>5325.12</v>
      </c>
      <c r="AX2339" s="17">
        <f>SLN('Inputs and Output'!$C$45,0,'Inputs and Output'!$C$44)</f>
        <v>7068.4931506849316</v>
      </c>
      <c r="AY2339" s="15">
        <f t="shared" ca="1" si="774"/>
        <v>7452.0167280549031</v>
      </c>
      <c r="AZ2339" s="18">
        <f t="shared" ca="1" si="775"/>
        <v>4043.3349120731682</v>
      </c>
    </row>
    <row r="2340" spans="1:52">
      <c r="A2340" t="str">
        <f>'hourly electricity demand texas'!B2339</f>
        <v>4/8/2020 10 a.m. CDT</v>
      </c>
      <c r="B2340">
        <f>'PVWatt simulated dispatch'!K2356</f>
        <v>833333.31299999997</v>
      </c>
      <c r="C2340">
        <f>'hourly electricity demand texas'!I2339*'Inputs and Output'!$C$20</f>
        <v>60.19</v>
      </c>
      <c r="D2340">
        <f>MIN(MAX(C2340-'Inputs and Output'!C$16,0),'Inputs and Output'!C$19-'Inputs and Output'!C$16)</f>
        <v>60.19</v>
      </c>
      <c r="E2340">
        <f>B2340*'Inputs and Output'!C$13/1000000</f>
        <v>541.6666534499999</v>
      </c>
      <c r="F2340">
        <f>IF(E2340&lt;=D2340,MIN(Q2340,D2340-E2340,'Inputs and Output'!C$14*'Inputs and Output'!C$55),0)</f>
        <v>0</v>
      </c>
      <c r="G2340">
        <f t="shared" si="776"/>
        <v>60.19</v>
      </c>
      <c r="H2340" s="4">
        <f t="shared" si="777"/>
        <v>0</v>
      </c>
      <c r="I2340">
        <f t="shared" si="758"/>
        <v>481.4766534499999</v>
      </c>
      <c r="J2340">
        <f t="shared" ca="1" si="759"/>
        <v>61.46</v>
      </c>
      <c r="K2340" s="23">
        <f>AS2340/AQ2340*(1/('Inputs and Output'!C$36/'Inputs and Output'!C$39))-'Inputs and Output'!C$42</f>
        <v>232.45480861930679</v>
      </c>
      <c r="L2340" s="23">
        <f ca="1">IFERROR(AVERAGE(OFFSET(K2340,-1,0,-'Inputs and Output'!C$46)),K2340)</f>
        <v>181.1634383419308</v>
      </c>
      <c r="M2340" s="23" t="e">
        <f ca="1">_xlfn.XLOOKUP(J2340/L2340,'Battery dispatch curve multiple'!C$3:C$103,'Battery dispatch curve multiple'!A$3:A$103,,1,2)</f>
        <v>#NAME?</v>
      </c>
      <c r="N2340" s="79">
        <f ca="1">'Inputs and Output'!$C$17-LN(2/SQRT(IF(Model!J2340/Model!L2340&lt;1.8,Model!J2340/Model!L2340,1.8))-1)/12</f>
        <v>0.87588047285394355</v>
      </c>
      <c r="O2340" t="str">
        <f ca="1">IF(Q2340/'Inputs and Output'!C$14&lt;=N2340,"battery","miner")</f>
        <v>battery</v>
      </c>
      <c r="P2340" t="str">
        <f t="shared" si="760"/>
        <v>No</v>
      </c>
      <c r="Q2340" s="26">
        <f t="shared" ca="1" si="778"/>
        <v>210</v>
      </c>
      <c r="R2340" s="23">
        <f ca="1">-(Q2340/'Inputs and Output'!C$14-N2340)*'Inputs and Output'!C$14-F2340</f>
        <v>35.246532399104197</v>
      </c>
      <c r="S2340" s="23">
        <f ca="1">IF(R2340&gt;0,MIN(R2340,'Inputs and Output'!C$55*'Inputs and Output'!C$14,Model!I2340),0)</f>
        <v>35.246532399104197</v>
      </c>
      <c r="T2340" s="23">
        <f t="shared" ca="1" si="761"/>
        <v>446.23012105089572</v>
      </c>
      <c r="U2340" s="23">
        <f ca="1">MIN('Inputs and Output'!C$15,Model!T2340)</f>
        <v>177.50399999999999</v>
      </c>
      <c r="V2340" s="23">
        <f t="shared" ca="1" si="762"/>
        <v>268.7261210508957</v>
      </c>
      <c r="W2340" s="23">
        <f ca="1">MIN(V2340+S2340,'Inputs and Output'!C$55*'Inputs and Output'!C$14,'Inputs and Output'!C$14-Model!Q2340)-S2340</f>
        <v>34.753467600895803</v>
      </c>
      <c r="X2340" s="23">
        <f t="shared" ca="1" si="763"/>
        <v>233.97265344999988</v>
      </c>
      <c r="Y2340" s="23">
        <f ca="1">IF(AND(P2340="Yes",R2340&lt;=0),MIN(-R2340,'Inputs and Output'!C$55*'Inputs and Output'!C$14-F2340),0)</f>
        <v>0</v>
      </c>
      <c r="Z2340" s="23">
        <f ca="1">MIN(Y2340,'Inputs and Output'!C$15)</f>
        <v>0</v>
      </c>
      <c r="AA2340" s="23">
        <f ca="1">IF(AND(P2340="No",R2340&lt;=0),MIN(I2340,'Inputs and Output'!C$15),0)</f>
        <v>0</v>
      </c>
      <c r="AB2340" s="23">
        <f t="shared" ca="1" si="764"/>
        <v>0</v>
      </c>
      <c r="AC2340" s="23">
        <f ca="1">MIN(AB2340,'Inputs and Output'!C$55*'Inputs and Output'!C$14,'Inputs and Output'!C$14-Model!Q2340)</f>
        <v>0</v>
      </c>
      <c r="AD2340" s="23">
        <f ca="1">IF(AND(P2340="No",R2340&lt;=0),MIN('Inputs and Output'!C$15-Model!AA2340,'Inputs and Output'!C$55*'Inputs and Output'!C$14),0)</f>
        <v>0</v>
      </c>
      <c r="AE2340" s="23">
        <f t="shared" ca="1" si="765"/>
        <v>0</v>
      </c>
      <c r="AF2340" s="26">
        <f t="shared" ca="1" si="766"/>
        <v>70</v>
      </c>
      <c r="AG2340" s="26">
        <f t="shared" ca="1" si="767"/>
        <v>233.97265344999988</v>
      </c>
      <c r="AH2340">
        <f>'real time electricity price'!G2339</f>
        <v>17.022500000000001</v>
      </c>
      <c r="AI2340" s="21">
        <f>'real time electricity price'!H2339</f>
        <v>19.100000000000001</v>
      </c>
      <c r="AJ2340" s="23">
        <f t="shared" ca="1" si="768"/>
        <v>177.50399999999999</v>
      </c>
      <c r="AK2340">
        <f t="shared" si="769"/>
        <v>1024.5842749999999</v>
      </c>
      <c r="AL2340" s="1">
        <f>SLN('Inputs and Output'!$C$27,0,'Inputs and Output'!$C$31)</f>
        <v>2968.0365296803652</v>
      </c>
      <c r="AM2340" s="1">
        <f>SLN('Inputs and Output'!$C$51,0,'Inputs and Output'!$C$31)</f>
        <v>319.634703196347</v>
      </c>
      <c r="AN2340" s="16">
        <f>-'PVWatt simulated dispatch'!$B$7*'Inputs and Output'!$C$13*'Inputs and Output'!$C$29</f>
        <v>-964.6118721461188</v>
      </c>
      <c r="AO2340" s="19">
        <f>-'Inputs and Output'!$C$54*'Inputs and Output'!$C$14/(365*24)</f>
        <v>-95.890410958904113</v>
      </c>
      <c r="AP2340" s="19">
        <f t="shared" si="770"/>
        <v>-3323.5892409817352</v>
      </c>
      <c r="AQ2340" s="10">
        <f t="shared" si="771"/>
        <v>86746434.737531304</v>
      </c>
      <c r="AR2340">
        <v>8.6746434737531306E+19</v>
      </c>
      <c r="AS2340">
        <v>741652.88930316397</v>
      </c>
      <c r="AT2340" s="10">
        <f ca="1">IFERROR((AJ2340/('Inputs and Output'!$C$15))*('Inputs and Output'!$C$39*'Inputs and Output'!$C$40),0)</f>
        <v>5448960</v>
      </c>
      <c r="AU2340" s="13">
        <f t="shared" ca="1" si="772"/>
        <v>6.2814800590789907E-2</v>
      </c>
      <c r="AV2340" s="12">
        <f t="shared" ca="1" si="773"/>
        <v>46586.778349161425</v>
      </c>
      <c r="AW2340" s="14">
        <f ca="1">IF(AT2340&gt;0,('Inputs and Output'!$C$42*'Inputs and Output'!$C$15),0)</f>
        <v>5325.12</v>
      </c>
      <c r="AX2340" s="17">
        <f>SLN('Inputs and Output'!$C$45,0,'Inputs and Output'!$C$44)</f>
        <v>7068.4931506849316</v>
      </c>
      <c r="AY2340" s="15">
        <f t="shared" ca="1" si="774"/>
        <v>34193.16519847649</v>
      </c>
      <c r="AZ2340" s="18">
        <f t="shared" ca="1" si="775"/>
        <v>30869.575957494755</v>
      </c>
    </row>
    <row r="2341" spans="1:52">
      <c r="A2341" t="str">
        <f>'hourly electricity demand texas'!B2340</f>
        <v>4/8/2020 11 a.m. CDT</v>
      </c>
      <c r="B2341">
        <f>'PVWatt simulated dispatch'!K2357</f>
        <v>833333.31299999997</v>
      </c>
      <c r="C2341">
        <f>'hourly electricity demand texas'!I2340*'Inputs and Output'!$C$20</f>
        <v>65</v>
      </c>
      <c r="D2341">
        <f>MIN(MAX(C2341-'Inputs and Output'!C$16,0),'Inputs and Output'!C$19-'Inputs and Output'!C$16)</f>
        <v>65</v>
      </c>
      <c r="E2341">
        <f>B2341*'Inputs and Output'!C$13/1000000</f>
        <v>541.6666534499999</v>
      </c>
      <c r="F2341">
        <f>IF(E2341&lt;=D2341,MIN(Q2341,D2341-E2341,'Inputs and Output'!C$14*'Inputs and Output'!C$55),0)</f>
        <v>0</v>
      </c>
      <c r="G2341">
        <f t="shared" si="776"/>
        <v>65</v>
      </c>
      <c r="H2341" s="4">
        <f t="shared" si="777"/>
        <v>0</v>
      </c>
      <c r="I2341">
        <f t="shared" si="758"/>
        <v>476.6666534499999</v>
      </c>
      <c r="J2341">
        <f t="shared" ca="1" si="759"/>
        <v>61.46</v>
      </c>
      <c r="K2341" s="23">
        <f>AS2341/AQ2341*(1/('Inputs and Output'!C$36/'Inputs and Output'!C$39))-'Inputs and Output'!C$42</f>
        <v>87.116332702238665</v>
      </c>
      <c r="L2341" s="23">
        <f ca="1">IFERROR(AVERAGE(OFFSET(K2341,-1,0,-'Inputs and Output'!C$46)),K2341)</f>
        <v>184.2266478172422</v>
      </c>
      <c r="M2341" s="23" t="e">
        <f ca="1">_xlfn.XLOOKUP(J2341/L2341,'Battery dispatch curve multiple'!C$3:C$103,'Battery dispatch curve multiple'!A$3:A$103,,1,2)</f>
        <v>#NAME?</v>
      </c>
      <c r="N2341" s="79">
        <f ca="1">'Inputs and Output'!$C$17-LN(2/SQRT(IF(Model!J2341/Model!L2341&lt;1.8,Model!J2341/Model!L2341,1.8))-1)/12</f>
        <v>0.87489646949713595</v>
      </c>
      <c r="O2341" t="str">
        <f ca="1">IF(Q2341/'Inputs and Output'!C$14&lt;=N2341,"battery","miner")</f>
        <v>miner</v>
      </c>
      <c r="P2341" t="str">
        <f t="shared" si="760"/>
        <v>No</v>
      </c>
      <c r="Q2341" s="26">
        <f t="shared" ca="1" si="778"/>
        <v>280</v>
      </c>
      <c r="R2341" s="23">
        <f ca="1">-(Q2341/'Inputs and Output'!C$14-N2341)*'Inputs and Output'!C$14-F2341</f>
        <v>-35.028988540801933</v>
      </c>
      <c r="S2341" s="23">
        <f ca="1">IF(R2341&gt;0,MIN(R2341,'Inputs and Output'!C$55*'Inputs and Output'!C$14,Model!I2341),0)</f>
        <v>0</v>
      </c>
      <c r="T2341" s="23">
        <f t="shared" ca="1" si="761"/>
        <v>0</v>
      </c>
      <c r="U2341" s="23">
        <f ca="1">MIN('Inputs and Output'!C$15,Model!T2341)</f>
        <v>0</v>
      </c>
      <c r="V2341" s="23">
        <f t="shared" ca="1" si="762"/>
        <v>0</v>
      </c>
      <c r="W2341" s="23">
        <f ca="1">MIN(V2341+S2341,'Inputs and Output'!C$55*'Inputs and Output'!C$14,'Inputs and Output'!C$14-Model!Q2341)-S2341</f>
        <v>0</v>
      </c>
      <c r="X2341" s="23">
        <f t="shared" ca="1" si="763"/>
        <v>0</v>
      </c>
      <c r="Y2341" s="23">
        <f ca="1">IF(AND(P2341="Yes",R2341&lt;=0),MIN(-R2341,'Inputs and Output'!C$55*'Inputs and Output'!C$14-F2341),0)</f>
        <v>0</v>
      </c>
      <c r="Z2341" s="23">
        <f ca="1">MIN(Y2341,'Inputs and Output'!C$15)</f>
        <v>0</v>
      </c>
      <c r="AA2341" s="23">
        <f ca="1">IF(AND(P2341="No",R2341&lt;=0),MIN(I2341,'Inputs and Output'!C$15),0)</f>
        <v>177.50399999999999</v>
      </c>
      <c r="AB2341" s="23">
        <f t="shared" ca="1" si="764"/>
        <v>299.16265344999988</v>
      </c>
      <c r="AC2341" s="23">
        <f ca="1">MIN(AB2341,'Inputs and Output'!C$55*'Inputs and Output'!C$14,'Inputs and Output'!C$14-Model!Q2341)</f>
        <v>0</v>
      </c>
      <c r="AD2341" s="23">
        <f ca="1">IF(AND(P2341="No",R2341&lt;=0),MIN('Inputs and Output'!C$15-Model!AA2341,'Inputs and Output'!C$55*'Inputs and Output'!C$14),0)</f>
        <v>0</v>
      </c>
      <c r="AE2341" s="23">
        <f t="shared" ca="1" si="765"/>
        <v>299.16265344999988</v>
      </c>
      <c r="AF2341" s="26">
        <f t="shared" ca="1" si="766"/>
        <v>0</v>
      </c>
      <c r="AG2341" s="26">
        <f t="shared" ca="1" si="767"/>
        <v>299.16265344999988</v>
      </c>
      <c r="AH2341">
        <f>'real time electricity price'!G2340</f>
        <v>17.765000000000001</v>
      </c>
      <c r="AI2341" s="21">
        <f>'real time electricity price'!H2340</f>
        <v>19.29</v>
      </c>
      <c r="AJ2341" s="23">
        <f t="shared" ca="1" si="768"/>
        <v>177.50399999999999</v>
      </c>
      <c r="AK2341">
        <f t="shared" si="769"/>
        <v>1154.7250000000001</v>
      </c>
      <c r="AL2341" s="1">
        <f>SLN('Inputs and Output'!$C$27,0,'Inputs and Output'!$C$31)</f>
        <v>2968.0365296803652</v>
      </c>
      <c r="AM2341" s="1">
        <f>SLN('Inputs and Output'!$C$51,0,'Inputs and Output'!$C$31)</f>
        <v>319.634703196347</v>
      </c>
      <c r="AN2341" s="16">
        <f>-'PVWatt simulated dispatch'!$B$7*'Inputs and Output'!$C$13*'Inputs and Output'!$C$29</f>
        <v>-964.6118721461188</v>
      </c>
      <c r="AO2341" s="19">
        <f>-'Inputs and Output'!$C$54*'Inputs and Output'!$C$14/(365*24)</f>
        <v>-95.890410958904113</v>
      </c>
      <c r="AP2341" s="19">
        <f t="shared" si="770"/>
        <v>-3193.448515981735</v>
      </c>
      <c r="AQ2341" s="10">
        <f t="shared" si="771"/>
        <v>147459424.77524701</v>
      </c>
      <c r="AR2341">
        <v>1.47459424775247E+20</v>
      </c>
      <c r="AS2341">
        <v>562580.30548372597</v>
      </c>
      <c r="AT2341" s="10">
        <f ca="1">IFERROR((AJ2341/('Inputs and Output'!$C$15))*('Inputs and Output'!$C$39*'Inputs and Output'!$C$40),0)</f>
        <v>5448960</v>
      </c>
      <c r="AU2341" s="13">
        <f t="shared" ca="1" si="772"/>
        <v>3.69522667561272E-2</v>
      </c>
      <c r="AV2341" s="12">
        <f t="shared" ca="1" si="773"/>
        <v>20788.617519978172</v>
      </c>
      <c r="AW2341" s="14">
        <f ca="1">IF(AT2341&gt;0,('Inputs and Output'!$C$42*'Inputs and Output'!$C$15),0)</f>
        <v>5325.12</v>
      </c>
      <c r="AX2341" s="17">
        <f>SLN('Inputs and Output'!$C$45,0,'Inputs and Output'!$C$44)</f>
        <v>7068.4931506849316</v>
      </c>
      <c r="AY2341" s="15">
        <f t="shared" ca="1" si="774"/>
        <v>8395.0043692932413</v>
      </c>
      <c r="AZ2341" s="18">
        <f t="shared" ca="1" si="775"/>
        <v>5201.5558533115063</v>
      </c>
    </row>
    <row r="2342" spans="1:52">
      <c r="A2342" t="str">
        <f>'hourly electricity demand texas'!B2341</f>
        <v>4/8/2020 12 p.m. CDT</v>
      </c>
      <c r="B2342">
        <f>'PVWatt simulated dispatch'!K2358</f>
        <v>833333.31299999997</v>
      </c>
      <c r="C2342">
        <f>'hourly electricity demand texas'!I2341*'Inputs and Output'!$C$20</f>
        <v>71.47</v>
      </c>
      <c r="D2342">
        <f>MIN(MAX(C2342-'Inputs and Output'!C$16,0),'Inputs and Output'!C$19-'Inputs and Output'!C$16)</f>
        <v>71.47</v>
      </c>
      <c r="E2342">
        <f>B2342*'Inputs and Output'!C$13/1000000</f>
        <v>541.6666534499999</v>
      </c>
      <c r="F2342">
        <f>IF(E2342&lt;=D2342,MIN(Q2342,D2342-E2342,'Inputs and Output'!C$14*'Inputs and Output'!C$55),0)</f>
        <v>0</v>
      </c>
      <c r="G2342">
        <f t="shared" si="776"/>
        <v>71.47</v>
      </c>
      <c r="H2342" s="4">
        <f t="shared" si="777"/>
        <v>0</v>
      </c>
      <c r="I2342">
        <f t="shared" si="758"/>
        <v>470.19665344999987</v>
      </c>
      <c r="J2342">
        <f t="shared" ca="1" si="759"/>
        <v>61.46</v>
      </c>
      <c r="K2342" s="23">
        <f>AS2342/AQ2342*(1/('Inputs and Output'!C$36/'Inputs and Output'!C$39))-'Inputs and Output'!C$42</f>
        <v>129.48166440497283</v>
      </c>
      <c r="L2342" s="23">
        <f ca="1">IFERROR(AVERAGE(OFFSET(K2342,-1,0,-'Inputs and Output'!C$46)),K2342)</f>
        <v>184.32364519390532</v>
      </c>
      <c r="M2342" s="23" t="e">
        <f ca="1">_xlfn.XLOOKUP(J2342/L2342,'Battery dispatch curve multiple'!C$3:C$103,'Battery dispatch curve multiple'!A$3:A$103,,1,2)</f>
        <v>#NAME?</v>
      </c>
      <c r="N2342" s="79">
        <f ca="1">'Inputs and Output'!$C$17-LN(2/SQRT(IF(Model!J2342/Model!L2342&lt;1.8,Model!J2342/Model!L2342,1.8))-1)/12</f>
        <v>0.8748656330634883</v>
      </c>
      <c r="O2342" t="str">
        <f ca="1">IF(Q2342/'Inputs and Output'!C$14&lt;=N2342,"battery","miner")</f>
        <v>miner</v>
      </c>
      <c r="P2342" t="str">
        <f t="shared" si="760"/>
        <v>No</v>
      </c>
      <c r="Q2342" s="26">
        <f t="shared" ca="1" si="778"/>
        <v>280</v>
      </c>
      <c r="R2342" s="23">
        <f ca="1">-(Q2342/'Inputs and Output'!C$14-N2342)*'Inputs and Output'!C$14-F2342</f>
        <v>-35.037622742223277</v>
      </c>
      <c r="S2342" s="23">
        <f ca="1">IF(R2342&gt;0,MIN(R2342,'Inputs and Output'!C$55*'Inputs and Output'!C$14,Model!I2342),0)</f>
        <v>0</v>
      </c>
      <c r="T2342" s="23">
        <f t="shared" ca="1" si="761"/>
        <v>0</v>
      </c>
      <c r="U2342" s="23">
        <f ca="1">MIN('Inputs and Output'!C$15,Model!T2342)</f>
        <v>0</v>
      </c>
      <c r="V2342" s="23">
        <f t="shared" ca="1" si="762"/>
        <v>0</v>
      </c>
      <c r="W2342" s="23">
        <f ca="1">MIN(V2342+S2342,'Inputs and Output'!C$55*'Inputs and Output'!C$14,'Inputs and Output'!C$14-Model!Q2342)-S2342</f>
        <v>0</v>
      </c>
      <c r="X2342" s="23">
        <f t="shared" ca="1" si="763"/>
        <v>0</v>
      </c>
      <c r="Y2342" s="23">
        <f ca="1">IF(AND(P2342="Yes",R2342&lt;=0),MIN(-R2342,'Inputs and Output'!C$55*'Inputs and Output'!C$14-F2342),0)</f>
        <v>0</v>
      </c>
      <c r="Z2342" s="23">
        <f ca="1">MIN(Y2342,'Inputs and Output'!C$15)</f>
        <v>0</v>
      </c>
      <c r="AA2342" s="23">
        <f ca="1">IF(AND(P2342="No",R2342&lt;=0),MIN(I2342,'Inputs and Output'!C$15),0)</f>
        <v>177.50399999999999</v>
      </c>
      <c r="AB2342" s="23">
        <f t="shared" ca="1" si="764"/>
        <v>292.69265344999985</v>
      </c>
      <c r="AC2342" s="23">
        <f ca="1">MIN(AB2342,'Inputs and Output'!C$55*'Inputs and Output'!C$14,'Inputs and Output'!C$14-Model!Q2342)</f>
        <v>0</v>
      </c>
      <c r="AD2342" s="23">
        <f ca="1">IF(AND(P2342="No",R2342&lt;=0),MIN('Inputs and Output'!C$15-Model!AA2342,'Inputs and Output'!C$55*'Inputs and Output'!C$14),0)</f>
        <v>0</v>
      </c>
      <c r="AE2342" s="23">
        <f t="shared" ca="1" si="765"/>
        <v>292.69265344999985</v>
      </c>
      <c r="AF2342" s="26">
        <f t="shared" ca="1" si="766"/>
        <v>0</v>
      </c>
      <c r="AG2342" s="26">
        <f t="shared" ca="1" si="767"/>
        <v>292.69265344999985</v>
      </c>
      <c r="AH2342">
        <f>'real time electricity price'!G2341</f>
        <v>18.920000000000002</v>
      </c>
      <c r="AI2342" s="21">
        <f>'real time electricity price'!H2341</f>
        <v>21.62</v>
      </c>
      <c r="AJ2342" s="23">
        <f t="shared" ca="1" si="768"/>
        <v>177.50399999999999</v>
      </c>
      <c r="AK2342">
        <f t="shared" si="769"/>
        <v>1352.2124000000001</v>
      </c>
      <c r="AL2342" s="1">
        <f>SLN('Inputs and Output'!$C$27,0,'Inputs and Output'!$C$31)</f>
        <v>2968.0365296803652</v>
      </c>
      <c r="AM2342" s="1">
        <f>SLN('Inputs and Output'!$C$51,0,'Inputs and Output'!$C$31)</f>
        <v>319.634703196347</v>
      </c>
      <c r="AN2342" s="16">
        <f>-'PVWatt simulated dispatch'!$B$7*'Inputs and Output'!$C$13*'Inputs and Output'!$C$29</f>
        <v>-964.6118721461188</v>
      </c>
      <c r="AO2342" s="19">
        <f>-'Inputs and Output'!$C$54*'Inputs and Output'!$C$14/(365*24)</f>
        <v>-95.890410958904113</v>
      </c>
      <c r="AP2342" s="19">
        <f t="shared" si="770"/>
        <v>-2995.961115981735</v>
      </c>
      <c r="AQ2342" s="10">
        <f t="shared" si="771"/>
        <v>126062944.715266</v>
      </c>
      <c r="AR2342">
        <v>1.26062944715266E+20</v>
      </c>
      <c r="AS2342">
        <v>654926.75336989097</v>
      </c>
      <c r="AT2342" s="10">
        <f ca="1">IFERROR((AJ2342/('Inputs and Output'!$C$15))*('Inputs and Output'!$C$39*'Inputs and Output'!$C$40),0)</f>
        <v>5448960</v>
      </c>
      <c r="AU2342" s="13">
        <f t="shared" ca="1" si="772"/>
        <v>4.322412119046859E-2</v>
      </c>
      <c r="AV2342" s="12">
        <f t="shared" ca="1" si="773"/>
        <v>28308.633358540301</v>
      </c>
      <c r="AW2342" s="14">
        <f ca="1">IF(AT2342&gt;0,('Inputs and Output'!$C$42*'Inputs and Output'!$C$15),0)</f>
        <v>5325.12</v>
      </c>
      <c r="AX2342" s="17">
        <f>SLN('Inputs and Output'!$C$45,0,'Inputs and Output'!$C$44)</f>
        <v>7068.4931506849316</v>
      </c>
      <c r="AY2342" s="15">
        <f t="shared" ca="1" si="774"/>
        <v>15915.02020785537</v>
      </c>
      <c r="AZ2342" s="18">
        <f t="shared" ca="1" si="775"/>
        <v>12919.059091873634</v>
      </c>
    </row>
    <row r="2343" spans="1:52">
      <c r="A2343" t="str">
        <f>'hourly electricity demand texas'!B2342</f>
        <v>4/8/2020 1 p.m. CDT</v>
      </c>
      <c r="B2343">
        <f>'PVWatt simulated dispatch'!K2359</f>
        <v>833333.31299999997</v>
      </c>
      <c r="C2343">
        <f>'hourly electricity demand texas'!I2342*'Inputs and Output'!$C$20</f>
        <v>77.06</v>
      </c>
      <c r="D2343">
        <f>MIN(MAX(C2343-'Inputs and Output'!C$16,0),'Inputs and Output'!C$19-'Inputs and Output'!C$16)</f>
        <v>77.06</v>
      </c>
      <c r="E2343">
        <f>B2343*'Inputs and Output'!C$13/1000000</f>
        <v>541.6666534499999</v>
      </c>
      <c r="F2343">
        <f>IF(E2343&lt;=D2343,MIN(Q2343,D2343-E2343,'Inputs and Output'!C$14*'Inputs and Output'!C$55),0)</f>
        <v>0</v>
      </c>
      <c r="G2343">
        <f t="shared" si="776"/>
        <v>77.06</v>
      </c>
      <c r="H2343" s="4">
        <f t="shared" si="777"/>
        <v>0</v>
      </c>
      <c r="I2343">
        <f t="shared" si="758"/>
        <v>464.6066534499999</v>
      </c>
      <c r="J2343">
        <f t="shared" ca="1" si="759"/>
        <v>61.46</v>
      </c>
      <c r="K2343" s="23">
        <f>AS2343/AQ2343*(1/('Inputs and Output'!C$36/'Inputs and Output'!C$39))-'Inputs and Output'!C$42</f>
        <v>122.29054121022739</v>
      </c>
      <c r="L2343" s="23">
        <f ca="1">IFERROR(AVERAGE(OFFSET(K2343,-1,0,-'Inputs and Output'!C$46)),K2343)</f>
        <v>187.32229739272222</v>
      </c>
      <c r="M2343" s="23" t="e">
        <f ca="1">_xlfn.XLOOKUP(J2343/L2343,'Battery dispatch curve multiple'!C$3:C$103,'Battery dispatch curve multiple'!A$3:A$103,,1,2)</f>
        <v>#NAME?</v>
      </c>
      <c r="N2343" s="79">
        <f ca="1">'Inputs and Output'!$C$17-LN(2/SQRT(IF(Model!J2343/Model!L2343&lt;1.8,Model!J2343/Model!L2343,1.8))-1)/12</f>
        <v>0.87392184279100982</v>
      </c>
      <c r="O2343" t="str">
        <f ca="1">IF(Q2343/'Inputs and Output'!C$14&lt;=N2343,"battery","miner")</f>
        <v>miner</v>
      </c>
      <c r="P2343" t="str">
        <f t="shared" si="760"/>
        <v>No</v>
      </c>
      <c r="Q2343" s="26">
        <f t="shared" ca="1" si="778"/>
        <v>280</v>
      </c>
      <c r="R2343" s="23">
        <f ca="1">-(Q2343/'Inputs and Output'!C$14-N2343)*'Inputs and Output'!C$14-F2343</f>
        <v>-35.301884018517249</v>
      </c>
      <c r="S2343" s="23">
        <f ca="1">IF(R2343&gt;0,MIN(R2343,'Inputs and Output'!C$55*'Inputs and Output'!C$14,Model!I2343),0)</f>
        <v>0</v>
      </c>
      <c r="T2343" s="23">
        <f t="shared" ca="1" si="761"/>
        <v>0</v>
      </c>
      <c r="U2343" s="23">
        <f ca="1">MIN('Inputs and Output'!C$15,Model!T2343)</f>
        <v>0</v>
      </c>
      <c r="V2343" s="23">
        <f t="shared" ca="1" si="762"/>
        <v>0</v>
      </c>
      <c r="W2343" s="23">
        <f ca="1">MIN(V2343+S2343,'Inputs and Output'!C$55*'Inputs and Output'!C$14,'Inputs and Output'!C$14-Model!Q2343)-S2343</f>
        <v>0</v>
      </c>
      <c r="X2343" s="23">
        <f t="shared" ca="1" si="763"/>
        <v>0</v>
      </c>
      <c r="Y2343" s="23">
        <f ca="1">IF(AND(P2343="Yes",R2343&lt;=0),MIN(-R2343,'Inputs and Output'!C$55*'Inputs and Output'!C$14-F2343),0)</f>
        <v>0</v>
      </c>
      <c r="Z2343" s="23">
        <f ca="1">MIN(Y2343,'Inputs and Output'!C$15)</f>
        <v>0</v>
      </c>
      <c r="AA2343" s="23">
        <f ca="1">IF(AND(P2343="No",R2343&lt;=0),MIN(I2343,'Inputs and Output'!C$15),0)</f>
        <v>177.50399999999999</v>
      </c>
      <c r="AB2343" s="23">
        <f t="shared" ca="1" si="764"/>
        <v>287.10265344999993</v>
      </c>
      <c r="AC2343" s="23">
        <f ca="1">MIN(AB2343,'Inputs and Output'!C$55*'Inputs and Output'!C$14,'Inputs and Output'!C$14-Model!Q2343)</f>
        <v>0</v>
      </c>
      <c r="AD2343" s="23">
        <f ca="1">IF(AND(P2343="No",R2343&lt;=0),MIN('Inputs and Output'!C$15-Model!AA2343,'Inputs and Output'!C$55*'Inputs and Output'!C$14),0)</f>
        <v>0</v>
      </c>
      <c r="AE2343" s="23">
        <f t="shared" ca="1" si="765"/>
        <v>287.10265344999993</v>
      </c>
      <c r="AF2343" s="26">
        <f t="shared" ca="1" si="766"/>
        <v>0</v>
      </c>
      <c r="AG2343" s="26">
        <f t="shared" ca="1" si="767"/>
        <v>287.10265344999993</v>
      </c>
      <c r="AH2343">
        <f>'real time electricity price'!G2342</f>
        <v>18.677499999999998</v>
      </c>
      <c r="AI2343" s="21">
        <f>'real time electricity price'!H2342</f>
        <v>30.68</v>
      </c>
      <c r="AJ2343" s="23">
        <f t="shared" ca="1" si="768"/>
        <v>177.50399999999999</v>
      </c>
      <c r="AK2343">
        <f t="shared" si="769"/>
        <v>1439.2881499999999</v>
      </c>
      <c r="AL2343" s="1">
        <f>SLN('Inputs and Output'!$C$27,0,'Inputs and Output'!$C$31)</f>
        <v>2968.0365296803652</v>
      </c>
      <c r="AM2343" s="1">
        <f>SLN('Inputs and Output'!$C$51,0,'Inputs and Output'!$C$31)</f>
        <v>319.634703196347</v>
      </c>
      <c r="AN2343" s="16">
        <f>-'PVWatt simulated dispatch'!$B$7*'Inputs and Output'!$C$13*'Inputs and Output'!$C$29</f>
        <v>-964.6118721461188</v>
      </c>
      <c r="AO2343" s="19">
        <f>-'Inputs and Output'!$C$54*'Inputs and Output'!$C$14/(365*24)</f>
        <v>-95.890410958904113</v>
      </c>
      <c r="AP2343" s="19">
        <f t="shared" si="770"/>
        <v>-2908.885365981735</v>
      </c>
      <c r="AQ2343" s="10">
        <f t="shared" si="771"/>
        <v>150172997.72564998</v>
      </c>
      <c r="AR2343">
        <v>1.5017299772564999E+20</v>
      </c>
      <c r="AS2343">
        <v>745005.20094580599</v>
      </c>
      <c r="AT2343" s="10">
        <f ca="1">IFERROR((AJ2343/('Inputs and Output'!$C$15))*('Inputs and Output'!$C$39*'Inputs and Output'!$C$40),0)</f>
        <v>5448960</v>
      </c>
      <c r="AU2343" s="13">
        <f t="shared" ca="1" si="772"/>
        <v>3.6284552366429197E-2</v>
      </c>
      <c r="AV2343" s="12">
        <f t="shared" ca="1" si="773"/>
        <v>27032.180226980203</v>
      </c>
      <c r="AW2343" s="14">
        <f ca="1">IF(AT2343&gt;0,('Inputs and Output'!$C$42*'Inputs and Output'!$C$15),0)</f>
        <v>5325.12</v>
      </c>
      <c r="AX2343" s="17">
        <f>SLN('Inputs and Output'!$C$45,0,'Inputs and Output'!$C$44)</f>
        <v>7068.4931506849316</v>
      </c>
      <c r="AY2343" s="15">
        <f t="shared" ca="1" si="774"/>
        <v>14638.567076295272</v>
      </c>
      <c r="AZ2343" s="18">
        <f t="shared" ca="1" si="775"/>
        <v>11729.681710313536</v>
      </c>
    </row>
    <row r="2344" spans="1:52">
      <c r="A2344" t="str">
        <f>'hourly electricity demand texas'!B2343</f>
        <v>4/8/2020 2 p.m. CDT</v>
      </c>
      <c r="B2344">
        <f>'PVWatt simulated dispatch'!K2360</f>
        <v>833333.31299999997</v>
      </c>
      <c r="C2344">
        <f>'hourly electricity demand texas'!I2343*'Inputs and Output'!$C$20</f>
        <v>82.45</v>
      </c>
      <c r="D2344">
        <f>MIN(MAX(C2344-'Inputs and Output'!C$16,0),'Inputs and Output'!C$19-'Inputs and Output'!C$16)</f>
        <v>82.45</v>
      </c>
      <c r="E2344">
        <f>B2344*'Inputs and Output'!C$13/1000000</f>
        <v>541.6666534499999</v>
      </c>
      <c r="F2344">
        <f>IF(E2344&lt;=D2344,MIN(Q2344,D2344-E2344,'Inputs and Output'!C$14*'Inputs and Output'!C$55),0)</f>
        <v>0</v>
      </c>
      <c r="G2344">
        <f t="shared" si="776"/>
        <v>82.45</v>
      </c>
      <c r="H2344" s="4">
        <f t="shared" si="777"/>
        <v>0</v>
      </c>
      <c r="I2344">
        <f t="shared" si="758"/>
        <v>459.21665344999991</v>
      </c>
      <c r="J2344">
        <f t="shared" ca="1" si="759"/>
        <v>61.46</v>
      </c>
      <c r="K2344" s="23">
        <f>AS2344/AQ2344*(1/('Inputs and Output'!C$36/'Inputs and Output'!C$39))-'Inputs and Output'!C$42</f>
        <v>145.15694467464814</v>
      </c>
      <c r="L2344" s="23">
        <f ca="1">IFERROR(AVERAGE(OFFSET(K2344,-1,0,-'Inputs and Output'!C$46)),K2344)</f>
        <v>183.06104679643565</v>
      </c>
      <c r="M2344" s="23" t="e">
        <f ca="1">_xlfn.XLOOKUP(J2344/L2344,'Battery dispatch curve multiple'!C$3:C$103,'Battery dispatch curve multiple'!A$3:A$103,,1,2)</f>
        <v>#NAME?</v>
      </c>
      <c r="N2344" s="79">
        <f ca="1">'Inputs and Output'!$C$17-LN(2/SQRT(IF(Model!J2344/Model!L2344&lt;1.8,Model!J2344/Model!L2344,1.8))-1)/12</f>
        <v>0.87526856068618974</v>
      </c>
      <c r="O2344" t="str">
        <f ca="1">IF(Q2344/'Inputs and Output'!C$14&lt;=N2344,"battery","miner")</f>
        <v>miner</v>
      </c>
      <c r="P2344" t="str">
        <f t="shared" si="760"/>
        <v>No</v>
      </c>
      <c r="Q2344" s="26">
        <f t="shared" ca="1" si="778"/>
        <v>280</v>
      </c>
      <c r="R2344" s="23">
        <f ca="1">-(Q2344/'Inputs and Output'!C$14-N2344)*'Inputs and Output'!C$14-F2344</f>
        <v>-34.924803007866871</v>
      </c>
      <c r="S2344" s="23">
        <f ca="1">IF(R2344&gt;0,MIN(R2344,'Inputs and Output'!C$55*'Inputs and Output'!C$14,Model!I2344),0)</f>
        <v>0</v>
      </c>
      <c r="T2344" s="23">
        <f t="shared" ca="1" si="761"/>
        <v>0</v>
      </c>
      <c r="U2344" s="23">
        <f ca="1">MIN('Inputs and Output'!C$15,Model!T2344)</f>
        <v>0</v>
      </c>
      <c r="V2344" s="23">
        <f t="shared" ca="1" si="762"/>
        <v>0</v>
      </c>
      <c r="W2344" s="23">
        <f ca="1">MIN(V2344+S2344,'Inputs and Output'!C$55*'Inputs and Output'!C$14,'Inputs and Output'!C$14-Model!Q2344)-S2344</f>
        <v>0</v>
      </c>
      <c r="X2344" s="23">
        <f t="shared" ca="1" si="763"/>
        <v>0</v>
      </c>
      <c r="Y2344" s="23">
        <f ca="1">IF(AND(P2344="Yes",R2344&lt;=0),MIN(-R2344,'Inputs and Output'!C$55*'Inputs and Output'!C$14-F2344),0)</f>
        <v>0</v>
      </c>
      <c r="Z2344" s="23">
        <f ca="1">MIN(Y2344,'Inputs and Output'!C$15)</f>
        <v>0</v>
      </c>
      <c r="AA2344" s="23">
        <f ca="1">IF(AND(P2344="No",R2344&lt;=0),MIN(I2344,'Inputs and Output'!C$15),0)</f>
        <v>177.50399999999999</v>
      </c>
      <c r="AB2344" s="23">
        <f t="shared" ca="1" si="764"/>
        <v>281.71265344999995</v>
      </c>
      <c r="AC2344" s="23">
        <f ca="1">MIN(AB2344,'Inputs and Output'!C$55*'Inputs and Output'!C$14,'Inputs and Output'!C$14-Model!Q2344)</f>
        <v>0</v>
      </c>
      <c r="AD2344" s="23">
        <f ca="1">IF(AND(P2344="No",R2344&lt;=0),MIN('Inputs and Output'!C$15-Model!AA2344,'Inputs and Output'!C$55*'Inputs and Output'!C$14),0)</f>
        <v>0</v>
      </c>
      <c r="AE2344" s="23">
        <f t="shared" ca="1" si="765"/>
        <v>281.71265344999995</v>
      </c>
      <c r="AF2344" s="26">
        <f t="shared" ca="1" si="766"/>
        <v>0</v>
      </c>
      <c r="AG2344" s="26">
        <f t="shared" ca="1" si="767"/>
        <v>281.71265344999995</v>
      </c>
      <c r="AH2344">
        <f>'real time electricity price'!G2343</f>
        <v>18.547499999999999</v>
      </c>
      <c r="AI2344" s="21">
        <f>'real time electricity price'!H2343</f>
        <v>35.700000000000003</v>
      </c>
      <c r="AJ2344" s="23">
        <f t="shared" ca="1" si="768"/>
        <v>177.50399999999999</v>
      </c>
      <c r="AK2344">
        <f t="shared" si="769"/>
        <v>1529.2413750000001</v>
      </c>
      <c r="AL2344" s="1">
        <f>SLN('Inputs and Output'!$C$27,0,'Inputs and Output'!$C$31)</f>
        <v>2968.0365296803652</v>
      </c>
      <c r="AM2344" s="1">
        <f>SLN('Inputs and Output'!$C$51,0,'Inputs and Output'!$C$31)</f>
        <v>319.634703196347</v>
      </c>
      <c r="AN2344" s="16">
        <f>-'PVWatt simulated dispatch'!$B$7*'Inputs and Output'!$C$13*'Inputs and Output'!$C$29</f>
        <v>-964.6118721461188</v>
      </c>
      <c r="AO2344" s="19">
        <f>-'Inputs and Output'!$C$54*'Inputs and Output'!$C$14/(365*24)</f>
        <v>-95.890410958904113</v>
      </c>
      <c r="AP2344" s="19">
        <f t="shared" si="770"/>
        <v>-2818.9321409817348</v>
      </c>
      <c r="AQ2344" s="10">
        <f t="shared" si="771"/>
        <v>50354356.007053003</v>
      </c>
      <c r="AR2344">
        <v>5.0354356007053001E+19</v>
      </c>
      <c r="AS2344">
        <v>287315.41774087999</v>
      </c>
      <c r="AT2344" s="10">
        <f ca="1">IFERROR((AJ2344/('Inputs and Output'!$C$15))*('Inputs and Output'!$C$39*'Inputs and Output'!$C$40),0)</f>
        <v>5448960</v>
      </c>
      <c r="AU2344" s="13">
        <f t="shared" ca="1" si="772"/>
        <v>0.10821228652466092</v>
      </c>
      <c r="AV2344" s="12">
        <f t="shared" ca="1" si="773"/>
        <v>31091.05830752875</v>
      </c>
      <c r="AW2344" s="14">
        <f ca="1">IF(AT2344&gt;0,('Inputs and Output'!$C$42*'Inputs and Output'!$C$15),0)</f>
        <v>5325.12</v>
      </c>
      <c r="AX2344" s="17">
        <f>SLN('Inputs and Output'!$C$45,0,'Inputs and Output'!$C$44)</f>
        <v>7068.4931506849316</v>
      </c>
      <c r="AY2344" s="15">
        <f t="shared" ca="1" si="774"/>
        <v>18697.44515684382</v>
      </c>
      <c r="AZ2344" s="18">
        <f t="shared" ca="1" si="775"/>
        <v>15878.513015862085</v>
      </c>
    </row>
    <row r="2345" spans="1:52">
      <c r="A2345" t="str">
        <f>'hourly electricity demand texas'!B2344</f>
        <v>4/8/2020 3 p.m. CDT</v>
      </c>
      <c r="B2345">
        <f>'PVWatt simulated dispatch'!K2361</f>
        <v>833333.31299999997</v>
      </c>
      <c r="C2345">
        <f>'hourly electricity demand texas'!I2344*'Inputs and Output'!$C$20</f>
        <v>87.23</v>
      </c>
      <c r="D2345">
        <f>MIN(MAX(C2345-'Inputs and Output'!C$16,0),'Inputs and Output'!C$19-'Inputs and Output'!C$16)</f>
        <v>87.23</v>
      </c>
      <c r="E2345">
        <f>B2345*'Inputs and Output'!C$13/1000000</f>
        <v>541.6666534499999</v>
      </c>
      <c r="F2345">
        <f>IF(E2345&lt;=D2345,MIN(Q2345,D2345-E2345,'Inputs and Output'!C$14*'Inputs and Output'!C$55),0)</f>
        <v>0</v>
      </c>
      <c r="G2345">
        <f t="shared" si="776"/>
        <v>87.23</v>
      </c>
      <c r="H2345" s="4">
        <f t="shared" si="777"/>
        <v>0</v>
      </c>
      <c r="I2345">
        <f t="shared" si="758"/>
        <v>454.43665344999988</v>
      </c>
      <c r="J2345">
        <f t="shared" ca="1" si="759"/>
        <v>153.16999999999999</v>
      </c>
      <c r="K2345" s="23">
        <f>AS2345/AQ2345*(1/('Inputs and Output'!C$36/'Inputs and Output'!C$39))-'Inputs and Output'!C$42</f>
        <v>24.149917179180967</v>
      </c>
      <c r="L2345" s="23">
        <f ca="1">IFERROR(AVERAGE(OFFSET(K2345,-1,0,-'Inputs and Output'!C$46)),K2345)</f>
        <v>182.22349554039161</v>
      </c>
      <c r="M2345" s="23" t="e">
        <f ca="1">_xlfn.XLOOKUP(J2345/L2345,'Battery dispatch curve multiple'!C$3:C$103,'Battery dispatch curve multiple'!A$3:A$103,,1,2)</f>
        <v>#NAME?</v>
      </c>
      <c r="N2345" s="79">
        <f ca="1">'Inputs and Output'!$C$17-LN(2/SQRT(IF(Model!J2345/Model!L2345&lt;1.8,Model!J2345/Model!L2345,1.8))-1)/12</f>
        <v>0.93610476955024757</v>
      </c>
      <c r="O2345" t="str">
        <f ca="1">IF(Q2345/'Inputs and Output'!C$14&lt;=N2345,"battery","miner")</f>
        <v>miner</v>
      </c>
      <c r="P2345" t="str">
        <f t="shared" si="760"/>
        <v>No</v>
      </c>
      <c r="Q2345" s="26">
        <f t="shared" ca="1" si="778"/>
        <v>280</v>
      </c>
      <c r="R2345" s="23">
        <f ca="1">-(Q2345/'Inputs and Output'!C$14-N2345)*'Inputs and Output'!C$14-F2345</f>
        <v>-17.890664525930681</v>
      </c>
      <c r="S2345" s="23">
        <f ca="1">IF(R2345&gt;0,MIN(R2345,'Inputs and Output'!C$55*'Inputs and Output'!C$14,Model!I2345),0)</f>
        <v>0</v>
      </c>
      <c r="T2345" s="23">
        <f t="shared" ca="1" si="761"/>
        <v>0</v>
      </c>
      <c r="U2345" s="23">
        <f ca="1">MIN('Inputs and Output'!C$15,Model!T2345)</f>
        <v>0</v>
      </c>
      <c r="V2345" s="23">
        <f t="shared" ca="1" si="762"/>
        <v>0</v>
      </c>
      <c r="W2345" s="23">
        <f ca="1">MIN(V2345+S2345,'Inputs and Output'!C$55*'Inputs and Output'!C$14,'Inputs and Output'!C$14-Model!Q2345)-S2345</f>
        <v>0</v>
      </c>
      <c r="X2345" s="23">
        <f t="shared" ca="1" si="763"/>
        <v>0</v>
      </c>
      <c r="Y2345" s="23">
        <f ca="1">IF(AND(P2345="Yes",R2345&lt;=0),MIN(-R2345,'Inputs and Output'!C$55*'Inputs and Output'!C$14-F2345),0)</f>
        <v>0</v>
      </c>
      <c r="Z2345" s="23">
        <f ca="1">MIN(Y2345,'Inputs and Output'!C$15)</f>
        <v>0</v>
      </c>
      <c r="AA2345" s="23">
        <f ca="1">IF(AND(P2345="No",R2345&lt;=0),MIN(I2345,'Inputs and Output'!C$15),0)</f>
        <v>177.50399999999999</v>
      </c>
      <c r="AB2345" s="23">
        <f t="shared" ca="1" si="764"/>
        <v>276.93265344999986</v>
      </c>
      <c r="AC2345" s="23">
        <f ca="1">MIN(AB2345,'Inputs and Output'!C$55*'Inputs and Output'!C$14,'Inputs and Output'!C$14-Model!Q2345)</f>
        <v>0</v>
      </c>
      <c r="AD2345" s="23">
        <f ca="1">IF(AND(P2345="No",R2345&lt;=0),MIN('Inputs and Output'!C$15-Model!AA2345,'Inputs and Output'!C$55*'Inputs and Output'!C$14),0)</f>
        <v>0</v>
      </c>
      <c r="AE2345" s="23">
        <f t="shared" ca="1" si="765"/>
        <v>276.93265344999986</v>
      </c>
      <c r="AF2345" s="26">
        <f t="shared" ca="1" si="766"/>
        <v>0</v>
      </c>
      <c r="AG2345" s="26">
        <f t="shared" ca="1" si="767"/>
        <v>276.93265344999986</v>
      </c>
      <c r="AH2345">
        <f>'real time electricity price'!G2344</f>
        <v>18.412500000000001</v>
      </c>
      <c r="AI2345" s="21">
        <f>'real time electricity price'!H2344</f>
        <v>52.74</v>
      </c>
      <c r="AJ2345" s="23">
        <f t="shared" ca="1" si="768"/>
        <v>177.50399999999999</v>
      </c>
      <c r="AK2345">
        <f t="shared" si="769"/>
        <v>1606.1223750000001</v>
      </c>
      <c r="AL2345" s="1">
        <f>SLN('Inputs and Output'!$C$27,0,'Inputs and Output'!$C$31)</f>
        <v>2968.0365296803652</v>
      </c>
      <c r="AM2345" s="1">
        <f>SLN('Inputs and Output'!$C$51,0,'Inputs and Output'!$C$31)</f>
        <v>319.634703196347</v>
      </c>
      <c r="AN2345" s="16">
        <f>-'PVWatt simulated dispatch'!$B$7*'Inputs and Output'!$C$13*'Inputs and Output'!$C$29</f>
        <v>-964.6118721461188</v>
      </c>
      <c r="AO2345" s="19">
        <f>-'Inputs and Output'!$C$54*'Inputs and Output'!$C$14/(365*24)</f>
        <v>-95.890410958904113</v>
      </c>
      <c r="AP2345" s="19">
        <f t="shared" si="770"/>
        <v>-2742.0511409817354</v>
      </c>
      <c r="AQ2345" s="10">
        <f t="shared" si="771"/>
        <v>106976176.61515401</v>
      </c>
      <c r="AR2345">
        <v>1.0697617661515401E+20</v>
      </c>
      <c r="AS2345">
        <v>188703.255655916</v>
      </c>
      <c r="AT2345" s="10">
        <f ca="1">IFERROR((AJ2345/('Inputs and Output'!$C$15))*('Inputs and Output'!$C$39*'Inputs and Output'!$C$40),0)</f>
        <v>5448960</v>
      </c>
      <c r="AU2345" s="13">
        <f t="shared" ca="1" si="772"/>
        <v>5.0936200679545622E-2</v>
      </c>
      <c r="AV2345" s="12">
        <f t="shared" ca="1" si="773"/>
        <v>9611.8268989733406</v>
      </c>
      <c r="AW2345" s="14">
        <f ca="1">IF(AT2345&gt;0,('Inputs and Output'!$C$42*'Inputs and Output'!$C$15),0)</f>
        <v>5325.12</v>
      </c>
      <c r="AX2345" s="17">
        <f>SLN('Inputs and Output'!$C$45,0,'Inputs and Output'!$C$44)</f>
        <v>7068.4931506849316</v>
      </c>
      <c r="AY2345" s="15">
        <f t="shared" ca="1" si="774"/>
        <v>-2781.7862517115909</v>
      </c>
      <c r="AZ2345" s="18">
        <f t="shared" ca="1" si="775"/>
        <v>-5523.8373926933264</v>
      </c>
    </row>
    <row r="2346" spans="1:52">
      <c r="A2346" t="str">
        <f>'hourly electricity demand texas'!B2345</f>
        <v>4/8/2020 4 p.m. CDT</v>
      </c>
      <c r="B2346">
        <f>'PVWatt simulated dispatch'!K2362</f>
        <v>796850.375</v>
      </c>
      <c r="C2346">
        <f>'hourly electricity demand texas'!I2345*'Inputs and Output'!$C$20</f>
        <v>91.72</v>
      </c>
      <c r="D2346">
        <f>MIN(MAX(C2346-'Inputs and Output'!C$16,0),'Inputs and Output'!C$19-'Inputs and Output'!C$16)</f>
        <v>91.72</v>
      </c>
      <c r="E2346">
        <f>B2346*'Inputs and Output'!C$13/1000000</f>
        <v>517.95274374999997</v>
      </c>
      <c r="F2346">
        <f>IF(E2346&lt;=D2346,MIN(Q2346,D2346-E2346,'Inputs and Output'!C$14*'Inputs and Output'!C$55),0)</f>
        <v>0</v>
      </c>
      <c r="G2346">
        <f t="shared" si="776"/>
        <v>91.72</v>
      </c>
      <c r="H2346" s="4">
        <f t="shared" si="777"/>
        <v>0</v>
      </c>
      <c r="I2346">
        <f t="shared" si="758"/>
        <v>426.23274374999994</v>
      </c>
      <c r="J2346">
        <f t="shared" ca="1" si="759"/>
        <v>250.37</v>
      </c>
      <c r="K2346" s="23">
        <f>AS2346/AQ2346*(1/('Inputs and Output'!C$36/'Inputs and Output'!C$39))-'Inputs and Output'!C$42</f>
        <v>198.89406686944403</v>
      </c>
      <c r="L2346" s="23">
        <f ca="1">IFERROR(AVERAGE(OFFSET(K2346,-1,0,-'Inputs and Output'!C$46)),K2346)</f>
        <v>171.40541073038131</v>
      </c>
      <c r="M2346" s="23" t="e">
        <f ca="1">_xlfn.XLOOKUP(J2346/L2346,'Battery dispatch curve multiple'!C$3:C$103,'Battery dispatch curve multiple'!A$3:A$103,,1,2)</f>
        <v>#NAME?</v>
      </c>
      <c r="N2346" s="79">
        <f ca="1">'Inputs and Output'!$C$17-LN(2/SQRT(IF(Model!J2346/Model!L2346&lt;1.8,Model!J2346/Model!L2346,1.8))-1)/12</f>
        <v>0.98528273612731276</v>
      </c>
      <c r="O2346" t="str">
        <f ca="1">IF(Q2346/'Inputs and Output'!C$14&lt;=N2346,"battery","miner")</f>
        <v>miner</v>
      </c>
      <c r="P2346" t="str">
        <f t="shared" si="760"/>
        <v>No</v>
      </c>
      <c r="Q2346" s="26">
        <f t="shared" ca="1" si="778"/>
        <v>280</v>
      </c>
      <c r="R2346" s="23">
        <f ca="1">-(Q2346/'Inputs and Output'!C$14-N2346)*'Inputs and Output'!C$14-F2346</f>
        <v>-4.1208338843524261</v>
      </c>
      <c r="S2346" s="23">
        <f ca="1">IF(R2346&gt;0,MIN(R2346,'Inputs and Output'!C$55*'Inputs and Output'!C$14,Model!I2346),0)</f>
        <v>0</v>
      </c>
      <c r="T2346" s="23">
        <f t="shared" ca="1" si="761"/>
        <v>0</v>
      </c>
      <c r="U2346" s="23">
        <f ca="1">MIN('Inputs and Output'!C$15,Model!T2346)</f>
        <v>0</v>
      </c>
      <c r="V2346" s="23">
        <f t="shared" ca="1" si="762"/>
        <v>0</v>
      </c>
      <c r="W2346" s="23">
        <f ca="1">MIN(V2346+S2346,'Inputs and Output'!C$55*'Inputs and Output'!C$14,'Inputs and Output'!C$14-Model!Q2346)-S2346</f>
        <v>0</v>
      </c>
      <c r="X2346" s="23">
        <f t="shared" ca="1" si="763"/>
        <v>0</v>
      </c>
      <c r="Y2346" s="23">
        <f ca="1">IF(AND(P2346="Yes",R2346&lt;=0),MIN(-R2346,'Inputs and Output'!C$55*'Inputs and Output'!C$14-F2346),0)</f>
        <v>0</v>
      </c>
      <c r="Z2346" s="23">
        <f ca="1">MIN(Y2346,'Inputs and Output'!C$15)</f>
        <v>0</v>
      </c>
      <c r="AA2346" s="23">
        <f ca="1">IF(AND(P2346="No",R2346&lt;=0),MIN(I2346,'Inputs and Output'!C$15),0)</f>
        <v>177.50399999999999</v>
      </c>
      <c r="AB2346" s="23">
        <f t="shared" ca="1" si="764"/>
        <v>248.72874374999995</v>
      </c>
      <c r="AC2346" s="23">
        <f ca="1">MIN(AB2346,'Inputs and Output'!C$55*'Inputs and Output'!C$14,'Inputs and Output'!C$14-Model!Q2346)</f>
        <v>0</v>
      </c>
      <c r="AD2346" s="23">
        <f ca="1">IF(AND(P2346="No",R2346&lt;=0),MIN('Inputs and Output'!C$15-Model!AA2346,'Inputs and Output'!C$55*'Inputs and Output'!C$14),0)</f>
        <v>0</v>
      </c>
      <c r="AE2346" s="23">
        <f t="shared" ca="1" si="765"/>
        <v>248.72874374999995</v>
      </c>
      <c r="AF2346" s="26">
        <f t="shared" ca="1" si="766"/>
        <v>0</v>
      </c>
      <c r="AG2346" s="26">
        <f t="shared" ca="1" si="767"/>
        <v>248.72874374999995</v>
      </c>
      <c r="AH2346">
        <f>'real time electricity price'!G2345</f>
        <v>18.682500000000001</v>
      </c>
      <c r="AI2346" s="21">
        <f>'real time electricity price'!H2345</f>
        <v>61.46</v>
      </c>
      <c r="AJ2346" s="23">
        <f t="shared" ca="1" si="768"/>
        <v>177.50399999999999</v>
      </c>
      <c r="AK2346">
        <f t="shared" si="769"/>
        <v>1713.5589</v>
      </c>
      <c r="AL2346" s="1">
        <f>SLN('Inputs and Output'!$C$27,0,'Inputs and Output'!$C$31)</f>
        <v>2968.0365296803652</v>
      </c>
      <c r="AM2346" s="1">
        <f>SLN('Inputs and Output'!$C$51,0,'Inputs and Output'!$C$31)</f>
        <v>319.634703196347</v>
      </c>
      <c r="AN2346" s="16">
        <f>-'PVWatt simulated dispatch'!$B$7*'Inputs and Output'!$C$13*'Inputs and Output'!$C$29</f>
        <v>-964.6118721461188</v>
      </c>
      <c r="AO2346" s="19">
        <f>-'Inputs and Output'!$C$54*'Inputs and Output'!$C$14/(365*24)</f>
        <v>-95.890410958904113</v>
      </c>
      <c r="AP2346" s="19">
        <f t="shared" si="770"/>
        <v>-2634.6146159817354</v>
      </c>
      <c r="AQ2346" s="10">
        <f t="shared" si="771"/>
        <v>100118127.553817</v>
      </c>
      <c r="AR2346">
        <v>1.00118127553817E+20</v>
      </c>
      <c r="AS2346">
        <v>746520.56929948297</v>
      </c>
      <c r="AT2346" s="10">
        <f ca="1">IFERROR((AJ2346/('Inputs and Output'!$C$15))*('Inputs and Output'!$C$39*'Inputs and Output'!$C$40),0)</f>
        <v>5448960</v>
      </c>
      <c r="AU2346" s="13">
        <f t="shared" ca="1" si="772"/>
        <v>5.4425308714158613E-2</v>
      </c>
      <c r="AV2346" s="12">
        <f t="shared" ca="1" si="773"/>
        <v>40629.612445593797</v>
      </c>
      <c r="AW2346" s="14">
        <f ca="1">IF(AT2346&gt;0,('Inputs and Output'!$C$42*'Inputs and Output'!$C$15),0)</f>
        <v>5325.12</v>
      </c>
      <c r="AX2346" s="17">
        <f>SLN('Inputs and Output'!$C$45,0,'Inputs and Output'!$C$44)</f>
        <v>7068.4931506849316</v>
      </c>
      <c r="AY2346" s="15">
        <f t="shared" ca="1" si="774"/>
        <v>28235.999294908863</v>
      </c>
      <c r="AZ2346" s="18">
        <f t="shared" ca="1" si="775"/>
        <v>25601.384678927127</v>
      </c>
    </row>
    <row r="2347" spans="1:52">
      <c r="A2347" t="str">
        <f>'hourly electricity demand texas'!B2346</f>
        <v>4/8/2020 5 p.m. CDT</v>
      </c>
      <c r="B2347">
        <f>'PVWatt simulated dispatch'!K2363</f>
        <v>741963.125</v>
      </c>
      <c r="C2347">
        <f>'hourly electricity demand texas'!I2346*'Inputs and Output'!$C$20</f>
        <v>94.65</v>
      </c>
      <c r="D2347">
        <f>MIN(MAX(C2347-'Inputs and Output'!C$16,0),'Inputs and Output'!C$19-'Inputs and Output'!C$16)</f>
        <v>94.65</v>
      </c>
      <c r="E2347">
        <f>B2347*'Inputs and Output'!C$13/1000000</f>
        <v>482.27603125000002</v>
      </c>
      <c r="F2347">
        <f>IF(E2347&lt;=D2347,MIN(Q2347,D2347-E2347,'Inputs and Output'!C$14*'Inputs and Output'!C$55),0)</f>
        <v>0</v>
      </c>
      <c r="G2347">
        <f t="shared" si="776"/>
        <v>94.65</v>
      </c>
      <c r="H2347" s="4">
        <f t="shared" si="777"/>
        <v>0</v>
      </c>
      <c r="I2347">
        <f t="shared" si="758"/>
        <v>387.62603124999998</v>
      </c>
      <c r="J2347">
        <f t="shared" ca="1" si="759"/>
        <v>286.38</v>
      </c>
      <c r="K2347" s="23">
        <f>AS2347/AQ2347*(1/('Inputs and Output'!C$36/'Inputs and Output'!C$39))-'Inputs and Output'!C$42</f>
        <v>297.40802412737685</v>
      </c>
      <c r="L2347" s="23">
        <f ca="1">IFERROR(AVERAGE(OFFSET(K2347,-1,0,-'Inputs and Output'!C$46)),K2347)</f>
        <v>165.26150445003358</v>
      </c>
      <c r="M2347" s="23" t="e">
        <f ca="1">_xlfn.XLOOKUP(J2347/L2347,'Battery dispatch curve multiple'!C$3:C$103,'Battery dispatch curve multiple'!A$3:A$103,,1,2)</f>
        <v>#NAME?</v>
      </c>
      <c r="N2347" s="79">
        <f ca="1">'Inputs and Output'!$C$17-LN(2/SQRT(IF(Model!J2347/Model!L2347&lt;1.8,Model!J2347/Model!L2347,1.8))-1)/12</f>
        <v>1.0046055847917794</v>
      </c>
      <c r="O2347" t="str">
        <f ca="1">IF(Q2347/'Inputs and Output'!C$14&lt;=N2347,"battery","miner")</f>
        <v>battery</v>
      </c>
      <c r="P2347" t="str">
        <f t="shared" si="760"/>
        <v>No</v>
      </c>
      <c r="Q2347" s="26">
        <f t="shared" ca="1" si="778"/>
        <v>280</v>
      </c>
      <c r="R2347" s="23">
        <f ca="1">-(Q2347/'Inputs and Output'!C$14-N2347)*'Inputs and Output'!C$14-F2347</f>
        <v>1.2895637416982364</v>
      </c>
      <c r="S2347" s="23">
        <f ca="1">IF(R2347&gt;0,MIN(R2347,'Inputs and Output'!C$55*'Inputs and Output'!C$14,Model!I2347),0)</f>
        <v>1.2895637416982364</v>
      </c>
      <c r="T2347" s="23">
        <f t="shared" ca="1" si="761"/>
        <v>386.33646750830172</v>
      </c>
      <c r="U2347" s="23">
        <f ca="1">MIN('Inputs and Output'!C$15,Model!T2347)</f>
        <v>177.50399999999999</v>
      </c>
      <c r="V2347" s="23">
        <f t="shared" ca="1" si="762"/>
        <v>208.83246750830173</v>
      </c>
      <c r="W2347" s="23">
        <f ca="1">MIN(V2347+S2347,'Inputs and Output'!C$55*'Inputs and Output'!C$14,'Inputs and Output'!C$14-Model!Q2347)-S2347</f>
        <v>-1.2895637416982364</v>
      </c>
      <c r="X2347" s="23">
        <f t="shared" ca="1" si="763"/>
        <v>210.12203124999996</v>
      </c>
      <c r="Y2347" s="23">
        <f ca="1">IF(AND(P2347="Yes",R2347&lt;=0),MIN(-R2347,'Inputs and Output'!C$55*'Inputs and Output'!C$14-F2347),0)</f>
        <v>0</v>
      </c>
      <c r="Z2347" s="23">
        <f ca="1">MIN(Y2347,'Inputs and Output'!C$15)</f>
        <v>0</v>
      </c>
      <c r="AA2347" s="23">
        <f ca="1">IF(AND(P2347="No",R2347&lt;=0),MIN(I2347,'Inputs and Output'!C$15),0)</f>
        <v>0</v>
      </c>
      <c r="AB2347" s="23">
        <f t="shared" ca="1" si="764"/>
        <v>0</v>
      </c>
      <c r="AC2347" s="23">
        <f ca="1">MIN(AB2347,'Inputs and Output'!C$55*'Inputs and Output'!C$14,'Inputs and Output'!C$14-Model!Q2347)</f>
        <v>0</v>
      </c>
      <c r="AD2347" s="23">
        <f ca="1">IF(AND(P2347="No",R2347&lt;=0),MIN('Inputs and Output'!C$15-Model!AA2347,'Inputs and Output'!C$55*'Inputs and Output'!C$14),0)</f>
        <v>0</v>
      </c>
      <c r="AE2347" s="23">
        <f t="shared" ca="1" si="765"/>
        <v>0</v>
      </c>
      <c r="AF2347" s="26">
        <f t="shared" ca="1" si="766"/>
        <v>0</v>
      </c>
      <c r="AG2347" s="26">
        <f t="shared" ca="1" si="767"/>
        <v>210.12203124999996</v>
      </c>
      <c r="AH2347">
        <f>'real time electricity price'!G2346</f>
        <v>19.977499999999999</v>
      </c>
      <c r="AI2347" s="21">
        <f>'real time electricity price'!H2346</f>
        <v>50.98</v>
      </c>
      <c r="AJ2347" s="23">
        <f t="shared" ca="1" si="768"/>
        <v>177.50399999999999</v>
      </c>
      <c r="AK2347">
        <f t="shared" si="769"/>
        <v>1890.870375</v>
      </c>
      <c r="AL2347" s="1">
        <f>SLN('Inputs and Output'!$C$27,0,'Inputs and Output'!$C$31)</f>
        <v>2968.0365296803652</v>
      </c>
      <c r="AM2347" s="1">
        <f>SLN('Inputs and Output'!$C$51,0,'Inputs and Output'!$C$31)</f>
        <v>319.634703196347</v>
      </c>
      <c r="AN2347" s="16">
        <f>-'PVWatt simulated dispatch'!$B$7*'Inputs and Output'!$C$13*'Inputs and Output'!$C$29</f>
        <v>-964.6118721461188</v>
      </c>
      <c r="AO2347" s="19">
        <f>-'Inputs and Output'!$C$54*'Inputs and Output'!$C$14/(365*24)</f>
        <v>-95.890410958904113</v>
      </c>
      <c r="AP2347" s="19">
        <f t="shared" si="770"/>
        <v>-2457.3031409817349</v>
      </c>
      <c r="AQ2347" s="10">
        <f t="shared" si="771"/>
        <v>78561445.957186699</v>
      </c>
      <c r="AR2347">
        <v>7.8561445957186699E+19</v>
      </c>
      <c r="AS2347">
        <v>837902.16296786699</v>
      </c>
      <c r="AT2347" s="10">
        <f ca="1">IFERROR((AJ2347/('Inputs and Output'!$C$15))*('Inputs and Output'!$C$39*'Inputs and Output'!$C$40),0)</f>
        <v>5448960</v>
      </c>
      <c r="AU2347" s="13">
        <f t="shared" ca="1" si="772"/>
        <v>6.9359212188756E-2</v>
      </c>
      <c r="AV2347" s="12">
        <f t="shared" ca="1" si="773"/>
        <v>58116.233914705896</v>
      </c>
      <c r="AW2347" s="14">
        <f ca="1">IF(AT2347&gt;0,('Inputs and Output'!$C$42*'Inputs and Output'!$C$15),0)</f>
        <v>5325.12</v>
      </c>
      <c r="AX2347" s="17">
        <f>SLN('Inputs and Output'!$C$45,0,'Inputs and Output'!$C$44)</f>
        <v>7068.4931506849316</v>
      </c>
      <c r="AY2347" s="15">
        <f t="shared" ca="1" si="774"/>
        <v>45722.620764020961</v>
      </c>
      <c r="AZ2347" s="18">
        <f t="shared" ca="1" si="775"/>
        <v>43265.317623039227</v>
      </c>
    </row>
    <row r="2348" spans="1:52">
      <c r="A2348" t="str">
        <f>'hourly electricity demand texas'!B2347</f>
        <v>4/8/2020 6 p.m. CDT</v>
      </c>
      <c r="B2348">
        <f>'PVWatt simulated dispatch'!K2364</f>
        <v>611570.18799999997</v>
      </c>
      <c r="C2348">
        <f>'hourly electricity demand texas'!I2347*'Inputs and Output'!$C$20</f>
        <v>94.49</v>
      </c>
      <c r="D2348">
        <f>MIN(MAX(C2348-'Inputs and Output'!C$16,0),'Inputs and Output'!C$19-'Inputs and Output'!C$16)</f>
        <v>94.49</v>
      </c>
      <c r="E2348">
        <f>B2348*'Inputs and Output'!C$13/1000000</f>
        <v>397.52062219999999</v>
      </c>
      <c r="F2348">
        <f>IF(E2348&lt;=D2348,MIN(Q2348,D2348-E2348,'Inputs and Output'!C$14*'Inputs and Output'!C$55),0)</f>
        <v>0</v>
      </c>
      <c r="G2348">
        <f t="shared" si="776"/>
        <v>94.49</v>
      </c>
      <c r="H2348" s="4">
        <f t="shared" si="777"/>
        <v>0</v>
      </c>
      <c r="I2348">
        <f t="shared" si="758"/>
        <v>303.03062219999998</v>
      </c>
      <c r="J2348">
        <f t="shared" ca="1" si="759"/>
        <v>286.38</v>
      </c>
      <c r="K2348" s="23">
        <f>AS2348/AQ2348*(1/('Inputs and Output'!C$36/'Inputs and Output'!C$39))-'Inputs and Output'!C$42</f>
        <v>296.96617351036883</v>
      </c>
      <c r="L2348" s="23">
        <f ca="1">IFERROR(AVERAGE(OFFSET(K2348,-1,0,-'Inputs and Output'!C$46)),K2348)</f>
        <v>175.64733188647287</v>
      </c>
      <c r="M2348" s="23" t="e">
        <f ca="1">_xlfn.XLOOKUP(J2348/L2348,'Battery dispatch curve multiple'!C$3:C$103,'Battery dispatch curve multiple'!A$3:A$103,,1,2)</f>
        <v>#NAME?</v>
      </c>
      <c r="N2348" s="79">
        <f ca="1">'Inputs and Output'!$C$17-LN(2/SQRT(IF(Model!J2348/Model!L2348&lt;1.8,Model!J2348/Model!L2348,1.8))-1)/12</f>
        <v>0.9973835624728512</v>
      </c>
      <c r="O2348" t="str">
        <f ca="1">IF(Q2348/'Inputs and Output'!C$14&lt;=N2348,"battery","miner")</f>
        <v>miner</v>
      </c>
      <c r="P2348" t="str">
        <f t="shared" si="760"/>
        <v>No</v>
      </c>
      <c r="Q2348" s="26">
        <f t="shared" ca="1" si="778"/>
        <v>280</v>
      </c>
      <c r="R2348" s="23">
        <f ca="1">-(Q2348/'Inputs and Output'!C$14-N2348)*'Inputs and Output'!C$14-F2348</f>
        <v>-0.7326025076016629</v>
      </c>
      <c r="S2348" s="23">
        <f ca="1">IF(R2348&gt;0,MIN(R2348,'Inputs and Output'!C$55*'Inputs and Output'!C$14,Model!I2348),0)</f>
        <v>0</v>
      </c>
      <c r="T2348" s="23">
        <f t="shared" ca="1" si="761"/>
        <v>0</v>
      </c>
      <c r="U2348" s="23">
        <f ca="1">MIN('Inputs and Output'!C$15,Model!T2348)</f>
        <v>0</v>
      </c>
      <c r="V2348" s="23">
        <f t="shared" ca="1" si="762"/>
        <v>0</v>
      </c>
      <c r="W2348" s="23">
        <f ca="1">MIN(V2348+S2348,'Inputs and Output'!C$55*'Inputs and Output'!C$14,'Inputs and Output'!C$14-Model!Q2348)-S2348</f>
        <v>0</v>
      </c>
      <c r="X2348" s="23">
        <f t="shared" ca="1" si="763"/>
        <v>0</v>
      </c>
      <c r="Y2348" s="23">
        <f ca="1">IF(AND(P2348="Yes",R2348&lt;=0),MIN(-R2348,'Inputs and Output'!C$55*'Inputs and Output'!C$14-F2348),0)</f>
        <v>0</v>
      </c>
      <c r="Z2348" s="23">
        <f ca="1">MIN(Y2348,'Inputs and Output'!C$15)</f>
        <v>0</v>
      </c>
      <c r="AA2348" s="23">
        <f ca="1">IF(AND(P2348="No",R2348&lt;=0),MIN(I2348,'Inputs and Output'!C$15),0)</f>
        <v>177.50399999999999</v>
      </c>
      <c r="AB2348" s="23">
        <f t="shared" ca="1" si="764"/>
        <v>125.52662219999999</v>
      </c>
      <c r="AC2348" s="23">
        <f ca="1">MIN(AB2348,'Inputs and Output'!C$55*'Inputs and Output'!C$14,'Inputs and Output'!C$14-Model!Q2348)</f>
        <v>0</v>
      </c>
      <c r="AD2348" s="23">
        <f ca="1">IF(AND(P2348="No",R2348&lt;=0),MIN('Inputs and Output'!C$15-Model!AA2348,'Inputs and Output'!C$55*'Inputs and Output'!C$14),0)</f>
        <v>0</v>
      </c>
      <c r="AE2348" s="23">
        <f t="shared" ca="1" si="765"/>
        <v>125.52662219999999</v>
      </c>
      <c r="AF2348" s="26">
        <f t="shared" ca="1" si="766"/>
        <v>0</v>
      </c>
      <c r="AG2348" s="26">
        <f t="shared" ca="1" si="767"/>
        <v>125.52662219999999</v>
      </c>
      <c r="AH2348">
        <f>'real time electricity price'!G2347</f>
        <v>20.535</v>
      </c>
      <c r="AI2348" s="21">
        <f>'real time electricity price'!H2347</f>
        <v>46.96</v>
      </c>
      <c r="AJ2348" s="23">
        <f t="shared" ca="1" si="768"/>
        <v>177.50399999999999</v>
      </c>
      <c r="AK2348">
        <f t="shared" si="769"/>
        <v>1940.3521499999999</v>
      </c>
      <c r="AL2348" s="1">
        <f>SLN('Inputs and Output'!$C$27,0,'Inputs and Output'!$C$31)</f>
        <v>2968.0365296803652</v>
      </c>
      <c r="AM2348" s="1">
        <f>SLN('Inputs and Output'!$C$51,0,'Inputs and Output'!$C$31)</f>
        <v>319.634703196347</v>
      </c>
      <c r="AN2348" s="16">
        <f>-'PVWatt simulated dispatch'!$B$7*'Inputs and Output'!$C$13*'Inputs and Output'!$C$29</f>
        <v>-964.6118721461188</v>
      </c>
      <c r="AO2348" s="19">
        <f>-'Inputs and Output'!$C$54*'Inputs and Output'!$C$14/(365*24)</f>
        <v>-95.890410958904113</v>
      </c>
      <c r="AP2348" s="19">
        <f t="shared" si="770"/>
        <v>-2407.8213659817357</v>
      </c>
      <c r="AQ2348" s="10">
        <f t="shared" si="771"/>
        <v>52569357.004430696</v>
      </c>
      <c r="AR2348">
        <v>5.2569357004430696E+19</v>
      </c>
      <c r="AS2348">
        <v>559925.20049733797</v>
      </c>
      <c r="AT2348" s="10">
        <f ca="1">IFERROR((AJ2348/('Inputs and Output'!$C$15))*('Inputs and Output'!$C$39*'Inputs and Output'!$C$40),0)</f>
        <v>5448960</v>
      </c>
      <c r="AU2348" s="13">
        <f t="shared" ca="1" si="772"/>
        <v>0.10365278006997015</v>
      </c>
      <c r="AV2348" s="12">
        <f t="shared" ca="1" si="773"/>
        <v>58037.803662784514</v>
      </c>
      <c r="AW2348" s="14">
        <f ca="1">IF(AT2348&gt;0,('Inputs and Output'!$C$42*'Inputs and Output'!$C$15),0)</f>
        <v>5325.12</v>
      </c>
      <c r="AX2348" s="17">
        <f>SLN('Inputs and Output'!$C$45,0,'Inputs and Output'!$C$44)</f>
        <v>7068.4931506849316</v>
      </c>
      <c r="AY2348" s="15">
        <f t="shared" ca="1" si="774"/>
        <v>45644.19051209958</v>
      </c>
      <c r="AZ2348" s="18">
        <f t="shared" ca="1" si="775"/>
        <v>43236.369146117846</v>
      </c>
    </row>
    <row r="2349" spans="1:52">
      <c r="A2349" t="str">
        <f>'hourly electricity demand texas'!B2348</f>
        <v>4/8/2020 7 p.m. CDT</v>
      </c>
      <c r="B2349">
        <f>'PVWatt simulated dispatch'!K2365</f>
        <v>275533.71899999998</v>
      </c>
      <c r="C2349">
        <f>'hourly electricity demand texas'!I2348*'Inputs and Output'!$C$20</f>
        <v>91.89</v>
      </c>
      <c r="D2349">
        <f>MIN(MAX(C2349-'Inputs and Output'!C$16,0),'Inputs and Output'!C$19-'Inputs and Output'!C$16)</f>
        <v>91.89</v>
      </c>
      <c r="E2349">
        <f>B2349*'Inputs and Output'!C$13/1000000</f>
        <v>179.09691734999998</v>
      </c>
      <c r="F2349">
        <f>IF(E2349&lt;=D2349,MIN(Q2349,D2349-E2349,'Inputs and Output'!C$14*'Inputs and Output'!C$55),0)</f>
        <v>0</v>
      </c>
      <c r="G2349">
        <f t="shared" si="776"/>
        <v>91.89</v>
      </c>
      <c r="H2349" s="4">
        <f t="shared" si="777"/>
        <v>0</v>
      </c>
      <c r="I2349">
        <f t="shared" si="758"/>
        <v>87.206917349999983</v>
      </c>
      <c r="J2349">
        <f t="shared" ca="1" si="759"/>
        <v>286.38</v>
      </c>
      <c r="K2349" s="23">
        <f>AS2349/AQ2349*(1/('Inputs and Output'!C$36/'Inputs and Output'!C$39))-'Inputs and Output'!C$42</f>
        <v>135.10829727121717</v>
      </c>
      <c r="L2349" s="23">
        <f ca="1">IFERROR(AVERAGE(OFFSET(K2349,-1,0,-'Inputs and Output'!C$46)),K2349)</f>
        <v>183.35197291717597</v>
      </c>
      <c r="M2349" s="23" t="e">
        <f ca="1">_xlfn.XLOOKUP(J2349/L2349,'Battery dispatch curve multiple'!C$3:C$103,'Battery dispatch curve multiple'!A$3:A$103,,1,2)</f>
        <v>#NAME?</v>
      </c>
      <c r="N2349" s="79">
        <f ca="1">'Inputs and Output'!$C$17-LN(2/SQRT(IF(Model!J2349/Model!L2349&lt;1.8,Model!J2349/Model!L2349,1.8))-1)/12</f>
        <v>0.99252712435792267</v>
      </c>
      <c r="O2349" t="str">
        <f ca="1">IF(Q2349/'Inputs and Output'!C$14&lt;=N2349,"battery","miner")</f>
        <v>miner</v>
      </c>
      <c r="P2349" t="str">
        <f t="shared" si="760"/>
        <v>No</v>
      </c>
      <c r="Q2349" s="26">
        <f t="shared" ca="1" si="778"/>
        <v>280</v>
      </c>
      <c r="R2349" s="23">
        <f ca="1">-(Q2349/'Inputs and Output'!C$14-N2349)*'Inputs and Output'!C$14-F2349</f>
        <v>-2.0924051797816512</v>
      </c>
      <c r="S2349" s="23">
        <f ca="1">IF(R2349&gt;0,MIN(R2349,'Inputs and Output'!C$55*'Inputs and Output'!C$14,Model!I2349),0)</f>
        <v>0</v>
      </c>
      <c r="T2349" s="23">
        <f t="shared" ca="1" si="761"/>
        <v>0</v>
      </c>
      <c r="U2349" s="23">
        <f ca="1">MIN('Inputs and Output'!C$15,Model!T2349)</f>
        <v>0</v>
      </c>
      <c r="V2349" s="23">
        <f t="shared" ca="1" si="762"/>
        <v>0</v>
      </c>
      <c r="W2349" s="23">
        <f ca="1">MIN(V2349+S2349,'Inputs and Output'!C$55*'Inputs and Output'!C$14,'Inputs and Output'!C$14-Model!Q2349)-S2349</f>
        <v>0</v>
      </c>
      <c r="X2349" s="23">
        <f t="shared" ca="1" si="763"/>
        <v>0</v>
      </c>
      <c r="Y2349" s="23">
        <f ca="1">IF(AND(P2349="Yes",R2349&lt;=0),MIN(-R2349,'Inputs and Output'!C$55*'Inputs and Output'!C$14-F2349),0)</f>
        <v>0</v>
      </c>
      <c r="Z2349" s="23">
        <f ca="1">MIN(Y2349,'Inputs and Output'!C$15)</f>
        <v>0</v>
      </c>
      <c r="AA2349" s="23">
        <f ca="1">IF(AND(P2349="No",R2349&lt;=0),MIN(I2349,'Inputs and Output'!C$15),0)</f>
        <v>87.206917349999983</v>
      </c>
      <c r="AB2349" s="23">
        <f t="shared" ca="1" si="764"/>
        <v>0</v>
      </c>
      <c r="AC2349" s="23">
        <f ca="1">MIN(AB2349,'Inputs and Output'!C$55*'Inputs and Output'!C$14,'Inputs and Output'!C$14-Model!Q2349)</f>
        <v>0</v>
      </c>
      <c r="AD2349" s="23">
        <f ca="1">IF(AND(P2349="No",R2349&lt;=0),MIN('Inputs and Output'!C$15-Model!AA2349,'Inputs and Output'!C$55*'Inputs and Output'!C$14),0)</f>
        <v>70</v>
      </c>
      <c r="AE2349" s="23">
        <f t="shared" ca="1" si="765"/>
        <v>0</v>
      </c>
      <c r="AF2349" s="26">
        <f t="shared" ca="1" si="766"/>
        <v>-70</v>
      </c>
      <c r="AG2349" s="26">
        <f t="shared" ca="1" si="767"/>
        <v>0</v>
      </c>
      <c r="AH2349">
        <f>'real time electricity price'!G2348</f>
        <v>20.412500000000001</v>
      </c>
      <c r="AI2349" s="21">
        <f>'real time electricity price'!H2348</f>
        <v>39.630000000000003</v>
      </c>
      <c r="AJ2349" s="23">
        <f t="shared" ca="1" si="768"/>
        <v>157.20691734999997</v>
      </c>
      <c r="AK2349">
        <f t="shared" si="769"/>
        <v>1875.7046250000001</v>
      </c>
      <c r="AL2349" s="1">
        <f>SLN('Inputs and Output'!$C$27,0,'Inputs and Output'!$C$31)</f>
        <v>2968.0365296803652</v>
      </c>
      <c r="AM2349" s="1">
        <f>SLN('Inputs and Output'!$C$51,0,'Inputs and Output'!$C$31)</f>
        <v>319.634703196347</v>
      </c>
      <c r="AN2349" s="16">
        <f>-'PVWatt simulated dispatch'!$B$7*'Inputs and Output'!$C$13*'Inputs and Output'!$C$29</f>
        <v>-964.6118721461188</v>
      </c>
      <c r="AO2349" s="19">
        <f>-'Inputs and Output'!$C$54*'Inputs and Output'!$C$14/(365*24)</f>
        <v>-95.890410958904113</v>
      </c>
      <c r="AP2349" s="19">
        <f t="shared" si="770"/>
        <v>-2472.4688909817351</v>
      </c>
      <c r="AQ2349" s="10">
        <f t="shared" si="771"/>
        <v>154847256.59525597</v>
      </c>
      <c r="AR2349">
        <v>1.5484725659525598E+20</v>
      </c>
      <c r="AS2349">
        <v>832850.28451754898</v>
      </c>
      <c r="AT2349" s="10">
        <f ca="1">IFERROR((AJ2349/('Inputs and Output'!$C$15))*('Inputs and Output'!$C$39*'Inputs and Output'!$C$40),0)</f>
        <v>4825886.7651627902</v>
      </c>
      <c r="AU2349" s="13">
        <f t="shared" ca="1" si="772"/>
        <v>3.116546506068768E-2</v>
      </c>
      <c r="AV2349" s="12">
        <f t="shared" ca="1" si="773"/>
        <v>25956.166442915466</v>
      </c>
      <c r="AW2349" s="14">
        <f ca="1">IF(AT2349&gt;0,('Inputs and Output'!$C$42*'Inputs and Output'!$C$15),0)</f>
        <v>5325.12</v>
      </c>
      <c r="AX2349" s="17">
        <f>SLN('Inputs and Output'!$C$45,0,'Inputs and Output'!$C$44)</f>
        <v>7068.4931506849316</v>
      </c>
      <c r="AY2349" s="15">
        <f t="shared" ca="1" si="774"/>
        <v>13562.553292230536</v>
      </c>
      <c r="AZ2349" s="18">
        <f t="shared" ca="1" si="775"/>
        <v>11090.084401248801</v>
      </c>
    </row>
    <row r="2350" spans="1:52">
      <c r="A2350" t="str">
        <f>'hourly electricity demand texas'!B2349</f>
        <v>4/8/2020 8 p.m. CDT</v>
      </c>
      <c r="B2350">
        <f>'PVWatt simulated dispatch'!K2366</f>
        <v>0</v>
      </c>
      <c r="C2350">
        <f>'hourly electricity demand texas'!I2349*'Inputs and Output'!$C$20</f>
        <v>89.17</v>
      </c>
      <c r="D2350">
        <f>MIN(MAX(C2350-'Inputs and Output'!C$16,0),'Inputs and Output'!C$19-'Inputs and Output'!C$16)</f>
        <v>89.17</v>
      </c>
      <c r="E2350">
        <f>B2350*'Inputs and Output'!C$13/1000000</f>
        <v>0</v>
      </c>
      <c r="F2350">
        <f ca="1">IF(E2350&lt;=D2350,MIN(Q2350,D2350-E2350,'Inputs and Output'!C$14*'Inputs and Output'!C$55),0)</f>
        <v>70</v>
      </c>
      <c r="G2350">
        <f t="shared" ca="1" si="776"/>
        <v>70</v>
      </c>
      <c r="H2350" s="4">
        <f t="shared" ca="1" si="777"/>
        <v>-19.170000000000002</v>
      </c>
      <c r="I2350">
        <f t="shared" si="758"/>
        <v>0</v>
      </c>
      <c r="J2350">
        <f t="shared" ca="1" si="759"/>
        <v>286.38</v>
      </c>
      <c r="K2350" s="23">
        <f>AS2350/AQ2350*(1/('Inputs and Output'!C$36/'Inputs and Output'!C$39))-'Inputs and Output'!C$42</f>
        <v>94.598584280755361</v>
      </c>
      <c r="L2350" s="23">
        <f ca="1">IFERROR(AVERAGE(OFFSET(K2350,-1,0,-'Inputs and Output'!C$46)),K2350)</f>
        <v>183.55567983070864</v>
      </c>
      <c r="M2350" s="23" t="e">
        <f ca="1">_xlfn.XLOOKUP(J2350/L2350,'Battery dispatch curve multiple'!C$3:C$103,'Battery dispatch curve multiple'!A$3:A$103,,1,2)</f>
        <v>#NAME?</v>
      </c>
      <c r="N2350" s="79">
        <f ca="1">'Inputs and Output'!$C$17-LN(2/SQRT(IF(Model!J2350/Model!L2350&lt;1.8,Model!J2350/Model!L2350,1.8))-1)/12</f>
        <v>0.99240384224448741</v>
      </c>
      <c r="O2350" t="str">
        <f ca="1">IF(Q2350/'Inputs and Output'!C$14&lt;=N2350,"battery","miner")</f>
        <v>battery</v>
      </c>
      <c r="P2350" t="str">
        <f t="shared" ca="1" si="760"/>
        <v>Yes</v>
      </c>
      <c r="Q2350" s="26">
        <f t="shared" ca="1" si="778"/>
        <v>210</v>
      </c>
      <c r="R2350" s="23">
        <f ca="1">-(Q2350/'Inputs and Output'!C$14-N2350)*'Inputs and Output'!C$14-F2350</f>
        <v>-2.1269241715435214</v>
      </c>
      <c r="S2350" s="23">
        <f ca="1">IF(R2350&gt;0,MIN(R2350,'Inputs and Output'!C$55*'Inputs and Output'!C$14,Model!I2350),0)</f>
        <v>0</v>
      </c>
      <c r="T2350" s="23">
        <f t="shared" ca="1" si="761"/>
        <v>0</v>
      </c>
      <c r="U2350" s="23">
        <f ca="1">MIN('Inputs and Output'!C$15,Model!T2350)</f>
        <v>0</v>
      </c>
      <c r="V2350" s="23">
        <f t="shared" ca="1" si="762"/>
        <v>0</v>
      </c>
      <c r="W2350" s="23">
        <f ca="1">MIN(V2350+S2350,'Inputs and Output'!C$55*'Inputs and Output'!C$14,'Inputs and Output'!C$14-Model!Q2350)-S2350</f>
        <v>0</v>
      </c>
      <c r="X2350" s="23">
        <f t="shared" ca="1" si="763"/>
        <v>0</v>
      </c>
      <c r="Y2350" s="23">
        <f ca="1">IF(AND(P2350="Yes",R2350&lt;=0),MIN(-R2350,'Inputs and Output'!C$55*'Inputs and Output'!C$14-F2350),0)</f>
        <v>0</v>
      </c>
      <c r="Z2350" s="23">
        <f ca="1">MIN(Y2350,'Inputs and Output'!C$15)</f>
        <v>0</v>
      </c>
      <c r="AA2350" s="23">
        <f ca="1">IF(AND(P2350="No",R2350&lt;=0),MIN(I2350,'Inputs and Output'!C$15),0)</f>
        <v>0</v>
      </c>
      <c r="AB2350" s="23">
        <f t="shared" ca="1" si="764"/>
        <v>0</v>
      </c>
      <c r="AC2350" s="23">
        <f ca="1">MIN(AB2350,'Inputs and Output'!C$55*'Inputs and Output'!C$14,'Inputs and Output'!C$14-Model!Q2350)</f>
        <v>0</v>
      </c>
      <c r="AD2350" s="23">
        <f ca="1">IF(AND(P2350="No",R2350&lt;=0),MIN('Inputs and Output'!C$15-Model!AA2350,'Inputs and Output'!C$55*'Inputs and Output'!C$14),0)</f>
        <v>0</v>
      </c>
      <c r="AE2350" s="23">
        <f t="shared" ca="1" si="765"/>
        <v>0</v>
      </c>
      <c r="AF2350" s="26">
        <f t="shared" ca="1" si="766"/>
        <v>-70</v>
      </c>
      <c r="AG2350" s="26">
        <f t="shared" ca="1" si="767"/>
        <v>0</v>
      </c>
      <c r="AH2350">
        <f>'real time electricity price'!G2349</f>
        <v>19.77</v>
      </c>
      <c r="AI2350" s="21">
        <f>'real time electricity price'!H2349</f>
        <v>30.39</v>
      </c>
      <c r="AJ2350" s="23">
        <f t="shared" ca="1" si="768"/>
        <v>0</v>
      </c>
      <c r="AK2350">
        <f t="shared" ca="1" si="769"/>
        <v>1383.8999999999999</v>
      </c>
      <c r="AL2350" s="1">
        <f>SLN('Inputs and Output'!$C$27,0,'Inputs and Output'!$C$31)</f>
        <v>2968.0365296803652</v>
      </c>
      <c r="AM2350" s="1">
        <f>SLN('Inputs and Output'!$C$51,0,'Inputs and Output'!$C$31)</f>
        <v>319.634703196347</v>
      </c>
      <c r="AN2350" s="16">
        <f>-'PVWatt simulated dispatch'!$B$7*'Inputs and Output'!$C$13*'Inputs and Output'!$C$29</f>
        <v>-964.6118721461188</v>
      </c>
      <c r="AO2350" s="19">
        <f>-'Inputs and Output'!$C$54*'Inputs and Output'!$C$14/(365*24)</f>
        <v>-95.890410958904113</v>
      </c>
      <c r="AP2350" s="19">
        <f t="shared" ca="1" si="770"/>
        <v>-2964.2735159817357</v>
      </c>
      <c r="AQ2350" s="10">
        <f t="shared" si="771"/>
        <v>136697365.27317399</v>
      </c>
      <c r="AR2350">
        <v>1.36697365273174E+20</v>
      </c>
      <c r="AS2350">
        <v>554840.01672856905</v>
      </c>
      <c r="AT2350" s="10">
        <f ca="1">IFERROR((AJ2350/('Inputs and Output'!$C$15))*('Inputs and Output'!$C$39*'Inputs and Output'!$C$40),0)</f>
        <v>0</v>
      </c>
      <c r="AU2350" s="13">
        <f t="shared" ca="1" si="772"/>
        <v>0</v>
      </c>
      <c r="AV2350" s="12">
        <f t="shared" ca="1" si="773"/>
        <v>0</v>
      </c>
      <c r="AW2350" s="14">
        <f ca="1">IF(AT2350&gt;0,('Inputs and Output'!$C$42*'Inputs and Output'!$C$15),0)</f>
        <v>0</v>
      </c>
      <c r="AX2350" s="17">
        <f>SLN('Inputs and Output'!$C$45,0,'Inputs and Output'!$C$44)</f>
        <v>7068.4931506849316</v>
      </c>
      <c r="AY2350" s="15">
        <f t="shared" ca="1" si="774"/>
        <v>-7068.4931506849316</v>
      </c>
      <c r="AZ2350" s="18">
        <f t="shared" ca="1" si="775"/>
        <v>-10032.766666666666</v>
      </c>
    </row>
    <row r="2351" spans="1:52">
      <c r="A2351" t="str">
        <f>'hourly electricity demand texas'!B2350</f>
        <v>4/8/2020 9 p.m. CDT</v>
      </c>
      <c r="B2351">
        <f>'PVWatt simulated dispatch'!K2367</f>
        <v>0</v>
      </c>
      <c r="C2351">
        <f>'hourly electricity demand texas'!I2350*'Inputs and Output'!$C$20</f>
        <v>87.29</v>
      </c>
      <c r="D2351">
        <f>MIN(MAX(C2351-'Inputs and Output'!C$16,0),'Inputs and Output'!C$19-'Inputs and Output'!C$16)</f>
        <v>87.29</v>
      </c>
      <c r="E2351">
        <f>B2351*'Inputs and Output'!C$13/1000000</f>
        <v>0</v>
      </c>
      <c r="F2351">
        <f ca="1">IF(E2351&lt;=D2351,MIN(Q2351,D2351-E2351,'Inputs and Output'!C$14*'Inputs and Output'!C$55),0)</f>
        <v>70</v>
      </c>
      <c r="G2351">
        <f t="shared" ca="1" si="776"/>
        <v>70</v>
      </c>
      <c r="H2351" s="4">
        <f t="shared" ca="1" si="777"/>
        <v>-17.290000000000006</v>
      </c>
      <c r="I2351">
        <f t="shared" si="758"/>
        <v>0</v>
      </c>
      <c r="J2351">
        <f t="shared" ca="1" si="759"/>
        <v>286.38</v>
      </c>
      <c r="K2351" s="23">
        <f>AS2351/AQ2351*(1/('Inputs and Output'!C$36/'Inputs and Output'!C$39))-'Inputs and Output'!C$42</f>
        <v>269.36361753331209</v>
      </c>
      <c r="L2351" s="23">
        <f ca="1">IFERROR(AVERAGE(OFFSET(K2351,-1,0,-'Inputs and Output'!C$46)),K2351)</f>
        <v>176.88748211146333</v>
      </c>
      <c r="M2351" s="23" t="e">
        <f ca="1">_xlfn.XLOOKUP(J2351/L2351,'Battery dispatch curve multiple'!C$3:C$103,'Battery dispatch curve multiple'!A$3:A$103,,1,2)</f>
        <v>#NAME?</v>
      </c>
      <c r="N2351" s="79">
        <f ca="1">'Inputs and Output'!$C$17-LN(2/SQRT(IF(Model!J2351/Model!L2351&lt;1.8,Model!J2351/Model!L2351,1.8))-1)/12</f>
        <v>0.99657526824090681</v>
      </c>
      <c r="O2351" t="str">
        <f ca="1">IF(Q2351/'Inputs and Output'!C$14&lt;=N2351,"battery","miner")</f>
        <v>battery</v>
      </c>
      <c r="P2351" t="str">
        <f t="shared" ca="1" si="760"/>
        <v>Yes</v>
      </c>
      <c r="Q2351" s="26">
        <f t="shared" ca="1" si="778"/>
        <v>140</v>
      </c>
      <c r="R2351" s="23">
        <f ca="1">-(Q2351/'Inputs and Output'!C$14-N2351)*'Inputs and Output'!C$14-F2351</f>
        <v>69.041075107453906</v>
      </c>
      <c r="S2351" s="23">
        <f ca="1">IF(R2351&gt;0,MIN(R2351,'Inputs and Output'!C$55*'Inputs and Output'!C$14,Model!I2351),0)</f>
        <v>0</v>
      </c>
      <c r="T2351" s="23">
        <f t="shared" ca="1" si="761"/>
        <v>0</v>
      </c>
      <c r="U2351" s="23">
        <f ca="1">MIN('Inputs and Output'!C$15,Model!T2351)</f>
        <v>0</v>
      </c>
      <c r="V2351" s="23">
        <f t="shared" ca="1" si="762"/>
        <v>0</v>
      </c>
      <c r="W2351" s="23">
        <f ca="1">MIN(V2351+S2351,'Inputs and Output'!C$55*'Inputs and Output'!C$14,'Inputs and Output'!C$14-Model!Q2351)-S2351</f>
        <v>0</v>
      </c>
      <c r="X2351" s="23">
        <f t="shared" ca="1" si="763"/>
        <v>0</v>
      </c>
      <c r="Y2351" s="23">
        <f ca="1">IF(AND(P2351="Yes",R2351&lt;=0),MIN(-R2351,'Inputs and Output'!C$55*'Inputs and Output'!C$14-F2351),0)</f>
        <v>0</v>
      </c>
      <c r="Z2351" s="23">
        <f ca="1">MIN(Y2351,'Inputs and Output'!C$15)</f>
        <v>0</v>
      </c>
      <c r="AA2351" s="23">
        <f ca="1">IF(AND(P2351="No",R2351&lt;=0),MIN(I2351,'Inputs and Output'!C$15),0)</f>
        <v>0</v>
      </c>
      <c r="AB2351" s="23">
        <f t="shared" ca="1" si="764"/>
        <v>0</v>
      </c>
      <c r="AC2351" s="23">
        <f ca="1">MIN(AB2351,'Inputs and Output'!C$55*'Inputs and Output'!C$14,'Inputs and Output'!C$14-Model!Q2351)</f>
        <v>0</v>
      </c>
      <c r="AD2351" s="23">
        <f ca="1">IF(AND(P2351="No",R2351&lt;=0),MIN('Inputs and Output'!C$15-Model!AA2351,'Inputs and Output'!C$55*'Inputs and Output'!C$14),0)</f>
        <v>0</v>
      </c>
      <c r="AE2351" s="23">
        <f t="shared" ca="1" si="765"/>
        <v>0</v>
      </c>
      <c r="AF2351" s="26">
        <f t="shared" ca="1" si="766"/>
        <v>-70</v>
      </c>
      <c r="AG2351" s="26">
        <f t="shared" ca="1" si="767"/>
        <v>0</v>
      </c>
      <c r="AH2351">
        <f>'real time electricity price'!G2350</f>
        <v>18.524999999999999</v>
      </c>
      <c r="AI2351" s="21">
        <f>'real time electricity price'!H2350</f>
        <v>22.44</v>
      </c>
      <c r="AJ2351" s="23">
        <f t="shared" ca="1" si="768"/>
        <v>0</v>
      </c>
      <c r="AK2351">
        <f t="shared" ca="1" si="769"/>
        <v>1296.75</v>
      </c>
      <c r="AL2351" s="1">
        <f>SLN('Inputs and Output'!$C$27,0,'Inputs and Output'!$C$31)</f>
        <v>2968.0365296803652</v>
      </c>
      <c r="AM2351" s="1">
        <f>SLN('Inputs and Output'!$C$51,0,'Inputs and Output'!$C$31)</f>
        <v>319.634703196347</v>
      </c>
      <c r="AN2351" s="16">
        <f>-'PVWatt simulated dispatch'!$B$7*'Inputs and Output'!$C$13*'Inputs and Output'!$C$29</f>
        <v>-964.6118721461188</v>
      </c>
      <c r="AO2351" s="19">
        <f>-'Inputs and Output'!$C$54*'Inputs and Output'!$C$14/(365*24)</f>
        <v>-95.890410958904113</v>
      </c>
      <c r="AP2351" s="19">
        <f t="shared" ca="1" si="770"/>
        <v>-3051.4235159817354</v>
      </c>
      <c r="AQ2351" s="10">
        <f t="shared" si="771"/>
        <v>93098679.504081309</v>
      </c>
      <c r="AR2351">
        <v>9.3098679504081306E+19</v>
      </c>
      <c r="AS2351">
        <v>907898.00894575496</v>
      </c>
      <c r="AT2351" s="10">
        <f ca="1">IFERROR((AJ2351/('Inputs and Output'!$C$15))*('Inputs and Output'!$C$39*'Inputs and Output'!$C$40),0)</f>
        <v>0</v>
      </c>
      <c r="AU2351" s="13">
        <f t="shared" ca="1" si="772"/>
        <v>0</v>
      </c>
      <c r="AV2351" s="12">
        <f t="shared" ca="1" si="773"/>
        <v>0</v>
      </c>
      <c r="AW2351" s="14">
        <f ca="1">IF(AT2351&gt;0,('Inputs and Output'!$C$42*'Inputs and Output'!$C$15),0)</f>
        <v>0</v>
      </c>
      <c r="AX2351" s="17">
        <f>SLN('Inputs and Output'!$C$45,0,'Inputs and Output'!$C$44)</f>
        <v>7068.4931506849316</v>
      </c>
      <c r="AY2351" s="15">
        <f t="shared" ca="1" si="774"/>
        <v>-7068.4931506849316</v>
      </c>
      <c r="AZ2351" s="18">
        <f t="shared" ca="1" si="775"/>
        <v>-10119.916666666668</v>
      </c>
    </row>
    <row r="2352" spans="1:52">
      <c r="A2352" t="str">
        <f>'hourly electricity demand texas'!B2351</f>
        <v>4/8/2020 10 p.m. CDT</v>
      </c>
      <c r="B2352">
        <f>'PVWatt simulated dispatch'!K2368</f>
        <v>0</v>
      </c>
      <c r="C2352">
        <f>'hourly electricity demand texas'!I2351*'Inputs and Output'!$C$20</f>
        <v>81.7</v>
      </c>
      <c r="D2352">
        <f>MIN(MAX(C2352-'Inputs and Output'!C$16,0),'Inputs and Output'!C$19-'Inputs and Output'!C$16)</f>
        <v>81.7</v>
      </c>
      <c r="E2352">
        <f>B2352*'Inputs and Output'!C$13/1000000</f>
        <v>0</v>
      </c>
      <c r="F2352">
        <f ca="1">IF(E2352&lt;=D2352,MIN(Q2352,D2352-E2352,'Inputs and Output'!C$14*'Inputs and Output'!C$55),0)</f>
        <v>70</v>
      </c>
      <c r="G2352">
        <f t="shared" ca="1" si="776"/>
        <v>70</v>
      </c>
      <c r="H2352" s="4">
        <f t="shared" ca="1" si="777"/>
        <v>-11.700000000000003</v>
      </c>
      <c r="I2352">
        <f t="shared" si="758"/>
        <v>0</v>
      </c>
      <c r="J2352">
        <f t="shared" ca="1" si="759"/>
        <v>286.38</v>
      </c>
      <c r="K2352" s="23">
        <f>AS2352/AQ2352*(1/('Inputs and Output'!C$36/'Inputs and Output'!C$39))-'Inputs and Output'!C$42</f>
        <v>74.709331434003559</v>
      </c>
      <c r="L2352" s="23">
        <f ca="1">IFERROR(AVERAGE(OFFSET(K2352,-1,0,-'Inputs and Output'!C$46)),K2352)</f>
        <v>187.33901168302592</v>
      </c>
      <c r="M2352" s="23" t="e">
        <f ca="1">_xlfn.XLOOKUP(J2352/L2352,'Battery dispatch curve multiple'!C$3:C$103,'Battery dispatch curve multiple'!A$3:A$103,,1,2)</f>
        <v>#NAME?</v>
      </c>
      <c r="N2352" s="79">
        <f ca="1">'Inputs and Output'!$C$17-LN(2/SQRT(IF(Model!J2352/Model!L2352&lt;1.8,Model!J2352/Model!L2352,1.8))-1)/12</f>
        <v>0.99015870546257578</v>
      </c>
      <c r="O2352" t="str">
        <f ca="1">IF(Q2352/'Inputs and Output'!C$14&lt;=N2352,"battery","miner")</f>
        <v>battery</v>
      </c>
      <c r="P2352" t="str">
        <f t="shared" ca="1" si="760"/>
        <v>Yes</v>
      </c>
      <c r="Q2352" s="26">
        <f t="shared" ca="1" si="778"/>
        <v>70</v>
      </c>
      <c r="R2352" s="23">
        <f ca="1">-(Q2352/'Inputs and Output'!C$14-N2352)*'Inputs and Output'!C$14-F2352</f>
        <v>137.24443752952121</v>
      </c>
      <c r="S2352" s="23">
        <f ca="1">IF(R2352&gt;0,MIN(R2352,'Inputs and Output'!C$55*'Inputs and Output'!C$14,Model!I2352),0)</f>
        <v>0</v>
      </c>
      <c r="T2352" s="23">
        <f t="shared" ca="1" si="761"/>
        <v>0</v>
      </c>
      <c r="U2352" s="23">
        <f ca="1">MIN('Inputs and Output'!C$15,Model!T2352)</f>
        <v>0</v>
      </c>
      <c r="V2352" s="23">
        <f t="shared" ca="1" si="762"/>
        <v>0</v>
      </c>
      <c r="W2352" s="23">
        <f ca="1">MIN(V2352+S2352,'Inputs and Output'!C$55*'Inputs and Output'!C$14,'Inputs and Output'!C$14-Model!Q2352)-S2352</f>
        <v>0</v>
      </c>
      <c r="X2352" s="23">
        <f t="shared" ca="1" si="763"/>
        <v>0</v>
      </c>
      <c r="Y2352" s="23">
        <f ca="1">IF(AND(P2352="Yes",R2352&lt;=0),MIN(-R2352,'Inputs and Output'!C$55*'Inputs and Output'!C$14-F2352),0)</f>
        <v>0</v>
      </c>
      <c r="Z2352" s="23">
        <f ca="1">MIN(Y2352,'Inputs and Output'!C$15)</f>
        <v>0</v>
      </c>
      <c r="AA2352" s="23">
        <f ca="1">IF(AND(P2352="No",R2352&lt;=0),MIN(I2352,'Inputs and Output'!C$15),0)</f>
        <v>0</v>
      </c>
      <c r="AB2352" s="23">
        <f t="shared" ca="1" si="764"/>
        <v>0</v>
      </c>
      <c r="AC2352" s="23">
        <f ca="1">MIN(AB2352,'Inputs and Output'!C$55*'Inputs and Output'!C$14,'Inputs and Output'!C$14-Model!Q2352)</f>
        <v>0</v>
      </c>
      <c r="AD2352" s="23">
        <f ca="1">IF(AND(P2352="No",R2352&lt;=0),MIN('Inputs and Output'!C$15-Model!AA2352,'Inputs and Output'!C$55*'Inputs and Output'!C$14),0)</f>
        <v>0</v>
      </c>
      <c r="AE2352" s="23">
        <f t="shared" ca="1" si="765"/>
        <v>0</v>
      </c>
      <c r="AF2352" s="26">
        <f t="shared" ca="1" si="766"/>
        <v>-70</v>
      </c>
      <c r="AG2352" s="26">
        <f t="shared" ca="1" si="767"/>
        <v>0</v>
      </c>
      <c r="AH2352">
        <f>'real time electricity price'!G2351</f>
        <v>17.25</v>
      </c>
      <c r="AI2352" s="21">
        <f>'real time electricity price'!H2351</f>
        <v>16.72</v>
      </c>
      <c r="AJ2352" s="23">
        <f t="shared" ca="1" si="768"/>
        <v>0</v>
      </c>
      <c r="AK2352">
        <f t="shared" ca="1" si="769"/>
        <v>1207.5</v>
      </c>
      <c r="AL2352" s="1">
        <f>SLN('Inputs and Output'!$C$27,0,'Inputs and Output'!$C$31)</f>
        <v>2968.0365296803652</v>
      </c>
      <c r="AM2352" s="1">
        <f>SLN('Inputs and Output'!$C$51,0,'Inputs and Output'!$C$31)</f>
        <v>319.634703196347</v>
      </c>
      <c r="AN2352" s="16">
        <f>-'PVWatt simulated dispatch'!$B$7*'Inputs and Output'!$C$13*'Inputs and Output'!$C$29</f>
        <v>-964.6118721461188</v>
      </c>
      <c r="AO2352" s="19">
        <f>-'Inputs and Output'!$C$54*'Inputs and Output'!$C$14/(365*24)</f>
        <v>-95.890410958904113</v>
      </c>
      <c r="AP2352" s="19">
        <f t="shared" ca="1" si="770"/>
        <v>-3140.6735159817354</v>
      </c>
      <c r="AQ2352" s="10">
        <f t="shared" si="771"/>
        <v>80271138.89714691</v>
      </c>
      <c r="AR2352">
        <v>8.0271138897146905E+19</v>
      </c>
      <c r="AS2352">
        <v>273803.71466420498</v>
      </c>
      <c r="AT2352" s="10">
        <f ca="1">IFERROR((AJ2352/('Inputs and Output'!$C$15))*('Inputs and Output'!$C$39*'Inputs and Output'!$C$40),0)</f>
        <v>0</v>
      </c>
      <c r="AU2352" s="13">
        <f t="shared" ca="1" si="772"/>
        <v>0</v>
      </c>
      <c r="AV2352" s="12">
        <f t="shared" ca="1" si="773"/>
        <v>0</v>
      </c>
      <c r="AW2352" s="14">
        <f ca="1">IF(AT2352&gt;0,('Inputs and Output'!$C$42*'Inputs and Output'!$C$15),0)</f>
        <v>0</v>
      </c>
      <c r="AX2352" s="17">
        <f>SLN('Inputs and Output'!$C$45,0,'Inputs and Output'!$C$44)</f>
        <v>7068.4931506849316</v>
      </c>
      <c r="AY2352" s="15">
        <f t="shared" ca="1" si="774"/>
        <v>-7068.4931506849316</v>
      </c>
      <c r="AZ2352" s="18">
        <f t="shared" ca="1" si="775"/>
        <v>-10209.166666666668</v>
      </c>
    </row>
    <row r="2353" spans="1:52">
      <c r="A2353" t="str">
        <f>'hourly electricity demand texas'!B2352</f>
        <v>4/8/2020 11 p.m. CDT</v>
      </c>
      <c r="B2353">
        <f>'PVWatt simulated dispatch'!K2369</f>
        <v>0</v>
      </c>
      <c r="C2353">
        <f>'hourly electricity demand texas'!I2352*'Inputs and Output'!$C$20</f>
        <v>75.45</v>
      </c>
      <c r="D2353">
        <f>MIN(MAX(C2353-'Inputs and Output'!C$16,0),'Inputs and Output'!C$19-'Inputs and Output'!C$16)</f>
        <v>75.45</v>
      </c>
      <c r="E2353">
        <f>B2353*'Inputs and Output'!C$13/1000000</f>
        <v>0</v>
      </c>
      <c r="F2353">
        <f ca="1">IF(E2353&lt;=D2353,MIN(Q2353,D2353-E2353,'Inputs and Output'!C$14*'Inputs and Output'!C$55),0)</f>
        <v>0</v>
      </c>
      <c r="G2353">
        <f t="shared" ca="1" si="776"/>
        <v>0</v>
      </c>
      <c r="H2353" s="4">
        <f t="shared" ca="1" si="777"/>
        <v>-75.45</v>
      </c>
      <c r="I2353">
        <f t="shared" si="758"/>
        <v>0</v>
      </c>
      <c r="J2353">
        <f t="shared" ca="1" si="759"/>
        <v>286.38</v>
      </c>
      <c r="K2353" s="23">
        <f>AS2353/AQ2353*(1/('Inputs and Output'!C$36/'Inputs and Output'!C$39))-'Inputs and Output'!C$42</f>
        <v>101.94683228598379</v>
      </c>
      <c r="L2353" s="23">
        <f ca="1">IFERROR(AVERAGE(OFFSET(K2353,-1,0,-'Inputs and Output'!C$46)),K2353)</f>
        <v>185.5241731483685</v>
      </c>
      <c r="M2353" s="23" t="e">
        <f ca="1">_xlfn.XLOOKUP(J2353/L2353,'Battery dispatch curve multiple'!C$3:C$103,'Battery dispatch curve multiple'!A$3:A$103,,1,2)</f>
        <v>#NAME?</v>
      </c>
      <c r="N2353" s="79">
        <f ca="1">'Inputs and Output'!$C$17-LN(2/SQRT(IF(Model!J2353/Model!L2353&lt;1.8,Model!J2353/Model!L2353,1.8))-1)/12</f>
        <v>0.99122528112288522</v>
      </c>
      <c r="O2353" t="str">
        <f ca="1">IF(Q2353/'Inputs and Output'!C$14&lt;=N2353,"battery","miner")</f>
        <v>battery</v>
      </c>
      <c r="P2353" t="str">
        <f t="shared" ca="1" si="760"/>
        <v>No</v>
      </c>
      <c r="Q2353" s="26">
        <f t="shared" ca="1" si="778"/>
        <v>0</v>
      </c>
      <c r="R2353" s="23">
        <f ca="1">-(Q2353/'Inputs and Output'!C$14-N2353)*'Inputs and Output'!C$14-F2353</f>
        <v>277.54307871440784</v>
      </c>
      <c r="S2353" s="23">
        <f ca="1">IF(R2353&gt;0,MIN(R2353,'Inputs and Output'!C$55*'Inputs and Output'!C$14,Model!I2353),0)</f>
        <v>0</v>
      </c>
      <c r="T2353" s="23">
        <f t="shared" ca="1" si="761"/>
        <v>0</v>
      </c>
      <c r="U2353" s="23">
        <f ca="1">MIN('Inputs and Output'!C$15,Model!T2353)</f>
        <v>0</v>
      </c>
      <c r="V2353" s="23">
        <f t="shared" ca="1" si="762"/>
        <v>0</v>
      </c>
      <c r="W2353" s="23">
        <f ca="1">MIN(V2353+S2353,'Inputs and Output'!C$55*'Inputs and Output'!C$14,'Inputs and Output'!C$14-Model!Q2353)-S2353</f>
        <v>0</v>
      </c>
      <c r="X2353" s="23">
        <f t="shared" ca="1" si="763"/>
        <v>0</v>
      </c>
      <c r="Y2353" s="23">
        <f ca="1">IF(AND(P2353="Yes",R2353&lt;=0),MIN(-R2353,'Inputs and Output'!C$55*'Inputs and Output'!C$14-F2353),0)</f>
        <v>0</v>
      </c>
      <c r="Z2353" s="23">
        <f ca="1">MIN(Y2353,'Inputs and Output'!C$15)</f>
        <v>0</v>
      </c>
      <c r="AA2353" s="23">
        <f ca="1">IF(AND(P2353="No",R2353&lt;=0),MIN(I2353,'Inputs and Output'!C$15),0)</f>
        <v>0</v>
      </c>
      <c r="AB2353" s="23">
        <f t="shared" ca="1" si="764"/>
        <v>0</v>
      </c>
      <c r="AC2353" s="23">
        <f ca="1">MIN(AB2353,'Inputs and Output'!C$55*'Inputs and Output'!C$14,'Inputs and Output'!C$14-Model!Q2353)</f>
        <v>0</v>
      </c>
      <c r="AD2353" s="23">
        <f ca="1">IF(AND(P2353="No",R2353&lt;=0),MIN('Inputs and Output'!C$15-Model!AA2353,'Inputs and Output'!C$55*'Inputs and Output'!C$14),0)</f>
        <v>0</v>
      </c>
      <c r="AE2353" s="23">
        <f t="shared" ca="1" si="765"/>
        <v>0</v>
      </c>
      <c r="AF2353" s="26">
        <f t="shared" ca="1" si="766"/>
        <v>0</v>
      </c>
      <c r="AG2353" s="26">
        <f t="shared" ca="1" si="767"/>
        <v>0</v>
      </c>
      <c r="AH2353">
        <f>'real time electricity price'!G2352</f>
        <v>14.965</v>
      </c>
      <c r="AI2353" s="21">
        <f>'real time electricity price'!H2352</f>
        <v>13.75</v>
      </c>
      <c r="AJ2353" s="23">
        <f t="shared" ca="1" si="768"/>
        <v>0</v>
      </c>
      <c r="AK2353">
        <f t="shared" ca="1" si="769"/>
        <v>0</v>
      </c>
      <c r="AL2353" s="1">
        <f>SLN('Inputs and Output'!$C$27,0,'Inputs and Output'!$C$31)</f>
        <v>2968.0365296803652</v>
      </c>
      <c r="AM2353" s="1">
        <f>SLN('Inputs and Output'!$C$51,0,'Inputs and Output'!$C$31)</f>
        <v>319.634703196347</v>
      </c>
      <c r="AN2353" s="16">
        <f>-'PVWatt simulated dispatch'!$B$7*'Inputs and Output'!$C$13*'Inputs and Output'!$C$29</f>
        <v>-964.6118721461188</v>
      </c>
      <c r="AO2353" s="19">
        <f>-'Inputs and Output'!$C$54*'Inputs and Output'!$C$14/(365*24)</f>
        <v>-95.890410958904113</v>
      </c>
      <c r="AP2353" s="19">
        <f t="shared" ca="1" si="770"/>
        <v>-4348.1735159817345</v>
      </c>
      <c r="AQ2353" s="10">
        <f t="shared" si="771"/>
        <v>147131636.30664501</v>
      </c>
      <c r="AR2353">
        <v>1.4713163630664499E+20</v>
      </c>
      <c r="AS2353">
        <v>632411.20727860299</v>
      </c>
      <c r="AT2353" s="10">
        <f ca="1">IFERROR((AJ2353/('Inputs and Output'!$C$15))*('Inputs and Output'!$C$39*'Inputs and Output'!$C$40),0)</f>
        <v>0</v>
      </c>
      <c r="AU2353" s="13">
        <f t="shared" ca="1" si="772"/>
        <v>0</v>
      </c>
      <c r="AV2353" s="12">
        <f t="shared" ca="1" si="773"/>
        <v>0</v>
      </c>
      <c r="AW2353" s="14">
        <f ca="1">IF(AT2353&gt;0,('Inputs and Output'!$C$42*'Inputs and Output'!$C$15),0)</f>
        <v>0</v>
      </c>
      <c r="AX2353" s="17">
        <f>SLN('Inputs and Output'!$C$45,0,'Inputs and Output'!$C$44)</f>
        <v>7068.4931506849316</v>
      </c>
      <c r="AY2353" s="15">
        <f t="shared" ca="1" si="774"/>
        <v>-7068.4931506849316</v>
      </c>
      <c r="AZ2353" s="18">
        <f t="shared" ca="1" si="775"/>
        <v>-11416.666666666666</v>
      </c>
    </row>
    <row r="2354" spans="1:52">
      <c r="A2354" t="str">
        <f>'hourly electricity demand texas'!B2353</f>
        <v>4/9/2020 12 a.m. CDT</v>
      </c>
      <c r="B2354">
        <f>'PVWatt simulated dispatch'!K2370</f>
        <v>0</v>
      </c>
      <c r="C2354">
        <f>'hourly electricity demand texas'!I2353*'Inputs and Output'!$C$20</f>
        <v>68.34</v>
      </c>
      <c r="D2354">
        <f>MIN(MAX(C2354-'Inputs and Output'!C$16,0),'Inputs and Output'!C$19-'Inputs and Output'!C$16)</f>
        <v>68.34</v>
      </c>
      <c r="E2354">
        <f>B2354*'Inputs and Output'!C$13/1000000</f>
        <v>0</v>
      </c>
      <c r="F2354">
        <f ca="1">IF(E2354&lt;=D2354,MIN(Q2354,D2354-E2354,'Inputs and Output'!C$14*'Inputs and Output'!C$55),0)</f>
        <v>0</v>
      </c>
      <c r="G2354">
        <f t="shared" ca="1" si="776"/>
        <v>0</v>
      </c>
      <c r="H2354" s="4">
        <f t="shared" ca="1" si="777"/>
        <v>-68.34</v>
      </c>
      <c r="I2354">
        <f t="shared" si="758"/>
        <v>0</v>
      </c>
      <c r="J2354">
        <f t="shared" ca="1" si="759"/>
        <v>286.38</v>
      </c>
      <c r="K2354" s="23">
        <f>AS2354/AQ2354*(1/('Inputs and Output'!C$36/'Inputs and Output'!C$39))-'Inputs and Output'!C$42</f>
        <v>124.4711603467793</v>
      </c>
      <c r="L2354" s="23">
        <f ca="1">IFERROR(AVERAGE(OFFSET(K2354,-1,0,-'Inputs and Output'!C$46)),K2354)</f>
        <v>188.49985713892977</v>
      </c>
      <c r="M2354" s="23" t="e">
        <f ca="1">_xlfn.XLOOKUP(J2354/L2354,'Battery dispatch curve multiple'!C$3:C$103,'Battery dispatch curve multiple'!A$3:A$103,,1,2)</f>
        <v>#NAME?</v>
      </c>
      <c r="N2354" s="79">
        <f ca="1">'Inputs and Output'!$C$17-LN(2/SQRT(IF(Model!J2354/Model!L2354&lt;1.8,Model!J2354/Model!L2354,1.8))-1)/12</f>
        <v>0.98948623770787325</v>
      </c>
      <c r="O2354" t="str">
        <f ca="1">IF(Q2354/'Inputs and Output'!C$14&lt;=N2354,"battery","miner")</f>
        <v>battery</v>
      </c>
      <c r="P2354" t="str">
        <f t="shared" ca="1" si="760"/>
        <v>No</v>
      </c>
      <c r="Q2354" s="26">
        <f t="shared" ca="1" si="778"/>
        <v>0</v>
      </c>
      <c r="R2354" s="23">
        <f ca="1">-(Q2354/'Inputs and Output'!C$14-N2354)*'Inputs and Output'!C$14-F2354</f>
        <v>277.05614655820449</v>
      </c>
      <c r="S2354" s="23">
        <f ca="1">IF(R2354&gt;0,MIN(R2354,'Inputs and Output'!C$55*'Inputs and Output'!C$14,Model!I2354),0)</f>
        <v>0</v>
      </c>
      <c r="T2354" s="23">
        <f t="shared" ca="1" si="761"/>
        <v>0</v>
      </c>
      <c r="U2354" s="23">
        <f ca="1">MIN('Inputs and Output'!C$15,Model!T2354)</f>
        <v>0</v>
      </c>
      <c r="V2354" s="23">
        <f t="shared" ca="1" si="762"/>
        <v>0</v>
      </c>
      <c r="W2354" s="23">
        <f ca="1">MIN(V2354+S2354,'Inputs and Output'!C$55*'Inputs and Output'!C$14,'Inputs and Output'!C$14-Model!Q2354)-S2354</f>
        <v>0</v>
      </c>
      <c r="X2354" s="23">
        <f t="shared" ca="1" si="763"/>
        <v>0</v>
      </c>
      <c r="Y2354" s="23">
        <f ca="1">IF(AND(P2354="Yes",R2354&lt;=0),MIN(-R2354,'Inputs and Output'!C$55*'Inputs and Output'!C$14-F2354),0)</f>
        <v>0</v>
      </c>
      <c r="Z2354" s="23">
        <f ca="1">MIN(Y2354,'Inputs and Output'!C$15)</f>
        <v>0</v>
      </c>
      <c r="AA2354" s="23">
        <f ca="1">IF(AND(P2354="No",R2354&lt;=0),MIN(I2354,'Inputs and Output'!C$15),0)</f>
        <v>0</v>
      </c>
      <c r="AB2354" s="23">
        <f t="shared" ca="1" si="764"/>
        <v>0</v>
      </c>
      <c r="AC2354" s="23">
        <f ca="1">MIN(AB2354,'Inputs and Output'!C$55*'Inputs and Output'!C$14,'Inputs and Output'!C$14-Model!Q2354)</f>
        <v>0</v>
      </c>
      <c r="AD2354" s="23">
        <f ca="1">IF(AND(P2354="No",R2354&lt;=0),MIN('Inputs and Output'!C$15-Model!AA2354,'Inputs and Output'!C$55*'Inputs and Output'!C$14),0)</f>
        <v>0</v>
      </c>
      <c r="AE2354" s="23">
        <f t="shared" ca="1" si="765"/>
        <v>0</v>
      </c>
      <c r="AF2354" s="26">
        <f t="shared" ca="1" si="766"/>
        <v>0</v>
      </c>
      <c r="AG2354" s="26">
        <f t="shared" ca="1" si="767"/>
        <v>0</v>
      </c>
      <c r="AH2354">
        <f>'real time electricity price'!G2353</f>
        <v>12.08</v>
      </c>
      <c r="AI2354" s="21">
        <f>'real time electricity price'!H2353</f>
        <v>12.31</v>
      </c>
      <c r="AJ2354" s="23">
        <f t="shared" ca="1" si="768"/>
        <v>0</v>
      </c>
      <c r="AK2354">
        <f t="shared" ca="1" si="769"/>
        <v>0</v>
      </c>
      <c r="AL2354" s="1">
        <f>SLN('Inputs and Output'!$C$27,0,'Inputs and Output'!$C$31)</f>
        <v>2968.0365296803652</v>
      </c>
      <c r="AM2354" s="1">
        <f>SLN('Inputs and Output'!$C$51,0,'Inputs and Output'!$C$31)</f>
        <v>319.634703196347</v>
      </c>
      <c r="AN2354" s="16">
        <f>-'PVWatt simulated dispatch'!$B$7*'Inputs and Output'!$C$13*'Inputs and Output'!$C$29</f>
        <v>-964.6118721461188</v>
      </c>
      <c r="AO2354" s="19">
        <f>-'Inputs and Output'!$C$54*'Inputs and Output'!$C$14/(365*24)</f>
        <v>-95.890410958904113</v>
      </c>
      <c r="AP2354" s="19">
        <f t="shared" ca="1" si="770"/>
        <v>-4348.1735159817345</v>
      </c>
      <c r="AQ2354" s="10">
        <f t="shared" si="771"/>
        <v>107664569.00006501</v>
      </c>
      <c r="AR2354">
        <v>1.0766456900006501E+20</v>
      </c>
      <c r="AS2354">
        <v>541769.73391823098</v>
      </c>
      <c r="AT2354" s="10">
        <f ca="1">IFERROR((AJ2354/('Inputs and Output'!$C$15))*('Inputs and Output'!$C$39*'Inputs and Output'!$C$40),0)</f>
        <v>0</v>
      </c>
      <c r="AU2354" s="13">
        <f t="shared" ca="1" si="772"/>
        <v>0</v>
      </c>
      <c r="AV2354" s="12">
        <f t="shared" ca="1" si="773"/>
        <v>0</v>
      </c>
      <c r="AW2354" s="14">
        <f ca="1">IF(AT2354&gt;0,('Inputs and Output'!$C$42*'Inputs and Output'!$C$15),0)</f>
        <v>0</v>
      </c>
      <c r="AX2354" s="17">
        <f>SLN('Inputs and Output'!$C$45,0,'Inputs and Output'!$C$44)</f>
        <v>7068.4931506849316</v>
      </c>
      <c r="AY2354" s="15">
        <f t="shared" ca="1" si="774"/>
        <v>-7068.4931506849316</v>
      </c>
      <c r="AZ2354" s="18">
        <f t="shared" ca="1" si="775"/>
        <v>-11416.666666666666</v>
      </c>
    </row>
    <row r="2355" spans="1:52">
      <c r="A2355" t="str">
        <f>'hourly electricity demand texas'!B2354</f>
        <v>4/9/2020 1 a.m. CDT</v>
      </c>
      <c r="B2355">
        <f>'PVWatt simulated dispatch'!K2371</f>
        <v>0</v>
      </c>
      <c r="C2355">
        <f>'hourly electricity demand texas'!I2354*'Inputs and Output'!$C$20</f>
        <v>62.04</v>
      </c>
      <c r="D2355">
        <f>MIN(MAX(C2355-'Inputs and Output'!C$16,0),'Inputs and Output'!C$19-'Inputs and Output'!C$16)</f>
        <v>62.04</v>
      </c>
      <c r="E2355">
        <f>B2355*'Inputs and Output'!C$13/1000000</f>
        <v>0</v>
      </c>
      <c r="F2355">
        <f ca="1">IF(E2355&lt;=D2355,MIN(Q2355,D2355-E2355,'Inputs and Output'!C$14*'Inputs and Output'!C$55),0)</f>
        <v>0</v>
      </c>
      <c r="G2355">
        <f t="shared" ca="1" si="776"/>
        <v>0</v>
      </c>
      <c r="H2355" s="4">
        <f t="shared" ca="1" si="777"/>
        <v>-62.04</v>
      </c>
      <c r="I2355">
        <f t="shared" si="758"/>
        <v>0</v>
      </c>
      <c r="J2355">
        <f t="shared" ca="1" si="759"/>
        <v>286.38</v>
      </c>
      <c r="K2355" s="23">
        <f>AS2355/AQ2355*(1/('Inputs and Output'!C$36/'Inputs and Output'!C$39))-'Inputs and Output'!C$42</f>
        <v>80.846803546039396</v>
      </c>
      <c r="L2355" s="23">
        <f ca="1">IFERROR(AVERAGE(OFFSET(K2355,-1,0,-'Inputs and Output'!C$46)),K2355)</f>
        <v>193.00992611438369</v>
      </c>
      <c r="M2355" s="23" t="e">
        <f ca="1">_xlfn.XLOOKUP(J2355/L2355,'Battery dispatch curve multiple'!C$3:C$103,'Battery dispatch curve multiple'!A$3:A$103,,1,2)</f>
        <v>#NAME?</v>
      </c>
      <c r="N2355" s="79">
        <f ca="1">'Inputs and Output'!$C$17-LN(2/SQRT(IF(Model!J2355/Model!L2355&lt;1.8,Model!J2355/Model!L2355,1.8))-1)/12</f>
        <v>0.98694269251513667</v>
      </c>
      <c r="O2355" t="str">
        <f ca="1">IF(Q2355/'Inputs and Output'!C$14&lt;=N2355,"battery","miner")</f>
        <v>battery</v>
      </c>
      <c r="P2355" t="str">
        <f t="shared" ca="1" si="760"/>
        <v>No</v>
      </c>
      <c r="Q2355" s="26">
        <f t="shared" ca="1" si="778"/>
        <v>0</v>
      </c>
      <c r="R2355" s="23">
        <f ca="1">-(Q2355/'Inputs and Output'!C$14-N2355)*'Inputs and Output'!C$14-F2355</f>
        <v>276.34395390423828</v>
      </c>
      <c r="S2355" s="23">
        <f ca="1">IF(R2355&gt;0,MIN(R2355,'Inputs and Output'!C$55*'Inputs and Output'!C$14,Model!I2355),0)</f>
        <v>0</v>
      </c>
      <c r="T2355" s="23">
        <f t="shared" ca="1" si="761"/>
        <v>0</v>
      </c>
      <c r="U2355" s="23">
        <f ca="1">MIN('Inputs and Output'!C$15,Model!T2355)</f>
        <v>0</v>
      </c>
      <c r="V2355" s="23">
        <f t="shared" ca="1" si="762"/>
        <v>0</v>
      </c>
      <c r="W2355" s="23">
        <f ca="1">MIN(V2355+S2355,'Inputs and Output'!C$55*'Inputs and Output'!C$14,'Inputs and Output'!C$14-Model!Q2355)-S2355</f>
        <v>0</v>
      </c>
      <c r="X2355" s="23">
        <f t="shared" ca="1" si="763"/>
        <v>0</v>
      </c>
      <c r="Y2355" s="23">
        <f ca="1">IF(AND(P2355="Yes",R2355&lt;=0),MIN(-R2355,'Inputs and Output'!C$55*'Inputs and Output'!C$14-F2355),0)</f>
        <v>0</v>
      </c>
      <c r="Z2355" s="23">
        <f ca="1">MIN(Y2355,'Inputs and Output'!C$15)</f>
        <v>0</v>
      </c>
      <c r="AA2355" s="23">
        <f ca="1">IF(AND(P2355="No",R2355&lt;=0),MIN(I2355,'Inputs and Output'!C$15),0)</f>
        <v>0</v>
      </c>
      <c r="AB2355" s="23">
        <f t="shared" ca="1" si="764"/>
        <v>0</v>
      </c>
      <c r="AC2355" s="23">
        <f ca="1">MIN(AB2355,'Inputs and Output'!C$55*'Inputs and Output'!C$14,'Inputs and Output'!C$14-Model!Q2355)</f>
        <v>0</v>
      </c>
      <c r="AD2355" s="23">
        <f ca="1">IF(AND(P2355="No",R2355&lt;=0),MIN('Inputs and Output'!C$15-Model!AA2355,'Inputs and Output'!C$55*'Inputs and Output'!C$14),0)</f>
        <v>0</v>
      </c>
      <c r="AE2355" s="23">
        <f t="shared" ca="1" si="765"/>
        <v>0</v>
      </c>
      <c r="AF2355" s="26">
        <f t="shared" ca="1" si="766"/>
        <v>0</v>
      </c>
      <c r="AG2355" s="26">
        <f t="shared" ca="1" si="767"/>
        <v>0</v>
      </c>
      <c r="AH2355">
        <f>'real time electricity price'!G2354</f>
        <v>8.9425000000000008</v>
      </c>
      <c r="AI2355" s="21">
        <f>'real time electricity price'!H2354</f>
        <v>11.47</v>
      </c>
      <c r="AJ2355" s="23">
        <f t="shared" ca="1" si="768"/>
        <v>0</v>
      </c>
      <c r="AK2355">
        <f t="shared" ca="1" si="769"/>
        <v>0</v>
      </c>
      <c r="AL2355" s="1">
        <f>SLN('Inputs and Output'!$C$27,0,'Inputs and Output'!$C$31)</f>
        <v>2968.0365296803652</v>
      </c>
      <c r="AM2355" s="1">
        <f>SLN('Inputs and Output'!$C$51,0,'Inputs and Output'!$C$31)</f>
        <v>319.634703196347</v>
      </c>
      <c r="AN2355" s="16">
        <f>-'PVWatt simulated dispatch'!$B$7*'Inputs and Output'!$C$13*'Inputs and Output'!$C$29</f>
        <v>-964.6118721461188</v>
      </c>
      <c r="AO2355" s="19">
        <f>-'Inputs and Output'!$C$54*'Inputs and Output'!$C$14/(365*24)</f>
        <v>-95.890410958904113</v>
      </c>
      <c r="AP2355" s="19">
        <f t="shared" ca="1" si="770"/>
        <v>-4348.1735159817345</v>
      </c>
      <c r="AQ2355" s="10">
        <f t="shared" si="771"/>
        <v>125422538.04223</v>
      </c>
      <c r="AR2355">
        <v>1.2542253804223E+20</v>
      </c>
      <c r="AS2355">
        <v>452890.575521475</v>
      </c>
      <c r="AT2355" s="10">
        <f ca="1">IFERROR((AJ2355/('Inputs and Output'!$C$15))*('Inputs and Output'!$C$39*'Inputs and Output'!$C$40),0)</f>
        <v>0</v>
      </c>
      <c r="AU2355" s="13">
        <f t="shared" ca="1" si="772"/>
        <v>0</v>
      </c>
      <c r="AV2355" s="12">
        <f t="shared" ca="1" si="773"/>
        <v>0</v>
      </c>
      <c r="AW2355" s="14">
        <f ca="1">IF(AT2355&gt;0,('Inputs and Output'!$C$42*'Inputs and Output'!$C$15),0)</f>
        <v>0</v>
      </c>
      <c r="AX2355" s="17">
        <f>SLN('Inputs and Output'!$C$45,0,'Inputs and Output'!$C$44)</f>
        <v>7068.4931506849316</v>
      </c>
      <c r="AY2355" s="15">
        <f t="shared" ca="1" si="774"/>
        <v>-7068.4931506849316</v>
      </c>
      <c r="AZ2355" s="18">
        <f t="shared" ca="1" si="775"/>
        <v>-11416.666666666666</v>
      </c>
    </row>
    <row r="2356" spans="1:52">
      <c r="A2356" t="str">
        <f>'hourly electricity demand texas'!B2355</f>
        <v>4/9/2020 2 a.m. CDT</v>
      </c>
      <c r="B2356">
        <f>'PVWatt simulated dispatch'!K2372</f>
        <v>0</v>
      </c>
      <c r="C2356">
        <f>'hourly electricity demand texas'!I2355*'Inputs and Output'!$C$20</f>
        <v>57.57</v>
      </c>
      <c r="D2356">
        <f>MIN(MAX(C2356-'Inputs and Output'!C$16,0),'Inputs and Output'!C$19-'Inputs and Output'!C$16)</f>
        <v>57.57</v>
      </c>
      <c r="E2356">
        <f>B2356*'Inputs and Output'!C$13/1000000</f>
        <v>0</v>
      </c>
      <c r="F2356">
        <f ca="1">IF(E2356&lt;=D2356,MIN(Q2356,D2356-E2356,'Inputs and Output'!C$14*'Inputs and Output'!C$55),0)</f>
        <v>0</v>
      </c>
      <c r="G2356">
        <f t="shared" ca="1" si="776"/>
        <v>0</v>
      </c>
      <c r="H2356" s="4">
        <f t="shared" ca="1" si="777"/>
        <v>-57.57</v>
      </c>
      <c r="I2356">
        <f t="shared" si="758"/>
        <v>0</v>
      </c>
      <c r="J2356">
        <f t="shared" ca="1" si="759"/>
        <v>286.38</v>
      </c>
      <c r="K2356" s="23">
        <f>AS2356/AQ2356*(1/('Inputs and Output'!C$36/'Inputs and Output'!C$39))-'Inputs and Output'!C$42</f>
        <v>61.708492525361166</v>
      </c>
      <c r="L2356" s="23">
        <f ca="1">IFERROR(AVERAGE(OFFSET(K2356,-1,0,-'Inputs and Output'!C$46)),K2356)</f>
        <v>189.89135306849047</v>
      </c>
      <c r="M2356" s="23" t="e">
        <f ca="1">_xlfn.XLOOKUP(J2356/L2356,'Battery dispatch curve multiple'!C$3:C$103,'Battery dispatch curve multiple'!A$3:A$103,,1,2)</f>
        <v>#NAME?</v>
      </c>
      <c r="N2356" s="79">
        <f ca="1">'Inputs and Output'!$C$17-LN(2/SQRT(IF(Model!J2356/Model!L2356&lt;1.8,Model!J2356/Model!L2356,1.8))-1)/12</f>
        <v>0.98868992842743675</v>
      </c>
      <c r="O2356" t="str">
        <f ca="1">IF(Q2356/'Inputs and Output'!C$14&lt;=N2356,"battery","miner")</f>
        <v>battery</v>
      </c>
      <c r="P2356" t="str">
        <f t="shared" ca="1" si="760"/>
        <v>No</v>
      </c>
      <c r="Q2356" s="26">
        <f t="shared" ca="1" si="778"/>
        <v>0</v>
      </c>
      <c r="R2356" s="23">
        <f ca="1">-(Q2356/'Inputs and Output'!C$14-N2356)*'Inputs and Output'!C$14-F2356</f>
        <v>276.8331799596823</v>
      </c>
      <c r="S2356" s="23">
        <f ca="1">IF(R2356&gt;0,MIN(R2356,'Inputs and Output'!C$55*'Inputs and Output'!C$14,Model!I2356),0)</f>
        <v>0</v>
      </c>
      <c r="T2356" s="23">
        <f t="shared" ca="1" si="761"/>
        <v>0</v>
      </c>
      <c r="U2356" s="23">
        <f ca="1">MIN('Inputs and Output'!C$15,Model!T2356)</f>
        <v>0</v>
      </c>
      <c r="V2356" s="23">
        <f t="shared" ca="1" si="762"/>
        <v>0</v>
      </c>
      <c r="W2356" s="23">
        <f ca="1">MIN(V2356+S2356,'Inputs and Output'!C$55*'Inputs and Output'!C$14,'Inputs and Output'!C$14-Model!Q2356)-S2356</f>
        <v>0</v>
      </c>
      <c r="X2356" s="23">
        <f t="shared" ca="1" si="763"/>
        <v>0</v>
      </c>
      <c r="Y2356" s="23">
        <f ca="1">IF(AND(P2356="Yes",R2356&lt;=0),MIN(-R2356,'Inputs and Output'!C$55*'Inputs and Output'!C$14-F2356),0)</f>
        <v>0</v>
      </c>
      <c r="Z2356" s="23">
        <f ca="1">MIN(Y2356,'Inputs and Output'!C$15)</f>
        <v>0</v>
      </c>
      <c r="AA2356" s="23">
        <f ca="1">IF(AND(P2356="No",R2356&lt;=0),MIN(I2356,'Inputs and Output'!C$15),0)</f>
        <v>0</v>
      </c>
      <c r="AB2356" s="23">
        <f t="shared" ca="1" si="764"/>
        <v>0</v>
      </c>
      <c r="AC2356" s="23">
        <f ca="1">MIN(AB2356,'Inputs and Output'!C$55*'Inputs and Output'!C$14,'Inputs and Output'!C$14-Model!Q2356)</f>
        <v>0</v>
      </c>
      <c r="AD2356" s="23">
        <f ca="1">IF(AND(P2356="No",R2356&lt;=0),MIN('Inputs and Output'!C$15-Model!AA2356,'Inputs and Output'!C$55*'Inputs and Output'!C$14),0)</f>
        <v>0</v>
      </c>
      <c r="AE2356" s="23">
        <f t="shared" ca="1" si="765"/>
        <v>0</v>
      </c>
      <c r="AF2356" s="26">
        <f t="shared" ca="1" si="766"/>
        <v>0</v>
      </c>
      <c r="AG2356" s="26">
        <f t="shared" ca="1" si="767"/>
        <v>0</v>
      </c>
      <c r="AH2356">
        <f>'real time electricity price'!G2355</f>
        <v>5.875</v>
      </c>
      <c r="AI2356" s="21">
        <f>'real time electricity price'!H2355</f>
        <v>10.28</v>
      </c>
      <c r="AJ2356" s="23">
        <f t="shared" ca="1" si="768"/>
        <v>0</v>
      </c>
      <c r="AK2356">
        <f t="shared" ca="1" si="769"/>
        <v>0</v>
      </c>
      <c r="AL2356" s="1">
        <f>SLN('Inputs and Output'!$C$27,0,'Inputs and Output'!$C$31)</f>
        <v>2968.0365296803652</v>
      </c>
      <c r="AM2356" s="1">
        <f>SLN('Inputs and Output'!$C$51,0,'Inputs and Output'!$C$31)</f>
        <v>319.634703196347</v>
      </c>
      <c r="AN2356" s="16">
        <f>-'PVWatt simulated dispatch'!$B$7*'Inputs and Output'!$C$13*'Inputs and Output'!$C$29</f>
        <v>-964.6118721461188</v>
      </c>
      <c r="AO2356" s="19">
        <f>-'Inputs and Output'!$C$54*'Inputs and Output'!$C$14/(365*24)</f>
        <v>-95.890410958904113</v>
      </c>
      <c r="AP2356" s="19">
        <f t="shared" ca="1" si="770"/>
        <v>-4348.1735159817345</v>
      </c>
      <c r="AQ2356" s="10">
        <f t="shared" si="771"/>
        <v>91147048.087913394</v>
      </c>
      <c r="AR2356">
        <v>9.1147048087913398E+19</v>
      </c>
      <c r="AS2356">
        <v>272299.40171666897</v>
      </c>
      <c r="AT2356" s="10">
        <f ca="1">IFERROR((AJ2356/('Inputs and Output'!$C$15))*('Inputs and Output'!$C$39*'Inputs and Output'!$C$40),0)</f>
        <v>0</v>
      </c>
      <c r="AU2356" s="13">
        <f t="shared" ca="1" si="772"/>
        <v>0</v>
      </c>
      <c r="AV2356" s="12">
        <f t="shared" ca="1" si="773"/>
        <v>0</v>
      </c>
      <c r="AW2356" s="14">
        <f ca="1">IF(AT2356&gt;0,('Inputs and Output'!$C$42*'Inputs and Output'!$C$15),0)</f>
        <v>0</v>
      </c>
      <c r="AX2356" s="17">
        <f>SLN('Inputs and Output'!$C$45,0,'Inputs and Output'!$C$44)</f>
        <v>7068.4931506849316</v>
      </c>
      <c r="AY2356" s="15">
        <f t="shared" ca="1" si="774"/>
        <v>-7068.4931506849316</v>
      </c>
      <c r="AZ2356" s="18">
        <f t="shared" ca="1" si="775"/>
        <v>-11416.666666666666</v>
      </c>
    </row>
    <row r="2357" spans="1:52">
      <c r="A2357" t="str">
        <f>'hourly electricity demand texas'!B2356</f>
        <v>4/9/2020 3 a.m. CDT</v>
      </c>
      <c r="B2357">
        <f>'PVWatt simulated dispatch'!K2373</f>
        <v>0</v>
      </c>
      <c r="C2357">
        <f>'hourly electricity demand texas'!I2356*'Inputs and Output'!$C$20</f>
        <v>53.94</v>
      </c>
      <c r="D2357">
        <f>MIN(MAX(C2357-'Inputs and Output'!C$16,0),'Inputs and Output'!C$19-'Inputs and Output'!C$16)</f>
        <v>53.94</v>
      </c>
      <c r="E2357">
        <f>B2357*'Inputs and Output'!C$13/1000000</f>
        <v>0</v>
      </c>
      <c r="F2357">
        <f ca="1">IF(E2357&lt;=D2357,MIN(Q2357,D2357-E2357,'Inputs and Output'!C$14*'Inputs and Output'!C$55),0)</f>
        <v>0</v>
      </c>
      <c r="G2357">
        <f t="shared" ca="1" si="776"/>
        <v>0</v>
      </c>
      <c r="H2357" s="4">
        <f t="shared" ca="1" si="777"/>
        <v>-53.94</v>
      </c>
      <c r="I2357">
        <f t="shared" si="758"/>
        <v>0</v>
      </c>
      <c r="J2357">
        <f t="shared" ca="1" si="759"/>
        <v>286.38</v>
      </c>
      <c r="K2357" s="23">
        <f>AS2357/AQ2357*(1/('Inputs and Output'!C$36/'Inputs and Output'!C$39))-'Inputs and Output'!C$42</f>
        <v>148.22528978900323</v>
      </c>
      <c r="L2357" s="23">
        <f ca="1">IFERROR(AVERAGE(OFFSET(K2357,-1,0,-'Inputs and Output'!C$46)),K2357)</f>
        <v>189.3991108291365</v>
      </c>
      <c r="M2357" s="23" t="e">
        <f ca="1">_xlfn.XLOOKUP(J2357/L2357,'Battery dispatch curve multiple'!C$3:C$103,'Battery dispatch curve multiple'!A$3:A$103,,1,2)</f>
        <v>#NAME?</v>
      </c>
      <c r="N2357" s="79">
        <f ca="1">'Inputs and Output'!$C$17-LN(2/SQRT(IF(Model!J2357/Model!L2357&lt;1.8,Model!J2357/Model!L2357,1.8))-1)/12</f>
        <v>0.98897042010295355</v>
      </c>
      <c r="O2357" t="str">
        <f ca="1">IF(Q2357/'Inputs and Output'!C$14&lt;=N2357,"battery","miner")</f>
        <v>battery</v>
      </c>
      <c r="P2357" t="str">
        <f t="shared" ca="1" si="760"/>
        <v>No</v>
      </c>
      <c r="Q2357" s="26">
        <f t="shared" ca="1" si="778"/>
        <v>0</v>
      </c>
      <c r="R2357" s="23">
        <f ca="1">-(Q2357/'Inputs and Output'!C$14-N2357)*'Inputs and Output'!C$14-F2357</f>
        <v>276.91171762882698</v>
      </c>
      <c r="S2357" s="23">
        <f ca="1">IF(R2357&gt;0,MIN(R2357,'Inputs and Output'!C$55*'Inputs and Output'!C$14,Model!I2357),0)</f>
        <v>0</v>
      </c>
      <c r="T2357" s="23">
        <f t="shared" ca="1" si="761"/>
        <v>0</v>
      </c>
      <c r="U2357" s="23">
        <f ca="1">MIN('Inputs and Output'!C$15,Model!T2357)</f>
        <v>0</v>
      </c>
      <c r="V2357" s="23">
        <f t="shared" ca="1" si="762"/>
        <v>0</v>
      </c>
      <c r="W2357" s="23">
        <f ca="1">MIN(V2357+S2357,'Inputs and Output'!C$55*'Inputs and Output'!C$14,'Inputs and Output'!C$14-Model!Q2357)-S2357</f>
        <v>0</v>
      </c>
      <c r="X2357" s="23">
        <f t="shared" ca="1" si="763"/>
        <v>0</v>
      </c>
      <c r="Y2357" s="23">
        <f ca="1">IF(AND(P2357="Yes",R2357&lt;=0),MIN(-R2357,'Inputs and Output'!C$55*'Inputs and Output'!C$14-F2357),0)</f>
        <v>0</v>
      </c>
      <c r="Z2357" s="23">
        <f ca="1">MIN(Y2357,'Inputs and Output'!C$15)</f>
        <v>0</v>
      </c>
      <c r="AA2357" s="23">
        <f ca="1">IF(AND(P2357="No",R2357&lt;=0),MIN(I2357,'Inputs and Output'!C$15),0)</f>
        <v>0</v>
      </c>
      <c r="AB2357" s="23">
        <f t="shared" ca="1" si="764"/>
        <v>0</v>
      </c>
      <c r="AC2357" s="23">
        <f ca="1">MIN(AB2357,'Inputs and Output'!C$55*'Inputs and Output'!C$14,'Inputs and Output'!C$14-Model!Q2357)</f>
        <v>0</v>
      </c>
      <c r="AD2357" s="23">
        <f ca="1">IF(AND(P2357="No",R2357&lt;=0),MIN('Inputs and Output'!C$15-Model!AA2357,'Inputs and Output'!C$55*'Inputs and Output'!C$14),0)</f>
        <v>0</v>
      </c>
      <c r="AE2357" s="23">
        <f t="shared" ca="1" si="765"/>
        <v>0</v>
      </c>
      <c r="AF2357" s="26">
        <f t="shared" ca="1" si="766"/>
        <v>0</v>
      </c>
      <c r="AG2357" s="26">
        <f t="shared" ca="1" si="767"/>
        <v>0</v>
      </c>
      <c r="AH2357">
        <f>'real time electricity price'!G2356</f>
        <v>7.2124999999999995</v>
      </c>
      <c r="AI2357" s="21">
        <f>'real time electricity price'!H2356</f>
        <v>10.51</v>
      </c>
      <c r="AJ2357" s="23">
        <f t="shared" ca="1" si="768"/>
        <v>0</v>
      </c>
      <c r="AK2357">
        <f t="shared" ca="1" si="769"/>
        <v>0</v>
      </c>
      <c r="AL2357" s="1">
        <f>SLN('Inputs and Output'!$C$27,0,'Inputs and Output'!$C$31)</f>
        <v>2968.0365296803652</v>
      </c>
      <c r="AM2357" s="1">
        <f>SLN('Inputs and Output'!$C$51,0,'Inputs and Output'!$C$31)</f>
        <v>319.634703196347</v>
      </c>
      <c r="AN2357" s="16">
        <f>-'PVWatt simulated dispatch'!$B$7*'Inputs and Output'!$C$13*'Inputs and Output'!$C$29</f>
        <v>-964.6118721461188</v>
      </c>
      <c r="AO2357" s="19">
        <f>-'Inputs and Output'!$C$54*'Inputs and Output'!$C$14/(365*24)</f>
        <v>-95.890410958904113</v>
      </c>
      <c r="AP2357" s="19">
        <f t="shared" ca="1" si="770"/>
        <v>-4348.1735159817345</v>
      </c>
      <c r="AQ2357" s="10">
        <f t="shared" si="771"/>
        <v>139963648.695234</v>
      </c>
      <c r="AR2357">
        <v>1.39963648695234E+20</v>
      </c>
      <c r="AS2357">
        <v>812604.28749339096</v>
      </c>
      <c r="AT2357" s="10">
        <f ca="1">IFERROR((AJ2357/('Inputs and Output'!$C$15))*('Inputs and Output'!$C$39*'Inputs and Output'!$C$40),0)</f>
        <v>0</v>
      </c>
      <c r="AU2357" s="13">
        <f t="shared" ca="1" si="772"/>
        <v>0</v>
      </c>
      <c r="AV2357" s="12">
        <f t="shared" ca="1" si="773"/>
        <v>0</v>
      </c>
      <c r="AW2357" s="14">
        <f ca="1">IF(AT2357&gt;0,('Inputs and Output'!$C$42*'Inputs and Output'!$C$15),0)</f>
        <v>0</v>
      </c>
      <c r="AX2357" s="17">
        <f>SLN('Inputs and Output'!$C$45,0,'Inputs and Output'!$C$44)</f>
        <v>7068.4931506849316</v>
      </c>
      <c r="AY2357" s="15">
        <f t="shared" ca="1" si="774"/>
        <v>-7068.4931506849316</v>
      </c>
      <c r="AZ2357" s="18">
        <f t="shared" ca="1" si="775"/>
        <v>-11416.666666666666</v>
      </c>
    </row>
    <row r="2358" spans="1:52">
      <c r="A2358" t="str">
        <f>'hourly electricity demand texas'!B2357</f>
        <v>4/9/2020 4 a.m. CDT</v>
      </c>
      <c r="B2358">
        <f>'PVWatt simulated dispatch'!K2374</f>
        <v>0</v>
      </c>
      <c r="C2358">
        <f>'hourly electricity demand texas'!I2357*'Inputs and Output'!$C$20</f>
        <v>51.230000000000004</v>
      </c>
      <c r="D2358">
        <f>MIN(MAX(C2358-'Inputs and Output'!C$16,0),'Inputs and Output'!C$19-'Inputs and Output'!C$16)</f>
        <v>51.230000000000004</v>
      </c>
      <c r="E2358">
        <f>B2358*'Inputs and Output'!C$13/1000000</f>
        <v>0</v>
      </c>
      <c r="F2358">
        <f ca="1">IF(E2358&lt;=D2358,MIN(Q2358,D2358-E2358,'Inputs and Output'!C$14*'Inputs and Output'!C$55),0)</f>
        <v>0</v>
      </c>
      <c r="G2358">
        <f t="shared" ca="1" si="776"/>
        <v>0</v>
      </c>
      <c r="H2358" s="4">
        <f t="shared" ca="1" si="777"/>
        <v>-51.230000000000004</v>
      </c>
      <c r="I2358">
        <f t="shared" si="758"/>
        <v>0</v>
      </c>
      <c r="J2358">
        <f t="shared" ca="1" si="759"/>
        <v>286.38</v>
      </c>
      <c r="K2358" s="23">
        <f>AS2358/AQ2358*(1/('Inputs and Output'!C$36/'Inputs and Output'!C$39))-'Inputs and Output'!C$42</f>
        <v>174.1454695380832</v>
      </c>
      <c r="L2358" s="23">
        <f ca="1">IFERROR(AVERAGE(OFFSET(K2358,-1,0,-'Inputs and Output'!C$46)),K2358)</f>
        <v>186.50400968490419</v>
      </c>
      <c r="M2358" s="23" t="e">
        <f ca="1">_xlfn.XLOOKUP(J2358/L2358,'Battery dispatch curve multiple'!C$3:C$103,'Battery dispatch curve multiple'!A$3:A$103,,1,2)</f>
        <v>#NAME?</v>
      </c>
      <c r="N2358" s="79">
        <f ca="1">'Inputs and Output'!$C$17-LN(2/SQRT(IF(Model!J2358/Model!L2358&lt;1.8,Model!J2358/Model!L2358,1.8))-1)/12</f>
        <v>0.99064709461909317</v>
      </c>
      <c r="O2358" t="str">
        <f ca="1">IF(Q2358/'Inputs and Output'!C$14&lt;=N2358,"battery","miner")</f>
        <v>battery</v>
      </c>
      <c r="P2358" t="str">
        <f t="shared" ca="1" si="760"/>
        <v>No</v>
      </c>
      <c r="Q2358" s="26">
        <f t="shared" ca="1" si="778"/>
        <v>0</v>
      </c>
      <c r="R2358" s="23">
        <f ca="1">-(Q2358/'Inputs and Output'!C$14-N2358)*'Inputs and Output'!C$14-F2358</f>
        <v>277.38118649334609</v>
      </c>
      <c r="S2358" s="23">
        <f ca="1">IF(R2358&gt;0,MIN(R2358,'Inputs and Output'!C$55*'Inputs and Output'!C$14,Model!I2358),0)</f>
        <v>0</v>
      </c>
      <c r="T2358" s="23">
        <f t="shared" ca="1" si="761"/>
        <v>0</v>
      </c>
      <c r="U2358" s="23">
        <f ca="1">MIN('Inputs and Output'!C$15,Model!T2358)</f>
        <v>0</v>
      </c>
      <c r="V2358" s="23">
        <f t="shared" ca="1" si="762"/>
        <v>0</v>
      </c>
      <c r="W2358" s="23">
        <f ca="1">MIN(V2358+S2358,'Inputs and Output'!C$55*'Inputs and Output'!C$14,'Inputs and Output'!C$14-Model!Q2358)-S2358</f>
        <v>0</v>
      </c>
      <c r="X2358" s="23">
        <f t="shared" ca="1" si="763"/>
        <v>0</v>
      </c>
      <c r="Y2358" s="23">
        <f ca="1">IF(AND(P2358="Yes",R2358&lt;=0),MIN(-R2358,'Inputs and Output'!C$55*'Inputs and Output'!C$14-F2358),0)</f>
        <v>0</v>
      </c>
      <c r="Z2358" s="23">
        <f ca="1">MIN(Y2358,'Inputs and Output'!C$15)</f>
        <v>0</v>
      </c>
      <c r="AA2358" s="23">
        <f ca="1">IF(AND(P2358="No",R2358&lt;=0),MIN(I2358,'Inputs and Output'!C$15),0)</f>
        <v>0</v>
      </c>
      <c r="AB2358" s="23">
        <f t="shared" ca="1" si="764"/>
        <v>0</v>
      </c>
      <c r="AC2358" s="23">
        <f ca="1">MIN(AB2358,'Inputs and Output'!C$55*'Inputs and Output'!C$14,'Inputs and Output'!C$14-Model!Q2358)</f>
        <v>0</v>
      </c>
      <c r="AD2358" s="23">
        <f ca="1">IF(AND(P2358="No",R2358&lt;=0),MIN('Inputs and Output'!C$15-Model!AA2358,'Inputs and Output'!C$55*'Inputs and Output'!C$14),0)</f>
        <v>0</v>
      </c>
      <c r="AE2358" s="23">
        <f t="shared" ca="1" si="765"/>
        <v>0</v>
      </c>
      <c r="AF2358" s="26">
        <f t="shared" ca="1" si="766"/>
        <v>0</v>
      </c>
      <c r="AG2358" s="26">
        <f t="shared" ca="1" si="767"/>
        <v>0</v>
      </c>
      <c r="AH2358">
        <f>'real time electricity price'!G2357</f>
        <v>9.8874999999999993</v>
      </c>
      <c r="AI2358" s="21">
        <f>'real time electricity price'!H2357</f>
        <v>11.53</v>
      </c>
      <c r="AJ2358" s="23">
        <f t="shared" ca="1" si="768"/>
        <v>0</v>
      </c>
      <c r="AK2358">
        <f t="shared" ca="1" si="769"/>
        <v>0</v>
      </c>
      <c r="AL2358" s="1">
        <f>SLN('Inputs and Output'!$C$27,0,'Inputs and Output'!$C$31)</f>
        <v>2968.0365296803652</v>
      </c>
      <c r="AM2358" s="1">
        <f>SLN('Inputs and Output'!$C$51,0,'Inputs and Output'!$C$31)</f>
        <v>319.634703196347</v>
      </c>
      <c r="AN2358" s="16">
        <f>-'PVWatt simulated dispatch'!$B$7*'Inputs and Output'!$C$13*'Inputs and Output'!$C$29</f>
        <v>-964.6118721461188</v>
      </c>
      <c r="AO2358" s="19">
        <f>-'Inputs and Output'!$C$54*'Inputs and Output'!$C$14/(365*24)</f>
        <v>-95.890410958904113</v>
      </c>
      <c r="AP2358" s="19">
        <f t="shared" ca="1" si="770"/>
        <v>-4348.1735159817345</v>
      </c>
      <c r="AQ2358" s="10">
        <f t="shared" si="771"/>
        <v>109724588.791943</v>
      </c>
      <c r="AR2358">
        <v>1.09724588791943E+20</v>
      </c>
      <c r="AS2358">
        <v>729689.72806710994</v>
      </c>
      <c r="AT2358" s="10">
        <f ca="1">IFERROR((AJ2358/('Inputs and Output'!$C$15))*('Inputs and Output'!$C$39*'Inputs and Output'!$C$40),0)</f>
        <v>0</v>
      </c>
      <c r="AU2358" s="13">
        <f t="shared" ca="1" si="772"/>
        <v>0</v>
      </c>
      <c r="AV2358" s="12">
        <f t="shared" ca="1" si="773"/>
        <v>0</v>
      </c>
      <c r="AW2358" s="14">
        <f ca="1">IF(AT2358&gt;0,('Inputs and Output'!$C$42*'Inputs and Output'!$C$15),0)</f>
        <v>0</v>
      </c>
      <c r="AX2358" s="17">
        <f>SLN('Inputs and Output'!$C$45,0,'Inputs and Output'!$C$44)</f>
        <v>7068.4931506849316</v>
      </c>
      <c r="AY2358" s="15">
        <f t="shared" ca="1" si="774"/>
        <v>-7068.4931506849316</v>
      </c>
      <c r="AZ2358" s="18">
        <f t="shared" ca="1" si="775"/>
        <v>-11416.666666666666</v>
      </c>
    </row>
    <row r="2359" spans="1:52">
      <c r="A2359" t="str">
        <f>'hourly electricity demand texas'!B2358</f>
        <v>4/9/2020 5 a.m. CDT</v>
      </c>
      <c r="B2359">
        <f>'PVWatt simulated dispatch'!K2375</f>
        <v>0</v>
      </c>
      <c r="C2359">
        <f>'hourly electricity demand texas'!I2358*'Inputs and Output'!$C$20</f>
        <v>50.78</v>
      </c>
      <c r="D2359">
        <f>MIN(MAX(C2359-'Inputs and Output'!C$16,0),'Inputs and Output'!C$19-'Inputs and Output'!C$16)</f>
        <v>50.78</v>
      </c>
      <c r="E2359">
        <f>B2359*'Inputs and Output'!C$13/1000000</f>
        <v>0</v>
      </c>
      <c r="F2359">
        <f ca="1">IF(E2359&lt;=D2359,MIN(Q2359,D2359-E2359,'Inputs and Output'!C$14*'Inputs and Output'!C$55),0)</f>
        <v>0</v>
      </c>
      <c r="G2359">
        <f t="shared" ca="1" si="776"/>
        <v>0</v>
      </c>
      <c r="H2359" s="4">
        <f t="shared" ca="1" si="777"/>
        <v>-50.78</v>
      </c>
      <c r="I2359">
        <f t="shared" si="758"/>
        <v>0</v>
      </c>
      <c r="J2359">
        <f t="shared" ca="1" si="759"/>
        <v>286.38</v>
      </c>
      <c r="K2359" s="23">
        <f>AS2359/AQ2359*(1/('Inputs and Output'!C$36/'Inputs and Output'!C$39))-'Inputs and Output'!C$42</f>
        <v>132.58867228640531</v>
      </c>
      <c r="L2359" s="23">
        <f ca="1">IFERROR(AVERAGE(OFFSET(K2359,-1,0,-'Inputs and Output'!C$46)),K2359)</f>
        <v>187.93342247155783</v>
      </c>
      <c r="M2359" s="23" t="e">
        <f ca="1">_xlfn.XLOOKUP(J2359/L2359,'Battery dispatch curve multiple'!C$3:C$103,'Battery dispatch curve multiple'!A$3:A$103,,1,2)</f>
        <v>#NAME?</v>
      </c>
      <c r="N2359" s="79">
        <f ca="1">'Inputs and Output'!$C$17-LN(2/SQRT(IF(Model!J2359/Model!L2359&lt;1.8,Model!J2359/Model!L2359,1.8))-1)/12</f>
        <v>0.98981343110030662</v>
      </c>
      <c r="O2359" t="str">
        <f ca="1">IF(Q2359/'Inputs and Output'!C$14&lt;=N2359,"battery","miner")</f>
        <v>battery</v>
      </c>
      <c r="P2359" t="str">
        <f t="shared" ca="1" si="760"/>
        <v>No</v>
      </c>
      <c r="Q2359" s="26">
        <f t="shared" ca="1" si="778"/>
        <v>0</v>
      </c>
      <c r="R2359" s="23">
        <f ca="1">-(Q2359/'Inputs and Output'!C$14-N2359)*'Inputs and Output'!C$14-F2359</f>
        <v>277.14776070808585</v>
      </c>
      <c r="S2359" s="23">
        <f ca="1">IF(R2359&gt;0,MIN(R2359,'Inputs and Output'!C$55*'Inputs and Output'!C$14,Model!I2359),0)</f>
        <v>0</v>
      </c>
      <c r="T2359" s="23">
        <f t="shared" ca="1" si="761"/>
        <v>0</v>
      </c>
      <c r="U2359" s="23">
        <f ca="1">MIN('Inputs and Output'!C$15,Model!T2359)</f>
        <v>0</v>
      </c>
      <c r="V2359" s="23">
        <f t="shared" ca="1" si="762"/>
        <v>0</v>
      </c>
      <c r="W2359" s="23">
        <f ca="1">MIN(V2359+S2359,'Inputs and Output'!C$55*'Inputs and Output'!C$14,'Inputs and Output'!C$14-Model!Q2359)-S2359</f>
        <v>0</v>
      </c>
      <c r="X2359" s="23">
        <f t="shared" ca="1" si="763"/>
        <v>0</v>
      </c>
      <c r="Y2359" s="23">
        <f ca="1">IF(AND(P2359="Yes",R2359&lt;=0),MIN(-R2359,'Inputs and Output'!C$55*'Inputs and Output'!C$14-F2359),0)</f>
        <v>0</v>
      </c>
      <c r="Z2359" s="23">
        <f ca="1">MIN(Y2359,'Inputs and Output'!C$15)</f>
        <v>0</v>
      </c>
      <c r="AA2359" s="23">
        <f ca="1">IF(AND(P2359="No",R2359&lt;=0),MIN(I2359,'Inputs and Output'!C$15),0)</f>
        <v>0</v>
      </c>
      <c r="AB2359" s="23">
        <f t="shared" ca="1" si="764"/>
        <v>0</v>
      </c>
      <c r="AC2359" s="23">
        <f ca="1">MIN(AB2359,'Inputs and Output'!C$55*'Inputs and Output'!C$14,'Inputs and Output'!C$14-Model!Q2359)</f>
        <v>0</v>
      </c>
      <c r="AD2359" s="23">
        <f ca="1">IF(AND(P2359="No",R2359&lt;=0),MIN('Inputs and Output'!C$15-Model!AA2359,'Inputs and Output'!C$55*'Inputs and Output'!C$14),0)</f>
        <v>0</v>
      </c>
      <c r="AE2359" s="23">
        <f t="shared" ca="1" si="765"/>
        <v>0</v>
      </c>
      <c r="AF2359" s="26">
        <f t="shared" ca="1" si="766"/>
        <v>0</v>
      </c>
      <c r="AG2359" s="26">
        <f t="shared" ca="1" si="767"/>
        <v>0</v>
      </c>
      <c r="AH2359">
        <f>'real time electricity price'!G2358</f>
        <v>10.555</v>
      </c>
      <c r="AI2359" s="21">
        <f>'real time electricity price'!H2358</f>
        <v>11.41</v>
      </c>
      <c r="AJ2359" s="23">
        <f t="shared" ca="1" si="768"/>
        <v>0</v>
      </c>
      <c r="AK2359">
        <f t="shared" ca="1" si="769"/>
        <v>0</v>
      </c>
      <c r="AL2359" s="1">
        <f>SLN('Inputs and Output'!$C$27,0,'Inputs and Output'!$C$31)</f>
        <v>2968.0365296803652</v>
      </c>
      <c r="AM2359" s="1">
        <f>SLN('Inputs and Output'!$C$51,0,'Inputs and Output'!$C$31)</f>
        <v>319.634703196347</v>
      </c>
      <c r="AN2359" s="16">
        <f>-'PVWatt simulated dispatch'!$B$7*'Inputs and Output'!$C$13*'Inputs and Output'!$C$29</f>
        <v>-964.6118721461188</v>
      </c>
      <c r="AO2359" s="19">
        <f>-'Inputs and Output'!$C$54*'Inputs and Output'!$C$14/(365*24)</f>
        <v>-95.890410958904113</v>
      </c>
      <c r="AP2359" s="19">
        <f t="shared" ca="1" si="770"/>
        <v>-4348.1735159817345</v>
      </c>
      <c r="AQ2359" s="10">
        <f t="shared" si="771"/>
        <v>104529854.28018901</v>
      </c>
      <c r="AR2359">
        <v>1.04529854280189E+20</v>
      </c>
      <c r="AS2359">
        <v>553637.06025258801</v>
      </c>
      <c r="AT2359" s="10">
        <f ca="1">IFERROR((AJ2359/('Inputs and Output'!$C$15))*('Inputs and Output'!$C$39*'Inputs and Output'!$C$40),0)</f>
        <v>0</v>
      </c>
      <c r="AU2359" s="13">
        <f t="shared" ca="1" si="772"/>
        <v>0</v>
      </c>
      <c r="AV2359" s="12">
        <f t="shared" ca="1" si="773"/>
        <v>0</v>
      </c>
      <c r="AW2359" s="14">
        <f ca="1">IF(AT2359&gt;0,('Inputs and Output'!$C$42*'Inputs and Output'!$C$15),0)</f>
        <v>0</v>
      </c>
      <c r="AX2359" s="17">
        <f>SLN('Inputs and Output'!$C$45,0,'Inputs and Output'!$C$44)</f>
        <v>7068.4931506849316</v>
      </c>
      <c r="AY2359" s="15">
        <f t="shared" ca="1" si="774"/>
        <v>-7068.4931506849316</v>
      </c>
      <c r="AZ2359" s="18">
        <f t="shared" ca="1" si="775"/>
        <v>-11416.666666666666</v>
      </c>
    </row>
    <row r="2360" spans="1:52">
      <c r="A2360" t="str">
        <f>'hourly electricity demand texas'!B2359</f>
        <v>4/9/2020 6 a.m. CDT</v>
      </c>
      <c r="B2360">
        <f>'PVWatt simulated dispatch'!K2376</f>
        <v>0</v>
      </c>
      <c r="C2360">
        <f>'hourly electricity demand texas'!I2359*'Inputs and Output'!$C$20</f>
        <v>51.730000000000004</v>
      </c>
      <c r="D2360">
        <f>MIN(MAX(C2360-'Inputs and Output'!C$16,0),'Inputs and Output'!C$19-'Inputs and Output'!C$16)</f>
        <v>51.730000000000004</v>
      </c>
      <c r="E2360">
        <f>B2360*'Inputs and Output'!C$13/1000000</f>
        <v>0</v>
      </c>
      <c r="F2360">
        <f ca="1">IF(E2360&lt;=D2360,MIN(Q2360,D2360-E2360,'Inputs and Output'!C$14*'Inputs and Output'!C$55),0)</f>
        <v>0</v>
      </c>
      <c r="G2360">
        <f t="shared" ca="1" si="776"/>
        <v>0</v>
      </c>
      <c r="H2360" s="4">
        <f t="shared" ca="1" si="777"/>
        <v>-51.730000000000004</v>
      </c>
      <c r="I2360">
        <f t="shared" si="758"/>
        <v>0</v>
      </c>
      <c r="J2360">
        <f t="shared" ca="1" si="759"/>
        <v>286.38</v>
      </c>
      <c r="K2360" s="23">
        <f>AS2360/AQ2360*(1/('Inputs and Output'!C$36/'Inputs and Output'!C$39))-'Inputs and Output'!C$42</f>
        <v>208.21155206097541</v>
      </c>
      <c r="L2360" s="23">
        <f ca="1">IFERROR(AVERAGE(OFFSET(K2360,-1,0,-'Inputs and Output'!C$46)),K2360)</f>
        <v>183.04128323757359</v>
      </c>
      <c r="M2360" s="23" t="e">
        <f ca="1">_xlfn.XLOOKUP(J2360/L2360,'Battery dispatch curve multiple'!C$3:C$103,'Battery dispatch curve multiple'!A$3:A$103,,1,2)</f>
        <v>#NAME?</v>
      </c>
      <c r="N2360" s="79">
        <f ca="1">'Inputs and Output'!$C$17-LN(2/SQRT(IF(Model!J2360/Model!L2360&lt;1.8,Model!J2360/Model!L2360,1.8))-1)/12</f>
        <v>0.99271563601458346</v>
      </c>
      <c r="O2360" t="str">
        <f ca="1">IF(Q2360/'Inputs and Output'!C$14&lt;=N2360,"battery","miner")</f>
        <v>battery</v>
      </c>
      <c r="P2360" t="str">
        <f t="shared" ca="1" si="760"/>
        <v>No</v>
      </c>
      <c r="Q2360" s="26">
        <f t="shared" ca="1" si="778"/>
        <v>0</v>
      </c>
      <c r="R2360" s="23">
        <f ca="1">-(Q2360/'Inputs and Output'!C$14-N2360)*'Inputs and Output'!C$14-F2360</f>
        <v>277.96037808408335</v>
      </c>
      <c r="S2360" s="23">
        <f ca="1">IF(R2360&gt;0,MIN(R2360,'Inputs and Output'!C$55*'Inputs and Output'!C$14,Model!I2360),0)</f>
        <v>0</v>
      </c>
      <c r="T2360" s="23">
        <f t="shared" ca="1" si="761"/>
        <v>0</v>
      </c>
      <c r="U2360" s="23">
        <f ca="1">MIN('Inputs and Output'!C$15,Model!T2360)</f>
        <v>0</v>
      </c>
      <c r="V2360" s="23">
        <f t="shared" ca="1" si="762"/>
        <v>0</v>
      </c>
      <c r="W2360" s="23">
        <f ca="1">MIN(V2360+S2360,'Inputs and Output'!C$55*'Inputs and Output'!C$14,'Inputs and Output'!C$14-Model!Q2360)-S2360</f>
        <v>0</v>
      </c>
      <c r="X2360" s="23">
        <f t="shared" ca="1" si="763"/>
        <v>0</v>
      </c>
      <c r="Y2360" s="23">
        <f ca="1">IF(AND(P2360="Yes",R2360&lt;=0),MIN(-R2360,'Inputs and Output'!C$55*'Inputs and Output'!C$14-F2360),0)</f>
        <v>0</v>
      </c>
      <c r="Z2360" s="23">
        <f ca="1">MIN(Y2360,'Inputs and Output'!C$15)</f>
        <v>0</v>
      </c>
      <c r="AA2360" s="23">
        <f ca="1">IF(AND(P2360="No",R2360&lt;=0),MIN(I2360,'Inputs and Output'!C$15),0)</f>
        <v>0</v>
      </c>
      <c r="AB2360" s="23">
        <f t="shared" ca="1" si="764"/>
        <v>0</v>
      </c>
      <c r="AC2360" s="23">
        <f ca="1">MIN(AB2360,'Inputs and Output'!C$55*'Inputs and Output'!C$14,'Inputs and Output'!C$14-Model!Q2360)</f>
        <v>0</v>
      </c>
      <c r="AD2360" s="23">
        <f ca="1">IF(AND(P2360="No",R2360&lt;=0),MIN('Inputs and Output'!C$15-Model!AA2360,'Inputs and Output'!C$55*'Inputs and Output'!C$14),0)</f>
        <v>0</v>
      </c>
      <c r="AE2360" s="23">
        <f t="shared" ca="1" si="765"/>
        <v>0</v>
      </c>
      <c r="AF2360" s="26">
        <f t="shared" ca="1" si="766"/>
        <v>0</v>
      </c>
      <c r="AG2360" s="26">
        <f t="shared" ca="1" si="767"/>
        <v>0</v>
      </c>
      <c r="AH2360">
        <f>'real time electricity price'!G2359</f>
        <v>11.3825</v>
      </c>
      <c r="AI2360" s="21">
        <f>'real time electricity price'!H2359</f>
        <v>17.77</v>
      </c>
      <c r="AJ2360" s="23">
        <f t="shared" ca="1" si="768"/>
        <v>0</v>
      </c>
      <c r="AK2360">
        <f t="shared" ca="1" si="769"/>
        <v>0</v>
      </c>
      <c r="AL2360" s="1">
        <f>SLN('Inputs and Output'!$C$27,0,'Inputs and Output'!$C$31)</f>
        <v>2968.0365296803652</v>
      </c>
      <c r="AM2360" s="1">
        <f>SLN('Inputs and Output'!$C$51,0,'Inputs and Output'!$C$31)</f>
        <v>319.634703196347</v>
      </c>
      <c r="AN2360" s="16">
        <f>-'PVWatt simulated dispatch'!$B$7*'Inputs and Output'!$C$13*'Inputs and Output'!$C$29</f>
        <v>-964.6118721461188</v>
      </c>
      <c r="AO2360" s="19">
        <f>-'Inputs and Output'!$C$54*'Inputs and Output'!$C$14/(365*24)</f>
        <v>-95.890410958904113</v>
      </c>
      <c r="AP2360" s="19">
        <f t="shared" ca="1" si="770"/>
        <v>-4348.1735159817345</v>
      </c>
      <c r="AQ2360" s="10">
        <f t="shared" si="771"/>
        <v>59722526.004402697</v>
      </c>
      <c r="AR2360">
        <v>5.97225260044027E+19</v>
      </c>
      <c r="AS2360">
        <v>463442.12980148598</v>
      </c>
      <c r="AT2360" s="10">
        <f ca="1">IFERROR((AJ2360/('Inputs and Output'!$C$15))*('Inputs and Output'!$C$39*'Inputs and Output'!$C$40),0)</f>
        <v>0</v>
      </c>
      <c r="AU2360" s="13">
        <f t="shared" ca="1" si="772"/>
        <v>0</v>
      </c>
      <c r="AV2360" s="12">
        <f t="shared" ca="1" si="773"/>
        <v>0</v>
      </c>
      <c r="AW2360" s="14">
        <f ca="1">IF(AT2360&gt;0,('Inputs and Output'!$C$42*'Inputs and Output'!$C$15),0)</f>
        <v>0</v>
      </c>
      <c r="AX2360" s="17">
        <f>SLN('Inputs and Output'!$C$45,0,'Inputs and Output'!$C$44)</f>
        <v>7068.4931506849316</v>
      </c>
      <c r="AY2360" s="15">
        <f t="shared" ca="1" si="774"/>
        <v>-7068.4931506849316</v>
      </c>
      <c r="AZ2360" s="18">
        <f t="shared" ca="1" si="775"/>
        <v>-11416.666666666666</v>
      </c>
    </row>
    <row r="2361" spans="1:52">
      <c r="A2361" t="str">
        <f>'hourly electricity demand texas'!B2360</f>
        <v>4/9/2020 7 a.m. CDT</v>
      </c>
      <c r="B2361">
        <f>'PVWatt simulated dispatch'!K2377</f>
        <v>214244.34400000001</v>
      </c>
      <c r="C2361">
        <f>'hourly electricity demand texas'!I2360*'Inputs and Output'!$C$20</f>
        <v>54.33</v>
      </c>
      <c r="D2361">
        <f>MIN(MAX(C2361-'Inputs and Output'!C$16,0),'Inputs and Output'!C$19-'Inputs and Output'!C$16)</f>
        <v>54.33</v>
      </c>
      <c r="E2361">
        <f>B2361*'Inputs and Output'!C$13/1000000</f>
        <v>139.2588236</v>
      </c>
      <c r="F2361">
        <f>IF(E2361&lt;=D2361,MIN(Q2361,D2361-E2361,'Inputs and Output'!C$14*'Inputs and Output'!C$55),0)</f>
        <v>0</v>
      </c>
      <c r="G2361">
        <f t="shared" si="776"/>
        <v>54.33</v>
      </c>
      <c r="H2361" s="4">
        <f t="shared" si="777"/>
        <v>0</v>
      </c>
      <c r="I2361">
        <f t="shared" si="758"/>
        <v>84.928823600000001</v>
      </c>
      <c r="J2361">
        <f t="shared" ca="1" si="759"/>
        <v>286.38</v>
      </c>
      <c r="K2361" s="23">
        <f>AS2361/AQ2361*(1/('Inputs and Output'!C$36/'Inputs and Output'!C$39))-'Inputs and Output'!C$42</f>
        <v>1046.6933370716729</v>
      </c>
      <c r="L2361" s="23">
        <f ca="1">IFERROR(AVERAGE(OFFSET(K2361,-1,0,-'Inputs and Output'!C$46)),K2361)</f>
        <v>183.58000271235036</v>
      </c>
      <c r="M2361" s="23" t="e">
        <f ca="1">_xlfn.XLOOKUP(J2361/L2361,'Battery dispatch curve multiple'!C$3:C$103,'Battery dispatch curve multiple'!A$3:A$103,,1,2)</f>
        <v>#NAME?</v>
      </c>
      <c r="N2361" s="79">
        <f ca="1">'Inputs and Output'!$C$17-LN(2/SQRT(IF(Model!J2361/Model!L2361&lt;1.8,Model!J2361/Model!L2361,1.8))-1)/12</f>
        <v>0.99238913894239211</v>
      </c>
      <c r="O2361" t="str">
        <f ca="1">IF(Q2361/'Inputs and Output'!C$14&lt;=N2361,"battery","miner")</f>
        <v>battery</v>
      </c>
      <c r="P2361" t="str">
        <f t="shared" si="760"/>
        <v>No</v>
      </c>
      <c r="Q2361" s="26">
        <f t="shared" ca="1" si="778"/>
        <v>0</v>
      </c>
      <c r="R2361" s="23">
        <f ca="1">-(Q2361/'Inputs and Output'!C$14-N2361)*'Inputs and Output'!C$14-F2361</f>
        <v>277.86895890386978</v>
      </c>
      <c r="S2361" s="23">
        <f ca="1">IF(R2361&gt;0,MIN(R2361,'Inputs and Output'!C$55*'Inputs and Output'!C$14,Model!I2361),0)</f>
        <v>70</v>
      </c>
      <c r="T2361" s="23">
        <f t="shared" ca="1" si="761"/>
        <v>14.928823600000001</v>
      </c>
      <c r="U2361" s="23">
        <f ca="1">MIN('Inputs and Output'!C$15,Model!T2361)</f>
        <v>14.928823600000001</v>
      </c>
      <c r="V2361" s="23">
        <f t="shared" ca="1" si="762"/>
        <v>0</v>
      </c>
      <c r="W2361" s="23">
        <f ca="1">MIN(V2361+S2361,'Inputs and Output'!C$55*'Inputs and Output'!C$14,'Inputs and Output'!C$14-Model!Q2361)-S2361</f>
        <v>0</v>
      </c>
      <c r="X2361" s="23">
        <f t="shared" ca="1" si="763"/>
        <v>0</v>
      </c>
      <c r="Y2361" s="23">
        <f ca="1">IF(AND(P2361="Yes",R2361&lt;=0),MIN(-R2361,'Inputs and Output'!C$55*'Inputs and Output'!C$14-F2361),0)</f>
        <v>0</v>
      </c>
      <c r="Z2361" s="23">
        <f ca="1">MIN(Y2361,'Inputs and Output'!C$15)</f>
        <v>0</v>
      </c>
      <c r="AA2361" s="23">
        <f ca="1">IF(AND(P2361="No",R2361&lt;=0),MIN(I2361,'Inputs and Output'!C$15),0)</f>
        <v>0</v>
      </c>
      <c r="AB2361" s="23">
        <f t="shared" ca="1" si="764"/>
        <v>0</v>
      </c>
      <c r="AC2361" s="23">
        <f ca="1">MIN(AB2361,'Inputs and Output'!C$55*'Inputs and Output'!C$14,'Inputs and Output'!C$14-Model!Q2361)</f>
        <v>0</v>
      </c>
      <c r="AD2361" s="23">
        <f ca="1">IF(AND(P2361="No",R2361&lt;=0),MIN('Inputs and Output'!C$15-Model!AA2361,'Inputs and Output'!C$55*'Inputs and Output'!C$14),0)</f>
        <v>0</v>
      </c>
      <c r="AE2361" s="23">
        <f t="shared" ca="1" si="765"/>
        <v>0</v>
      </c>
      <c r="AF2361" s="26">
        <f t="shared" ca="1" si="766"/>
        <v>70</v>
      </c>
      <c r="AG2361" s="26">
        <f t="shared" ca="1" si="767"/>
        <v>0</v>
      </c>
      <c r="AH2361">
        <f>'real time electricity price'!G2360</f>
        <v>11.725000000000001</v>
      </c>
      <c r="AI2361" s="21">
        <f>'real time electricity price'!H2360</f>
        <v>16.809999999999999</v>
      </c>
      <c r="AJ2361" s="23">
        <f t="shared" ca="1" si="768"/>
        <v>14.928823600000001</v>
      </c>
      <c r="AK2361">
        <f t="shared" si="769"/>
        <v>637.01925000000006</v>
      </c>
      <c r="AL2361" s="1">
        <f>SLN('Inputs and Output'!$C$27,0,'Inputs and Output'!$C$31)</f>
        <v>2968.0365296803652</v>
      </c>
      <c r="AM2361" s="1">
        <f>SLN('Inputs and Output'!$C$51,0,'Inputs and Output'!$C$31)</f>
        <v>319.634703196347</v>
      </c>
      <c r="AN2361" s="16">
        <f>-'PVWatt simulated dispatch'!$B$7*'Inputs and Output'!$C$13*'Inputs and Output'!$C$29</f>
        <v>-964.6118721461188</v>
      </c>
      <c r="AO2361" s="19">
        <f>-'Inputs and Output'!$C$54*'Inputs and Output'!$C$14/(365*24)</f>
        <v>-95.890410958904113</v>
      </c>
      <c r="AP2361" s="19">
        <f t="shared" si="770"/>
        <v>-3711.1542659817351</v>
      </c>
      <c r="AQ2361" s="10">
        <f t="shared" si="771"/>
        <v>21074145.763307501</v>
      </c>
      <c r="AR2361">
        <v>2.10741457633075E+19</v>
      </c>
      <c r="AS2361">
        <v>739156.71977023303</v>
      </c>
      <c r="AT2361" s="10">
        <f ca="1">IFERROR((AJ2361/('Inputs and Output'!$C$15))*('Inputs and Output'!$C$39*'Inputs and Output'!$C$40),0)</f>
        <v>458280.16632558149</v>
      </c>
      <c r="AU2361" s="13">
        <f t="shared" ca="1" si="772"/>
        <v>2.1746085059518746E-2</v>
      </c>
      <c r="AV2361" s="12">
        <f t="shared" ca="1" si="773"/>
        <v>16073.764900438349</v>
      </c>
      <c r="AW2361" s="14">
        <f ca="1">IF(AT2361&gt;0,('Inputs and Output'!$C$42*'Inputs and Output'!$C$15),0)</f>
        <v>5325.12</v>
      </c>
      <c r="AX2361" s="17">
        <f>SLN('Inputs and Output'!$C$45,0,'Inputs and Output'!$C$44)</f>
        <v>7068.4931506849316</v>
      </c>
      <c r="AY2361" s="15">
        <f t="shared" ca="1" si="774"/>
        <v>3680.1517497534187</v>
      </c>
      <c r="AZ2361" s="18">
        <f t="shared" ca="1" si="775"/>
        <v>-31.002516228316381</v>
      </c>
    </row>
    <row r="2362" spans="1:52">
      <c r="A2362" t="str">
        <f>'hourly electricity demand texas'!B2361</f>
        <v>4/9/2020 8 a.m. CDT</v>
      </c>
      <c r="B2362">
        <f>'PVWatt simulated dispatch'!K2378</f>
        <v>583024.125</v>
      </c>
      <c r="C2362">
        <f>'hourly electricity demand texas'!I2361*'Inputs and Output'!$C$20</f>
        <v>56.35</v>
      </c>
      <c r="D2362">
        <f>MIN(MAX(C2362-'Inputs and Output'!C$16,0),'Inputs and Output'!C$19-'Inputs and Output'!C$16)</f>
        <v>56.35</v>
      </c>
      <c r="E2362">
        <f>B2362*'Inputs and Output'!C$13/1000000</f>
        <v>378.96568124999999</v>
      </c>
      <c r="F2362">
        <f>IF(E2362&lt;=D2362,MIN(Q2362,D2362-E2362,'Inputs and Output'!C$14*'Inputs and Output'!C$55),0)</f>
        <v>0</v>
      </c>
      <c r="G2362">
        <f t="shared" si="776"/>
        <v>56.35</v>
      </c>
      <c r="H2362" s="4">
        <f t="shared" si="777"/>
        <v>0</v>
      </c>
      <c r="I2362">
        <f t="shared" si="758"/>
        <v>322.61568124999997</v>
      </c>
      <c r="J2362">
        <f t="shared" ca="1" si="759"/>
        <v>286.38</v>
      </c>
      <c r="K2362" s="23">
        <f>AS2362/AQ2362*(1/('Inputs and Output'!C$36/'Inputs and Output'!C$39))-'Inputs and Output'!C$42</f>
        <v>182.64260737560295</v>
      </c>
      <c r="L2362" s="23">
        <f ca="1">IFERROR(AVERAGE(OFFSET(K2362,-1,0,-'Inputs and Output'!C$46)),K2362)</f>
        <v>183.29325307970529</v>
      </c>
      <c r="M2362" s="23" t="e">
        <f ca="1">_xlfn.XLOOKUP(J2362/L2362,'Battery dispatch curve multiple'!C$3:C$103,'Battery dispatch curve multiple'!A$3:A$103,,1,2)</f>
        <v>#NAME?</v>
      </c>
      <c r="N2362" s="79">
        <f ca="1">'Inputs and Output'!$C$17-LN(2/SQRT(IF(Model!J2362/Model!L2362&lt;1.8,Model!J2362/Model!L2362,1.8))-1)/12</f>
        <v>0.99256270784477141</v>
      </c>
      <c r="O2362" t="str">
        <f ca="1">IF(Q2362/'Inputs and Output'!C$14&lt;=N2362,"battery","miner")</f>
        <v>battery</v>
      </c>
      <c r="P2362" t="str">
        <f t="shared" si="760"/>
        <v>No</v>
      </c>
      <c r="Q2362" s="26">
        <f t="shared" ca="1" si="778"/>
        <v>70</v>
      </c>
      <c r="R2362" s="23">
        <f ca="1">-(Q2362/'Inputs and Output'!C$14-N2362)*'Inputs and Output'!C$14-F2362</f>
        <v>207.91755819653599</v>
      </c>
      <c r="S2362" s="23">
        <f ca="1">IF(R2362&gt;0,MIN(R2362,'Inputs and Output'!C$55*'Inputs and Output'!C$14,Model!I2362),0)</f>
        <v>70</v>
      </c>
      <c r="T2362" s="23">
        <f t="shared" ca="1" si="761"/>
        <v>252.61568124999997</v>
      </c>
      <c r="U2362" s="23">
        <f ca="1">MIN('Inputs and Output'!C$15,Model!T2362)</f>
        <v>177.50399999999999</v>
      </c>
      <c r="V2362" s="23">
        <f t="shared" ca="1" si="762"/>
        <v>75.111681249999975</v>
      </c>
      <c r="W2362" s="23">
        <f ca="1">MIN(V2362+S2362,'Inputs and Output'!C$55*'Inputs and Output'!C$14,'Inputs and Output'!C$14-Model!Q2362)-S2362</f>
        <v>0</v>
      </c>
      <c r="X2362" s="23">
        <f t="shared" ca="1" si="763"/>
        <v>75.111681249999975</v>
      </c>
      <c r="Y2362" s="23">
        <f ca="1">IF(AND(P2362="Yes",R2362&lt;=0),MIN(-R2362,'Inputs and Output'!C$55*'Inputs and Output'!C$14-F2362),0)</f>
        <v>0</v>
      </c>
      <c r="Z2362" s="23">
        <f ca="1">MIN(Y2362,'Inputs and Output'!C$15)</f>
        <v>0</v>
      </c>
      <c r="AA2362" s="23">
        <f ca="1">IF(AND(P2362="No",R2362&lt;=0),MIN(I2362,'Inputs and Output'!C$15),0)</f>
        <v>0</v>
      </c>
      <c r="AB2362" s="23">
        <f t="shared" ca="1" si="764"/>
        <v>0</v>
      </c>
      <c r="AC2362" s="23">
        <f ca="1">MIN(AB2362,'Inputs and Output'!C$55*'Inputs and Output'!C$14,'Inputs and Output'!C$14-Model!Q2362)</f>
        <v>0</v>
      </c>
      <c r="AD2362" s="23">
        <f ca="1">IF(AND(P2362="No",R2362&lt;=0),MIN('Inputs and Output'!C$15-Model!AA2362,'Inputs and Output'!C$55*'Inputs and Output'!C$14),0)</f>
        <v>0</v>
      </c>
      <c r="AE2362" s="23">
        <f t="shared" ca="1" si="765"/>
        <v>0</v>
      </c>
      <c r="AF2362" s="26">
        <f t="shared" ca="1" si="766"/>
        <v>70</v>
      </c>
      <c r="AG2362" s="26">
        <f t="shared" ca="1" si="767"/>
        <v>75.111681249999975</v>
      </c>
      <c r="AH2362">
        <f>'real time electricity price'!G2361</f>
        <v>12.047499999999999</v>
      </c>
      <c r="AI2362" s="21">
        <f>'real time electricity price'!H2361</f>
        <v>18.579999999999998</v>
      </c>
      <c r="AJ2362" s="23">
        <f t="shared" ca="1" si="768"/>
        <v>177.50399999999999</v>
      </c>
      <c r="AK2362">
        <f t="shared" si="769"/>
        <v>678.87662499999999</v>
      </c>
      <c r="AL2362" s="1">
        <f>SLN('Inputs and Output'!$C$27,0,'Inputs and Output'!$C$31)</f>
        <v>2968.0365296803652</v>
      </c>
      <c r="AM2362" s="1">
        <f>SLN('Inputs and Output'!$C$51,0,'Inputs and Output'!$C$31)</f>
        <v>319.634703196347</v>
      </c>
      <c r="AN2362" s="16">
        <f>-'PVWatt simulated dispatch'!$B$7*'Inputs and Output'!$C$13*'Inputs and Output'!$C$29</f>
        <v>-964.6118721461188</v>
      </c>
      <c r="AO2362" s="19">
        <f>-'Inputs and Output'!$C$54*'Inputs and Output'!$C$14/(365*24)</f>
        <v>-95.890410958904113</v>
      </c>
      <c r="AP2362" s="19">
        <f t="shared" si="770"/>
        <v>-3669.2968909817355</v>
      </c>
      <c r="AQ2362" s="10">
        <f t="shared" si="771"/>
        <v>93148656.070978895</v>
      </c>
      <c r="AR2362">
        <v>9.3148656070978896E+19</v>
      </c>
      <c r="AS2362">
        <v>645240.18433336995</v>
      </c>
      <c r="AT2362" s="10">
        <f ca="1">IFERROR((AJ2362/('Inputs and Output'!$C$15))*('Inputs and Output'!$C$39*'Inputs and Output'!$C$40),0)</f>
        <v>5448960</v>
      </c>
      <c r="AU2362" s="13">
        <f t="shared" ca="1" si="772"/>
        <v>5.8497462334270445E-2</v>
      </c>
      <c r="AV2362" s="12">
        <f t="shared" ca="1" si="773"/>
        <v>37744.913379599027</v>
      </c>
      <c r="AW2362" s="14">
        <f ca="1">IF(AT2362&gt;0,('Inputs and Output'!$C$42*'Inputs and Output'!$C$15),0)</f>
        <v>5325.12</v>
      </c>
      <c r="AX2362" s="17">
        <f>SLN('Inputs and Output'!$C$45,0,'Inputs and Output'!$C$44)</f>
        <v>7068.4931506849316</v>
      </c>
      <c r="AY2362" s="15">
        <f t="shared" ca="1" si="774"/>
        <v>25351.300228914097</v>
      </c>
      <c r="AZ2362" s="18">
        <f t="shared" ca="1" si="775"/>
        <v>21682.003337932361</v>
      </c>
    </row>
    <row r="2363" spans="1:52">
      <c r="A2363" t="str">
        <f>'hourly electricity demand texas'!B2362</f>
        <v>4/9/2020 9 a.m. CDT</v>
      </c>
      <c r="B2363">
        <f>'PVWatt simulated dispatch'!K2379</f>
        <v>720111.06299999997</v>
      </c>
      <c r="C2363">
        <f>'hourly electricity demand texas'!I2362*'Inputs and Output'!$C$20</f>
        <v>58.63</v>
      </c>
      <c r="D2363">
        <f>MIN(MAX(C2363-'Inputs and Output'!C$16,0),'Inputs and Output'!C$19-'Inputs and Output'!C$16)</f>
        <v>58.63</v>
      </c>
      <c r="E2363">
        <f>B2363*'Inputs and Output'!C$13/1000000</f>
        <v>468.07219094999999</v>
      </c>
      <c r="F2363">
        <f>IF(E2363&lt;=D2363,MIN(Q2363,D2363-E2363,'Inputs and Output'!C$14*'Inputs and Output'!C$55),0)</f>
        <v>0</v>
      </c>
      <c r="G2363">
        <f t="shared" si="776"/>
        <v>58.63</v>
      </c>
      <c r="H2363" s="4">
        <f t="shared" si="777"/>
        <v>0</v>
      </c>
      <c r="I2363">
        <f t="shared" si="758"/>
        <v>409.44219095</v>
      </c>
      <c r="J2363">
        <f t="shared" ca="1" si="759"/>
        <v>286.38</v>
      </c>
      <c r="K2363" s="23">
        <f>AS2363/AQ2363*(1/('Inputs and Output'!C$36/'Inputs and Output'!C$39))-'Inputs and Output'!C$42</f>
        <v>135.43856379450384</v>
      </c>
      <c r="L2363" s="23">
        <f ca="1">IFERROR(AVERAGE(OFFSET(K2363,-1,0,-'Inputs and Output'!C$46)),K2363)</f>
        <v>185.4575986097374</v>
      </c>
      <c r="M2363" s="23" t="e">
        <f ca="1">_xlfn.XLOOKUP(J2363/L2363,'Battery dispatch curve multiple'!C$3:C$103,'Battery dispatch curve multiple'!A$3:A$103,,1,2)</f>
        <v>#NAME?</v>
      </c>
      <c r="N2363" s="79">
        <f ca="1">'Inputs and Output'!$C$17-LN(2/SQRT(IF(Model!J2363/Model!L2363&lt;1.8,Model!J2363/Model!L2363,1.8))-1)/12</f>
        <v>0.99126476721222667</v>
      </c>
      <c r="O2363" t="str">
        <f ca="1">IF(Q2363/'Inputs and Output'!C$14&lt;=N2363,"battery","miner")</f>
        <v>battery</v>
      </c>
      <c r="P2363" t="str">
        <f t="shared" si="760"/>
        <v>No</v>
      </c>
      <c r="Q2363" s="26">
        <f t="shared" ca="1" si="778"/>
        <v>140</v>
      </c>
      <c r="R2363" s="23">
        <f ca="1">-(Q2363/'Inputs and Output'!C$14-N2363)*'Inputs and Output'!C$14-F2363</f>
        <v>137.55413481942347</v>
      </c>
      <c r="S2363" s="23">
        <f ca="1">IF(R2363&gt;0,MIN(R2363,'Inputs and Output'!C$55*'Inputs and Output'!C$14,Model!I2363),0)</f>
        <v>70</v>
      </c>
      <c r="T2363" s="23">
        <f t="shared" ca="1" si="761"/>
        <v>339.44219095</v>
      </c>
      <c r="U2363" s="23">
        <f ca="1">MIN('Inputs and Output'!C$15,Model!T2363)</f>
        <v>177.50399999999999</v>
      </c>
      <c r="V2363" s="23">
        <f t="shared" ca="1" si="762"/>
        <v>161.93819095000001</v>
      </c>
      <c r="W2363" s="23">
        <f ca="1">MIN(V2363+S2363,'Inputs and Output'!C$55*'Inputs and Output'!C$14,'Inputs and Output'!C$14-Model!Q2363)-S2363</f>
        <v>0</v>
      </c>
      <c r="X2363" s="23">
        <f t="shared" ca="1" si="763"/>
        <v>161.93819095000001</v>
      </c>
      <c r="Y2363" s="23">
        <f ca="1">IF(AND(P2363="Yes",R2363&lt;=0),MIN(-R2363,'Inputs and Output'!C$55*'Inputs and Output'!C$14-F2363),0)</f>
        <v>0</v>
      </c>
      <c r="Z2363" s="23">
        <f ca="1">MIN(Y2363,'Inputs and Output'!C$15)</f>
        <v>0</v>
      </c>
      <c r="AA2363" s="23">
        <f ca="1">IF(AND(P2363="No",R2363&lt;=0),MIN(I2363,'Inputs and Output'!C$15),0)</f>
        <v>0</v>
      </c>
      <c r="AB2363" s="23">
        <f t="shared" ca="1" si="764"/>
        <v>0</v>
      </c>
      <c r="AC2363" s="23">
        <f ca="1">MIN(AB2363,'Inputs and Output'!C$55*'Inputs and Output'!C$14,'Inputs and Output'!C$14-Model!Q2363)</f>
        <v>0</v>
      </c>
      <c r="AD2363" s="23">
        <f ca="1">IF(AND(P2363="No",R2363&lt;=0),MIN('Inputs and Output'!C$15-Model!AA2363,'Inputs and Output'!C$55*'Inputs and Output'!C$14),0)</f>
        <v>0</v>
      </c>
      <c r="AE2363" s="23">
        <f t="shared" ca="1" si="765"/>
        <v>0</v>
      </c>
      <c r="AF2363" s="26">
        <f t="shared" ca="1" si="766"/>
        <v>70</v>
      </c>
      <c r="AG2363" s="26">
        <f t="shared" ca="1" si="767"/>
        <v>161.93819095000001</v>
      </c>
      <c r="AH2363">
        <f>'real time electricity price'!G2362</f>
        <v>15.907499999999999</v>
      </c>
      <c r="AI2363" s="21">
        <f>'real time electricity price'!H2362</f>
        <v>20.73</v>
      </c>
      <c r="AJ2363" s="23">
        <f t="shared" ca="1" si="768"/>
        <v>177.50399999999999</v>
      </c>
      <c r="AK2363">
        <f t="shared" si="769"/>
        <v>932.65672499999994</v>
      </c>
      <c r="AL2363" s="1">
        <f>SLN('Inputs and Output'!$C$27,0,'Inputs and Output'!$C$31)</f>
        <v>2968.0365296803652</v>
      </c>
      <c r="AM2363" s="1">
        <f>SLN('Inputs and Output'!$C$51,0,'Inputs and Output'!$C$31)</f>
        <v>319.634703196347</v>
      </c>
      <c r="AN2363" s="16">
        <f>-'PVWatt simulated dispatch'!$B$7*'Inputs and Output'!$C$13*'Inputs and Output'!$C$29</f>
        <v>-964.6118721461188</v>
      </c>
      <c r="AO2363" s="19">
        <f>-'Inputs and Output'!$C$54*'Inputs and Output'!$C$14/(365*24)</f>
        <v>-95.890410958904113</v>
      </c>
      <c r="AP2363" s="19">
        <f t="shared" si="770"/>
        <v>-3415.5167909817355</v>
      </c>
      <c r="AQ2363" s="10">
        <f t="shared" si="771"/>
        <v>119505548.894952</v>
      </c>
      <c r="AR2363">
        <v>1.19505548894952E+20</v>
      </c>
      <c r="AS2363">
        <v>644049.64705314604</v>
      </c>
      <c r="AT2363" s="10">
        <f ca="1">IFERROR((AJ2363/('Inputs and Output'!$C$15))*('Inputs and Output'!$C$39*'Inputs and Output'!$C$40),0)</f>
        <v>5448960</v>
      </c>
      <c r="AU2363" s="13">
        <f t="shared" ca="1" si="772"/>
        <v>4.5595874420774847E-2</v>
      </c>
      <c r="AV2363" s="12">
        <f t="shared" ca="1" si="773"/>
        <v>29366.006827779609</v>
      </c>
      <c r="AW2363" s="14">
        <f ca="1">IF(AT2363&gt;0,('Inputs and Output'!$C$42*'Inputs and Output'!$C$15),0)</f>
        <v>5325.12</v>
      </c>
      <c r="AX2363" s="17">
        <f>SLN('Inputs and Output'!$C$45,0,'Inputs and Output'!$C$44)</f>
        <v>7068.4931506849316</v>
      </c>
      <c r="AY2363" s="15">
        <f t="shared" ca="1" si="774"/>
        <v>16972.393677094678</v>
      </c>
      <c r="AZ2363" s="18">
        <f t="shared" ca="1" si="775"/>
        <v>13556.876886112943</v>
      </c>
    </row>
    <row r="2364" spans="1:52">
      <c r="A2364" t="str">
        <f>'hourly electricity demand texas'!B2363</f>
        <v>4/9/2020 10 a.m. CDT</v>
      </c>
      <c r="B2364">
        <f>'PVWatt simulated dispatch'!K2380</f>
        <v>780947.18799999997</v>
      </c>
      <c r="C2364">
        <f>'hourly electricity demand texas'!I2363*'Inputs and Output'!$C$20</f>
        <v>61.79</v>
      </c>
      <c r="D2364">
        <f>MIN(MAX(C2364-'Inputs and Output'!C$16,0),'Inputs and Output'!C$19-'Inputs and Output'!C$16)</f>
        <v>61.79</v>
      </c>
      <c r="E2364">
        <f>B2364*'Inputs and Output'!C$13/1000000</f>
        <v>507.61567220000001</v>
      </c>
      <c r="F2364">
        <f>IF(E2364&lt;=D2364,MIN(Q2364,D2364-E2364,'Inputs and Output'!C$14*'Inputs and Output'!C$55),0)</f>
        <v>0</v>
      </c>
      <c r="G2364">
        <f t="shared" si="776"/>
        <v>61.79</v>
      </c>
      <c r="H2364" s="4">
        <f t="shared" si="777"/>
        <v>0</v>
      </c>
      <c r="I2364">
        <f t="shared" si="758"/>
        <v>445.82567219999999</v>
      </c>
      <c r="J2364">
        <f t="shared" ca="1" si="759"/>
        <v>286.38</v>
      </c>
      <c r="K2364" s="23">
        <f>AS2364/AQ2364*(1/('Inputs and Output'!C$36/'Inputs and Output'!C$39))-'Inputs and Output'!C$42</f>
        <v>45.437773145676061</v>
      </c>
      <c r="L2364" s="23">
        <f ca="1">IFERROR(AVERAGE(OFFSET(K2364,-1,0,-'Inputs and Output'!C$46)),K2364)</f>
        <v>187.69237851822766</v>
      </c>
      <c r="M2364" s="23" t="e">
        <f ca="1">_xlfn.XLOOKUP(J2364/L2364,'Battery dispatch curve multiple'!C$3:C$103,'Battery dispatch curve multiple'!A$3:A$103,,1,2)</f>
        <v>#NAME?</v>
      </c>
      <c r="N2364" s="79">
        <f ca="1">'Inputs and Output'!$C$17-LN(2/SQRT(IF(Model!J2364/Model!L2364&lt;1.8,Model!J2364/Model!L2364,1.8))-1)/12</f>
        <v>0.98995320760651628</v>
      </c>
      <c r="O2364" t="str">
        <f ca="1">IF(Q2364/'Inputs and Output'!C$14&lt;=N2364,"battery","miner")</f>
        <v>battery</v>
      </c>
      <c r="P2364" t="str">
        <f t="shared" si="760"/>
        <v>No</v>
      </c>
      <c r="Q2364" s="26">
        <f t="shared" ca="1" si="778"/>
        <v>210</v>
      </c>
      <c r="R2364" s="23">
        <f ca="1">-(Q2364/'Inputs and Output'!C$14-N2364)*'Inputs and Output'!C$14-F2364</f>
        <v>67.186898129824556</v>
      </c>
      <c r="S2364" s="23">
        <f ca="1">IF(R2364&gt;0,MIN(R2364,'Inputs and Output'!C$55*'Inputs and Output'!C$14,Model!I2364),0)</f>
        <v>67.186898129824556</v>
      </c>
      <c r="T2364" s="23">
        <f t="shared" ca="1" si="761"/>
        <v>378.63877407017543</v>
      </c>
      <c r="U2364" s="23">
        <f ca="1">MIN('Inputs and Output'!C$15,Model!T2364)</f>
        <v>177.50399999999999</v>
      </c>
      <c r="V2364" s="23">
        <f t="shared" ca="1" si="762"/>
        <v>201.13477407017544</v>
      </c>
      <c r="W2364" s="23">
        <f ca="1">MIN(V2364+S2364,'Inputs and Output'!C$55*'Inputs and Output'!C$14,'Inputs and Output'!C$14-Model!Q2364)-S2364</f>
        <v>2.8131018701754442</v>
      </c>
      <c r="X2364" s="23">
        <f t="shared" ca="1" si="763"/>
        <v>198.32167219999999</v>
      </c>
      <c r="Y2364" s="23">
        <f ca="1">IF(AND(P2364="Yes",R2364&lt;=0),MIN(-R2364,'Inputs and Output'!C$55*'Inputs and Output'!C$14-F2364),0)</f>
        <v>0</v>
      </c>
      <c r="Z2364" s="23">
        <f ca="1">MIN(Y2364,'Inputs and Output'!C$15)</f>
        <v>0</v>
      </c>
      <c r="AA2364" s="23">
        <f ca="1">IF(AND(P2364="No",R2364&lt;=0),MIN(I2364,'Inputs and Output'!C$15),0)</f>
        <v>0</v>
      </c>
      <c r="AB2364" s="23">
        <f t="shared" ca="1" si="764"/>
        <v>0</v>
      </c>
      <c r="AC2364" s="23">
        <f ca="1">MIN(AB2364,'Inputs and Output'!C$55*'Inputs and Output'!C$14,'Inputs and Output'!C$14-Model!Q2364)</f>
        <v>0</v>
      </c>
      <c r="AD2364" s="23">
        <f ca="1">IF(AND(P2364="No",R2364&lt;=0),MIN('Inputs and Output'!C$15-Model!AA2364,'Inputs and Output'!C$55*'Inputs and Output'!C$14),0)</f>
        <v>0</v>
      </c>
      <c r="AE2364" s="23">
        <f t="shared" ca="1" si="765"/>
        <v>0</v>
      </c>
      <c r="AF2364" s="26">
        <f t="shared" ca="1" si="766"/>
        <v>70</v>
      </c>
      <c r="AG2364" s="26">
        <f t="shared" ca="1" si="767"/>
        <v>198.32167219999999</v>
      </c>
      <c r="AH2364">
        <f>'real time electricity price'!G2363</f>
        <v>16.579999999999998</v>
      </c>
      <c r="AI2364" s="21">
        <f>'real time electricity price'!H2363</f>
        <v>21.62</v>
      </c>
      <c r="AJ2364" s="23">
        <f t="shared" ca="1" si="768"/>
        <v>177.50399999999999</v>
      </c>
      <c r="AK2364">
        <f t="shared" si="769"/>
        <v>1024.4781999999998</v>
      </c>
      <c r="AL2364" s="1">
        <f>SLN('Inputs and Output'!$C$27,0,'Inputs and Output'!$C$31)</f>
        <v>2968.0365296803652</v>
      </c>
      <c r="AM2364" s="1">
        <f>SLN('Inputs and Output'!$C$51,0,'Inputs and Output'!$C$31)</f>
        <v>319.634703196347</v>
      </c>
      <c r="AN2364" s="16">
        <f>-'PVWatt simulated dispatch'!$B$7*'Inputs and Output'!$C$13*'Inputs and Output'!$C$29</f>
        <v>-964.6118721461188</v>
      </c>
      <c r="AO2364" s="19">
        <f>-'Inputs and Output'!$C$54*'Inputs and Output'!$C$14/(365*24)</f>
        <v>-95.890410958904113</v>
      </c>
      <c r="AP2364" s="19">
        <f t="shared" si="770"/>
        <v>-3323.6953159817358</v>
      </c>
      <c r="AQ2364" s="10">
        <f t="shared" si="771"/>
        <v>187987397.81130001</v>
      </c>
      <c r="AR2364">
        <v>1.8798739781130001E+20</v>
      </c>
      <c r="AS2364">
        <v>461968.24153363402</v>
      </c>
      <c r="AT2364" s="10">
        <f ca="1">IFERROR((AJ2364/('Inputs and Output'!$C$15))*('Inputs and Output'!$C$39*'Inputs and Output'!$C$40),0)</f>
        <v>5448960</v>
      </c>
      <c r="AU2364" s="13">
        <f t="shared" ca="1" si="772"/>
        <v>2.8985772788182401E-2</v>
      </c>
      <c r="AV2364" s="12">
        <f t="shared" ca="1" si="773"/>
        <v>13390.506484450085</v>
      </c>
      <c r="AW2364" s="14">
        <f ca="1">IF(AT2364&gt;0,('Inputs and Output'!$C$42*'Inputs and Output'!$C$15),0)</f>
        <v>5325.12</v>
      </c>
      <c r="AX2364" s="17">
        <f>SLN('Inputs and Output'!$C$45,0,'Inputs and Output'!$C$44)</f>
        <v>7068.4931506849316</v>
      </c>
      <c r="AY2364" s="15">
        <f t="shared" ca="1" si="774"/>
        <v>996.89333376515333</v>
      </c>
      <c r="AZ2364" s="18">
        <f t="shared" ca="1" si="775"/>
        <v>-2326.8019822165825</v>
      </c>
    </row>
    <row r="2365" spans="1:52">
      <c r="A2365" t="str">
        <f>'hourly electricity demand texas'!B2364</f>
        <v>4/9/2020 11 a.m. CDT</v>
      </c>
      <c r="B2365">
        <f>'PVWatt simulated dispatch'!K2381</f>
        <v>794611.375</v>
      </c>
      <c r="C2365">
        <f>'hourly electricity demand texas'!I2364*'Inputs and Output'!$C$20</f>
        <v>65.460000000000008</v>
      </c>
      <c r="D2365">
        <f>MIN(MAX(C2365-'Inputs and Output'!C$16,0),'Inputs and Output'!C$19-'Inputs and Output'!C$16)</f>
        <v>65.460000000000008</v>
      </c>
      <c r="E2365">
        <f>B2365*'Inputs and Output'!C$13/1000000</f>
        <v>516.49739375000001</v>
      </c>
      <c r="F2365">
        <f>IF(E2365&lt;=D2365,MIN(Q2365,D2365-E2365,'Inputs and Output'!C$14*'Inputs and Output'!C$55),0)</f>
        <v>0</v>
      </c>
      <c r="G2365">
        <f t="shared" si="776"/>
        <v>65.460000000000008</v>
      </c>
      <c r="H2365" s="4">
        <f t="shared" si="777"/>
        <v>0</v>
      </c>
      <c r="I2365">
        <f t="shared" si="758"/>
        <v>451.03739374999998</v>
      </c>
      <c r="J2365">
        <f t="shared" ca="1" si="759"/>
        <v>286.38</v>
      </c>
      <c r="K2365" s="23">
        <f>AS2365/AQ2365*(1/('Inputs and Output'!C$36/'Inputs and Output'!C$39))-'Inputs and Output'!C$42</f>
        <v>218.34202271899795</v>
      </c>
      <c r="L2365" s="23">
        <f ca="1">IFERROR(AVERAGE(OFFSET(K2365,-1,0,-'Inputs and Output'!C$46)),K2365)</f>
        <v>179.90000204015973</v>
      </c>
      <c r="M2365" s="23" t="e">
        <f ca="1">_xlfn.XLOOKUP(J2365/L2365,'Battery dispatch curve multiple'!C$3:C$103,'Battery dispatch curve multiple'!A$3:A$103,,1,2)</f>
        <v>#NAME?</v>
      </c>
      <c r="N2365" s="79">
        <f ca="1">'Inputs and Output'!$C$17-LN(2/SQRT(IF(Model!J2365/Model!L2365&lt;1.8,Model!J2365/Model!L2365,1.8))-1)/12</f>
        <v>0.99465524167040065</v>
      </c>
      <c r="O2365" t="str">
        <f ca="1">IF(Q2365/'Inputs and Output'!C$14&lt;=N2365,"battery","miner")</f>
        <v>miner</v>
      </c>
      <c r="P2365" t="str">
        <f t="shared" si="760"/>
        <v>No</v>
      </c>
      <c r="Q2365" s="26">
        <f t="shared" ca="1" si="778"/>
        <v>280</v>
      </c>
      <c r="R2365" s="23">
        <f ca="1">-(Q2365/'Inputs and Output'!C$14-N2365)*'Inputs and Output'!C$14-F2365</f>
        <v>-1.4965323322878188</v>
      </c>
      <c r="S2365" s="23">
        <f ca="1">IF(R2365&gt;0,MIN(R2365,'Inputs and Output'!C$55*'Inputs and Output'!C$14,Model!I2365),0)</f>
        <v>0</v>
      </c>
      <c r="T2365" s="23">
        <f t="shared" ca="1" si="761"/>
        <v>0</v>
      </c>
      <c r="U2365" s="23">
        <f ca="1">MIN('Inputs and Output'!C$15,Model!T2365)</f>
        <v>0</v>
      </c>
      <c r="V2365" s="23">
        <f t="shared" ca="1" si="762"/>
        <v>0</v>
      </c>
      <c r="W2365" s="23">
        <f ca="1">MIN(V2365+S2365,'Inputs and Output'!C$55*'Inputs and Output'!C$14,'Inputs and Output'!C$14-Model!Q2365)-S2365</f>
        <v>0</v>
      </c>
      <c r="X2365" s="23">
        <f t="shared" ca="1" si="763"/>
        <v>0</v>
      </c>
      <c r="Y2365" s="23">
        <f ca="1">IF(AND(P2365="Yes",R2365&lt;=0),MIN(-R2365,'Inputs and Output'!C$55*'Inputs and Output'!C$14-F2365),0)</f>
        <v>0</v>
      </c>
      <c r="Z2365" s="23">
        <f ca="1">MIN(Y2365,'Inputs and Output'!C$15)</f>
        <v>0</v>
      </c>
      <c r="AA2365" s="23">
        <f ca="1">IF(AND(P2365="No",R2365&lt;=0),MIN(I2365,'Inputs and Output'!C$15),0)</f>
        <v>177.50399999999999</v>
      </c>
      <c r="AB2365" s="23">
        <f t="shared" ca="1" si="764"/>
        <v>273.53339374999996</v>
      </c>
      <c r="AC2365" s="23">
        <f ca="1">MIN(AB2365,'Inputs and Output'!C$55*'Inputs and Output'!C$14,'Inputs and Output'!C$14-Model!Q2365)</f>
        <v>0</v>
      </c>
      <c r="AD2365" s="23">
        <f ca="1">IF(AND(P2365="No",R2365&lt;=0),MIN('Inputs and Output'!C$15-Model!AA2365,'Inputs and Output'!C$55*'Inputs and Output'!C$14),0)</f>
        <v>0</v>
      </c>
      <c r="AE2365" s="23">
        <f t="shared" ca="1" si="765"/>
        <v>273.53339374999996</v>
      </c>
      <c r="AF2365" s="26">
        <f t="shared" ca="1" si="766"/>
        <v>0</v>
      </c>
      <c r="AG2365" s="26">
        <f t="shared" ca="1" si="767"/>
        <v>273.53339374999996</v>
      </c>
      <c r="AH2365">
        <f>'real time electricity price'!G2364</f>
        <v>19.6175</v>
      </c>
      <c r="AI2365" s="21">
        <f>'real time electricity price'!H2364</f>
        <v>28.5</v>
      </c>
      <c r="AJ2365" s="23">
        <f t="shared" ca="1" si="768"/>
        <v>177.50399999999999</v>
      </c>
      <c r="AK2365">
        <f t="shared" si="769"/>
        <v>1284.16155</v>
      </c>
      <c r="AL2365" s="1">
        <f>SLN('Inputs and Output'!$C$27,0,'Inputs and Output'!$C$31)</f>
        <v>2968.0365296803652</v>
      </c>
      <c r="AM2365" s="1">
        <f>SLN('Inputs and Output'!$C$51,0,'Inputs and Output'!$C$31)</f>
        <v>319.634703196347</v>
      </c>
      <c r="AN2365" s="16">
        <f>-'PVWatt simulated dispatch'!$B$7*'Inputs and Output'!$C$13*'Inputs and Output'!$C$29</f>
        <v>-964.6118721461188</v>
      </c>
      <c r="AO2365" s="19">
        <f>-'Inputs and Output'!$C$54*'Inputs and Output'!$C$14/(365*24)</f>
        <v>-95.890410958904113</v>
      </c>
      <c r="AP2365" s="19">
        <f t="shared" si="770"/>
        <v>-3064.0119659817356</v>
      </c>
      <c r="AQ2365" s="10">
        <f t="shared" si="771"/>
        <v>102267577.90316999</v>
      </c>
      <c r="AR2365">
        <v>1.0226757790316999E+20</v>
      </c>
      <c r="AS2365">
        <v>827337.49823255697</v>
      </c>
      <c r="AT2365" s="10">
        <f ca="1">IFERROR((AJ2365/('Inputs and Output'!$C$15))*('Inputs and Output'!$C$39*'Inputs and Output'!$C$40),0)</f>
        <v>5448960</v>
      </c>
      <c r="AU2365" s="13">
        <f t="shared" ca="1" si="772"/>
        <v>5.3281402686188958E-2</v>
      </c>
      <c r="AV2365" s="12">
        <f t="shared" ca="1" si="773"/>
        <v>44081.702400713017</v>
      </c>
      <c r="AW2365" s="14">
        <f ca="1">IF(AT2365&gt;0,('Inputs and Output'!$C$42*'Inputs and Output'!$C$15),0)</f>
        <v>5325.12</v>
      </c>
      <c r="AX2365" s="17">
        <f>SLN('Inputs and Output'!$C$45,0,'Inputs and Output'!$C$44)</f>
        <v>7068.4931506849316</v>
      </c>
      <c r="AY2365" s="15">
        <f t="shared" ca="1" si="774"/>
        <v>31688.089250028082</v>
      </c>
      <c r="AZ2365" s="18">
        <f t="shared" ca="1" si="775"/>
        <v>28624.077284046347</v>
      </c>
    </row>
    <row r="2366" spans="1:52">
      <c r="A2366" t="str">
        <f>'hourly electricity demand texas'!B2365</f>
        <v>4/9/2020 12 p.m. CDT</v>
      </c>
      <c r="B2366">
        <f>'PVWatt simulated dispatch'!K2382</f>
        <v>801339.75</v>
      </c>
      <c r="C2366">
        <f>'hourly electricity demand texas'!I2365*'Inputs and Output'!$C$20</f>
        <v>70.540000000000006</v>
      </c>
      <c r="D2366">
        <f>MIN(MAX(C2366-'Inputs and Output'!C$16,0),'Inputs and Output'!C$19-'Inputs and Output'!C$16)</f>
        <v>70.540000000000006</v>
      </c>
      <c r="E2366">
        <f>B2366*'Inputs and Output'!C$13/1000000</f>
        <v>520.87083749999999</v>
      </c>
      <c r="F2366">
        <f>IF(E2366&lt;=D2366,MIN(Q2366,D2366-E2366,'Inputs and Output'!C$14*'Inputs and Output'!C$55),0)</f>
        <v>0</v>
      </c>
      <c r="G2366">
        <f t="shared" si="776"/>
        <v>70.540000000000006</v>
      </c>
      <c r="H2366" s="4">
        <f t="shared" si="777"/>
        <v>0</v>
      </c>
      <c r="I2366">
        <f t="shared" si="758"/>
        <v>450.33083749999997</v>
      </c>
      <c r="J2366">
        <f t="shared" ca="1" si="759"/>
        <v>286.38</v>
      </c>
      <c r="K2366" s="23">
        <f>AS2366/AQ2366*(1/('Inputs and Output'!C$36/'Inputs and Output'!C$39))-'Inputs and Output'!C$42</f>
        <v>50.230253309388047</v>
      </c>
      <c r="L2366" s="23">
        <f ca="1">IFERROR(AVERAGE(OFFSET(K2366,-1,0,-'Inputs and Output'!C$46)),K2366)</f>
        <v>185.36773912419133</v>
      </c>
      <c r="M2366" s="23" t="e">
        <f ca="1">_xlfn.XLOOKUP(J2366/L2366,'Battery dispatch curve multiple'!C$3:C$103,'Battery dispatch curve multiple'!A$3:A$103,,1,2)</f>
        <v>#NAME?</v>
      </c>
      <c r="N2366" s="79">
        <f ca="1">'Inputs and Output'!$C$17-LN(2/SQRT(IF(Model!J2366/Model!L2366&lt;1.8,Model!J2366/Model!L2366,1.8))-1)/12</f>
        <v>0.99131810479701954</v>
      </c>
      <c r="O2366" t="str">
        <f ca="1">IF(Q2366/'Inputs and Output'!C$14&lt;=N2366,"battery","miner")</f>
        <v>miner</v>
      </c>
      <c r="P2366" t="str">
        <f t="shared" si="760"/>
        <v>No</v>
      </c>
      <c r="Q2366" s="26">
        <f t="shared" ca="1" si="778"/>
        <v>280</v>
      </c>
      <c r="R2366" s="23">
        <f ca="1">-(Q2366/'Inputs and Output'!C$14-N2366)*'Inputs and Output'!C$14-F2366</f>
        <v>-2.430930656834529</v>
      </c>
      <c r="S2366" s="23">
        <f ca="1">IF(R2366&gt;0,MIN(R2366,'Inputs and Output'!C$55*'Inputs and Output'!C$14,Model!I2366),0)</f>
        <v>0</v>
      </c>
      <c r="T2366" s="23">
        <f t="shared" ca="1" si="761"/>
        <v>0</v>
      </c>
      <c r="U2366" s="23">
        <f ca="1">MIN('Inputs and Output'!C$15,Model!T2366)</f>
        <v>0</v>
      </c>
      <c r="V2366" s="23">
        <f t="shared" ca="1" si="762"/>
        <v>0</v>
      </c>
      <c r="W2366" s="23">
        <f ca="1">MIN(V2366+S2366,'Inputs and Output'!C$55*'Inputs and Output'!C$14,'Inputs and Output'!C$14-Model!Q2366)-S2366</f>
        <v>0</v>
      </c>
      <c r="X2366" s="23">
        <f t="shared" ca="1" si="763"/>
        <v>0</v>
      </c>
      <c r="Y2366" s="23">
        <f ca="1">IF(AND(P2366="Yes",R2366&lt;=0),MIN(-R2366,'Inputs and Output'!C$55*'Inputs and Output'!C$14-F2366),0)</f>
        <v>0</v>
      </c>
      <c r="Z2366" s="23">
        <f ca="1">MIN(Y2366,'Inputs and Output'!C$15)</f>
        <v>0</v>
      </c>
      <c r="AA2366" s="23">
        <f ca="1">IF(AND(P2366="No",R2366&lt;=0),MIN(I2366,'Inputs and Output'!C$15),0)</f>
        <v>177.50399999999999</v>
      </c>
      <c r="AB2366" s="23">
        <f t="shared" ca="1" si="764"/>
        <v>272.82683750000001</v>
      </c>
      <c r="AC2366" s="23">
        <f ca="1">MIN(AB2366,'Inputs and Output'!C$55*'Inputs and Output'!C$14,'Inputs and Output'!C$14-Model!Q2366)</f>
        <v>0</v>
      </c>
      <c r="AD2366" s="23">
        <f ca="1">IF(AND(P2366="No",R2366&lt;=0),MIN('Inputs and Output'!C$15-Model!AA2366,'Inputs and Output'!C$55*'Inputs and Output'!C$14),0)</f>
        <v>0</v>
      </c>
      <c r="AE2366" s="23">
        <f t="shared" ca="1" si="765"/>
        <v>272.82683750000001</v>
      </c>
      <c r="AF2366" s="26">
        <f t="shared" ca="1" si="766"/>
        <v>0</v>
      </c>
      <c r="AG2366" s="26">
        <f t="shared" ca="1" si="767"/>
        <v>272.82683750000001</v>
      </c>
      <c r="AH2366">
        <f>'real time electricity price'!G2365</f>
        <v>19.372499999999999</v>
      </c>
      <c r="AI2366" s="21">
        <f>'real time electricity price'!H2365</f>
        <v>38.340000000000003</v>
      </c>
      <c r="AJ2366" s="23">
        <f t="shared" ca="1" si="768"/>
        <v>177.50399999999999</v>
      </c>
      <c r="AK2366">
        <f t="shared" si="769"/>
        <v>1366.5361500000001</v>
      </c>
      <c r="AL2366" s="1">
        <f>SLN('Inputs and Output'!$C$27,0,'Inputs and Output'!$C$31)</f>
        <v>2968.0365296803652</v>
      </c>
      <c r="AM2366" s="1">
        <f>SLN('Inputs and Output'!$C$51,0,'Inputs and Output'!$C$31)</f>
        <v>319.634703196347</v>
      </c>
      <c r="AN2366" s="16">
        <f>-'PVWatt simulated dispatch'!$B$7*'Inputs and Output'!$C$13*'Inputs and Output'!$C$29</f>
        <v>-964.6118721461188</v>
      </c>
      <c r="AO2366" s="19">
        <f>-'Inputs and Output'!$C$54*'Inputs and Output'!$C$14/(365*24)</f>
        <v>-95.890410958904113</v>
      </c>
      <c r="AP2366" s="19">
        <f t="shared" si="770"/>
        <v>-2981.6373659817355</v>
      </c>
      <c r="AQ2366" s="10">
        <f t="shared" si="771"/>
        <v>105536627.38767001</v>
      </c>
      <c r="AR2366">
        <v>1.0553662738767E+20</v>
      </c>
      <c r="AS2366">
        <v>275826.44317836699</v>
      </c>
      <c r="AT2366" s="10">
        <f ca="1">IFERROR((AJ2366/('Inputs and Output'!$C$15))*('Inputs and Output'!$C$39*'Inputs and Output'!$C$40),0)</f>
        <v>5448960</v>
      </c>
      <c r="AU2366" s="13">
        <f t="shared" ca="1" si="772"/>
        <v>5.1630984757398163E-2</v>
      </c>
      <c r="AV2366" s="12">
        <f t="shared" ca="1" si="773"/>
        <v>14241.190883429615</v>
      </c>
      <c r="AW2366" s="14">
        <f ca="1">IF(AT2366&gt;0,('Inputs and Output'!$C$42*'Inputs and Output'!$C$15),0)</f>
        <v>5325.12</v>
      </c>
      <c r="AX2366" s="17">
        <f>SLN('Inputs and Output'!$C$45,0,'Inputs and Output'!$C$44)</f>
        <v>7068.4931506849316</v>
      </c>
      <c r="AY2366" s="15">
        <f t="shared" ca="1" si="774"/>
        <v>1847.5777327446849</v>
      </c>
      <c r="AZ2366" s="18">
        <f t="shared" ca="1" si="775"/>
        <v>-1134.0596332370505</v>
      </c>
    </row>
    <row r="2367" spans="1:52">
      <c r="A2367" t="str">
        <f>'hourly electricity demand texas'!B2366</f>
        <v>4/9/2020 1 p.m. CDT</v>
      </c>
      <c r="B2367">
        <f>'PVWatt simulated dispatch'!K2383</f>
        <v>812248.68799999997</v>
      </c>
      <c r="C2367">
        <f>'hourly electricity demand texas'!I2366*'Inputs and Output'!$C$20</f>
        <v>76.37</v>
      </c>
      <c r="D2367">
        <f>MIN(MAX(C2367-'Inputs and Output'!C$16,0),'Inputs and Output'!C$19-'Inputs and Output'!C$16)</f>
        <v>76.37</v>
      </c>
      <c r="E2367">
        <f>B2367*'Inputs and Output'!C$13/1000000</f>
        <v>527.96164720000002</v>
      </c>
      <c r="F2367">
        <f>IF(E2367&lt;=D2367,MIN(Q2367,D2367-E2367,'Inputs and Output'!C$14*'Inputs and Output'!C$55),0)</f>
        <v>0</v>
      </c>
      <c r="G2367">
        <f t="shared" si="776"/>
        <v>76.37</v>
      </c>
      <c r="H2367" s="4">
        <f t="shared" si="777"/>
        <v>0</v>
      </c>
      <c r="I2367">
        <f t="shared" si="758"/>
        <v>451.59164720000001</v>
      </c>
      <c r="J2367">
        <f t="shared" ca="1" si="759"/>
        <v>286.38</v>
      </c>
      <c r="K2367" s="23">
        <f>AS2367/AQ2367*(1/('Inputs and Output'!C$36/'Inputs and Output'!C$39))-'Inputs and Output'!C$42</f>
        <v>145.13477303024655</v>
      </c>
      <c r="L2367" s="23">
        <f ca="1">IFERROR(AVERAGE(OFFSET(K2367,-1,0,-'Inputs and Output'!C$46)),K2367)</f>
        <v>182.06559699520861</v>
      </c>
      <c r="M2367" s="23" t="e">
        <f ca="1">_xlfn.XLOOKUP(J2367/L2367,'Battery dispatch curve multiple'!C$3:C$103,'Battery dispatch curve multiple'!A$3:A$103,,1,2)</f>
        <v>#NAME?</v>
      </c>
      <c r="N2367" s="79">
        <f ca="1">'Inputs and Output'!$C$17-LN(2/SQRT(IF(Model!J2367/Model!L2367&lt;1.8,Model!J2367/Model!L2367,1.8))-1)/12</f>
        <v>0.99331147462399583</v>
      </c>
      <c r="O2367" t="str">
        <f ca="1">IF(Q2367/'Inputs and Output'!C$14&lt;=N2367,"battery","miner")</f>
        <v>miner</v>
      </c>
      <c r="P2367" t="str">
        <f t="shared" si="760"/>
        <v>No</v>
      </c>
      <c r="Q2367" s="26">
        <f t="shared" ca="1" si="778"/>
        <v>280</v>
      </c>
      <c r="R2367" s="23">
        <f ca="1">-(Q2367/'Inputs and Output'!C$14-N2367)*'Inputs and Output'!C$14-F2367</f>
        <v>-1.8727871052811684</v>
      </c>
      <c r="S2367" s="23">
        <f ca="1">IF(R2367&gt;0,MIN(R2367,'Inputs and Output'!C$55*'Inputs and Output'!C$14,Model!I2367),0)</f>
        <v>0</v>
      </c>
      <c r="T2367" s="23">
        <f t="shared" ca="1" si="761"/>
        <v>0</v>
      </c>
      <c r="U2367" s="23">
        <f ca="1">MIN('Inputs and Output'!C$15,Model!T2367)</f>
        <v>0</v>
      </c>
      <c r="V2367" s="23">
        <f t="shared" ca="1" si="762"/>
        <v>0</v>
      </c>
      <c r="W2367" s="23">
        <f ca="1">MIN(V2367+S2367,'Inputs and Output'!C$55*'Inputs and Output'!C$14,'Inputs and Output'!C$14-Model!Q2367)-S2367</f>
        <v>0</v>
      </c>
      <c r="X2367" s="23">
        <f t="shared" ca="1" si="763"/>
        <v>0</v>
      </c>
      <c r="Y2367" s="23">
        <f ca="1">IF(AND(P2367="Yes",R2367&lt;=0),MIN(-R2367,'Inputs and Output'!C$55*'Inputs and Output'!C$14-F2367),0)</f>
        <v>0</v>
      </c>
      <c r="Z2367" s="23">
        <f ca="1">MIN(Y2367,'Inputs and Output'!C$15)</f>
        <v>0</v>
      </c>
      <c r="AA2367" s="23">
        <f ca="1">IF(AND(P2367="No",R2367&lt;=0),MIN(I2367,'Inputs and Output'!C$15),0)</f>
        <v>177.50399999999999</v>
      </c>
      <c r="AB2367" s="23">
        <f t="shared" ca="1" si="764"/>
        <v>274.08764719999999</v>
      </c>
      <c r="AC2367" s="23">
        <f ca="1">MIN(AB2367,'Inputs and Output'!C$55*'Inputs and Output'!C$14,'Inputs and Output'!C$14-Model!Q2367)</f>
        <v>0</v>
      </c>
      <c r="AD2367" s="23">
        <f ca="1">IF(AND(P2367="No",R2367&lt;=0),MIN('Inputs and Output'!C$15-Model!AA2367,'Inputs and Output'!C$55*'Inputs and Output'!C$14),0)</f>
        <v>0</v>
      </c>
      <c r="AE2367" s="23">
        <f t="shared" ca="1" si="765"/>
        <v>274.08764719999999</v>
      </c>
      <c r="AF2367" s="26">
        <f t="shared" ca="1" si="766"/>
        <v>0</v>
      </c>
      <c r="AG2367" s="26">
        <f t="shared" ca="1" si="767"/>
        <v>274.08764719999999</v>
      </c>
      <c r="AH2367">
        <f>'real time electricity price'!G2366</f>
        <v>26.85</v>
      </c>
      <c r="AI2367" s="21">
        <f>'real time electricity price'!H2366</f>
        <v>60.35</v>
      </c>
      <c r="AJ2367" s="23">
        <f t="shared" ca="1" si="768"/>
        <v>177.50399999999999</v>
      </c>
      <c r="AK2367">
        <f t="shared" si="769"/>
        <v>2050.5345000000002</v>
      </c>
      <c r="AL2367" s="1">
        <f>SLN('Inputs and Output'!$C$27,0,'Inputs and Output'!$C$31)</f>
        <v>2968.0365296803652</v>
      </c>
      <c r="AM2367" s="1">
        <f>SLN('Inputs and Output'!$C$51,0,'Inputs and Output'!$C$31)</f>
        <v>319.634703196347</v>
      </c>
      <c r="AN2367" s="16">
        <f>-'PVWatt simulated dispatch'!$B$7*'Inputs and Output'!$C$13*'Inputs and Output'!$C$29</f>
        <v>-964.6118721461188</v>
      </c>
      <c r="AO2367" s="19">
        <f>-'Inputs and Output'!$C$54*'Inputs and Output'!$C$14/(365*24)</f>
        <v>-95.890410958904113</v>
      </c>
      <c r="AP2367" s="19">
        <f t="shared" si="770"/>
        <v>-2297.6390159817347</v>
      </c>
      <c r="AQ2367" s="10">
        <f t="shared" si="771"/>
        <v>129057626.023662</v>
      </c>
      <c r="AR2367">
        <v>1.2905762602366199E+20</v>
      </c>
      <c r="AS2367">
        <v>736292.84529052197</v>
      </c>
      <c r="AT2367" s="10">
        <f ca="1">IFERROR((AJ2367/('Inputs and Output'!$C$15))*('Inputs and Output'!$C$39*'Inputs and Output'!$C$40),0)</f>
        <v>5448960</v>
      </c>
      <c r="AU2367" s="13">
        <f t="shared" ca="1" si="772"/>
        <v>4.2221139252948625E-2</v>
      </c>
      <c r="AV2367" s="12">
        <f t="shared" ca="1" si="773"/>
        <v>31087.122751960887</v>
      </c>
      <c r="AW2367" s="14">
        <f ca="1">IF(AT2367&gt;0,('Inputs and Output'!$C$42*'Inputs and Output'!$C$15),0)</f>
        <v>5325.12</v>
      </c>
      <c r="AX2367" s="17">
        <f>SLN('Inputs and Output'!$C$45,0,'Inputs and Output'!$C$44)</f>
        <v>7068.4931506849316</v>
      </c>
      <c r="AY2367" s="15">
        <f t="shared" ca="1" si="774"/>
        <v>18693.509601275957</v>
      </c>
      <c r="AZ2367" s="18">
        <f t="shared" ca="1" si="775"/>
        <v>16395.870585294222</v>
      </c>
    </row>
    <row r="2368" spans="1:52">
      <c r="A2368" t="str">
        <f>'hourly electricity demand texas'!B2367</f>
        <v>4/9/2020 2 p.m. CDT</v>
      </c>
      <c r="B2368">
        <f>'PVWatt simulated dispatch'!K2384</f>
        <v>806428.06299999997</v>
      </c>
      <c r="C2368">
        <f>'hourly electricity demand texas'!I2367*'Inputs and Output'!$C$20</f>
        <v>83.63</v>
      </c>
      <c r="D2368">
        <f>MIN(MAX(C2368-'Inputs and Output'!C$16,0),'Inputs and Output'!C$19-'Inputs and Output'!C$16)</f>
        <v>83.63</v>
      </c>
      <c r="E2368">
        <f>B2368*'Inputs and Output'!C$13/1000000</f>
        <v>524.17824095000003</v>
      </c>
      <c r="F2368">
        <f>IF(E2368&lt;=D2368,MIN(Q2368,D2368-E2368,'Inputs and Output'!C$14*'Inputs and Output'!C$55),0)</f>
        <v>0</v>
      </c>
      <c r="G2368">
        <f t="shared" si="776"/>
        <v>83.63</v>
      </c>
      <c r="H2368" s="4">
        <f t="shared" si="777"/>
        <v>0</v>
      </c>
      <c r="I2368">
        <f t="shared" si="758"/>
        <v>440.54824095000004</v>
      </c>
      <c r="J2368">
        <f t="shared" ca="1" si="759"/>
        <v>286.38</v>
      </c>
      <c r="K2368" s="23">
        <f>AS2368/AQ2368*(1/('Inputs and Output'!C$36/'Inputs and Output'!C$39))-'Inputs and Output'!C$42</f>
        <v>175.6158081576105</v>
      </c>
      <c r="L2368" s="23">
        <f ca="1">IFERROR(AVERAGE(OFFSET(K2368,-1,0,-'Inputs and Output'!C$46)),K2368)</f>
        <v>183.01743998770942</v>
      </c>
      <c r="M2368" s="23" t="e">
        <f ca="1">_xlfn.XLOOKUP(J2368/L2368,'Battery dispatch curve multiple'!C$3:C$103,'Battery dispatch curve multiple'!A$3:A$103,,1,2)</f>
        <v>#NAME?</v>
      </c>
      <c r="N2368" s="79">
        <f ca="1">'Inputs and Output'!$C$17-LN(2/SQRT(IF(Model!J2368/Model!L2368&lt;1.8,Model!J2368/Model!L2368,1.8))-1)/12</f>
        <v>0.99273012721021858</v>
      </c>
      <c r="O2368" t="str">
        <f ca="1">IF(Q2368/'Inputs and Output'!C$14&lt;=N2368,"battery","miner")</f>
        <v>miner</v>
      </c>
      <c r="P2368" t="str">
        <f t="shared" si="760"/>
        <v>No</v>
      </c>
      <c r="Q2368" s="26">
        <f t="shared" ca="1" si="778"/>
        <v>280</v>
      </c>
      <c r="R2368" s="23">
        <f ca="1">-(Q2368/'Inputs and Output'!C$14-N2368)*'Inputs and Output'!C$14-F2368</f>
        <v>-2.0355643811387969</v>
      </c>
      <c r="S2368" s="23">
        <f ca="1">IF(R2368&gt;0,MIN(R2368,'Inputs and Output'!C$55*'Inputs and Output'!C$14,Model!I2368),0)</f>
        <v>0</v>
      </c>
      <c r="T2368" s="23">
        <f t="shared" ca="1" si="761"/>
        <v>0</v>
      </c>
      <c r="U2368" s="23">
        <f ca="1">MIN('Inputs and Output'!C$15,Model!T2368)</f>
        <v>0</v>
      </c>
      <c r="V2368" s="23">
        <f t="shared" ca="1" si="762"/>
        <v>0</v>
      </c>
      <c r="W2368" s="23">
        <f ca="1">MIN(V2368+S2368,'Inputs and Output'!C$55*'Inputs and Output'!C$14,'Inputs and Output'!C$14-Model!Q2368)-S2368</f>
        <v>0</v>
      </c>
      <c r="X2368" s="23">
        <f t="shared" ca="1" si="763"/>
        <v>0</v>
      </c>
      <c r="Y2368" s="23">
        <f ca="1">IF(AND(P2368="Yes",R2368&lt;=0),MIN(-R2368,'Inputs and Output'!C$55*'Inputs and Output'!C$14-F2368),0)</f>
        <v>0</v>
      </c>
      <c r="Z2368" s="23">
        <f ca="1">MIN(Y2368,'Inputs and Output'!C$15)</f>
        <v>0</v>
      </c>
      <c r="AA2368" s="23">
        <f ca="1">IF(AND(P2368="No",R2368&lt;=0),MIN(I2368,'Inputs and Output'!C$15),0)</f>
        <v>177.50399999999999</v>
      </c>
      <c r="AB2368" s="23">
        <f t="shared" ca="1" si="764"/>
        <v>263.04424095000002</v>
      </c>
      <c r="AC2368" s="23">
        <f ca="1">MIN(AB2368,'Inputs and Output'!C$55*'Inputs and Output'!C$14,'Inputs and Output'!C$14-Model!Q2368)</f>
        <v>0</v>
      </c>
      <c r="AD2368" s="23">
        <f ca="1">IF(AND(P2368="No",R2368&lt;=0),MIN('Inputs and Output'!C$15-Model!AA2368,'Inputs and Output'!C$55*'Inputs and Output'!C$14),0)</f>
        <v>0</v>
      </c>
      <c r="AE2368" s="23">
        <f t="shared" ca="1" si="765"/>
        <v>263.04424095000002</v>
      </c>
      <c r="AF2368" s="26">
        <f t="shared" ca="1" si="766"/>
        <v>0</v>
      </c>
      <c r="AG2368" s="26">
        <f t="shared" ca="1" si="767"/>
        <v>263.04424095000002</v>
      </c>
      <c r="AH2368">
        <f>'real time electricity price'!G2367</f>
        <v>32.1175</v>
      </c>
      <c r="AI2368" s="21">
        <f>'real time electricity price'!H2367</f>
        <v>153.16999999999999</v>
      </c>
      <c r="AJ2368" s="23">
        <f t="shared" ca="1" si="768"/>
        <v>177.50399999999999</v>
      </c>
      <c r="AK2368">
        <f t="shared" si="769"/>
        <v>2685.9865249999998</v>
      </c>
      <c r="AL2368" s="1">
        <f>SLN('Inputs and Output'!$C$27,0,'Inputs and Output'!$C$31)</f>
        <v>2968.0365296803652</v>
      </c>
      <c r="AM2368" s="1">
        <f>SLN('Inputs and Output'!$C$51,0,'Inputs and Output'!$C$31)</f>
        <v>319.634703196347</v>
      </c>
      <c r="AN2368" s="16">
        <f>-'PVWatt simulated dispatch'!$B$7*'Inputs and Output'!$C$13*'Inputs and Output'!$C$29</f>
        <v>-964.6118721461188</v>
      </c>
      <c r="AO2368" s="19">
        <f>-'Inputs and Output'!$C$54*'Inputs and Output'!$C$14/(365*24)</f>
        <v>-95.890410958904113</v>
      </c>
      <c r="AP2368" s="19">
        <f t="shared" si="770"/>
        <v>-1662.1869909817353</v>
      </c>
      <c r="AQ2368" s="10">
        <f t="shared" si="771"/>
        <v>56062711.245558105</v>
      </c>
      <c r="AR2368">
        <v>5.6062711245558104E+19</v>
      </c>
      <c r="AS2368">
        <v>375513.12594793498</v>
      </c>
      <c r="AT2368" s="10">
        <f ca="1">IFERROR((AJ2368/('Inputs and Output'!$C$15))*('Inputs and Output'!$C$39*'Inputs and Output'!$C$40),0)</f>
        <v>5448960</v>
      </c>
      <c r="AU2368" s="13">
        <f t="shared" ca="1" si="772"/>
        <v>9.7194015040286255E-2</v>
      </c>
      <c r="AV2368" s="12">
        <f t="shared" ca="1" si="773"/>
        <v>36497.628411208498</v>
      </c>
      <c r="AW2368" s="14">
        <f ca="1">IF(AT2368&gt;0,('Inputs and Output'!$C$42*'Inputs and Output'!$C$15),0)</f>
        <v>5325.12</v>
      </c>
      <c r="AX2368" s="17">
        <f>SLN('Inputs and Output'!$C$45,0,'Inputs and Output'!$C$44)</f>
        <v>7068.4931506849316</v>
      </c>
      <c r="AY2368" s="15">
        <f t="shared" ca="1" si="774"/>
        <v>24104.015260523567</v>
      </c>
      <c r="AZ2368" s="18">
        <f t="shared" ca="1" si="775"/>
        <v>22441.828269541831</v>
      </c>
    </row>
    <row r="2369" spans="1:52">
      <c r="A2369" t="str">
        <f>'hourly electricity demand texas'!B2368</f>
        <v>4/9/2020 3 p.m. CDT</v>
      </c>
      <c r="B2369">
        <f>'PVWatt simulated dispatch'!K2385</f>
        <v>791681.875</v>
      </c>
      <c r="C2369">
        <f>'hourly electricity demand texas'!I2368*'Inputs and Output'!$C$20</f>
        <v>87.14</v>
      </c>
      <c r="D2369">
        <f>MIN(MAX(C2369-'Inputs and Output'!C$16,0),'Inputs and Output'!C$19-'Inputs and Output'!C$16)</f>
        <v>87.14</v>
      </c>
      <c r="E2369">
        <f>B2369*'Inputs and Output'!C$13/1000000</f>
        <v>514.59321875000001</v>
      </c>
      <c r="F2369">
        <f>IF(E2369&lt;=D2369,MIN(Q2369,D2369-E2369,'Inputs and Output'!C$14*'Inputs and Output'!C$55),0)</f>
        <v>0</v>
      </c>
      <c r="G2369">
        <f t="shared" si="776"/>
        <v>87.14</v>
      </c>
      <c r="H2369" s="4">
        <f t="shared" si="777"/>
        <v>0</v>
      </c>
      <c r="I2369">
        <f t="shared" si="758"/>
        <v>427.45321875000002</v>
      </c>
      <c r="J2369">
        <f t="shared" ca="1" si="759"/>
        <v>286.38</v>
      </c>
      <c r="K2369" s="23">
        <f>AS2369/AQ2369*(1/('Inputs and Output'!C$36/'Inputs and Output'!C$39))-'Inputs and Output'!C$42</f>
        <v>-1.8719197544498627</v>
      </c>
      <c r="L2369" s="23">
        <f ca="1">IFERROR(AVERAGE(OFFSET(K2369,-1,0,-'Inputs and Output'!C$46)),K2369)</f>
        <v>184.28655929949954</v>
      </c>
      <c r="M2369" s="23" t="e">
        <f ca="1">_xlfn.XLOOKUP(J2369/L2369,'Battery dispatch curve multiple'!C$3:C$103,'Battery dispatch curve multiple'!A$3:A$103,,1,2)</f>
        <v>#NAME?</v>
      </c>
      <c r="N2369" s="79">
        <f ca="1">'Inputs and Output'!$C$17-LN(2/SQRT(IF(Model!J2369/Model!L2369&lt;1.8,Model!J2369/Model!L2369,1.8))-1)/12</f>
        <v>0.99196357244281819</v>
      </c>
      <c r="O2369" t="str">
        <f ca="1">IF(Q2369/'Inputs and Output'!C$14&lt;=N2369,"battery","miner")</f>
        <v>miner</v>
      </c>
      <c r="P2369" t="str">
        <f t="shared" si="760"/>
        <v>No</v>
      </c>
      <c r="Q2369" s="26">
        <f t="shared" ca="1" si="778"/>
        <v>280</v>
      </c>
      <c r="R2369" s="23">
        <f ca="1">-(Q2369/'Inputs and Output'!C$14-N2369)*'Inputs and Output'!C$14-F2369</f>
        <v>-2.2501997160109077</v>
      </c>
      <c r="S2369" s="23">
        <f ca="1">IF(R2369&gt;0,MIN(R2369,'Inputs and Output'!C$55*'Inputs and Output'!C$14,Model!I2369),0)</f>
        <v>0</v>
      </c>
      <c r="T2369" s="23">
        <f t="shared" ca="1" si="761"/>
        <v>0</v>
      </c>
      <c r="U2369" s="23">
        <f ca="1">MIN('Inputs and Output'!C$15,Model!T2369)</f>
        <v>0</v>
      </c>
      <c r="V2369" s="23">
        <f t="shared" ca="1" si="762"/>
        <v>0</v>
      </c>
      <c r="W2369" s="23">
        <f ca="1">MIN(V2369+S2369,'Inputs and Output'!C$55*'Inputs and Output'!C$14,'Inputs and Output'!C$14-Model!Q2369)-S2369</f>
        <v>0</v>
      </c>
      <c r="X2369" s="23">
        <f t="shared" ca="1" si="763"/>
        <v>0</v>
      </c>
      <c r="Y2369" s="23">
        <f ca="1">IF(AND(P2369="Yes",R2369&lt;=0),MIN(-R2369,'Inputs and Output'!C$55*'Inputs and Output'!C$14-F2369),0)</f>
        <v>0</v>
      </c>
      <c r="Z2369" s="23">
        <f ca="1">MIN(Y2369,'Inputs and Output'!C$15)</f>
        <v>0</v>
      </c>
      <c r="AA2369" s="23">
        <f ca="1">IF(AND(P2369="No",R2369&lt;=0),MIN(I2369,'Inputs and Output'!C$15),0)</f>
        <v>177.50399999999999</v>
      </c>
      <c r="AB2369" s="23">
        <f t="shared" ca="1" si="764"/>
        <v>249.94921875000003</v>
      </c>
      <c r="AC2369" s="23">
        <f ca="1">MIN(AB2369,'Inputs and Output'!C$55*'Inputs and Output'!C$14,'Inputs and Output'!C$14-Model!Q2369)</f>
        <v>0</v>
      </c>
      <c r="AD2369" s="23">
        <f ca="1">IF(AND(P2369="No",R2369&lt;=0),MIN('Inputs and Output'!C$15-Model!AA2369,'Inputs and Output'!C$55*'Inputs and Output'!C$14),0)</f>
        <v>0</v>
      </c>
      <c r="AE2369" s="23">
        <f t="shared" ca="1" si="765"/>
        <v>249.94921875000003</v>
      </c>
      <c r="AF2369" s="26">
        <f t="shared" ca="1" si="766"/>
        <v>0</v>
      </c>
      <c r="AG2369" s="26">
        <f t="shared" ca="1" si="767"/>
        <v>249.94921875000003</v>
      </c>
      <c r="AH2369">
        <f>'real time electricity price'!G2368</f>
        <v>122.32249999999999</v>
      </c>
      <c r="AI2369" s="21">
        <f>'real time electricity price'!H2368</f>
        <v>250.37</v>
      </c>
      <c r="AJ2369" s="23">
        <f t="shared" ca="1" si="768"/>
        <v>177.50399999999999</v>
      </c>
      <c r="AK2369">
        <f t="shared" si="769"/>
        <v>10659.182649999999</v>
      </c>
      <c r="AL2369" s="1">
        <f>SLN('Inputs and Output'!$C$27,0,'Inputs and Output'!$C$31)</f>
        <v>2968.0365296803652</v>
      </c>
      <c r="AM2369" s="1">
        <f>SLN('Inputs and Output'!$C$51,0,'Inputs and Output'!$C$31)</f>
        <v>319.634703196347</v>
      </c>
      <c r="AN2369" s="16">
        <f>-'PVWatt simulated dispatch'!$B$7*'Inputs and Output'!$C$13*'Inputs and Output'!$C$29</f>
        <v>-964.6118721461188</v>
      </c>
      <c r="AO2369" s="19">
        <f>-'Inputs and Output'!$C$54*'Inputs and Output'!$C$14/(365*24)</f>
        <v>-95.890410958904113</v>
      </c>
      <c r="AP2369" s="19">
        <f t="shared" si="770"/>
        <v>6311.0091340182644</v>
      </c>
      <c r="AQ2369" s="10">
        <f t="shared" si="771"/>
        <v>102967356.05109</v>
      </c>
      <c r="AR2369">
        <v>1.0296735605109E+20</v>
      </c>
      <c r="AS2369">
        <v>94348.321445544905</v>
      </c>
      <c r="AT2369" s="10">
        <f ca="1">IFERROR((AJ2369/('Inputs and Output'!$C$15))*('Inputs and Output'!$C$39*'Inputs and Output'!$C$40),0)</f>
        <v>5448960</v>
      </c>
      <c r="AU2369" s="13">
        <f t="shared" ca="1" si="772"/>
        <v>5.2919296065991564E-2</v>
      </c>
      <c r="AV2369" s="12">
        <f t="shared" ca="1" si="773"/>
        <v>4992.8467559061319</v>
      </c>
      <c r="AW2369" s="14">
        <f ca="1">IF(AT2369&gt;0,('Inputs and Output'!$C$42*'Inputs and Output'!$C$15),0)</f>
        <v>5325.12</v>
      </c>
      <c r="AX2369" s="17">
        <f>SLN('Inputs and Output'!$C$45,0,'Inputs and Output'!$C$44)</f>
        <v>7068.4931506849316</v>
      </c>
      <c r="AY2369" s="15">
        <f t="shared" ca="1" si="774"/>
        <v>-7400.7663947787996</v>
      </c>
      <c r="AZ2369" s="18">
        <f t="shared" ca="1" si="775"/>
        <v>-1089.7572607605352</v>
      </c>
    </row>
    <row r="2370" spans="1:52">
      <c r="A2370" t="str">
        <f>'hourly electricity demand texas'!B2369</f>
        <v>4/9/2020 4 p.m. CDT</v>
      </c>
      <c r="B2370">
        <f>'PVWatt simulated dispatch'!K2386</f>
        <v>775079.43799999997</v>
      </c>
      <c r="C2370">
        <f>'hourly electricity demand texas'!I2369*'Inputs and Output'!$C$20</f>
        <v>83.95</v>
      </c>
      <c r="D2370">
        <f>MIN(MAX(C2370-'Inputs and Output'!C$16,0),'Inputs and Output'!C$19-'Inputs and Output'!C$16)</f>
        <v>83.95</v>
      </c>
      <c r="E2370">
        <f>B2370*'Inputs and Output'!C$13/1000000</f>
        <v>503.80163469999997</v>
      </c>
      <c r="F2370">
        <f>IF(E2370&lt;=D2370,MIN(Q2370,D2370-E2370,'Inputs and Output'!C$14*'Inputs and Output'!C$55),0)</f>
        <v>0</v>
      </c>
      <c r="G2370">
        <f t="shared" si="776"/>
        <v>83.95</v>
      </c>
      <c r="H2370" s="4">
        <f t="shared" si="777"/>
        <v>0</v>
      </c>
      <c r="I2370">
        <f t="shared" si="758"/>
        <v>419.85163469999998</v>
      </c>
      <c r="J2370">
        <f t="shared" ca="1" si="759"/>
        <v>286.38</v>
      </c>
      <c r="K2370" s="23">
        <f>AS2370/AQ2370*(1/('Inputs and Output'!C$36/'Inputs and Output'!C$39))-'Inputs and Output'!C$42</f>
        <v>110.25298829201307</v>
      </c>
      <c r="L2370" s="23">
        <f ca="1">IFERROR(AVERAGE(OFFSET(K2370,-1,0,-'Inputs and Output'!C$46)),K2370)</f>
        <v>183.20231609393159</v>
      </c>
      <c r="M2370" s="23" t="e">
        <f ca="1">_xlfn.XLOOKUP(J2370/L2370,'Battery dispatch curve multiple'!C$3:C$103,'Battery dispatch curve multiple'!A$3:A$103,,1,2)</f>
        <v>#NAME?</v>
      </c>
      <c r="N2370" s="79">
        <f ca="1">'Inputs and Output'!$C$17-LN(2/SQRT(IF(Model!J2370/Model!L2370&lt;1.8,Model!J2370/Model!L2370,1.8))-1)/12</f>
        <v>0.99261785578394579</v>
      </c>
      <c r="O2370" t="str">
        <f ca="1">IF(Q2370/'Inputs and Output'!C$14&lt;=N2370,"battery","miner")</f>
        <v>miner</v>
      </c>
      <c r="P2370" t="str">
        <f t="shared" si="760"/>
        <v>No</v>
      </c>
      <c r="Q2370" s="26">
        <f t="shared" ca="1" si="778"/>
        <v>280</v>
      </c>
      <c r="R2370" s="23">
        <f ca="1">-(Q2370/'Inputs and Output'!C$14-N2370)*'Inputs and Output'!C$14-F2370</f>
        <v>-2.0670003804951786</v>
      </c>
      <c r="S2370" s="23">
        <f ca="1">IF(R2370&gt;0,MIN(R2370,'Inputs and Output'!C$55*'Inputs and Output'!C$14,Model!I2370),0)</f>
        <v>0</v>
      </c>
      <c r="T2370" s="23">
        <f t="shared" ca="1" si="761"/>
        <v>0</v>
      </c>
      <c r="U2370" s="23">
        <f ca="1">MIN('Inputs and Output'!C$15,Model!T2370)</f>
        <v>0</v>
      </c>
      <c r="V2370" s="23">
        <f t="shared" ca="1" si="762"/>
        <v>0</v>
      </c>
      <c r="W2370" s="23">
        <f ca="1">MIN(V2370+S2370,'Inputs and Output'!C$55*'Inputs and Output'!C$14,'Inputs and Output'!C$14-Model!Q2370)-S2370</f>
        <v>0</v>
      </c>
      <c r="X2370" s="23">
        <f t="shared" ca="1" si="763"/>
        <v>0</v>
      </c>
      <c r="Y2370" s="23">
        <f ca="1">IF(AND(P2370="Yes",R2370&lt;=0),MIN(-R2370,'Inputs and Output'!C$55*'Inputs and Output'!C$14-F2370),0)</f>
        <v>0</v>
      </c>
      <c r="Z2370" s="23">
        <f ca="1">MIN(Y2370,'Inputs and Output'!C$15)</f>
        <v>0</v>
      </c>
      <c r="AA2370" s="23">
        <f ca="1">IF(AND(P2370="No",R2370&lt;=0),MIN(I2370,'Inputs and Output'!C$15),0)</f>
        <v>177.50399999999999</v>
      </c>
      <c r="AB2370" s="23">
        <f t="shared" ca="1" si="764"/>
        <v>242.34763469999999</v>
      </c>
      <c r="AC2370" s="23">
        <f ca="1">MIN(AB2370,'Inputs and Output'!C$55*'Inputs and Output'!C$14,'Inputs and Output'!C$14-Model!Q2370)</f>
        <v>0</v>
      </c>
      <c r="AD2370" s="23">
        <f ca="1">IF(AND(P2370="No",R2370&lt;=0),MIN('Inputs and Output'!C$15-Model!AA2370,'Inputs and Output'!C$55*'Inputs and Output'!C$14),0)</f>
        <v>0</v>
      </c>
      <c r="AE2370" s="23">
        <f t="shared" ca="1" si="765"/>
        <v>242.34763469999999</v>
      </c>
      <c r="AF2370" s="26">
        <f t="shared" ca="1" si="766"/>
        <v>0</v>
      </c>
      <c r="AG2370" s="26">
        <f t="shared" ca="1" si="767"/>
        <v>242.34763469999999</v>
      </c>
      <c r="AH2370">
        <f>'real time electricity price'!G2369</f>
        <v>205.6275</v>
      </c>
      <c r="AI2370" s="21">
        <f>'real time electricity price'!H2369</f>
        <v>286.38</v>
      </c>
      <c r="AJ2370" s="23">
        <f t="shared" ca="1" si="768"/>
        <v>177.50399999999999</v>
      </c>
      <c r="AK2370">
        <f t="shared" si="769"/>
        <v>17262.428625</v>
      </c>
      <c r="AL2370" s="1">
        <f>SLN('Inputs and Output'!$C$27,0,'Inputs and Output'!$C$31)</f>
        <v>2968.0365296803652</v>
      </c>
      <c r="AM2370" s="1">
        <f>SLN('Inputs and Output'!$C$51,0,'Inputs and Output'!$C$31)</f>
        <v>319.634703196347</v>
      </c>
      <c r="AN2370" s="16">
        <f>-'PVWatt simulated dispatch'!$B$7*'Inputs and Output'!$C$13*'Inputs and Output'!$C$29</f>
        <v>-964.6118721461188</v>
      </c>
      <c r="AO2370" s="19">
        <f>-'Inputs and Output'!$C$54*'Inputs and Output'!$C$14/(365*24)</f>
        <v>-95.890410958904113</v>
      </c>
      <c r="AP2370" s="19">
        <f t="shared" si="770"/>
        <v>12914.255109018266</v>
      </c>
      <c r="AQ2370" s="10">
        <f t="shared" si="771"/>
        <v>121922089.499222</v>
      </c>
      <c r="AR2370">
        <v>1.21922089499222E+20</v>
      </c>
      <c r="AS2370">
        <v>557043.41501219897</v>
      </c>
      <c r="AT2370" s="10">
        <f ca="1">IFERROR((AJ2370/('Inputs and Output'!$C$15))*('Inputs and Output'!$C$39*'Inputs and Output'!$C$40),0)</f>
        <v>5448960</v>
      </c>
      <c r="AU2370" s="13">
        <f t="shared" ca="1" si="772"/>
        <v>4.4692147439244559E-2</v>
      </c>
      <c r="AV2370" s="12">
        <f t="shared" ca="1" si="773"/>
        <v>24895.466433785492</v>
      </c>
      <c r="AW2370" s="14">
        <f ca="1">IF(AT2370&gt;0,('Inputs and Output'!$C$42*'Inputs and Output'!$C$15),0)</f>
        <v>5325.12</v>
      </c>
      <c r="AX2370" s="17">
        <f>SLN('Inputs and Output'!$C$45,0,'Inputs and Output'!$C$44)</f>
        <v>7068.4931506849316</v>
      </c>
      <c r="AY2370" s="15">
        <f t="shared" ca="1" si="774"/>
        <v>12501.853283100561</v>
      </c>
      <c r="AZ2370" s="18">
        <f t="shared" ca="1" si="775"/>
        <v>25416.108392118826</v>
      </c>
    </row>
    <row r="2371" spans="1:52">
      <c r="A2371" t="str">
        <f>'hourly electricity demand texas'!B2370</f>
        <v>4/9/2020 5 p.m. CDT</v>
      </c>
      <c r="B2371">
        <f>'PVWatt simulated dispatch'!K2387</f>
        <v>711449.875</v>
      </c>
      <c r="C2371">
        <f>'hourly electricity demand texas'!I2370*'Inputs and Output'!$C$20</f>
        <v>79.430000000000007</v>
      </c>
      <c r="D2371">
        <f>MIN(MAX(C2371-'Inputs and Output'!C$16,0),'Inputs and Output'!C$19-'Inputs and Output'!C$16)</f>
        <v>79.430000000000007</v>
      </c>
      <c r="E2371">
        <f>B2371*'Inputs and Output'!C$13/1000000</f>
        <v>462.44241875</v>
      </c>
      <c r="F2371">
        <f>IF(E2371&lt;=D2371,MIN(Q2371,D2371-E2371,'Inputs and Output'!C$14*'Inputs and Output'!C$55),0)</f>
        <v>0</v>
      </c>
      <c r="G2371">
        <f t="shared" si="776"/>
        <v>79.430000000000007</v>
      </c>
      <c r="H2371" s="4">
        <f t="shared" si="777"/>
        <v>0</v>
      </c>
      <c r="I2371">
        <f t="shared" ref="I2371:I2434" si="779">IF(E2371&gt;D2371,E2371-D2371,0)</f>
        <v>383.01241874999999</v>
      </c>
      <c r="J2371">
        <f t="shared" ref="J2371:J2434" ca="1" si="780">MAX(OFFSET(AI2371,0,0,24))</f>
        <v>250.15</v>
      </c>
      <c r="K2371" s="23">
        <f>AS2371/AQ2371*(1/('Inputs and Output'!C$36/'Inputs and Output'!C$39))-'Inputs and Output'!C$42</f>
        <v>99.022236551705646</v>
      </c>
      <c r="L2371" s="23">
        <f ca="1">IFERROR(AVERAGE(OFFSET(K2371,-1,0,-'Inputs and Output'!C$46)),K2371)</f>
        <v>179.50893781987199</v>
      </c>
      <c r="M2371" s="23" t="e">
        <f ca="1">_xlfn.XLOOKUP(J2371/L2371,'Battery dispatch curve multiple'!C$3:C$103,'Battery dispatch curve multiple'!A$3:A$103,,1,2)</f>
        <v>#NAME?</v>
      </c>
      <c r="N2371" s="79">
        <f ca="1">'Inputs and Output'!$C$17-LN(2/SQRT(IF(Model!J2371/Model!L2371&lt;1.8,Model!J2371/Model!L2371,1.8))-1)/12</f>
        <v>0.98041247002639231</v>
      </c>
      <c r="O2371" t="str">
        <f ca="1">IF(Q2371/'Inputs and Output'!C$14&lt;=N2371,"battery","miner")</f>
        <v>miner</v>
      </c>
      <c r="P2371" t="str">
        <f t="shared" ref="P2371:P2434" si="781">IF(F2371&gt;0,"Yes","No")</f>
        <v>No</v>
      </c>
      <c r="Q2371" s="26">
        <f t="shared" ca="1" si="778"/>
        <v>280</v>
      </c>
      <c r="R2371" s="23">
        <f ca="1">-(Q2371/'Inputs and Output'!C$14-N2371)*'Inputs and Output'!C$14-F2371</f>
        <v>-5.4845083926101523</v>
      </c>
      <c r="S2371" s="23">
        <f ca="1">IF(R2371&gt;0,MIN(R2371,'Inputs and Output'!C$55*'Inputs and Output'!C$14,Model!I2371),0)</f>
        <v>0</v>
      </c>
      <c r="T2371" s="23">
        <f t="shared" ref="T2371:T2434" ca="1" si="782">IF(R2371&gt;0,I2371-S2371,0)</f>
        <v>0</v>
      </c>
      <c r="U2371" s="23">
        <f ca="1">MIN('Inputs and Output'!C$15,Model!T2371)</f>
        <v>0</v>
      </c>
      <c r="V2371" s="23">
        <f t="shared" ref="V2371:V2434" ca="1" si="783">T2371-U2371</f>
        <v>0</v>
      </c>
      <c r="W2371" s="23">
        <f ca="1">MIN(V2371+S2371,'Inputs and Output'!C$55*'Inputs and Output'!C$14,'Inputs and Output'!C$14-Model!Q2371)-S2371</f>
        <v>0</v>
      </c>
      <c r="X2371" s="23">
        <f t="shared" ref="X2371:X2434" ca="1" si="784">V2371-W2371</f>
        <v>0</v>
      </c>
      <c r="Y2371" s="23">
        <f ca="1">IF(AND(P2371="Yes",R2371&lt;=0),MIN(-R2371,'Inputs and Output'!C$55*'Inputs and Output'!C$14-F2371),0)</f>
        <v>0</v>
      </c>
      <c r="Z2371" s="23">
        <f ca="1">MIN(Y2371,'Inputs and Output'!C$15)</f>
        <v>0</v>
      </c>
      <c r="AA2371" s="23">
        <f ca="1">IF(AND(P2371="No",R2371&lt;=0),MIN(I2371,'Inputs and Output'!C$15),0)</f>
        <v>177.50399999999999</v>
      </c>
      <c r="AB2371" s="23">
        <f t="shared" ref="AB2371:AB2434" ca="1" si="785">IF(AND(P2371="No",R2371&lt;=0),I2371-AA2371,0)</f>
        <v>205.50841875</v>
      </c>
      <c r="AC2371" s="23">
        <f ca="1">MIN(AB2371,'Inputs and Output'!C$55*'Inputs and Output'!C$14,'Inputs and Output'!C$14-Model!Q2371)</f>
        <v>0</v>
      </c>
      <c r="AD2371" s="23">
        <f ca="1">IF(AND(P2371="No",R2371&lt;=0),MIN('Inputs and Output'!C$15-Model!AA2371,'Inputs and Output'!C$55*'Inputs and Output'!C$14),0)</f>
        <v>0</v>
      </c>
      <c r="AE2371" s="23">
        <f t="shared" ref="AE2371:AE2434" ca="1" si="786">AB2371-AC2371</f>
        <v>205.50841875</v>
      </c>
      <c r="AF2371" s="26">
        <f t="shared" ref="AF2371:AF2434" ca="1" si="787">-AD2371+AC2371-Z2371+W2371+S2371-F2371</f>
        <v>0</v>
      </c>
      <c r="AG2371" s="26">
        <f t="shared" ref="AG2371:AG2434" ca="1" si="788">AE2371+X2371</f>
        <v>205.50841875</v>
      </c>
      <c r="AH2371">
        <f>'real time electricity price'!G2370</f>
        <v>274.47500000000002</v>
      </c>
      <c r="AI2371" s="21">
        <f>'real time electricity price'!H2370</f>
        <v>250.15</v>
      </c>
      <c r="AJ2371" s="23">
        <f t="shared" ref="AJ2371:AJ2434" ca="1" si="789">AD2371+AA2371+Z2371+U2371</f>
        <v>177.50399999999999</v>
      </c>
      <c r="AK2371">
        <f t="shared" ref="AK2371:AK2434" si="790">G2371*AH2371</f>
        <v>21801.549250000004</v>
      </c>
      <c r="AL2371" s="1">
        <f>SLN('Inputs and Output'!$C$27,0,'Inputs and Output'!$C$31)</f>
        <v>2968.0365296803652</v>
      </c>
      <c r="AM2371" s="1">
        <f>SLN('Inputs and Output'!$C$51,0,'Inputs and Output'!$C$31)</f>
        <v>319.634703196347</v>
      </c>
      <c r="AN2371" s="16">
        <f>-'PVWatt simulated dispatch'!$B$7*'Inputs and Output'!$C$13*'Inputs and Output'!$C$29</f>
        <v>-964.6118721461188</v>
      </c>
      <c r="AO2371" s="19">
        <f>-'Inputs and Output'!$C$54*'Inputs and Output'!$C$14/(365*24)</f>
        <v>-95.890410958904113</v>
      </c>
      <c r="AP2371" s="19">
        <f t="shared" ref="AP2371:AP2434" si="791">AK2371-AL2371-AM2371+AN2371+AO2371</f>
        <v>17453.375734018267</v>
      </c>
      <c r="AQ2371" s="10">
        <f t="shared" ref="AQ2371:AQ2434" si="792">AR2371/1000000000000</f>
        <v>154479347.74007699</v>
      </c>
      <c r="AR2371">
        <v>1.54479347740077E+20</v>
      </c>
      <c r="AS2371">
        <v>649276.25052905804</v>
      </c>
      <c r="AT2371" s="10">
        <f ca="1">IFERROR((AJ2371/('Inputs and Output'!$C$15))*('Inputs and Output'!$C$39*'Inputs and Output'!$C$40),0)</f>
        <v>5448960</v>
      </c>
      <c r="AU2371" s="13">
        <f t="shared" ref="AU2371:AU2434" ca="1" si="793">AT2371/AQ2371</f>
        <v>3.527306452101469E-2</v>
      </c>
      <c r="AV2371" s="12">
        <f t="shared" ref="AV2371:AV2434" ca="1" si="794">AU2371*AS2371</f>
        <v>22901.963076873963</v>
      </c>
      <c r="AW2371" s="14">
        <f ca="1">IF(AT2371&gt;0,('Inputs and Output'!$C$42*'Inputs and Output'!$C$15),0)</f>
        <v>5325.12</v>
      </c>
      <c r="AX2371" s="17">
        <f>SLN('Inputs and Output'!$C$45,0,'Inputs and Output'!$C$44)</f>
        <v>7068.4931506849316</v>
      </c>
      <c r="AY2371" s="15">
        <f t="shared" ref="AY2371:AY2434" ca="1" si="795">AV2371-AW2371-AX2371</f>
        <v>10508.349926189032</v>
      </c>
      <c r="AZ2371" s="18">
        <f t="shared" ref="AZ2371:AZ2434" ca="1" si="796">AP2371+AY2371</f>
        <v>27961.725660207299</v>
      </c>
    </row>
    <row r="2372" spans="1:52">
      <c r="A2372" t="str">
        <f>'hourly electricity demand texas'!B2371</f>
        <v>4/9/2020 6 p.m. CDT</v>
      </c>
      <c r="B2372">
        <f>'PVWatt simulated dispatch'!K2388</f>
        <v>591443.5</v>
      </c>
      <c r="C2372">
        <f>'hourly electricity demand texas'!I2371*'Inputs and Output'!$C$20</f>
        <v>76.28</v>
      </c>
      <c r="D2372">
        <f>MIN(MAX(C2372-'Inputs and Output'!C$16,0),'Inputs and Output'!C$19-'Inputs and Output'!C$16)</f>
        <v>76.28</v>
      </c>
      <c r="E2372">
        <f>B2372*'Inputs and Output'!C$13/1000000</f>
        <v>384.43827499999998</v>
      </c>
      <c r="F2372">
        <f>IF(E2372&lt;=D2372,MIN(Q2372,D2372-E2372,'Inputs and Output'!C$14*'Inputs and Output'!C$55),0)</f>
        <v>0</v>
      </c>
      <c r="G2372">
        <f t="shared" ref="G2372:G2435" si="797">MIN(D2372,E2372+F2372)</f>
        <v>76.28</v>
      </c>
      <c r="H2372" s="4">
        <f t="shared" ref="H2372:H2435" si="798">G2372-D2372</f>
        <v>0</v>
      </c>
      <c r="I2372">
        <f t="shared" si="779"/>
        <v>308.158275</v>
      </c>
      <c r="J2372">
        <f t="shared" ca="1" si="780"/>
        <v>201.49</v>
      </c>
      <c r="K2372" s="23">
        <f>AS2372/AQ2372*(1/('Inputs and Output'!C$36/'Inputs and Output'!C$39))-'Inputs and Output'!C$42</f>
        <v>128.96849054117772</v>
      </c>
      <c r="L2372" s="23">
        <f ca="1">IFERROR(AVERAGE(OFFSET(K2372,-1,0,-'Inputs and Output'!C$46)),K2372)</f>
        <v>171.24286333755231</v>
      </c>
      <c r="M2372" s="23" t="e">
        <f ca="1">_xlfn.XLOOKUP(J2372/L2372,'Battery dispatch curve multiple'!C$3:C$103,'Battery dispatch curve multiple'!A$3:A$103,,1,2)</f>
        <v>#NAME?</v>
      </c>
      <c r="N2372" s="79">
        <f ca="1">'Inputs and Output'!$C$17-LN(2/SQRT(IF(Model!J2372/Model!L2372&lt;1.8,Model!J2372/Model!L2372,1.8))-1)/12</f>
        <v>0.96415512747502541</v>
      </c>
      <c r="O2372" t="str">
        <f ca="1">IF(Q2372/'Inputs and Output'!C$14&lt;=N2372,"battery","miner")</f>
        <v>miner</v>
      </c>
      <c r="P2372" t="str">
        <f t="shared" si="781"/>
        <v>No</v>
      </c>
      <c r="Q2372" s="26">
        <f t="shared" ref="Q2372:Q2435" ca="1" si="799">Q2371+AF2371</f>
        <v>280</v>
      </c>
      <c r="R2372" s="23">
        <f ca="1">-(Q2372/'Inputs and Output'!C$14-N2372)*'Inputs and Output'!C$14-F2372</f>
        <v>-10.036564306992886</v>
      </c>
      <c r="S2372" s="23">
        <f ca="1">IF(R2372&gt;0,MIN(R2372,'Inputs and Output'!C$55*'Inputs and Output'!C$14,Model!I2372),0)</f>
        <v>0</v>
      </c>
      <c r="T2372" s="23">
        <f t="shared" ca="1" si="782"/>
        <v>0</v>
      </c>
      <c r="U2372" s="23">
        <f ca="1">MIN('Inputs and Output'!C$15,Model!T2372)</f>
        <v>0</v>
      </c>
      <c r="V2372" s="23">
        <f t="shared" ca="1" si="783"/>
        <v>0</v>
      </c>
      <c r="W2372" s="23">
        <f ca="1">MIN(V2372+S2372,'Inputs and Output'!C$55*'Inputs and Output'!C$14,'Inputs and Output'!C$14-Model!Q2372)-S2372</f>
        <v>0</v>
      </c>
      <c r="X2372" s="23">
        <f t="shared" ca="1" si="784"/>
        <v>0</v>
      </c>
      <c r="Y2372" s="23">
        <f ca="1">IF(AND(P2372="Yes",R2372&lt;=0),MIN(-R2372,'Inputs and Output'!C$55*'Inputs and Output'!C$14-F2372),0)</f>
        <v>0</v>
      </c>
      <c r="Z2372" s="23">
        <f ca="1">MIN(Y2372,'Inputs and Output'!C$15)</f>
        <v>0</v>
      </c>
      <c r="AA2372" s="23">
        <f ca="1">IF(AND(P2372="No",R2372&lt;=0),MIN(I2372,'Inputs and Output'!C$15),0)</f>
        <v>177.50399999999999</v>
      </c>
      <c r="AB2372" s="23">
        <f t="shared" ca="1" si="785"/>
        <v>130.65427500000001</v>
      </c>
      <c r="AC2372" s="23">
        <f ca="1">MIN(AB2372,'Inputs and Output'!C$55*'Inputs and Output'!C$14,'Inputs and Output'!C$14-Model!Q2372)</f>
        <v>0</v>
      </c>
      <c r="AD2372" s="23">
        <f ca="1">IF(AND(P2372="No",R2372&lt;=0),MIN('Inputs and Output'!C$15-Model!AA2372,'Inputs and Output'!C$55*'Inputs and Output'!C$14),0)</f>
        <v>0</v>
      </c>
      <c r="AE2372" s="23">
        <f t="shared" ca="1" si="786"/>
        <v>130.65427500000001</v>
      </c>
      <c r="AF2372" s="26">
        <f t="shared" ca="1" si="787"/>
        <v>0</v>
      </c>
      <c r="AG2372" s="26">
        <f t="shared" ca="1" si="788"/>
        <v>130.65427500000001</v>
      </c>
      <c r="AH2372">
        <f>'real time electricity price'!G2371</f>
        <v>140.32</v>
      </c>
      <c r="AI2372" s="21">
        <f>'real time electricity price'!H2371</f>
        <v>201.49</v>
      </c>
      <c r="AJ2372" s="23">
        <f t="shared" ca="1" si="789"/>
        <v>177.50399999999999</v>
      </c>
      <c r="AK2372">
        <f t="shared" si="790"/>
        <v>10703.6096</v>
      </c>
      <c r="AL2372" s="1">
        <f>SLN('Inputs and Output'!$C$27,0,'Inputs and Output'!$C$31)</f>
        <v>2968.0365296803652</v>
      </c>
      <c r="AM2372" s="1">
        <f>SLN('Inputs and Output'!$C$51,0,'Inputs and Output'!$C$31)</f>
        <v>319.634703196347</v>
      </c>
      <c r="AN2372" s="16">
        <f>-'PVWatt simulated dispatch'!$B$7*'Inputs and Output'!$C$13*'Inputs and Output'!$C$29</f>
        <v>-964.6118721461188</v>
      </c>
      <c r="AO2372" s="19">
        <f>-'Inputs and Output'!$C$54*'Inputs and Output'!$C$14/(365*24)</f>
        <v>-95.890410958904113</v>
      </c>
      <c r="AP2372" s="19">
        <f t="shared" si="791"/>
        <v>6355.4360840182653</v>
      </c>
      <c r="AQ2372" s="10">
        <f t="shared" si="792"/>
        <v>89456989.588335708</v>
      </c>
      <c r="AR2372">
        <v>8.9456989588335706E+19</v>
      </c>
      <c r="AS2372">
        <v>463254.72116535599</v>
      </c>
      <c r="AT2372" s="10">
        <f ca="1">IFERROR((AJ2372/('Inputs and Output'!$C$15))*('Inputs and Output'!$C$39*'Inputs and Output'!$C$40),0)</f>
        <v>5448960</v>
      </c>
      <c r="AU2372" s="13">
        <f t="shared" ca="1" si="793"/>
        <v>6.0911506468919782E-2</v>
      </c>
      <c r="AV2372" s="12">
        <f t="shared" ca="1" si="794"/>
        <v>28217.54294502121</v>
      </c>
      <c r="AW2372" s="14">
        <f ca="1">IF(AT2372&gt;0,('Inputs and Output'!$C$42*'Inputs and Output'!$C$15),0)</f>
        <v>5325.12</v>
      </c>
      <c r="AX2372" s="17">
        <f>SLN('Inputs and Output'!$C$45,0,'Inputs and Output'!$C$44)</f>
        <v>7068.4931506849316</v>
      </c>
      <c r="AY2372" s="15">
        <f t="shared" ca="1" si="795"/>
        <v>15823.92979433628</v>
      </c>
      <c r="AZ2372" s="18">
        <f t="shared" ca="1" si="796"/>
        <v>22179.365878354547</v>
      </c>
    </row>
    <row r="2373" spans="1:52">
      <c r="A2373" t="str">
        <f>'hourly electricity demand texas'!B2372</f>
        <v>4/9/2020 7 p.m. CDT</v>
      </c>
      <c r="B2373">
        <f>'PVWatt simulated dispatch'!K2389</f>
        <v>282119</v>
      </c>
      <c r="C2373">
        <f>'hourly electricity demand texas'!I2372*'Inputs and Output'!$C$20</f>
        <v>72.14</v>
      </c>
      <c r="D2373">
        <f>MIN(MAX(C2373-'Inputs and Output'!C$16,0),'Inputs and Output'!C$19-'Inputs and Output'!C$16)</f>
        <v>72.14</v>
      </c>
      <c r="E2373">
        <f>B2373*'Inputs and Output'!C$13/1000000</f>
        <v>183.37735000000001</v>
      </c>
      <c r="F2373">
        <f>IF(E2373&lt;=D2373,MIN(Q2373,D2373-E2373,'Inputs and Output'!C$14*'Inputs and Output'!C$55),0)</f>
        <v>0</v>
      </c>
      <c r="G2373">
        <f t="shared" si="797"/>
        <v>72.14</v>
      </c>
      <c r="H2373" s="4">
        <f t="shared" si="798"/>
        <v>0</v>
      </c>
      <c r="I2373">
        <f t="shared" si="779"/>
        <v>111.23735000000001</v>
      </c>
      <c r="J2373">
        <f t="shared" ca="1" si="780"/>
        <v>77.22</v>
      </c>
      <c r="K2373" s="23">
        <f>AS2373/AQ2373*(1/('Inputs and Output'!C$36/'Inputs and Output'!C$39))-'Inputs and Output'!C$42</f>
        <v>191.79406913164641</v>
      </c>
      <c r="L2373" s="23">
        <f ca="1">IFERROR(AVERAGE(OFFSET(K2373,-1,0,-'Inputs and Output'!C$46)),K2373)</f>
        <v>164.2429598805027</v>
      </c>
      <c r="M2373" s="23" t="e">
        <f ca="1">_xlfn.XLOOKUP(J2373/L2373,'Battery dispatch curve multiple'!C$3:C$103,'Battery dispatch curve multiple'!A$3:A$103,,1,2)</f>
        <v>#NAME?</v>
      </c>
      <c r="N2373" s="79">
        <f ca="1">'Inputs and Output'!$C$17-LN(2/SQRT(IF(Model!J2373/Model!L2373&lt;1.8,Model!J2373/Model!L2373,1.8))-1)/12</f>
        <v>0.89577803906564413</v>
      </c>
      <c r="O2373" t="str">
        <f ca="1">IF(Q2373/'Inputs and Output'!C$14&lt;=N2373,"battery","miner")</f>
        <v>miner</v>
      </c>
      <c r="P2373" t="str">
        <f t="shared" si="781"/>
        <v>No</v>
      </c>
      <c r="Q2373" s="26">
        <f t="shared" ca="1" si="799"/>
        <v>280</v>
      </c>
      <c r="R2373" s="23">
        <f ca="1">-(Q2373/'Inputs and Output'!C$14-N2373)*'Inputs and Output'!C$14-F2373</f>
        <v>-29.182149061619644</v>
      </c>
      <c r="S2373" s="23">
        <f ca="1">IF(R2373&gt;0,MIN(R2373,'Inputs and Output'!C$55*'Inputs and Output'!C$14,Model!I2373),0)</f>
        <v>0</v>
      </c>
      <c r="T2373" s="23">
        <f t="shared" ca="1" si="782"/>
        <v>0</v>
      </c>
      <c r="U2373" s="23">
        <f ca="1">MIN('Inputs and Output'!C$15,Model!T2373)</f>
        <v>0</v>
      </c>
      <c r="V2373" s="23">
        <f t="shared" ca="1" si="783"/>
        <v>0</v>
      </c>
      <c r="W2373" s="23">
        <f ca="1">MIN(V2373+S2373,'Inputs and Output'!C$55*'Inputs and Output'!C$14,'Inputs and Output'!C$14-Model!Q2373)-S2373</f>
        <v>0</v>
      </c>
      <c r="X2373" s="23">
        <f t="shared" ca="1" si="784"/>
        <v>0</v>
      </c>
      <c r="Y2373" s="23">
        <f ca="1">IF(AND(P2373="Yes",R2373&lt;=0),MIN(-R2373,'Inputs and Output'!C$55*'Inputs and Output'!C$14-F2373),0)</f>
        <v>0</v>
      </c>
      <c r="Z2373" s="23">
        <f ca="1">MIN(Y2373,'Inputs and Output'!C$15)</f>
        <v>0</v>
      </c>
      <c r="AA2373" s="23">
        <f ca="1">IF(AND(P2373="No",R2373&lt;=0),MIN(I2373,'Inputs and Output'!C$15),0)</f>
        <v>111.23735000000001</v>
      </c>
      <c r="AB2373" s="23">
        <f t="shared" ca="1" si="785"/>
        <v>0</v>
      </c>
      <c r="AC2373" s="23">
        <f ca="1">MIN(AB2373,'Inputs and Output'!C$55*'Inputs and Output'!C$14,'Inputs and Output'!C$14-Model!Q2373)</f>
        <v>0</v>
      </c>
      <c r="AD2373" s="23">
        <f ca="1">IF(AND(P2373="No",R2373&lt;=0),MIN('Inputs and Output'!C$15-Model!AA2373,'Inputs and Output'!C$55*'Inputs and Output'!C$14),0)</f>
        <v>66.266649999999984</v>
      </c>
      <c r="AE2373" s="23">
        <f t="shared" ca="1" si="786"/>
        <v>0</v>
      </c>
      <c r="AF2373" s="26">
        <f t="shared" ca="1" si="787"/>
        <v>-66.266649999999984</v>
      </c>
      <c r="AG2373" s="26">
        <f t="shared" ca="1" si="788"/>
        <v>0</v>
      </c>
      <c r="AH2373">
        <f>'real time electricity price'!G2372</f>
        <v>37.025000000000006</v>
      </c>
      <c r="AI2373" s="21">
        <f>'real time electricity price'!H2372</f>
        <v>77.22</v>
      </c>
      <c r="AJ2373" s="23">
        <f t="shared" ca="1" si="789"/>
        <v>177.50399999999999</v>
      </c>
      <c r="AK2373">
        <f t="shared" si="790"/>
        <v>2670.9835000000003</v>
      </c>
      <c r="AL2373" s="1">
        <f>SLN('Inputs and Output'!$C$27,0,'Inputs and Output'!$C$31)</f>
        <v>2968.0365296803652</v>
      </c>
      <c r="AM2373" s="1">
        <f>SLN('Inputs and Output'!$C$51,0,'Inputs and Output'!$C$31)</f>
        <v>319.634703196347</v>
      </c>
      <c r="AN2373" s="16">
        <f>-'PVWatt simulated dispatch'!$B$7*'Inputs and Output'!$C$13*'Inputs and Output'!$C$29</f>
        <v>-964.6118721461188</v>
      </c>
      <c r="AO2373" s="19">
        <f>-'Inputs and Output'!$C$54*'Inputs and Output'!$C$14/(365*24)</f>
        <v>-95.890410958904113</v>
      </c>
      <c r="AP2373" s="19">
        <f t="shared" si="791"/>
        <v>-1677.1900159817349</v>
      </c>
      <c r="AQ2373" s="10">
        <f t="shared" si="792"/>
        <v>102710774.34045401</v>
      </c>
      <c r="AR2373">
        <v>1.0271077434045401E+20</v>
      </c>
      <c r="AS2373">
        <v>742096.62510542304</v>
      </c>
      <c r="AT2373" s="10">
        <f ca="1">IFERROR((AJ2373/('Inputs and Output'!$C$15))*('Inputs and Output'!$C$39*'Inputs and Output'!$C$40),0)</f>
        <v>5448960</v>
      </c>
      <c r="AU2373" s="13">
        <f t="shared" ca="1" si="793"/>
        <v>5.3051493720983993E-2</v>
      </c>
      <c r="AV2373" s="12">
        <f t="shared" ca="1" si="794"/>
        <v>39369.334447143759</v>
      </c>
      <c r="AW2373" s="14">
        <f ca="1">IF(AT2373&gt;0,('Inputs and Output'!$C$42*'Inputs and Output'!$C$15),0)</f>
        <v>5325.12</v>
      </c>
      <c r="AX2373" s="17">
        <f>SLN('Inputs and Output'!$C$45,0,'Inputs and Output'!$C$44)</f>
        <v>7068.4931506849316</v>
      </c>
      <c r="AY2373" s="15">
        <f t="shared" ca="1" si="795"/>
        <v>26975.721296458825</v>
      </c>
      <c r="AZ2373" s="18">
        <f t="shared" ca="1" si="796"/>
        <v>25298.531280477091</v>
      </c>
    </row>
    <row r="2374" spans="1:52">
      <c r="A2374" t="str">
        <f>'hourly electricity demand texas'!B2373</f>
        <v>4/9/2020 8 p.m. CDT</v>
      </c>
      <c r="B2374">
        <f>'PVWatt simulated dispatch'!K2390</f>
        <v>0</v>
      </c>
      <c r="C2374">
        <f>'hourly electricity demand texas'!I2373*'Inputs and Output'!$C$20</f>
        <v>68.09</v>
      </c>
      <c r="D2374">
        <f>MIN(MAX(C2374-'Inputs and Output'!C$16,0),'Inputs and Output'!C$19-'Inputs and Output'!C$16)</f>
        <v>68.09</v>
      </c>
      <c r="E2374">
        <f>B2374*'Inputs and Output'!C$13/1000000</f>
        <v>0</v>
      </c>
      <c r="F2374">
        <f ca="1">IF(E2374&lt;=D2374,MIN(Q2374,D2374-E2374,'Inputs and Output'!C$14*'Inputs and Output'!C$55),0)</f>
        <v>68.09</v>
      </c>
      <c r="G2374">
        <f t="shared" ca="1" si="797"/>
        <v>68.09</v>
      </c>
      <c r="H2374" s="4">
        <f t="shared" ca="1" si="798"/>
        <v>0</v>
      </c>
      <c r="I2374">
        <f t="shared" si="779"/>
        <v>0</v>
      </c>
      <c r="J2374">
        <f t="shared" ca="1" si="780"/>
        <v>43.41</v>
      </c>
      <c r="K2374" s="23">
        <f>AS2374/AQ2374*(1/('Inputs and Output'!C$36/'Inputs and Output'!C$39))-'Inputs and Output'!C$42</f>
        <v>59.98478147238346</v>
      </c>
      <c r="L2374" s="23">
        <f ca="1">IFERROR(AVERAGE(OFFSET(K2374,-1,0,-'Inputs and Output'!C$46)),K2374)</f>
        <v>166.60486704135391</v>
      </c>
      <c r="M2374" s="23" t="e">
        <f ca="1">_xlfn.XLOOKUP(J2374/L2374,'Battery dispatch curve multiple'!C$3:C$103,'Battery dispatch curve multiple'!A$3:A$103,,1,2)</f>
        <v>#NAME?</v>
      </c>
      <c r="N2374" s="79">
        <f ca="1">'Inputs and Output'!$C$17-LN(2/SQRT(IF(Model!J2374/Model!L2374&lt;1.8,Model!J2374/Model!L2374,1.8))-1)/12</f>
        <v>0.8607547233157844</v>
      </c>
      <c r="O2374" t="str">
        <f ca="1">IF(Q2374/'Inputs and Output'!C$14&lt;=N2374,"battery","miner")</f>
        <v>battery</v>
      </c>
      <c r="P2374" t="str">
        <f t="shared" ca="1" si="781"/>
        <v>Yes</v>
      </c>
      <c r="Q2374" s="26">
        <f t="shared" ca="1" si="799"/>
        <v>213.73335000000003</v>
      </c>
      <c r="R2374" s="23">
        <f ca="1">-(Q2374/'Inputs and Output'!C$14-N2374)*'Inputs and Output'!C$14-F2374</f>
        <v>-40.812027471580407</v>
      </c>
      <c r="S2374" s="23">
        <f ca="1">IF(R2374&gt;0,MIN(R2374,'Inputs and Output'!C$55*'Inputs and Output'!C$14,Model!I2374),0)</f>
        <v>0</v>
      </c>
      <c r="T2374" s="23">
        <f t="shared" ca="1" si="782"/>
        <v>0</v>
      </c>
      <c r="U2374" s="23">
        <f ca="1">MIN('Inputs and Output'!C$15,Model!T2374)</f>
        <v>0</v>
      </c>
      <c r="V2374" s="23">
        <f t="shared" ca="1" si="783"/>
        <v>0</v>
      </c>
      <c r="W2374" s="23">
        <f ca="1">MIN(V2374+S2374,'Inputs and Output'!C$55*'Inputs and Output'!C$14,'Inputs and Output'!C$14-Model!Q2374)-S2374</f>
        <v>0</v>
      </c>
      <c r="X2374" s="23">
        <f t="shared" ca="1" si="784"/>
        <v>0</v>
      </c>
      <c r="Y2374" s="23">
        <f ca="1">IF(AND(P2374="Yes",R2374&lt;=0),MIN(-R2374,'Inputs and Output'!C$55*'Inputs and Output'!C$14-F2374),0)</f>
        <v>1.9099999999999966</v>
      </c>
      <c r="Z2374" s="23">
        <f ca="1">MIN(Y2374,'Inputs and Output'!C$15)</f>
        <v>1.9099999999999966</v>
      </c>
      <c r="AA2374" s="23">
        <f ca="1">IF(AND(P2374="No",R2374&lt;=0),MIN(I2374,'Inputs and Output'!C$15),0)</f>
        <v>0</v>
      </c>
      <c r="AB2374" s="23">
        <f t="shared" ca="1" si="785"/>
        <v>0</v>
      </c>
      <c r="AC2374" s="23">
        <f ca="1">MIN(AB2374,'Inputs and Output'!C$55*'Inputs and Output'!C$14,'Inputs and Output'!C$14-Model!Q2374)</f>
        <v>0</v>
      </c>
      <c r="AD2374" s="23">
        <f ca="1">IF(AND(P2374="No",R2374&lt;=0),MIN('Inputs and Output'!C$15-Model!AA2374,'Inputs and Output'!C$55*'Inputs and Output'!C$14),0)</f>
        <v>0</v>
      </c>
      <c r="AE2374" s="23">
        <f t="shared" ca="1" si="786"/>
        <v>0</v>
      </c>
      <c r="AF2374" s="26">
        <f t="shared" ca="1" si="787"/>
        <v>-70</v>
      </c>
      <c r="AG2374" s="26">
        <f t="shared" ca="1" si="788"/>
        <v>0</v>
      </c>
      <c r="AH2374">
        <f>'real time electricity price'!G2373</f>
        <v>48.604999999999997</v>
      </c>
      <c r="AI2374" s="21">
        <f>'real time electricity price'!H2373</f>
        <v>43.41</v>
      </c>
      <c r="AJ2374" s="23">
        <f t="shared" ca="1" si="789"/>
        <v>1.9099999999999966</v>
      </c>
      <c r="AK2374">
        <f t="shared" ca="1" si="790"/>
        <v>3309.5144500000001</v>
      </c>
      <c r="AL2374" s="1">
        <f>SLN('Inputs and Output'!$C$27,0,'Inputs and Output'!$C$31)</f>
        <v>2968.0365296803652</v>
      </c>
      <c r="AM2374" s="1">
        <f>SLN('Inputs and Output'!$C$51,0,'Inputs and Output'!$C$31)</f>
        <v>319.634703196347</v>
      </c>
      <c r="AN2374" s="16">
        <f>-'PVWatt simulated dispatch'!$B$7*'Inputs and Output'!$C$13*'Inputs and Output'!$C$29</f>
        <v>-964.6118721461188</v>
      </c>
      <c r="AO2374" s="19">
        <f>-'Inputs and Output'!$C$54*'Inputs and Output'!$C$14/(365*24)</f>
        <v>-95.890410958904113</v>
      </c>
      <c r="AP2374" s="19">
        <f t="shared" ca="1" si="791"/>
        <v>-1038.659065981735</v>
      </c>
      <c r="AQ2374" s="10">
        <f t="shared" si="792"/>
        <v>220829361.09070301</v>
      </c>
      <c r="AR2374">
        <v>2.20829361090703E+20</v>
      </c>
      <c r="AS2374">
        <v>647322.05865046801</v>
      </c>
      <c r="AT2374" s="10">
        <f ca="1">IFERROR((AJ2374/('Inputs and Output'!$C$15))*('Inputs and Output'!$C$39*'Inputs and Output'!$C$40),0)</f>
        <v>58632.558139534784</v>
      </c>
      <c r="AU2374" s="13">
        <f t="shared" ca="1" si="793"/>
        <v>2.6551069952809474E-4</v>
      </c>
      <c r="AV2374" s="12">
        <f t="shared" ca="1" si="794"/>
        <v>171.87093261225212</v>
      </c>
      <c r="AW2374" s="14">
        <f ca="1">IF(AT2374&gt;0,('Inputs and Output'!$C$42*'Inputs and Output'!$C$15),0)</f>
        <v>5325.12</v>
      </c>
      <c r="AX2374" s="17">
        <f>SLN('Inputs and Output'!$C$45,0,'Inputs and Output'!$C$44)</f>
        <v>7068.4931506849316</v>
      </c>
      <c r="AY2374" s="15">
        <f t="shared" ca="1" si="795"/>
        <v>-12221.742218072679</v>
      </c>
      <c r="AZ2374" s="18">
        <f t="shared" ca="1" si="796"/>
        <v>-13260.401284054415</v>
      </c>
    </row>
    <row r="2375" spans="1:52">
      <c r="A2375" t="str">
        <f>'hourly electricity demand texas'!B2374</f>
        <v>4/9/2020 9 p.m. CDT</v>
      </c>
      <c r="B2375">
        <f>'PVWatt simulated dispatch'!K2391</f>
        <v>0</v>
      </c>
      <c r="C2375">
        <f>'hourly electricity demand texas'!I2374*'Inputs and Output'!$C$20</f>
        <v>65.989999999999995</v>
      </c>
      <c r="D2375">
        <f>MIN(MAX(C2375-'Inputs and Output'!C$16,0),'Inputs and Output'!C$19-'Inputs and Output'!C$16)</f>
        <v>65.989999999999995</v>
      </c>
      <c r="E2375">
        <f>B2375*'Inputs and Output'!C$13/1000000</f>
        <v>0</v>
      </c>
      <c r="F2375">
        <f ca="1">IF(E2375&lt;=D2375,MIN(Q2375,D2375-E2375,'Inputs and Output'!C$14*'Inputs and Output'!C$55),0)</f>
        <v>65.989999999999995</v>
      </c>
      <c r="G2375">
        <f t="shared" ca="1" si="797"/>
        <v>65.989999999999995</v>
      </c>
      <c r="H2375" s="4">
        <f t="shared" ca="1" si="798"/>
        <v>0</v>
      </c>
      <c r="I2375">
        <f t="shared" si="779"/>
        <v>0</v>
      </c>
      <c r="J2375">
        <f t="shared" ca="1" si="780"/>
        <v>38.11</v>
      </c>
      <c r="K2375" s="23">
        <f>AS2375/AQ2375*(1/('Inputs and Output'!C$36/'Inputs and Output'!C$39))-'Inputs and Output'!C$42</f>
        <v>73.020405432380102</v>
      </c>
      <c r="L2375" s="23">
        <f ca="1">IFERROR(AVERAGE(OFFSET(K2375,-1,0,-'Inputs and Output'!C$46)),K2375)</f>
        <v>165.16262525767175</v>
      </c>
      <c r="M2375" s="23" t="e">
        <f ca="1">_xlfn.XLOOKUP(J2375/L2375,'Battery dispatch curve multiple'!C$3:C$103,'Battery dispatch curve multiple'!A$3:A$103,,1,2)</f>
        <v>#NAME?</v>
      </c>
      <c r="N2375" s="79">
        <f ca="1">'Inputs and Output'!$C$17-LN(2/SQRT(IF(Model!J2375/Model!L2375&lt;1.8,Model!J2375/Model!L2375,1.8))-1)/12</f>
        <v>0.8540247690708187</v>
      </c>
      <c r="O2375" t="str">
        <f ca="1">IF(Q2375/'Inputs and Output'!C$14&lt;=N2375,"battery","miner")</f>
        <v>battery</v>
      </c>
      <c r="P2375" t="str">
        <f t="shared" ca="1" si="781"/>
        <v>Yes</v>
      </c>
      <c r="Q2375" s="26">
        <f t="shared" ca="1" si="799"/>
        <v>143.73335000000003</v>
      </c>
      <c r="R2375" s="23">
        <f ca="1">-(Q2375/'Inputs and Output'!C$14-N2375)*'Inputs and Output'!C$14-F2375</f>
        <v>29.403585339829206</v>
      </c>
      <c r="S2375" s="23">
        <f ca="1">IF(R2375&gt;0,MIN(R2375,'Inputs and Output'!C$55*'Inputs and Output'!C$14,Model!I2375),0)</f>
        <v>0</v>
      </c>
      <c r="T2375" s="23">
        <f t="shared" ca="1" si="782"/>
        <v>0</v>
      </c>
      <c r="U2375" s="23">
        <f ca="1">MIN('Inputs and Output'!C$15,Model!T2375)</f>
        <v>0</v>
      </c>
      <c r="V2375" s="23">
        <f t="shared" ca="1" si="783"/>
        <v>0</v>
      </c>
      <c r="W2375" s="23">
        <f ca="1">MIN(V2375+S2375,'Inputs and Output'!C$55*'Inputs and Output'!C$14,'Inputs and Output'!C$14-Model!Q2375)-S2375</f>
        <v>0</v>
      </c>
      <c r="X2375" s="23">
        <f t="shared" ca="1" si="784"/>
        <v>0</v>
      </c>
      <c r="Y2375" s="23">
        <f ca="1">IF(AND(P2375="Yes",R2375&lt;=0),MIN(-R2375,'Inputs and Output'!C$55*'Inputs and Output'!C$14-F2375),0)</f>
        <v>0</v>
      </c>
      <c r="Z2375" s="23">
        <f ca="1">MIN(Y2375,'Inputs and Output'!C$15)</f>
        <v>0</v>
      </c>
      <c r="AA2375" s="23">
        <f ca="1">IF(AND(P2375="No",R2375&lt;=0),MIN(I2375,'Inputs and Output'!C$15),0)</f>
        <v>0</v>
      </c>
      <c r="AB2375" s="23">
        <f t="shared" ca="1" si="785"/>
        <v>0</v>
      </c>
      <c r="AC2375" s="23">
        <f ca="1">MIN(AB2375,'Inputs and Output'!C$55*'Inputs and Output'!C$14,'Inputs and Output'!C$14-Model!Q2375)</f>
        <v>0</v>
      </c>
      <c r="AD2375" s="23">
        <f ca="1">IF(AND(P2375="No",R2375&lt;=0),MIN('Inputs and Output'!C$15-Model!AA2375,'Inputs and Output'!C$55*'Inputs and Output'!C$14),0)</f>
        <v>0</v>
      </c>
      <c r="AE2375" s="23">
        <f t="shared" ca="1" si="786"/>
        <v>0</v>
      </c>
      <c r="AF2375" s="26">
        <f t="shared" ca="1" si="787"/>
        <v>-65.989999999999995</v>
      </c>
      <c r="AG2375" s="26">
        <f t="shared" ca="1" si="788"/>
        <v>0</v>
      </c>
      <c r="AH2375">
        <f>'real time electricity price'!G2374</f>
        <v>21.0075</v>
      </c>
      <c r="AI2375" s="21">
        <f>'real time electricity price'!H2374</f>
        <v>31.55</v>
      </c>
      <c r="AJ2375" s="23">
        <f t="shared" ca="1" si="789"/>
        <v>0</v>
      </c>
      <c r="AK2375">
        <f t="shared" ca="1" si="790"/>
        <v>1386.2849249999999</v>
      </c>
      <c r="AL2375" s="1">
        <f>SLN('Inputs and Output'!$C$27,0,'Inputs and Output'!$C$31)</f>
        <v>2968.0365296803652</v>
      </c>
      <c r="AM2375" s="1">
        <f>SLN('Inputs and Output'!$C$51,0,'Inputs and Output'!$C$31)</f>
        <v>319.634703196347</v>
      </c>
      <c r="AN2375" s="16">
        <f>-'PVWatt simulated dispatch'!$B$7*'Inputs and Output'!$C$13*'Inputs and Output'!$C$29</f>
        <v>-964.6118721461188</v>
      </c>
      <c r="AO2375" s="19">
        <f>-'Inputs and Output'!$C$54*'Inputs and Output'!$C$14/(365*24)</f>
        <v>-95.890410958904113</v>
      </c>
      <c r="AP2375" s="19">
        <f t="shared" ca="1" si="791"/>
        <v>-2961.8885909817354</v>
      </c>
      <c r="AQ2375" s="10">
        <f t="shared" si="792"/>
        <v>192638140.13967699</v>
      </c>
      <c r="AR2375">
        <v>1.9263814013967699E+20</v>
      </c>
      <c r="AS2375">
        <v>646487.38625299605</v>
      </c>
      <c r="AT2375" s="10">
        <f ca="1">IFERROR((AJ2375/('Inputs and Output'!$C$15))*('Inputs and Output'!$C$39*'Inputs and Output'!$C$40),0)</f>
        <v>0</v>
      </c>
      <c r="AU2375" s="13">
        <f t="shared" ca="1" si="793"/>
        <v>0</v>
      </c>
      <c r="AV2375" s="12">
        <f t="shared" ca="1" si="794"/>
        <v>0</v>
      </c>
      <c r="AW2375" s="14">
        <f ca="1">IF(AT2375&gt;0,('Inputs and Output'!$C$42*'Inputs and Output'!$C$15),0)</f>
        <v>0</v>
      </c>
      <c r="AX2375" s="17">
        <f>SLN('Inputs and Output'!$C$45,0,'Inputs and Output'!$C$44)</f>
        <v>7068.4931506849316</v>
      </c>
      <c r="AY2375" s="15">
        <f t="shared" ca="1" si="795"/>
        <v>-7068.4931506849316</v>
      </c>
      <c r="AZ2375" s="18">
        <f t="shared" ca="1" si="796"/>
        <v>-10030.381741666668</v>
      </c>
    </row>
    <row r="2376" spans="1:52">
      <c r="A2376" t="str">
        <f>'hourly electricity demand texas'!B2375</f>
        <v>4/9/2020 10 p.m. CDT</v>
      </c>
      <c r="B2376">
        <f>'PVWatt simulated dispatch'!K2392</f>
        <v>0</v>
      </c>
      <c r="C2376">
        <f>'hourly electricity demand texas'!I2375*'Inputs and Output'!$C$20</f>
        <v>62.78</v>
      </c>
      <c r="D2376">
        <f>MIN(MAX(C2376-'Inputs and Output'!C$16,0),'Inputs and Output'!C$19-'Inputs and Output'!C$16)</f>
        <v>62.78</v>
      </c>
      <c r="E2376">
        <f>B2376*'Inputs and Output'!C$13/1000000</f>
        <v>0</v>
      </c>
      <c r="F2376">
        <f ca="1">IF(E2376&lt;=D2376,MIN(Q2376,D2376-E2376,'Inputs and Output'!C$14*'Inputs and Output'!C$55),0)</f>
        <v>62.78</v>
      </c>
      <c r="G2376">
        <f t="shared" ca="1" si="797"/>
        <v>62.78</v>
      </c>
      <c r="H2376" s="4">
        <f t="shared" ca="1" si="798"/>
        <v>0</v>
      </c>
      <c r="I2376">
        <f t="shared" si="779"/>
        <v>0</v>
      </c>
      <c r="J2376">
        <f t="shared" ca="1" si="780"/>
        <v>38.11</v>
      </c>
      <c r="K2376" s="23">
        <f>AS2376/AQ2376*(1/('Inputs and Output'!C$36/'Inputs and Output'!C$39))-'Inputs and Output'!C$42</f>
        <v>121.10053191520501</v>
      </c>
      <c r="L2376" s="23">
        <f ca="1">IFERROR(AVERAGE(OFFSET(K2376,-1,0,-'Inputs and Output'!C$46)),K2376)</f>
        <v>156.98165808679957</v>
      </c>
      <c r="M2376" s="23" t="e">
        <f ca="1">_xlfn.XLOOKUP(J2376/L2376,'Battery dispatch curve multiple'!C$3:C$103,'Battery dispatch curve multiple'!A$3:A$103,,1,2)</f>
        <v>#NAME?</v>
      </c>
      <c r="N2376" s="79">
        <f ca="1">'Inputs and Output'!$C$17-LN(2/SQRT(IF(Model!J2376/Model!L2376&lt;1.8,Model!J2376/Model!L2376,1.8))-1)/12</f>
        <v>0.85682193970855602</v>
      </c>
      <c r="O2376" t="str">
        <f ca="1">IF(Q2376/'Inputs and Output'!C$14&lt;=N2376,"battery","miner")</f>
        <v>battery</v>
      </c>
      <c r="P2376" t="str">
        <f t="shared" ca="1" si="781"/>
        <v>Yes</v>
      </c>
      <c r="Q2376" s="26">
        <f t="shared" ca="1" si="799"/>
        <v>77.743350000000035</v>
      </c>
      <c r="R2376" s="23">
        <f ca="1">-(Q2376/'Inputs and Output'!C$14-N2376)*'Inputs and Output'!C$14-F2376</f>
        <v>99.386793118395644</v>
      </c>
      <c r="S2376" s="23">
        <f ca="1">IF(R2376&gt;0,MIN(R2376,'Inputs and Output'!C$55*'Inputs and Output'!C$14,Model!I2376),0)</f>
        <v>0</v>
      </c>
      <c r="T2376" s="23">
        <f t="shared" ca="1" si="782"/>
        <v>0</v>
      </c>
      <c r="U2376" s="23">
        <f ca="1">MIN('Inputs and Output'!C$15,Model!T2376)</f>
        <v>0</v>
      </c>
      <c r="V2376" s="23">
        <f t="shared" ca="1" si="783"/>
        <v>0</v>
      </c>
      <c r="W2376" s="23">
        <f ca="1">MIN(V2376+S2376,'Inputs and Output'!C$55*'Inputs and Output'!C$14,'Inputs and Output'!C$14-Model!Q2376)-S2376</f>
        <v>0</v>
      </c>
      <c r="X2376" s="23">
        <f t="shared" ca="1" si="784"/>
        <v>0</v>
      </c>
      <c r="Y2376" s="23">
        <f ca="1">IF(AND(P2376="Yes",R2376&lt;=0),MIN(-R2376,'Inputs and Output'!C$55*'Inputs and Output'!C$14-F2376),0)</f>
        <v>0</v>
      </c>
      <c r="Z2376" s="23">
        <f ca="1">MIN(Y2376,'Inputs and Output'!C$15)</f>
        <v>0</v>
      </c>
      <c r="AA2376" s="23">
        <f ca="1">IF(AND(P2376="No",R2376&lt;=0),MIN(I2376,'Inputs and Output'!C$15),0)</f>
        <v>0</v>
      </c>
      <c r="AB2376" s="23">
        <f t="shared" ca="1" si="785"/>
        <v>0</v>
      </c>
      <c r="AC2376" s="23">
        <f ca="1">MIN(AB2376,'Inputs and Output'!C$55*'Inputs and Output'!C$14,'Inputs and Output'!C$14-Model!Q2376)</f>
        <v>0</v>
      </c>
      <c r="AD2376" s="23">
        <f ca="1">IF(AND(P2376="No",R2376&lt;=0),MIN('Inputs and Output'!C$15-Model!AA2376,'Inputs and Output'!C$55*'Inputs and Output'!C$14),0)</f>
        <v>0</v>
      </c>
      <c r="AE2376" s="23">
        <f t="shared" ca="1" si="786"/>
        <v>0</v>
      </c>
      <c r="AF2376" s="26">
        <f t="shared" ca="1" si="787"/>
        <v>-62.78</v>
      </c>
      <c r="AG2376" s="26">
        <f t="shared" ca="1" si="788"/>
        <v>0</v>
      </c>
      <c r="AH2376">
        <f>'real time electricity price'!G2375</f>
        <v>21.4375</v>
      </c>
      <c r="AI2376" s="21">
        <f>'real time electricity price'!H2375</f>
        <v>19.96</v>
      </c>
      <c r="AJ2376" s="23">
        <f t="shared" ca="1" si="789"/>
        <v>0</v>
      </c>
      <c r="AK2376">
        <f t="shared" ca="1" si="790"/>
        <v>1345.8462500000001</v>
      </c>
      <c r="AL2376" s="1">
        <f>SLN('Inputs and Output'!$C$27,0,'Inputs and Output'!$C$31)</f>
        <v>2968.0365296803652</v>
      </c>
      <c r="AM2376" s="1">
        <f>SLN('Inputs and Output'!$C$51,0,'Inputs and Output'!$C$31)</f>
        <v>319.634703196347</v>
      </c>
      <c r="AN2376" s="16">
        <f>-'PVWatt simulated dispatch'!$B$7*'Inputs and Output'!$C$13*'Inputs and Output'!$C$29</f>
        <v>-964.6118721461188</v>
      </c>
      <c r="AO2376" s="19">
        <f>-'Inputs and Output'!$C$54*'Inputs and Output'!$C$14/(365*24)</f>
        <v>-95.890410958904113</v>
      </c>
      <c r="AP2376" s="19">
        <f t="shared" ca="1" si="791"/>
        <v>-3002.3272659817349</v>
      </c>
      <c r="AQ2376" s="10">
        <f t="shared" si="792"/>
        <v>56869852.859171398</v>
      </c>
      <c r="AR2376">
        <v>5.6869852859171398E+19</v>
      </c>
      <c r="AS2376">
        <v>279925.60282521998</v>
      </c>
      <c r="AT2376" s="10">
        <f ca="1">IFERROR((AJ2376/('Inputs and Output'!$C$15))*('Inputs and Output'!$C$39*'Inputs and Output'!$C$40),0)</f>
        <v>0</v>
      </c>
      <c r="AU2376" s="13">
        <f t="shared" ca="1" si="793"/>
        <v>0</v>
      </c>
      <c r="AV2376" s="12">
        <f t="shared" ca="1" si="794"/>
        <v>0</v>
      </c>
      <c r="AW2376" s="14">
        <f ca="1">IF(AT2376&gt;0,('Inputs and Output'!$C$42*'Inputs and Output'!$C$15),0)</f>
        <v>0</v>
      </c>
      <c r="AX2376" s="17">
        <f>SLN('Inputs and Output'!$C$45,0,'Inputs and Output'!$C$44)</f>
        <v>7068.4931506849316</v>
      </c>
      <c r="AY2376" s="15">
        <f t="shared" ca="1" si="795"/>
        <v>-7068.4931506849316</v>
      </c>
      <c r="AZ2376" s="18">
        <f t="shared" ca="1" si="796"/>
        <v>-10070.820416666666</v>
      </c>
    </row>
    <row r="2377" spans="1:52">
      <c r="A2377" t="str">
        <f>'hourly electricity demand texas'!B2376</f>
        <v>4/9/2020 11 p.m. CDT</v>
      </c>
      <c r="B2377">
        <f>'PVWatt simulated dispatch'!K2393</f>
        <v>0</v>
      </c>
      <c r="C2377">
        <f>'hourly electricity demand texas'!I2376*'Inputs and Output'!$C$20</f>
        <v>58.67</v>
      </c>
      <c r="D2377">
        <f>MIN(MAX(C2377-'Inputs and Output'!C$16,0),'Inputs and Output'!C$19-'Inputs and Output'!C$16)</f>
        <v>58.67</v>
      </c>
      <c r="E2377">
        <f>B2377*'Inputs and Output'!C$13/1000000</f>
        <v>0</v>
      </c>
      <c r="F2377">
        <f ca="1">IF(E2377&lt;=D2377,MIN(Q2377,D2377-E2377,'Inputs and Output'!C$14*'Inputs and Output'!C$55),0)</f>
        <v>14.963350000000034</v>
      </c>
      <c r="G2377">
        <f t="shared" ca="1" si="797"/>
        <v>14.963350000000034</v>
      </c>
      <c r="H2377" s="4">
        <f t="shared" ca="1" si="798"/>
        <v>-43.706649999999968</v>
      </c>
      <c r="I2377">
        <f t="shared" si="779"/>
        <v>0</v>
      </c>
      <c r="J2377">
        <f t="shared" ca="1" si="780"/>
        <v>38.11</v>
      </c>
      <c r="K2377" s="23">
        <f>AS2377/AQ2377*(1/('Inputs and Output'!C$36/'Inputs and Output'!C$39))-'Inputs and Output'!C$42</f>
        <v>281.76703511835427</v>
      </c>
      <c r="L2377" s="23">
        <f ca="1">IFERROR(AVERAGE(OFFSET(K2377,-1,0,-'Inputs and Output'!C$46)),K2377)</f>
        <v>158.91462477351629</v>
      </c>
      <c r="M2377" s="23" t="e">
        <f ca="1">_xlfn.XLOOKUP(J2377/L2377,'Battery dispatch curve multiple'!C$3:C$103,'Battery dispatch curve multiple'!A$3:A$103,,1,2)</f>
        <v>#NAME?</v>
      </c>
      <c r="N2377" s="79">
        <f ca="1">'Inputs and Output'!$C$17-LN(2/SQRT(IF(Model!J2377/Model!L2377&lt;1.8,Model!J2377/Model!L2377,1.8))-1)/12</f>
        <v>0.85614600415344877</v>
      </c>
      <c r="O2377" t="str">
        <f ca="1">IF(Q2377/'Inputs and Output'!C$14&lt;=N2377,"battery","miner")</f>
        <v>battery</v>
      </c>
      <c r="P2377" t="str">
        <f t="shared" ca="1" si="781"/>
        <v>Yes</v>
      </c>
      <c r="Q2377" s="26">
        <f t="shared" ca="1" si="799"/>
        <v>14.963350000000034</v>
      </c>
      <c r="R2377" s="23">
        <f ca="1">-(Q2377/'Inputs and Output'!C$14-N2377)*'Inputs and Output'!C$14-F2377</f>
        <v>209.79418116296557</v>
      </c>
      <c r="S2377" s="23">
        <f ca="1">IF(R2377&gt;0,MIN(R2377,'Inputs and Output'!C$55*'Inputs and Output'!C$14,Model!I2377),0)</f>
        <v>0</v>
      </c>
      <c r="T2377" s="23">
        <f t="shared" ca="1" si="782"/>
        <v>0</v>
      </c>
      <c r="U2377" s="23">
        <f ca="1">MIN('Inputs and Output'!C$15,Model!T2377)</f>
        <v>0</v>
      </c>
      <c r="V2377" s="23">
        <f t="shared" ca="1" si="783"/>
        <v>0</v>
      </c>
      <c r="W2377" s="23">
        <f ca="1">MIN(V2377+S2377,'Inputs and Output'!C$55*'Inputs and Output'!C$14,'Inputs and Output'!C$14-Model!Q2377)-S2377</f>
        <v>0</v>
      </c>
      <c r="X2377" s="23">
        <f t="shared" ca="1" si="784"/>
        <v>0</v>
      </c>
      <c r="Y2377" s="23">
        <f ca="1">IF(AND(P2377="Yes",R2377&lt;=0),MIN(-R2377,'Inputs and Output'!C$55*'Inputs and Output'!C$14-F2377),0)</f>
        <v>0</v>
      </c>
      <c r="Z2377" s="23">
        <f ca="1">MIN(Y2377,'Inputs and Output'!C$15)</f>
        <v>0</v>
      </c>
      <c r="AA2377" s="23">
        <f ca="1">IF(AND(P2377="No",R2377&lt;=0),MIN(I2377,'Inputs and Output'!C$15),0)</f>
        <v>0</v>
      </c>
      <c r="AB2377" s="23">
        <f t="shared" ca="1" si="785"/>
        <v>0</v>
      </c>
      <c r="AC2377" s="23">
        <f ca="1">MIN(AB2377,'Inputs and Output'!C$55*'Inputs and Output'!C$14,'Inputs and Output'!C$14-Model!Q2377)</f>
        <v>0</v>
      </c>
      <c r="AD2377" s="23">
        <f ca="1">IF(AND(P2377="No",R2377&lt;=0),MIN('Inputs and Output'!C$15-Model!AA2377,'Inputs and Output'!C$55*'Inputs and Output'!C$14),0)</f>
        <v>0</v>
      </c>
      <c r="AE2377" s="23">
        <f t="shared" ca="1" si="786"/>
        <v>0</v>
      </c>
      <c r="AF2377" s="26">
        <f t="shared" ca="1" si="787"/>
        <v>-14.963350000000034</v>
      </c>
      <c r="AG2377" s="26">
        <f t="shared" ca="1" si="788"/>
        <v>0</v>
      </c>
      <c r="AH2377">
        <f>'real time electricity price'!G2376</f>
        <v>18.73</v>
      </c>
      <c r="AI2377" s="21">
        <f>'real time electricity price'!H2376</f>
        <v>16.010000000000002</v>
      </c>
      <c r="AJ2377" s="23">
        <f t="shared" ca="1" si="789"/>
        <v>0</v>
      </c>
      <c r="AK2377">
        <f t="shared" ca="1" si="790"/>
        <v>280.26354550000065</v>
      </c>
      <c r="AL2377" s="1">
        <f>SLN('Inputs and Output'!$C$27,0,'Inputs and Output'!$C$31)</f>
        <v>2968.0365296803652</v>
      </c>
      <c r="AM2377" s="1">
        <f>SLN('Inputs and Output'!$C$51,0,'Inputs and Output'!$C$31)</f>
        <v>319.634703196347</v>
      </c>
      <c r="AN2377" s="16">
        <f>-'PVWatt simulated dispatch'!$B$7*'Inputs and Output'!$C$13*'Inputs and Output'!$C$29</f>
        <v>-964.6118721461188</v>
      </c>
      <c r="AO2377" s="19">
        <f>-'Inputs and Output'!$C$54*'Inputs and Output'!$C$14/(365*24)</f>
        <v>-95.890410958904113</v>
      </c>
      <c r="AP2377" s="19">
        <f t="shared" ca="1" si="791"/>
        <v>-4067.9099704817345</v>
      </c>
      <c r="AQ2377" s="10">
        <f t="shared" si="792"/>
        <v>45566952.519220702</v>
      </c>
      <c r="AR2377">
        <v>4.5566952519220699E+19</v>
      </c>
      <c r="AS2377">
        <v>462780.12765965099</v>
      </c>
      <c r="AT2377" s="10">
        <f ca="1">IFERROR((AJ2377/('Inputs and Output'!$C$15))*('Inputs and Output'!$C$39*'Inputs and Output'!$C$40),0)</f>
        <v>0</v>
      </c>
      <c r="AU2377" s="13">
        <f t="shared" ca="1" si="793"/>
        <v>0</v>
      </c>
      <c r="AV2377" s="12">
        <f t="shared" ca="1" si="794"/>
        <v>0</v>
      </c>
      <c r="AW2377" s="14">
        <f ca="1">IF(AT2377&gt;0,('Inputs and Output'!$C$42*'Inputs and Output'!$C$15),0)</f>
        <v>0</v>
      </c>
      <c r="AX2377" s="17">
        <f>SLN('Inputs and Output'!$C$45,0,'Inputs and Output'!$C$44)</f>
        <v>7068.4931506849316</v>
      </c>
      <c r="AY2377" s="15">
        <f t="shared" ca="1" si="795"/>
        <v>-7068.4931506849316</v>
      </c>
      <c r="AZ2377" s="18">
        <f t="shared" ca="1" si="796"/>
        <v>-11136.403121166666</v>
      </c>
    </row>
    <row r="2378" spans="1:52">
      <c r="A2378" t="str">
        <f>'hourly electricity demand texas'!B2377</f>
        <v>4/10/2020 12 a.m. CDT</v>
      </c>
      <c r="B2378">
        <f>'PVWatt simulated dispatch'!K2394</f>
        <v>0</v>
      </c>
      <c r="C2378">
        <f>'hourly electricity demand texas'!I2377*'Inputs and Output'!$C$20</f>
        <v>53.69</v>
      </c>
      <c r="D2378">
        <f>MIN(MAX(C2378-'Inputs and Output'!C$16,0),'Inputs and Output'!C$19-'Inputs and Output'!C$16)</f>
        <v>53.69</v>
      </c>
      <c r="E2378">
        <f>B2378*'Inputs and Output'!C$13/1000000</f>
        <v>0</v>
      </c>
      <c r="F2378">
        <f ca="1">IF(E2378&lt;=D2378,MIN(Q2378,D2378-E2378,'Inputs and Output'!C$14*'Inputs and Output'!C$55),0)</f>
        <v>0</v>
      </c>
      <c r="G2378">
        <f t="shared" ca="1" si="797"/>
        <v>0</v>
      </c>
      <c r="H2378" s="4">
        <f t="shared" ca="1" si="798"/>
        <v>-53.69</v>
      </c>
      <c r="I2378">
        <f t="shared" si="779"/>
        <v>0</v>
      </c>
      <c r="J2378">
        <f t="shared" ca="1" si="780"/>
        <v>38.11</v>
      </c>
      <c r="K2378" s="23">
        <f>AS2378/AQ2378*(1/('Inputs and Output'!C$36/'Inputs and Output'!C$39))-'Inputs and Output'!C$42</f>
        <v>199.52383699628808</v>
      </c>
      <c r="L2378" s="23">
        <f ca="1">IFERROR(AVERAGE(OFFSET(K2378,-1,0,-'Inputs and Output'!C$46)),K2378)</f>
        <v>166.40713322486505</v>
      </c>
      <c r="M2378" s="23" t="e">
        <f ca="1">_xlfn.XLOOKUP(J2378/L2378,'Battery dispatch curve multiple'!C$3:C$103,'Battery dispatch curve multiple'!A$3:A$103,,1,2)</f>
        <v>#NAME?</v>
      </c>
      <c r="N2378" s="79">
        <f ca="1">'Inputs and Output'!$C$17-LN(2/SQRT(IF(Model!J2378/Model!L2378&lt;1.8,Model!J2378/Model!L2378,1.8))-1)/12</f>
        <v>0.85361335927367288</v>
      </c>
      <c r="O2378" t="str">
        <f ca="1">IF(Q2378/'Inputs and Output'!C$14&lt;=N2378,"battery","miner")</f>
        <v>battery</v>
      </c>
      <c r="P2378" t="str">
        <f t="shared" ca="1" si="781"/>
        <v>No</v>
      </c>
      <c r="Q2378" s="26">
        <f t="shared" ca="1" si="799"/>
        <v>0</v>
      </c>
      <c r="R2378" s="23">
        <f ca="1">-(Q2378/'Inputs and Output'!C$14-N2378)*'Inputs and Output'!C$14-F2378</f>
        <v>239.01174059662841</v>
      </c>
      <c r="S2378" s="23">
        <f ca="1">IF(R2378&gt;0,MIN(R2378,'Inputs and Output'!C$55*'Inputs and Output'!C$14,Model!I2378),0)</f>
        <v>0</v>
      </c>
      <c r="T2378" s="23">
        <f t="shared" ca="1" si="782"/>
        <v>0</v>
      </c>
      <c r="U2378" s="23">
        <f ca="1">MIN('Inputs and Output'!C$15,Model!T2378)</f>
        <v>0</v>
      </c>
      <c r="V2378" s="23">
        <f t="shared" ca="1" si="783"/>
        <v>0</v>
      </c>
      <c r="W2378" s="23">
        <f ca="1">MIN(V2378+S2378,'Inputs and Output'!C$55*'Inputs and Output'!C$14,'Inputs and Output'!C$14-Model!Q2378)-S2378</f>
        <v>0</v>
      </c>
      <c r="X2378" s="23">
        <f t="shared" ca="1" si="784"/>
        <v>0</v>
      </c>
      <c r="Y2378" s="23">
        <f ca="1">IF(AND(P2378="Yes",R2378&lt;=0),MIN(-R2378,'Inputs and Output'!C$55*'Inputs and Output'!C$14-F2378),0)</f>
        <v>0</v>
      </c>
      <c r="Z2378" s="23">
        <f ca="1">MIN(Y2378,'Inputs and Output'!C$15)</f>
        <v>0</v>
      </c>
      <c r="AA2378" s="23">
        <f ca="1">IF(AND(P2378="No",R2378&lt;=0),MIN(I2378,'Inputs and Output'!C$15),0)</f>
        <v>0</v>
      </c>
      <c r="AB2378" s="23">
        <f t="shared" ca="1" si="785"/>
        <v>0</v>
      </c>
      <c r="AC2378" s="23">
        <f ca="1">MIN(AB2378,'Inputs and Output'!C$55*'Inputs and Output'!C$14,'Inputs and Output'!C$14-Model!Q2378)</f>
        <v>0</v>
      </c>
      <c r="AD2378" s="23">
        <f ca="1">IF(AND(P2378="No",R2378&lt;=0),MIN('Inputs and Output'!C$15-Model!AA2378,'Inputs and Output'!C$55*'Inputs and Output'!C$14),0)</f>
        <v>0</v>
      </c>
      <c r="AE2378" s="23">
        <f t="shared" ca="1" si="786"/>
        <v>0</v>
      </c>
      <c r="AF2378" s="26">
        <f t="shared" ca="1" si="787"/>
        <v>0</v>
      </c>
      <c r="AG2378" s="26">
        <f t="shared" ca="1" si="788"/>
        <v>0</v>
      </c>
      <c r="AH2378">
        <f>'real time electricity price'!G2377</f>
        <v>17.887499999999999</v>
      </c>
      <c r="AI2378" s="21">
        <f>'real time electricity price'!H2377</f>
        <v>15.43</v>
      </c>
      <c r="AJ2378" s="23">
        <f t="shared" ca="1" si="789"/>
        <v>0</v>
      </c>
      <c r="AK2378">
        <f t="shared" ca="1" si="790"/>
        <v>0</v>
      </c>
      <c r="AL2378" s="1">
        <f>SLN('Inputs and Output'!$C$27,0,'Inputs and Output'!$C$31)</f>
        <v>2968.0365296803652</v>
      </c>
      <c r="AM2378" s="1">
        <f>SLN('Inputs and Output'!$C$51,0,'Inputs and Output'!$C$31)</f>
        <v>319.634703196347</v>
      </c>
      <c r="AN2378" s="16">
        <f>-'PVWatt simulated dispatch'!$B$7*'Inputs and Output'!$C$13*'Inputs and Output'!$C$29</f>
        <v>-964.6118721461188</v>
      </c>
      <c r="AO2378" s="19">
        <f>-'Inputs and Output'!$C$54*'Inputs and Output'!$C$14/(365*24)</f>
        <v>-95.890410958904113</v>
      </c>
      <c r="AP2378" s="19">
        <f t="shared" ca="1" si="791"/>
        <v>-4348.1735159817345</v>
      </c>
      <c r="AQ2378" s="10">
        <f t="shared" si="792"/>
        <v>98906671.587103501</v>
      </c>
      <c r="AR2378">
        <v>9.8906671587103506E+19</v>
      </c>
      <c r="AS2378">
        <v>739516.56590133405</v>
      </c>
      <c r="AT2378" s="10">
        <f ca="1">IFERROR((AJ2378/('Inputs and Output'!$C$15))*('Inputs and Output'!$C$39*'Inputs and Output'!$C$40),0)</f>
        <v>0</v>
      </c>
      <c r="AU2378" s="13">
        <f t="shared" ca="1" si="793"/>
        <v>0</v>
      </c>
      <c r="AV2378" s="12">
        <f t="shared" ca="1" si="794"/>
        <v>0</v>
      </c>
      <c r="AW2378" s="14">
        <f ca="1">IF(AT2378&gt;0,('Inputs and Output'!$C$42*'Inputs and Output'!$C$15),0)</f>
        <v>0</v>
      </c>
      <c r="AX2378" s="17">
        <f>SLN('Inputs and Output'!$C$45,0,'Inputs and Output'!$C$44)</f>
        <v>7068.4931506849316</v>
      </c>
      <c r="AY2378" s="15">
        <f t="shared" ca="1" si="795"/>
        <v>-7068.4931506849316</v>
      </c>
      <c r="AZ2378" s="18">
        <f t="shared" ca="1" si="796"/>
        <v>-11416.666666666666</v>
      </c>
    </row>
    <row r="2379" spans="1:52">
      <c r="A2379" t="str">
        <f>'hourly electricity demand texas'!B2378</f>
        <v>4/10/2020 1 a.m. CDT</v>
      </c>
      <c r="B2379">
        <f>'PVWatt simulated dispatch'!K2395</f>
        <v>0</v>
      </c>
      <c r="C2379">
        <f>'hourly electricity demand texas'!I2378*'Inputs and Output'!$C$20</f>
        <v>49.54</v>
      </c>
      <c r="D2379">
        <f>MIN(MAX(C2379-'Inputs and Output'!C$16,0),'Inputs and Output'!C$19-'Inputs and Output'!C$16)</f>
        <v>49.54</v>
      </c>
      <c r="E2379">
        <f>B2379*'Inputs and Output'!C$13/1000000</f>
        <v>0</v>
      </c>
      <c r="F2379">
        <f ca="1">IF(E2379&lt;=D2379,MIN(Q2379,D2379-E2379,'Inputs and Output'!C$14*'Inputs and Output'!C$55),0)</f>
        <v>0</v>
      </c>
      <c r="G2379">
        <f t="shared" ca="1" si="797"/>
        <v>0</v>
      </c>
      <c r="H2379" s="4">
        <f t="shared" ca="1" si="798"/>
        <v>-49.54</v>
      </c>
      <c r="I2379">
        <f t="shared" si="779"/>
        <v>0</v>
      </c>
      <c r="J2379">
        <f t="shared" ca="1" si="780"/>
        <v>38.11</v>
      </c>
      <c r="K2379" s="23">
        <f>AS2379/AQ2379*(1/('Inputs and Output'!C$36/'Inputs and Output'!C$39))-'Inputs and Output'!C$42</f>
        <v>191.97090501646488</v>
      </c>
      <c r="L2379" s="23">
        <f ca="1">IFERROR(AVERAGE(OFFSET(K2379,-1,0,-'Inputs and Output'!C$46)),K2379)</f>
        <v>169.53432808526125</v>
      </c>
      <c r="M2379" s="23" t="e">
        <f ca="1">_xlfn.XLOOKUP(J2379/L2379,'Battery dispatch curve multiple'!C$3:C$103,'Battery dispatch curve multiple'!A$3:A$103,,1,2)</f>
        <v>#NAME?</v>
      </c>
      <c r="N2379" s="79">
        <f ca="1">'Inputs and Output'!$C$17-LN(2/SQRT(IF(Model!J2379/Model!L2379&lt;1.8,Model!J2379/Model!L2379,1.8))-1)/12</f>
        <v>0.85259508726382238</v>
      </c>
      <c r="O2379" t="str">
        <f ca="1">IF(Q2379/'Inputs and Output'!C$14&lt;=N2379,"battery","miner")</f>
        <v>battery</v>
      </c>
      <c r="P2379" t="str">
        <f t="shared" ca="1" si="781"/>
        <v>No</v>
      </c>
      <c r="Q2379" s="26">
        <f t="shared" ca="1" si="799"/>
        <v>0</v>
      </c>
      <c r="R2379" s="23">
        <f ca="1">-(Q2379/'Inputs and Output'!C$14-N2379)*'Inputs and Output'!C$14-F2379</f>
        <v>238.72662443387026</v>
      </c>
      <c r="S2379" s="23">
        <f ca="1">IF(R2379&gt;0,MIN(R2379,'Inputs and Output'!C$55*'Inputs and Output'!C$14,Model!I2379),0)</f>
        <v>0</v>
      </c>
      <c r="T2379" s="23">
        <f t="shared" ca="1" si="782"/>
        <v>0</v>
      </c>
      <c r="U2379" s="23">
        <f ca="1">MIN('Inputs and Output'!C$15,Model!T2379)</f>
        <v>0</v>
      </c>
      <c r="V2379" s="23">
        <f t="shared" ca="1" si="783"/>
        <v>0</v>
      </c>
      <c r="W2379" s="23">
        <f ca="1">MIN(V2379+S2379,'Inputs and Output'!C$55*'Inputs and Output'!C$14,'Inputs and Output'!C$14-Model!Q2379)-S2379</f>
        <v>0</v>
      </c>
      <c r="X2379" s="23">
        <f t="shared" ca="1" si="784"/>
        <v>0</v>
      </c>
      <c r="Y2379" s="23">
        <f ca="1">IF(AND(P2379="Yes",R2379&lt;=0),MIN(-R2379,'Inputs and Output'!C$55*'Inputs and Output'!C$14-F2379),0)</f>
        <v>0</v>
      </c>
      <c r="Z2379" s="23">
        <f ca="1">MIN(Y2379,'Inputs and Output'!C$15)</f>
        <v>0</v>
      </c>
      <c r="AA2379" s="23">
        <f ca="1">IF(AND(P2379="No",R2379&lt;=0),MIN(I2379,'Inputs and Output'!C$15),0)</f>
        <v>0</v>
      </c>
      <c r="AB2379" s="23">
        <f t="shared" ca="1" si="785"/>
        <v>0</v>
      </c>
      <c r="AC2379" s="23">
        <f ca="1">MIN(AB2379,'Inputs and Output'!C$55*'Inputs and Output'!C$14,'Inputs and Output'!C$14-Model!Q2379)</f>
        <v>0</v>
      </c>
      <c r="AD2379" s="23">
        <f ca="1">IF(AND(P2379="No",R2379&lt;=0),MIN('Inputs and Output'!C$15-Model!AA2379,'Inputs and Output'!C$55*'Inputs and Output'!C$14),0)</f>
        <v>0</v>
      </c>
      <c r="AE2379" s="23">
        <f t="shared" ca="1" si="786"/>
        <v>0</v>
      </c>
      <c r="AF2379" s="26">
        <f t="shared" ca="1" si="787"/>
        <v>0</v>
      </c>
      <c r="AG2379" s="26">
        <f t="shared" ca="1" si="788"/>
        <v>0</v>
      </c>
      <c r="AH2379">
        <f>'real time electricity price'!G2378</f>
        <v>17.395</v>
      </c>
      <c r="AI2379" s="21">
        <f>'real time electricity price'!H2378</f>
        <v>13.21</v>
      </c>
      <c r="AJ2379" s="23">
        <f t="shared" ca="1" si="789"/>
        <v>0</v>
      </c>
      <c r="AK2379">
        <f t="shared" ca="1" si="790"/>
        <v>0</v>
      </c>
      <c r="AL2379" s="1">
        <f>SLN('Inputs and Output'!$C$27,0,'Inputs and Output'!$C$31)</f>
        <v>2968.0365296803652</v>
      </c>
      <c r="AM2379" s="1">
        <f>SLN('Inputs and Output'!$C$51,0,'Inputs and Output'!$C$31)</f>
        <v>319.634703196347</v>
      </c>
      <c r="AN2379" s="16">
        <f>-'PVWatt simulated dispatch'!$B$7*'Inputs and Output'!$C$13*'Inputs and Output'!$C$29</f>
        <v>-964.6118721461188</v>
      </c>
      <c r="AO2379" s="19">
        <f>-'Inputs and Output'!$C$54*'Inputs and Output'!$C$14/(365*24)</f>
        <v>-95.890410958904113</v>
      </c>
      <c r="AP2379" s="19">
        <f t="shared" ca="1" si="791"/>
        <v>-4348.1735159817345</v>
      </c>
      <c r="AQ2379" s="10">
        <f t="shared" si="792"/>
        <v>102074879.90981299</v>
      </c>
      <c r="AR2379">
        <v>1.0207487990981299E+20</v>
      </c>
      <c r="AS2379">
        <v>738090.22677288705</v>
      </c>
      <c r="AT2379" s="10">
        <f ca="1">IFERROR((AJ2379/('Inputs and Output'!$C$15))*('Inputs and Output'!$C$39*'Inputs and Output'!$C$40),0)</f>
        <v>0</v>
      </c>
      <c r="AU2379" s="13">
        <f t="shared" ca="1" si="793"/>
        <v>0</v>
      </c>
      <c r="AV2379" s="12">
        <f t="shared" ca="1" si="794"/>
        <v>0</v>
      </c>
      <c r="AW2379" s="14">
        <f ca="1">IF(AT2379&gt;0,('Inputs and Output'!$C$42*'Inputs and Output'!$C$15),0)</f>
        <v>0</v>
      </c>
      <c r="AX2379" s="17">
        <f>SLN('Inputs and Output'!$C$45,0,'Inputs and Output'!$C$44)</f>
        <v>7068.4931506849316</v>
      </c>
      <c r="AY2379" s="15">
        <f t="shared" ca="1" si="795"/>
        <v>-7068.4931506849316</v>
      </c>
      <c r="AZ2379" s="18">
        <f t="shared" ca="1" si="796"/>
        <v>-11416.666666666666</v>
      </c>
    </row>
    <row r="2380" spans="1:52">
      <c r="A2380" t="str">
        <f>'hourly electricity demand texas'!B2379</f>
        <v>4/10/2020 2 a.m. CDT</v>
      </c>
      <c r="B2380">
        <f>'PVWatt simulated dispatch'!K2396</f>
        <v>0</v>
      </c>
      <c r="C2380">
        <f>'hourly electricity demand texas'!I2379*'Inputs and Output'!$C$20</f>
        <v>46.62</v>
      </c>
      <c r="D2380">
        <f>MIN(MAX(C2380-'Inputs and Output'!C$16,0),'Inputs and Output'!C$19-'Inputs and Output'!C$16)</f>
        <v>46.62</v>
      </c>
      <c r="E2380">
        <f>B2380*'Inputs and Output'!C$13/1000000</f>
        <v>0</v>
      </c>
      <c r="F2380">
        <f ca="1">IF(E2380&lt;=D2380,MIN(Q2380,D2380-E2380,'Inputs and Output'!C$14*'Inputs and Output'!C$55),0)</f>
        <v>0</v>
      </c>
      <c r="G2380">
        <f t="shared" ca="1" si="797"/>
        <v>0</v>
      </c>
      <c r="H2380" s="4">
        <f t="shared" ca="1" si="798"/>
        <v>-46.62</v>
      </c>
      <c r="I2380">
        <f t="shared" si="779"/>
        <v>0</v>
      </c>
      <c r="J2380">
        <f t="shared" ca="1" si="780"/>
        <v>38.11</v>
      </c>
      <c r="K2380" s="23">
        <f>AS2380/AQ2380*(1/('Inputs and Output'!C$36/'Inputs and Output'!C$39))-'Inputs and Output'!C$42</f>
        <v>234.73302356635787</v>
      </c>
      <c r="L2380" s="23">
        <f ca="1">IFERROR(AVERAGE(OFFSET(K2380,-1,0,-'Inputs and Output'!C$46)),K2380)</f>
        <v>174.16449897986232</v>
      </c>
      <c r="M2380" s="23" t="e">
        <f ca="1">_xlfn.XLOOKUP(J2380/L2380,'Battery dispatch curve multiple'!C$3:C$103,'Battery dispatch curve multiple'!A$3:A$103,,1,2)</f>
        <v>#NAME?</v>
      </c>
      <c r="N2380" s="79">
        <f ca="1">'Inputs and Output'!$C$17-LN(2/SQRT(IF(Model!J2380/Model!L2380&lt;1.8,Model!J2380/Model!L2380,1.8))-1)/12</f>
        <v>0.85112659734006657</v>
      </c>
      <c r="O2380" t="str">
        <f ca="1">IF(Q2380/'Inputs and Output'!C$14&lt;=N2380,"battery","miner")</f>
        <v>battery</v>
      </c>
      <c r="P2380" t="str">
        <f t="shared" ca="1" si="781"/>
        <v>No</v>
      </c>
      <c r="Q2380" s="26">
        <f t="shared" ca="1" si="799"/>
        <v>0</v>
      </c>
      <c r="R2380" s="23">
        <f ca="1">-(Q2380/'Inputs and Output'!C$14-N2380)*'Inputs and Output'!C$14-F2380</f>
        <v>238.31544725521863</v>
      </c>
      <c r="S2380" s="23">
        <f ca="1">IF(R2380&gt;0,MIN(R2380,'Inputs and Output'!C$55*'Inputs and Output'!C$14,Model!I2380),0)</f>
        <v>0</v>
      </c>
      <c r="T2380" s="23">
        <f t="shared" ca="1" si="782"/>
        <v>0</v>
      </c>
      <c r="U2380" s="23">
        <f ca="1">MIN('Inputs and Output'!C$15,Model!T2380)</f>
        <v>0</v>
      </c>
      <c r="V2380" s="23">
        <f t="shared" ca="1" si="783"/>
        <v>0</v>
      </c>
      <c r="W2380" s="23">
        <f ca="1">MIN(V2380+S2380,'Inputs and Output'!C$55*'Inputs and Output'!C$14,'Inputs and Output'!C$14-Model!Q2380)-S2380</f>
        <v>0</v>
      </c>
      <c r="X2380" s="23">
        <f t="shared" ca="1" si="784"/>
        <v>0</v>
      </c>
      <c r="Y2380" s="23">
        <f ca="1">IF(AND(P2380="Yes",R2380&lt;=0),MIN(-R2380,'Inputs and Output'!C$55*'Inputs and Output'!C$14-F2380),0)</f>
        <v>0</v>
      </c>
      <c r="Z2380" s="23">
        <f ca="1">MIN(Y2380,'Inputs and Output'!C$15)</f>
        <v>0</v>
      </c>
      <c r="AA2380" s="23">
        <f ca="1">IF(AND(P2380="No",R2380&lt;=0),MIN(I2380,'Inputs and Output'!C$15),0)</f>
        <v>0</v>
      </c>
      <c r="AB2380" s="23">
        <f t="shared" ca="1" si="785"/>
        <v>0</v>
      </c>
      <c r="AC2380" s="23">
        <f ca="1">MIN(AB2380,'Inputs and Output'!C$55*'Inputs and Output'!C$14,'Inputs and Output'!C$14-Model!Q2380)</f>
        <v>0</v>
      </c>
      <c r="AD2380" s="23">
        <f ca="1">IF(AND(P2380="No",R2380&lt;=0),MIN('Inputs and Output'!C$15-Model!AA2380,'Inputs and Output'!C$55*'Inputs and Output'!C$14),0)</f>
        <v>0</v>
      </c>
      <c r="AE2380" s="23">
        <f t="shared" ca="1" si="786"/>
        <v>0</v>
      </c>
      <c r="AF2380" s="26">
        <f t="shared" ca="1" si="787"/>
        <v>0</v>
      </c>
      <c r="AG2380" s="26">
        <f t="shared" ca="1" si="788"/>
        <v>0</v>
      </c>
      <c r="AH2380">
        <f>'real time electricity price'!G2379</f>
        <v>15.4925</v>
      </c>
      <c r="AI2380" s="21">
        <f>'real time electricity price'!H2379</f>
        <v>12.74</v>
      </c>
      <c r="AJ2380" s="23">
        <f t="shared" ca="1" si="789"/>
        <v>0</v>
      </c>
      <c r="AK2380">
        <f t="shared" ca="1" si="790"/>
        <v>0</v>
      </c>
      <c r="AL2380" s="1">
        <f>SLN('Inputs and Output'!$C$27,0,'Inputs and Output'!$C$31)</f>
        <v>2968.0365296803652</v>
      </c>
      <c r="AM2380" s="1">
        <f>SLN('Inputs and Output'!$C$51,0,'Inputs and Output'!$C$31)</f>
        <v>319.634703196347</v>
      </c>
      <c r="AN2380" s="16">
        <f>-'PVWatt simulated dispatch'!$B$7*'Inputs and Output'!$C$13*'Inputs and Output'!$C$29</f>
        <v>-964.6118721461188</v>
      </c>
      <c r="AO2380" s="19">
        <f>-'Inputs and Output'!$C$54*'Inputs and Output'!$C$14/(365*24)</f>
        <v>-95.890410958904113</v>
      </c>
      <c r="AP2380" s="19">
        <f t="shared" ca="1" si="791"/>
        <v>-4348.1735159817345</v>
      </c>
      <c r="AQ2380" s="10">
        <f t="shared" si="792"/>
        <v>64376229.329421096</v>
      </c>
      <c r="AR2380">
        <v>6.4376229329421099E+19</v>
      </c>
      <c r="AS2380">
        <v>555172.79920885805</v>
      </c>
      <c r="AT2380" s="10">
        <f ca="1">IFERROR((AJ2380/('Inputs and Output'!$C$15))*('Inputs and Output'!$C$39*'Inputs and Output'!$C$40),0)</f>
        <v>0</v>
      </c>
      <c r="AU2380" s="13">
        <f t="shared" ca="1" si="793"/>
        <v>0</v>
      </c>
      <c r="AV2380" s="12">
        <f t="shared" ca="1" si="794"/>
        <v>0</v>
      </c>
      <c r="AW2380" s="14">
        <f ca="1">IF(AT2380&gt;0,('Inputs and Output'!$C$42*'Inputs and Output'!$C$15),0)</f>
        <v>0</v>
      </c>
      <c r="AX2380" s="17">
        <f>SLN('Inputs and Output'!$C$45,0,'Inputs and Output'!$C$44)</f>
        <v>7068.4931506849316</v>
      </c>
      <c r="AY2380" s="15">
        <f t="shared" ca="1" si="795"/>
        <v>-7068.4931506849316</v>
      </c>
      <c r="AZ2380" s="18">
        <f t="shared" ca="1" si="796"/>
        <v>-11416.666666666666</v>
      </c>
    </row>
    <row r="2381" spans="1:52">
      <c r="A2381" t="str">
        <f>'hourly electricity demand texas'!B2380</f>
        <v>4/10/2020 3 a.m. CDT</v>
      </c>
      <c r="B2381">
        <f>'PVWatt simulated dispatch'!K2397</f>
        <v>0</v>
      </c>
      <c r="C2381">
        <f>'hourly electricity demand texas'!I2380*'Inputs and Output'!$C$20</f>
        <v>44.65</v>
      </c>
      <c r="D2381">
        <f>MIN(MAX(C2381-'Inputs and Output'!C$16,0),'Inputs and Output'!C$19-'Inputs and Output'!C$16)</f>
        <v>44.65</v>
      </c>
      <c r="E2381">
        <f>B2381*'Inputs and Output'!C$13/1000000</f>
        <v>0</v>
      </c>
      <c r="F2381">
        <f ca="1">IF(E2381&lt;=D2381,MIN(Q2381,D2381-E2381,'Inputs and Output'!C$14*'Inputs and Output'!C$55),0)</f>
        <v>0</v>
      </c>
      <c r="G2381">
        <f t="shared" ca="1" si="797"/>
        <v>0</v>
      </c>
      <c r="H2381" s="4">
        <f t="shared" ca="1" si="798"/>
        <v>-44.65</v>
      </c>
      <c r="I2381">
        <f t="shared" si="779"/>
        <v>0</v>
      </c>
      <c r="J2381">
        <f t="shared" ca="1" si="780"/>
        <v>38.11</v>
      </c>
      <c r="K2381" s="23">
        <f>AS2381/AQ2381*(1/('Inputs and Output'!C$36/'Inputs and Output'!C$39))-'Inputs and Output'!C$42</f>
        <v>161.91610073680394</v>
      </c>
      <c r="L2381" s="23">
        <f ca="1">IFERROR(AVERAGE(OFFSET(K2381,-1,0,-'Inputs and Output'!C$46)),K2381)</f>
        <v>181.37385443990385</v>
      </c>
      <c r="M2381" s="23" t="e">
        <f ca="1">_xlfn.XLOOKUP(J2381/L2381,'Battery dispatch curve multiple'!C$3:C$103,'Battery dispatch curve multiple'!A$3:A$103,,1,2)</f>
        <v>#NAME?</v>
      </c>
      <c r="N2381" s="79">
        <f ca="1">'Inputs and Output'!$C$17-LN(2/SQRT(IF(Model!J2381/Model!L2381&lt;1.8,Model!J2381/Model!L2381,1.8))-1)/12</f>
        <v>0.84892739832779407</v>
      </c>
      <c r="O2381" t="str">
        <f ca="1">IF(Q2381/'Inputs and Output'!C$14&lt;=N2381,"battery","miner")</f>
        <v>battery</v>
      </c>
      <c r="P2381" t="str">
        <f t="shared" ca="1" si="781"/>
        <v>No</v>
      </c>
      <c r="Q2381" s="26">
        <f t="shared" ca="1" si="799"/>
        <v>0</v>
      </c>
      <c r="R2381" s="23">
        <f ca="1">-(Q2381/'Inputs and Output'!C$14-N2381)*'Inputs and Output'!C$14-F2381</f>
        <v>237.69967153178234</v>
      </c>
      <c r="S2381" s="23">
        <f ca="1">IF(R2381&gt;0,MIN(R2381,'Inputs and Output'!C$55*'Inputs and Output'!C$14,Model!I2381),0)</f>
        <v>0</v>
      </c>
      <c r="T2381" s="23">
        <f t="shared" ca="1" si="782"/>
        <v>0</v>
      </c>
      <c r="U2381" s="23">
        <f ca="1">MIN('Inputs and Output'!C$15,Model!T2381)</f>
        <v>0</v>
      </c>
      <c r="V2381" s="23">
        <f t="shared" ca="1" si="783"/>
        <v>0</v>
      </c>
      <c r="W2381" s="23">
        <f ca="1">MIN(V2381+S2381,'Inputs and Output'!C$55*'Inputs and Output'!C$14,'Inputs and Output'!C$14-Model!Q2381)-S2381</f>
        <v>0</v>
      </c>
      <c r="X2381" s="23">
        <f t="shared" ca="1" si="784"/>
        <v>0</v>
      </c>
      <c r="Y2381" s="23">
        <f ca="1">IF(AND(P2381="Yes",R2381&lt;=0),MIN(-R2381,'Inputs and Output'!C$55*'Inputs and Output'!C$14-F2381),0)</f>
        <v>0</v>
      </c>
      <c r="Z2381" s="23">
        <f ca="1">MIN(Y2381,'Inputs and Output'!C$15)</f>
        <v>0</v>
      </c>
      <c r="AA2381" s="23">
        <f ca="1">IF(AND(P2381="No",R2381&lt;=0),MIN(I2381,'Inputs and Output'!C$15),0)</f>
        <v>0</v>
      </c>
      <c r="AB2381" s="23">
        <f t="shared" ca="1" si="785"/>
        <v>0</v>
      </c>
      <c r="AC2381" s="23">
        <f ca="1">MIN(AB2381,'Inputs and Output'!C$55*'Inputs and Output'!C$14,'Inputs and Output'!C$14-Model!Q2381)</f>
        <v>0</v>
      </c>
      <c r="AD2381" s="23">
        <f ca="1">IF(AND(P2381="No",R2381&lt;=0),MIN('Inputs and Output'!C$15-Model!AA2381,'Inputs and Output'!C$55*'Inputs and Output'!C$14),0)</f>
        <v>0</v>
      </c>
      <c r="AE2381" s="23">
        <f t="shared" ca="1" si="786"/>
        <v>0</v>
      </c>
      <c r="AF2381" s="26">
        <f t="shared" ca="1" si="787"/>
        <v>0</v>
      </c>
      <c r="AG2381" s="26">
        <f t="shared" ca="1" si="788"/>
        <v>0</v>
      </c>
      <c r="AH2381">
        <f>'real time electricity price'!G2380</f>
        <v>14.242500000000001</v>
      </c>
      <c r="AI2381" s="21">
        <f>'real time electricity price'!H2380</f>
        <v>12.03</v>
      </c>
      <c r="AJ2381" s="23">
        <f t="shared" ca="1" si="789"/>
        <v>0</v>
      </c>
      <c r="AK2381">
        <f t="shared" ca="1" si="790"/>
        <v>0</v>
      </c>
      <c r="AL2381" s="1">
        <f>SLN('Inputs and Output'!$C$27,0,'Inputs and Output'!$C$31)</f>
        <v>2968.0365296803652</v>
      </c>
      <c r="AM2381" s="1">
        <f>SLN('Inputs and Output'!$C$51,0,'Inputs and Output'!$C$31)</f>
        <v>319.634703196347</v>
      </c>
      <c r="AN2381" s="16">
        <f>-'PVWatt simulated dispatch'!$B$7*'Inputs and Output'!$C$13*'Inputs and Output'!$C$29</f>
        <v>-964.6118721461188</v>
      </c>
      <c r="AO2381" s="19">
        <f>-'Inputs and Output'!$C$54*'Inputs and Output'!$C$14/(365*24)</f>
        <v>-95.890410958904113</v>
      </c>
      <c r="AP2381" s="19">
        <f t="shared" ca="1" si="791"/>
        <v>-4348.1735159817345</v>
      </c>
      <c r="AQ2381" s="10">
        <f t="shared" si="792"/>
        <v>88786742.885730505</v>
      </c>
      <c r="AR2381">
        <v>8.8786742885730501E+19</v>
      </c>
      <c r="AS2381">
        <v>555078.05768581398</v>
      </c>
      <c r="AT2381" s="10">
        <f ca="1">IFERROR((AJ2381/('Inputs and Output'!$C$15))*('Inputs and Output'!$C$39*'Inputs and Output'!$C$40),0)</f>
        <v>0</v>
      </c>
      <c r="AU2381" s="13">
        <f t="shared" ca="1" si="793"/>
        <v>0</v>
      </c>
      <c r="AV2381" s="12">
        <f t="shared" ca="1" si="794"/>
        <v>0</v>
      </c>
      <c r="AW2381" s="14">
        <f ca="1">IF(AT2381&gt;0,('Inputs and Output'!$C$42*'Inputs and Output'!$C$15),0)</f>
        <v>0</v>
      </c>
      <c r="AX2381" s="17">
        <f>SLN('Inputs and Output'!$C$45,0,'Inputs and Output'!$C$44)</f>
        <v>7068.4931506849316</v>
      </c>
      <c r="AY2381" s="15">
        <f t="shared" ca="1" si="795"/>
        <v>-7068.4931506849316</v>
      </c>
      <c r="AZ2381" s="18">
        <f t="shared" ca="1" si="796"/>
        <v>-11416.666666666666</v>
      </c>
    </row>
    <row r="2382" spans="1:52">
      <c r="A2382" t="str">
        <f>'hourly electricity demand texas'!B2381</f>
        <v>4/10/2020 4 a.m. CDT</v>
      </c>
      <c r="B2382">
        <f>'PVWatt simulated dispatch'!K2398</f>
        <v>0</v>
      </c>
      <c r="C2382">
        <f>'hourly electricity demand texas'!I2381*'Inputs and Output'!$C$20</f>
        <v>43.58</v>
      </c>
      <c r="D2382">
        <f>MIN(MAX(C2382-'Inputs and Output'!C$16,0),'Inputs and Output'!C$19-'Inputs and Output'!C$16)</f>
        <v>43.58</v>
      </c>
      <c r="E2382">
        <f>B2382*'Inputs and Output'!C$13/1000000</f>
        <v>0</v>
      </c>
      <c r="F2382">
        <f ca="1">IF(E2382&lt;=D2382,MIN(Q2382,D2382-E2382,'Inputs and Output'!C$14*'Inputs and Output'!C$55),0)</f>
        <v>0</v>
      </c>
      <c r="G2382">
        <f t="shared" ca="1" si="797"/>
        <v>0</v>
      </c>
      <c r="H2382" s="4">
        <f t="shared" ca="1" si="798"/>
        <v>-43.58</v>
      </c>
      <c r="I2382">
        <f t="shared" si="779"/>
        <v>0</v>
      </c>
      <c r="J2382">
        <f t="shared" ca="1" si="780"/>
        <v>38.11</v>
      </c>
      <c r="K2382" s="23">
        <f>AS2382/AQ2382*(1/('Inputs and Output'!C$36/'Inputs and Output'!C$39))-'Inputs and Output'!C$42</f>
        <v>179.43439287455058</v>
      </c>
      <c r="L2382" s="23">
        <f ca="1">IFERROR(AVERAGE(OFFSET(K2382,-1,0,-'Inputs and Output'!C$46)),K2382)</f>
        <v>181.94430489606216</v>
      </c>
      <c r="M2382" s="23" t="e">
        <f ca="1">_xlfn.XLOOKUP(J2382/L2382,'Battery dispatch curve multiple'!C$3:C$103,'Battery dispatch curve multiple'!A$3:A$103,,1,2)</f>
        <v>#NAME?</v>
      </c>
      <c r="N2382" s="79">
        <f ca="1">'Inputs and Output'!$C$17-LN(2/SQRT(IF(Model!J2382/Model!L2382&lt;1.8,Model!J2382/Model!L2382,1.8))-1)/12</f>
        <v>0.84875768997555578</v>
      </c>
      <c r="O2382" t="str">
        <f ca="1">IF(Q2382/'Inputs and Output'!C$14&lt;=N2382,"battery","miner")</f>
        <v>battery</v>
      </c>
      <c r="P2382" t="str">
        <f t="shared" ca="1" si="781"/>
        <v>No</v>
      </c>
      <c r="Q2382" s="26">
        <f t="shared" ca="1" si="799"/>
        <v>0</v>
      </c>
      <c r="R2382" s="23">
        <f ca="1">-(Q2382/'Inputs and Output'!C$14-N2382)*'Inputs and Output'!C$14-F2382</f>
        <v>237.65215319315561</v>
      </c>
      <c r="S2382" s="23">
        <f ca="1">IF(R2382&gt;0,MIN(R2382,'Inputs and Output'!C$55*'Inputs and Output'!C$14,Model!I2382),0)</f>
        <v>0</v>
      </c>
      <c r="T2382" s="23">
        <f t="shared" ca="1" si="782"/>
        <v>0</v>
      </c>
      <c r="U2382" s="23">
        <f ca="1">MIN('Inputs and Output'!C$15,Model!T2382)</f>
        <v>0</v>
      </c>
      <c r="V2382" s="23">
        <f t="shared" ca="1" si="783"/>
        <v>0</v>
      </c>
      <c r="W2382" s="23">
        <f ca="1">MIN(V2382+S2382,'Inputs and Output'!C$55*'Inputs and Output'!C$14,'Inputs and Output'!C$14-Model!Q2382)-S2382</f>
        <v>0</v>
      </c>
      <c r="X2382" s="23">
        <f t="shared" ca="1" si="784"/>
        <v>0</v>
      </c>
      <c r="Y2382" s="23">
        <f ca="1">IF(AND(P2382="Yes",R2382&lt;=0),MIN(-R2382,'Inputs and Output'!C$55*'Inputs and Output'!C$14-F2382),0)</f>
        <v>0</v>
      </c>
      <c r="Z2382" s="23">
        <f ca="1">MIN(Y2382,'Inputs and Output'!C$15)</f>
        <v>0</v>
      </c>
      <c r="AA2382" s="23">
        <f ca="1">IF(AND(P2382="No",R2382&lt;=0),MIN(I2382,'Inputs and Output'!C$15),0)</f>
        <v>0</v>
      </c>
      <c r="AB2382" s="23">
        <f t="shared" ca="1" si="785"/>
        <v>0</v>
      </c>
      <c r="AC2382" s="23">
        <f ca="1">MIN(AB2382,'Inputs and Output'!C$55*'Inputs and Output'!C$14,'Inputs and Output'!C$14-Model!Q2382)</f>
        <v>0</v>
      </c>
      <c r="AD2382" s="23">
        <f ca="1">IF(AND(P2382="No",R2382&lt;=0),MIN('Inputs and Output'!C$15-Model!AA2382,'Inputs and Output'!C$55*'Inputs and Output'!C$14),0)</f>
        <v>0</v>
      </c>
      <c r="AE2382" s="23">
        <f t="shared" ca="1" si="786"/>
        <v>0</v>
      </c>
      <c r="AF2382" s="26">
        <f t="shared" ca="1" si="787"/>
        <v>0</v>
      </c>
      <c r="AG2382" s="26">
        <f t="shared" ca="1" si="788"/>
        <v>0</v>
      </c>
      <c r="AH2382">
        <f>'real time electricity price'!G2381</f>
        <v>15.33</v>
      </c>
      <c r="AI2382" s="21">
        <f>'real time electricity price'!H2381</f>
        <v>11.87</v>
      </c>
      <c r="AJ2382" s="23">
        <f t="shared" ca="1" si="789"/>
        <v>0</v>
      </c>
      <c r="AK2382">
        <f t="shared" ca="1" si="790"/>
        <v>0</v>
      </c>
      <c r="AL2382" s="1">
        <f>SLN('Inputs and Output'!$C$27,0,'Inputs and Output'!$C$31)</f>
        <v>2968.0365296803652</v>
      </c>
      <c r="AM2382" s="1">
        <f>SLN('Inputs and Output'!$C$51,0,'Inputs and Output'!$C$31)</f>
        <v>319.634703196347</v>
      </c>
      <c r="AN2382" s="16">
        <f>-'PVWatt simulated dispatch'!$B$7*'Inputs and Output'!$C$13*'Inputs and Output'!$C$29</f>
        <v>-964.6118721461188</v>
      </c>
      <c r="AO2382" s="19">
        <f>-'Inputs and Output'!$C$54*'Inputs and Output'!$C$14/(365*24)</f>
        <v>-95.890410958904113</v>
      </c>
      <c r="AP2382" s="19">
        <f t="shared" ca="1" si="791"/>
        <v>-4348.1735159817345</v>
      </c>
      <c r="AQ2382" s="10">
        <f t="shared" si="792"/>
        <v>134470985.41310498</v>
      </c>
      <c r="AR2382">
        <v>1.3447098541310499E+20</v>
      </c>
      <c r="AS2382">
        <v>917426.14783117897</v>
      </c>
      <c r="AT2382" s="10">
        <f ca="1">IFERROR((AJ2382/('Inputs and Output'!$C$15))*('Inputs and Output'!$C$39*'Inputs and Output'!$C$40),0)</f>
        <v>0</v>
      </c>
      <c r="AU2382" s="13">
        <f t="shared" ca="1" si="793"/>
        <v>0</v>
      </c>
      <c r="AV2382" s="12">
        <f t="shared" ca="1" si="794"/>
        <v>0</v>
      </c>
      <c r="AW2382" s="14">
        <f ca="1">IF(AT2382&gt;0,('Inputs and Output'!$C$42*'Inputs and Output'!$C$15),0)</f>
        <v>0</v>
      </c>
      <c r="AX2382" s="17">
        <f>SLN('Inputs and Output'!$C$45,0,'Inputs and Output'!$C$44)</f>
        <v>7068.4931506849316</v>
      </c>
      <c r="AY2382" s="15">
        <f t="shared" ca="1" si="795"/>
        <v>-7068.4931506849316</v>
      </c>
      <c r="AZ2382" s="18">
        <f t="shared" ca="1" si="796"/>
        <v>-11416.666666666666</v>
      </c>
    </row>
    <row r="2383" spans="1:52">
      <c r="A2383" t="str">
        <f>'hourly electricity demand texas'!B2382</f>
        <v>4/10/2020 5 a.m. CDT</v>
      </c>
      <c r="B2383">
        <f>'PVWatt simulated dispatch'!K2399</f>
        <v>0</v>
      </c>
      <c r="C2383">
        <f>'hourly electricity demand texas'!I2382*'Inputs and Output'!$C$20</f>
        <v>43.06</v>
      </c>
      <c r="D2383">
        <f>MIN(MAX(C2383-'Inputs and Output'!C$16,0),'Inputs and Output'!C$19-'Inputs and Output'!C$16)</f>
        <v>43.06</v>
      </c>
      <c r="E2383">
        <f>B2383*'Inputs and Output'!C$13/1000000</f>
        <v>0</v>
      </c>
      <c r="F2383">
        <f ca="1">IF(E2383&lt;=D2383,MIN(Q2383,D2383-E2383,'Inputs and Output'!C$14*'Inputs and Output'!C$55),0)</f>
        <v>0</v>
      </c>
      <c r="G2383">
        <f t="shared" ca="1" si="797"/>
        <v>0</v>
      </c>
      <c r="H2383" s="4">
        <f t="shared" ca="1" si="798"/>
        <v>-43.06</v>
      </c>
      <c r="I2383">
        <f t="shared" si="779"/>
        <v>0</v>
      </c>
      <c r="J2383">
        <f t="shared" ca="1" si="780"/>
        <v>38.11</v>
      </c>
      <c r="K2383" s="23">
        <f>AS2383/AQ2383*(1/('Inputs and Output'!C$36/'Inputs and Output'!C$39))-'Inputs and Output'!C$42</f>
        <v>73.803263724274203</v>
      </c>
      <c r="L2383" s="23">
        <f ca="1">IFERROR(AVERAGE(OFFSET(K2383,-1,0,-'Inputs and Output'!C$46)),K2383)</f>
        <v>182.16467670174833</v>
      </c>
      <c r="M2383" s="23" t="e">
        <f ca="1">_xlfn.XLOOKUP(J2383/L2383,'Battery dispatch curve multiple'!C$3:C$103,'Battery dispatch curve multiple'!A$3:A$103,,1,2)</f>
        <v>#NAME?</v>
      </c>
      <c r="N2383" s="79">
        <f ca="1">'Inputs and Output'!$C$17-LN(2/SQRT(IF(Model!J2383/Model!L2383&lt;1.8,Model!J2383/Model!L2383,1.8))-1)/12</f>
        <v>0.84869229317635553</v>
      </c>
      <c r="O2383" t="str">
        <f ca="1">IF(Q2383/'Inputs and Output'!C$14&lt;=N2383,"battery","miner")</f>
        <v>battery</v>
      </c>
      <c r="P2383" t="str">
        <f t="shared" ca="1" si="781"/>
        <v>No</v>
      </c>
      <c r="Q2383" s="26">
        <f t="shared" ca="1" si="799"/>
        <v>0</v>
      </c>
      <c r="R2383" s="23">
        <f ca="1">-(Q2383/'Inputs and Output'!C$14-N2383)*'Inputs and Output'!C$14-F2383</f>
        <v>237.63384208937956</v>
      </c>
      <c r="S2383" s="23">
        <f ca="1">IF(R2383&gt;0,MIN(R2383,'Inputs and Output'!C$55*'Inputs and Output'!C$14,Model!I2383),0)</f>
        <v>0</v>
      </c>
      <c r="T2383" s="23">
        <f t="shared" ca="1" si="782"/>
        <v>0</v>
      </c>
      <c r="U2383" s="23">
        <f ca="1">MIN('Inputs and Output'!C$15,Model!T2383)</f>
        <v>0</v>
      </c>
      <c r="V2383" s="23">
        <f t="shared" ca="1" si="783"/>
        <v>0</v>
      </c>
      <c r="W2383" s="23">
        <f ca="1">MIN(V2383+S2383,'Inputs and Output'!C$55*'Inputs and Output'!C$14,'Inputs and Output'!C$14-Model!Q2383)-S2383</f>
        <v>0</v>
      </c>
      <c r="X2383" s="23">
        <f t="shared" ca="1" si="784"/>
        <v>0</v>
      </c>
      <c r="Y2383" s="23">
        <f ca="1">IF(AND(P2383="Yes",R2383&lt;=0),MIN(-R2383,'Inputs and Output'!C$55*'Inputs and Output'!C$14-F2383),0)</f>
        <v>0</v>
      </c>
      <c r="Z2383" s="23">
        <f ca="1">MIN(Y2383,'Inputs and Output'!C$15)</f>
        <v>0</v>
      </c>
      <c r="AA2383" s="23">
        <f ca="1">IF(AND(P2383="No",R2383&lt;=0),MIN(I2383,'Inputs and Output'!C$15),0)</f>
        <v>0</v>
      </c>
      <c r="AB2383" s="23">
        <f t="shared" ca="1" si="785"/>
        <v>0</v>
      </c>
      <c r="AC2383" s="23">
        <f ca="1">MIN(AB2383,'Inputs and Output'!C$55*'Inputs and Output'!C$14,'Inputs and Output'!C$14-Model!Q2383)</f>
        <v>0</v>
      </c>
      <c r="AD2383" s="23">
        <f ca="1">IF(AND(P2383="No",R2383&lt;=0),MIN('Inputs and Output'!C$15-Model!AA2383,'Inputs and Output'!C$55*'Inputs and Output'!C$14),0)</f>
        <v>0</v>
      </c>
      <c r="AE2383" s="23">
        <f t="shared" ca="1" si="786"/>
        <v>0</v>
      </c>
      <c r="AF2383" s="26">
        <f t="shared" ca="1" si="787"/>
        <v>0</v>
      </c>
      <c r="AG2383" s="26">
        <f t="shared" ca="1" si="788"/>
        <v>0</v>
      </c>
      <c r="AH2383">
        <f>'real time electricity price'!G2382</f>
        <v>16.34</v>
      </c>
      <c r="AI2383" s="21">
        <f>'real time electricity price'!H2382</f>
        <v>12.95</v>
      </c>
      <c r="AJ2383" s="23">
        <f t="shared" ca="1" si="789"/>
        <v>0</v>
      </c>
      <c r="AK2383">
        <f t="shared" ca="1" si="790"/>
        <v>0</v>
      </c>
      <c r="AL2383" s="1">
        <f>SLN('Inputs and Output'!$C$27,0,'Inputs and Output'!$C$31)</f>
        <v>2968.0365296803652</v>
      </c>
      <c r="AM2383" s="1">
        <f>SLN('Inputs and Output'!$C$51,0,'Inputs and Output'!$C$31)</f>
        <v>319.634703196347</v>
      </c>
      <c r="AN2383" s="16">
        <f>-'PVWatt simulated dispatch'!$B$7*'Inputs and Output'!$C$13*'Inputs and Output'!$C$29</f>
        <v>-964.6118721461188</v>
      </c>
      <c r="AO2383" s="19">
        <f>-'Inputs and Output'!$C$54*'Inputs and Output'!$C$14/(365*24)</f>
        <v>-95.890410958904113</v>
      </c>
      <c r="AP2383" s="19">
        <f t="shared" ca="1" si="791"/>
        <v>-4348.1735159817345</v>
      </c>
      <c r="AQ2383" s="10">
        <f t="shared" si="792"/>
        <v>324664536.69944799</v>
      </c>
      <c r="AR2383">
        <v>3.24664536699448E+20</v>
      </c>
      <c r="AS2383">
        <v>1097843.37619097</v>
      </c>
      <c r="AT2383" s="10">
        <f ca="1">IFERROR((AJ2383/('Inputs and Output'!$C$15))*('Inputs and Output'!$C$39*'Inputs and Output'!$C$40),0)</f>
        <v>0</v>
      </c>
      <c r="AU2383" s="13">
        <f t="shared" ca="1" si="793"/>
        <v>0</v>
      </c>
      <c r="AV2383" s="12">
        <f t="shared" ca="1" si="794"/>
        <v>0</v>
      </c>
      <c r="AW2383" s="14">
        <f ca="1">IF(AT2383&gt;0,('Inputs and Output'!$C$42*'Inputs and Output'!$C$15),0)</f>
        <v>0</v>
      </c>
      <c r="AX2383" s="17">
        <f>SLN('Inputs and Output'!$C$45,0,'Inputs and Output'!$C$44)</f>
        <v>7068.4931506849316</v>
      </c>
      <c r="AY2383" s="15">
        <f t="shared" ca="1" si="795"/>
        <v>-7068.4931506849316</v>
      </c>
      <c r="AZ2383" s="18">
        <f t="shared" ca="1" si="796"/>
        <v>-11416.666666666666</v>
      </c>
    </row>
    <row r="2384" spans="1:52">
      <c r="A2384" t="str">
        <f>'hourly electricity demand texas'!B2383</f>
        <v>4/10/2020 6 a.m. CDT</v>
      </c>
      <c r="B2384">
        <f>'PVWatt simulated dispatch'!K2400</f>
        <v>0</v>
      </c>
      <c r="C2384">
        <f>'hourly electricity demand texas'!I2383*'Inputs and Output'!$C$20</f>
        <v>44.17</v>
      </c>
      <c r="D2384">
        <f>MIN(MAX(C2384-'Inputs and Output'!C$16,0),'Inputs and Output'!C$19-'Inputs and Output'!C$16)</f>
        <v>44.17</v>
      </c>
      <c r="E2384">
        <f>B2384*'Inputs and Output'!C$13/1000000</f>
        <v>0</v>
      </c>
      <c r="F2384">
        <f ca="1">IF(E2384&lt;=D2384,MIN(Q2384,D2384-E2384,'Inputs and Output'!C$14*'Inputs and Output'!C$55),0)</f>
        <v>0</v>
      </c>
      <c r="G2384">
        <f t="shared" ca="1" si="797"/>
        <v>0</v>
      </c>
      <c r="H2384" s="4">
        <f t="shared" ca="1" si="798"/>
        <v>-44.17</v>
      </c>
      <c r="I2384">
        <f t="shared" si="779"/>
        <v>0</v>
      </c>
      <c r="J2384">
        <f t="shared" ca="1" si="780"/>
        <v>38.11</v>
      </c>
      <c r="K2384" s="23">
        <f>AS2384/AQ2384*(1/('Inputs and Output'!C$36/'Inputs and Output'!C$39))-'Inputs and Output'!C$42</f>
        <v>255.88826685828587</v>
      </c>
      <c r="L2384" s="23">
        <f ca="1">IFERROR(AVERAGE(OFFSET(K2384,-1,0,-'Inputs and Output'!C$46)),K2384)</f>
        <v>179.71528467832619</v>
      </c>
      <c r="M2384" s="23" t="e">
        <f ca="1">_xlfn.XLOOKUP(J2384/L2384,'Battery dispatch curve multiple'!C$3:C$103,'Battery dispatch curve multiple'!A$3:A$103,,1,2)</f>
        <v>#NAME?</v>
      </c>
      <c r="N2384" s="79">
        <f ca="1">'Inputs and Output'!$C$17-LN(2/SQRT(IF(Model!J2384/Model!L2384&lt;1.8,Model!J2384/Model!L2384,1.8))-1)/12</f>
        <v>0.84942432568706416</v>
      </c>
      <c r="O2384" t="str">
        <f ca="1">IF(Q2384/'Inputs and Output'!C$14&lt;=N2384,"battery","miner")</f>
        <v>battery</v>
      </c>
      <c r="P2384" t="str">
        <f t="shared" ca="1" si="781"/>
        <v>No</v>
      </c>
      <c r="Q2384" s="26">
        <f t="shared" ca="1" si="799"/>
        <v>0</v>
      </c>
      <c r="R2384" s="23">
        <f ca="1">-(Q2384/'Inputs and Output'!C$14-N2384)*'Inputs and Output'!C$14-F2384</f>
        <v>237.83881119237796</v>
      </c>
      <c r="S2384" s="23">
        <f ca="1">IF(R2384&gt;0,MIN(R2384,'Inputs and Output'!C$55*'Inputs and Output'!C$14,Model!I2384),0)</f>
        <v>0</v>
      </c>
      <c r="T2384" s="23">
        <f t="shared" ca="1" si="782"/>
        <v>0</v>
      </c>
      <c r="U2384" s="23">
        <f ca="1">MIN('Inputs and Output'!C$15,Model!T2384)</f>
        <v>0</v>
      </c>
      <c r="V2384" s="23">
        <f t="shared" ca="1" si="783"/>
        <v>0</v>
      </c>
      <c r="W2384" s="23">
        <f ca="1">MIN(V2384+S2384,'Inputs and Output'!C$55*'Inputs and Output'!C$14,'Inputs and Output'!C$14-Model!Q2384)-S2384</f>
        <v>0</v>
      </c>
      <c r="X2384" s="23">
        <f t="shared" ca="1" si="784"/>
        <v>0</v>
      </c>
      <c r="Y2384" s="23">
        <f ca="1">IF(AND(P2384="Yes",R2384&lt;=0),MIN(-R2384,'Inputs and Output'!C$55*'Inputs and Output'!C$14-F2384),0)</f>
        <v>0</v>
      </c>
      <c r="Z2384" s="23">
        <f ca="1">MIN(Y2384,'Inputs and Output'!C$15)</f>
        <v>0</v>
      </c>
      <c r="AA2384" s="23">
        <f ca="1">IF(AND(P2384="No",R2384&lt;=0),MIN(I2384,'Inputs and Output'!C$15),0)</f>
        <v>0</v>
      </c>
      <c r="AB2384" s="23">
        <f t="shared" ca="1" si="785"/>
        <v>0</v>
      </c>
      <c r="AC2384" s="23">
        <f ca="1">MIN(AB2384,'Inputs and Output'!C$55*'Inputs and Output'!C$14,'Inputs and Output'!C$14-Model!Q2384)</f>
        <v>0</v>
      </c>
      <c r="AD2384" s="23">
        <f ca="1">IF(AND(P2384="No",R2384&lt;=0),MIN('Inputs and Output'!C$15-Model!AA2384,'Inputs and Output'!C$55*'Inputs and Output'!C$14),0)</f>
        <v>0</v>
      </c>
      <c r="AE2384" s="23">
        <f t="shared" ca="1" si="786"/>
        <v>0</v>
      </c>
      <c r="AF2384" s="26">
        <f t="shared" ca="1" si="787"/>
        <v>0</v>
      </c>
      <c r="AG2384" s="26">
        <f t="shared" ca="1" si="788"/>
        <v>0</v>
      </c>
      <c r="AH2384">
        <f>'real time electricity price'!G2383</f>
        <v>17.452500000000001</v>
      </c>
      <c r="AI2384" s="21">
        <f>'real time electricity price'!H2383</f>
        <v>15.19</v>
      </c>
      <c r="AJ2384" s="23">
        <f t="shared" ca="1" si="789"/>
        <v>0</v>
      </c>
      <c r="AK2384">
        <f t="shared" ca="1" si="790"/>
        <v>0</v>
      </c>
      <c r="AL2384" s="1">
        <f>SLN('Inputs and Output'!$C$27,0,'Inputs and Output'!$C$31)</f>
        <v>2968.0365296803652</v>
      </c>
      <c r="AM2384" s="1">
        <f>SLN('Inputs and Output'!$C$51,0,'Inputs and Output'!$C$31)</f>
        <v>319.634703196347</v>
      </c>
      <c r="AN2384" s="16">
        <f>-'PVWatt simulated dispatch'!$B$7*'Inputs and Output'!$C$13*'Inputs and Output'!$C$29</f>
        <v>-964.6118721461188</v>
      </c>
      <c r="AO2384" s="19">
        <f>-'Inputs and Output'!$C$54*'Inputs and Output'!$C$14/(365*24)</f>
        <v>-95.890410958904113</v>
      </c>
      <c r="AP2384" s="19">
        <f t="shared" ca="1" si="791"/>
        <v>-4348.1735159817345</v>
      </c>
      <c r="AQ2384" s="10">
        <f t="shared" si="792"/>
        <v>29830725.209640898</v>
      </c>
      <c r="AR2384">
        <v>2.9830725209640899E+19</v>
      </c>
      <c r="AS2384">
        <v>277814.34557600803</v>
      </c>
      <c r="AT2384" s="10">
        <f ca="1">IFERROR((AJ2384/('Inputs and Output'!$C$15))*('Inputs and Output'!$C$39*'Inputs and Output'!$C$40),0)</f>
        <v>0</v>
      </c>
      <c r="AU2384" s="13">
        <f t="shared" ca="1" si="793"/>
        <v>0</v>
      </c>
      <c r="AV2384" s="12">
        <f t="shared" ca="1" si="794"/>
        <v>0</v>
      </c>
      <c r="AW2384" s="14">
        <f ca="1">IF(AT2384&gt;0,('Inputs and Output'!$C$42*'Inputs and Output'!$C$15),0)</f>
        <v>0</v>
      </c>
      <c r="AX2384" s="17">
        <f>SLN('Inputs and Output'!$C$45,0,'Inputs and Output'!$C$44)</f>
        <v>7068.4931506849316</v>
      </c>
      <c r="AY2384" s="15">
        <f t="shared" ca="1" si="795"/>
        <v>-7068.4931506849316</v>
      </c>
      <c r="AZ2384" s="18">
        <f t="shared" ca="1" si="796"/>
        <v>-11416.666666666666</v>
      </c>
    </row>
    <row r="2385" spans="1:52">
      <c r="A2385" t="str">
        <f>'hourly electricity demand texas'!B2384</f>
        <v>4/10/2020 7 a.m. CDT</v>
      </c>
      <c r="B2385">
        <f>'PVWatt simulated dispatch'!K2401</f>
        <v>201718.68799999999</v>
      </c>
      <c r="C2385">
        <f>'hourly electricity demand texas'!I2384*'Inputs and Output'!$C$20</f>
        <v>46.12</v>
      </c>
      <c r="D2385">
        <f>MIN(MAX(C2385-'Inputs and Output'!C$16,0),'Inputs and Output'!C$19-'Inputs and Output'!C$16)</f>
        <v>46.12</v>
      </c>
      <c r="E2385">
        <f>B2385*'Inputs and Output'!C$13/1000000</f>
        <v>131.11714720000001</v>
      </c>
      <c r="F2385">
        <f>IF(E2385&lt;=D2385,MIN(Q2385,D2385-E2385,'Inputs and Output'!C$14*'Inputs and Output'!C$55),0)</f>
        <v>0</v>
      </c>
      <c r="G2385">
        <f t="shared" si="797"/>
        <v>46.12</v>
      </c>
      <c r="H2385" s="4">
        <f t="shared" si="798"/>
        <v>0</v>
      </c>
      <c r="I2385">
        <f t="shared" si="779"/>
        <v>84.997147200000001</v>
      </c>
      <c r="J2385">
        <f t="shared" ca="1" si="780"/>
        <v>38.11</v>
      </c>
      <c r="K2385" s="23">
        <f>AS2385/AQ2385*(1/('Inputs and Output'!C$36/'Inputs and Output'!C$39))-'Inputs and Output'!C$42</f>
        <v>29.671140768615828</v>
      </c>
      <c r="L2385" s="23">
        <f ca="1">IFERROR(AVERAGE(OFFSET(K2385,-1,0,-'Inputs and Output'!C$46)),K2385)</f>
        <v>181.70181446154746</v>
      </c>
      <c r="M2385" s="23" t="e">
        <f ca="1">_xlfn.XLOOKUP(J2385/L2385,'Battery dispatch curve multiple'!C$3:C$103,'Battery dispatch curve multiple'!A$3:A$103,,1,2)</f>
        <v>#NAME?</v>
      </c>
      <c r="N2385" s="79">
        <f ca="1">'Inputs and Output'!$C$17-LN(2/SQRT(IF(Model!J2385/Model!L2385&lt;1.8,Model!J2385/Model!L2385,1.8))-1)/12</f>
        <v>0.84882975582148934</v>
      </c>
      <c r="O2385" t="str">
        <f ca="1">IF(Q2385/'Inputs and Output'!C$14&lt;=N2385,"battery","miner")</f>
        <v>battery</v>
      </c>
      <c r="P2385" t="str">
        <f t="shared" si="781"/>
        <v>No</v>
      </c>
      <c r="Q2385" s="26">
        <f t="shared" ca="1" si="799"/>
        <v>0</v>
      </c>
      <c r="R2385" s="23">
        <f ca="1">-(Q2385/'Inputs and Output'!C$14-N2385)*'Inputs and Output'!C$14-F2385</f>
        <v>237.67233163001703</v>
      </c>
      <c r="S2385" s="23">
        <f ca="1">IF(R2385&gt;0,MIN(R2385,'Inputs and Output'!C$55*'Inputs and Output'!C$14,Model!I2385),0)</f>
        <v>70</v>
      </c>
      <c r="T2385" s="23">
        <f t="shared" ca="1" si="782"/>
        <v>14.997147200000001</v>
      </c>
      <c r="U2385" s="23">
        <f ca="1">MIN('Inputs and Output'!C$15,Model!T2385)</f>
        <v>14.997147200000001</v>
      </c>
      <c r="V2385" s="23">
        <f t="shared" ca="1" si="783"/>
        <v>0</v>
      </c>
      <c r="W2385" s="23">
        <f ca="1">MIN(V2385+S2385,'Inputs and Output'!C$55*'Inputs and Output'!C$14,'Inputs and Output'!C$14-Model!Q2385)-S2385</f>
        <v>0</v>
      </c>
      <c r="X2385" s="23">
        <f t="shared" ca="1" si="784"/>
        <v>0</v>
      </c>
      <c r="Y2385" s="23">
        <f ca="1">IF(AND(P2385="Yes",R2385&lt;=0),MIN(-R2385,'Inputs and Output'!C$55*'Inputs and Output'!C$14-F2385),0)</f>
        <v>0</v>
      </c>
      <c r="Z2385" s="23">
        <f ca="1">MIN(Y2385,'Inputs and Output'!C$15)</f>
        <v>0</v>
      </c>
      <c r="AA2385" s="23">
        <f ca="1">IF(AND(P2385="No",R2385&lt;=0),MIN(I2385,'Inputs and Output'!C$15),0)</f>
        <v>0</v>
      </c>
      <c r="AB2385" s="23">
        <f t="shared" ca="1" si="785"/>
        <v>0</v>
      </c>
      <c r="AC2385" s="23">
        <f ca="1">MIN(AB2385,'Inputs and Output'!C$55*'Inputs and Output'!C$14,'Inputs and Output'!C$14-Model!Q2385)</f>
        <v>0</v>
      </c>
      <c r="AD2385" s="23">
        <f ca="1">IF(AND(P2385="No",R2385&lt;=0),MIN('Inputs and Output'!C$15-Model!AA2385,'Inputs and Output'!C$55*'Inputs and Output'!C$14),0)</f>
        <v>0</v>
      </c>
      <c r="AE2385" s="23">
        <f t="shared" ca="1" si="786"/>
        <v>0</v>
      </c>
      <c r="AF2385" s="26">
        <f t="shared" ca="1" si="787"/>
        <v>70</v>
      </c>
      <c r="AG2385" s="26">
        <f t="shared" ca="1" si="788"/>
        <v>0</v>
      </c>
      <c r="AH2385">
        <f>'real time electricity price'!G2384</f>
        <v>17.537500000000001</v>
      </c>
      <c r="AI2385" s="21">
        <f>'real time electricity price'!H2384</f>
        <v>16.57</v>
      </c>
      <c r="AJ2385" s="23">
        <f t="shared" ca="1" si="789"/>
        <v>14.997147200000001</v>
      </c>
      <c r="AK2385">
        <f t="shared" si="790"/>
        <v>808.82950000000005</v>
      </c>
      <c r="AL2385" s="1">
        <f>SLN('Inputs and Output'!$C$27,0,'Inputs and Output'!$C$31)</f>
        <v>2968.0365296803652</v>
      </c>
      <c r="AM2385" s="1">
        <f>SLN('Inputs and Output'!$C$51,0,'Inputs and Output'!$C$31)</f>
        <v>319.634703196347</v>
      </c>
      <c r="AN2385" s="16">
        <f>-'PVWatt simulated dispatch'!$B$7*'Inputs and Output'!$C$13*'Inputs and Output'!$C$29</f>
        <v>-964.6118721461188</v>
      </c>
      <c r="AO2385" s="19">
        <f>-'Inputs and Output'!$C$54*'Inputs and Output'!$C$14/(365*24)</f>
        <v>-95.890410958904113</v>
      </c>
      <c r="AP2385" s="19">
        <f t="shared" si="791"/>
        <v>-3539.3440159817346</v>
      </c>
      <c r="AQ2385" s="10">
        <f t="shared" si="792"/>
        <v>144013522.78942502</v>
      </c>
      <c r="AR2385">
        <v>1.44013522789425E+20</v>
      </c>
      <c r="AS2385">
        <v>279938.18273555901</v>
      </c>
      <c r="AT2385" s="10">
        <f ca="1">IFERROR((AJ2385/('Inputs and Output'!$C$15))*('Inputs and Output'!$C$39*'Inputs and Output'!$C$40),0)</f>
        <v>460377.54195348843</v>
      </c>
      <c r="AU2385" s="13">
        <f t="shared" ca="1" si="793"/>
        <v>3.1967660608278252E-3</v>
      </c>
      <c r="AV2385" s="12">
        <f t="shared" ca="1" si="794"/>
        <v>894.89688169885289</v>
      </c>
      <c r="AW2385" s="14">
        <f ca="1">IF(AT2385&gt;0,('Inputs and Output'!$C$42*'Inputs and Output'!$C$15),0)</f>
        <v>5325.12</v>
      </c>
      <c r="AX2385" s="17">
        <f>SLN('Inputs and Output'!$C$45,0,'Inputs and Output'!$C$44)</f>
        <v>7068.4931506849316</v>
      </c>
      <c r="AY2385" s="15">
        <f t="shared" ca="1" si="795"/>
        <v>-11498.716268986078</v>
      </c>
      <c r="AZ2385" s="18">
        <f t="shared" ca="1" si="796"/>
        <v>-15038.060284967813</v>
      </c>
    </row>
    <row r="2386" spans="1:52">
      <c r="A2386" t="str">
        <f>'hourly electricity demand texas'!B2385</f>
        <v>4/10/2020 8 a.m. CDT</v>
      </c>
      <c r="B2386">
        <f>'PVWatt simulated dispatch'!K2402</f>
        <v>27140.213</v>
      </c>
      <c r="C2386">
        <f>'hourly electricity demand texas'!I2385*'Inputs and Output'!$C$20</f>
        <v>48.28</v>
      </c>
      <c r="D2386">
        <f>MIN(MAX(C2386-'Inputs and Output'!C$16,0),'Inputs and Output'!C$19-'Inputs and Output'!C$16)</f>
        <v>48.28</v>
      </c>
      <c r="E2386">
        <f>B2386*'Inputs and Output'!C$13/1000000</f>
        <v>17.64113845</v>
      </c>
      <c r="F2386">
        <f ca="1">IF(E2386&lt;=D2386,MIN(Q2386,D2386-E2386,'Inputs and Output'!C$14*'Inputs and Output'!C$55),0)</f>
        <v>30.638861550000001</v>
      </c>
      <c r="G2386">
        <f t="shared" ca="1" si="797"/>
        <v>48.28</v>
      </c>
      <c r="H2386" s="4">
        <f t="shared" ca="1" si="798"/>
        <v>0</v>
      </c>
      <c r="I2386">
        <f t="shared" si="779"/>
        <v>0</v>
      </c>
      <c r="J2386">
        <f t="shared" ca="1" si="780"/>
        <v>38.11</v>
      </c>
      <c r="K2386" s="23">
        <f>AS2386/AQ2386*(1/('Inputs and Output'!C$36/'Inputs and Output'!C$39))-'Inputs and Output'!C$42</f>
        <v>16.570864172291898</v>
      </c>
      <c r="L2386" s="23">
        <f ca="1">IFERROR(AVERAGE(OFFSET(K2386,-1,0,-'Inputs and Output'!C$46)),K2386)</f>
        <v>139.32588961558679</v>
      </c>
      <c r="M2386" s="23" t="e">
        <f ca="1">_xlfn.XLOOKUP(J2386/L2386,'Battery dispatch curve multiple'!C$3:C$103,'Battery dispatch curve multiple'!A$3:A$103,,1,2)</f>
        <v>#NAME?</v>
      </c>
      <c r="N2386" s="79">
        <f ca="1">'Inputs and Output'!$C$17-LN(2/SQRT(IF(Model!J2386/Model!L2386&lt;1.8,Model!J2386/Model!L2386,1.8))-1)/12</f>
        <v>0.86348491848532283</v>
      </c>
      <c r="O2386" t="str">
        <f ca="1">IF(Q2386/'Inputs and Output'!C$14&lt;=N2386,"battery","miner")</f>
        <v>battery</v>
      </c>
      <c r="P2386" t="str">
        <f t="shared" ca="1" si="781"/>
        <v>Yes</v>
      </c>
      <c r="Q2386" s="26">
        <f t="shared" ca="1" si="799"/>
        <v>70</v>
      </c>
      <c r="R2386" s="23">
        <f ca="1">-(Q2386/'Inputs and Output'!C$14-N2386)*'Inputs and Output'!C$14-F2386</f>
        <v>141.1369156258904</v>
      </c>
      <c r="S2386" s="23">
        <f ca="1">IF(R2386&gt;0,MIN(R2386,'Inputs and Output'!C$55*'Inputs and Output'!C$14,Model!I2386),0)</f>
        <v>0</v>
      </c>
      <c r="T2386" s="23">
        <f t="shared" ca="1" si="782"/>
        <v>0</v>
      </c>
      <c r="U2386" s="23">
        <f ca="1">MIN('Inputs and Output'!C$15,Model!T2386)</f>
        <v>0</v>
      </c>
      <c r="V2386" s="23">
        <f t="shared" ca="1" si="783"/>
        <v>0</v>
      </c>
      <c r="W2386" s="23">
        <f ca="1">MIN(V2386+S2386,'Inputs and Output'!C$55*'Inputs and Output'!C$14,'Inputs and Output'!C$14-Model!Q2386)-S2386</f>
        <v>0</v>
      </c>
      <c r="X2386" s="23">
        <f t="shared" ca="1" si="784"/>
        <v>0</v>
      </c>
      <c r="Y2386" s="23">
        <f ca="1">IF(AND(P2386="Yes",R2386&lt;=0),MIN(-R2386,'Inputs and Output'!C$55*'Inputs and Output'!C$14-F2386),0)</f>
        <v>0</v>
      </c>
      <c r="Z2386" s="23">
        <f ca="1">MIN(Y2386,'Inputs and Output'!C$15)</f>
        <v>0</v>
      </c>
      <c r="AA2386" s="23">
        <f ca="1">IF(AND(P2386="No",R2386&lt;=0),MIN(I2386,'Inputs and Output'!C$15),0)</f>
        <v>0</v>
      </c>
      <c r="AB2386" s="23">
        <f t="shared" ca="1" si="785"/>
        <v>0</v>
      </c>
      <c r="AC2386" s="23">
        <f ca="1">MIN(AB2386,'Inputs and Output'!C$55*'Inputs and Output'!C$14,'Inputs and Output'!C$14-Model!Q2386)</f>
        <v>0</v>
      </c>
      <c r="AD2386" s="23">
        <f ca="1">IF(AND(P2386="No",R2386&lt;=0),MIN('Inputs and Output'!C$15-Model!AA2386,'Inputs and Output'!C$55*'Inputs and Output'!C$14),0)</f>
        <v>0</v>
      </c>
      <c r="AE2386" s="23">
        <f t="shared" ca="1" si="786"/>
        <v>0</v>
      </c>
      <c r="AF2386" s="26">
        <f t="shared" ca="1" si="787"/>
        <v>-30.638861550000001</v>
      </c>
      <c r="AG2386" s="26">
        <f t="shared" ca="1" si="788"/>
        <v>0</v>
      </c>
      <c r="AH2386">
        <f>'real time electricity price'!G2385</f>
        <v>17.965</v>
      </c>
      <c r="AI2386" s="21">
        <f>'real time electricity price'!H2385</f>
        <v>17.899999999999999</v>
      </c>
      <c r="AJ2386" s="23">
        <f t="shared" ca="1" si="789"/>
        <v>0</v>
      </c>
      <c r="AK2386">
        <f t="shared" ca="1" si="790"/>
        <v>867.35019999999997</v>
      </c>
      <c r="AL2386" s="1">
        <f>SLN('Inputs and Output'!$C$27,0,'Inputs and Output'!$C$31)</f>
        <v>2968.0365296803652</v>
      </c>
      <c r="AM2386" s="1">
        <f>SLN('Inputs and Output'!$C$51,0,'Inputs and Output'!$C$31)</f>
        <v>319.634703196347</v>
      </c>
      <c r="AN2386" s="16">
        <f>-'PVWatt simulated dispatch'!$B$7*'Inputs and Output'!$C$13*'Inputs and Output'!$C$29</f>
        <v>-964.6118721461188</v>
      </c>
      <c r="AO2386" s="19">
        <f>-'Inputs and Output'!$C$54*'Inputs and Output'!$C$14/(365*24)</f>
        <v>-95.890410958904113</v>
      </c>
      <c r="AP2386" s="19">
        <f t="shared" ca="1" si="791"/>
        <v>-3480.8233159817355</v>
      </c>
      <c r="AQ2386" s="10">
        <f t="shared" si="792"/>
        <v>182980205.97614101</v>
      </c>
      <c r="AR2386">
        <v>1.82980205976141E+20</v>
      </c>
      <c r="AS2386">
        <v>277595.82704963099</v>
      </c>
      <c r="AT2386" s="10">
        <f ca="1">IFERROR((AJ2386/('Inputs and Output'!$C$15))*('Inputs and Output'!$C$39*'Inputs and Output'!$C$40),0)</f>
        <v>0</v>
      </c>
      <c r="AU2386" s="13">
        <f t="shared" ca="1" si="793"/>
        <v>0</v>
      </c>
      <c r="AV2386" s="12">
        <f t="shared" ca="1" si="794"/>
        <v>0</v>
      </c>
      <c r="AW2386" s="14">
        <f ca="1">IF(AT2386&gt;0,('Inputs and Output'!$C$42*'Inputs and Output'!$C$15),0)</f>
        <v>0</v>
      </c>
      <c r="AX2386" s="17">
        <f>SLN('Inputs and Output'!$C$45,0,'Inputs and Output'!$C$44)</f>
        <v>7068.4931506849316</v>
      </c>
      <c r="AY2386" s="15">
        <f t="shared" ca="1" si="795"/>
        <v>-7068.4931506849316</v>
      </c>
      <c r="AZ2386" s="18">
        <f t="shared" ca="1" si="796"/>
        <v>-10549.316466666667</v>
      </c>
    </row>
    <row r="2387" spans="1:52">
      <c r="A2387" t="str">
        <f>'hourly electricity demand texas'!B2386</f>
        <v>4/10/2020 9 a.m. CDT</v>
      </c>
      <c r="B2387">
        <f>'PVWatt simulated dispatch'!K2403</f>
        <v>740313.125</v>
      </c>
      <c r="C2387">
        <f>'hourly electricity demand texas'!I2386*'Inputs and Output'!$C$20</f>
        <v>49.910000000000004</v>
      </c>
      <c r="D2387">
        <f>MIN(MAX(C2387-'Inputs and Output'!C$16,0),'Inputs and Output'!C$19-'Inputs and Output'!C$16)</f>
        <v>49.910000000000004</v>
      </c>
      <c r="E2387">
        <f>B2387*'Inputs and Output'!C$13/1000000</f>
        <v>481.20353125000003</v>
      </c>
      <c r="F2387">
        <f>IF(E2387&lt;=D2387,MIN(Q2387,D2387-E2387,'Inputs and Output'!C$14*'Inputs and Output'!C$55),0)</f>
        <v>0</v>
      </c>
      <c r="G2387">
        <f t="shared" si="797"/>
        <v>49.910000000000004</v>
      </c>
      <c r="H2387" s="4">
        <f t="shared" si="798"/>
        <v>0</v>
      </c>
      <c r="I2387">
        <f t="shared" si="779"/>
        <v>431.29353125</v>
      </c>
      <c r="J2387">
        <f t="shared" ca="1" si="780"/>
        <v>38.11</v>
      </c>
      <c r="K2387" s="23">
        <f>AS2387/AQ2387*(1/('Inputs and Output'!C$36/'Inputs and Output'!C$39))-'Inputs and Output'!C$42</f>
        <v>138.74570274273734</v>
      </c>
      <c r="L2387" s="23">
        <f ca="1">IFERROR(AVERAGE(OFFSET(K2387,-1,0,-'Inputs and Output'!C$46)),K2387)</f>
        <v>132.40623364878215</v>
      </c>
      <c r="M2387" s="23" t="e">
        <f ca="1">_xlfn.XLOOKUP(J2387/L2387,'Battery dispatch curve multiple'!C$3:C$103,'Battery dispatch curve multiple'!A$3:A$103,,1,2)</f>
        <v>#NAME?</v>
      </c>
      <c r="N2387" s="79">
        <f ca="1">'Inputs and Output'!$C$17-LN(2/SQRT(IF(Model!J2387/Model!L2387&lt;1.8,Model!J2387/Model!L2387,1.8))-1)/12</f>
        <v>0.86637219973122404</v>
      </c>
      <c r="O2387" t="str">
        <f ca="1">IF(Q2387/'Inputs and Output'!C$14&lt;=N2387,"battery","miner")</f>
        <v>battery</v>
      </c>
      <c r="P2387" t="str">
        <f t="shared" si="781"/>
        <v>No</v>
      </c>
      <c r="Q2387" s="26">
        <f t="shared" ca="1" si="799"/>
        <v>39.361138449999999</v>
      </c>
      <c r="R2387" s="23">
        <f ca="1">-(Q2387/'Inputs and Output'!C$14-N2387)*'Inputs and Output'!C$14-F2387</f>
        <v>203.22307747474272</v>
      </c>
      <c r="S2387" s="23">
        <f ca="1">IF(R2387&gt;0,MIN(R2387,'Inputs and Output'!C$55*'Inputs and Output'!C$14,Model!I2387),0)</f>
        <v>70</v>
      </c>
      <c r="T2387" s="23">
        <f t="shared" ca="1" si="782"/>
        <v>361.29353125</v>
      </c>
      <c r="U2387" s="23">
        <f ca="1">MIN('Inputs and Output'!C$15,Model!T2387)</f>
        <v>177.50399999999999</v>
      </c>
      <c r="V2387" s="23">
        <f t="shared" ca="1" si="783"/>
        <v>183.78953125000001</v>
      </c>
      <c r="W2387" s="23">
        <f ca="1">MIN(V2387+S2387,'Inputs and Output'!C$55*'Inputs and Output'!C$14,'Inputs and Output'!C$14-Model!Q2387)-S2387</f>
        <v>0</v>
      </c>
      <c r="X2387" s="23">
        <f t="shared" ca="1" si="784"/>
        <v>183.78953125000001</v>
      </c>
      <c r="Y2387" s="23">
        <f ca="1">IF(AND(P2387="Yes",R2387&lt;=0),MIN(-R2387,'Inputs and Output'!C$55*'Inputs and Output'!C$14-F2387),0)</f>
        <v>0</v>
      </c>
      <c r="Z2387" s="23">
        <f ca="1">MIN(Y2387,'Inputs and Output'!C$15)</f>
        <v>0</v>
      </c>
      <c r="AA2387" s="23">
        <f ca="1">IF(AND(P2387="No",R2387&lt;=0),MIN(I2387,'Inputs and Output'!C$15),0)</f>
        <v>0</v>
      </c>
      <c r="AB2387" s="23">
        <f t="shared" ca="1" si="785"/>
        <v>0</v>
      </c>
      <c r="AC2387" s="23">
        <f ca="1">MIN(AB2387,'Inputs and Output'!C$55*'Inputs and Output'!C$14,'Inputs and Output'!C$14-Model!Q2387)</f>
        <v>0</v>
      </c>
      <c r="AD2387" s="23">
        <f ca="1">IF(AND(P2387="No",R2387&lt;=0),MIN('Inputs and Output'!C$15-Model!AA2387,'Inputs and Output'!C$55*'Inputs and Output'!C$14),0)</f>
        <v>0</v>
      </c>
      <c r="AE2387" s="23">
        <f t="shared" ca="1" si="786"/>
        <v>0</v>
      </c>
      <c r="AF2387" s="26">
        <f t="shared" ca="1" si="787"/>
        <v>70</v>
      </c>
      <c r="AG2387" s="26">
        <f t="shared" ca="1" si="788"/>
        <v>183.78953125000001</v>
      </c>
      <c r="AH2387">
        <f>'real time electricity price'!G2386</f>
        <v>18.795000000000002</v>
      </c>
      <c r="AI2387" s="21">
        <f>'real time electricity price'!H2386</f>
        <v>18.21</v>
      </c>
      <c r="AJ2387" s="23">
        <f t="shared" ca="1" si="789"/>
        <v>177.50399999999999</v>
      </c>
      <c r="AK2387">
        <f t="shared" si="790"/>
        <v>938.05845000000011</v>
      </c>
      <c r="AL2387" s="1">
        <f>SLN('Inputs and Output'!$C$27,0,'Inputs and Output'!$C$31)</f>
        <v>2968.0365296803652</v>
      </c>
      <c r="AM2387" s="1">
        <f>SLN('Inputs and Output'!$C$51,0,'Inputs and Output'!$C$31)</f>
        <v>319.634703196347</v>
      </c>
      <c r="AN2387" s="16">
        <f>-'PVWatt simulated dispatch'!$B$7*'Inputs and Output'!$C$13*'Inputs and Output'!$C$29</f>
        <v>-964.6118721461188</v>
      </c>
      <c r="AO2387" s="19">
        <f>-'Inputs and Output'!$C$54*'Inputs and Output'!$C$14/(365*24)</f>
        <v>-95.890410958904113</v>
      </c>
      <c r="AP2387" s="19">
        <f t="shared" si="791"/>
        <v>-3410.1150659817349</v>
      </c>
      <c r="AQ2387" s="10">
        <f t="shared" si="792"/>
        <v>101052887.62199999</v>
      </c>
      <c r="AR2387">
        <v>1.01052887622E+20</v>
      </c>
      <c r="AS2387">
        <v>555489.65382284997</v>
      </c>
      <c r="AT2387" s="10">
        <f ca="1">IFERROR((AJ2387/('Inputs and Output'!$C$15))*('Inputs and Output'!$C$39*'Inputs and Output'!$C$40),0)</f>
        <v>5448960</v>
      </c>
      <c r="AU2387" s="13">
        <f t="shared" ca="1" si="793"/>
        <v>5.3921863374973157E-2</v>
      </c>
      <c r="AV2387" s="12">
        <f t="shared" ca="1" si="794"/>
        <v>29953.037219646852</v>
      </c>
      <c r="AW2387" s="14">
        <f ca="1">IF(AT2387&gt;0,('Inputs and Output'!$C$42*'Inputs and Output'!$C$15),0)</f>
        <v>5325.12</v>
      </c>
      <c r="AX2387" s="17">
        <f>SLN('Inputs and Output'!$C$45,0,'Inputs and Output'!$C$44)</f>
        <v>7068.4931506849316</v>
      </c>
      <c r="AY2387" s="15">
        <f t="shared" ca="1" si="795"/>
        <v>17559.424068961922</v>
      </c>
      <c r="AZ2387" s="18">
        <f t="shared" ca="1" si="796"/>
        <v>14149.309002980186</v>
      </c>
    </row>
    <row r="2388" spans="1:52">
      <c r="A2388" t="str">
        <f>'hourly electricity demand texas'!B2387</f>
        <v>4/10/2020 10 a.m. CDT</v>
      </c>
      <c r="B2388">
        <f>'PVWatt simulated dispatch'!K2404</f>
        <v>796434.5</v>
      </c>
      <c r="C2388">
        <f>'hourly electricity demand texas'!I2387*'Inputs and Output'!$C$20</f>
        <v>51.72</v>
      </c>
      <c r="D2388">
        <f>MIN(MAX(C2388-'Inputs and Output'!C$16,0),'Inputs and Output'!C$19-'Inputs and Output'!C$16)</f>
        <v>51.72</v>
      </c>
      <c r="E2388">
        <f>B2388*'Inputs and Output'!C$13/1000000</f>
        <v>517.68242499999997</v>
      </c>
      <c r="F2388">
        <f>IF(E2388&lt;=D2388,MIN(Q2388,D2388-E2388,'Inputs and Output'!C$14*'Inputs and Output'!C$55),0)</f>
        <v>0</v>
      </c>
      <c r="G2388">
        <f t="shared" si="797"/>
        <v>51.72</v>
      </c>
      <c r="H2388" s="4">
        <f t="shared" si="798"/>
        <v>0</v>
      </c>
      <c r="I2388">
        <f t="shared" si="779"/>
        <v>465.96242499999994</v>
      </c>
      <c r="J2388">
        <f t="shared" ca="1" si="780"/>
        <v>38.11</v>
      </c>
      <c r="K2388" s="23">
        <f>AS2388/AQ2388*(1/('Inputs and Output'!C$36/'Inputs and Output'!C$39))-'Inputs and Output'!C$42</f>
        <v>44.04128623204322</v>
      </c>
      <c r="L2388" s="23">
        <f ca="1">IFERROR(AVERAGE(OFFSET(K2388,-1,0,-'Inputs and Output'!C$46)),K2388)</f>
        <v>132.54403110495855</v>
      </c>
      <c r="M2388" s="23" t="e">
        <f ca="1">_xlfn.XLOOKUP(J2388/L2388,'Battery dispatch curve multiple'!C$3:C$103,'Battery dispatch curve multiple'!A$3:A$103,,1,2)</f>
        <v>#NAME?</v>
      </c>
      <c r="N2388" s="79">
        <f ca="1">'Inputs and Output'!$C$17-LN(2/SQRT(IF(Model!J2388/Model!L2388&lt;1.8,Model!J2388/Model!L2388,1.8))-1)/12</f>
        <v>0.86631297680299613</v>
      </c>
      <c r="O2388" t="str">
        <f ca="1">IF(Q2388/'Inputs and Output'!C$14&lt;=N2388,"battery","miner")</f>
        <v>battery</v>
      </c>
      <c r="P2388" t="str">
        <f t="shared" si="781"/>
        <v>No</v>
      </c>
      <c r="Q2388" s="26">
        <f t="shared" ca="1" si="799"/>
        <v>109.36113845</v>
      </c>
      <c r="R2388" s="23">
        <f ca="1">-(Q2388/'Inputs and Output'!C$14-N2388)*'Inputs and Output'!C$14-F2388</f>
        <v>133.20649505483891</v>
      </c>
      <c r="S2388" s="23">
        <f ca="1">IF(R2388&gt;0,MIN(R2388,'Inputs and Output'!C$55*'Inputs and Output'!C$14,Model!I2388),0)</f>
        <v>70</v>
      </c>
      <c r="T2388" s="23">
        <f t="shared" ca="1" si="782"/>
        <v>395.96242499999994</v>
      </c>
      <c r="U2388" s="23">
        <f ca="1">MIN('Inputs and Output'!C$15,Model!T2388)</f>
        <v>177.50399999999999</v>
      </c>
      <c r="V2388" s="23">
        <f t="shared" ca="1" si="783"/>
        <v>218.45842499999995</v>
      </c>
      <c r="W2388" s="23">
        <f ca="1">MIN(V2388+S2388,'Inputs and Output'!C$55*'Inputs and Output'!C$14,'Inputs and Output'!C$14-Model!Q2388)-S2388</f>
        <v>0</v>
      </c>
      <c r="X2388" s="23">
        <f t="shared" ca="1" si="784"/>
        <v>218.45842499999995</v>
      </c>
      <c r="Y2388" s="23">
        <f ca="1">IF(AND(P2388="Yes",R2388&lt;=0),MIN(-R2388,'Inputs and Output'!C$55*'Inputs and Output'!C$14-F2388),0)</f>
        <v>0</v>
      </c>
      <c r="Z2388" s="23">
        <f ca="1">MIN(Y2388,'Inputs and Output'!C$15)</f>
        <v>0</v>
      </c>
      <c r="AA2388" s="23">
        <f ca="1">IF(AND(P2388="No",R2388&lt;=0),MIN(I2388,'Inputs and Output'!C$15),0)</f>
        <v>0</v>
      </c>
      <c r="AB2388" s="23">
        <f t="shared" ca="1" si="785"/>
        <v>0</v>
      </c>
      <c r="AC2388" s="23">
        <f ca="1">MIN(AB2388,'Inputs and Output'!C$55*'Inputs and Output'!C$14,'Inputs and Output'!C$14-Model!Q2388)</f>
        <v>0</v>
      </c>
      <c r="AD2388" s="23">
        <f ca="1">IF(AND(P2388="No",R2388&lt;=0),MIN('Inputs and Output'!C$15-Model!AA2388,'Inputs and Output'!C$55*'Inputs and Output'!C$14),0)</f>
        <v>0</v>
      </c>
      <c r="AE2388" s="23">
        <f t="shared" ca="1" si="786"/>
        <v>0</v>
      </c>
      <c r="AF2388" s="26">
        <f t="shared" ca="1" si="787"/>
        <v>70</v>
      </c>
      <c r="AG2388" s="26">
        <f t="shared" ca="1" si="788"/>
        <v>218.45842499999995</v>
      </c>
      <c r="AH2388">
        <f>'real time electricity price'!G2387</f>
        <v>18.809999999999999</v>
      </c>
      <c r="AI2388" s="21">
        <f>'real time electricity price'!H2387</f>
        <v>19.920000000000002</v>
      </c>
      <c r="AJ2388" s="23">
        <f t="shared" ca="1" si="789"/>
        <v>177.50399999999999</v>
      </c>
      <c r="AK2388">
        <f t="shared" si="790"/>
        <v>972.8531999999999</v>
      </c>
      <c r="AL2388" s="1">
        <f>SLN('Inputs and Output'!$C$27,0,'Inputs and Output'!$C$31)</f>
        <v>2968.0365296803652</v>
      </c>
      <c r="AM2388" s="1">
        <f>SLN('Inputs and Output'!$C$51,0,'Inputs and Output'!$C$31)</f>
        <v>319.634703196347</v>
      </c>
      <c r="AN2388" s="16">
        <f>-'PVWatt simulated dispatch'!$B$7*'Inputs and Output'!$C$13*'Inputs and Output'!$C$29</f>
        <v>-964.6118721461188</v>
      </c>
      <c r="AO2388" s="19">
        <f>-'Inputs and Output'!$C$54*'Inputs and Output'!$C$14/(365*24)</f>
        <v>-95.890410958904113</v>
      </c>
      <c r="AP2388" s="19">
        <f t="shared" si="791"/>
        <v>-3375.3203159817349</v>
      </c>
      <c r="AQ2388" s="10">
        <f t="shared" si="792"/>
        <v>154290785.82644901</v>
      </c>
      <c r="AR2388">
        <v>1.54290785826449E+20</v>
      </c>
      <c r="AS2388">
        <v>372141.81375965802</v>
      </c>
      <c r="AT2388" s="10">
        <f ca="1">IFERROR((AJ2388/('Inputs and Output'!$C$15))*('Inputs and Output'!$C$39*'Inputs and Output'!$C$40),0)</f>
        <v>5448960</v>
      </c>
      <c r="AU2388" s="13">
        <f t="shared" ca="1" si="793"/>
        <v>3.5316172451990473E-2</v>
      </c>
      <c r="AV2388" s="12">
        <f t="shared" ca="1" si="794"/>
        <v>13142.624471332603</v>
      </c>
      <c r="AW2388" s="14">
        <f ca="1">IF(AT2388&gt;0,('Inputs and Output'!$C$42*'Inputs and Output'!$C$15),0)</f>
        <v>5325.12</v>
      </c>
      <c r="AX2388" s="17">
        <f>SLN('Inputs and Output'!$C$45,0,'Inputs and Output'!$C$44)</f>
        <v>7068.4931506849316</v>
      </c>
      <c r="AY2388" s="15">
        <f t="shared" ca="1" si="795"/>
        <v>749.01132064767171</v>
      </c>
      <c r="AZ2388" s="18">
        <f t="shared" ca="1" si="796"/>
        <v>-2626.3089953340632</v>
      </c>
    </row>
    <row r="2389" spans="1:52">
      <c r="A2389" t="str">
        <f>'hourly electricity demand texas'!B2388</f>
        <v>4/10/2020 11 a.m. CDT</v>
      </c>
      <c r="B2389">
        <f>'PVWatt simulated dispatch'!K2405</f>
        <v>810058.5</v>
      </c>
      <c r="C2389">
        <f>'hourly electricity demand texas'!I2388*'Inputs and Output'!$C$20</f>
        <v>53.28</v>
      </c>
      <c r="D2389">
        <f>MIN(MAX(C2389-'Inputs and Output'!C$16,0),'Inputs and Output'!C$19-'Inputs and Output'!C$16)</f>
        <v>53.28</v>
      </c>
      <c r="E2389">
        <f>B2389*'Inputs and Output'!C$13/1000000</f>
        <v>526.53802499999995</v>
      </c>
      <c r="F2389">
        <f>IF(E2389&lt;=D2389,MIN(Q2389,D2389-E2389,'Inputs and Output'!C$14*'Inputs and Output'!C$55),0)</f>
        <v>0</v>
      </c>
      <c r="G2389">
        <f t="shared" si="797"/>
        <v>53.28</v>
      </c>
      <c r="H2389" s="4">
        <f t="shared" si="798"/>
        <v>0</v>
      </c>
      <c r="I2389">
        <f t="shared" si="779"/>
        <v>473.25802499999998</v>
      </c>
      <c r="J2389">
        <f t="shared" ca="1" si="780"/>
        <v>38.11</v>
      </c>
      <c r="K2389" s="23">
        <f>AS2389/AQ2389*(1/('Inputs and Output'!C$36/'Inputs and Output'!C$39))-'Inputs and Output'!C$42</f>
        <v>104.20102446759645</v>
      </c>
      <c r="L2389" s="23">
        <f ca="1">IFERROR(AVERAGE(OFFSET(K2389,-1,0,-'Inputs and Output'!C$46)),K2389)</f>
        <v>132.48584415022384</v>
      </c>
      <c r="M2389" s="23" t="e">
        <f ca="1">_xlfn.XLOOKUP(J2389/L2389,'Battery dispatch curve multiple'!C$3:C$103,'Battery dispatch curve multiple'!A$3:A$103,,1,2)</f>
        <v>#NAME?</v>
      </c>
      <c r="N2389" s="79">
        <f ca="1">'Inputs and Output'!$C$17-LN(2/SQRT(IF(Model!J2389/Model!L2389&lt;1.8,Model!J2389/Model!L2389,1.8))-1)/12</f>
        <v>0.86633797564452453</v>
      </c>
      <c r="O2389" t="str">
        <f ca="1">IF(Q2389/'Inputs and Output'!C$14&lt;=N2389,"battery","miner")</f>
        <v>battery</v>
      </c>
      <c r="P2389" t="str">
        <f t="shared" si="781"/>
        <v>No</v>
      </c>
      <c r="Q2389" s="26">
        <f t="shared" ca="1" si="799"/>
        <v>179.36113845</v>
      </c>
      <c r="R2389" s="23">
        <f ca="1">-(Q2389/'Inputs and Output'!C$14-N2389)*'Inputs and Output'!C$14-F2389</f>
        <v>63.213494730466863</v>
      </c>
      <c r="S2389" s="23">
        <f ca="1">IF(R2389&gt;0,MIN(R2389,'Inputs and Output'!C$55*'Inputs and Output'!C$14,Model!I2389),0)</f>
        <v>63.213494730466863</v>
      </c>
      <c r="T2389" s="23">
        <f t="shared" ca="1" si="782"/>
        <v>410.04453026953308</v>
      </c>
      <c r="U2389" s="23">
        <f ca="1">MIN('Inputs and Output'!C$15,Model!T2389)</f>
        <v>177.50399999999999</v>
      </c>
      <c r="V2389" s="23">
        <f t="shared" ca="1" si="783"/>
        <v>232.54053026953309</v>
      </c>
      <c r="W2389" s="23">
        <f ca="1">MIN(V2389+S2389,'Inputs and Output'!C$55*'Inputs and Output'!C$14,'Inputs and Output'!C$14-Model!Q2389)-S2389</f>
        <v>6.7865052695331372</v>
      </c>
      <c r="X2389" s="23">
        <f t="shared" ca="1" si="784"/>
        <v>225.75402499999996</v>
      </c>
      <c r="Y2389" s="23">
        <f ca="1">IF(AND(P2389="Yes",R2389&lt;=0),MIN(-R2389,'Inputs and Output'!C$55*'Inputs and Output'!C$14-F2389),0)</f>
        <v>0</v>
      </c>
      <c r="Z2389" s="23">
        <f ca="1">MIN(Y2389,'Inputs and Output'!C$15)</f>
        <v>0</v>
      </c>
      <c r="AA2389" s="23">
        <f ca="1">IF(AND(P2389="No",R2389&lt;=0),MIN(I2389,'Inputs and Output'!C$15),0)</f>
        <v>0</v>
      </c>
      <c r="AB2389" s="23">
        <f t="shared" ca="1" si="785"/>
        <v>0</v>
      </c>
      <c r="AC2389" s="23">
        <f ca="1">MIN(AB2389,'Inputs and Output'!C$55*'Inputs and Output'!C$14,'Inputs and Output'!C$14-Model!Q2389)</f>
        <v>0</v>
      </c>
      <c r="AD2389" s="23">
        <f ca="1">IF(AND(P2389="No",R2389&lt;=0),MIN('Inputs and Output'!C$15-Model!AA2389,'Inputs and Output'!C$55*'Inputs and Output'!C$14),0)</f>
        <v>0</v>
      </c>
      <c r="AE2389" s="23">
        <f t="shared" ca="1" si="786"/>
        <v>0</v>
      </c>
      <c r="AF2389" s="26">
        <f t="shared" ca="1" si="787"/>
        <v>70</v>
      </c>
      <c r="AG2389" s="26">
        <f t="shared" ca="1" si="788"/>
        <v>225.75402499999996</v>
      </c>
      <c r="AH2389">
        <f>'real time electricity price'!G2388</f>
        <v>23.27</v>
      </c>
      <c r="AI2389" s="21">
        <f>'real time electricity price'!H2388</f>
        <v>22.81</v>
      </c>
      <c r="AJ2389" s="23">
        <f t="shared" ca="1" si="789"/>
        <v>177.50399999999999</v>
      </c>
      <c r="AK2389">
        <f t="shared" si="790"/>
        <v>1239.8255999999999</v>
      </c>
      <c r="AL2389" s="1">
        <f>SLN('Inputs and Output'!$C$27,0,'Inputs and Output'!$C$31)</f>
        <v>2968.0365296803652</v>
      </c>
      <c r="AM2389" s="1">
        <f>SLN('Inputs and Output'!$C$51,0,'Inputs and Output'!$C$31)</f>
        <v>319.634703196347</v>
      </c>
      <c r="AN2389" s="16">
        <f>-'PVWatt simulated dispatch'!$B$7*'Inputs and Output'!$C$13*'Inputs and Output'!$C$29</f>
        <v>-964.6118721461188</v>
      </c>
      <c r="AO2389" s="19">
        <f>-'Inputs and Output'!$C$54*'Inputs and Output'!$C$14/(365*24)</f>
        <v>-95.890410958904113</v>
      </c>
      <c r="AP2389" s="19">
        <f t="shared" si="791"/>
        <v>-3108.3479159817352</v>
      </c>
      <c r="AQ2389" s="10">
        <f t="shared" si="792"/>
        <v>127037915.86765699</v>
      </c>
      <c r="AR2389">
        <v>1.2703791586765699E+20</v>
      </c>
      <c r="AS2389">
        <v>555371.66181342397</v>
      </c>
      <c r="AT2389" s="10">
        <f ca="1">IFERROR((AJ2389/('Inputs and Output'!$C$15))*('Inputs and Output'!$C$39*'Inputs and Output'!$C$40),0)</f>
        <v>5448960</v>
      </c>
      <c r="AU2389" s="13">
        <f t="shared" ca="1" si="793"/>
        <v>4.2892391321001429E-2</v>
      </c>
      <c r="AV2389" s="12">
        <f t="shared" ca="1" si="794"/>
        <v>23821.218647096248</v>
      </c>
      <c r="AW2389" s="14">
        <f ca="1">IF(AT2389&gt;0,('Inputs and Output'!$C$42*'Inputs and Output'!$C$15),0)</f>
        <v>5325.12</v>
      </c>
      <c r="AX2389" s="17">
        <f>SLN('Inputs and Output'!$C$45,0,'Inputs and Output'!$C$44)</f>
        <v>7068.4931506849316</v>
      </c>
      <c r="AY2389" s="15">
        <f t="shared" ca="1" si="795"/>
        <v>11427.605496411317</v>
      </c>
      <c r="AZ2389" s="18">
        <f t="shared" ca="1" si="796"/>
        <v>8319.2575804295811</v>
      </c>
    </row>
    <row r="2390" spans="1:52">
      <c r="A2390" t="str">
        <f>'hourly electricity demand texas'!B2389</f>
        <v>4/10/2020 12 p.m. CDT</v>
      </c>
      <c r="B2390">
        <f>'PVWatt simulated dispatch'!K2406</f>
        <v>815169.06299999997</v>
      </c>
      <c r="C2390">
        <f>'hourly electricity demand texas'!I2389*'Inputs and Output'!$C$20</f>
        <v>55.03</v>
      </c>
      <c r="D2390">
        <f>MIN(MAX(C2390-'Inputs and Output'!C$16,0),'Inputs and Output'!C$19-'Inputs and Output'!C$16)</f>
        <v>55.03</v>
      </c>
      <c r="E2390">
        <f>B2390*'Inputs and Output'!C$13/1000000</f>
        <v>529.85989095000002</v>
      </c>
      <c r="F2390">
        <f>IF(E2390&lt;=D2390,MIN(Q2390,D2390-E2390,'Inputs and Output'!C$14*'Inputs and Output'!C$55),0)</f>
        <v>0</v>
      </c>
      <c r="G2390">
        <f t="shared" si="797"/>
        <v>55.03</v>
      </c>
      <c r="H2390" s="4">
        <f t="shared" si="798"/>
        <v>0</v>
      </c>
      <c r="I2390">
        <f t="shared" si="779"/>
        <v>474.82989095000005</v>
      </c>
      <c r="J2390">
        <f t="shared" ca="1" si="780"/>
        <v>38.11</v>
      </c>
      <c r="K2390" s="23">
        <f>AS2390/AQ2390*(1/('Inputs and Output'!C$36/'Inputs and Output'!C$39))-'Inputs and Output'!C$42</f>
        <v>216.55059129295751</v>
      </c>
      <c r="L2390" s="23">
        <f ca="1">IFERROR(AVERAGE(OFFSET(K2390,-1,0,-'Inputs and Output'!C$46)),K2390)</f>
        <v>127.72996922308214</v>
      </c>
      <c r="M2390" s="23" t="e">
        <f ca="1">_xlfn.XLOOKUP(J2390/L2390,'Battery dispatch curve multiple'!C$3:C$103,'Battery dispatch curve multiple'!A$3:A$103,,1,2)</f>
        <v>#NAME?</v>
      </c>
      <c r="N2390" s="79">
        <f ca="1">'Inputs and Output'!$C$17-LN(2/SQRT(IF(Model!J2390/Model!L2390&lt;1.8,Model!J2390/Model!L2390,1.8))-1)/12</f>
        <v>0.86842640176256081</v>
      </c>
      <c r="O2390" t="str">
        <f ca="1">IF(Q2390/'Inputs and Output'!C$14&lt;=N2390,"battery","miner")</f>
        <v>miner</v>
      </c>
      <c r="P2390" t="str">
        <f t="shared" si="781"/>
        <v>No</v>
      </c>
      <c r="Q2390" s="26">
        <f t="shared" ca="1" si="799"/>
        <v>249.36113845</v>
      </c>
      <c r="R2390" s="23">
        <f ca="1">-(Q2390/'Inputs and Output'!C$14-N2390)*'Inputs and Output'!C$14-F2390</f>
        <v>-6.2017459564829824</v>
      </c>
      <c r="S2390" s="23">
        <f ca="1">IF(R2390&gt;0,MIN(R2390,'Inputs and Output'!C$55*'Inputs and Output'!C$14,Model!I2390),0)</f>
        <v>0</v>
      </c>
      <c r="T2390" s="23">
        <f t="shared" ca="1" si="782"/>
        <v>0</v>
      </c>
      <c r="U2390" s="23">
        <f ca="1">MIN('Inputs and Output'!C$15,Model!T2390)</f>
        <v>0</v>
      </c>
      <c r="V2390" s="23">
        <f t="shared" ca="1" si="783"/>
        <v>0</v>
      </c>
      <c r="W2390" s="23">
        <f ca="1">MIN(V2390+S2390,'Inputs and Output'!C$55*'Inputs and Output'!C$14,'Inputs and Output'!C$14-Model!Q2390)-S2390</f>
        <v>0</v>
      </c>
      <c r="X2390" s="23">
        <f t="shared" ca="1" si="784"/>
        <v>0</v>
      </c>
      <c r="Y2390" s="23">
        <f ca="1">IF(AND(P2390="Yes",R2390&lt;=0),MIN(-R2390,'Inputs and Output'!C$55*'Inputs and Output'!C$14-F2390),0)</f>
        <v>0</v>
      </c>
      <c r="Z2390" s="23">
        <f ca="1">MIN(Y2390,'Inputs and Output'!C$15)</f>
        <v>0</v>
      </c>
      <c r="AA2390" s="23">
        <f ca="1">IF(AND(P2390="No",R2390&lt;=0),MIN(I2390,'Inputs and Output'!C$15),0)</f>
        <v>177.50399999999999</v>
      </c>
      <c r="AB2390" s="23">
        <f t="shared" ca="1" si="785"/>
        <v>297.32589095000003</v>
      </c>
      <c r="AC2390" s="23">
        <f ca="1">MIN(AB2390,'Inputs and Output'!C$55*'Inputs and Output'!C$14,'Inputs and Output'!C$14-Model!Q2390)</f>
        <v>30.638861550000001</v>
      </c>
      <c r="AD2390" s="23">
        <f ca="1">IF(AND(P2390="No",R2390&lt;=0),MIN('Inputs and Output'!C$15-Model!AA2390,'Inputs and Output'!C$55*'Inputs and Output'!C$14),0)</f>
        <v>0</v>
      </c>
      <c r="AE2390" s="23">
        <f t="shared" ca="1" si="786"/>
        <v>266.68702940000003</v>
      </c>
      <c r="AF2390" s="26">
        <f t="shared" ca="1" si="787"/>
        <v>30.638861550000001</v>
      </c>
      <c r="AG2390" s="26">
        <f t="shared" ca="1" si="788"/>
        <v>266.68702940000003</v>
      </c>
      <c r="AH2390">
        <f>'real time electricity price'!G2389</f>
        <v>111.75</v>
      </c>
      <c r="AI2390" s="21">
        <f>'real time electricity price'!H2389</f>
        <v>28.07</v>
      </c>
      <c r="AJ2390" s="23">
        <f t="shared" ca="1" si="789"/>
        <v>177.50399999999999</v>
      </c>
      <c r="AK2390">
        <f t="shared" si="790"/>
        <v>6149.6025</v>
      </c>
      <c r="AL2390" s="1">
        <f>SLN('Inputs and Output'!$C$27,0,'Inputs and Output'!$C$31)</f>
        <v>2968.0365296803652</v>
      </c>
      <c r="AM2390" s="1">
        <f>SLN('Inputs and Output'!$C$51,0,'Inputs and Output'!$C$31)</f>
        <v>319.634703196347</v>
      </c>
      <c r="AN2390" s="16">
        <f>-'PVWatt simulated dispatch'!$B$7*'Inputs and Output'!$C$13*'Inputs and Output'!$C$29</f>
        <v>-964.6118721461188</v>
      </c>
      <c r="AO2390" s="19">
        <f>-'Inputs and Output'!$C$54*'Inputs and Output'!$C$14/(365*24)</f>
        <v>-95.890410958904113</v>
      </c>
      <c r="AP2390" s="19">
        <f t="shared" si="791"/>
        <v>1801.4289840182648</v>
      </c>
      <c r="AQ2390" s="10">
        <f t="shared" si="792"/>
        <v>103411011.41667701</v>
      </c>
      <c r="AR2390">
        <v>1.0341101141667701E+20</v>
      </c>
      <c r="AS2390">
        <v>830553.01399419201</v>
      </c>
      <c r="AT2390" s="10">
        <f ca="1">IFERROR((AJ2390/('Inputs and Output'!$C$15))*('Inputs and Output'!$C$39*'Inputs and Output'!$C$40),0)</f>
        <v>5448960</v>
      </c>
      <c r="AU2390" s="13">
        <f t="shared" ca="1" si="793"/>
        <v>5.2692260962851879E-2</v>
      </c>
      <c r="AV2390" s="12">
        <f t="shared" ca="1" si="794"/>
        <v>43763.716156865135</v>
      </c>
      <c r="AW2390" s="14">
        <f ca="1">IF(AT2390&gt;0,('Inputs and Output'!$C$42*'Inputs and Output'!$C$15),0)</f>
        <v>5325.12</v>
      </c>
      <c r="AX2390" s="17">
        <f>SLN('Inputs and Output'!$C$45,0,'Inputs and Output'!$C$44)</f>
        <v>7068.4931506849316</v>
      </c>
      <c r="AY2390" s="15">
        <f t="shared" ca="1" si="795"/>
        <v>31370.103006180201</v>
      </c>
      <c r="AZ2390" s="18">
        <f t="shared" ca="1" si="796"/>
        <v>33171.531990198469</v>
      </c>
    </row>
    <row r="2391" spans="1:52">
      <c r="A2391" t="str">
        <f>'hourly electricity demand texas'!B2390</f>
        <v>4/10/2020 1 p.m. CDT</v>
      </c>
      <c r="B2391">
        <f>'PVWatt simulated dispatch'!K2407</f>
        <v>815633.43799999997</v>
      </c>
      <c r="C2391">
        <f>'hourly electricity demand texas'!I2390*'Inputs and Output'!$C$20</f>
        <v>56.21</v>
      </c>
      <c r="D2391">
        <f>MIN(MAX(C2391-'Inputs and Output'!C$16,0),'Inputs and Output'!C$19-'Inputs and Output'!C$16)</f>
        <v>56.21</v>
      </c>
      <c r="E2391">
        <f>B2391*'Inputs and Output'!C$13/1000000</f>
        <v>530.16173470000001</v>
      </c>
      <c r="F2391">
        <f>IF(E2391&lt;=D2391,MIN(Q2391,D2391-E2391,'Inputs and Output'!C$14*'Inputs and Output'!C$55),0)</f>
        <v>0</v>
      </c>
      <c r="G2391">
        <f t="shared" si="797"/>
        <v>56.21</v>
      </c>
      <c r="H2391" s="4">
        <f t="shared" si="798"/>
        <v>0</v>
      </c>
      <c r="I2391">
        <f t="shared" si="779"/>
        <v>473.95173470000003</v>
      </c>
      <c r="J2391">
        <f t="shared" ca="1" si="780"/>
        <v>38.11</v>
      </c>
      <c r="K2391" s="23">
        <f>AS2391/AQ2391*(1/('Inputs and Output'!C$36/'Inputs and Output'!C$39))-'Inputs and Output'!C$42</f>
        <v>61.582713149454463</v>
      </c>
      <c r="L2391" s="23">
        <f ca="1">IFERROR(AVERAGE(OFFSET(K2391,-1,0,-'Inputs and Output'!C$46)),K2391)</f>
        <v>134.65998330573083</v>
      </c>
      <c r="M2391" s="23" t="e">
        <f ca="1">_xlfn.XLOOKUP(J2391/L2391,'Battery dispatch curve multiple'!C$3:C$103,'Battery dispatch curve multiple'!A$3:A$103,,1,2)</f>
        <v>#NAME?</v>
      </c>
      <c r="N2391" s="79">
        <f ca="1">'Inputs and Output'!$C$17-LN(2/SQRT(IF(Model!J2391/Model!L2391&lt;1.8,Model!J2391/Model!L2391,1.8))-1)/12</f>
        <v>0.86541261708445827</v>
      </c>
      <c r="O2391" t="str">
        <f ca="1">IF(Q2391/'Inputs and Output'!C$14&lt;=N2391,"battery","miner")</f>
        <v>miner</v>
      </c>
      <c r="P2391" t="str">
        <f t="shared" si="781"/>
        <v>No</v>
      </c>
      <c r="Q2391" s="26">
        <f t="shared" ca="1" si="799"/>
        <v>280</v>
      </c>
      <c r="R2391" s="23">
        <f ca="1">-(Q2391/'Inputs and Output'!C$14-N2391)*'Inputs and Output'!C$14-F2391</f>
        <v>-37.684467216351685</v>
      </c>
      <c r="S2391" s="23">
        <f ca="1">IF(R2391&gt;0,MIN(R2391,'Inputs and Output'!C$55*'Inputs and Output'!C$14,Model!I2391),0)</f>
        <v>0</v>
      </c>
      <c r="T2391" s="23">
        <f t="shared" ca="1" si="782"/>
        <v>0</v>
      </c>
      <c r="U2391" s="23">
        <f ca="1">MIN('Inputs and Output'!C$15,Model!T2391)</f>
        <v>0</v>
      </c>
      <c r="V2391" s="23">
        <f t="shared" ca="1" si="783"/>
        <v>0</v>
      </c>
      <c r="W2391" s="23">
        <f ca="1">MIN(V2391+S2391,'Inputs and Output'!C$55*'Inputs and Output'!C$14,'Inputs and Output'!C$14-Model!Q2391)-S2391</f>
        <v>0</v>
      </c>
      <c r="X2391" s="23">
        <f t="shared" ca="1" si="784"/>
        <v>0</v>
      </c>
      <c r="Y2391" s="23">
        <f ca="1">IF(AND(P2391="Yes",R2391&lt;=0),MIN(-R2391,'Inputs and Output'!C$55*'Inputs and Output'!C$14-F2391),0)</f>
        <v>0</v>
      </c>
      <c r="Z2391" s="23">
        <f ca="1">MIN(Y2391,'Inputs and Output'!C$15)</f>
        <v>0</v>
      </c>
      <c r="AA2391" s="23">
        <f ca="1">IF(AND(P2391="No",R2391&lt;=0),MIN(I2391,'Inputs and Output'!C$15),0)</f>
        <v>177.50399999999999</v>
      </c>
      <c r="AB2391" s="23">
        <f t="shared" ca="1" si="785"/>
        <v>296.44773470000007</v>
      </c>
      <c r="AC2391" s="23">
        <f ca="1">MIN(AB2391,'Inputs and Output'!C$55*'Inputs and Output'!C$14,'Inputs and Output'!C$14-Model!Q2391)</f>
        <v>0</v>
      </c>
      <c r="AD2391" s="23">
        <f ca="1">IF(AND(P2391="No",R2391&lt;=0),MIN('Inputs and Output'!C$15-Model!AA2391,'Inputs and Output'!C$55*'Inputs and Output'!C$14),0)</f>
        <v>0</v>
      </c>
      <c r="AE2391" s="23">
        <f t="shared" ca="1" si="786"/>
        <v>296.44773470000007</v>
      </c>
      <c r="AF2391" s="26">
        <f t="shared" ca="1" si="787"/>
        <v>0</v>
      </c>
      <c r="AG2391" s="26">
        <f t="shared" ca="1" si="788"/>
        <v>296.44773470000007</v>
      </c>
      <c r="AH2391">
        <f>'real time electricity price'!G2390</f>
        <v>143.37</v>
      </c>
      <c r="AI2391" s="21">
        <f>'real time electricity price'!H2390</f>
        <v>30.89</v>
      </c>
      <c r="AJ2391" s="23">
        <f t="shared" ca="1" si="789"/>
        <v>177.50399999999999</v>
      </c>
      <c r="AK2391">
        <f t="shared" si="790"/>
        <v>8058.8277000000007</v>
      </c>
      <c r="AL2391" s="1">
        <f>SLN('Inputs and Output'!$C$27,0,'Inputs and Output'!$C$31)</f>
        <v>2968.0365296803652</v>
      </c>
      <c r="AM2391" s="1">
        <f>SLN('Inputs and Output'!$C$51,0,'Inputs and Output'!$C$31)</f>
        <v>319.634703196347</v>
      </c>
      <c r="AN2391" s="16">
        <f>-'PVWatt simulated dispatch'!$B$7*'Inputs and Output'!$C$13*'Inputs and Output'!$C$29</f>
        <v>-964.6118721461188</v>
      </c>
      <c r="AO2391" s="19">
        <f>-'Inputs and Output'!$C$54*'Inputs and Output'!$C$14/(365*24)</f>
        <v>-95.890410958904113</v>
      </c>
      <c r="AP2391" s="19">
        <f t="shared" si="791"/>
        <v>3710.6541840182654</v>
      </c>
      <c r="AQ2391" s="10">
        <f t="shared" si="792"/>
        <v>91331449.630287811</v>
      </c>
      <c r="AR2391">
        <v>9.1331449630287806E+19</v>
      </c>
      <c r="AS2391">
        <v>272476.07877244201</v>
      </c>
      <c r="AT2391" s="10">
        <f ca="1">IFERROR((AJ2391/('Inputs and Output'!$C$15))*('Inputs and Output'!$C$39*'Inputs and Output'!$C$40),0)</f>
        <v>5448960</v>
      </c>
      <c r="AU2391" s="13">
        <f t="shared" ca="1" si="793"/>
        <v>5.9661376470619247E-2</v>
      </c>
      <c r="AV2391" s="12">
        <f t="shared" ca="1" si="794"/>
        <v>16256.297914880768</v>
      </c>
      <c r="AW2391" s="14">
        <f ca="1">IF(AT2391&gt;0,('Inputs and Output'!$C$42*'Inputs and Output'!$C$15),0)</f>
        <v>5325.12</v>
      </c>
      <c r="AX2391" s="17">
        <f>SLN('Inputs and Output'!$C$45,0,'Inputs and Output'!$C$44)</f>
        <v>7068.4931506849316</v>
      </c>
      <c r="AY2391" s="15">
        <f t="shared" ca="1" si="795"/>
        <v>3862.6847641958375</v>
      </c>
      <c r="AZ2391" s="18">
        <f t="shared" ca="1" si="796"/>
        <v>7573.3389482141029</v>
      </c>
    </row>
    <row r="2392" spans="1:52">
      <c r="A2392" t="str">
        <f>'hourly electricity demand texas'!B2391</f>
        <v>4/10/2020 2 p.m. CDT</v>
      </c>
      <c r="B2392">
        <f>'PVWatt simulated dispatch'!K2408</f>
        <v>809093.18799999997</v>
      </c>
      <c r="C2392">
        <f>'hourly electricity demand texas'!I2391*'Inputs and Output'!$C$20</f>
        <v>57.480000000000004</v>
      </c>
      <c r="D2392">
        <f>MIN(MAX(C2392-'Inputs and Output'!C$16,0),'Inputs and Output'!C$19-'Inputs and Output'!C$16)</f>
        <v>57.480000000000004</v>
      </c>
      <c r="E2392">
        <f>B2392*'Inputs and Output'!C$13/1000000</f>
        <v>525.91057219999993</v>
      </c>
      <c r="F2392">
        <f>IF(E2392&lt;=D2392,MIN(Q2392,D2392-E2392,'Inputs and Output'!C$14*'Inputs and Output'!C$55),0)</f>
        <v>0</v>
      </c>
      <c r="G2392">
        <f t="shared" si="797"/>
        <v>57.480000000000004</v>
      </c>
      <c r="H2392" s="4">
        <f t="shared" si="798"/>
        <v>0</v>
      </c>
      <c r="I2392">
        <f t="shared" si="779"/>
        <v>468.43057219999992</v>
      </c>
      <c r="J2392">
        <f t="shared" ca="1" si="780"/>
        <v>38.11</v>
      </c>
      <c r="K2392" s="23">
        <f>AS2392/AQ2392*(1/('Inputs and Output'!C$36/'Inputs and Output'!C$39))-'Inputs and Output'!C$42</f>
        <v>41.2585977361461</v>
      </c>
      <c r="L2392" s="23">
        <f ca="1">IFERROR(AVERAGE(OFFSET(K2392,-1,0,-'Inputs and Output'!C$46)),K2392)</f>
        <v>131.17864747736451</v>
      </c>
      <c r="M2392" s="23" t="e">
        <f ca="1">_xlfn.XLOOKUP(J2392/L2392,'Battery dispatch curve multiple'!C$3:C$103,'Battery dispatch curve multiple'!A$3:A$103,,1,2)</f>
        <v>#NAME?</v>
      </c>
      <c r="N2392" s="79">
        <f ca="1">'Inputs and Output'!$C$17-LN(2/SQRT(IF(Model!J2392/Model!L2392&lt;1.8,Model!J2392/Model!L2392,1.8))-1)/12</f>
        <v>0.86690303600186014</v>
      </c>
      <c r="O2392" t="str">
        <f ca="1">IF(Q2392/'Inputs and Output'!C$14&lt;=N2392,"battery","miner")</f>
        <v>miner</v>
      </c>
      <c r="P2392" t="str">
        <f t="shared" si="781"/>
        <v>No</v>
      </c>
      <c r="Q2392" s="26">
        <f t="shared" ca="1" si="799"/>
        <v>280</v>
      </c>
      <c r="R2392" s="23">
        <f ca="1">-(Q2392/'Inputs and Output'!C$14-N2392)*'Inputs and Output'!C$14-F2392</f>
        <v>-37.267149919479159</v>
      </c>
      <c r="S2392" s="23">
        <f ca="1">IF(R2392&gt;0,MIN(R2392,'Inputs and Output'!C$55*'Inputs and Output'!C$14,Model!I2392),0)</f>
        <v>0</v>
      </c>
      <c r="T2392" s="23">
        <f t="shared" ca="1" si="782"/>
        <v>0</v>
      </c>
      <c r="U2392" s="23">
        <f ca="1">MIN('Inputs and Output'!C$15,Model!T2392)</f>
        <v>0</v>
      </c>
      <c r="V2392" s="23">
        <f t="shared" ca="1" si="783"/>
        <v>0</v>
      </c>
      <c r="W2392" s="23">
        <f ca="1">MIN(V2392+S2392,'Inputs and Output'!C$55*'Inputs and Output'!C$14,'Inputs and Output'!C$14-Model!Q2392)-S2392</f>
        <v>0</v>
      </c>
      <c r="X2392" s="23">
        <f t="shared" ca="1" si="784"/>
        <v>0</v>
      </c>
      <c r="Y2392" s="23">
        <f ca="1">IF(AND(P2392="Yes",R2392&lt;=0),MIN(-R2392,'Inputs and Output'!C$55*'Inputs and Output'!C$14-F2392),0)</f>
        <v>0</v>
      </c>
      <c r="Z2392" s="23">
        <f ca="1">MIN(Y2392,'Inputs and Output'!C$15)</f>
        <v>0</v>
      </c>
      <c r="AA2392" s="23">
        <f ca="1">IF(AND(P2392="No",R2392&lt;=0),MIN(I2392,'Inputs and Output'!C$15),0)</f>
        <v>177.50399999999999</v>
      </c>
      <c r="AB2392" s="23">
        <f t="shared" ca="1" si="785"/>
        <v>290.9265721999999</v>
      </c>
      <c r="AC2392" s="23">
        <f ca="1">MIN(AB2392,'Inputs and Output'!C$55*'Inputs and Output'!C$14,'Inputs and Output'!C$14-Model!Q2392)</f>
        <v>0</v>
      </c>
      <c r="AD2392" s="23">
        <f ca="1">IF(AND(P2392="No",R2392&lt;=0),MIN('Inputs and Output'!C$15-Model!AA2392,'Inputs and Output'!C$55*'Inputs and Output'!C$14),0)</f>
        <v>0</v>
      </c>
      <c r="AE2392" s="23">
        <f t="shared" ca="1" si="786"/>
        <v>290.9265721999999</v>
      </c>
      <c r="AF2392" s="26">
        <f t="shared" ca="1" si="787"/>
        <v>0</v>
      </c>
      <c r="AG2392" s="26">
        <f t="shared" ca="1" si="788"/>
        <v>290.9265721999999</v>
      </c>
      <c r="AH2392">
        <f>'real time electricity price'!G2391</f>
        <v>221.21</v>
      </c>
      <c r="AI2392" s="21">
        <f>'real time electricity price'!H2391</f>
        <v>38.11</v>
      </c>
      <c r="AJ2392" s="23">
        <f t="shared" ca="1" si="789"/>
        <v>177.50399999999999</v>
      </c>
      <c r="AK2392">
        <f t="shared" si="790"/>
        <v>12715.150800000001</v>
      </c>
      <c r="AL2392" s="1">
        <f>SLN('Inputs and Output'!$C$27,0,'Inputs and Output'!$C$31)</f>
        <v>2968.0365296803652</v>
      </c>
      <c r="AM2392" s="1">
        <f>SLN('Inputs and Output'!$C$51,0,'Inputs and Output'!$C$31)</f>
        <v>319.634703196347</v>
      </c>
      <c r="AN2392" s="16">
        <f>-'PVWatt simulated dispatch'!$B$7*'Inputs and Output'!$C$13*'Inputs and Output'!$C$29</f>
        <v>-964.6118721461188</v>
      </c>
      <c r="AO2392" s="19">
        <f>-'Inputs and Output'!$C$54*'Inputs and Output'!$C$14/(365*24)</f>
        <v>-95.890410958904113</v>
      </c>
      <c r="AP2392" s="19">
        <f t="shared" si="791"/>
        <v>8366.9772840182668</v>
      </c>
      <c r="AQ2392" s="10">
        <f t="shared" si="792"/>
        <v>123295675.271477</v>
      </c>
      <c r="AR2392">
        <v>1.23295675271477E+20</v>
      </c>
      <c r="AS2392">
        <v>286206.596857119</v>
      </c>
      <c r="AT2392" s="10">
        <f ca="1">IFERROR((AJ2392/('Inputs and Output'!$C$15))*('Inputs and Output'!$C$39*'Inputs and Output'!$C$40),0)</f>
        <v>5448960</v>
      </c>
      <c r="AU2392" s="13">
        <f t="shared" ca="1" si="793"/>
        <v>4.4194250836473194E-2</v>
      </c>
      <c r="AV2392" s="12">
        <f t="shared" ca="1" si="794"/>
        <v>12648.686132556877</v>
      </c>
      <c r="AW2392" s="14">
        <f ca="1">IF(AT2392&gt;0,('Inputs and Output'!$C$42*'Inputs and Output'!$C$15),0)</f>
        <v>5325.12</v>
      </c>
      <c r="AX2392" s="17">
        <f>SLN('Inputs and Output'!$C$45,0,'Inputs and Output'!$C$44)</f>
        <v>7068.4931506849316</v>
      </c>
      <c r="AY2392" s="15">
        <f t="shared" ca="1" si="795"/>
        <v>255.07298187194556</v>
      </c>
      <c r="AZ2392" s="18">
        <f t="shared" ca="1" si="796"/>
        <v>8622.0502658902114</v>
      </c>
    </row>
    <row r="2393" spans="1:52">
      <c r="A2393" t="str">
        <f>'hourly electricity demand texas'!B2392</f>
        <v>4/10/2020 3 p.m. CDT</v>
      </c>
      <c r="B2393">
        <f>'PVWatt simulated dispatch'!K2409</f>
        <v>791319.375</v>
      </c>
      <c r="C2393">
        <f>'hourly electricity demand texas'!I2392*'Inputs and Output'!$C$20</f>
        <v>58.6</v>
      </c>
      <c r="D2393">
        <f>MIN(MAX(C2393-'Inputs and Output'!C$16,0),'Inputs and Output'!C$19-'Inputs and Output'!C$16)</f>
        <v>58.6</v>
      </c>
      <c r="E2393">
        <f>B2393*'Inputs and Output'!C$13/1000000</f>
        <v>514.35759374999998</v>
      </c>
      <c r="F2393">
        <f>IF(E2393&lt;=D2393,MIN(Q2393,D2393-E2393,'Inputs and Output'!C$14*'Inputs and Output'!C$55),0)</f>
        <v>0</v>
      </c>
      <c r="G2393">
        <f t="shared" si="797"/>
        <v>58.6</v>
      </c>
      <c r="H2393" s="4">
        <f t="shared" si="798"/>
        <v>0</v>
      </c>
      <c r="I2393">
        <f t="shared" si="779"/>
        <v>455.75759374999996</v>
      </c>
      <c r="J2393">
        <f t="shared" ca="1" si="780"/>
        <v>32.03</v>
      </c>
      <c r="K2393" s="23">
        <f>AS2393/AQ2393*(1/('Inputs and Output'!C$36/'Inputs and Output'!C$39))-'Inputs and Output'!C$42</f>
        <v>113.20311801989723</v>
      </c>
      <c r="L2393" s="23">
        <f ca="1">IFERROR(AVERAGE(OFFSET(K2393,-1,0,-'Inputs and Output'!C$46)),K2393)</f>
        <v>125.58043037647015</v>
      </c>
      <c r="M2393" s="23" t="e">
        <f ca="1">_xlfn.XLOOKUP(J2393/L2393,'Battery dispatch curve multiple'!C$3:C$103,'Battery dispatch curve multiple'!A$3:A$103,,1,2)</f>
        <v>#NAME?</v>
      </c>
      <c r="N2393" s="79">
        <f ca="1">'Inputs and Output'!$C$17-LN(2/SQRT(IF(Model!J2393/Model!L2393&lt;1.8,Model!J2393/Model!L2393,1.8))-1)/12</f>
        <v>0.85956311381961714</v>
      </c>
      <c r="O2393" t="str">
        <f ca="1">IF(Q2393/'Inputs and Output'!C$14&lt;=N2393,"battery","miner")</f>
        <v>miner</v>
      </c>
      <c r="P2393" t="str">
        <f t="shared" si="781"/>
        <v>No</v>
      </c>
      <c r="Q2393" s="26">
        <f t="shared" ca="1" si="799"/>
        <v>280</v>
      </c>
      <c r="R2393" s="23">
        <f ca="1">-(Q2393/'Inputs and Output'!C$14-N2393)*'Inputs and Output'!C$14-F2393</f>
        <v>-39.322328130507202</v>
      </c>
      <c r="S2393" s="23">
        <f ca="1">IF(R2393&gt;0,MIN(R2393,'Inputs and Output'!C$55*'Inputs and Output'!C$14,Model!I2393),0)</f>
        <v>0</v>
      </c>
      <c r="T2393" s="23">
        <f t="shared" ca="1" si="782"/>
        <v>0</v>
      </c>
      <c r="U2393" s="23">
        <f ca="1">MIN('Inputs and Output'!C$15,Model!T2393)</f>
        <v>0</v>
      </c>
      <c r="V2393" s="23">
        <f t="shared" ca="1" si="783"/>
        <v>0</v>
      </c>
      <c r="W2393" s="23">
        <f ca="1">MIN(V2393+S2393,'Inputs and Output'!C$55*'Inputs and Output'!C$14,'Inputs and Output'!C$14-Model!Q2393)-S2393</f>
        <v>0</v>
      </c>
      <c r="X2393" s="23">
        <f t="shared" ca="1" si="784"/>
        <v>0</v>
      </c>
      <c r="Y2393" s="23">
        <f ca="1">IF(AND(P2393="Yes",R2393&lt;=0),MIN(-R2393,'Inputs and Output'!C$55*'Inputs and Output'!C$14-F2393),0)</f>
        <v>0</v>
      </c>
      <c r="Z2393" s="23">
        <f ca="1">MIN(Y2393,'Inputs and Output'!C$15)</f>
        <v>0</v>
      </c>
      <c r="AA2393" s="23">
        <f ca="1">IF(AND(P2393="No",R2393&lt;=0),MIN(I2393,'Inputs and Output'!C$15),0)</f>
        <v>177.50399999999999</v>
      </c>
      <c r="AB2393" s="23">
        <f t="shared" ca="1" si="785"/>
        <v>278.25359374999994</v>
      </c>
      <c r="AC2393" s="23">
        <f ca="1">MIN(AB2393,'Inputs and Output'!C$55*'Inputs and Output'!C$14,'Inputs and Output'!C$14-Model!Q2393)</f>
        <v>0</v>
      </c>
      <c r="AD2393" s="23">
        <f ca="1">IF(AND(P2393="No",R2393&lt;=0),MIN('Inputs and Output'!C$15-Model!AA2393,'Inputs and Output'!C$55*'Inputs and Output'!C$14),0)</f>
        <v>0</v>
      </c>
      <c r="AE2393" s="23">
        <f t="shared" ca="1" si="786"/>
        <v>278.25359374999994</v>
      </c>
      <c r="AF2393" s="26">
        <f t="shared" ca="1" si="787"/>
        <v>0</v>
      </c>
      <c r="AG2393" s="26">
        <f t="shared" ca="1" si="788"/>
        <v>278.25359374999994</v>
      </c>
      <c r="AH2393">
        <f>'real time electricity price'!G2392</f>
        <v>35.512500000000003</v>
      </c>
      <c r="AI2393" s="21">
        <f>'real time electricity price'!H2392</f>
        <v>32.03</v>
      </c>
      <c r="AJ2393" s="23">
        <f t="shared" ca="1" si="789"/>
        <v>177.50399999999999</v>
      </c>
      <c r="AK2393">
        <f t="shared" si="790"/>
        <v>2081.0325000000003</v>
      </c>
      <c r="AL2393" s="1">
        <f>SLN('Inputs and Output'!$C$27,0,'Inputs and Output'!$C$31)</f>
        <v>2968.0365296803652</v>
      </c>
      <c r="AM2393" s="1">
        <f>SLN('Inputs and Output'!$C$51,0,'Inputs and Output'!$C$31)</f>
        <v>319.634703196347</v>
      </c>
      <c r="AN2393" s="16">
        <f>-'PVWatt simulated dispatch'!$B$7*'Inputs and Output'!$C$13*'Inputs and Output'!$C$29</f>
        <v>-964.6118721461188</v>
      </c>
      <c r="AO2393" s="19">
        <f>-'Inputs and Output'!$C$54*'Inputs and Output'!$C$14/(365*24)</f>
        <v>-95.890410958904113</v>
      </c>
      <c r="AP2393" s="19">
        <f t="shared" si="791"/>
        <v>-2267.1410159817351</v>
      </c>
      <c r="AQ2393" s="10">
        <f t="shared" si="792"/>
        <v>139958728.88614801</v>
      </c>
      <c r="AR2393">
        <v>1.3995872888614801E+20</v>
      </c>
      <c r="AS2393">
        <v>652900.48025432404</v>
      </c>
      <c r="AT2393" s="10">
        <f ca="1">IFERROR((AJ2393/('Inputs and Output'!$C$15))*('Inputs and Output'!$C$39*'Inputs and Output'!$C$40),0)</f>
        <v>5448960</v>
      </c>
      <c r="AU2393" s="13">
        <f t="shared" ca="1" si="793"/>
        <v>3.8932619947074226E-2</v>
      </c>
      <c r="AV2393" s="12">
        <f t="shared" ca="1" si="794"/>
        <v>25419.126261003839</v>
      </c>
      <c r="AW2393" s="14">
        <f ca="1">IF(AT2393&gt;0,('Inputs and Output'!$C$42*'Inputs and Output'!$C$15),0)</f>
        <v>5325.12</v>
      </c>
      <c r="AX2393" s="17">
        <f>SLN('Inputs and Output'!$C$45,0,'Inputs and Output'!$C$44)</f>
        <v>7068.4931506849316</v>
      </c>
      <c r="AY2393" s="15">
        <f t="shared" ca="1" si="795"/>
        <v>13025.513110318909</v>
      </c>
      <c r="AZ2393" s="18">
        <f t="shared" ca="1" si="796"/>
        <v>10758.372094337174</v>
      </c>
    </row>
    <row r="2394" spans="1:52">
      <c r="A2394" t="str">
        <f>'hourly electricity demand texas'!B2393</f>
        <v>4/10/2020 4 p.m. CDT</v>
      </c>
      <c r="B2394">
        <f>'PVWatt simulated dispatch'!K2410</f>
        <v>716172.25</v>
      </c>
      <c r="C2394">
        <f>'hourly electricity demand texas'!I2393*'Inputs and Output'!$C$20</f>
        <v>59.49</v>
      </c>
      <c r="D2394">
        <f>MIN(MAX(C2394-'Inputs and Output'!C$16,0),'Inputs and Output'!C$19-'Inputs and Output'!C$16)</f>
        <v>59.49</v>
      </c>
      <c r="E2394">
        <f>B2394*'Inputs and Output'!C$13/1000000</f>
        <v>465.51196249999998</v>
      </c>
      <c r="F2394">
        <f>IF(E2394&lt;=D2394,MIN(Q2394,D2394-E2394,'Inputs and Output'!C$14*'Inputs and Output'!C$55),0)</f>
        <v>0</v>
      </c>
      <c r="G2394">
        <f t="shared" si="797"/>
        <v>59.49</v>
      </c>
      <c r="H2394" s="4">
        <f t="shared" si="798"/>
        <v>0</v>
      </c>
      <c r="I2394">
        <f t="shared" si="779"/>
        <v>406.02196249999997</v>
      </c>
      <c r="J2394">
        <f t="shared" ca="1" si="780"/>
        <v>29.36</v>
      </c>
      <c r="K2394" s="23">
        <f>AS2394/AQ2394*(1/('Inputs and Output'!C$36/'Inputs and Output'!C$39))-'Inputs and Output'!C$42</f>
        <v>191.47094332736242</v>
      </c>
      <c r="L2394" s="23">
        <f ca="1">IFERROR(AVERAGE(OFFSET(K2394,-1,0,-'Inputs and Output'!C$46)),K2394)</f>
        <v>130.37522361706795</v>
      </c>
      <c r="M2394" s="23" t="e">
        <f ca="1">_xlfn.XLOOKUP(J2394/L2394,'Battery dispatch curve multiple'!C$3:C$103,'Battery dispatch curve multiple'!A$3:A$103,,1,2)</f>
        <v>#NAME?</v>
      </c>
      <c r="N2394" s="79">
        <f ca="1">'Inputs and Output'!$C$17-LN(2/SQRT(IF(Model!J2394/Model!L2394&lt;1.8,Model!J2394/Model!L2394,1.8))-1)/12</f>
        <v>0.85269314793426787</v>
      </c>
      <c r="O2394" t="str">
        <f ca="1">IF(Q2394/'Inputs and Output'!C$14&lt;=N2394,"battery","miner")</f>
        <v>miner</v>
      </c>
      <c r="P2394" t="str">
        <f t="shared" si="781"/>
        <v>No</v>
      </c>
      <c r="Q2394" s="26">
        <f t="shared" ca="1" si="799"/>
        <v>280</v>
      </c>
      <c r="R2394" s="23">
        <f ca="1">-(Q2394/'Inputs and Output'!C$14-N2394)*'Inputs and Output'!C$14-F2394</f>
        <v>-41.245918578404996</v>
      </c>
      <c r="S2394" s="23">
        <f ca="1">IF(R2394&gt;0,MIN(R2394,'Inputs and Output'!C$55*'Inputs and Output'!C$14,Model!I2394),0)</f>
        <v>0</v>
      </c>
      <c r="T2394" s="23">
        <f t="shared" ca="1" si="782"/>
        <v>0</v>
      </c>
      <c r="U2394" s="23">
        <f ca="1">MIN('Inputs and Output'!C$15,Model!T2394)</f>
        <v>0</v>
      </c>
      <c r="V2394" s="23">
        <f t="shared" ca="1" si="783"/>
        <v>0</v>
      </c>
      <c r="W2394" s="23">
        <f ca="1">MIN(V2394+S2394,'Inputs and Output'!C$55*'Inputs and Output'!C$14,'Inputs and Output'!C$14-Model!Q2394)-S2394</f>
        <v>0</v>
      </c>
      <c r="X2394" s="23">
        <f t="shared" ca="1" si="784"/>
        <v>0</v>
      </c>
      <c r="Y2394" s="23">
        <f ca="1">IF(AND(P2394="Yes",R2394&lt;=0),MIN(-R2394,'Inputs and Output'!C$55*'Inputs and Output'!C$14-F2394),0)</f>
        <v>0</v>
      </c>
      <c r="Z2394" s="23">
        <f ca="1">MIN(Y2394,'Inputs and Output'!C$15)</f>
        <v>0</v>
      </c>
      <c r="AA2394" s="23">
        <f ca="1">IF(AND(P2394="No",R2394&lt;=0),MIN(I2394,'Inputs and Output'!C$15),0)</f>
        <v>177.50399999999999</v>
      </c>
      <c r="AB2394" s="23">
        <f t="shared" ca="1" si="785"/>
        <v>228.51796249999998</v>
      </c>
      <c r="AC2394" s="23">
        <f ca="1">MIN(AB2394,'Inputs and Output'!C$55*'Inputs and Output'!C$14,'Inputs and Output'!C$14-Model!Q2394)</f>
        <v>0</v>
      </c>
      <c r="AD2394" s="23">
        <f ca="1">IF(AND(P2394="No",R2394&lt;=0),MIN('Inputs and Output'!C$15-Model!AA2394,'Inputs and Output'!C$55*'Inputs and Output'!C$14),0)</f>
        <v>0</v>
      </c>
      <c r="AE2394" s="23">
        <f t="shared" ca="1" si="786"/>
        <v>228.51796249999998</v>
      </c>
      <c r="AF2394" s="26">
        <f t="shared" ca="1" si="787"/>
        <v>0</v>
      </c>
      <c r="AG2394" s="26">
        <f t="shared" ca="1" si="788"/>
        <v>228.51796249999998</v>
      </c>
      <c r="AH2394">
        <f>'real time electricity price'!G2393</f>
        <v>29.150000000000006</v>
      </c>
      <c r="AI2394" s="21">
        <f>'real time electricity price'!H2393</f>
        <v>29.36</v>
      </c>
      <c r="AJ2394" s="23">
        <f t="shared" ca="1" si="789"/>
        <v>177.50399999999999</v>
      </c>
      <c r="AK2394">
        <f t="shared" si="790"/>
        <v>1734.1335000000004</v>
      </c>
      <c r="AL2394" s="1">
        <f>SLN('Inputs and Output'!$C$27,0,'Inputs and Output'!$C$31)</f>
        <v>2968.0365296803652</v>
      </c>
      <c r="AM2394" s="1">
        <f>SLN('Inputs and Output'!$C$51,0,'Inputs and Output'!$C$31)</f>
        <v>319.634703196347</v>
      </c>
      <c r="AN2394" s="16">
        <f>-'PVWatt simulated dispatch'!$B$7*'Inputs and Output'!$C$13*'Inputs and Output'!$C$29</f>
        <v>-964.6118721461188</v>
      </c>
      <c r="AO2394" s="19">
        <f>-'Inputs and Output'!$C$54*'Inputs and Output'!$C$14/(365*24)</f>
        <v>-95.890410958904113</v>
      </c>
      <c r="AP2394" s="19">
        <f t="shared" si="791"/>
        <v>-2614.0400159817345</v>
      </c>
      <c r="AQ2394" s="10">
        <f t="shared" si="792"/>
        <v>128414554.30577499</v>
      </c>
      <c r="AR2394">
        <v>1.2841455430577499E+20</v>
      </c>
      <c r="AS2394">
        <v>926457.55803007598</v>
      </c>
      <c r="AT2394" s="10">
        <f ca="1">IFERROR((AJ2394/('Inputs and Output'!$C$15))*('Inputs and Output'!$C$39*'Inputs and Output'!$C$40),0)</f>
        <v>5448960</v>
      </c>
      <c r="AU2394" s="13">
        <f t="shared" ca="1" si="793"/>
        <v>4.2432573390592317E-2</v>
      </c>
      <c r="AV2394" s="12">
        <f t="shared" ca="1" si="794"/>
        <v>39311.978324380136</v>
      </c>
      <c r="AW2394" s="14">
        <f ca="1">IF(AT2394&gt;0,('Inputs and Output'!$C$42*'Inputs and Output'!$C$15),0)</f>
        <v>5325.12</v>
      </c>
      <c r="AX2394" s="17">
        <f>SLN('Inputs and Output'!$C$45,0,'Inputs and Output'!$C$44)</f>
        <v>7068.4931506849316</v>
      </c>
      <c r="AY2394" s="15">
        <f t="shared" ca="1" si="795"/>
        <v>26918.365173695202</v>
      </c>
      <c r="AZ2394" s="18">
        <f t="shared" ca="1" si="796"/>
        <v>24304.325157713465</v>
      </c>
    </row>
    <row r="2395" spans="1:52">
      <c r="A2395" t="str">
        <f>'hourly electricity demand texas'!B2394</f>
        <v>4/10/2020 5 p.m. CDT</v>
      </c>
      <c r="B2395">
        <f>'PVWatt simulated dispatch'!K2411</f>
        <v>568633.93799999997</v>
      </c>
      <c r="C2395">
        <f>'hourly electricity demand texas'!I2394*'Inputs and Output'!$C$20</f>
        <v>61.03</v>
      </c>
      <c r="D2395">
        <f>MIN(MAX(C2395-'Inputs and Output'!C$16,0),'Inputs and Output'!C$19-'Inputs and Output'!C$16)</f>
        <v>61.03</v>
      </c>
      <c r="E2395">
        <f>B2395*'Inputs and Output'!C$13/1000000</f>
        <v>369.61205969999997</v>
      </c>
      <c r="F2395">
        <f>IF(E2395&lt;=D2395,MIN(Q2395,D2395-E2395,'Inputs and Output'!C$14*'Inputs and Output'!C$55),0)</f>
        <v>0</v>
      </c>
      <c r="G2395">
        <f t="shared" si="797"/>
        <v>61.03</v>
      </c>
      <c r="H2395" s="4">
        <f t="shared" si="798"/>
        <v>0</v>
      </c>
      <c r="I2395">
        <f t="shared" si="779"/>
        <v>308.58205969999995</v>
      </c>
      <c r="J2395">
        <f t="shared" ca="1" si="780"/>
        <v>27.37</v>
      </c>
      <c r="K2395" s="23">
        <f>AS2395/AQ2395*(1/('Inputs and Output'!C$36/'Inputs and Output'!C$39))-'Inputs and Output'!C$42</f>
        <v>160.23852792718816</v>
      </c>
      <c r="L2395" s="23">
        <f ca="1">IFERROR(AVERAGE(OFFSET(K2395,-1,0,-'Inputs and Output'!C$46)),K2395)</f>
        <v>133.75930507687417</v>
      </c>
      <c r="M2395" s="23" t="e">
        <f ca="1">_xlfn.XLOOKUP(J2395/L2395,'Battery dispatch curve multiple'!C$3:C$103,'Battery dispatch curve multiple'!A$3:A$103,,1,2)</f>
        <v>#NAME?</v>
      </c>
      <c r="N2395" s="79">
        <f ca="1">'Inputs and Output'!$C$17-LN(2/SQRT(IF(Model!J2395/Model!L2395&lt;1.8,Model!J2395/Model!L2395,1.8))-1)/12</f>
        <v>0.84749713941284899</v>
      </c>
      <c r="O2395" t="str">
        <f ca="1">IF(Q2395/'Inputs and Output'!C$14&lt;=N2395,"battery","miner")</f>
        <v>miner</v>
      </c>
      <c r="P2395" t="str">
        <f t="shared" si="781"/>
        <v>No</v>
      </c>
      <c r="Q2395" s="26">
        <f t="shared" ca="1" si="799"/>
        <v>280</v>
      </c>
      <c r="R2395" s="23">
        <f ca="1">-(Q2395/'Inputs and Output'!C$14-N2395)*'Inputs and Output'!C$14-F2395</f>
        <v>-42.700800964402283</v>
      </c>
      <c r="S2395" s="23">
        <f ca="1">IF(R2395&gt;0,MIN(R2395,'Inputs and Output'!C$55*'Inputs and Output'!C$14,Model!I2395),0)</f>
        <v>0</v>
      </c>
      <c r="T2395" s="23">
        <f t="shared" ca="1" si="782"/>
        <v>0</v>
      </c>
      <c r="U2395" s="23">
        <f ca="1">MIN('Inputs and Output'!C$15,Model!T2395)</f>
        <v>0</v>
      </c>
      <c r="V2395" s="23">
        <f t="shared" ca="1" si="783"/>
        <v>0</v>
      </c>
      <c r="W2395" s="23">
        <f ca="1">MIN(V2395+S2395,'Inputs and Output'!C$55*'Inputs and Output'!C$14,'Inputs and Output'!C$14-Model!Q2395)-S2395</f>
        <v>0</v>
      </c>
      <c r="X2395" s="23">
        <f t="shared" ca="1" si="784"/>
        <v>0</v>
      </c>
      <c r="Y2395" s="23">
        <f ca="1">IF(AND(P2395="Yes",R2395&lt;=0),MIN(-R2395,'Inputs and Output'!C$55*'Inputs and Output'!C$14-F2395),0)</f>
        <v>0</v>
      </c>
      <c r="Z2395" s="23">
        <f ca="1">MIN(Y2395,'Inputs and Output'!C$15)</f>
        <v>0</v>
      </c>
      <c r="AA2395" s="23">
        <f ca="1">IF(AND(P2395="No",R2395&lt;=0),MIN(I2395,'Inputs and Output'!C$15),0)</f>
        <v>177.50399999999999</v>
      </c>
      <c r="AB2395" s="23">
        <f t="shared" ca="1" si="785"/>
        <v>131.07805969999995</v>
      </c>
      <c r="AC2395" s="23">
        <f ca="1">MIN(AB2395,'Inputs and Output'!C$55*'Inputs and Output'!C$14,'Inputs and Output'!C$14-Model!Q2395)</f>
        <v>0</v>
      </c>
      <c r="AD2395" s="23">
        <f ca="1">IF(AND(P2395="No",R2395&lt;=0),MIN('Inputs and Output'!C$15-Model!AA2395,'Inputs and Output'!C$55*'Inputs and Output'!C$14),0)</f>
        <v>0</v>
      </c>
      <c r="AE2395" s="23">
        <f t="shared" ca="1" si="786"/>
        <v>131.07805969999995</v>
      </c>
      <c r="AF2395" s="26">
        <f t="shared" ca="1" si="787"/>
        <v>0</v>
      </c>
      <c r="AG2395" s="26">
        <f t="shared" ca="1" si="788"/>
        <v>131.07805969999995</v>
      </c>
      <c r="AH2395">
        <f>'real time electricity price'!G2394</f>
        <v>21.055</v>
      </c>
      <c r="AI2395" s="21">
        <f>'real time electricity price'!H2394</f>
        <v>27.37</v>
      </c>
      <c r="AJ2395" s="23">
        <f t="shared" ca="1" si="789"/>
        <v>177.50399999999999</v>
      </c>
      <c r="AK2395">
        <f t="shared" si="790"/>
        <v>1284.9866500000001</v>
      </c>
      <c r="AL2395" s="1">
        <f>SLN('Inputs and Output'!$C$27,0,'Inputs and Output'!$C$31)</f>
        <v>2968.0365296803652</v>
      </c>
      <c r="AM2395" s="1">
        <f>SLN('Inputs and Output'!$C$51,0,'Inputs and Output'!$C$31)</f>
        <v>319.634703196347</v>
      </c>
      <c r="AN2395" s="16">
        <f>-'PVWatt simulated dispatch'!$B$7*'Inputs and Output'!$C$13*'Inputs and Output'!$C$29</f>
        <v>-964.6118721461188</v>
      </c>
      <c r="AO2395" s="19">
        <f>-'Inputs and Output'!$C$54*'Inputs and Output'!$C$14/(365*24)</f>
        <v>-95.890410958904113</v>
      </c>
      <c r="AP2395" s="19">
        <f t="shared" si="791"/>
        <v>-3063.1868659817355</v>
      </c>
      <c r="AQ2395" s="10">
        <f t="shared" si="792"/>
        <v>104613275.480992</v>
      </c>
      <c r="AR2395">
        <v>1.0461327548099201E+20</v>
      </c>
      <c r="AS2395">
        <v>648305.64223730995</v>
      </c>
      <c r="AT2395" s="10">
        <f ca="1">IFERROR((AJ2395/('Inputs and Output'!$C$15))*('Inputs and Output'!$C$39*'Inputs and Output'!$C$40),0)</f>
        <v>5448960</v>
      </c>
      <c r="AU2395" s="13">
        <f t="shared" ca="1" si="793"/>
        <v>5.2086697170571468E-2</v>
      </c>
      <c r="AV2395" s="12">
        <f t="shared" ca="1" si="794"/>
        <v>33768.099661187611</v>
      </c>
      <c r="AW2395" s="14">
        <f ca="1">IF(AT2395&gt;0,('Inputs and Output'!$C$42*'Inputs and Output'!$C$15),0)</f>
        <v>5325.12</v>
      </c>
      <c r="AX2395" s="17">
        <f>SLN('Inputs and Output'!$C$45,0,'Inputs and Output'!$C$44)</f>
        <v>7068.4931506849316</v>
      </c>
      <c r="AY2395" s="15">
        <f t="shared" ca="1" si="795"/>
        <v>21374.48651050268</v>
      </c>
      <c r="AZ2395" s="18">
        <f t="shared" ca="1" si="796"/>
        <v>18311.299644520943</v>
      </c>
    </row>
    <row r="2396" spans="1:52">
      <c r="A2396" t="str">
        <f>'hourly electricity demand texas'!B2395</f>
        <v>4/10/2020 6 p.m. CDT</v>
      </c>
      <c r="B2396">
        <f>'PVWatt simulated dispatch'!K2412</f>
        <v>473735.81300000002</v>
      </c>
      <c r="C2396">
        <f>'hourly electricity demand texas'!I2395*'Inputs and Output'!$C$20</f>
        <v>62.32</v>
      </c>
      <c r="D2396">
        <f>MIN(MAX(C2396-'Inputs and Output'!C$16,0),'Inputs and Output'!C$19-'Inputs and Output'!C$16)</f>
        <v>62.32</v>
      </c>
      <c r="E2396">
        <f>B2396*'Inputs and Output'!C$13/1000000</f>
        <v>307.92827844999999</v>
      </c>
      <c r="F2396">
        <f>IF(E2396&lt;=D2396,MIN(Q2396,D2396-E2396,'Inputs and Output'!C$14*'Inputs and Output'!C$55),0)</f>
        <v>0</v>
      </c>
      <c r="G2396">
        <f t="shared" si="797"/>
        <v>62.32</v>
      </c>
      <c r="H2396" s="4">
        <f t="shared" si="798"/>
        <v>0</v>
      </c>
      <c r="I2396">
        <f t="shared" si="779"/>
        <v>245.60827845</v>
      </c>
      <c r="J2396">
        <f t="shared" ca="1" si="780"/>
        <v>23.64</v>
      </c>
      <c r="K2396" s="23">
        <f>AS2396/AQ2396*(1/('Inputs and Output'!C$36/'Inputs and Output'!C$39))-'Inputs and Output'!C$42</f>
        <v>164.28317814252893</v>
      </c>
      <c r="L2396" s="23">
        <f ca="1">IFERROR(AVERAGE(OFFSET(K2396,-1,0,-'Inputs and Output'!C$46)),K2396)</f>
        <v>136.30998388418593</v>
      </c>
      <c r="M2396" s="23" t="e">
        <f ca="1">_xlfn.XLOOKUP(J2396/L2396,'Battery dispatch curve multiple'!C$3:C$103,'Battery dispatch curve multiple'!A$3:A$103,,1,2)</f>
        <v>#NAME?</v>
      </c>
      <c r="N2396" s="79">
        <f ca="1">'Inputs and Output'!$C$17-LN(2/SQRT(IF(Model!J2396/Model!L2396&lt;1.8,Model!J2396/Model!L2396,1.8))-1)/12</f>
        <v>0.83869444557657136</v>
      </c>
      <c r="O2396" t="str">
        <f ca="1">IF(Q2396/'Inputs and Output'!C$14&lt;=N2396,"battery","miner")</f>
        <v>miner</v>
      </c>
      <c r="P2396" t="str">
        <f t="shared" si="781"/>
        <v>No</v>
      </c>
      <c r="Q2396" s="26">
        <f t="shared" ca="1" si="799"/>
        <v>280</v>
      </c>
      <c r="R2396" s="23">
        <f ca="1">-(Q2396/'Inputs and Output'!C$14-N2396)*'Inputs and Output'!C$14-F2396</f>
        <v>-45.165555238560017</v>
      </c>
      <c r="S2396" s="23">
        <f ca="1">IF(R2396&gt;0,MIN(R2396,'Inputs and Output'!C$55*'Inputs and Output'!C$14,Model!I2396),0)</f>
        <v>0</v>
      </c>
      <c r="T2396" s="23">
        <f t="shared" ca="1" si="782"/>
        <v>0</v>
      </c>
      <c r="U2396" s="23">
        <f ca="1">MIN('Inputs and Output'!C$15,Model!T2396)</f>
        <v>0</v>
      </c>
      <c r="V2396" s="23">
        <f t="shared" ca="1" si="783"/>
        <v>0</v>
      </c>
      <c r="W2396" s="23">
        <f ca="1">MIN(V2396+S2396,'Inputs and Output'!C$55*'Inputs and Output'!C$14,'Inputs and Output'!C$14-Model!Q2396)-S2396</f>
        <v>0</v>
      </c>
      <c r="X2396" s="23">
        <f t="shared" ca="1" si="784"/>
        <v>0</v>
      </c>
      <c r="Y2396" s="23">
        <f ca="1">IF(AND(P2396="Yes",R2396&lt;=0),MIN(-R2396,'Inputs and Output'!C$55*'Inputs and Output'!C$14-F2396),0)</f>
        <v>0</v>
      </c>
      <c r="Z2396" s="23">
        <f ca="1">MIN(Y2396,'Inputs and Output'!C$15)</f>
        <v>0</v>
      </c>
      <c r="AA2396" s="23">
        <f ca="1">IF(AND(P2396="No",R2396&lt;=0),MIN(I2396,'Inputs and Output'!C$15),0)</f>
        <v>177.50399999999999</v>
      </c>
      <c r="AB2396" s="23">
        <f t="shared" ca="1" si="785"/>
        <v>68.10427845000001</v>
      </c>
      <c r="AC2396" s="23">
        <f ca="1">MIN(AB2396,'Inputs and Output'!C$55*'Inputs and Output'!C$14,'Inputs and Output'!C$14-Model!Q2396)</f>
        <v>0</v>
      </c>
      <c r="AD2396" s="23">
        <f ca="1">IF(AND(P2396="No",R2396&lt;=0),MIN('Inputs and Output'!C$15-Model!AA2396,'Inputs and Output'!C$55*'Inputs and Output'!C$14),0)</f>
        <v>0</v>
      </c>
      <c r="AE2396" s="23">
        <f t="shared" ca="1" si="786"/>
        <v>68.10427845000001</v>
      </c>
      <c r="AF2396" s="26">
        <f t="shared" ca="1" si="787"/>
        <v>0</v>
      </c>
      <c r="AG2396" s="26">
        <f t="shared" ca="1" si="788"/>
        <v>68.10427845000001</v>
      </c>
      <c r="AH2396">
        <f>'real time electricity price'!G2395</f>
        <v>17.645</v>
      </c>
      <c r="AI2396" s="21">
        <f>'real time electricity price'!H2395</f>
        <v>23.64</v>
      </c>
      <c r="AJ2396" s="23">
        <f t="shared" ca="1" si="789"/>
        <v>177.50399999999999</v>
      </c>
      <c r="AK2396">
        <f t="shared" si="790"/>
        <v>1099.6363999999999</v>
      </c>
      <c r="AL2396" s="1">
        <f>SLN('Inputs and Output'!$C$27,0,'Inputs and Output'!$C$31)</f>
        <v>2968.0365296803652</v>
      </c>
      <c r="AM2396" s="1">
        <f>SLN('Inputs and Output'!$C$51,0,'Inputs and Output'!$C$31)</f>
        <v>319.634703196347</v>
      </c>
      <c r="AN2396" s="16">
        <f>-'PVWatt simulated dispatch'!$B$7*'Inputs and Output'!$C$13*'Inputs and Output'!$C$29</f>
        <v>-964.6118721461188</v>
      </c>
      <c r="AO2396" s="19">
        <f>-'Inputs and Output'!$C$54*'Inputs and Output'!$C$14/(365*24)</f>
        <v>-95.890410958904113</v>
      </c>
      <c r="AP2396" s="19">
        <f t="shared" si="791"/>
        <v>-3248.537115981735</v>
      </c>
      <c r="AQ2396" s="10">
        <f t="shared" si="792"/>
        <v>116178976.36793999</v>
      </c>
      <c r="AR2396">
        <v>1.1617897636793999E+20</v>
      </c>
      <c r="AS2396">
        <v>735287.64603840397</v>
      </c>
      <c r="AT2396" s="10">
        <f ca="1">IFERROR((AJ2396/('Inputs and Output'!$C$15))*('Inputs and Output'!$C$39*'Inputs and Output'!$C$40),0)</f>
        <v>5448960</v>
      </c>
      <c r="AU2396" s="13">
        <f t="shared" ca="1" si="793"/>
        <v>4.6901428901758337E-2</v>
      </c>
      <c r="AV2396" s="12">
        <f t="shared" ca="1" si="794"/>
        <v>34486.041253011455</v>
      </c>
      <c r="AW2396" s="14">
        <f ca="1">IF(AT2396&gt;0,('Inputs and Output'!$C$42*'Inputs and Output'!$C$15),0)</f>
        <v>5325.12</v>
      </c>
      <c r="AX2396" s="17">
        <f>SLN('Inputs and Output'!$C$45,0,'Inputs and Output'!$C$44)</f>
        <v>7068.4931506849316</v>
      </c>
      <c r="AY2396" s="15">
        <f t="shared" ca="1" si="795"/>
        <v>22092.428102326525</v>
      </c>
      <c r="AZ2396" s="18">
        <f t="shared" ca="1" si="796"/>
        <v>18843.890986344792</v>
      </c>
    </row>
    <row r="2397" spans="1:52">
      <c r="A2397" t="str">
        <f>'hourly electricity demand texas'!B2396</f>
        <v>4/10/2020 7 p.m. CDT</v>
      </c>
      <c r="B2397">
        <f>'PVWatt simulated dispatch'!K2413</f>
        <v>135320.625</v>
      </c>
      <c r="C2397">
        <f>'hourly electricity demand texas'!I2396*'Inputs and Output'!$C$20</f>
        <v>62.67</v>
      </c>
      <c r="D2397">
        <f>MIN(MAX(C2397-'Inputs and Output'!C$16,0),'Inputs and Output'!C$19-'Inputs and Output'!C$16)</f>
        <v>62.67</v>
      </c>
      <c r="E2397">
        <f>B2397*'Inputs and Output'!C$13/1000000</f>
        <v>87.958406249999996</v>
      </c>
      <c r="F2397">
        <f>IF(E2397&lt;=D2397,MIN(Q2397,D2397-E2397,'Inputs and Output'!C$14*'Inputs and Output'!C$55),0)</f>
        <v>0</v>
      </c>
      <c r="G2397">
        <f t="shared" si="797"/>
        <v>62.67</v>
      </c>
      <c r="H2397" s="4">
        <f t="shared" si="798"/>
        <v>0</v>
      </c>
      <c r="I2397">
        <f t="shared" si="779"/>
        <v>25.288406249999994</v>
      </c>
      <c r="J2397">
        <f t="shared" ca="1" si="780"/>
        <v>22.77</v>
      </c>
      <c r="K2397" s="23">
        <f>AS2397/AQ2397*(1/('Inputs and Output'!C$36/'Inputs and Output'!C$39))-'Inputs and Output'!C$42</f>
        <v>80.504275864691408</v>
      </c>
      <c r="L2397" s="23">
        <f ca="1">IFERROR(AVERAGE(OFFSET(K2397,-1,0,-'Inputs and Output'!C$46)),K2397)</f>
        <v>137.78142920090889</v>
      </c>
      <c r="M2397" s="23" t="e">
        <f ca="1">_xlfn.XLOOKUP(J2397/L2397,'Battery dispatch curve multiple'!C$3:C$103,'Battery dispatch curve multiple'!A$3:A$103,,1,2)</f>
        <v>#NAME?</v>
      </c>
      <c r="N2397" s="79">
        <f ca="1">'Inputs and Output'!$C$17-LN(2/SQRT(IF(Model!J2397/Model!L2397&lt;1.8,Model!J2397/Model!L2397,1.8))-1)/12</f>
        <v>0.83616415371384978</v>
      </c>
      <c r="O2397" t="str">
        <f ca="1">IF(Q2397/'Inputs and Output'!C$14&lt;=N2397,"battery","miner")</f>
        <v>miner</v>
      </c>
      <c r="P2397" t="str">
        <f t="shared" si="781"/>
        <v>No</v>
      </c>
      <c r="Q2397" s="26">
        <f t="shared" ca="1" si="799"/>
        <v>280</v>
      </c>
      <c r="R2397" s="23">
        <f ca="1">-(Q2397/'Inputs and Output'!C$14-N2397)*'Inputs and Output'!C$14-F2397</f>
        <v>-45.874036960122062</v>
      </c>
      <c r="S2397" s="23">
        <f ca="1">IF(R2397&gt;0,MIN(R2397,'Inputs and Output'!C$55*'Inputs and Output'!C$14,Model!I2397),0)</f>
        <v>0</v>
      </c>
      <c r="T2397" s="23">
        <f t="shared" ca="1" si="782"/>
        <v>0</v>
      </c>
      <c r="U2397" s="23">
        <f ca="1">MIN('Inputs and Output'!C$15,Model!T2397)</f>
        <v>0</v>
      </c>
      <c r="V2397" s="23">
        <f t="shared" ca="1" si="783"/>
        <v>0</v>
      </c>
      <c r="W2397" s="23">
        <f ca="1">MIN(V2397+S2397,'Inputs and Output'!C$55*'Inputs and Output'!C$14,'Inputs and Output'!C$14-Model!Q2397)-S2397</f>
        <v>0</v>
      </c>
      <c r="X2397" s="23">
        <f t="shared" ca="1" si="784"/>
        <v>0</v>
      </c>
      <c r="Y2397" s="23">
        <f ca="1">IF(AND(P2397="Yes",R2397&lt;=0),MIN(-R2397,'Inputs and Output'!C$55*'Inputs and Output'!C$14-F2397),0)</f>
        <v>0</v>
      </c>
      <c r="Z2397" s="23">
        <f ca="1">MIN(Y2397,'Inputs and Output'!C$15)</f>
        <v>0</v>
      </c>
      <c r="AA2397" s="23">
        <f ca="1">IF(AND(P2397="No",R2397&lt;=0),MIN(I2397,'Inputs and Output'!C$15),0)</f>
        <v>25.288406249999994</v>
      </c>
      <c r="AB2397" s="23">
        <f t="shared" ca="1" si="785"/>
        <v>0</v>
      </c>
      <c r="AC2397" s="23">
        <f ca="1">MIN(AB2397,'Inputs and Output'!C$55*'Inputs and Output'!C$14,'Inputs and Output'!C$14-Model!Q2397)</f>
        <v>0</v>
      </c>
      <c r="AD2397" s="23">
        <f ca="1">IF(AND(P2397="No",R2397&lt;=0),MIN('Inputs and Output'!C$15-Model!AA2397,'Inputs and Output'!C$55*'Inputs and Output'!C$14),0)</f>
        <v>70</v>
      </c>
      <c r="AE2397" s="23">
        <f t="shared" ca="1" si="786"/>
        <v>0</v>
      </c>
      <c r="AF2397" s="26">
        <f t="shared" ca="1" si="787"/>
        <v>-70</v>
      </c>
      <c r="AG2397" s="26">
        <f t="shared" ca="1" si="788"/>
        <v>0</v>
      </c>
      <c r="AH2397">
        <f>'real time electricity price'!G2396</f>
        <v>20.02</v>
      </c>
      <c r="AI2397" s="21">
        <f>'real time electricity price'!H2396</f>
        <v>22.65</v>
      </c>
      <c r="AJ2397" s="23">
        <f t="shared" ca="1" si="789"/>
        <v>95.288406249999994</v>
      </c>
      <c r="AK2397">
        <f t="shared" si="790"/>
        <v>1254.6533999999999</v>
      </c>
      <c r="AL2397" s="1">
        <f>SLN('Inputs and Output'!$C$27,0,'Inputs and Output'!$C$31)</f>
        <v>2968.0365296803652</v>
      </c>
      <c r="AM2397" s="1">
        <f>SLN('Inputs and Output'!$C$51,0,'Inputs and Output'!$C$31)</f>
        <v>319.634703196347</v>
      </c>
      <c r="AN2397" s="16">
        <f>-'PVWatt simulated dispatch'!$B$7*'Inputs and Output'!$C$13*'Inputs and Output'!$C$29</f>
        <v>-964.6118721461188</v>
      </c>
      <c r="AO2397" s="19">
        <f>-'Inputs and Output'!$C$54*'Inputs and Output'!$C$14/(365*24)</f>
        <v>-95.890410958904113</v>
      </c>
      <c r="AP2397" s="19">
        <f t="shared" si="791"/>
        <v>-3093.5201159817352</v>
      </c>
      <c r="AQ2397" s="10">
        <f t="shared" si="792"/>
        <v>204811330.73991603</v>
      </c>
      <c r="AR2397">
        <v>2.0481133073991601E+20</v>
      </c>
      <c r="AS2397">
        <v>737271.73868850304</v>
      </c>
      <c r="AT2397" s="10">
        <f ca="1">IFERROR((AJ2397/('Inputs and Output'!$C$15))*('Inputs and Output'!$C$39*'Inputs and Output'!$C$40),0)</f>
        <v>2925132.4709302327</v>
      </c>
      <c r="AU2397" s="13">
        <f t="shared" ca="1" si="793"/>
        <v>1.428208322441288E-2</v>
      </c>
      <c r="AV2397" s="12">
        <f t="shared" ca="1" si="794"/>
        <v>10529.776330956785</v>
      </c>
      <c r="AW2397" s="14">
        <f ca="1">IF(AT2397&gt;0,('Inputs and Output'!$C$42*'Inputs and Output'!$C$15),0)</f>
        <v>5325.12</v>
      </c>
      <c r="AX2397" s="17">
        <f>SLN('Inputs and Output'!$C$45,0,'Inputs and Output'!$C$44)</f>
        <v>7068.4931506849316</v>
      </c>
      <c r="AY2397" s="15">
        <f t="shared" ca="1" si="795"/>
        <v>-1863.8368197281461</v>
      </c>
      <c r="AZ2397" s="18">
        <f t="shared" ca="1" si="796"/>
        <v>-4957.3569357098813</v>
      </c>
    </row>
    <row r="2398" spans="1:52">
      <c r="A2398" t="str">
        <f>'hourly electricity demand texas'!B2397</f>
        <v>4/10/2020 8 p.m. CDT</v>
      </c>
      <c r="B2398">
        <f>'PVWatt simulated dispatch'!K2414</f>
        <v>0</v>
      </c>
      <c r="C2398">
        <f>'hourly electricity demand texas'!I2397*'Inputs and Output'!$C$20</f>
        <v>61.6</v>
      </c>
      <c r="D2398">
        <f>MIN(MAX(C2398-'Inputs and Output'!C$16,0),'Inputs and Output'!C$19-'Inputs and Output'!C$16)</f>
        <v>61.6</v>
      </c>
      <c r="E2398">
        <f>B2398*'Inputs and Output'!C$13/1000000</f>
        <v>0</v>
      </c>
      <c r="F2398">
        <f ca="1">IF(E2398&lt;=D2398,MIN(Q2398,D2398-E2398,'Inputs and Output'!C$14*'Inputs and Output'!C$55),0)</f>
        <v>61.6</v>
      </c>
      <c r="G2398">
        <f t="shared" ca="1" si="797"/>
        <v>61.6</v>
      </c>
      <c r="H2398" s="4">
        <f t="shared" ca="1" si="798"/>
        <v>0</v>
      </c>
      <c r="I2398">
        <f t="shared" si="779"/>
        <v>0</v>
      </c>
      <c r="J2398">
        <f t="shared" ca="1" si="780"/>
        <v>22.77</v>
      </c>
      <c r="K2398" s="23">
        <f>AS2398/AQ2398*(1/('Inputs and Output'!C$36/'Inputs and Output'!C$39))-'Inputs and Output'!C$42</f>
        <v>85.550012252394694</v>
      </c>
      <c r="L2398" s="23">
        <f ca="1">IFERROR(AVERAGE(OFFSET(K2398,-1,0,-'Inputs and Output'!C$46)),K2398)</f>
        <v>133.14435448145247</v>
      </c>
      <c r="M2398" s="23" t="e">
        <f ca="1">_xlfn.XLOOKUP(J2398/L2398,'Battery dispatch curve multiple'!C$3:C$103,'Battery dispatch curve multiple'!A$3:A$103,,1,2)</f>
        <v>#NAME?</v>
      </c>
      <c r="N2398" s="79">
        <f ca="1">'Inputs and Output'!$C$17-LN(2/SQRT(IF(Model!J2398/Model!L2398&lt;1.8,Model!J2398/Model!L2398,1.8))-1)/12</f>
        <v>0.83795845283118853</v>
      </c>
      <c r="O2398" t="str">
        <f ca="1">IF(Q2398/'Inputs and Output'!C$14&lt;=N2398,"battery","miner")</f>
        <v>battery</v>
      </c>
      <c r="P2398" t="str">
        <f t="shared" ca="1" si="781"/>
        <v>Yes</v>
      </c>
      <c r="Q2398" s="26">
        <f t="shared" ca="1" si="799"/>
        <v>210</v>
      </c>
      <c r="R2398" s="23">
        <f ca="1">-(Q2398/'Inputs and Output'!C$14-N2398)*'Inputs and Output'!C$14-F2398</f>
        <v>-36.971633207267217</v>
      </c>
      <c r="S2398" s="23">
        <f ca="1">IF(R2398&gt;0,MIN(R2398,'Inputs and Output'!C$55*'Inputs and Output'!C$14,Model!I2398),0)</f>
        <v>0</v>
      </c>
      <c r="T2398" s="23">
        <f t="shared" ca="1" si="782"/>
        <v>0</v>
      </c>
      <c r="U2398" s="23">
        <f ca="1">MIN('Inputs and Output'!C$15,Model!T2398)</f>
        <v>0</v>
      </c>
      <c r="V2398" s="23">
        <f t="shared" ca="1" si="783"/>
        <v>0</v>
      </c>
      <c r="W2398" s="23">
        <f ca="1">MIN(V2398+S2398,'Inputs and Output'!C$55*'Inputs and Output'!C$14,'Inputs and Output'!C$14-Model!Q2398)-S2398</f>
        <v>0</v>
      </c>
      <c r="X2398" s="23">
        <f t="shared" ca="1" si="784"/>
        <v>0</v>
      </c>
      <c r="Y2398" s="23">
        <f ca="1">IF(AND(P2398="Yes",R2398&lt;=0),MIN(-R2398,'Inputs and Output'!C$55*'Inputs and Output'!C$14-F2398),0)</f>
        <v>8.3999999999999986</v>
      </c>
      <c r="Z2398" s="23">
        <f ca="1">MIN(Y2398,'Inputs and Output'!C$15)</f>
        <v>8.3999999999999986</v>
      </c>
      <c r="AA2398" s="23">
        <f ca="1">IF(AND(P2398="No",R2398&lt;=0),MIN(I2398,'Inputs and Output'!C$15),0)</f>
        <v>0</v>
      </c>
      <c r="AB2398" s="23">
        <f t="shared" ca="1" si="785"/>
        <v>0</v>
      </c>
      <c r="AC2398" s="23">
        <f ca="1">MIN(AB2398,'Inputs and Output'!C$55*'Inputs and Output'!C$14,'Inputs and Output'!C$14-Model!Q2398)</f>
        <v>0</v>
      </c>
      <c r="AD2398" s="23">
        <f ca="1">IF(AND(P2398="No",R2398&lt;=0),MIN('Inputs and Output'!C$15-Model!AA2398,'Inputs and Output'!C$55*'Inputs and Output'!C$14),0)</f>
        <v>0</v>
      </c>
      <c r="AE2398" s="23">
        <f t="shared" ca="1" si="786"/>
        <v>0</v>
      </c>
      <c r="AF2398" s="26">
        <f t="shared" ca="1" si="787"/>
        <v>-70</v>
      </c>
      <c r="AG2398" s="26">
        <f t="shared" ca="1" si="788"/>
        <v>0</v>
      </c>
      <c r="AH2398">
        <f>'real time electricity price'!G2397</f>
        <v>22.61</v>
      </c>
      <c r="AI2398" s="21">
        <f>'real time electricity price'!H2397</f>
        <v>22.77</v>
      </c>
      <c r="AJ2398" s="23">
        <f t="shared" ca="1" si="789"/>
        <v>8.3999999999999986</v>
      </c>
      <c r="AK2398">
        <f t="shared" ca="1" si="790"/>
        <v>1392.7760000000001</v>
      </c>
      <c r="AL2398" s="1">
        <f>SLN('Inputs and Output'!$C$27,0,'Inputs and Output'!$C$31)</f>
        <v>2968.0365296803652</v>
      </c>
      <c r="AM2398" s="1">
        <f>SLN('Inputs and Output'!$C$51,0,'Inputs and Output'!$C$31)</f>
        <v>319.634703196347</v>
      </c>
      <c r="AN2398" s="16">
        <f>-'PVWatt simulated dispatch'!$B$7*'Inputs and Output'!$C$13*'Inputs and Output'!$C$29</f>
        <v>-964.6118721461188</v>
      </c>
      <c r="AO2398" s="19">
        <f>-'Inputs and Output'!$C$54*'Inputs and Output'!$C$14/(365*24)</f>
        <v>-95.890410958904113</v>
      </c>
      <c r="AP2398" s="19">
        <f t="shared" ca="1" si="791"/>
        <v>-2955.3975159817355</v>
      </c>
      <c r="AQ2398" s="10">
        <f t="shared" si="792"/>
        <v>146638893.60593802</v>
      </c>
      <c r="AR2398">
        <v>1.46638893605938E+20</v>
      </c>
      <c r="AS2398">
        <v>551967.73937294004</v>
      </c>
      <c r="AT2398" s="10">
        <f ca="1">IFERROR((AJ2398/('Inputs and Output'!$C$15))*('Inputs and Output'!$C$39*'Inputs and Output'!$C$40),0)</f>
        <v>257860.46511627905</v>
      </c>
      <c r="AU2398" s="13">
        <f t="shared" ca="1" si="793"/>
        <v>1.7584725223665845E-3</v>
      </c>
      <c r="AV2398" s="12">
        <f t="shared" ca="1" si="794"/>
        <v>970.62010292011541</v>
      </c>
      <c r="AW2398" s="14">
        <f ca="1">IF(AT2398&gt;0,('Inputs and Output'!$C$42*'Inputs and Output'!$C$15),0)</f>
        <v>5325.12</v>
      </c>
      <c r="AX2398" s="17">
        <f>SLN('Inputs and Output'!$C$45,0,'Inputs and Output'!$C$44)</f>
        <v>7068.4931506849316</v>
      </c>
      <c r="AY2398" s="15">
        <f t="shared" ca="1" si="795"/>
        <v>-11422.993047764816</v>
      </c>
      <c r="AZ2398" s="18">
        <f t="shared" ca="1" si="796"/>
        <v>-14378.39056374655</v>
      </c>
    </row>
    <row r="2399" spans="1:52">
      <c r="A2399" t="str">
        <f>'hourly electricity demand texas'!B2398</f>
        <v>4/10/2020 9 p.m. CDT</v>
      </c>
      <c r="B2399">
        <f>'PVWatt simulated dispatch'!K2415</f>
        <v>0</v>
      </c>
      <c r="C2399">
        <f>'hourly electricity demand texas'!I2398*'Inputs and Output'!$C$20</f>
        <v>61.86</v>
      </c>
      <c r="D2399">
        <f>MIN(MAX(C2399-'Inputs and Output'!C$16,0),'Inputs and Output'!C$19-'Inputs and Output'!C$16)</f>
        <v>61.86</v>
      </c>
      <c r="E2399">
        <f>B2399*'Inputs and Output'!C$13/1000000</f>
        <v>0</v>
      </c>
      <c r="F2399">
        <f ca="1">IF(E2399&lt;=D2399,MIN(Q2399,D2399-E2399,'Inputs and Output'!C$14*'Inputs and Output'!C$55),0)</f>
        <v>61.86</v>
      </c>
      <c r="G2399">
        <f t="shared" ca="1" si="797"/>
        <v>61.86</v>
      </c>
      <c r="H2399" s="4">
        <f t="shared" ca="1" si="798"/>
        <v>0</v>
      </c>
      <c r="I2399">
        <f t="shared" si="779"/>
        <v>0</v>
      </c>
      <c r="J2399">
        <f t="shared" ca="1" si="780"/>
        <v>20.059999999999999</v>
      </c>
      <c r="K2399" s="23">
        <f>AS2399/AQ2399*(1/('Inputs and Output'!C$36/'Inputs and Output'!C$39))-'Inputs and Output'!C$42</f>
        <v>647.0603285392076</v>
      </c>
      <c r="L2399" s="23">
        <f ca="1">IFERROR(AVERAGE(OFFSET(K2399,-1,0,-'Inputs and Output'!C$46)),K2399)</f>
        <v>134.2095724306196</v>
      </c>
      <c r="M2399" s="23" t="e">
        <f ca="1">_xlfn.XLOOKUP(J2399/L2399,'Battery dispatch curve multiple'!C$3:C$103,'Battery dispatch curve multiple'!A$3:A$103,,1,2)</f>
        <v>#NAME?</v>
      </c>
      <c r="N2399" s="79">
        <f ca="1">'Inputs and Output'!$C$17-LN(2/SQRT(IF(Model!J2399/Model!L2399&lt;1.8,Model!J2399/Model!L2399,1.8))-1)/12</f>
        <v>0.83094378418974846</v>
      </c>
      <c r="O2399" t="str">
        <f ca="1">IF(Q2399/'Inputs and Output'!C$14&lt;=N2399,"battery","miner")</f>
        <v>battery</v>
      </c>
      <c r="P2399" t="str">
        <f t="shared" ca="1" si="781"/>
        <v>Yes</v>
      </c>
      <c r="Q2399" s="26">
        <f t="shared" ca="1" si="799"/>
        <v>140</v>
      </c>
      <c r="R2399" s="23">
        <f ca="1">-(Q2399/'Inputs and Output'!C$14-N2399)*'Inputs and Output'!C$14-F2399</f>
        <v>30.804259573129571</v>
      </c>
      <c r="S2399" s="23">
        <f ca="1">IF(R2399&gt;0,MIN(R2399,'Inputs and Output'!C$55*'Inputs and Output'!C$14,Model!I2399),0)</f>
        <v>0</v>
      </c>
      <c r="T2399" s="23">
        <f t="shared" ca="1" si="782"/>
        <v>0</v>
      </c>
      <c r="U2399" s="23">
        <f ca="1">MIN('Inputs and Output'!C$15,Model!T2399)</f>
        <v>0</v>
      </c>
      <c r="V2399" s="23">
        <f t="shared" ca="1" si="783"/>
        <v>0</v>
      </c>
      <c r="W2399" s="23">
        <f ca="1">MIN(V2399+S2399,'Inputs and Output'!C$55*'Inputs and Output'!C$14,'Inputs and Output'!C$14-Model!Q2399)-S2399</f>
        <v>0</v>
      </c>
      <c r="X2399" s="23">
        <f t="shared" ca="1" si="784"/>
        <v>0</v>
      </c>
      <c r="Y2399" s="23">
        <f ca="1">IF(AND(P2399="Yes",R2399&lt;=0),MIN(-R2399,'Inputs and Output'!C$55*'Inputs and Output'!C$14-F2399),0)</f>
        <v>0</v>
      </c>
      <c r="Z2399" s="23">
        <f ca="1">MIN(Y2399,'Inputs and Output'!C$15)</f>
        <v>0</v>
      </c>
      <c r="AA2399" s="23">
        <f ca="1">IF(AND(P2399="No",R2399&lt;=0),MIN(I2399,'Inputs and Output'!C$15),0)</f>
        <v>0</v>
      </c>
      <c r="AB2399" s="23">
        <f t="shared" ca="1" si="785"/>
        <v>0</v>
      </c>
      <c r="AC2399" s="23">
        <f ca="1">MIN(AB2399,'Inputs and Output'!C$55*'Inputs and Output'!C$14,'Inputs and Output'!C$14-Model!Q2399)</f>
        <v>0</v>
      </c>
      <c r="AD2399" s="23">
        <f ca="1">IF(AND(P2399="No",R2399&lt;=0),MIN('Inputs and Output'!C$15-Model!AA2399,'Inputs and Output'!C$55*'Inputs and Output'!C$14),0)</f>
        <v>0</v>
      </c>
      <c r="AE2399" s="23">
        <f t="shared" ca="1" si="786"/>
        <v>0</v>
      </c>
      <c r="AF2399" s="26">
        <f t="shared" ca="1" si="787"/>
        <v>-61.86</v>
      </c>
      <c r="AG2399" s="26">
        <f t="shared" ca="1" si="788"/>
        <v>0</v>
      </c>
      <c r="AH2399">
        <f>'real time electricity price'!G2398</f>
        <v>14.754999999999999</v>
      </c>
      <c r="AI2399" s="21">
        <f>'real time electricity price'!H2398</f>
        <v>20.059999999999999</v>
      </c>
      <c r="AJ2399" s="23">
        <f t="shared" ca="1" si="789"/>
        <v>0</v>
      </c>
      <c r="AK2399">
        <f t="shared" ca="1" si="790"/>
        <v>912.74429999999995</v>
      </c>
      <c r="AL2399" s="1">
        <f>SLN('Inputs and Output'!$C$27,0,'Inputs and Output'!$C$31)</f>
        <v>2968.0365296803652</v>
      </c>
      <c r="AM2399" s="1">
        <f>SLN('Inputs and Output'!$C$51,0,'Inputs and Output'!$C$31)</f>
        <v>319.634703196347</v>
      </c>
      <c r="AN2399" s="16">
        <f>-'PVWatt simulated dispatch'!$B$7*'Inputs and Output'!$C$13*'Inputs and Output'!$C$29</f>
        <v>-964.6118721461188</v>
      </c>
      <c r="AO2399" s="19">
        <f>-'Inputs and Output'!$C$54*'Inputs and Output'!$C$14/(365*24)</f>
        <v>-95.890410958904113</v>
      </c>
      <c r="AP2399" s="19">
        <f t="shared" ca="1" si="791"/>
        <v>-3435.4292159817351</v>
      </c>
      <c r="AQ2399" s="10">
        <f t="shared" si="792"/>
        <v>12485453.011489401</v>
      </c>
      <c r="AR2399">
        <v>1.2485453011489401E+19</v>
      </c>
      <c r="AS2399">
        <v>275376.06929587398</v>
      </c>
      <c r="AT2399" s="10">
        <f ca="1">IFERROR((AJ2399/('Inputs and Output'!$C$15))*('Inputs and Output'!$C$39*'Inputs and Output'!$C$40),0)</f>
        <v>0</v>
      </c>
      <c r="AU2399" s="13">
        <f t="shared" ca="1" si="793"/>
        <v>0</v>
      </c>
      <c r="AV2399" s="12">
        <f t="shared" ca="1" si="794"/>
        <v>0</v>
      </c>
      <c r="AW2399" s="14">
        <f ca="1">IF(AT2399&gt;0,('Inputs and Output'!$C$42*'Inputs and Output'!$C$15),0)</f>
        <v>0</v>
      </c>
      <c r="AX2399" s="17">
        <f>SLN('Inputs and Output'!$C$45,0,'Inputs and Output'!$C$44)</f>
        <v>7068.4931506849316</v>
      </c>
      <c r="AY2399" s="15">
        <f t="shared" ca="1" si="795"/>
        <v>-7068.4931506849316</v>
      </c>
      <c r="AZ2399" s="18">
        <f t="shared" ca="1" si="796"/>
        <v>-10503.922366666666</v>
      </c>
    </row>
    <row r="2400" spans="1:52">
      <c r="A2400" t="str">
        <f>'hourly electricity demand texas'!B2399</f>
        <v>4/10/2020 10 p.m. CDT</v>
      </c>
      <c r="B2400">
        <f>'PVWatt simulated dispatch'!K2416</f>
        <v>0</v>
      </c>
      <c r="C2400">
        <f>'hourly electricity demand texas'!I2399*'Inputs and Output'!$C$20</f>
        <v>59.69</v>
      </c>
      <c r="D2400">
        <f>MIN(MAX(C2400-'Inputs and Output'!C$16,0),'Inputs and Output'!C$19-'Inputs and Output'!C$16)</f>
        <v>59.69</v>
      </c>
      <c r="E2400">
        <f>B2400*'Inputs and Output'!C$13/1000000</f>
        <v>0</v>
      </c>
      <c r="F2400">
        <f ca="1">IF(E2400&lt;=D2400,MIN(Q2400,D2400-E2400,'Inputs and Output'!C$14*'Inputs and Output'!C$55),0)</f>
        <v>59.69</v>
      </c>
      <c r="G2400">
        <f t="shared" ca="1" si="797"/>
        <v>59.69</v>
      </c>
      <c r="H2400" s="4">
        <f t="shared" ca="1" si="798"/>
        <v>0</v>
      </c>
      <c r="I2400">
        <f t="shared" si="779"/>
        <v>0</v>
      </c>
      <c r="J2400">
        <f t="shared" ca="1" si="780"/>
        <v>17.62</v>
      </c>
      <c r="K2400" s="23">
        <f>AS2400/AQ2400*(1/('Inputs and Output'!C$36/'Inputs and Output'!C$39))-'Inputs and Output'!C$42</f>
        <v>192.99819962963977</v>
      </c>
      <c r="L2400" s="23">
        <f ca="1">IFERROR(AVERAGE(OFFSET(K2400,-1,0,-'Inputs and Output'!C$46)),K2400)</f>
        <v>158.12790256007074</v>
      </c>
      <c r="M2400" s="23" t="e">
        <f ca="1">_xlfn.XLOOKUP(J2400/L2400,'Battery dispatch curve multiple'!C$3:C$103,'Battery dispatch curve multiple'!A$3:A$103,,1,2)</f>
        <v>#NAME?</v>
      </c>
      <c r="N2400" s="79">
        <f ca="1">'Inputs and Output'!$C$17-LN(2/SQRT(IF(Model!J2400/Model!L2400&lt;1.8,Model!J2400/Model!L2400,1.8))-1)/12</f>
        <v>0.81602294347571047</v>
      </c>
      <c r="O2400" t="str">
        <f ca="1">IF(Q2400/'Inputs and Output'!C$14&lt;=N2400,"battery","miner")</f>
        <v>battery</v>
      </c>
      <c r="P2400" t="str">
        <f t="shared" ca="1" si="781"/>
        <v>Yes</v>
      </c>
      <c r="Q2400" s="26">
        <f t="shared" ca="1" si="799"/>
        <v>78.14</v>
      </c>
      <c r="R2400" s="23">
        <f ca="1">-(Q2400/'Inputs and Output'!C$14-N2400)*'Inputs and Output'!C$14-F2400</f>
        <v>90.656424173198928</v>
      </c>
      <c r="S2400" s="23">
        <f ca="1">IF(R2400&gt;0,MIN(R2400,'Inputs and Output'!C$55*'Inputs and Output'!C$14,Model!I2400),0)</f>
        <v>0</v>
      </c>
      <c r="T2400" s="23">
        <f t="shared" ca="1" si="782"/>
        <v>0</v>
      </c>
      <c r="U2400" s="23">
        <f ca="1">MIN('Inputs and Output'!C$15,Model!T2400)</f>
        <v>0</v>
      </c>
      <c r="V2400" s="23">
        <f t="shared" ca="1" si="783"/>
        <v>0</v>
      </c>
      <c r="W2400" s="23">
        <f ca="1">MIN(V2400+S2400,'Inputs and Output'!C$55*'Inputs and Output'!C$14,'Inputs and Output'!C$14-Model!Q2400)-S2400</f>
        <v>0</v>
      </c>
      <c r="X2400" s="23">
        <f t="shared" ca="1" si="784"/>
        <v>0</v>
      </c>
      <c r="Y2400" s="23">
        <f ca="1">IF(AND(P2400="Yes",R2400&lt;=0),MIN(-R2400,'Inputs and Output'!C$55*'Inputs and Output'!C$14-F2400),0)</f>
        <v>0</v>
      </c>
      <c r="Z2400" s="23">
        <f ca="1">MIN(Y2400,'Inputs and Output'!C$15)</f>
        <v>0</v>
      </c>
      <c r="AA2400" s="23">
        <f ca="1">IF(AND(P2400="No",R2400&lt;=0),MIN(I2400,'Inputs and Output'!C$15),0)</f>
        <v>0</v>
      </c>
      <c r="AB2400" s="23">
        <f t="shared" ca="1" si="785"/>
        <v>0</v>
      </c>
      <c r="AC2400" s="23">
        <f ca="1">MIN(AB2400,'Inputs and Output'!C$55*'Inputs and Output'!C$14,'Inputs and Output'!C$14-Model!Q2400)</f>
        <v>0</v>
      </c>
      <c r="AD2400" s="23">
        <f ca="1">IF(AND(P2400="No",R2400&lt;=0),MIN('Inputs and Output'!C$15-Model!AA2400,'Inputs and Output'!C$55*'Inputs and Output'!C$14),0)</f>
        <v>0</v>
      </c>
      <c r="AE2400" s="23">
        <f t="shared" ca="1" si="786"/>
        <v>0</v>
      </c>
      <c r="AF2400" s="26">
        <f t="shared" ca="1" si="787"/>
        <v>-59.69</v>
      </c>
      <c r="AG2400" s="26">
        <f t="shared" ca="1" si="788"/>
        <v>0</v>
      </c>
      <c r="AH2400">
        <f>'real time electricity price'!G2399</f>
        <v>15.7875</v>
      </c>
      <c r="AI2400" s="21">
        <f>'real time electricity price'!H2399</f>
        <v>16.23</v>
      </c>
      <c r="AJ2400" s="23">
        <f t="shared" ca="1" si="789"/>
        <v>0</v>
      </c>
      <c r="AK2400">
        <f t="shared" ca="1" si="790"/>
        <v>942.35587499999997</v>
      </c>
      <c r="AL2400" s="1">
        <f>SLN('Inputs and Output'!$C$27,0,'Inputs and Output'!$C$31)</f>
        <v>2968.0365296803652</v>
      </c>
      <c r="AM2400" s="1">
        <f>SLN('Inputs and Output'!$C$51,0,'Inputs and Output'!$C$31)</f>
        <v>319.634703196347</v>
      </c>
      <c r="AN2400" s="16">
        <f>-'PVWatt simulated dispatch'!$B$7*'Inputs and Output'!$C$13*'Inputs and Output'!$C$29</f>
        <v>-964.6118721461188</v>
      </c>
      <c r="AO2400" s="19">
        <f>-'Inputs and Output'!$C$54*'Inputs and Output'!$C$14/(365*24)</f>
        <v>-95.890410958904113</v>
      </c>
      <c r="AP2400" s="19">
        <f t="shared" ca="1" si="791"/>
        <v>-3405.8176409817352</v>
      </c>
      <c r="AQ2400" s="10">
        <f t="shared" si="792"/>
        <v>126150425.437443</v>
      </c>
      <c r="AR2400">
        <v>1.26150425437443E+20</v>
      </c>
      <c r="AS2400">
        <v>916398.98747553397</v>
      </c>
      <c r="AT2400" s="10">
        <f ca="1">IFERROR((AJ2400/('Inputs and Output'!$C$15))*('Inputs and Output'!$C$39*'Inputs and Output'!$C$40),0)</f>
        <v>0</v>
      </c>
      <c r="AU2400" s="13">
        <f t="shared" ca="1" si="793"/>
        <v>0</v>
      </c>
      <c r="AV2400" s="12">
        <f t="shared" ca="1" si="794"/>
        <v>0</v>
      </c>
      <c r="AW2400" s="14">
        <f ca="1">IF(AT2400&gt;0,('Inputs and Output'!$C$42*'Inputs and Output'!$C$15),0)</f>
        <v>0</v>
      </c>
      <c r="AX2400" s="17">
        <f>SLN('Inputs and Output'!$C$45,0,'Inputs and Output'!$C$44)</f>
        <v>7068.4931506849316</v>
      </c>
      <c r="AY2400" s="15">
        <f t="shared" ca="1" si="795"/>
        <v>-7068.4931506849316</v>
      </c>
      <c r="AZ2400" s="18">
        <f t="shared" ca="1" si="796"/>
        <v>-10474.310791666667</v>
      </c>
    </row>
    <row r="2401" spans="1:52">
      <c r="A2401" t="str">
        <f>'hourly electricity demand texas'!B2400</f>
        <v>4/10/2020 11 p.m. CDT</v>
      </c>
      <c r="B2401">
        <f>'PVWatt simulated dispatch'!K2417</f>
        <v>0</v>
      </c>
      <c r="C2401">
        <f>'hourly electricity demand texas'!I2400*'Inputs and Output'!$C$20</f>
        <v>56.39</v>
      </c>
      <c r="D2401">
        <f>MIN(MAX(C2401-'Inputs and Output'!C$16,0),'Inputs and Output'!C$19-'Inputs and Output'!C$16)</f>
        <v>56.39</v>
      </c>
      <c r="E2401">
        <f>B2401*'Inputs and Output'!C$13/1000000</f>
        <v>0</v>
      </c>
      <c r="F2401">
        <f ca="1">IF(E2401&lt;=D2401,MIN(Q2401,D2401-E2401,'Inputs and Output'!C$14*'Inputs and Output'!C$55),0)</f>
        <v>18.450000000000003</v>
      </c>
      <c r="G2401">
        <f t="shared" ca="1" si="797"/>
        <v>18.450000000000003</v>
      </c>
      <c r="H2401" s="4">
        <f t="shared" ca="1" si="798"/>
        <v>-37.94</v>
      </c>
      <c r="I2401">
        <f t="shared" si="779"/>
        <v>0</v>
      </c>
      <c r="J2401">
        <f t="shared" ca="1" si="780"/>
        <v>17.62</v>
      </c>
      <c r="K2401" s="23">
        <f>AS2401/AQ2401*(1/('Inputs and Output'!C$36/'Inputs and Output'!C$39))-'Inputs and Output'!C$42</f>
        <v>167.95415323926139</v>
      </c>
      <c r="L2401" s="23">
        <f ca="1">IFERROR(AVERAGE(OFFSET(K2401,-1,0,-'Inputs and Output'!C$46)),K2401)</f>
        <v>161.12363871483882</v>
      </c>
      <c r="M2401" s="23" t="e">
        <f ca="1">_xlfn.XLOOKUP(J2401/L2401,'Battery dispatch curve multiple'!C$3:C$103,'Battery dispatch curve multiple'!A$3:A$103,,1,2)</f>
        <v>#NAME?</v>
      </c>
      <c r="N2401" s="79">
        <f ca="1">'Inputs and Output'!$C$17-LN(2/SQRT(IF(Model!J2401/Model!L2401&lt;1.8,Model!J2401/Model!L2401,1.8))-1)/12</f>
        <v>0.81508516392806285</v>
      </c>
      <c r="O2401" t="str">
        <f ca="1">IF(Q2401/'Inputs and Output'!C$14&lt;=N2401,"battery","miner")</f>
        <v>battery</v>
      </c>
      <c r="P2401" t="str">
        <f t="shared" ca="1" si="781"/>
        <v>Yes</v>
      </c>
      <c r="Q2401" s="26">
        <f t="shared" ca="1" si="799"/>
        <v>18.450000000000003</v>
      </c>
      <c r="R2401" s="23">
        <f ca="1">-(Q2401/'Inputs and Output'!C$14-N2401)*'Inputs and Output'!C$14-F2401</f>
        <v>191.32384589985759</v>
      </c>
      <c r="S2401" s="23">
        <f ca="1">IF(R2401&gt;0,MIN(R2401,'Inputs and Output'!C$55*'Inputs and Output'!C$14,Model!I2401),0)</f>
        <v>0</v>
      </c>
      <c r="T2401" s="23">
        <f t="shared" ca="1" si="782"/>
        <v>0</v>
      </c>
      <c r="U2401" s="23">
        <f ca="1">MIN('Inputs and Output'!C$15,Model!T2401)</f>
        <v>0</v>
      </c>
      <c r="V2401" s="23">
        <f t="shared" ca="1" si="783"/>
        <v>0</v>
      </c>
      <c r="W2401" s="23">
        <f ca="1">MIN(V2401+S2401,'Inputs and Output'!C$55*'Inputs and Output'!C$14,'Inputs and Output'!C$14-Model!Q2401)-S2401</f>
        <v>0</v>
      </c>
      <c r="X2401" s="23">
        <f t="shared" ca="1" si="784"/>
        <v>0</v>
      </c>
      <c r="Y2401" s="23">
        <f ca="1">IF(AND(P2401="Yes",R2401&lt;=0),MIN(-R2401,'Inputs and Output'!C$55*'Inputs and Output'!C$14-F2401),0)</f>
        <v>0</v>
      </c>
      <c r="Z2401" s="23">
        <f ca="1">MIN(Y2401,'Inputs and Output'!C$15)</f>
        <v>0</v>
      </c>
      <c r="AA2401" s="23">
        <f ca="1">IF(AND(P2401="No",R2401&lt;=0),MIN(I2401,'Inputs and Output'!C$15),0)</f>
        <v>0</v>
      </c>
      <c r="AB2401" s="23">
        <f t="shared" ca="1" si="785"/>
        <v>0</v>
      </c>
      <c r="AC2401" s="23">
        <f ca="1">MIN(AB2401,'Inputs and Output'!C$55*'Inputs and Output'!C$14,'Inputs and Output'!C$14-Model!Q2401)</f>
        <v>0</v>
      </c>
      <c r="AD2401" s="23">
        <f ca="1">IF(AND(P2401="No",R2401&lt;=0),MIN('Inputs and Output'!C$15-Model!AA2401,'Inputs and Output'!C$55*'Inputs and Output'!C$14),0)</f>
        <v>0</v>
      </c>
      <c r="AE2401" s="23">
        <f t="shared" ca="1" si="786"/>
        <v>0</v>
      </c>
      <c r="AF2401" s="26">
        <f t="shared" ca="1" si="787"/>
        <v>-18.450000000000003</v>
      </c>
      <c r="AG2401" s="26">
        <f t="shared" ca="1" si="788"/>
        <v>0</v>
      </c>
      <c r="AH2401">
        <f>'real time electricity price'!G2400</f>
        <v>14.015000000000001</v>
      </c>
      <c r="AI2401" s="21">
        <f>'real time electricity price'!H2400</f>
        <v>14.73</v>
      </c>
      <c r="AJ2401" s="23">
        <f t="shared" ca="1" si="789"/>
        <v>0</v>
      </c>
      <c r="AK2401">
        <f t="shared" ca="1" si="790"/>
        <v>258.57675000000006</v>
      </c>
      <c r="AL2401" s="1">
        <f>SLN('Inputs and Output'!$C$27,0,'Inputs and Output'!$C$31)</f>
        <v>2968.0365296803652</v>
      </c>
      <c r="AM2401" s="1">
        <f>SLN('Inputs and Output'!$C$51,0,'Inputs and Output'!$C$31)</f>
        <v>319.634703196347</v>
      </c>
      <c r="AN2401" s="16">
        <f>-'PVWatt simulated dispatch'!$B$7*'Inputs and Output'!$C$13*'Inputs and Output'!$C$29</f>
        <v>-964.6118721461188</v>
      </c>
      <c r="AO2401" s="19">
        <f>-'Inputs and Output'!$C$54*'Inputs and Output'!$C$14/(365*24)</f>
        <v>-95.890410958904113</v>
      </c>
      <c r="AP2401" s="19">
        <f t="shared" ca="1" si="791"/>
        <v>-4089.5967659817352</v>
      </c>
      <c r="AQ2401" s="10">
        <f t="shared" si="792"/>
        <v>99451397.551784709</v>
      </c>
      <c r="AR2401">
        <v>9.9451397551784706E+19</v>
      </c>
      <c r="AS2401">
        <v>641312.984246562</v>
      </c>
      <c r="AT2401" s="10">
        <f ca="1">IFERROR((AJ2401/('Inputs and Output'!$C$15))*('Inputs and Output'!$C$39*'Inputs and Output'!$C$40),0)</f>
        <v>0</v>
      </c>
      <c r="AU2401" s="13">
        <f t="shared" ca="1" si="793"/>
        <v>0</v>
      </c>
      <c r="AV2401" s="12">
        <f t="shared" ca="1" si="794"/>
        <v>0</v>
      </c>
      <c r="AW2401" s="14">
        <f ca="1">IF(AT2401&gt;0,('Inputs and Output'!$C$42*'Inputs and Output'!$C$15),0)</f>
        <v>0</v>
      </c>
      <c r="AX2401" s="17">
        <f>SLN('Inputs and Output'!$C$45,0,'Inputs and Output'!$C$44)</f>
        <v>7068.4931506849316</v>
      </c>
      <c r="AY2401" s="15">
        <f t="shared" ca="1" si="795"/>
        <v>-7068.4931506849316</v>
      </c>
      <c r="AZ2401" s="18">
        <f t="shared" ca="1" si="796"/>
        <v>-11158.089916666668</v>
      </c>
    </row>
    <row r="2402" spans="1:52">
      <c r="A2402" t="str">
        <f>'hourly electricity demand texas'!B2401</f>
        <v>4/11/2020 12 a.m. CDT</v>
      </c>
      <c r="B2402">
        <f>'PVWatt simulated dispatch'!K2418</f>
        <v>0</v>
      </c>
      <c r="C2402">
        <f>'hourly electricity demand texas'!I2401*'Inputs and Output'!$C$20</f>
        <v>52.370000000000005</v>
      </c>
      <c r="D2402">
        <f>MIN(MAX(C2402-'Inputs and Output'!C$16,0),'Inputs and Output'!C$19-'Inputs and Output'!C$16)</f>
        <v>52.370000000000005</v>
      </c>
      <c r="E2402">
        <f>B2402*'Inputs and Output'!C$13/1000000</f>
        <v>0</v>
      </c>
      <c r="F2402">
        <f ca="1">IF(E2402&lt;=D2402,MIN(Q2402,D2402-E2402,'Inputs and Output'!C$14*'Inputs and Output'!C$55),0)</f>
        <v>0</v>
      </c>
      <c r="G2402">
        <f t="shared" ca="1" si="797"/>
        <v>0</v>
      </c>
      <c r="H2402" s="4">
        <f t="shared" ca="1" si="798"/>
        <v>-52.370000000000005</v>
      </c>
      <c r="I2402">
        <f t="shared" si="779"/>
        <v>0</v>
      </c>
      <c r="J2402">
        <f t="shared" ca="1" si="780"/>
        <v>17.62</v>
      </c>
      <c r="K2402" s="23">
        <f>AS2402/AQ2402*(1/('Inputs and Output'!C$36/'Inputs and Output'!C$39))-'Inputs and Output'!C$42</f>
        <v>73.898769714528456</v>
      </c>
      <c r="L2402" s="23">
        <f ca="1">IFERROR(AVERAGE(OFFSET(K2402,-1,0,-'Inputs and Output'!C$46)),K2402)</f>
        <v>156.38143530320997</v>
      </c>
      <c r="M2402" s="23" t="e">
        <f ca="1">_xlfn.XLOOKUP(J2402/L2402,'Battery dispatch curve multiple'!C$3:C$103,'Battery dispatch curve multiple'!A$3:A$103,,1,2)</f>
        <v>#NAME?</v>
      </c>
      <c r="N2402" s="79">
        <f ca="1">'Inputs and Output'!$C$17-LN(2/SQRT(IF(Model!J2402/Model!L2402&lt;1.8,Model!J2402/Model!L2402,1.8))-1)/12</f>
        <v>0.81657871667948112</v>
      </c>
      <c r="O2402" t="str">
        <f ca="1">IF(Q2402/'Inputs and Output'!C$14&lt;=N2402,"battery","miner")</f>
        <v>battery</v>
      </c>
      <c r="P2402" t="str">
        <f t="shared" ca="1" si="781"/>
        <v>No</v>
      </c>
      <c r="Q2402" s="26">
        <f t="shared" ca="1" si="799"/>
        <v>0</v>
      </c>
      <c r="R2402" s="23">
        <f ca="1">-(Q2402/'Inputs and Output'!C$14-N2402)*'Inputs and Output'!C$14-F2402</f>
        <v>228.64204067025472</v>
      </c>
      <c r="S2402" s="23">
        <f ca="1">IF(R2402&gt;0,MIN(R2402,'Inputs and Output'!C$55*'Inputs and Output'!C$14,Model!I2402),0)</f>
        <v>0</v>
      </c>
      <c r="T2402" s="23">
        <f t="shared" ca="1" si="782"/>
        <v>0</v>
      </c>
      <c r="U2402" s="23">
        <f ca="1">MIN('Inputs and Output'!C$15,Model!T2402)</f>
        <v>0</v>
      </c>
      <c r="V2402" s="23">
        <f t="shared" ca="1" si="783"/>
        <v>0</v>
      </c>
      <c r="W2402" s="23">
        <f ca="1">MIN(V2402+S2402,'Inputs and Output'!C$55*'Inputs and Output'!C$14,'Inputs and Output'!C$14-Model!Q2402)-S2402</f>
        <v>0</v>
      </c>
      <c r="X2402" s="23">
        <f t="shared" ca="1" si="784"/>
        <v>0</v>
      </c>
      <c r="Y2402" s="23">
        <f ca="1">IF(AND(P2402="Yes",R2402&lt;=0),MIN(-R2402,'Inputs and Output'!C$55*'Inputs and Output'!C$14-F2402),0)</f>
        <v>0</v>
      </c>
      <c r="Z2402" s="23">
        <f ca="1">MIN(Y2402,'Inputs and Output'!C$15)</f>
        <v>0</v>
      </c>
      <c r="AA2402" s="23">
        <f ca="1">IF(AND(P2402="No",R2402&lt;=0),MIN(I2402,'Inputs and Output'!C$15),0)</f>
        <v>0</v>
      </c>
      <c r="AB2402" s="23">
        <f t="shared" ca="1" si="785"/>
        <v>0</v>
      </c>
      <c r="AC2402" s="23">
        <f ca="1">MIN(AB2402,'Inputs and Output'!C$55*'Inputs and Output'!C$14,'Inputs and Output'!C$14-Model!Q2402)</f>
        <v>0</v>
      </c>
      <c r="AD2402" s="23">
        <f ca="1">IF(AND(P2402="No",R2402&lt;=0),MIN('Inputs and Output'!C$15-Model!AA2402,'Inputs and Output'!C$55*'Inputs and Output'!C$14),0)</f>
        <v>0</v>
      </c>
      <c r="AE2402" s="23">
        <f t="shared" ca="1" si="786"/>
        <v>0</v>
      </c>
      <c r="AF2402" s="26">
        <f t="shared" ca="1" si="787"/>
        <v>0</v>
      </c>
      <c r="AG2402" s="26">
        <f t="shared" ca="1" si="788"/>
        <v>0</v>
      </c>
      <c r="AH2402">
        <f>'real time electricity price'!G2401</f>
        <v>12.309999999999999</v>
      </c>
      <c r="AI2402" s="21">
        <f>'real time electricity price'!H2401</f>
        <v>14.39</v>
      </c>
      <c r="AJ2402" s="23">
        <f t="shared" ca="1" si="789"/>
        <v>0</v>
      </c>
      <c r="AK2402">
        <f t="shared" ca="1" si="790"/>
        <v>0</v>
      </c>
      <c r="AL2402" s="1">
        <f>SLN('Inputs and Output'!$C$27,0,'Inputs and Output'!$C$31)</f>
        <v>2968.0365296803652</v>
      </c>
      <c r="AM2402" s="1">
        <f>SLN('Inputs and Output'!$C$51,0,'Inputs and Output'!$C$31)</f>
        <v>319.634703196347</v>
      </c>
      <c r="AN2402" s="16">
        <f>-'PVWatt simulated dispatch'!$B$7*'Inputs and Output'!$C$13*'Inputs and Output'!$C$29</f>
        <v>-964.6118721461188</v>
      </c>
      <c r="AO2402" s="19">
        <f>-'Inputs and Output'!$C$54*'Inputs and Output'!$C$14/(365*24)</f>
        <v>-95.890410958904113</v>
      </c>
      <c r="AP2402" s="19">
        <f t="shared" ca="1" si="791"/>
        <v>-4348.1735159817345</v>
      </c>
      <c r="AQ2402" s="10">
        <f t="shared" si="792"/>
        <v>162517790.94212401</v>
      </c>
      <c r="AR2402">
        <v>1.6251779094212402E+20</v>
      </c>
      <c r="AS2402">
        <v>550054.64926607104</v>
      </c>
      <c r="AT2402" s="10">
        <f ca="1">IFERROR((AJ2402/('Inputs and Output'!$C$15))*('Inputs and Output'!$C$39*'Inputs and Output'!$C$40),0)</f>
        <v>0</v>
      </c>
      <c r="AU2402" s="13">
        <f t="shared" ca="1" si="793"/>
        <v>0</v>
      </c>
      <c r="AV2402" s="12">
        <f t="shared" ca="1" si="794"/>
        <v>0</v>
      </c>
      <c r="AW2402" s="14">
        <f ca="1">IF(AT2402&gt;0,('Inputs and Output'!$C$42*'Inputs and Output'!$C$15),0)</f>
        <v>0</v>
      </c>
      <c r="AX2402" s="17">
        <f>SLN('Inputs and Output'!$C$45,0,'Inputs and Output'!$C$44)</f>
        <v>7068.4931506849316</v>
      </c>
      <c r="AY2402" s="15">
        <f t="shared" ca="1" si="795"/>
        <v>-7068.4931506849316</v>
      </c>
      <c r="AZ2402" s="18">
        <f t="shared" ca="1" si="796"/>
        <v>-11416.666666666666</v>
      </c>
    </row>
    <row r="2403" spans="1:52">
      <c r="A2403" t="str">
        <f>'hourly electricity demand texas'!B2402</f>
        <v>4/11/2020 1 a.m. CDT</v>
      </c>
      <c r="B2403">
        <f>'PVWatt simulated dispatch'!K2419</f>
        <v>0</v>
      </c>
      <c r="C2403">
        <f>'hourly electricity demand texas'!I2402*'Inputs and Output'!$C$20</f>
        <v>48.56</v>
      </c>
      <c r="D2403">
        <f>MIN(MAX(C2403-'Inputs and Output'!C$16,0),'Inputs and Output'!C$19-'Inputs and Output'!C$16)</f>
        <v>48.56</v>
      </c>
      <c r="E2403">
        <f>B2403*'Inputs and Output'!C$13/1000000</f>
        <v>0</v>
      </c>
      <c r="F2403">
        <f ca="1">IF(E2403&lt;=D2403,MIN(Q2403,D2403-E2403,'Inputs and Output'!C$14*'Inputs and Output'!C$55),0)</f>
        <v>0</v>
      </c>
      <c r="G2403">
        <f t="shared" ca="1" si="797"/>
        <v>0</v>
      </c>
      <c r="H2403" s="4">
        <f t="shared" ca="1" si="798"/>
        <v>-48.56</v>
      </c>
      <c r="I2403">
        <f t="shared" si="779"/>
        <v>0</v>
      </c>
      <c r="J2403">
        <f t="shared" ca="1" si="780"/>
        <v>17.62</v>
      </c>
      <c r="K2403" s="23">
        <f>AS2403/AQ2403*(1/('Inputs and Output'!C$36/'Inputs and Output'!C$39))-'Inputs and Output'!C$42</f>
        <v>127.63245380037486</v>
      </c>
      <c r="L2403" s="23">
        <f ca="1">IFERROR(AVERAGE(OFFSET(K2403,-1,0,-'Inputs and Output'!C$46)),K2403)</f>
        <v>151.14705749980331</v>
      </c>
      <c r="M2403" s="23" t="e">
        <f ca="1">_xlfn.XLOOKUP(J2403/L2403,'Battery dispatch curve multiple'!C$3:C$103,'Battery dispatch curve multiple'!A$3:A$103,,1,2)</f>
        <v>#NAME?</v>
      </c>
      <c r="N2403" s="79">
        <f ca="1">'Inputs and Output'!$C$17-LN(2/SQRT(IF(Model!J2403/Model!L2403&lt;1.8,Model!J2403/Model!L2403,1.8))-1)/12</f>
        <v>0.81828629782004025</v>
      </c>
      <c r="O2403" t="str">
        <f ca="1">IF(Q2403/'Inputs and Output'!C$14&lt;=N2403,"battery","miner")</f>
        <v>battery</v>
      </c>
      <c r="P2403" t="str">
        <f t="shared" ca="1" si="781"/>
        <v>No</v>
      </c>
      <c r="Q2403" s="26">
        <f t="shared" ca="1" si="799"/>
        <v>0</v>
      </c>
      <c r="R2403" s="23">
        <f ca="1">-(Q2403/'Inputs and Output'!C$14-N2403)*'Inputs and Output'!C$14-F2403</f>
        <v>229.12016338961126</v>
      </c>
      <c r="S2403" s="23">
        <f ca="1">IF(R2403&gt;0,MIN(R2403,'Inputs and Output'!C$55*'Inputs and Output'!C$14,Model!I2403),0)</f>
        <v>0</v>
      </c>
      <c r="T2403" s="23">
        <f t="shared" ca="1" si="782"/>
        <v>0</v>
      </c>
      <c r="U2403" s="23">
        <f ca="1">MIN('Inputs and Output'!C$15,Model!T2403)</f>
        <v>0</v>
      </c>
      <c r="V2403" s="23">
        <f t="shared" ca="1" si="783"/>
        <v>0</v>
      </c>
      <c r="W2403" s="23">
        <f ca="1">MIN(V2403+S2403,'Inputs and Output'!C$55*'Inputs and Output'!C$14,'Inputs and Output'!C$14-Model!Q2403)-S2403</f>
        <v>0</v>
      </c>
      <c r="X2403" s="23">
        <f t="shared" ca="1" si="784"/>
        <v>0</v>
      </c>
      <c r="Y2403" s="23">
        <f ca="1">IF(AND(P2403="Yes",R2403&lt;=0),MIN(-R2403,'Inputs and Output'!C$55*'Inputs and Output'!C$14-F2403),0)</f>
        <v>0</v>
      </c>
      <c r="Z2403" s="23">
        <f ca="1">MIN(Y2403,'Inputs and Output'!C$15)</f>
        <v>0</v>
      </c>
      <c r="AA2403" s="23">
        <f ca="1">IF(AND(P2403="No",R2403&lt;=0),MIN(I2403,'Inputs and Output'!C$15),0)</f>
        <v>0</v>
      </c>
      <c r="AB2403" s="23">
        <f t="shared" ca="1" si="785"/>
        <v>0</v>
      </c>
      <c r="AC2403" s="23">
        <f ca="1">MIN(AB2403,'Inputs and Output'!C$55*'Inputs and Output'!C$14,'Inputs and Output'!C$14-Model!Q2403)</f>
        <v>0</v>
      </c>
      <c r="AD2403" s="23">
        <f ca="1">IF(AND(P2403="No",R2403&lt;=0),MIN('Inputs and Output'!C$15-Model!AA2403,'Inputs and Output'!C$55*'Inputs and Output'!C$14),0)</f>
        <v>0</v>
      </c>
      <c r="AE2403" s="23">
        <f t="shared" ca="1" si="786"/>
        <v>0</v>
      </c>
      <c r="AF2403" s="26">
        <f t="shared" ca="1" si="787"/>
        <v>0</v>
      </c>
      <c r="AG2403" s="26">
        <f t="shared" ca="1" si="788"/>
        <v>0</v>
      </c>
      <c r="AH2403">
        <f>'real time electricity price'!G2402</f>
        <v>11.349999999999998</v>
      </c>
      <c r="AI2403" s="21">
        <f>'real time electricity price'!H2402</f>
        <v>12.76</v>
      </c>
      <c r="AJ2403" s="23">
        <f t="shared" ca="1" si="789"/>
        <v>0</v>
      </c>
      <c r="AK2403">
        <f t="shared" ca="1" si="790"/>
        <v>0</v>
      </c>
      <c r="AL2403" s="1">
        <f>SLN('Inputs and Output'!$C$27,0,'Inputs and Output'!$C$31)</f>
        <v>2968.0365296803652</v>
      </c>
      <c r="AM2403" s="1">
        <f>SLN('Inputs and Output'!$C$51,0,'Inputs and Output'!$C$31)</f>
        <v>319.634703196347</v>
      </c>
      <c r="AN2403" s="16">
        <f>-'PVWatt simulated dispatch'!$B$7*'Inputs and Output'!$C$13*'Inputs and Output'!$C$29</f>
        <v>-964.6118721461188</v>
      </c>
      <c r="AO2403" s="19">
        <f>-'Inputs and Output'!$C$54*'Inputs and Output'!$C$14/(365*24)</f>
        <v>-95.890410958904113</v>
      </c>
      <c r="AP2403" s="19">
        <f t="shared" ca="1" si="791"/>
        <v>-4348.1735159817345</v>
      </c>
      <c r="AQ2403" s="10">
        <f t="shared" si="792"/>
        <v>125151214.14684999</v>
      </c>
      <c r="AR2403">
        <v>1.2515121414685E+20</v>
      </c>
      <c r="AS2403">
        <v>642651.05926421098</v>
      </c>
      <c r="AT2403" s="10">
        <f ca="1">IFERROR((AJ2403/('Inputs and Output'!$C$15))*('Inputs and Output'!$C$39*'Inputs and Output'!$C$40),0)</f>
        <v>0</v>
      </c>
      <c r="AU2403" s="13">
        <f t="shared" ca="1" si="793"/>
        <v>0</v>
      </c>
      <c r="AV2403" s="12">
        <f t="shared" ca="1" si="794"/>
        <v>0</v>
      </c>
      <c r="AW2403" s="14">
        <f ca="1">IF(AT2403&gt;0,('Inputs and Output'!$C$42*'Inputs and Output'!$C$15),0)</f>
        <v>0</v>
      </c>
      <c r="AX2403" s="17">
        <f>SLN('Inputs and Output'!$C$45,0,'Inputs and Output'!$C$44)</f>
        <v>7068.4931506849316</v>
      </c>
      <c r="AY2403" s="15">
        <f t="shared" ca="1" si="795"/>
        <v>-7068.4931506849316</v>
      </c>
      <c r="AZ2403" s="18">
        <f t="shared" ca="1" si="796"/>
        <v>-11416.666666666666</v>
      </c>
    </row>
    <row r="2404" spans="1:52">
      <c r="A2404" t="str">
        <f>'hourly electricity demand texas'!B2403</f>
        <v>4/11/2020 2 a.m. CDT</v>
      </c>
      <c r="B2404">
        <f>'PVWatt simulated dispatch'!K2420</f>
        <v>0</v>
      </c>
      <c r="C2404">
        <f>'hourly electricity demand texas'!I2403*'Inputs and Output'!$C$20</f>
        <v>45.35</v>
      </c>
      <c r="D2404">
        <f>MIN(MAX(C2404-'Inputs and Output'!C$16,0),'Inputs and Output'!C$19-'Inputs and Output'!C$16)</f>
        <v>45.35</v>
      </c>
      <c r="E2404">
        <f>B2404*'Inputs and Output'!C$13/1000000</f>
        <v>0</v>
      </c>
      <c r="F2404">
        <f ca="1">IF(E2404&lt;=D2404,MIN(Q2404,D2404-E2404,'Inputs and Output'!C$14*'Inputs and Output'!C$55),0)</f>
        <v>0</v>
      </c>
      <c r="G2404">
        <f t="shared" ca="1" si="797"/>
        <v>0</v>
      </c>
      <c r="H2404" s="4">
        <f t="shared" ca="1" si="798"/>
        <v>-45.35</v>
      </c>
      <c r="I2404">
        <f t="shared" si="779"/>
        <v>0</v>
      </c>
      <c r="J2404">
        <f t="shared" ca="1" si="780"/>
        <v>17.62</v>
      </c>
      <c r="K2404" s="23">
        <f>AS2404/AQ2404*(1/('Inputs and Output'!C$36/'Inputs and Output'!C$39))-'Inputs and Output'!C$42</f>
        <v>77.389015389847117</v>
      </c>
      <c r="L2404" s="23">
        <f ca="1">IFERROR(AVERAGE(OFFSET(K2404,-1,0,-'Inputs and Output'!C$46)),K2404)</f>
        <v>148.46628869913292</v>
      </c>
      <c r="M2404" s="23" t="e">
        <f ca="1">_xlfn.XLOOKUP(J2404/L2404,'Battery dispatch curve multiple'!C$3:C$103,'Battery dispatch curve multiple'!A$3:A$103,,1,2)</f>
        <v>#NAME?</v>
      </c>
      <c r="N2404" s="79">
        <f ca="1">'Inputs and Output'!$C$17-LN(2/SQRT(IF(Model!J2404/Model!L2404&lt;1.8,Model!J2404/Model!L2404,1.8))-1)/12</f>
        <v>0.81918626467200339</v>
      </c>
      <c r="O2404" t="str">
        <f ca="1">IF(Q2404/'Inputs and Output'!C$14&lt;=N2404,"battery","miner")</f>
        <v>battery</v>
      </c>
      <c r="P2404" t="str">
        <f t="shared" ca="1" si="781"/>
        <v>No</v>
      </c>
      <c r="Q2404" s="26">
        <f t="shared" ca="1" si="799"/>
        <v>0</v>
      </c>
      <c r="R2404" s="23">
        <f ca="1">-(Q2404/'Inputs and Output'!C$14-N2404)*'Inputs and Output'!C$14-F2404</f>
        <v>229.37215410816094</v>
      </c>
      <c r="S2404" s="23">
        <f ca="1">IF(R2404&gt;0,MIN(R2404,'Inputs and Output'!C$55*'Inputs and Output'!C$14,Model!I2404),0)</f>
        <v>0</v>
      </c>
      <c r="T2404" s="23">
        <f t="shared" ca="1" si="782"/>
        <v>0</v>
      </c>
      <c r="U2404" s="23">
        <f ca="1">MIN('Inputs and Output'!C$15,Model!T2404)</f>
        <v>0</v>
      </c>
      <c r="V2404" s="23">
        <f t="shared" ca="1" si="783"/>
        <v>0</v>
      </c>
      <c r="W2404" s="23">
        <f ca="1">MIN(V2404+S2404,'Inputs and Output'!C$55*'Inputs and Output'!C$14,'Inputs and Output'!C$14-Model!Q2404)-S2404</f>
        <v>0</v>
      </c>
      <c r="X2404" s="23">
        <f t="shared" ca="1" si="784"/>
        <v>0</v>
      </c>
      <c r="Y2404" s="23">
        <f ca="1">IF(AND(P2404="Yes",R2404&lt;=0),MIN(-R2404,'Inputs and Output'!C$55*'Inputs and Output'!C$14-F2404),0)</f>
        <v>0</v>
      </c>
      <c r="Z2404" s="23">
        <f ca="1">MIN(Y2404,'Inputs and Output'!C$15)</f>
        <v>0</v>
      </c>
      <c r="AA2404" s="23">
        <f ca="1">IF(AND(P2404="No",R2404&lt;=0),MIN(I2404,'Inputs and Output'!C$15),0)</f>
        <v>0</v>
      </c>
      <c r="AB2404" s="23">
        <f t="shared" ca="1" si="785"/>
        <v>0</v>
      </c>
      <c r="AC2404" s="23">
        <f ca="1">MIN(AB2404,'Inputs and Output'!C$55*'Inputs and Output'!C$14,'Inputs and Output'!C$14-Model!Q2404)</f>
        <v>0</v>
      </c>
      <c r="AD2404" s="23">
        <f ca="1">IF(AND(P2404="No",R2404&lt;=0),MIN('Inputs and Output'!C$15-Model!AA2404,'Inputs and Output'!C$55*'Inputs and Output'!C$14),0)</f>
        <v>0</v>
      </c>
      <c r="AE2404" s="23">
        <f t="shared" ca="1" si="786"/>
        <v>0</v>
      </c>
      <c r="AF2404" s="26">
        <f t="shared" ca="1" si="787"/>
        <v>0</v>
      </c>
      <c r="AG2404" s="26">
        <f t="shared" ca="1" si="788"/>
        <v>0</v>
      </c>
      <c r="AH2404">
        <f>'real time electricity price'!G2403</f>
        <v>9.0375000000000014</v>
      </c>
      <c r="AI2404" s="21">
        <f>'real time electricity price'!H2403</f>
        <v>11.77</v>
      </c>
      <c r="AJ2404" s="23">
        <f t="shared" ca="1" si="789"/>
        <v>0</v>
      </c>
      <c r="AK2404">
        <f t="shared" ca="1" si="790"/>
        <v>0</v>
      </c>
      <c r="AL2404" s="1">
        <f>SLN('Inputs and Output'!$C$27,0,'Inputs and Output'!$C$31)</f>
        <v>2968.0365296803652</v>
      </c>
      <c r="AM2404" s="1">
        <f>SLN('Inputs and Output'!$C$51,0,'Inputs and Output'!$C$31)</f>
        <v>319.634703196347</v>
      </c>
      <c r="AN2404" s="16">
        <f>-'PVWatt simulated dispatch'!$B$7*'Inputs and Output'!$C$13*'Inputs and Output'!$C$29</f>
        <v>-964.6118721461188</v>
      </c>
      <c r="AO2404" s="19">
        <f>-'Inputs and Output'!$C$54*'Inputs and Output'!$C$14/(365*24)</f>
        <v>-95.890410958904113</v>
      </c>
      <c r="AP2404" s="19">
        <f t="shared" ca="1" si="791"/>
        <v>-4348.1735159817345</v>
      </c>
      <c r="AQ2404" s="10">
        <f t="shared" si="792"/>
        <v>183487828.48304302</v>
      </c>
      <c r="AR2404">
        <v>1.83487828483043E+20</v>
      </c>
      <c r="AS2404">
        <v>641891.53119928099</v>
      </c>
      <c r="AT2404" s="10">
        <f ca="1">IFERROR((AJ2404/('Inputs and Output'!$C$15))*('Inputs and Output'!$C$39*'Inputs and Output'!$C$40),0)</f>
        <v>0</v>
      </c>
      <c r="AU2404" s="13">
        <f t="shared" ca="1" si="793"/>
        <v>0</v>
      </c>
      <c r="AV2404" s="12">
        <f t="shared" ca="1" si="794"/>
        <v>0</v>
      </c>
      <c r="AW2404" s="14">
        <f ca="1">IF(AT2404&gt;0,('Inputs and Output'!$C$42*'Inputs and Output'!$C$15),0)</f>
        <v>0</v>
      </c>
      <c r="AX2404" s="17">
        <f>SLN('Inputs and Output'!$C$45,0,'Inputs and Output'!$C$44)</f>
        <v>7068.4931506849316</v>
      </c>
      <c r="AY2404" s="15">
        <f t="shared" ca="1" si="795"/>
        <v>-7068.4931506849316</v>
      </c>
      <c r="AZ2404" s="18">
        <f t="shared" ca="1" si="796"/>
        <v>-11416.666666666666</v>
      </c>
    </row>
    <row r="2405" spans="1:52">
      <c r="A2405" t="str">
        <f>'hourly electricity demand texas'!B2404</f>
        <v>4/11/2020 3 a.m. CDT</v>
      </c>
      <c r="B2405">
        <f>'PVWatt simulated dispatch'!K2421</f>
        <v>0</v>
      </c>
      <c r="C2405">
        <f>'hourly electricity demand texas'!I2404*'Inputs and Output'!$C$20</f>
        <v>43.43</v>
      </c>
      <c r="D2405">
        <f>MIN(MAX(C2405-'Inputs and Output'!C$16,0),'Inputs and Output'!C$19-'Inputs and Output'!C$16)</f>
        <v>43.43</v>
      </c>
      <c r="E2405">
        <f>B2405*'Inputs and Output'!C$13/1000000</f>
        <v>0</v>
      </c>
      <c r="F2405">
        <f ca="1">IF(E2405&lt;=D2405,MIN(Q2405,D2405-E2405,'Inputs and Output'!C$14*'Inputs and Output'!C$55),0)</f>
        <v>0</v>
      </c>
      <c r="G2405">
        <f t="shared" ca="1" si="797"/>
        <v>0</v>
      </c>
      <c r="H2405" s="4">
        <f t="shared" ca="1" si="798"/>
        <v>-43.43</v>
      </c>
      <c r="I2405">
        <f t="shared" si="779"/>
        <v>0</v>
      </c>
      <c r="J2405">
        <f t="shared" ca="1" si="780"/>
        <v>17.62</v>
      </c>
      <c r="K2405" s="23">
        <f>AS2405/AQ2405*(1/('Inputs and Output'!C$36/'Inputs and Output'!C$39))-'Inputs and Output'!C$42</f>
        <v>209.16795781085975</v>
      </c>
      <c r="L2405" s="23">
        <f ca="1">IFERROR(AVERAGE(OFFSET(K2405,-1,0,-'Inputs and Output'!C$46)),K2405)</f>
        <v>141.91028835844497</v>
      </c>
      <c r="M2405" s="23" t="e">
        <f ca="1">_xlfn.XLOOKUP(J2405/L2405,'Battery dispatch curve multiple'!C$3:C$103,'Battery dispatch curve multiple'!A$3:A$103,,1,2)</f>
        <v>#NAME?</v>
      </c>
      <c r="N2405" s="79">
        <f ca="1">'Inputs and Output'!$C$17-LN(2/SQRT(IF(Model!J2405/Model!L2405&lt;1.8,Model!J2405/Model!L2405,1.8))-1)/12</f>
        <v>0.82146503665263415</v>
      </c>
      <c r="O2405" t="str">
        <f ca="1">IF(Q2405/'Inputs and Output'!C$14&lt;=N2405,"battery","miner")</f>
        <v>battery</v>
      </c>
      <c r="P2405" t="str">
        <f t="shared" ca="1" si="781"/>
        <v>No</v>
      </c>
      <c r="Q2405" s="26">
        <f t="shared" ca="1" si="799"/>
        <v>0</v>
      </c>
      <c r="R2405" s="23">
        <f ca="1">-(Q2405/'Inputs and Output'!C$14-N2405)*'Inputs and Output'!C$14-F2405</f>
        <v>230.01021026273756</v>
      </c>
      <c r="S2405" s="23">
        <f ca="1">IF(R2405&gt;0,MIN(R2405,'Inputs and Output'!C$55*'Inputs and Output'!C$14,Model!I2405),0)</f>
        <v>0</v>
      </c>
      <c r="T2405" s="23">
        <f t="shared" ca="1" si="782"/>
        <v>0</v>
      </c>
      <c r="U2405" s="23">
        <f ca="1">MIN('Inputs and Output'!C$15,Model!T2405)</f>
        <v>0</v>
      </c>
      <c r="V2405" s="23">
        <f t="shared" ca="1" si="783"/>
        <v>0</v>
      </c>
      <c r="W2405" s="23">
        <f ca="1">MIN(V2405+S2405,'Inputs and Output'!C$55*'Inputs and Output'!C$14,'Inputs and Output'!C$14-Model!Q2405)-S2405</f>
        <v>0</v>
      </c>
      <c r="X2405" s="23">
        <f t="shared" ca="1" si="784"/>
        <v>0</v>
      </c>
      <c r="Y2405" s="23">
        <f ca="1">IF(AND(P2405="Yes",R2405&lt;=0),MIN(-R2405,'Inputs and Output'!C$55*'Inputs and Output'!C$14-F2405),0)</f>
        <v>0</v>
      </c>
      <c r="Z2405" s="23">
        <f ca="1">MIN(Y2405,'Inputs and Output'!C$15)</f>
        <v>0</v>
      </c>
      <c r="AA2405" s="23">
        <f ca="1">IF(AND(P2405="No",R2405&lt;=0),MIN(I2405,'Inputs and Output'!C$15),0)</f>
        <v>0</v>
      </c>
      <c r="AB2405" s="23">
        <f t="shared" ca="1" si="785"/>
        <v>0</v>
      </c>
      <c r="AC2405" s="23">
        <f ca="1">MIN(AB2405,'Inputs and Output'!C$55*'Inputs and Output'!C$14,'Inputs and Output'!C$14-Model!Q2405)</f>
        <v>0</v>
      </c>
      <c r="AD2405" s="23">
        <f ca="1">IF(AND(P2405="No",R2405&lt;=0),MIN('Inputs and Output'!C$15-Model!AA2405,'Inputs and Output'!C$55*'Inputs and Output'!C$14),0)</f>
        <v>0</v>
      </c>
      <c r="AE2405" s="23">
        <f t="shared" ca="1" si="786"/>
        <v>0</v>
      </c>
      <c r="AF2405" s="26">
        <f t="shared" ca="1" si="787"/>
        <v>0</v>
      </c>
      <c r="AG2405" s="26">
        <f t="shared" ca="1" si="788"/>
        <v>0</v>
      </c>
      <c r="AH2405">
        <f>'real time electricity price'!G2404</f>
        <v>7.8674999999999997</v>
      </c>
      <c r="AI2405" s="21">
        <f>'real time electricity price'!H2404</f>
        <v>11.05</v>
      </c>
      <c r="AJ2405" s="23">
        <f t="shared" ca="1" si="789"/>
        <v>0</v>
      </c>
      <c r="AK2405">
        <f t="shared" ca="1" si="790"/>
        <v>0</v>
      </c>
      <c r="AL2405" s="1">
        <f>SLN('Inputs and Output'!$C$27,0,'Inputs and Output'!$C$31)</f>
        <v>2968.0365296803652</v>
      </c>
      <c r="AM2405" s="1">
        <f>SLN('Inputs and Output'!$C$51,0,'Inputs and Output'!$C$31)</f>
        <v>319.634703196347</v>
      </c>
      <c r="AN2405" s="16">
        <f>-'PVWatt simulated dispatch'!$B$7*'Inputs and Output'!$C$13*'Inputs and Output'!$C$29</f>
        <v>-964.6118721461188</v>
      </c>
      <c r="AO2405" s="19">
        <f>-'Inputs and Output'!$C$54*'Inputs and Output'!$C$14/(365*24)</f>
        <v>-95.890410958904113</v>
      </c>
      <c r="AP2405" s="19">
        <f t="shared" ca="1" si="791"/>
        <v>-4348.1735159817345</v>
      </c>
      <c r="AQ2405" s="10">
        <f t="shared" si="792"/>
        <v>140655852.69471601</v>
      </c>
      <c r="AR2405">
        <v>1.4065585269471601E+20</v>
      </c>
      <c r="AS2405">
        <v>1095860.6370113899</v>
      </c>
      <c r="AT2405" s="10">
        <f ca="1">IFERROR((AJ2405/('Inputs and Output'!$C$15))*('Inputs and Output'!$C$39*'Inputs and Output'!$C$40),0)</f>
        <v>0</v>
      </c>
      <c r="AU2405" s="13">
        <f t="shared" ca="1" si="793"/>
        <v>0</v>
      </c>
      <c r="AV2405" s="12">
        <f t="shared" ca="1" si="794"/>
        <v>0</v>
      </c>
      <c r="AW2405" s="14">
        <f ca="1">IF(AT2405&gt;0,('Inputs and Output'!$C$42*'Inputs and Output'!$C$15),0)</f>
        <v>0</v>
      </c>
      <c r="AX2405" s="17">
        <f>SLN('Inputs and Output'!$C$45,0,'Inputs and Output'!$C$44)</f>
        <v>7068.4931506849316</v>
      </c>
      <c r="AY2405" s="15">
        <f t="shared" ca="1" si="795"/>
        <v>-7068.4931506849316</v>
      </c>
      <c r="AZ2405" s="18">
        <f t="shared" ca="1" si="796"/>
        <v>-11416.666666666666</v>
      </c>
    </row>
    <row r="2406" spans="1:52">
      <c r="A2406" t="str">
        <f>'hourly electricity demand texas'!B2405</f>
        <v>4/11/2020 4 a.m. CDT</v>
      </c>
      <c r="B2406">
        <f>'PVWatt simulated dispatch'!K2422</f>
        <v>0</v>
      </c>
      <c r="C2406">
        <f>'hourly electricity demand texas'!I2405*'Inputs and Output'!$C$20</f>
        <v>42.04</v>
      </c>
      <c r="D2406">
        <f>MIN(MAX(C2406-'Inputs and Output'!C$16,0),'Inputs and Output'!C$19-'Inputs and Output'!C$16)</f>
        <v>42.04</v>
      </c>
      <c r="E2406">
        <f>B2406*'Inputs and Output'!C$13/1000000</f>
        <v>0</v>
      </c>
      <c r="F2406">
        <f ca="1">IF(E2406&lt;=D2406,MIN(Q2406,D2406-E2406,'Inputs and Output'!C$14*'Inputs and Output'!C$55),0)</f>
        <v>0</v>
      </c>
      <c r="G2406">
        <f t="shared" ca="1" si="797"/>
        <v>0</v>
      </c>
      <c r="H2406" s="4">
        <f t="shared" ca="1" si="798"/>
        <v>-42.04</v>
      </c>
      <c r="I2406">
        <f t="shared" si="779"/>
        <v>0</v>
      </c>
      <c r="J2406">
        <f t="shared" ca="1" si="780"/>
        <v>17.62</v>
      </c>
      <c r="K2406" s="23">
        <f>AS2406/AQ2406*(1/('Inputs and Output'!C$36/'Inputs and Output'!C$39))-'Inputs and Output'!C$42</f>
        <v>124.48150153947941</v>
      </c>
      <c r="L2406" s="23">
        <f ca="1">IFERROR(AVERAGE(OFFSET(K2406,-1,0,-'Inputs and Output'!C$46)),K2406)</f>
        <v>143.87911573653062</v>
      </c>
      <c r="M2406" s="23" t="e">
        <f ca="1">_xlfn.XLOOKUP(J2406/L2406,'Battery dispatch curve multiple'!C$3:C$103,'Battery dispatch curve multiple'!A$3:A$103,,1,2)</f>
        <v>#NAME?</v>
      </c>
      <c r="N2406" s="79">
        <f ca="1">'Inputs and Output'!$C$17-LN(2/SQRT(IF(Model!J2406/Model!L2406&lt;1.8,Model!J2406/Model!L2406,1.8))-1)/12</f>
        <v>0.8207686702353908</v>
      </c>
      <c r="O2406" t="str">
        <f ca="1">IF(Q2406/'Inputs and Output'!C$14&lt;=N2406,"battery","miner")</f>
        <v>battery</v>
      </c>
      <c r="P2406" t="str">
        <f t="shared" ca="1" si="781"/>
        <v>No</v>
      </c>
      <c r="Q2406" s="26">
        <f t="shared" ca="1" si="799"/>
        <v>0</v>
      </c>
      <c r="R2406" s="23">
        <f ca="1">-(Q2406/'Inputs and Output'!C$14-N2406)*'Inputs and Output'!C$14-F2406</f>
        <v>229.81522766590942</v>
      </c>
      <c r="S2406" s="23">
        <f ca="1">IF(R2406&gt;0,MIN(R2406,'Inputs and Output'!C$55*'Inputs and Output'!C$14,Model!I2406),0)</f>
        <v>0</v>
      </c>
      <c r="T2406" s="23">
        <f t="shared" ca="1" si="782"/>
        <v>0</v>
      </c>
      <c r="U2406" s="23">
        <f ca="1">MIN('Inputs and Output'!C$15,Model!T2406)</f>
        <v>0</v>
      </c>
      <c r="V2406" s="23">
        <f t="shared" ca="1" si="783"/>
        <v>0</v>
      </c>
      <c r="W2406" s="23">
        <f ca="1">MIN(V2406+S2406,'Inputs and Output'!C$55*'Inputs and Output'!C$14,'Inputs and Output'!C$14-Model!Q2406)-S2406</f>
        <v>0</v>
      </c>
      <c r="X2406" s="23">
        <f t="shared" ca="1" si="784"/>
        <v>0</v>
      </c>
      <c r="Y2406" s="23">
        <f ca="1">IF(AND(P2406="Yes",R2406&lt;=0),MIN(-R2406,'Inputs and Output'!C$55*'Inputs and Output'!C$14-F2406),0)</f>
        <v>0</v>
      </c>
      <c r="Z2406" s="23">
        <f ca="1">MIN(Y2406,'Inputs and Output'!C$15)</f>
        <v>0</v>
      </c>
      <c r="AA2406" s="23">
        <f ca="1">IF(AND(P2406="No",R2406&lt;=0),MIN(I2406,'Inputs and Output'!C$15),0)</f>
        <v>0</v>
      </c>
      <c r="AB2406" s="23">
        <f t="shared" ca="1" si="785"/>
        <v>0</v>
      </c>
      <c r="AC2406" s="23">
        <f ca="1">MIN(AB2406,'Inputs and Output'!C$55*'Inputs and Output'!C$14,'Inputs and Output'!C$14-Model!Q2406)</f>
        <v>0</v>
      </c>
      <c r="AD2406" s="23">
        <f ca="1">IF(AND(P2406="No",R2406&lt;=0),MIN('Inputs and Output'!C$15-Model!AA2406,'Inputs and Output'!C$55*'Inputs and Output'!C$14),0)</f>
        <v>0</v>
      </c>
      <c r="AE2406" s="23">
        <f t="shared" ca="1" si="786"/>
        <v>0</v>
      </c>
      <c r="AF2406" s="26">
        <f t="shared" ca="1" si="787"/>
        <v>0</v>
      </c>
      <c r="AG2406" s="26">
        <f t="shared" ca="1" si="788"/>
        <v>0</v>
      </c>
      <c r="AH2406">
        <f>'real time electricity price'!G2405</f>
        <v>8.5324999999999989</v>
      </c>
      <c r="AI2406" s="21">
        <f>'real time electricity price'!H2405</f>
        <v>11.08</v>
      </c>
      <c r="AJ2406" s="23">
        <f t="shared" ca="1" si="789"/>
        <v>0</v>
      </c>
      <c r="AK2406">
        <f t="shared" ca="1" si="790"/>
        <v>0</v>
      </c>
      <c r="AL2406" s="1">
        <f>SLN('Inputs and Output'!$C$27,0,'Inputs and Output'!$C$31)</f>
        <v>2968.0365296803652</v>
      </c>
      <c r="AM2406" s="1">
        <f>SLN('Inputs and Output'!$C$51,0,'Inputs and Output'!$C$31)</f>
        <v>319.634703196347</v>
      </c>
      <c r="AN2406" s="16">
        <f>-'PVWatt simulated dispatch'!$B$7*'Inputs and Output'!$C$13*'Inputs and Output'!$C$29</f>
        <v>-964.6118721461188</v>
      </c>
      <c r="AO2406" s="19">
        <f>-'Inputs and Output'!$C$54*'Inputs and Output'!$C$14/(365*24)</f>
        <v>-95.890410958904113</v>
      </c>
      <c r="AP2406" s="19">
        <f t="shared" ca="1" si="791"/>
        <v>-4348.1735159817345</v>
      </c>
      <c r="AQ2406" s="10">
        <f t="shared" si="792"/>
        <v>90468598.832177401</v>
      </c>
      <c r="AR2406">
        <v>9.0468598832177398E+19</v>
      </c>
      <c r="AS2406">
        <v>455269.82921212498</v>
      </c>
      <c r="AT2406" s="10">
        <f ca="1">IFERROR((AJ2406/('Inputs and Output'!$C$15))*('Inputs and Output'!$C$39*'Inputs and Output'!$C$40),0)</f>
        <v>0</v>
      </c>
      <c r="AU2406" s="13">
        <f t="shared" ca="1" si="793"/>
        <v>0</v>
      </c>
      <c r="AV2406" s="12">
        <f t="shared" ca="1" si="794"/>
        <v>0</v>
      </c>
      <c r="AW2406" s="14">
        <f ca="1">IF(AT2406&gt;0,('Inputs and Output'!$C$42*'Inputs and Output'!$C$15),0)</f>
        <v>0</v>
      </c>
      <c r="AX2406" s="17">
        <f>SLN('Inputs and Output'!$C$45,0,'Inputs and Output'!$C$44)</f>
        <v>7068.4931506849316</v>
      </c>
      <c r="AY2406" s="15">
        <f t="shared" ca="1" si="795"/>
        <v>-7068.4931506849316</v>
      </c>
      <c r="AZ2406" s="18">
        <f t="shared" ca="1" si="796"/>
        <v>-11416.666666666666</v>
      </c>
    </row>
    <row r="2407" spans="1:52">
      <c r="A2407" t="str">
        <f>'hourly electricity demand texas'!B2406</f>
        <v>4/11/2020 5 a.m. CDT</v>
      </c>
      <c r="B2407">
        <f>'PVWatt simulated dispatch'!K2423</f>
        <v>0</v>
      </c>
      <c r="C2407">
        <f>'hourly electricity demand texas'!I2406*'Inputs and Output'!$C$20</f>
        <v>41.59</v>
      </c>
      <c r="D2407">
        <f>MIN(MAX(C2407-'Inputs and Output'!C$16,0),'Inputs and Output'!C$19-'Inputs and Output'!C$16)</f>
        <v>41.59</v>
      </c>
      <c r="E2407">
        <f>B2407*'Inputs and Output'!C$13/1000000</f>
        <v>0</v>
      </c>
      <c r="F2407">
        <f ca="1">IF(E2407&lt;=D2407,MIN(Q2407,D2407-E2407,'Inputs and Output'!C$14*'Inputs and Output'!C$55),0)</f>
        <v>0</v>
      </c>
      <c r="G2407">
        <f t="shared" ca="1" si="797"/>
        <v>0</v>
      </c>
      <c r="H2407" s="4">
        <f t="shared" ca="1" si="798"/>
        <v>-41.59</v>
      </c>
      <c r="I2407">
        <f t="shared" si="779"/>
        <v>0</v>
      </c>
      <c r="J2407">
        <f t="shared" ca="1" si="780"/>
        <v>17.62</v>
      </c>
      <c r="K2407" s="23">
        <f>AS2407/AQ2407*(1/('Inputs and Output'!C$36/'Inputs and Output'!C$39))-'Inputs and Output'!C$42</f>
        <v>2.899717164134664</v>
      </c>
      <c r="L2407" s="23">
        <f ca="1">IFERROR(AVERAGE(OFFSET(K2407,-1,0,-'Inputs and Output'!C$46)),K2407)</f>
        <v>141.58941193090266</v>
      </c>
      <c r="M2407" s="23" t="e">
        <f ca="1">_xlfn.XLOOKUP(J2407/L2407,'Battery dispatch curve multiple'!C$3:C$103,'Battery dispatch curve multiple'!A$3:A$103,,1,2)</f>
        <v>#NAME?</v>
      </c>
      <c r="N2407" s="79">
        <f ca="1">'Inputs and Output'!$C$17-LN(2/SQRT(IF(Model!J2407/Model!L2407&lt;1.8,Model!J2407/Model!L2407,1.8))-1)/12</f>
        <v>0.82157954217117768</v>
      </c>
      <c r="O2407" t="str">
        <f ca="1">IF(Q2407/'Inputs and Output'!C$14&lt;=N2407,"battery","miner")</f>
        <v>battery</v>
      </c>
      <c r="P2407" t="str">
        <f t="shared" ca="1" si="781"/>
        <v>No</v>
      </c>
      <c r="Q2407" s="26">
        <f t="shared" ca="1" si="799"/>
        <v>0</v>
      </c>
      <c r="R2407" s="23">
        <f ca="1">-(Q2407/'Inputs and Output'!C$14-N2407)*'Inputs and Output'!C$14-F2407</f>
        <v>230.04227180792975</v>
      </c>
      <c r="S2407" s="23">
        <f ca="1">IF(R2407&gt;0,MIN(R2407,'Inputs and Output'!C$55*'Inputs and Output'!C$14,Model!I2407),0)</f>
        <v>0</v>
      </c>
      <c r="T2407" s="23">
        <f t="shared" ca="1" si="782"/>
        <v>0</v>
      </c>
      <c r="U2407" s="23">
        <f ca="1">MIN('Inputs and Output'!C$15,Model!T2407)</f>
        <v>0</v>
      </c>
      <c r="V2407" s="23">
        <f t="shared" ca="1" si="783"/>
        <v>0</v>
      </c>
      <c r="W2407" s="23">
        <f ca="1">MIN(V2407+S2407,'Inputs and Output'!C$55*'Inputs and Output'!C$14,'Inputs and Output'!C$14-Model!Q2407)-S2407</f>
        <v>0</v>
      </c>
      <c r="X2407" s="23">
        <f t="shared" ca="1" si="784"/>
        <v>0</v>
      </c>
      <c r="Y2407" s="23">
        <f ca="1">IF(AND(P2407="Yes",R2407&lt;=0),MIN(-R2407,'Inputs and Output'!C$55*'Inputs and Output'!C$14-F2407),0)</f>
        <v>0</v>
      </c>
      <c r="Z2407" s="23">
        <f ca="1">MIN(Y2407,'Inputs and Output'!C$15)</f>
        <v>0</v>
      </c>
      <c r="AA2407" s="23">
        <f ca="1">IF(AND(P2407="No",R2407&lt;=0),MIN(I2407,'Inputs and Output'!C$15),0)</f>
        <v>0</v>
      </c>
      <c r="AB2407" s="23">
        <f t="shared" ca="1" si="785"/>
        <v>0</v>
      </c>
      <c r="AC2407" s="23">
        <f ca="1">MIN(AB2407,'Inputs and Output'!C$55*'Inputs and Output'!C$14,'Inputs and Output'!C$14-Model!Q2407)</f>
        <v>0</v>
      </c>
      <c r="AD2407" s="23">
        <f ca="1">IF(AND(P2407="No",R2407&lt;=0),MIN('Inputs and Output'!C$15-Model!AA2407,'Inputs and Output'!C$55*'Inputs and Output'!C$14),0)</f>
        <v>0</v>
      </c>
      <c r="AE2407" s="23">
        <f t="shared" ca="1" si="786"/>
        <v>0</v>
      </c>
      <c r="AF2407" s="26">
        <f t="shared" ca="1" si="787"/>
        <v>0</v>
      </c>
      <c r="AG2407" s="26">
        <f t="shared" ca="1" si="788"/>
        <v>0</v>
      </c>
      <c r="AH2407">
        <f>'real time electricity price'!G2406</f>
        <v>10.4625</v>
      </c>
      <c r="AI2407" s="21">
        <f>'real time electricity price'!H2406</f>
        <v>11.83</v>
      </c>
      <c r="AJ2407" s="23">
        <f t="shared" ca="1" si="789"/>
        <v>0</v>
      </c>
      <c r="AK2407">
        <f t="shared" ca="1" si="790"/>
        <v>0</v>
      </c>
      <c r="AL2407" s="1">
        <f>SLN('Inputs and Output'!$C$27,0,'Inputs and Output'!$C$31)</f>
        <v>2968.0365296803652</v>
      </c>
      <c r="AM2407" s="1">
        <f>SLN('Inputs and Output'!$C$51,0,'Inputs and Output'!$C$31)</f>
        <v>319.634703196347</v>
      </c>
      <c r="AN2407" s="16">
        <f>-'PVWatt simulated dispatch'!$B$7*'Inputs and Output'!$C$13*'Inputs and Output'!$C$29</f>
        <v>-964.6118721461188</v>
      </c>
      <c r="AO2407" s="19">
        <f>-'Inputs and Output'!$C$54*'Inputs and Output'!$C$14/(365*24)</f>
        <v>-95.890410958904113</v>
      </c>
      <c r="AP2407" s="19">
        <f t="shared" ca="1" si="791"/>
        <v>-4348.1735159817345</v>
      </c>
      <c r="AQ2407" s="10">
        <f t="shared" si="792"/>
        <v>86411489.122448906</v>
      </c>
      <c r="AR2407">
        <v>8.64114891224489E+19</v>
      </c>
      <c r="AS2407">
        <v>92610.062674236004</v>
      </c>
      <c r="AT2407" s="10">
        <f ca="1">IFERROR((AJ2407/('Inputs and Output'!$C$15))*('Inputs and Output'!$C$39*'Inputs and Output'!$C$40),0)</f>
        <v>0</v>
      </c>
      <c r="AU2407" s="13">
        <f t="shared" ca="1" si="793"/>
        <v>0</v>
      </c>
      <c r="AV2407" s="12">
        <f t="shared" ca="1" si="794"/>
        <v>0</v>
      </c>
      <c r="AW2407" s="14">
        <f ca="1">IF(AT2407&gt;0,('Inputs and Output'!$C$42*'Inputs and Output'!$C$15),0)</f>
        <v>0</v>
      </c>
      <c r="AX2407" s="17">
        <f>SLN('Inputs and Output'!$C$45,0,'Inputs and Output'!$C$44)</f>
        <v>7068.4931506849316</v>
      </c>
      <c r="AY2407" s="15">
        <f t="shared" ca="1" si="795"/>
        <v>-7068.4931506849316</v>
      </c>
      <c r="AZ2407" s="18">
        <f t="shared" ca="1" si="796"/>
        <v>-11416.666666666666</v>
      </c>
    </row>
    <row r="2408" spans="1:52">
      <c r="A2408" t="str">
        <f>'hourly electricity demand texas'!B2407</f>
        <v>4/11/2020 6 a.m. CDT</v>
      </c>
      <c r="B2408">
        <f>'PVWatt simulated dispatch'!K2424</f>
        <v>0</v>
      </c>
      <c r="C2408">
        <f>'hourly electricity demand texas'!I2407*'Inputs and Output'!$C$20</f>
        <v>41.7</v>
      </c>
      <c r="D2408">
        <f>MIN(MAX(C2408-'Inputs and Output'!C$16,0),'Inputs and Output'!C$19-'Inputs and Output'!C$16)</f>
        <v>41.7</v>
      </c>
      <c r="E2408">
        <f>B2408*'Inputs and Output'!C$13/1000000</f>
        <v>0</v>
      </c>
      <c r="F2408">
        <f ca="1">IF(E2408&lt;=D2408,MIN(Q2408,D2408-E2408,'Inputs and Output'!C$14*'Inputs and Output'!C$55),0)</f>
        <v>0</v>
      </c>
      <c r="G2408">
        <f t="shared" ca="1" si="797"/>
        <v>0</v>
      </c>
      <c r="H2408" s="4">
        <f t="shared" ca="1" si="798"/>
        <v>-41.7</v>
      </c>
      <c r="I2408">
        <f t="shared" si="779"/>
        <v>0</v>
      </c>
      <c r="J2408">
        <f t="shared" ca="1" si="780"/>
        <v>17.62</v>
      </c>
      <c r="K2408" s="23">
        <f>AS2408/AQ2408*(1/('Inputs and Output'!C$36/'Inputs and Output'!C$39))-'Inputs and Output'!C$42</f>
        <v>363.22913693814093</v>
      </c>
      <c r="L2408" s="23">
        <f ca="1">IFERROR(AVERAGE(OFFSET(K2408,-1,0,-'Inputs and Output'!C$46)),K2408)</f>
        <v>138.63509749089684</v>
      </c>
      <c r="M2408" s="23" t="e">
        <f ca="1">_xlfn.XLOOKUP(J2408/L2408,'Battery dispatch curve multiple'!C$3:C$103,'Battery dispatch curve multiple'!A$3:A$103,,1,2)</f>
        <v>#NAME?</v>
      </c>
      <c r="N2408" s="79">
        <f ca="1">'Inputs and Output'!$C$17-LN(2/SQRT(IF(Model!J2408/Model!L2408&lt;1.8,Model!J2408/Model!L2408,1.8))-1)/12</f>
        <v>0.8226474968107691</v>
      </c>
      <c r="O2408" t="str">
        <f ca="1">IF(Q2408/'Inputs and Output'!C$14&lt;=N2408,"battery","miner")</f>
        <v>battery</v>
      </c>
      <c r="P2408" t="str">
        <f t="shared" ca="1" si="781"/>
        <v>No</v>
      </c>
      <c r="Q2408" s="26">
        <f t="shared" ca="1" si="799"/>
        <v>0</v>
      </c>
      <c r="R2408" s="23">
        <f ca="1">-(Q2408/'Inputs and Output'!C$14-N2408)*'Inputs and Output'!C$14-F2408</f>
        <v>230.34129910701535</v>
      </c>
      <c r="S2408" s="23">
        <f ca="1">IF(R2408&gt;0,MIN(R2408,'Inputs and Output'!C$55*'Inputs and Output'!C$14,Model!I2408),0)</f>
        <v>0</v>
      </c>
      <c r="T2408" s="23">
        <f t="shared" ca="1" si="782"/>
        <v>0</v>
      </c>
      <c r="U2408" s="23">
        <f ca="1">MIN('Inputs and Output'!C$15,Model!T2408)</f>
        <v>0</v>
      </c>
      <c r="V2408" s="23">
        <f t="shared" ca="1" si="783"/>
        <v>0</v>
      </c>
      <c r="W2408" s="23">
        <f ca="1">MIN(V2408+S2408,'Inputs and Output'!C$55*'Inputs and Output'!C$14,'Inputs and Output'!C$14-Model!Q2408)-S2408</f>
        <v>0</v>
      </c>
      <c r="X2408" s="23">
        <f t="shared" ca="1" si="784"/>
        <v>0</v>
      </c>
      <c r="Y2408" s="23">
        <f ca="1">IF(AND(P2408="Yes",R2408&lt;=0),MIN(-R2408,'Inputs and Output'!C$55*'Inputs and Output'!C$14-F2408),0)</f>
        <v>0</v>
      </c>
      <c r="Z2408" s="23">
        <f ca="1">MIN(Y2408,'Inputs and Output'!C$15)</f>
        <v>0</v>
      </c>
      <c r="AA2408" s="23">
        <f ca="1">IF(AND(P2408="No",R2408&lt;=0),MIN(I2408,'Inputs and Output'!C$15),0)</f>
        <v>0</v>
      </c>
      <c r="AB2408" s="23">
        <f t="shared" ca="1" si="785"/>
        <v>0</v>
      </c>
      <c r="AC2408" s="23">
        <f ca="1">MIN(AB2408,'Inputs and Output'!C$55*'Inputs and Output'!C$14,'Inputs and Output'!C$14-Model!Q2408)</f>
        <v>0</v>
      </c>
      <c r="AD2408" s="23">
        <f ca="1">IF(AND(P2408="No",R2408&lt;=0),MIN('Inputs and Output'!C$15-Model!AA2408,'Inputs and Output'!C$55*'Inputs and Output'!C$14),0)</f>
        <v>0</v>
      </c>
      <c r="AE2408" s="23">
        <f t="shared" ca="1" si="786"/>
        <v>0</v>
      </c>
      <c r="AF2408" s="26">
        <f t="shared" ca="1" si="787"/>
        <v>0</v>
      </c>
      <c r="AG2408" s="26">
        <f t="shared" ca="1" si="788"/>
        <v>0</v>
      </c>
      <c r="AH2408">
        <f>'real time electricity price'!G2407</f>
        <v>11.5875</v>
      </c>
      <c r="AI2408" s="21">
        <f>'real time electricity price'!H2407</f>
        <v>13.09</v>
      </c>
      <c r="AJ2408" s="23">
        <f t="shared" ca="1" si="789"/>
        <v>0</v>
      </c>
      <c r="AK2408">
        <f t="shared" ca="1" si="790"/>
        <v>0</v>
      </c>
      <c r="AL2408" s="1">
        <f>SLN('Inputs and Output'!$C$27,0,'Inputs and Output'!$C$31)</f>
        <v>2968.0365296803652</v>
      </c>
      <c r="AM2408" s="1">
        <f>SLN('Inputs and Output'!$C$51,0,'Inputs and Output'!$C$31)</f>
        <v>319.634703196347</v>
      </c>
      <c r="AN2408" s="16">
        <f>-'PVWatt simulated dispatch'!$B$7*'Inputs and Output'!$C$13*'Inputs and Output'!$C$29</f>
        <v>-964.6118721461188</v>
      </c>
      <c r="AO2408" s="19">
        <f>-'Inputs and Output'!$C$54*'Inputs and Output'!$C$14/(365*24)</f>
        <v>-95.890410958904113</v>
      </c>
      <c r="AP2408" s="19">
        <f t="shared" ca="1" si="791"/>
        <v>-4348.1735159817345</v>
      </c>
      <c r="AQ2408" s="10">
        <f t="shared" si="792"/>
        <v>48516911.318443596</v>
      </c>
      <c r="AR2408">
        <v>4.8516911318443598E+19</v>
      </c>
      <c r="AS2408">
        <v>621488.87581833603</v>
      </c>
      <c r="AT2408" s="10">
        <f ca="1">IFERROR((AJ2408/('Inputs and Output'!$C$15))*('Inputs and Output'!$C$39*'Inputs and Output'!$C$40),0)</f>
        <v>0</v>
      </c>
      <c r="AU2408" s="13">
        <f t="shared" ca="1" si="793"/>
        <v>0</v>
      </c>
      <c r="AV2408" s="12">
        <f t="shared" ca="1" si="794"/>
        <v>0</v>
      </c>
      <c r="AW2408" s="14">
        <f ca="1">IF(AT2408&gt;0,('Inputs and Output'!$C$42*'Inputs and Output'!$C$15),0)</f>
        <v>0</v>
      </c>
      <c r="AX2408" s="17">
        <f>SLN('Inputs and Output'!$C$45,0,'Inputs and Output'!$C$44)</f>
        <v>7068.4931506849316</v>
      </c>
      <c r="AY2408" s="15">
        <f t="shared" ca="1" si="795"/>
        <v>-7068.4931506849316</v>
      </c>
      <c r="AZ2408" s="18">
        <f t="shared" ca="1" si="796"/>
        <v>-11416.666666666666</v>
      </c>
    </row>
    <row r="2409" spans="1:52">
      <c r="A2409" t="str">
        <f>'hourly electricity demand texas'!B2408</f>
        <v>4/11/2020 7 a.m. CDT</v>
      </c>
      <c r="B2409">
        <f>'PVWatt simulated dispatch'!K2425</f>
        <v>129988.836</v>
      </c>
      <c r="C2409">
        <f>'hourly electricity demand texas'!I2408*'Inputs and Output'!$C$20</f>
        <v>42.550000000000004</v>
      </c>
      <c r="D2409">
        <f>MIN(MAX(C2409-'Inputs and Output'!C$16,0),'Inputs and Output'!C$19-'Inputs and Output'!C$16)</f>
        <v>42.550000000000004</v>
      </c>
      <c r="E2409">
        <f>B2409*'Inputs and Output'!C$13/1000000</f>
        <v>84.492743399999995</v>
      </c>
      <c r="F2409">
        <f>IF(E2409&lt;=D2409,MIN(Q2409,D2409-E2409,'Inputs and Output'!C$14*'Inputs and Output'!C$55),0)</f>
        <v>0</v>
      </c>
      <c r="G2409">
        <f t="shared" si="797"/>
        <v>42.550000000000004</v>
      </c>
      <c r="H2409" s="4">
        <f t="shared" si="798"/>
        <v>0</v>
      </c>
      <c r="I2409">
        <f t="shared" si="779"/>
        <v>41.942743399999991</v>
      </c>
      <c r="J2409">
        <f t="shared" ca="1" si="780"/>
        <v>17.62</v>
      </c>
      <c r="K2409" s="23">
        <f>AS2409/AQ2409*(1/('Inputs and Output'!C$36/'Inputs and Output'!C$39))-'Inputs and Output'!C$42</f>
        <v>42.923734759841139</v>
      </c>
      <c r="L2409" s="23">
        <f ca="1">IFERROR(AVERAGE(OFFSET(K2409,-1,0,-'Inputs and Output'!C$46)),K2409)</f>
        <v>143.1076337442241</v>
      </c>
      <c r="M2409" s="23" t="e">
        <f ca="1">_xlfn.XLOOKUP(J2409/L2409,'Battery dispatch curve multiple'!C$3:C$103,'Battery dispatch curve multiple'!A$3:A$103,,1,2)</f>
        <v>#NAME?</v>
      </c>
      <c r="N2409" s="79">
        <f ca="1">'Inputs and Output'!$C$17-LN(2/SQRT(IF(Model!J2409/Model!L2409&lt;1.8,Model!J2409/Model!L2409,1.8))-1)/12</f>
        <v>0.82104027674400237</v>
      </c>
      <c r="O2409" t="str">
        <f ca="1">IF(Q2409/'Inputs and Output'!C$14&lt;=N2409,"battery","miner")</f>
        <v>battery</v>
      </c>
      <c r="P2409" t="str">
        <f t="shared" si="781"/>
        <v>No</v>
      </c>
      <c r="Q2409" s="26">
        <f t="shared" ca="1" si="799"/>
        <v>0</v>
      </c>
      <c r="R2409" s="23">
        <f ca="1">-(Q2409/'Inputs and Output'!C$14-N2409)*'Inputs and Output'!C$14-F2409</f>
        <v>229.89127748832067</v>
      </c>
      <c r="S2409" s="23">
        <f ca="1">IF(R2409&gt;0,MIN(R2409,'Inputs and Output'!C$55*'Inputs and Output'!C$14,Model!I2409),0)</f>
        <v>41.942743399999991</v>
      </c>
      <c r="T2409" s="23">
        <f t="shared" ca="1" si="782"/>
        <v>0</v>
      </c>
      <c r="U2409" s="23">
        <f ca="1">MIN('Inputs and Output'!C$15,Model!T2409)</f>
        <v>0</v>
      </c>
      <c r="V2409" s="23">
        <f t="shared" ca="1" si="783"/>
        <v>0</v>
      </c>
      <c r="W2409" s="23">
        <f ca="1">MIN(V2409+S2409,'Inputs and Output'!C$55*'Inputs and Output'!C$14,'Inputs and Output'!C$14-Model!Q2409)-S2409</f>
        <v>0</v>
      </c>
      <c r="X2409" s="23">
        <f t="shared" ca="1" si="784"/>
        <v>0</v>
      </c>
      <c r="Y2409" s="23">
        <f ca="1">IF(AND(P2409="Yes",R2409&lt;=0),MIN(-R2409,'Inputs and Output'!C$55*'Inputs and Output'!C$14-F2409),0)</f>
        <v>0</v>
      </c>
      <c r="Z2409" s="23">
        <f ca="1">MIN(Y2409,'Inputs and Output'!C$15)</f>
        <v>0</v>
      </c>
      <c r="AA2409" s="23">
        <f ca="1">IF(AND(P2409="No",R2409&lt;=0),MIN(I2409,'Inputs and Output'!C$15),0)</f>
        <v>0</v>
      </c>
      <c r="AB2409" s="23">
        <f t="shared" ca="1" si="785"/>
        <v>0</v>
      </c>
      <c r="AC2409" s="23">
        <f ca="1">MIN(AB2409,'Inputs and Output'!C$55*'Inputs and Output'!C$14,'Inputs and Output'!C$14-Model!Q2409)</f>
        <v>0</v>
      </c>
      <c r="AD2409" s="23">
        <f ca="1">IF(AND(P2409="No",R2409&lt;=0),MIN('Inputs and Output'!C$15-Model!AA2409,'Inputs and Output'!C$55*'Inputs and Output'!C$14),0)</f>
        <v>0</v>
      </c>
      <c r="AE2409" s="23">
        <f t="shared" ca="1" si="786"/>
        <v>0</v>
      </c>
      <c r="AF2409" s="26">
        <f t="shared" ca="1" si="787"/>
        <v>41.942743399999991</v>
      </c>
      <c r="AG2409" s="26">
        <f t="shared" ca="1" si="788"/>
        <v>0</v>
      </c>
      <c r="AH2409">
        <f>'real time electricity price'!G2408</f>
        <v>12.8775</v>
      </c>
      <c r="AI2409" s="21">
        <f>'real time electricity price'!H2408</f>
        <v>13.27</v>
      </c>
      <c r="AJ2409" s="23">
        <f t="shared" ca="1" si="789"/>
        <v>0</v>
      </c>
      <c r="AK2409">
        <f t="shared" si="790"/>
        <v>547.93762500000003</v>
      </c>
      <c r="AL2409" s="1">
        <f>SLN('Inputs and Output'!$C$27,0,'Inputs and Output'!$C$31)</f>
        <v>2968.0365296803652</v>
      </c>
      <c r="AM2409" s="1">
        <f>SLN('Inputs and Output'!$C$51,0,'Inputs and Output'!$C$31)</f>
        <v>319.634703196347</v>
      </c>
      <c r="AN2409" s="16">
        <f>-'PVWatt simulated dispatch'!$B$7*'Inputs and Output'!$C$13*'Inputs and Output'!$C$29</f>
        <v>-964.6118721461188</v>
      </c>
      <c r="AO2409" s="19">
        <f>-'Inputs and Output'!$C$54*'Inputs and Output'!$C$14/(365*24)</f>
        <v>-95.890410958904113</v>
      </c>
      <c r="AP2409" s="19">
        <f t="shared" si="791"/>
        <v>-3800.2358909817349</v>
      </c>
      <c r="AQ2409" s="10">
        <f t="shared" si="792"/>
        <v>223030835.97409502</v>
      </c>
      <c r="AR2409">
        <v>2.2303083597409501E+20</v>
      </c>
      <c r="AS2409">
        <v>529819.98909935099</v>
      </c>
      <c r="AT2409" s="10">
        <f ca="1">IFERROR((AJ2409/('Inputs and Output'!$C$15))*('Inputs and Output'!$C$39*'Inputs and Output'!$C$40),0)</f>
        <v>0</v>
      </c>
      <c r="AU2409" s="13">
        <f t="shared" ca="1" si="793"/>
        <v>0</v>
      </c>
      <c r="AV2409" s="12">
        <f t="shared" ca="1" si="794"/>
        <v>0</v>
      </c>
      <c r="AW2409" s="14">
        <f ca="1">IF(AT2409&gt;0,('Inputs and Output'!$C$42*'Inputs and Output'!$C$15),0)</f>
        <v>0</v>
      </c>
      <c r="AX2409" s="17">
        <f>SLN('Inputs and Output'!$C$45,0,'Inputs and Output'!$C$44)</f>
        <v>7068.4931506849316</v>
      </c>
      <c r="AY2409" s="15">
        <f t="shared" ca="1" si="795"/>
        <v>-7068.4931506849316</v>
      </c>
      <c r="AZ2409" s="18">
        <f t="shared" ca="1" si="796"/>
        <v>-10868.729041666666</v>
      </c>
    </row>
    <row r="2410" spans="1:52">
      <c r="A2410" t="str">
        <f>'hourly electricity demand texas'!B2409</f>
        <v>4/11/2020 8 a.m. CDT</v>
      </c>
      <c r="B2410">
        <f>'PVWatt simulated dispatch'!K2426</f>
        <v>34693.035000000003</v>
      </c>
      <c r="C2410">
        <f>'hourly electricity demand texas'!I2409*'Inputs and Output'!$C$20</f>
        <v>43.92</v>
      </c>
      <c r="D2410">
        <f>MIN(MAX(C2410-'Inputs and Output'!C$16,0),'Inputs and Output'!C$19-'Inputs and Output'!C$16)</f>
        <v>43.92</v>
      </c>
      <c r="E2410">
        <f>B2410*'Inputs and Output'!C$13/1000000</f>
        <v>22.550472750000004</v>
      </c>
      <c r="F2410">
        <f ca="1">IF(E2410&lt;=D2410,MIN(Q2410,D2410-E2410,'Inputs and Output'!C$14*'Inputs and Output'!C$55),0)</f>
        <v>21.369527249999997</v>
      </c>
      <c r="G2410">
        <f t="shared" ca="1" si="797"/>
        <v>43.92</v>
      </c>
      <c r="H2410" s="4">
        <f t="shared" ca="1" si="798"/>
        <v>0</v>
      </c>
      <c r="I2410">
        <f t="shared" si="779"/>
        <v>0</v>
      </c>
      <c r="J2410">
        <f t="shared" ca="1" si="780"/>
        <v>17.62</v>
      </c>
      <c r="K2410" s="23">
        <f>AS2410/AQ2410*(1/('Inputs and Output'!C$36/'Inputs and Output'!C$39))-'Inputs and Output'!C$42</f>
        <v>262.89337841028197</v>
      </c>
      <c r="L2410" s="23">
        <f ca="1">IFERROR(AVERAGE(OFFSET(K2410,-1,0,-'Inputs and Output'!C$46)),K2410)</f>
        <v>143.65982516052517</v>
      </c>
      <c r="M2410" s="23" t="e">
        <f ca="1">_xlfn.XLOOKUP(J2410/L2410,'Battery dispatch curve multiple'!C$3:C$103,'Battery dispatch curve multiple'!A$3:A$103,,1,2)</f>
        <v>#NAME?</v>
      </c>
      <c r="N2410" s="79">
        <f ca="1">'Inputs and Output'!$C$17-LN(2/SQRT(IF(Model!J2410/Model!L2410&lt;1.8,Model!J2410/Model!L2410,1.8))-1)/12</f>
        <v>0.82084570907882159</v>
      </c>
      <c r="O2410" t="str">
        <f ca="1">IF(Q2410/'Inputs and Output'!C$14&lt;=N2410,"battery","miner")</f>
        <v>battery</v>
      </c>
      <c r="P2410" t="str">
        <f t="shared" ca="1" si="781"/>
        <v>Yes</v>
      </c>
      <c r="Q2410" s="26">
        <f t="shared" ca="1" si="799"/>
        <v>41.942743399999991</v>
      </c>
      <c r="R2410" s="23">
        <f ca="1">-(Q2410/'Inputs and Output'!C$14-N2410)*'Inputs and Output'!C$14-F2410</f>
        <v>166.52452789207004</v>
      </c>
      <c r="S2410" s="23">
        <f ca="1">IF(R2410&gt;0,MIN(R2410,'Inputs and Output'!C$55*'Inputs and Output'!C$14,Model!I2410),0)</f>
        <v>0</v>
      </c>
      <c r="T2410" s="23">
        <f t="shared" ca="1" si="782"/>
        <v>0</v>
      </c>
      <c r="U2410" s="23">
        <f ca="1">MIN('Inputs and Output'!C$15,Model!T2410)</f>
        <v>0</v>
      </c>
      <c r="V2410" s="23">
        <f t="shared" ca="1" si="783"/>
        <v>0</v>
      </c>
      <c r="W2410" s="23">
        <f ca="1">MIN(V2410+S2410,'Inputs and Output'!C$55*'Inputs and Output'!C$14,'Inputs and Output'!C$14-Model!Q2410)-S2410</f>
        <v>0</v>
      </c>
      <c r="X2410" s="23">
        <f t="shared" ca="1" si="784"/>
        <v>0</v>
      </c>
      <c r="Y2410" s="23">
        <f ca="1">IF(AND(P2410="Yes",R2410&lt;=0),MIN(-R2410,'Inputs and Output'!C$55*'Inputs and Output'!C$14-F2410),0)</f>
        <v>0</v>
      </c>
      <c r="Z2410" s="23">
        <f ca="1">MIN(Y2410,'Inputs and Output'!C$15)</f>
        <v>0</v>
      </c>
      <c r="AA2410" s="23">
        <f ca="1">IF(AND(P2410="No",R2410&lt;=0),MIN(I2410,'Inputs and Output'!C$15),0)</f>
        <v>0</v>
      </c>
      <c r="AB2410" s="23">
        <f t="shared" ca="1" si="785"/>
        <v>0</v>
      </c>
      <c r="AC2410" s="23">
        <f ca="1">MIN(AB2410,'Inputs and Output'!C$55*'Inputs and Output'!C$14,'Inputs and Output'!C$14-Model!Q2410)</f>
        <v>0</v>
      </c>
      <c r="AD2410" s="23">
        <f ca="1">IF(AND(P2410="No",R2410&lt;=0),MIN('Inputs and Output'!C$15-Model!AA2410,'Inputs and Output'!C$55*'Inputs and Output'!C$14),0)</f>
        <v>0</v>
      </c>
      <c r="AE2410" s="23">
        <f t="shared" ca="1" si="786"/>
        <v>0</v>
      </c>
      <c r="AF2410" s="26">
        <f t="shared" ca="1" si="787"/>
        <v>-21.369527249999997</v>
      </c>
      <c r="AG2410" s="26">
        <f t="shared" ca="1" si="788"/>
        <v>0</v>
      </c>
      <c r="AH2410">
        <f>'real time electricity price'!G2409</f>
        <v>15.5725</v>
      </c>
      <c r="AI2410" s="21">
        <f>'real time electricity price'!H2409</f>
        <v>14.11</v>
      </c>
      <c r="AJ2410" s="23">
        <f t="shared" ca="1" si="789"/>
        <v>0</v>
      </c>
      <c r="AK2410">
        <f t="shared" ca="1" si="790"/>
        <v>683.94420000000002</v>
      </c>
      <c r="AL2410" s="1">
        <f>SLN('Inputs and Output'!$C$27,0,'Inputs and Output'!$C$31)</f>
        <v>2968.0365296803652</v>
      </c>
      <c r="AM2410" s="1">
        <f>SLN('Inputs and Output'!$C$51,0,'Inputs and Output'!$C$31)</f>
        <v>319.634703196347</v>
      </c>
      <c r="AN2410" s="16">
        <f>-'PVWatt simulated dispatch'!$B$7*'Inputs and Output'!$C$13*'Inputs and Output'!$C$29</f>
        <v>-964.6118721461188</v>
      </c>
      <c r="AO2410" s="19">
        <f>-'Inputs and Output'!$C$54*'Inputs and Output'!$C$14/(365*24)</f>
        <v>-95.890410958904113</v>
      </c>
      <c r="AP2410" s="19">
        <f t="shared" ca="1" si="791"/>
        <v>-3664.2293159817355</v>
      </c>
      <c r="AQ2410" s="10">
        <f t="shared" si="792"/>
        <v>82400734.216635108</v>
      </c>
      <c r="AR2410">
        <v>8.2400734216635105E+19</v>
      </c>
      <c r="AS2410">
        <v>786203.83743372199</v>
      </c>
      <c r="AT2410" s="10">
        <f ca="1">IFERROR((AJ2410/('Inputs and Output'!$C$15))*('Inputs and Output'!$C$39*'Inputs and Output'!$C$40),0)</f>
        <v>0</v>
      </c>
      <c r="AU2410" s="13">
        <f t="shared" ca="1" si="793"/>
        <v>0</v>
      </c>
      <c r="AV2410" s="12">
        <f t="shared" ca="1" si="794"/>
        <v>0</v>
      </c>
      <c r="AW2410" s="14">
        <f ca="1">IF(AT2410&gt;0,('Inputs and Output'!$C$42*'Inputs and Output'!$C$15),0)</f>
        <v>0</v>
      </c>
      <c r="AX2410" s="17">
        <f>SLN('Inputs and Output'!$C$45,0,'Inputs and Output'!$C$44)</f>
        <v>7068.4931506849316</v>
      </c>
      <c r="AY2410" s="15">
        <f t="shared" ca="1" si="795"/>
        <v>-7068.4931506849316</v>
      </c>
      <c r="AZ2410" s="18">
        <f t="shared" ca="1" si="796"/>
        <v>-10732.722466666666</v>
      </c>
    </row>
    <row r="2411" spans="1:52">
      <c r="A2411" t="str">
        <f>'hourly electricity demand texas'!B2410</f>
        <v>4/11/2020 9 a.m. CDT</v>
      </c>
      <c r="B2411">
        <f>'PVWatt simulated dispatch'!K2427</f>
        <v>144068.90599999999</v>
      </c>
      <c r="C2411">
        <f>'hourly electricity demand texas'!I2410*'Inputs and Output'!$C$20</f>
        <v>45.85</v>
      </c>
      <c r="D2411">
        <f>MIN(MAX(C2411-'Inputs and Output'!C$16,0),'Inputs and Output'!C$19-'Inputs and Output'!C$16)</f>
        <v>45.85</v>
      </c>
      <c r="E2411">
        <f>B2411*'Inputs and Output'!C$13/1000000</f>
        <v>93.644788899999995</v>
      </c>
      <c r="F2411">
        <f>IF(E2411&lt;=D2411,MIN(Q2411,D2411-E2411,'Inputs and Output'!C$14*'Inputs and Output'!C$55),0)</f>
        <v>0</v>
      </c>
      <c r="G2411">
        <f t="shared" si="797"/>
        <v>45.85</v>
      </c>
      <c r="H2411" s="4">
        <f t="shared" si="798"/>
        <v>0</v>
      </c>
      <c r="I2411">
        <f t="shared" si="779"/>
        <v>47.794788899999993</v>
      </c>
      <c r="J2411">
        <f t="shared" ca="1" si="780"/>
        <v>17.62</v>
      </c>
      <c r="K2411" s="23">
        <f>AS2411/AQ2411*(1/('Inputs and Output'!C$36/'Inputs and Output'!C$39))-'Inputs and Output'!C$42</f>
        <v>84.176191223174243</v>
      </c>
      <c r="L2411" s="23">
        <f ca="1">IFERROR(AVERAGE(OFFSET(K2411,-1,0,-'Inputs and Output'!C$46)),K2411)</f>
        <v>153.92326325377476</v>
      </c>
      <c r="M2411" s="23" t="e">
        <f ca="1">_xlfn.XLOOKUP(J2411/L2411,'Battery dispatch curve multiple'!C$3:C$103,'Battery dispatch curve multiple'!A$3:A$103,,1,2)</f>
        <v>#NAME?</v>
      </c>
      <c r="N2411" s="79">
        <f ca="1">'Inputs and Output'!$C$17-LN(2/SQRT(IF(Model!J2411/Model!L2411&lt;1.8,Model!J2411/Model!L2411,1.8))-1)/12</f>
        <v>0.81737266086517069</v>
      </c>
      <c r="O2411" t="str">
        <f ca="1">IF(Q2411/'Inputs and Output'!C$14&lt;=N2411,"battery","miner")</f>
        <v>battery</v>
      </c>
      <c r="P2411" t="str">
        <f t="shared" si="781"/>
        <v>No</v>
      </c>
      <c r="Q2411" s="26">
        <f t="shared" ca="1" si="799"/>
        <v>20.573216149999993</v>
      </c>
      <c r="R2411" s="23">
        <f ca="1">-(Q2411/'Inputs and Output'!C$14-N2411)*'Inputs and Output'!C$14-F2411</f>
        <v>208.2911288922478</v>
      </c>
      <c r="S2411" s="23">
        <f ca="1">IF(R2411&gt;0,MIN(R2411,'Inputs and Output'!C$55*'Inputs and Output'!C$14,Model!I2411),0)</f>
        <v>47.794788899999993</v>
      </c>
      <c r="T2411" s="23">
        <f t="shared" ca="1" si="782"/>
        <v>0</v>
      </c>
      <c r="U2411" s="23">
        <f ca="1">MIN('Inputs and Output'!C$15,Model!T2411)</f>
        <v>0</v>
      </c>
      <c r="V2411" s="23">
        <f t="shared" ca="1" si="783"/>
        <v>0</v>
      </c>
      <c r="W2411" s="23">
        <f ca="1">MIN(V2411+S2411,'Inputs and Output'!C$55*'Inputs and Output'!C$14,'Inputs and Output'!C$14-Model!Q2411)-S2411</f>
        <v>0</v>
      </c>
      <c r="X2411" s="23">
        <f t="shared" ca="1" si="784"/>
        <v>0</v>
      </c>
      <c r="Y2411" s="23">
        <f ca="1">IF(AND(P2411="Yes",R2411&lt;=0),MIN(-R2411,'Inputs and Output'!C$55*'Inputs and Output'!C$14-F2411),0)</f>
        <v>0</v>
      </c>
      <c r="Z2411" s="23">
        <f ca="1">MIN(Y2411,'Inputs and Output'!C$15)</f>
        <v>0</v>
      </c>
      <c r="AA2411" s="23">
        <f ca="1">IF(AND(P2411="No",R2411&lt;=0),MIN(I2411,'Inputs and Output'!C$15),0)</f>
        <v>0</v>
      </c>
      <c r="AB2411" s="23">
        <f t="shared" ca="1" si="785"/>
        <v>0</v>
      </c>
      <c r="AC2411" s="23">
        <f ca="1">MIN(AB2411,'Inputs and Output'!C$55*'Inputs and Output'!C$14,'Inputs and Output'!C$14-Model!Q2411)</f>
        <v>0</v>
      </c>
      <c r="AD2411" s="23">
        <f ca="1">IF(AND(P2411="No",R2411&lt;=0),MIN('Inputs and Output'!C$15-Model!AA2411,'Inputs and Output'!C$55*'Inputs and Output'!C$14),0)</f>
        <v>0</v>
      </c>
      <c r="AE2411" s="23">
        <f t="shared" ca="1" si="786"/>
        <v>0</v>
      </c>
      <c r="AF2411" s="26">
        <f t="shared" ca="1" si="787"/>
        <v>47.794788899999993</v>
      </c>
      <c r="AG2411" s="26">
        <f t="shared" ca="1" si="788"/>
        <v>0</v>
      </c>
      <c r="AH2411">
        <f>'real time electricity price'!G2410</f>
        <v>14.547500000000001</v>
      </c>
      <c r="AI2411" s="21">
        <f>'real time electricity price'!H2410</f>
        <v>15.36</v>
      </c>
      <c r="AJ2411" s="23">
        <f t="shared" ca="1" si="789"/>
        <v>0</v>
      </c>
      <c r="AK2411">
        <f t="shared" si="790"/>
        <v>667.00287500000013</v>
      </c>
      <c r="AL2411" s="1">
        <f>SLN('Inputs and Output'!$C$27,0,'Inputs and Output'!$C$31)</f>
        <v>2968.0365296803652</v>
      </c>
      <c r="AM2411" s="1">
        <f>SLN('Inputs and Output'!$C$51,0,'Inputs and Output'!$C$31)</f>
        <v>319.634703196347</v>
      </c>
      <c r="AN2411" s="16">
        <f>-'PVWatt simulated dispatch'!$B$7*'Inputs and Output'!$C$13*'Inputs and Output'!$C$29</f>
        <v>-964.6118721461188</v>
      </c>
      <c r="AO2411" s="19">
        <f>-'Inputs and Output'!$C$54*'Inputs and Output'!$C$14/(365*24)</f>
        <v>-95.890410958904113</v>
      </c>
      <c r="AP2411" s="19">
        <f t="shared" si="791"/>
        <v>-3681.1706409817352</v>
      </c>
      <c r="AQ2411" s="10">
        <f t="shared" si="792"/>
        <v>165102829.53019598</v>
      </c>
      <c r="AR2411">
        <v>1.6510282953019598E+20</v>
      </c>
      <c r="AS2411">
        <v>614079.48950367596</v>
      </c>
      <c r="AT2411" s="10">
        <f ca="1">IFERROR((AJ2411/('Inputs and Output'!$C$15))*('Inputs and Output'!$C$39*'Inputs and Output'!$C$40),0)</f>
        <v>0</v>
      </c>
      <c r="AU2411" s="13">
        <f t="shared" ca="1" si="793"/>
        <v>0</v>
      </c>
      <c r="AV2411" s="12">
        <f t="shared" ca="1" si="794"/>
        <v>0</v>
      </c>
      <c r="AW2411" s="14">
        <f ca="1">IF(AT2411&gt;0,('Inputs and Output'!$C$42*'Inputs and Output'!$C$15),0)</f>
        <v>0</v>
      </c>
      <c r="AX2411" s="17">
        <f>SLN('Inputs and Output'!$C$45,0,'Inputs and Output'!$C$44)</f>
        <v>7068.4931506849316</v>
      </c>
      <c r="AY2411" s="15">
        <f t="shared" ca="1" si="795"/>
        <v>-7068.4931506849316</v>
      </c>
      <c r="AZ2411" s="18">
        <f t="shared" ca="1" si="796"/>
        <v>-10749.663791666666</v>
      </c>
    </row>
    <row r="2412" spans="1:52">
      <c r="A2412" t="str">
        <f>'hourly electricity demand texas'!B2411</f>
        <v>4/11/2020 10 a.m. CDT</v>
      </c>
      <c r="B2412">
        <f>'PVWatt simulated dispatch'!K2428</f>
        <v>544213.68799999997</v>
      </c>
      <c r="C2412">
        <f>'hourly electricity demand texas'!I2411*'Inputs and Output'!$C$20</f>
        <v>48.65</v>
      </c>
      <c r="D2412">
        <f>MIN(MAX(C2412-'Inputs and Output'!C$16,0),'Inputs and Output'!C$19-'Inputs and Output'!C$16)</f>
        <v>48.65</v>
      </c>
      <c r="E2412">
        <f>B2412*'Inputs and Output'!C$13/1000000</f>
        <v>353.7388972</v>
      </c>
      <c r="F2412">
        <f>IF(E2412&lt;=D2412,MIN(Q2412,D2412-E2412,'Inputs and Output'!C$14*'Inputs and Output'!C$55),0)</f>
        <v>0</v>
      </c>
      <c r="G2412">
        <f t="shared" si="797"/>
        <v>48.65</v>
      </c>
      <c r="H2412" s="4">
        <f t="shared" si="798"/>
        <v>0</v>
      </c>
      <c r="I2412">
        <f t="shared" si="779"/>
        <v>305.08889720000002</v>
      </c>
      <c r="J2412">
        <f t="shared" ca="1" si="780"/>
        <v>17.62</v>
      </c>
      <c r="K2412" s="23">
        <f>AS2412/AQ2412*(1/('Inputs and Output'!C$36/'Inputs and Output'!C$39))-'Inputs and Output'!C$42</f>
        <v>231.34696890019234</v>
      </c>
      <c r="L2412" s="23">
        <f ca="1">IFERROR(AVERAGE(OFFSET(K2412,-1,0,-'Inputs and Output'!C$46)),K2412)</f>
        <v>151.6495336071263</v>
      </c>
      <c r="M2412" s="23" t="e">
        <f ca="1">_xlfn.XLOOKUP(J2412/L2412,'Battery dispatch curve multiple'!C$3:C$103,'Battery dispatch curve multiple'!A$3:A$103,,1,2)</f>
        <v>#NAME?</v>
      </c>
      <c r="N2412" s="79">
        <f ca="1">'Inputs and Output'!$C$17-LN(2/SQRT(IF(Model!J2412/Model!L2412&lt;1.8,Model!J2412/Model!L2412,1.8))-1)/12</f>
        <v>0.81811957081776887</v>
      </c>
      <c r="O2412" t="str">
        <f ca="1">IF(Q2412/'Inputs and Output'!C$14&lt;=N2412,"battery","miner")</f>
        <v>battery</v>
      </c>
      <c r="P2412" t="str">
        <f t="shared" si="781"/>
        <v>No</v>
      </c>
      <c r="Q2412" s="26">
        <f t="shared" ca="1" si="799"/>
        <v>68.368005049999994</v>
      </c>
      <c r="R2412" s="23">
        <f ca="1">-(Q2412/'Inputs and Output'!C$14-N2412)*'Inputs and Output'!C$14-F2412</f>
        <v>160.70547477897529</v>
      </c>
      <c r="S2412" s="23">
        <f ca="1">IF(R2412&gt;0,MIN(R2412,'Inputs and Output'!C$55*'Inputs and Output'!C$14,Model!I2412),0)</f>
        <v>70</v>
      </c>
      <c r="T2412" s="23">
        <f t="shared" ca="1" si="782"/>
        <v>235.08889720000002</v>
      </c>
      <c r="U2412" s="23">
        <f ca="1">MIN('Inputs and Output'!C$15,Model!T2412)</f>
        <v>177.50399999999999</v>
      </c>
      <c r="V2412" s="23">
        <f t="shared" ca="1" si="783"/>
        <v>57.584897200000029</v>
      </c>
      <c r="W2412" s="23">
        <f ca="1">MIN(V2412+S2412,'Inputs and Output'!C$55*'Inputs and Output'!C$14,'Inputs and Output'!C$14-Model!Q2412)-S2412</f>
        <v>0</v>
      </c>
      <c r="X2412" s="23">
        <f t="shared" ca="1" si="784"/>
        <v>57.584897200000029</v>
      </c>
      <c r="Y2412" s="23">
        <f ca="1">IF(AND(P2412="Yes",R2412&lt;=0),MIN(-R2412,'Inputs and Output'!C$55*'Inputs and Output'!C$14-F2412),0)</f>
        <v>0</v>
      </c>
      <c r="Z2412" s="23">
        <f ca="1">MIN(Y2412,'Inputs and Output'!C$15)</f>
        <v>0</v>
      </c>
      <c r="AA2412" s="23">
        <f ca="1">IF(AND(P2412="No",R2412&lt;=0),MIN(I2412,'Inputs and Output'!C$15),0)</f>
        <v>0</v>
      </c>
      <c r="AB2412" s="23">
        <f t="shared" ca="1" si="785"/>
        <v>0</v>
      </c>
      <c r="AC2412" s="23">
        <f ca="1">MIN(AB2412,'Inputs and Output'!C$55*'Inputs and Output'!C$14,'Inputs and Output'!C$14-Model!Q2412)</f>
        <v>0</v>
      </c>
      <c r="AD2412" s="23">
        <f ca="1">IF(AND(P2412="No",R2412&lt;=0),MIN('Inputs and Output'!C$15-Model!AA2412,'Inputs and Output'!C$55*'Inputs and Output'!C$14),0)</f>
        <v>0</v>
      </c>
      <c r="AE2412" s="23">
        <f t="shared" ca="1" si="786"/>
        <v>0</v>
      </c>
      <c r="AF2412" s="26">
        <f t="shared" ca="1" si="787"/>
        <v>70</v>
      </c>
      <c r="AG2412" s="26">
        <f t="shared" ca="1" si="788"/>
        <v>57.584897200000029</v>
      </c>
      <c r="AH2412">
        <f>'real time electricity price'!G2411</f>
        <v>15.7425</v>
      </c>
      <c r="AI2412" s="21">
        <f>'real time electricity price'!H2411</f>
        <v>16.309999999999999</v>
      </c>
      <c r="AJ2412" s="23">
        <f t="shared" ca="1" si="789"/>
        <v>177.50399999999999</v>
      </c>
      <c r="AK2412">
        <f t="shared" si="790"/>
        <v>765.87262499999997</v>
      </c>
      <c r="AL2412" s="1">
        <f>SLN('Inputs and Output'!$C$27,0,'Inputs and Output'!$C$31)</f>
        <v>2968.0365296803652</v>
      </c>
      <c r="AM2412" s="1">
        <f>SLN('Inputs and Output'!$C$51,0,'Inputs and Output'!$C$31)</f>
        <v>319.634703196347</v>
      </c>
      <c r="AN2412" s="16">
        <f>-'PVWatt simulated dispatch'!$B$7*'Inputs and Output'!$C$13*'Inputs and Output'!$C$29</f>
        <v>-964.6118721461188</v>
      </c>
      <c r="AO2412" s="19">
        <f>-'Inputs and Output'!$C$54*'Inputs and Output'!$C$14/(365*24)</f>
        <v>-95.890410958904113</v>
      </c>
      <c r="AP2412" s="19">
        <f t="shared" si="791"/>
        <v>-3582.3008909817354</v>
      </c>
      <c r="AQ2412" s="10">
        <f t="shared" si="792"/>
        <v>92157134.943364203</v>
      </c>
      <c r="AR2412">
        <v>9.2157134943364202E+19</v>
      </c>
      <c r="AS2412">
        <v>784586.72639309999</v>
      </c>
      <c r="AT2412" s="10">
        <f ca="1">IFERROR((AJ2412/('Inputs and Output'!$C$15))*('Inputs and Output'!$C$39*'Inputs and Output'!$C$40),0)</f>
        <v>5448960</v>
      </c>
      <c r="AU2412" s="13">
        <f t="shared" ca="1" si="793"/>
        <v>5.9126838126518318E-2</v>
      </c>
      <c r="AV2412" s="12">
        <f t="shared" ca="1" si="794"/>
        <v>46390.132367659739</v>
      </c>
      <c r="AW2412" s="14">
        <f ca="1">IF(AT2412&gt;0,('Inputs and Output'!$C$42*'Inputs and Output'!$C$15),0)</f>
        <v>5325.12</v>
      </c>
      <c r="AX2412" s="17">
        <f>SLN('Inputs and Output'!$C$45,0,'Inputs and Output'!$C$44)</f>
        <v>7068.4931506849316</v>
      </c>
      <c r="AY2412" s="15">
        <f t="shared" ca="1" si="795"/>
        <v>33996.519216974804</v>
      </c>
      <c r="AZ2412" s="18">
        <f t="shared" ca="1" si="796"/>
        <v>30414.218325993068</v>
      </c>
    </row>
    <row r="2413" spans="1:52">
      <c r="A2413" t="str">
        <f>'hourly electricity demand texas'!B2412</f>
        <v>4/11/2020 11 a.m. CDT</v>
      </c>
      <c r="B2413">
        <f>'PVWatt simulated dispatch'!K2429</f>
        <v>638516.875</v>
      </c>
      <c r="C2413">
        <f>'hourly electricity demand texas'!I2412*'Inputs and Output'!$C$20</f>
        <v>51.25</v>
      </c>
      <c r="D2413">
        <f>MIN(MAX(C2413-'Inputs and Output'!C$16,0),'Inputs and Output'!C$19-'Inputs and Output'!C$16)</f>
        <v>51.25</v>
      </c>
      <c r="E2413">
        <f>B2413*'Inputs and Output'!C$13/1000000</f>
        <v>415.03596874999999</v>
      </c>
      <c r="F2413">
        <f>IF(E2413&lt;=D2413,MIN(Q2413,D2413-E2413,'Inputs and Output'!C$14*'Inputs and Output'!C$55),0)</f>
        <v>0</v>
      </c>
      <c r="G2413">
        <f t="shared" si="797"/>
        <v>51.25</v>
      </c>
      <c r="H2413" s="4">
        <f t="shared" si="798"/>
        <v>0</v>
      </c>
      <c r="I2413">
        <f t="shared" si="779"/>
        <v>363.78596874999999</v>
      </c>
      <c r="J2413">
        <f t="shared" ca="1" si="780"/>
        <v>17.62</v>
      </c>
      <c r="K2413" s="23">
        <f>AS2413/AQ2413*(1/('Inputs and Output'!C$36/'Inputs and Output'!C$39))-'Inputs and Output'!C$42</f>
        <v>105.186646416347</v>
      </c>
      <c r="L2413" s="23">
        <f ca="1">IFERROR(AVERAGE(OFFSET(K2413,-1,0,-'Inputs and Output'!C$46)),K2413)</f>
        <v>159.45393705163249</v>
      </c>
      <c r="M2413" s="23" t="e">
        <f ca="1">_xlfn.XLOOKUP(J2413/L2413,'Battery dispatch curve multiple'!C$3:C$103,'Battery dispatch curve multiple'!A$3:A$103,,1,2)</f>
        <v>#NAME?</v>
      </c>
      <c r="N2413" s="79">
        <f ca="1">'Inputs and Output'!$C$17-LN(2/SQRT(IF(Model!J2413/Model!L2413&lt;1.8,Model!J2413/Model!L2413,1.8))-1)/12</f>
        <v>0.81560545504120707</v>
      </c>
      <c r="O2413" t="str">
        <f ca="1">IF(Q2413/'Inputs and Output'!C$14&lt;=N2413,"battery","miner")</f>
        <v>battery</v>
      </c>
      <c r="P2413" t="str">
        <f t="shared" si="781"/>
        <v>No</v>
      </c>
      <c r="Q2413" s="26">
        <f t="shared" ca="1" si="799"/>
        <v>138.36800504999999</v>
      </c>
      <c r="R2413" s="23">
        <f ca="1">-(Q2413/'Inputs and Output'!C$14-N2413)*'Inputs and Output'!C$14-F2413</f>
        <v>90.00152236153798</v>
      </c>
      <c r="S2413" s="23">
        <f ca="1">IF(R2413&gt;0,MIN(R2413,'Inputs and Output'!C$55*'Inputs and Output'!C$14,Model!I2413),0)</f>
        <v>70</v>
      </c>
      <c r="T2413" s="23">
        <f t="shared" ca="1" si="782"/>
        <v>293.78596874999999</v>
      </c>
      <c r="U2413" s="23">
        <f ca="1">MIN('Inputs and Output'!C$15,Model!T2413)</f>
        <v>177.50399999999999</v>
      </c>
      <c r="V2413" s="23">
        <f t="shared" ca="1" si="783"/>
        <v>116.28196875</v>
      </c>
      <c r="W2413" s="23">
        <f ca="1">MIN(V2413+S2413,'Inputs and Output'!C$55*'Inputs and Output'!C$14,'Inputs and Output'!C$14-Model!Q2413)-S2413</f>
        <v>0</v>
      </c>
      <c r="X2413" s="23">
        <f t="shared" ca="1" si="784"/>
        <v>116.28196875</v>
      </c>
      <c r="Y2413" s="23">
        <f ca="1">IF(AND(P2413="Yes",R2413&lt;=0),MIN(-R2413,'Inputs and Output'!C$55*'Inputs and Output'!C$14-F2413),0)</f>
        <v>0</v>
      </c>
      <c r="Z2413" s="23">
        <f ca="1">MIN(Y2413,'Inputs and Output'!C$15)</f>
        <v>0</v>
      </c>
      <c r="AA2413" s="23">
        <f ca="1">IF(AND(P2413="No",R2413&lt;=0),MIN(I2413,'Inputs and Output'!C$15),0)</f>
        <v>0</v>
      </c>
      <c r="AB2413" s="23">
        <f t="shared" ca="1" si="785"/>
        <v>0</v>
      </c>
      <c r="AC2413" s="23">
        <f ca="1">MIN(AB2413,'Inputs and Output'!C$55*'Inputs and Output'!C$14,'Inputs and Output'!C$14-Model!Q2413)</f>
        <v>0</v>
      </c>
      <c r="AD2413" s="23">
        <f ca="1">IF(AND(P2413="No",R2413&lt;=0),MIN('Inputs and Output'!C$15-Model!AA2413,'Inputs and Output'!C$55*'Inputs and Output'!C$14),0)</f>
        <v>0</v>
      </c>
      <c r="AE2413" s="23">
        <f t="shared" ca="1" si="786"/>
        <v>0</v>
      </c>
      <c r="AF2413" s="26">
        <f t="shared" ca="1" si="787"/>
        <v>70</v>
      </c>
      <c r="AG2413" s="26">
        <f t="shared" ca="1" si="788"/>
        <v>116.28196875</v>
      </c>
      <c r="AH2413">
        <f>'real time electricity price'!G2412</f>
        <v>17.16</v>
      </c>
      <c r="AI2413" s="21">
        <f>'real time electricity price'!H2412</f>
        <v>15.86</v>
      </c>
      <c r="AJ2413" s="23">
        <f t="shared" ca="1" si="789"/>
        <v>177.50399999999999</v>
      </c>
      <c r="AK2413">
        <f t="shared" si="790"/>
        <v>879.45</v>
      </c>
      <c r="AL2413" s="1">
        <f>SLN('Inputs and Output'!$C$27,0,'Inputs and Output'!$C$31)</f>
        <v>2968.0365296803652</v>
      </c>
      <c r="AM2413" s="1">
        <f>SLN('Inputs and Output'!$C$51,0,'Inputs and Output'!$C$31)</f>
        <v>319.634703196347</v>
      </c>
      <c r="AN2413" s="16">
        <f>-'PVWatt simulated dispatch'!$B$7*'Inputs and Output'!$C$13*'Inputs and Output'!$C$29</f>
        <v>-964.6118721461188</v>
      </c>
      <c r="AO2413" s="19">
        <f>-'Inputs and Output'!$C$54*'Inputs and Output'!$C$14/(365*24)</f>
        <v>-95.890410958904113</v>
      </c>
      <c r="AP2413" s="19">
        <f t="shared" si="791"/>
        <v>-3468.7235159817346</v>
      </c>
      <c r="AQ2413" s="10">
        <f t="shared" si="792"/>
        <v>178635848.344147</v>
      </c>
      <c r="AR2413">
        <v>1.78635848344147E+20</v>
      </c>
      <c r="AS2413">
        <v>786677.87461933994</v>
      </c>
      <c r="AT2413" s="10">
        <f ca="1">IFERROR((AJ2413/('Inputs and Output'!$C$15))*('Inputs and Output'!$C$39*'Inputs and Output'!$C$40),0)</f>
        <v>5448960</v>
      </c>
      <c r="AU2413" s="13">
        <f t="shared" ca="1" si="793"/>
        <v>3.0503171958533346E-2</v>
      </c>
      <c r="AV2413" s="12">
        <f t="shared" ca="1" si="794"/>
        <v>23996.170485487262</v>
      </c>
      <c r="AW2413" s="14">
        <f ca="1">IF(AT2413&gt;0,('Inputs and Output'!$C$42*'Inputs and Output'!$C$15),0)</f>
        <v>5325.12</v>
      </c>
      <c r="AX2413" s="17">
        <f>SLN('Inputs and Output'!$C$45,0,'Inputs and Output'!$C$44)</f>
        <v>7068.4931506849316</v>
      </c>
      <c r="AY2413" s="15">
        <f t="shared" ca="1" si="795"/>
        <v>11602.557334802332</v>
      </c>
      <c r="AZ2413" s="18">
        <f t="shared" ca="1" si="796"/>
        <v>8133.8338188205971</v>
      </c>
    </row>
    <row r="2414" spans="1:52">
      <c r="A2414" t="str">
        <f>'hourly electricity demand texas'!B2413</f>
        <v>4/11/2020 12 p.m. CDT</v>
      </c>
      <c r="B2414">
        <f>'PVWatt simulated dispatch'!K2430</f>
        <v>714330.875</v>
      </c>
      <c r="C2414">
        <f>'hourly electricity demand texas'!I2413*'Inputs and Output'!$C$20</f>
        <v>54.1</v>
      </c>
      <c r="D2414">
        <f>MIN(MAX(C2414-'Inputs and Output'!C$16,0),'Inputs and Output'!C$19-'Inputs and Output'!C$16)</f>
        <v>54.1</v>
      </c>
      <c r="E2414">
        <f>B2414*'Inputs and Output'!C$13/1000000</f>
        <v>464.31506875000002</v>
      </c>
      <c r="F2414">
        <f>IF(E2414&lt;=D2414,MIN(Q2414,D2414-E2414,'Inputs and Output'!C$14*'Inputs and Output'!C$55),0)</f>
        <v>0</v>
      </c>
      <c r="G2414">
        <f t="shared" si="797"/>
        <v>54.1</v>
      </c>
      <c r="H2414" s="4">
        <f t="shared" si="798"/>
        <v>0</v>
      </c>
      <c r="I2414">
        <f t="shared" si="779"/>
        <v>410.21506875</v>
      </c>
      <c r="J2414">
        <f t="shared" ca="1" si="780"/>
        <v>17.62</v>
      </c>
      <c r="K2414" s="23">
        <f>AS2414/AQ2414*(1/('Inputs and Output'!C$36/'Inputs and Output'!C$39))-'Inputs and Output'!C$42</f>
        <v>242.35508584167803</v>
      </c>
      <c r="L2414" s="23">
        <f ca="1">IFERROR(AVERAGE(OFFSET(K2414,-1,0,-'Inputs and Output'!C$46)),K2414)</f>
        <v>159.49500463283042</v>
      </c>
      <c r="M2414" s="23" t="e">
        <f ca="1">_xlfn.XLOOKUP(J2414/L2414,'Battery dispatch curve multiple'!C$3:C$103,'Battery dispatch curve multiple'!A$3:A$103,,1,2)</f>
        <v>#NAME?</v>
      </c>
      <c r="N2414" s="79">
        <f ca="1">'Inputs and Output'!$C$17-LN(2/SQRT(IF(Model!J2414/Model!L2414&lt;1.8,Model!J2414/Model!L2414,1.8))-1)/12</f>
        <v>0.81559258635835297</v>
      </c>
      <c r="O2414" t="str">
        <f ca="1">IF(Q2414/'Inputs and Output'!C$14&lt;=N2414,"battery","miner")</f>
        <v>battery</v>
      </c>
      <c r="P2414" t="str">
        <f t="shared" si="781"/>
        <v>No</v>
      </c>
      <c r="Q2414" s="26">
        <f t="shared" ca="1" si="799"/>
        <v>208.36800504999999</v>
      </c>
      <c r="R2414" s="23">
        <f ca="1">-(Q2414/'Inputs and Output'!C$14-N2414)*'Inputs and Output'!C$14-F2414</f>
        <v>19.997919130338833</v>
      </c>
      <c r="S2414" s="23">
        <f ca="1">IF(R2414&gt;0,MIN(R2414,'Inputs and Output'!C$55*'Inputs and Output'!C$14,Model!I2414),0)</f>
        <v>19.997919130338833</v>
      </c>
      <c r="T2414" s="23">
        <f t="shared" ca="1" si="782"/>
        <v>390.21714961966114</v>
      </c>
      <c r="U2414" s="23">
        <f ca="1">MIN('Inputs and Output'!C$15,Model!T2414)</f>
        <v>177.50399999999999</v>
      </c>
      <c r="V2414" s="23">
        <f t="shared" ca="1" si="783"/>
        <v>212.71314961966115</v>
      </c>
      <c r="W2414" s="23">
        <f ca="1">MIN(V2414+S2414,'Inputs and Output'!C$55*'Inputs and Output'!C$14,'Inputs and Output'!C$14-Model!Q2414)-S2414</f>
        <v>50.002080869661171</v>
      </c>
      <c r="X2414" s="23">
        <f t="shared" ca="1" si="784"/>
        <v>162.71106874999998</v>
      </c>
      <c r="Y2414" s="23">
        <f ca="1">IF(AND(P2414="Yes",R2414&lt;=0),MIN(-R2414,'Inputs and Output'!C$55*'Inputs and Output'!C$14-F2414),0)</f>
        <v>0</v>
      </c>
      <c r="Z2414" s="23">
        <f ca="1">MIN(Y2414,'Inputs and Output'!C$15)</f>
        <v>0</v>
      </c>
      <c r="AA2414" s="23">
        <f ca="1">IF(AND(P2414="No",R2414&lt;=0),MIN(I2414,'Inputs and Output'!C$15),0)</f>
        <v>0</v>
      </c>
      <c r="AB2414" s="23">
        <f t="shared" ca="1" si="785"/>
        <v>0</v>
      </c>
      <c r="AC2414" s="23">
        <f ca="1">MIN(AB2414,'Inputs and Output'!C$55*'Inputs and Output'!C$14,'Inputs and Output'!C$14-Model!Q2414)</f>
        <v>0</v>
      </c>
      <c r="AD2414" s="23">
        <f ca="1">IF(AND(P2414="No",R2414&lt;=0),MIN('Inputs and Output'!C$15-Model!AA2414,'Inputs and Output'!C$55*'Inputs and Output'!C$14),0)</f>
        <v>0</v>
      </c>
      <c r="AE2414" s="23">
        <f t="shared" ca="1" si="786"/>
        <v>0</v>
      </c>
      <c r="AF2414" s="26">
        <f t="shared" ca="1" si="787"/>
        <v>70</v>
      </c>
      <c r="AG2414" s="26">
        <f t="shared" ca="1" si="788"/>
        <v>162.71106874999998</v>
      </c>
      <c r="AH2414">
        <f>'real time electricity price'!G2413</f>
        <v>17.139999999999997</v>
      </c>
      <c r="AI2414" s="21">
        <f>'real time electricity price'!H2413</f>
        <v>17.41</v>
      </c>
      <c r="AJ2414" s="23">
        <f t="shared" ca="1" si="789"/>
        <v>177.50399999999999</v>
      </c>
      <c r="AK2414">
        <f t="shared" si="790"/>
        <v>927.27399999999989</v>
      </c>
      <c r="AL2414" s="1">
        <f>SLN('Inputs and Output'!$C$27,0,'Inputs and Output'!$C$31)</f>
        <v>2968.0365296803652</v>
      </c>
      <c r="AM2414" s="1">
        <f>SLN('Inputs and Output'!$C$51,0,'Inputs and Output'!$C$31)</f>
        <v>319.634703196347</v>
      </c>
      <c r="AN2414" s="16">
        <f>-'PVWatt simulated dispatch'!$B$7*'Inputs and Output'!$C$13*'Inputs and Output'!$C$29</f>
        <v>-964.6118721461188</v>
      </c>
      <c r="AO2414" s="19">
        <f>-'Inputs and Output'!$C$54*'Inputs and Output'!$C$14/(365*24)</f>
        <v>-95.890410958904113</v>
      </c>
      <c r="AP2414" s="19">
        <f t="shared" si="791"/>
        <v>-3420.899515981735</v>
      </c>
      <c r="AQ2414" s="10">
        <f t="shared" si="792"/>
        <v>49414670.167442702</v>
      </c>
      <c r="AR2414">
        <v>4.9414670167442702E+19</v>
      </c>
      <c r="AS2414">
        <v>438415.51486178703</v>
      </c>
      <c r="AT2414" s="10">
        <f ca="1">IFERROR((AJ2414/('Inputs and Output'!$C$15))*('Inputs and Output'!$C$39*'Inputs and Output'!$C$40),0)</f>
        <v>5448960</v>
      </c>
      <c r="AU2414" s="13">
        <f t="shared" ca="1" si="793"/>
        <v>0.1102700874363034</v>
      </c>
      <c r="AV2414" s="12">
        <f t="shared" ca="1" si="794"/>
        <v>48344.117157241228</v>
      </c>
      <c r="AW2414" s="14">
        <f ca="1">IF(AT2414&gt;0,('Inputs and Output'!$C$42*'Inputs and Output'!$C$15),0)</f>
        <v>5325.12</v>
      </c>
      <c r="AX2414" s="17">
        <f>SLN('Inputs and Output'!$C$45,0,'Inputs and Output'!$C$44)</f>
        <v>7068.4931506849316</v>
      </c>
      <c r="AY2414" s="15">
        <f t="shared" ca="1" si="795"/>
        <v>35950.504006556293</v>
      </c>
      <c r="AZ2414" s="18">
        <f t="shared" ca="1" si="796"/>
        <v>32529.604490574558</v>
      </c>
    </row>
    <row r="2415" spans="1:52">
      <c r="A2415" t="str">
        <f>'hourly electricity demand texas'!B2414</f>
        <v>4/11/2020 1 p.m. CDT</v>
      </c>
      <c r="B2415">
        <f>'PVWatt simulated dispatch'!K2431</f>
        <v>709003.43799999997</v>
      </c>
      <c r="C2415">
        <f>'hourly electricity demand texas'!I2414*'Inputs and Output'!$C$20</f>
        <v>56.36</v>
      </c>
      <c r="D2415">
        <f>MIN(MAX(C2415-'Inputs and Output'!C$16,0),'Inputs and Output'!C$19-'Inputs and Output'!C$16)</f>
        <v>56.36</v>
      </c>
      <c r="E2415">
        <f>B2415*'Inputs and Output'!C$13/1000000</f>
        <v>460.8522347</v>
      </c>
      <c r="F2415">
        <f>IF(E2415&lt;=D2415,MIN(Q2415,D2415-E2415,'Inputs and Output'!C$14*'Inputs and Output'!C$55),0)</f>
        <v>0</v>
      </c>
      <c r="G2415">
        <f t="shared" si="797"/>
        <v>56.36</v>
      </c>
      <c r="H2415" s="4">
        <f t="shared" si="798"/>
        <v>0</v>
      </c>
      <c r="I2415">
        <f t="shared" si="779"/>
        <v>404.49223469999998</v>
      </c>
      <c r="J2415">
        <f t="shared" ca="1" si="780"/>
        <v>17.62</v>
      </c>
      <c r="K2415" s="23">
        <f>AS2415/AQ2415*(1/('Inputs and Output'!C$36/'Inputs and Output'!C$39))-'Inputs and Output'!C$42</f>
        <v>56.801068002046279</v>
      </c>
      <c r="L2415" s="23">
        <f ca="1">IFERROR(AVERAGE(OFFSET(K2415,-1,0,-'Inputs and Output'!C$46)),K2415)</f>
        <v>160.5701919056938</v>
      </c>
      <c r="M2415" s="23" t="e">
        <f ca="1">_xlfn.XLOOKUP(J2415/L2415,'Battery dispatch curve multiple'!C$3:C$103,'Battery dispatch curve multiple'!A$3:A$103,,1,2)</f>
        <v>#NAME?</v>
      </c>
      <c r="N2415" s="79">
        <f ca="1">'Inputs and Output'!$C$17-LN(2/SQRT(IF(Model!J2415/Model!L2415&lt;1.8,Model!J2415/Model!L2415,1.8))-1)/12</f>
        <v>0.81525696261756775</v>
      </c>
      <c r="O2415" t="str">
        <f ca="1">IF(Q2415/'Inputs and Output'!C$14&lt;=N2415,"battery","miner")</f>
        <v>miner</v>
      </c>
      <c r="P2415" t="str">
        <f t="shared" si="781"/>
        <v>No</v>
      </c>
      <c r="Q2415" s="26">
        <f t="shared" ca="1" si="799"/>
        <v>278.36800504999997</v>
      </c>
      <c r="R2415" s="23">
        <f ca="1">-(Q2415/'Inputs and Output'!C$14-N2415)*'Inputs and Output'!C$14-F2415</f>
        <v>-50.096055517080998</v>
      </c>
      <c r="S2415" s="23">
        <f ca="1">IF(R2415&gt;0,MIN(R2415,'Inputs and Output'!C$55*'Inputs and Output'!C$14,Model!I2415),0)</f>
        <v>0</v>
      </c>
      <c r="T2415" s="23">
        <f t="shared" ca="1" si="782"/>
        <v>0</v>
      </c>
      <c r="U2415" s="23">
        <f ca="1">MIN('Inputs and Output'!C$15,Model!T2415)</f>
        <v>0</v>
      </c>
      <c r="V2415" s="23">
        <f t="shared" ca="1" si="783"/>
        <v>0</v>
      </c>
      <c r="W2415" s="23">
        <f ca="1">MIN(V2415+S2415,'Inputs and Output'!C$55*'Inputs and Output'!C$14,'Inputs and Output'!C$14-Model!Q2415)-S2415</f>
        <v>0</v>
      </c>
      <c r="X2415" s="23">
        <f t="shared" ca="1" si="784"/>
        <v>0</v>
      </c>
      <c r="Y2415" s="23">
        <f ca="1">IF(AND(P2415="Yes",R2415&lt;=0),MIN(-R2415,'Inputs and Output'!C$55*'Inputs and Output'!C$14-F2415),0)</f>
        <v>0</v>
      </c>
      <c r="Z2415" s="23">
        <f ca="1">MIN(Y2415,'Inputs and Output'!C$15)</f>
        <v>0</v>
      </c>
      <c r="AA2415" s="23">
        <f ca="1">IF(AND(P2415="No",R2415&lt;=0),MIN(I2415,'Inputs and Output'!C$15),0)</f>
        <v>177.50399999999999</v>
      </c>
      <c r="AB2415" s="23">
        <f t="shared" ca="1" si="785"/>
        <v>226.98823469999999</v>
      </c>
      <c r="AC2415" s="23">
        <f ca="1">MIN(AB2415,'Inputs and Output'!C$55*'Inputs and Output'!C$14,'Inputs and Output'!C$14-Model!Q2415)</f>
        <v>1.6319949500000348</v>
      </c>
      <c r="AD2415" s="23">
        <f ca="1">IF(AND(P2415="No",R2415&lt;=0),MIN('Inputs and Output'!C$15-Model!AA2415,'Inputs and Output'!C$55*'Inputs and Output'!C$14),0)</f>
        <v>0</v>
      </c>
      <c r="AE2415" s="23">
        <f t="shared" ca="1" si="786"/>
        <v>225.35623974999996</v>
      </c>
      <c r="AF2415" s="26">
        <f t="shared" ca="1" si="787"/>
        <v>1.6319949500000348</v>
      </c>
      <c r="AG2415" s="26">
        <f t="shared" ca="1" si="788"/>
        <v>225.35623974999996</v>
      </c>
      <c r="AH2415">
        <f>'real time electricity price'!G2414</f>
        <v>17.975000000000001</v>
      </c>
      <c r="AI2415" s="21">
        <f>'real time electricity price'!H2414</f>
        <v>17.079999999999998</v>
      </c>
      <c r="AJ2415" s="23">
        <f t="shared" ca="1" si="789"/>
        <v>177.50399999999999</v>
      </c>
      <c r="AK2415">
        <f t="shared" si="790"/>
        <v>1013.071</v>
      </c>
      <c r="AL2415" s="1">
        <f>SLN('Inputs and Output'!$C$27,0,'Inputs and Output'!$C$31)</f>
        <v>2968.0365296803652</v>
      </c>
      <c r="AM2415" s="1">
        <f>SLN('Inputs and Output'!$C$51,0,'Inputs and Output'!$C$31)</f>
        <v>319.634703196347</v>
      </c>
      <c r="AN2415" s="16">
        <f>-'PVWatt simulated dispatch'!$B$7*'Inputs and Output'!$C$13*'Inputs and Output'!$C$29</f>
        <v>-964.6118721461188</v>
      </c>
      <c r="AO2415" s="19">
        <f>-'Inputs and Output'!$C$54*'Inputs and Output'!$C$14/(365*24)</f>
        <v>-95.890410958904113</v>
      </c>
      <c r="AP2415" s="19">
        <f t="shared" si="791"/>
        <v>-3335.1025159817355</v>
      </c>
      <c r="AQ2415" s="10">
        <f t="shared" si="792"/>
        <v>155285904.531104</v>
      </c>
      <c r="AR2415">
        <v>1.5528590453110401E+20</v>
      </c>
      <c r="AS2415">
        <v>439088.06169351202</v>
      </c>
      <c r="AT2415" s="10">
        <f ca="1">IFERROR((AJ2415/('Inputs and Output'!$C$15))*('Inputs and Output'!$C$39*'Inputs and Output'!$C$40),0)</f>
        <v>5448960</v>
      </c>
      <c r="AU2415" s="13">
        <f t="shared" ca="1" si="793"/>
        <v>3.5089855814367008E-2</v>
      </c>
      <c r="AV2415" s="12">
        <f t="shared" ca="1" si="794"/>
        <v>15407.536774635222</v>
      </c>
      <c r="AW2415" s="14">
        <f ca="1">IF(AT2415&gt;0,('Inputs and Output'!$C$42*'Inputs and Output'!$C$15),0)</f>
        <v>5325.12</v>
      </c>
      <c r="AX2415" s="17">
        <f>SLN('Inputs and Output'!$C$45,0,'Inputs and Output'!$C$44)</f>
        <v>7068.4931506849316</v>
      </c>
      <c r="AY2415" s="15">
        <f t="shared" ca="1" si="795"/>
        <v>3013.9236239502898</v>
      </c>
      <c r="AZ2415" s="18">
        <f t="shared" ca="1" si="796"/>
        <v>-321.17889203144568</v>
      </c>
    </row>
    <row r="2416" spans="1:52">
      <c r="A2416" t="str">
        <f>'hourly electricity demand texas'!B2415</f>
        <v>4/11/2020 2 p.m. CDT</v>
      </c>
      <c r="B2416">
        <f>'PVWatt simulated dispatch'!K2432</f>
        <v>625485.375</v>
      </c>
      <c r="C2416">
        <f>'hourly electricity demand texas'!I2415*'Inputs and Output'!$C$20</f>
        <v>57.77</v>
      </c>
      <c r="D2416">
        <f>MIN(MAX(C2416-'Inputs and Output'!C$16,0),'Inputs and Output'!C$19-'Inputs and Output'!C$16)</f>
        <v>57.77</v>
      </c>
      <c r="E2416">
        <f>B2416*'Inputs and Output'!C$13/1000000</f>
        <v>406.56549374999997</v>
      </c>
      <c r="F2416">
        <f>IF(E2416&lt;=D2416,MIN(Q2416,D2416-E2416,'Inputs and Output'!C$14*'Inputs and Output'!C$55),0)</f>
        <v>0</v>
      </c>
      <c r="G2416">
        <f t="shared" si="797"/>
        <v>57.77</v>
      </c>
      <c r="H2416" s="4">
        <f t="shared" si="798"/>
        <v>0</v>
      </c>
      <c r="I2416">
        <f t="shared" si="779"/>
        <v>348.79549374999999</v>
      </c>
      <c r="J2416">
        <f t="shared" ca="1" si="780"/>
        <v>17.62</v>
      </c>
      <c r="K2416" s="23">
        <f>AS2416/AQ2416*(1/('Inputs and Output'!C$36/'Inputs and Output'!C$39))-'Inputs and Output'!C$42</f>
        <v>27.377181118263913</v>
      </c>
      <c r="L2416" s="23">
        <f ca="1">IFERROR(AVERAGE(OFFSET(K2416,-1,0,-'Inputs and Output'!C$46)),K2416)</f>
        <v>160.37095669121842</v>
      </c>
      <c r="M2416" s="23" t="e">
        <f ca="1">_xlfn.XLOOKUP(J2416/L2416,'Battery dispatch curve multiple'!C$3:C$103,'Battery dispatch curve multiple'!A$3:A$103,,1,2)</f>
        <v>#NAME?</v>
      </c>
      <c r="N2416" s="79">
        <f ca="1">'Inputs and Output'!$C$17-LN(2/SQRT(IF(Model!J2416/Model!L2416&lt;1.8,Model!J2416/Model!L2416,1.8))-1)/12</f>
        <v>0.81531896778588075</v>
      </c>
      <c r="O2416" t="str">
        <f ca="1">IF(Q2416/'Inputs and Output'!C$14&lt;=N2416,"battery","miner")</f>
        <v>miner</v>
      </c>
      <c r="P2416" t="str">
        <f t="shared" si="781"/>
        <v>No</v>
      </c>
      <c r="Q2416" s="26">
        <f t="shared" ca="1" si="799"/>
        <v>280</v>
      </c>
      <c r="R2416" s="23">
        <f ca="1">-(Q2416/'Inputs and Output'!C$14-N2416)*'Inputs and Output'!C$14-F2416</f>
        <v>-51.710689019953392</v>
      </c>
      <c r="S2416" s="23">
        <f ca="1">IF(R2416&gt;0,MIN(R2416,'Inputs and Output'!C$55*'Inputs and Output'!C$14,Model!I2416),0)</f>
        <v>0</v>
      </c>
      <c r="T2416" s="23">
        <f t="shared" ca="1" si="782"/>
        <v>0</v>
      </c>
      <c r="U2416" s="23">
        <f ca="1">MIN('Inputs and Output'!C$15,Model!T2416)</f>
        <v>0</v>
      </c>
      <c r="V2416" s="23">
        <f t="shared" ca="1" si="783"/>
        <v>0</v>
      </c>
      <c r="W2416" s="23">
        <f ca="1">MIN(V2416+S2416,'Inputs and Output'!C$55*'Inputs and Output'!C$14,'Inputs and Output'!C$14-Model!Q2416)-S2416</f>
        <v>0</v>
      </c>
      <c r="X2416" s="23">
        <f t="shared" ca="1" si="784"/>
        <v>0</v>
      </c>
      <c r="Y2416" s="23">
        <f ca="1">IF(AND(P2416="Yes",R2416&lt;=0),MIN(-R2416,'Inputs and Output'!C$55*'Inputs and Output'!C$14-F2416),0)</f>
        <v>0</v>
      </c>
      <c r="Z2416" s="23">
        <f ca="1">MIN(Y2416,'Inputs and Output'!C$15)</f>
        <v>0</v>
      </c>
      <c r="AA2416" s="23">
        <f ca="1">IF(AND(P2416="No",R2416&lt;=0),MIN(I2416,'Inputs and Output'!C$15),0)</f>
        <v>177.50399999999999</v>
      </c>
      <c r="AB2416" s="23">
        <f t="shared" ca="1" si="785"/>
        <v>171.29149375</v>
      </c>
      <c r="AC2416" s="23">
        <f ca="1">MIN(AB2416,'Inputs and Output'!C$55*'Inputs and Output'!C$14,'Inputs and Output'!C$14-Model!Q2416)</f>
        <v>0</v>
      </c>
      <c r="AD2416" s="23">
        <f ca="1">IF(AND(P2416="No",R2416&lt;=0),MIN('Inputs and Output'!C$15-Model!AA2416,'Inputs and Output'!C$55*'Inputs and Output'!C$14),0)</f>
        <v>0</v>
      </c>
      <c r="AE2416" s="23">
        <f t="shared" ca="1" si="786"/>
        <v>171.29149375</v>
      </c>
      <c r="AF2416" s="26">
        <f t="shared" ca="1" si="787"/>
        <v>0</v>
      </c>
      <c r="AG2416" s="26">
        <f t="shared" ca="1" si="788"/>
        <v>171.29149375</v>
      </c>
      <c r="AH2416">
        <f>'real time electricity price'!G2415</f>
        <v>17.59</v>
      </c>
      <c r="AI2416" s="21">
        <f>'real time electricity price'!H2415</f>
        <v>17.46</v>
      </c>
      <c r="AJ2416" s="23">
        <f t="shared" ca="1" si="789"/>
        <v>177.50399999999999</v>
      </c>
      <c r="AK2416">
        <f t="shared" si="790"/>
        <v>1016.1743</v>
      </c>
      <c r="AL2416" s="1">
        <f>SLN('Inputs and Output'!$C$27,0,'Inputs and Output'!$C$31)</f>
        <v>2968.0365296803652</v>
      </c>
      <c r="AM2416" s="1">
        <f>SLN('Inputs and Output'!$C$51,0,'Inputs and Output'!$C$31)</f>
        <v>319.634703196347</v>
      </c>
      <c r="AN2416" s="16">
        <f>-'PVWatt simulated dispatch'!$B$7*'Inputs and Output'!$C$13*'Inputs and Output'!$C$29</f>
        <v>-964.6118721461188</v>
      </c>
      <c r="AO2416" s="19">
        <f>-'Inputs and Output'!$C$54*'Inputs and Output'!$C$14/(365*24)</f>
        <v>-95.890410958904113</v>
      </c>
      <c r="AP2416" s="19">
        <f t="shared" si="791"/>
        <v>-3331.9992159817348</v>
      </c>
      <c r="AQ2416" s="10">
        <f t="shared" si="792"/>
        <v>143639461.69127101</v>
      </c>
      <c r="AR2416">
        <v>1.43639461691271E+20</v>
      </c>
      <c r="AS2416">
        <v>268477.25651149201</v>
      </c>
      <c r="AT2416" s="10">
        <f ca="1">IFERROR((AJ2416/('Inputs and Output'!$C$15))*('Inputs and Output'!$C$39*'Inputs and Output'!$C$40),0)</f>
        <v>5448960</v>
      </c>
      <c r="AU2416" s="13">
        <f t="shared" ca="1" si="793"/>
        <v>3.7934979258775196E-2</v>
      </c>
      <c r="AV2416" s="12">
        <f t="shared" ca="1" si="794"/>
        <v>10184.679157216318</v>
      </c>
      <c r="AW2416" s="14">
        <f ca="1">IF(AT2416&gt;0,('Inputs and Output'!$C$42*'Inputs and Output'!$C$15),0)</f>
        <v>5325.12</v>
      </c>
      <c r="AX2416" s="17">
        <f>SLN('Inputs and Output'!$C$45,0,'Inputs and Output'!$C$44)</f>
        <v>7068.4931506849316</v>
      </c>
      <c r="AY2416" s="15">
        <f t="shared" ca="1" si="795"/>
        <v>-2208.9339934686132</v>
      </c>
      <c r="AZ2416" s="18">
        <f t="shared" ca="1" si="796"/>
        <v>-5540.9332094503479</v>
      </c>
    </row>
    <row r="2417" spans="1:52">
      <c r="A2417" t="str">
        <f>'hourly electricity demand texas'!B2416</f>
        <v>4/11/2020 3 p.m. CDT</v>
      </c>
      <c r="B2417">
        <f>'PVWatt simulated dispatch'!K2433</f>
        <v>690842.5</v>
      </c>
      <c r="C2417">
        <f>'hourly electricity demand texas'!I2416*'Inputs and Output'!$C$20</f>
        <v>58.34</v>
      </c>
      <c r="D2417">
        <f>MIN(MAX(C2417-'Inputs and Output'!C$16,0),'Inputs and Output'!C$19-'Inputs and Output'!C$16)</f>
        <v>58.34</v>
      </c>
      <c r="E2417">
        <f>B2417*'Inputs and Output'!C$13/1000000</f>
        <v>449.04762499999998</v>
      </c>
      <c r="F2417">
        <f>IF(E2417&lt;=D2417,MIN(Q2417,D2417-E2417,'Inputs and Output'!C$14*'Inputs and Output'!C$55),0)</f>
        <v>0</v>
      </c>
      <c r="G2417">
        <f t="shared" si="797"/>
        <v>58.34</v>
      </c>
      <c r="H2417" s="4">
        <f t="shared" si="798"/>
        <v>0</v>
      </c>
      <c r="I2417">
        <f t="shared" si="779"/>
        <v>390.70762500000001</v>
      </c>
      <c r="J2417">
        <f t="shared" ca="1" si="780"/>
        <v>17.62</v>
      </c>
      <c r="K2417" s="23">
        <f>AS2417/AQ2417*(1/('Inputs and Output'!C$36/'Inputs and Output'!C$39))-'Inputs and Output'!C$42</f>
        <v>267.37321197144013</v>
      </c>
      <c r="L2417" s="23">
        <f ca="1">IFERROR(AVERAGE(OFFSET(K2417,-1,0,-'Inputs and Output'!C$46)),K2417)</f>
        <v>159.79256433214002</v>
      </c>
      <c r="M2417" s="23" t="e">
        <f ca="1">_xlfn.XLOOKUP(J2417/L2417,'Battery dispatch curve multiple'!C$3:C$103,'Battery dispatch curve multiple'!A$3:A$103,,1,2)</f>
        <v>#NAME?</v>
      </c>
      <c r="N2417" s="79">
        <f ca="1">'Inputs and Output'!$C$17-LN(2/SQRT(IF(Model!J2417/Model!L2417&lt;1.8,Model!J2417/Model!L2417,1.8))-1)/12</f>
        <v>0.81549945359883769</v>
      </c>
      <c r="O2417" t="str">
        <f ca="1">IF(Q2417/'Inputs and Output'!C$14&lt;=N2417,"battery","miner")</f>
        <v>miner</v>
      </c>
      <c r="P2417" t="str">
        <f t="shared" si="781"/>
        <v>No</v>
      </c>
      <c r="Q2417" s="26">
        <f t="shared" ca="1" si="799"/>
        <v>280</v>
      </c>
      <c r="R2417" s="23">
        <f ca="1">-(Q2417/'Inputs and Output'!C$14-N2417)*'Inputs and Output'!C$14-F2417</f>
        <v>-51.66015299232545</v>
      </c>
      <c r="S2417" s="23">
        <f ca="1">IF(R2417&gt;0,MIN(R2417,'Inputs and Output'!C$55*'Inputs and Output'!C$14,Model!I2417),0)</f>
        <v>0</v>
      </c>
      <c r="T2417" s="23">
        <f t="shared" ca="1" si="782"/>
        <v>0</v>
      </c>
      <c r="U2417" s="23">
        <f ca="1">MIN('Inputs and Output'!C$15,Model!T2417)</f>
        <v>0</v>
      </c>
      <c r="V2417" s="23">
        <f t="shared" ca="1" si="783"/>
        <v>0</v>
      </c>
      <c r="W2417" s="23">
        <f ca="1">MIN(V2417+S2417,'Inputs and Output'!C$55*'Inputs and Output'!C$14,'Inputs and Output'!C$14-Model!Q2417)-S2417</f>
        <v>0</v>
      </c>
      <c r="X2417" s="23">
        <f t="shared" ca="1" si="784"/>
        <v>0</v>
      </c>
      <c r="Y2417" s="23">
        <f ca="1">IF(AND(P2417="Yes",R2417&lt;=0),MIN(-R2417,'Inputs and Output'!C$55*'Inputs and Output'!C$14-F2417),0)</f>
        <v>0</v>
      </c>
      <c r="Z2417" s="23">
        <f ca="1">MIN(Y2417,'Inputs and Output'!C$15)</f>
        <v>0</v>
      </c>
      <c r="AA2417" s="23">
        <f ca="1">IF(AND(P2417="No",R2417&lt;=0),MIN(I2417,'Inputs and Output'!C$15),0)</f>
        <v>177.50399999999999</v>
      </c>
      <c r="AB2417" s="23">
        <f t="shared" ca="1" si="785"/>
        <v>213.20362500000002</v>
      </c>
      <c r="AC2417" s="23">
        <f ca="1">MIN(AB2417,'Inputs and Output'!C$55*'Inputs and Output'!C$14,'Inputs and Output'!C$14-Model!Q2417)</f>
        <v>0</v>
      </c>
      <c r="AD2417" s="23">
        <f ca="1">IF(AND(P2417="No",R2417&lt;=0),MIN('Inputs and Output'!C$15-Model!AA2417,'Inputs and Output'!C$55*'Inputs and Output'!C$14),0)</f>
        <v>0</v>
      </c>
      <c r="AE2417" s="23">
        <f t="shared" ca="1" si="786"/>
        <v>213.20362500000002</v>
      </c>
      <c r="AF2417" s="26">
        <f t="shared" ca="1" si="787"/>
        <v>0</v>
      </c>
      <c r="AG2417" s="26">
        <f t="shared" ca="1" si="788"/>
        <v>213.20362500000002</v>
      </c>
      <c r="AH2417">
        <f>'real time electricity price'!G2416</f>
        <v>17.715</v>
      </c>
      <c r="AI2417" s="21">
        <f>'real time electricity price'!H2416</f>
        <v>17.23</v>
      </c>
      <c r="AJ2417" s="23">
        <f t="shared" ca="1" si="789"/>
        <v>177.50399999999999</v>
      </c>
      <c r="AK2417">
        <f t="shared" si="790"/>
        <v>1033.4931000000001</v>
      </c>
      <c r="AL2417" s="1">
        <f>SLN('Inputs and Output'!$C$27,0,'Inputs and Output'!$C$31)</f>
        <v>2968.0365296803652</v>
      </c>
      <c r="AM2417" s="1">
        <f>SLN('Inputs and Output'!$C$51,0,'Inputs and Output'!$C$31)</f>
        <v>319.634703196347</v>
      </c>
      <c r="AN2417" s="16">
        <f>-'PVWatt simulated dispatch'!$B$7*'Inputs and Output'!$C$13*'Inputs and Output'!$C$29</f>
        <v>-964.6118721461188</v>
      </c>
      <c r="AO2417" s="19">
        <f>-'Inputs and Output'!$C$54*'Inputs and Output'!$C$14/(365*24)</f>
        <v>-95.890410958904113</v>
      </c>
      <c r="AP2417" s="19">
        <f t="shared" si="791"/>
        <v>-3314.6804159817348</v>
      </c>
      <c r="AQ2417" s="10">
        <f t="shared" si="792"/>
        <v>72188878.519884795</v>
      </c>
      <c r="AR2417">
        <v>7.21888785198848E+19</v>
      </c>
      <c r="AS2417">
        <v>699305.04771605495</v>
      </c>
      <c r="AT2417" s="10">
        <f ca="1">IFERROR((AJ2417/('Inputs and Output'!$C$15))*('Inputs and Output'!$C$39*'Inputs and Output'!$C$40),0)</f>
        <v>5448960</v>
      </c>
      <c r="AU2417" s="13">
        <f t="shared" ca="1" si="793"/>
        <v>7.5481987138767595E-2</v>
      </c>
      <c r="AV2417" s="12">
        <f t="shared" ca="1" si="794"/>
        <v>52784.934617778519</v>
      </c>
      <c r="AW2417" s="14">
        <f ca="1">IF(AT2417&gt;0,('Inputs and Output'!$C$42*'Inputs and Output'!$C$15),0)</f>
        <v>5325.12</v>
      </c>
      <c r="AX2417" s="17">
        <f>SLN('Inputs and Output'!$C$45,0,'Inputs and Output'!$C$44)</f>
        <v>7068.4931506849316</v>
      </c>
      <c r="AY2417" s="15">
        <f t="shared" ca="1" si="795"/>
        <v>40391.321467093585</v>
      </c>
      <c r="AZ2417" s="18">
        <f t="shared" ca="1" si="796"/>
        <v>37076.641051111852</v>
      </c>
    </row>
    <row r="2418" spans="1:52">
      <c r="A2418" t="str">
        <f>'hourly electricity demand texas'!B2417</f>
        <v>4/11/2020 4 p.m. CDT</v>
      </c>
      <c r="B2418">
        <f>'PVWatt simulated dispatch'!K2434</f>
        <v>600747.75</v>
      </c>
      <c r="C2418">
        <f>'hourly electricity demand texas'!I2417*'Inputs and Output'!$C$20</f>
        <v>58.410000000000004</v>
      </c>
      <c r="D2418">
        <f>MIN(MAX(C2418-'Inputs and Output'!C$16,0),'Inputs and Output'!C$19-'Inputs and Output'!C$16)</f>
        <v>58.410000000000004</v>
      </c>
      <c r="E2418">
        <f>B2418*'Inputs and Output'!C$13/1000000</f>
        <v>390.48603750000001</v>
      </c>
      <c r="F2418">
        <f>IF(E2418&lt;=D2418,MIN(Q2418,D2418-E2418,'Inputs and Output'!C$14*'Inputs and Output'!C$55),0)</f>
        <v>0</v>
      </c>
      <c r="G2418">
        <f t="shared" si="797"/>
        <v>58.410000000000004</v>
      </c>
      <c r="H2418" s="4">
        <f t="shared" si="798"/>
        <v>0</v>
      </c>
      <c r="I2418">
        <f t="shared" si="779"/>
        <v>332.07603749999998</v>
      </c>
      <c r="J2418">
        <f t="shared" ca="1" si="780"/>
        <v>17.62</v>
      </c>
      <c r="K2418" s="23">
        <f>AS2418/AQ2418*(1/('Inputs and Output'!C$36/'Inputs and Output'!C$39))-'Inputs and Output'!C$42</f>
        <v>77.945105051108584</v>
      </c>
      <c r="L2418" s="23">
        <f ca="1">IFERROR(AVERAGE(OFFSET(K2418,-1,0,-'Inputs and Output'!C$46)),K2418)</f>
        <v>166.21631824678761</v>
      </c>
      <c r="M2418" s="23" t="e">
        <f ca="1">_xlfn.XLOOKUP(J2418/L2418,'Battery dispatch curve multiple'!C$3:C$103,'Battery dispatch curve multiple'!A$3:A$103,,1,2)</f>
        <v>#NAME?</v>
      </c>
      <c r="N2418" s="79">
        <f ca="1">'Inputs and Output'!$C$17-LN(2/SQRT(IF(Model!J2418/Model!L2418&lt;1.8,Model!J2418/Model!L2418,1.8))-1)/12</f>
        <v>0.81353410044407348</v>
      </c>
      <c r="O2418" t="str">
        <f ca="1">IF(Q2418/'Inputs and Output'!C$14&lt;=N2418,"battery","miner")</f>
        <v>miner</v>
      </c>
      <c r="P2418" t="str">
        <f t="shared" si="781"/>
        <v>No</v>
      </c>
      <c r="Q2418" s="26">
        <f t="shared" ca="1" si="799"/>
        <v>280</v>
      </c>
      <c r="R2418" s="23">
        <f ca="1">-(Q2418/'Inputs and Output'!C$14-N2418)*'Inputs and Output'!C$14-F2418</f>
        <v>-52.210451875659423</v>
      </c>
      <c r="S2418" s="23">
        <f ca="1">IF(R2418&gt;0,MIN(R2418,'Inputs and Output'!C$55*'Inputs and Output'!C$14,Model!I2418),0)</f>
        <v>0</v>
      </c>
      <c r="T2418" s="23">
        <f t="shared" ca="1" si="782"/>
        <v>0</v>
      </c>
      <c r="U2418" s="23">
        <f ca="1">MIN('Inputs and Output'!C$15,Model!T2418)</f>
        <v>0</v>
      </c>
      <c r="V2418" s="23">
        <f t="shared" ca="1" si="783"/>
        <v>0</v>
      </c>
      <c r="W2418" s="23">
        <f ca="1">MIN(V2418+S2418,'Inputs and Output'!C$55*'Inputs and Output'!C$14,'Inputs and Output'!C$14-Model!Q2418)-S2418</f>
        <v>0</v>
      </c>
      <c r="X2418" s="23">
        <f t="shared" ca="1" si="784"/>
        <v>0</v>
      </c>
      <c r="Y2418" s="23">
        <f ca="1">IF(AND(P2418="Yes",R2418&lt;=0),MIN(-R2418,'Inputs and Output'!C$55*'Inputs and Output'!C$14-F2418),0)</f>
        <v>0</v>
      </c>
      <c r="Z2418" s="23">
        <f ca="1">MIN(Y2418,'Inputs and Output'!C$15)</f>
        <v>0</v>
      </c>
      <c r="AA2418" s="23">
        <f ca="1">IF(AND(P2418="No",R2418&lt;=0),MIN(I2418,'Inputs and Output'!C$15),0)</f>
        <v>177.50399999999999</v>
      </c>
      <c r="AB2418" s="23">
        <f t="shared" ca="1" si="785"/>
        <v>154.57203749999999</v>
      </c>
      <c r="AC2418" s="23">
        <f ca="1">MIN(AB2418,'Inputs and Output'!C$55*'Inputs and Output'!C$14,'Inputs and Output'!C$14-Model!Q2418)</f>
        <v>0</v>
      </c>
      <c r="AD2418" s="23">
        <f ca="1">IF(AND(P2418="No",R2418&lt;=0),MIN('Inputs and Output'!C$15-Model!AA2418,'Inputs and Output'!C$55*'Inputs and Output'!C$14),0)</f>
        <v>0</v>
      </c>
      <c r="AE2418" s="23">
        <f t="shared" ca="1" si="786"/>
        <v>154.57203749999999</v>
      </c>
      <c r="AF2418" s="26">
        <f t="shared" ca="1" si="787"/>
        <v>0</v>
      </c>
      <c r="AG2418" s="26">
        <f t="shared" ca="1" si="788"/>
        <v>154.57203749999999</v>
      </c>
      <c r="AH2418">
        <f>'real time electricity price'!G2417</f>
        <v>16.935000000000002</v>
      </c>
      <c r="AI2418" s="21">
        <f>'real time electricity price'!H2417</f>
        <v>17.62</v>
      </c>
      <c r="AJ2418" s="23">
        <f t="shared" ca="1" si="789"/>
        <v>177.50399999999999</v>
      </c>
      <c r="AK2418">
        <f t="shared" si="790"/>
        <v>989.17335000000014</v>
      </c>
      <c r="AL2418" s="1">
        <f>SLN('Inputs and Output'!$C$27,0,'Inputs and Output'!$C$31)</f>
        <v>2968.0365296803652</v>
      </c>
      <c r="AM2418" s="1">
        <f>SLN('Inputs and Output'!$C$51,0,'Inputs and Output'!$C$31)</f>
        <v>319.634703196347</v>
      </c>
      <c r="AN2418" s="16">
        <f>-'PVWatt simulated dispatch'!$B$7*'Inputs and Output'!$C$13*'Inputs and Output'!$C$29</f>
        <v>-964.6118721461188</v>
      </c>
      <c r="AO2418" s="19">
        <f>-'Inputs and Output'!$C$54*'Inputs and Output'!$C$14/(365*24)</f>
        <v>-95.890410958904113</v>
      </c>
      <c r="AP2418" s="19">
        <f t="shared" si="791"/>
        <v>-3359.0001659817353</v>
      </c>
      <c r="AQ2418" s="10">
        <f t="shared" si="792"/>
        <v>148709089.750963</v>
      </c>
      <c r="AR2418">
        <v>1.48709089750963E+20</v>
      </c>
      <c r="AS2418">
        <v>522919.68754133699</v>
      </c>
      <c r="AT2418" s="10">
        <f ca="1">IFERROR((AJ2418/('Inputs and Output'!$C$15))*('Inputs and Output'!$C$39*'Inputs and Output'!$C$40),0)</f>
        <v>5448960</v>
      </c>
      <c r="AU2418" s="13">
        <f t="shared" ca="1" si="793"/>
        <v>3.6641741329498753E-2</v>
      </c>
      <c r="AV2418" s="12">
        <f t="shared" ca="1" si="794"/>
        <v>19160.687926991981</v>
      </c>
      <c r="AW2418" s="14">
        <f ca="1">IF(AT2418&gt;0,('Inputs and Output'!$C$42*'Inputs and Output'!$C$15),0)</f>
        <v>5325.12</v>
      </c>
      <c r="AX2418" s="17">
        <f>SLN('Inputs and Output'!$C$45,0,'Inputs and Output'!$C$44)</f>
        <v>7068.4931506849316</v>
      </c>
      <c r="AY2418" s="15">
        <f t="shared" ca="1" si="795"/>
        <v>6767.0747763070503</v>
      </c>
      <c r="AZ2418" s="18">
        <f t="shared" ca="1" si="796"/>
        <v>3408.074610325315</v>
      </c>
    </row>
    <row r="2419" spans="1:52">
      <c r="A2419" t="str">
        <f>'hourly electricity demand texas'!B2418</f>
        <v>4/11/2020 5 p.m. CDT</v>
      </c>
      <c r="B2419">
        <f>'PVWatt simulated dispatch'!K2435</f>
        <v>673895.31299999997</v>
      </c>
      <c r="C2419">
        <f>'hourly electricity demand texas'!I2418*'Inputs and Output'!$C$20</f>
        <v>59.85</v>
      </c>
      <c r="D2419">
        <f>MIN(MAX(C2419-'Inputs and Output'!C$16,0),'Inputs and Output'!C$19-'Inputs and Output'!C$16)</f>
        <v>59.85</v>
      </c>
      <c r="E2419">
        <f>B2419*'Inputs and Output'!C$13/1000000</f>
        <v>438.03195345</v>
      </c>
      <c r="F2419">
        <f>IF(E2419&lt;=D2419,MIN(Q2419,D2419-E2419,'Inputs and Output'!C$14*'Inputs and Output'!C$55),0)</f>
        <v>0</v>
      </c>
      <c r="G2419">
        <f t="shared" si="797"/>
        <v>59.85</v>
      </c>
      <c r="H2419" s="4">
        <f t="shared" si="798"/>
        <v>0</v>
      </c>
      <c r="I2419">
        <f t="shared" si="779"/>
        <v>378.18195344999998</v>
      </c>
      <c r="J2419">
        <f t="shared" ca="1" si="780"/>
        <v>17.25</v>
      </c>
      <c r="K2419" s="23">
        <f>AS2419/AQ2419*(1/('Inputs and Output'!C$36/'Inputs and Output'!C$39))-'Inputs and Output'!C$42</f>
        <v>139.77892376988757</v>
      </c>
      <c r="L2419" s="23">
        <f ca="1">IFERROR(AVERAGE(OFFSET(K2419,-1,0,-'Inputs and Output'!C$46)),K2419)</f>
        <v>161.48607498527704</v>
      </c>
      <c r="M2419" s="23" t="e">
        <f ca="1">_xlfn.XLOOKUP(J2419/L2419,'Battery dispatch curve multiple'!C$3:C$103,'Battery dispatch curve multiple'!A$3:A$103,,1,2)</f>
        <v>#NAME?</v>
      </c>
      <c r="N2419" s="79">
        <f ca="1">'Inputs and Output'!$C$17-LN(2/SQRT(IF(Model!J2419/Model!L2419&lt;1.8,Model!J2419/Model!L2419,1.8))-1)/12</f>
        <v>0.81391490627352092</v>
      </c>
      <c r="O2419" t="str">
        <f ca="1">IF(Q2419/'Inputs and Output'!C$14&lt;=N2419,"battery","miner")</f>
        <v>miner</v>
      </c>
      <c r="P2419" t="str">
        <f t="shared" si="781"/>
        <v>No</v>
      </c>
      <c r="Q2419" s="26">
        <f t="shared" ca="1" si="799"/>
        <v>280</v>
      </c>
      <c r="R2419" s="23">
        <f ca="1">-(Q2419/'Inputs and Output'!C$14-N2419)*'Inputs and Output'!C$14-F2419</f>
        <v>-52.10382624341414</v>
      </c>
      <c r="S2419" s="23">
        <f ca="1">IF(R2419&gt;0,MIN(R2419,'Inputs and Output'!C$55*'Inputs and Output'!C$14,Model!I2419),0)</f>
        <v>0</v>
      </c>
      <c r="T2419" s="23">
        <f t="shared" ca="1" si="782"/>
        <v>0</v>
      </c>
      <c r="U2419" s="23">
        <f ca="1">MIN('Inputs and Output'!C$15,Model!T2419)</f>
        <v>0</v>
      </c>
      <c r="V2419" s="23">
        <f t="shared" ca="1" si="783"/>
        <v>0</v>
      </c>
      <c r="W2419" s="23">
        <f ca="1">MIN(V2419+S2419,'Inputs and Output'!C$55*'Inputs and Output'!C$14,'Inputs and Output'!C$14-Model!Q2419)-S2419</f>
        <v>0</v>
      </c>
      <c r="X2419" s="23">
        <f t="shared" ca="1" si="784"/>
        <v>0</v>
      </c>
      <c r="Y2419" s="23">
        <f ca="1">IF(AND(P2419="Yes",R2419&lt;=0),MIN(-R2419,'Inputs and Output'!C$55*'Inputs and Output'!C$14-F2419),0)</f>
        <v>0</v>
      </c>
      <c r="Z2419" s="23">
        <f ca="1">MIN(Y2419,'Inputs and Output'!C$15)</f>
        <v>0</v>
      </c>
      <c r="AA2419" s="23">
        <f ca="1">IF(AND(P2419="No",R2419&lt;=0),MIN(I2419,'Inputs and Output'!C$15),0)</f>
        <v>177.50399999999999</v>
      </c>
      <c r="AB2419" s="23">
        <f t="shared" ca="1" si="785"/>
        <v>200.67795344999999</v>
      </c>
      <c r="AC2419" s="23">
        <f ca="1">MIN(AB2419,'Inputs and Output'!C$55*'Inputs and Output'!C$14,'Inputs and Output'!C$14-Model!Q2419)</f>
        <v>0</v>
      </c>
      <c r="AD2419" s="23">
        <f ca="1">IF(AND(P2419="No",R2419&lt;=0),MIN('Inputs and Output'!C$15-Model!AA2419,'Inputs and Output'!C$55*'Inputs and Output'!C$14),0)</f>
        <v>0</v>
      </c>
      <c r="AE2419" s="23">
        <f t="shared" ca="1" si="786"/>
        <v>200.67795344999999</v>
      </c>
      <c r="AF2419" s="26">
        <f t="shared" ca="1" si="787"/>
        <v>0</v>
      </c>
      <c r="AG2419" s="26">
        <f t="shared" ca="1" si="788"/>
        <v>200.67795344999999</v>
      </c>
      <c r="AH2419">
        <f>'real time electricity price'!G2418</f>
        <v>17.54</v>
      </c>
      <c r="AI2419" s="21">
        <f>'real time electricity price'!H2418</f>
        <v>16.72</v>
      </c>
      <c r="AJ2419" s="23">
        <f t="shared" ca="1" si="789"/>
        <v>177.50399999999999</v>
      </c>
      <c r="AK2419">
        <f t="shared" si="790"/>
        <v>1049.769</v>
      </c>
      <c r="AL2419" s="1">
        <f>SLN('Inputs and Output'!$C$27,0,'Inputs and Output'!$C$31)</f>
        <v>2968.0365296803652</v>
      </c>
      <c r="AM2419" s="1">
        <f>SLN('Inputs and Output'!$C$51,0,'Inputs and Output'!$C$31)</f>
        <v>319.634703196347</v>
      </c>
      <c r="AN2419" s="16">
        <f>-'PVWatt simulated dispatch'!$B$7*'Inputs and Output'!$C$13*'Inputs and Output'!$C$29</f>
        <v>-964.6118721461188</v>
      </c>
      <c r="AO2419" s="19">
        <f>-'Inputs and Output'!$C$54*'Inputs and Output'!$C$14/(365*24)</f>
        <v>-95.890410958904113</v>
      </c>
      <c r="AP2419" s="19">
        <f t="shared" si="791"/>
        <v>-3298.4045159817351</v>
      </c>
      <c r="AQ2419" s="10">
        <f t="shared" si="792"/>
        <v>155975723.455477</v>
      </c>
      <c r="AR2419">
        <v>1.5597572345547699E+20</v>
      </c>
      <c r="AS2419">
        <v>862651.35597539495</v>
      </c>
      <c r="AT2419" s="10">
        <f ca="1">IFERROR((AJ2419/('Inputs and Output'!$C$15))*('Inputs and Output'!$C$39*'Inputs and Output'!$C$40),0)</f>
        <v>5448960</v>
      </c>
      <c r="AU2419" s="13">
        <f t="shared" ca="1" si="793"/>
        <v>3.4934667262853866E-2</v>
      </c>
      <c r="AV2419" s="12">
        <f t="shared" ca="1" si="794"/>
        <v>30136.438084850128</v>
      </c>
      <c r="AW2419" s="14">
        <f ca="1">IF(AT2419&gt;0,('Inputs and Output'!$C$42*'Inputs and Output'!$C$15),0)</f>
        <v>5325.12</v>
      </c>
      <c r="AX2419" s="17">
        <f>SLN('Inputs and Output'!$C$45,0,'Inputs and Output'!$C$44)</f>
        <v>7068.4931506849316</v>
      </c>
      <c r="AY2419" s="15">
        <f t="shared" ca="1" si="795"/>
        <v>17742.824934165197</v>
      </c>
      <c r="AZ2419" s="18">
        <f t="shared" ca="1" si="796"/>
        <v>14444.420418183461</v>
      </c>
    </row>
    <row r="2420" spans="1:52">
      <c r="A2420" t="str">
        <f>'hourly electricity demand texas'!B2419</f>
        <v>4/11/2020 6 p.m. CDT</v>
      </c>
      <c r="B2420">
        <f>'PVWatt simulated dispatch'!K2436</f>
        <v>531426.68799999997</v>
      </c>
      <c r="C2420">
        <f>'hourly electricity demand texas'!I2419*'Inputs and Output'!$C$20</f>
        <v>61.88</v>
      </c>
      <c r="D2420">
        <f>MIN(MAX(C2420-'Inputs and Output'!C$16,0),'Inputs and Output'!C$19-'Inputs and Output'!C$16)</f>
        <v>61.88</v>
      </c>
      <c r="E2420">
        <f>B2420*'Inputs and Output'!C$13/1000000</f>
        <v>345.42734719999999</v>
      </c>
      <c r="F2420">
        <f>IF(E2420&lt;=D2420,MIN(Q2420,D2420-E2420,'Inputs and Output'!C$14*'Inputs and Output'!C$55),0)</f>
        <v>0</v>
      </c>
      <c r="G2420">
        <f t="shared" si="797"/>
        <v>61.88</v>
      </c>
      <c r="H2420" s="4">
        <f t="shared" si="798"/>
        <v>0</v>
      </c>
      <c r="I2420">
        <f t="shared" si="779"/>
        <v>283.54734719999999</v>
      </c>
      <c r="J2420">
        <f t="shared" ca="1" si="780"/>
        <v>18.82</v>
      </c>
      <c r="K2420" s="23">
        <f>AS2420/AQ2420*(1/('Inputs and Output'!C$36/'Inputs and Output'!C$39))-'Inputs and Output'!C$42</f>
        <v>32.623942876584472</v>
      </c>
      <c r="L2420" s="23">
        <f ca="1">IFERROR(AVERAGE(OFFSET(K2420,-1,0,-'Inputs and Output'!C$46)),K2420)</f>
        <v>160.63359147872288</v>
      </c>
      <c r="M2420" s="23" t="e">
        <f ca="1">_xlfn.XLOOKUP(J2420/L2420,'Battery dispatch curve multiple'!C$3:C$103,'Battery dispatch curve multiple'!A$3:A$103,,1,2)</f>
        <v>#NAME?</v>
      </c>
      <c r="N2420" s="79">
        <f ca="1">'Inputs and Output'!$C$17-LN(2/SQRT(IF(Model!J2420/Model!L2420&lt;1.8,Model!J2420/Model!L2420,1.8))-1)/12</f>
        <v>0.81853822786545571</v>
      </c>
      <c r="O2420" t="str">
        <f ca="1">IF(Q2420/'Inputs and Output'!C$14&lt;=N2420,"battery","miner")</f>
        <v>miner</v>
      </c>
      <c r="P2420" t="str">
        <f t="shared" si="781"/>
        <v>No</v>
      </c>
      <c r="Q2420" s="26">
        <f t="shared" ca="1" si="799"/>
        <v>280</v>
      </c>
      <c r="R2420" s="23">
        <f ca="1">-(Q2420/'Inputs and Output'!C$14-N2420)*'Inputs and Output'!C$14-F2420</f>
        <v>-50.809296197672403</v>
      </c>
      <c r="S2420" s="23">
        <f ca="1">IF(R2420&gt;0,MIN(R2420,'Inputs and Output'!C$55*'Inputs and Output'!C$14,Model!I2420),0)</f>
        <v>0</v>
      </c>
      <c r="T2420" s="23">
        <f t="shared" ca="1" si="782"/>
        <v>0</v>
      </c>
      <c r="U2420" s="23">
        <f ca="1">MIN('Inputs and Output'!C$15,Model!T2420)</f>
        <v>0</v>
      </c>
      <c r="V2420" s="23">
        <f t="shared" ca="1" si="783"/>
        <v>0</v>
      </c>
      <c r="W2420" s="23">
        <f ca="1">MIN(V2420+S2420,'Inputs and Output'!C$55*'Inputs and Output'!C$14,'Inputs and Output'!C$14-Model!Q2420)-S2420</f>
        <v>0</v>
      </c>
      <c r="X2420" s="23">
        <f t="shared" ca="1" si="784"/>
        <v>0</v>
      </c>
      <c r="Y2420" s="23">
        <f ca="1">IF(AND(P2420="Yes",R2420&lt;=0),MIN(-R2420,'Inputs and Output'!C$55*'Inputs and Output'!C$14-F2420),0)</f>
        <v>0</v>
      </c>
      <c r="Z2420" s="23">
        <f ca="1">MIN(Y2420,'Inputs and Output'!C$15)</f>
        <v>0</v>
      </c>
      <c r="AA2420" s="23">
        <f ca="1">IF(AND(P2420="No",R2420&lt;=0),MIN(I2420,'Inputs and Output'!C$15),0)</f>
        <v>177.50399999999999</v>
      </c>
      <c r="AB2420" s="23">
        <f t="shared" ca="1" si="785"/>
        <v>106.0433472</v>
      </c>
      <c r="AC2420" s="23">
        <f ca="1">MIN(AB2420,'Inputs and Output'!C$55*'Inputs and Output'!C$14,'Inputs and Output'!C$14-Model!Q2420)</f>
        <v>0</v>
      </c>
      <c r="AD2420" s="23">
        <f ca="1">IF(AND(P2420="No",R2420&lt;=0),MIN('Inputs and Output'!C$15-Model!AA2420,'Inputs and Output'!C$55*'Inputs and Output'!C$14),0)</f>
        <v>0</v>
      </c>
      <c r="AE2420" s="23">
        <f t="shared" ca="1" si="786"/>
        <v>106.0433472</v>
      </c>
      <c r="AF2420" s="26">
        <f t="shared" ca="1" si="787"/>
        <v>0</v>
      </c>
      <c r="AG2420" s="26">
        <f t="shared" ca="1" si="788"/>
        <v>106.0433472</v>
      </c>
      <c r="AH2420">
        <f>'real time electricity price'!G2419</f>
        <v>16.079999999999998</v>
      </c>
      <c r="AI2420" s="21">
        <f>'real time electricity price'!H2419</f>
        <v>16.84</v>
      </c>
      <c r="AJ2420" s="23">
        <f t="shared" ca="1" si="789"/>
        <v>177.50399999999999</v>
      </c>
      <c r="AK2420">
        <f t="shared" si="790"/>
        <v>995.03039999999999</v>
      </c>
      <c r="AL2420" s="1">
        <f>SLN('Inputs and Output'!$C$27,0,'Inputs and Output'!$C$31)</f>
        <v>2968.0365296803652</v>
      </c>
      <c r="AM2420" s="1">
        <f>SLN('Inputs and Output'!$C$51,0,'Inputs and Output'!$C$31)</f>
        <v>319.634703196347</v>
      </c>
      <c r="AN2420" s="16">
        <f>-'PVWatt simulated dispatch'!$B$7*'Inputs and Output'!$C$13*'Inputs and Output'!$C$29</f>
        <v>-964.6118721461188</v>
      </c>
      <c r="AO2420" s="19">
        <f>-'Inputs and Output'!$C$54*'Inputs and Output'!$C$14/(365*24)</f>
        <v>-95.890410958904113</v>
      </c>
      <c r="AP2420" s="19">
        <f t="shared" si="791"/>
        <v>-3353.1431159817348</v>
      </c>
      <c r="AQ2420" s="10">
        <f t="shared" si="792"/>
        <v>213277940.868929</v>
      </c>
      <c r="AR2420">
        <v>2.13277940868929E+20</v>
      </c>
      <c r="AS2420">
        <v>435091.77287112799</v>
      </c>
      <c r="AT2420" s="10">
        <f ca="1">IFERROR((AJ2420/('Inputs and Output'!$C$15))*('Inputs and Output'!$C$39*'Inputs and Output'!$C$40),0)</f>
        <v>5448960</v>
      </c>
      <c r="AU2420" s="13">
        <f t="shared" ca="1" si="793"/>
        <v>2.5548633758372064E-2</v>
      </c>
      <c r="AV2420" s="12">
        <f t="shared" ca="1" si="794"/>
        <v>11116.000356365252</v>
      </c>
      <c r="AW2420" s="14">
        <f ca="1">IF(AT2420&gt;0,('Inputs and Output'!$C$42*'Inputs and Output'!$C$15),0)</f>
        <v>5325.12</v>
      </c>
      <c r="AX2420" s="17">
        <f>SLN('Inputs and Output'!$C$45,0,'Inputs and Output'!$C$44)</f>
        <v>7068.4931506849316</v>
      </c>
      <c r="AY2420" s="15">
        <f t="shared" ca="1" si="795"/>
        <v>-1277.6127943196798</v>
      </c>
      <c r="AZ2420" s="18">
        <f t="shared" ca="1" si="796"/>
        <v>-4630.7559103014146</v>
      </c>
    </row>
    <row r="2421" spans="1:52">
      <c r="A2421" t="str">
        <f>'hourly electricity demand texas'!B2420</f>
        <v>4/11/2020 7 p.m. CDT</v>
      </c>
      <c r="B2421">
        <f>'PVWatt simulated dispatch'!K2437</f>
        <v>210135.609</v>
      </c>
      <c r="C2421">
        <f>'hourly electricity demand texas'!I2420*'Inputs and Output'!$C$20</f>
        <v>63.46</v>
      </c>
      <c r="D2421">
        <f>MIN(MAX(C2421-'Inputs and Output'!C$16,0),'Inputs and Output'!C$19-'Inputs and Output'!C$16)</f>
        <v>63.46</v>
      </c>
      <c r="E2421">
        <f>B2421*'Inputs and Output'!C$13/1000000</f>
        <v>136.58814584999999</v>
      </c>
      <c r="F2421">
        <f>IF(E2421&lt;=D2421,MIN(Q2421,D2421-E2421,'Inputs and Output'!C$14*'Inputs and Output'!C$55),0)</f>
        <v>0</v>
      </c>
      <c r="G2421">
        <f t="shared" si="797"/>
        <v>63.46</v>
      </c>
      <c r="H2421" s="4">
        <f t="shared" si="798"/>
        <v>0</v>
      </c>
      <c r="I2421">
        <f t="shared" si="779"/>
        <v>73.128145849999981</v>
      </c>
      <c r="J2421">
        <f t="shared" ca="1" si="780"/>
        <v>18.82</v>
      </c>
      <c r="K2421" s="23">
        <f>AS2421/AQ2421*(1/('Inputs and Output'!C$36/'Inputs and Output'!C$39))-'Inputs and Output'!C$42</f>
        <v>250.58065331838526</v>
      </c>
      <c r="L2421" s="23">
        <f ca="1">IFERROR(AVERAGE(OFFSET(K2421,-1,0,-'Inputs and Output'!C$46)),K2421)</f>
        <v>155.14779000930852</v>
      </c>
      <c r="M2421" s="23" t="e">
        <f ca="1">_xlfn.XLOOKUP(J2421/L2421,'Battery dispatch curve multiple'!C$3:C$103,'Battery dispatch curve multiple'!A$3:A$103,,1,2)</f>
        <v>#NAME?</v>
      </c>
      <c r="N2421" s="79">
        <f ca="1">'Inputs and Output'!$C$17-LN(2/SQRT(IF(Model!J2421/Model!L2421&lt;1.8,Model!J2421/Model!L2421,1.8))-1)/12</f>
        <v>0.82028816169581831</v>
      </c>
      <c r="O2421" t="str">
        <f ca="1">IF(Q2421/'Inputs and Output'!C$14&lt;=N2421,"battery","miner")</f>
        <v>miner</v>
      </c>
      <c r="P2421" t="str">
        <f t="shared" si="781"/>
        <v>No</v>
      </c>
      <c r="Q2421" s="26">
        <f t="shared" ca="1" si="799"/>
        <v>280</v>
      </c>
      <c r="R2421" s="23">
        <f ca="1">-(Q2421/'Inputs and Output'!C$14-N2421)*'Inputs and Output'!C$14-F2421</f>
        <v>-50.319314725170877</v>
      </c>
      <c r="S2421" s="23">
        <f ca="1">IF(R2421&gt;0,MIN(R2421,'Inputs and Output'!C$55*'Inputs and Output'!C$14,Model!I2421),0)</f>
        <v>0</v>
      </c>
      <c r="T2421" s="23">
        <f t="shared" ca="1" si="782"/>
        <v>0</v>
      </c>
      <c r="U2421" s="23">
        <f ca="1">MIN('Inputs and Output'!C$15,Model!T2421)</f>
        <v>0</v>
      </c>
      <c r="V2421" s="23">
        <f t="shared" ca="1" si="783"/>
        <v>0</v>
      </c>
      <c r="W2421" s="23">
        <f ca="1">MIN(V2421+S2421,'Inputs and Output'!C$55*'Inputs and Output'!C$14,'Inputs and Output'!C$14-Model!Q2421)-S2421</f>
        <v>0</v>
      </c>
      <c r="X2421" s="23">
        <f t="shared" ca="1" si="784"/>
        <v>0</v>
      </c>
      <c r="Y2421" s="23">
        <f ca="1">IF(AND(P2421="Yes",R2421&lt;=0),MIN(-R2421,'Inputs and Output'!C$55*'Inputs and Output'!C$14-F2421),0)</f>
        <v>0</v>
      </c>
      <c r="Z2421" s="23">
        <f ca="1">MIN(Y2421,'Inputs and Output'!C$15)</f>
        <v>0</v>
      </c>
      <c r="AA2421" s="23">
        <f ca="1">IF(AND(P2421="No",R2421&lt;=0),MIN(I2421,'Inputs and Output'!C$15),0)</f>
        <v>73.128145849999981</v>
      </c>
      <c r="AB2421" s="23">
        <f t="shared" ca="1" si="785"/>
        <v>0</v>
      </c>
      <c r="AC2421" s="23">
        <f ca="1">MIN(AB2421,'Inputs and Output'!C$55*'Inputs and Output'!C$14,'Inputs and Output'!C$14-Model!Q2421)</f>
        <v>0</v>
      </c>
      <c r="AD2421" s="23">
        <f ca="1">IF(AND(P2421="No",R2421&lt;=0),MIN('Inputs and Output'!C$15-Model!AA2421,'Inputs and Output'!C$55*'Inputs and Output'!C$14),0)</f>
        <v>70</v>
      </c>
      <c r="AE2421" s="23">
        <f t="shared" ca="1" si="786"/>
        <v>0</v>
      </c>
      <c r="AF2421" s="26">
        <f t="shared" ca="1" si="787"/>
        <v>-70</v>
      </c>
      <c r="AG2421" s="26">
        <f t="shared" ca="1" si="788"/>
        <v>0</v>
      </c>
      <c r="AH2421">
        <f>'real time electricity price'!G2420</f>
        <v>15.637499999999999</v>
      </c>
      <c r="AI2421" s="21">
        <f>'real time electricity price'!H2420</f>
        <v>15.64</v>
      </c>
      <c r="AJ2421" s="23">
        <f t="shared" ca="1" si="789"/>
        <v>143.12814584999998</v>
      </c>
      <c r="AK2421">
        <f t="shared" si="790"/>
        <v>992.35574999999994</v>
      </c>
      <c r="AL2421" s="1">
        <f>SLN('Inputs and Output'!$C$27,0,'Inputs and Output'!$C$31)</f>
        <v>2968.0365296803652</v>
      </c>
      <c r="AM2421" s="1">
        <f>SLN('Inputs and Output'!$C$51,0,'Inputs and Output'!$C$31)</f>
        <v>319.634703196347</v>
      </c>
      <c r="AN2421" s="16">
        <f>-'PVWatt simulated dispatch'!$B$7*'Inputs and Output'!$C$13*'Inputs and Output'!$C$29</f>
        <v>-964.6118721461188</v>
      </c>
      <c r="AO2421" s="19">
        <f>-'Inputs and Output'!$C$54*'Inputs and Output'!$C$14/(365*24)</f>
        <v>-95.890410958904113</v>
      </c>
      <c r="AP2421" s="19">
        <f t="shared" si="791"/>
        <v>-3355.8177659817356</v>
      </c>
      <c r="AQ2421" s="10">
        <f t="shared" si="792"/>
        <v>94772428.332384899</v>
      </c>
      <c r="AR2421">
        <v>9.4772428332384895E+19</v>
      </c>
      <c r="AS2421">
        <v>866232.06355835404</v>
      </c>
      <c r="AT2421" s="10">
        <f ca="1">IFERROR((AJ2421/('Inputs and Output'!$C$15))*('Inputs and Output'!$C$39*'Inputs and Output'!$C$40),0)</f>
        <v>4393701.2214418603</v>
      </c>
      <c r="AU2421" s="13">
        <f t="shared" ca="1" si="793"/>
        <v>4.6360542815599447E-2</v>
      </c>
      <c r="AV2421" s="12">
        <f t="shared" ca="1" si="794"/>
        <v>40158.988670842133</v>
      </c>
      <c r="AW2421" s="14">
        <f ca="1">IF(AT2421&gt;0,('Inputs and Output'!$C$42*'Inputs and Output'!$C$15),0)</f>
        <v>5325.12</v>
      </c>
      <c r="AX2421" s="17">
        <f>SLN('Inputs and Output'!$C$45,0,'Inputs and Output'!$C$44)</f>
        <v>7068.4931506849316</v>
      </c>
      <c r="AY2421" s="15">
        <f t="shared" ca="1" si="795"/>
        <v>27765.375520157198</v>
      </c>
      <c r="AZ2421" s="18">
        <f t="shared" ca="1" si="796"/>
        <v>24409.557754175461</v>
      </c>
    </row>
    <row r="2422" spans="1:52">
      <c r="A2422" t="str">
        <f>'hourly electricity demand texas'!B2421</f>
        <v>4/11/2020 8 p.m. CDT</v>
      </c>
      <c r="B2422">
        <f>'PVWatt simulated dispatch'!K2438</f>
        <v>0</v>
      </c>
      <c r="C2422">
        <f>'hourly electricity demand texas'!I2421*'Inputs and Output'!$C$20</f>
        <v>63.99</v>
      </c>
      <c r="D2422">
        <f>MIN(MAX(C2422-'Inputs and Output'!C$16,0),'Inputs and Output'!C$19-'Inputs and Output'!C$16)</f>
        <v>63.99</v>
      </c>
      <c r="E2422">
        <f>B2422*'Inputs and Output'!C$13/1000000</f>
        <v>0</v>
      </c>
      <c r="F2422">
        <f ca="1">IF(E2422&lt;=D2422,MIN(Q2422,D2422-E2422,'Inputs and Output'!C$14*'Inputs and Output'!C$55),0)</f>
        <v>63.99</v>
      </c>
      <c r="G2422">
        <f t="shared" ca="1" si="797"/>
        <v>63.99</v>
      </c>
      <c r="H2422" s="4">
        <f t="shared" ca="1" si="798"/>
        <v>0</v>
      </c>
      <c r="I2422">
        <f t="shared" si="779"/>
        <v>0</v>
      </c>
      <c r="J2422">
        <f t="shared" ca="1" si="780"/>
        <v>19.309999999999999</v>
      </c>
      <c r="K2422" s="23">
        <f>AS2422/AQ2422*(1/('Inputs and Output'!C$36/'Inputs and Output'!C$39))-'Inputs and Output'!C$42</f>
        <v>45.945578595393727</v>
      </c>
      <c r="L2422" s="23">
        <f ca="1">IFERROR(AVERAGE(OFFSET(K2422,-1,0,-'Inputs and Output'!C$46)),K2422)</f>
        <v>162.23430573654576</v>
      </c>
      <c r="M2422" s="23" t="e">
        <f ca="1">_xlfn.XLOOKUP(J2422/L2422,'Battery dispatch curve multiple'!C$3:C$103,'Battery dispatch curve multiple'!A$3:A$103,,1,2)</f>
        <v>#NAME?</v>
      </c>
      <c r="N2422" s="79">
        <f ca="1">'Inputs and Output'!$C$17-LN(2/SQRT(IF(Model!J2422/Model!L2422&lt;1.8,Model!J2422/Model!L2422,1.8))-1)/12</f>
        <v>0.81933250514565759</v>
      </c>
      <c r="O2422" t="str">
        <f ca="1">IF(Q2422/'Inputs and Output'!C$14&lt;=N2422,"battery","miner")</f>
        <v>battery</v>
      </c>
      <c r="P2422" t="str">
        <f t="shared" ca="1" si="781"/>
        <v>Yes</v>
      </c>
      <c r="Q2422" s="26">
        <f t="shared" ca="1" si="799"/>
        <v>210</v>
      </c>
      <c r="R2422" s="23">
        <f ca="1">-(Q2422/'Inputs and Output'!C$14-N2422)*'Inputs and Output'!C$14-F2422</f>
        <v>-44.576898559215877</v>
      </c>
      <c r="S2422" s="23">
        <f ca="1">IF(R2422&gt;0,MIN(R2422,'Inputs and Output'!C$55*'Inputs and Output'!C$14,Model!I2422),0)</f>
        <v>0</v>
      </c>
      <c r="T2422" s="23">
        <f t="shared" ca="1" si="782"/>
        <v>0</v>
      </c>
      <c r="U2422" s="23">
        <f ca="1">MIN('Inputs and Output'!C$15,Model!T2422)</f>
        <v>0</v>
      </c>
      <c r="V2422" s="23">
        <f t="shared" ca="1" si="783"/>
        <v>0</v>
      </c>
      <c r="W2422" s="23">
        <f ca="1">MIN(V2422+S2422,'Inputs and Output'!C$55*'Inputs and Output'!C$14,'Inputs and Output'!C$14-Model!Q2422)-S2422</f>
        <v>0</v>
      </c>
      <c r="X2422" s="23">
        <f t="shared" ca="1" si="784"/>
        <v>0</v>
      </c>
      <c r="Y2422" s="23">
        <f ca="1">IF(AND(P2422="Yes",R2422&lt;=0),MIN(-R2422,'Inputs and Output'!C$55*'Inputs and Output'!C$14-F2422),0)</f>
        <v>6.009999999999998</v>
      </c>
      <c r="Z2422" s="23">
        <f ca="1">MIN(Y2422,'Inputs and Output'!C$15)</f>
        <v>6.009999999999998</v>
      </c>
      <c r="AA2422" s="23">
        <f ca="1">IF(AND(P2422="No",R2422&lt;=0),MIN(I2422,'Inputs and Output'!C$15),0)</f>
        <v>0</v>
      </c>
      <c r="AB2422" s="23">
        <f t="shared" ca="1" si="785"/>
        <v>0</v>
      </c>
      <c r="AC2422" s="23">
        <f ca="1">MIN(AB2422,'Inputs and Output'!C$55*'Inputs and Output'!C$14,'Inputs and Output'!C$14-Model!Q2422)</f>
        <v>0</v>
      </c>
      <c r="AD2422" s="23">
        <f ca="1">IF(AND(P2422="No",R2422&lt;=0),MIN('Inputs and Output'!C$15-Model!AA2422,'Inputs and Output'!C$55*'Inputs and Output'!C$14),0)</f>
        <v>0</v>
      </c>
      <c r="AE2422" s="23">
        <f t="shared" ca="1" si="786"/>
        <v>0</v>
      </c>
      <c r="AF2422" s="26">
        <f t="shared" ca="1" si="787"/>
        <v>-70</v>
      </c>
      <c r="AG2422" s="26">
        <f t="shared" ca="1" si="788"/>
        <v>0</v>
      </c>
      <c r="AH2422">
        <f>'real time electricity price'!G2421</f>
        <v>12.98</v>
      </c>
      <c r="AI2422" s="21">
        <f>'real time electricity price'!H2421</f>
        <v>15.15</v>
      </c>
      <c r="AJ2422" s="23">
        <f t="shared" ca="1" si="789"/>
        <v>6.009999999999998</v>
      </c>
      <c r="AK2422">
        <f t="shared" ca="1" si="790"/>
        <v>830.5902000000001</v>
      </c>
      <c r="AL2422" s="1">
        <f>SLN('Inputs and Output'!$C$27,0,'Inputs and Output'!$C$31)</f>
        <v>2968.0365296803652</v>
      </c>
      <c r="AM2422" s="1">
        <f>SLN('Inputs and Output'!$C$51,0,'Inputs and Output'!$C$31)</f>
        <v>319.634703196347</v>
      </c>
      <c r="AN2422" s="16">
        <f>-'PVWatt simulated dispatch'!$B$7*'Inputs and Output'!$C$13*'Inputs and Output'!$C$29</f>
        <v>-964.6118721461188</v>
      </c>
      <c r="AO2422" s="19">
        <f>-'Inputs and Output'!$C$54*'Inputs and Output'!$C$14/(365*24)</f>
        <v>-95.890410958904113</v>
      </c>
      <c r="AP2422" s="19">
        <f t="shared" ca="1" si="791"/>
        <v>-3517.5833159817348</v>
      </c>
      <c r="AQ2422" s="10">
        <f t="shared" si="792"/>
        <v>106549080.883663</v>
      </c>
      <c r="AR2422">
        <v>1.06549080883663E+20</v>
      </c>
      <c r="AS2422">
        <v>263600.80200775701</v>
      </c>
      <c r="AT2422" s="10">
        <f ca="1">IFERROR((AJ2422/('Inputs and Output'!$C$15))*('Inputs and Output'!$C$39*'Inputs and Output'!$C$40),0)</f>
        <v>184493.0232558139</v>
      </c>
      <c r="AU2422" s="13">
        <f t="shared" ca="1" si="793"/>
        <v>1.7315308750270215E-3</v>
      </c>
      <c r="AV2422" s="12">
        <f t="shared" ca="1" si="794"/>
        <v>456.43292735831614</v>
      </c>
      <c r="AW2422" s="14">
        <f ca="1">IF(AT2422&gt;0,('Inputs and Output'!$C$42*'Inputs and Output'!$C$15),0)</f>
        <v>5325.12</v>
      </c>
      <c r="AX2422" s="17">
        <f>SLN('Inputs and Output'!$C$45,0,'Inputs and Output'!$C$44)</f>
        <v>7068.4931506849316</v>
      </c>
      <c r="AY2422" s="15">
        <f t="shared" ca="1" si="795"/>
        <v>-11937.180223326615</v>
      </c>
      <c r="AZ2422" s="18">
        <f t="shared" ca="1" si="796"/>
        <v>-15454.763539308351</v>
      </c>
    </row>
    <row r="2423" spans="1:52">
      <c r="A2423" t="str">
        <f>'hourly electricity demand texas'!B2422</f>
        <v>4/11/2020 9 p.m. CDT</v>
      </c>
      <c r="B2423">
        <f>'PVWatt simulated dispatch'!K2439</f>
        <v>0</v>
      </c>
      <c r="C2423">
        <f>'hourly electricity demand texas'!I2422*'Inputs and Output'!$C$20</f>
        <v>65.52</v>
      </c>
      <c r="D2423">
        <f>MIN(MAX(C2423-'Inputs and Output'!C$16,0),'Inputs and Output'!C$19-'Inputs and Output'!C$16)</f>
        <v>65.52</v>
      </c>
      <c r="E2423">
        <f>B2423*'Inputs and Output'!C$13/1000000</f>
        <v>0</v>
      </c>
      <c r="F2423">
        <f ca="1">IF(E2423&lt;=D2423,MIN(Q2423,D2423-E2423,'Inputs and Output'!C$14*'Inputs and Output'!C$55),0)</f>
        <v>65.52</v>
      </c>
      <c r="G2423">
        <f t="shared" ca="1" si="797"/>
        <v>65.52</v>
      </c>
      <c r="H2423" s="4">
        <f t="shared" ca="1" si="798"/>
        <v>0</v>
      </c>
      <c r="I2423">
        <f t="shared" si="779"/>
        <v>0</v>
      </c>
      <c r="J2423">
        <f t="shared" ca="1" si="780"/>
        <v>19.309999999999999</v>
      </c>
      <c r="K2423" s="23">
        <f>AS2423/AQ2423*(1/('Inputs and Output'!C$36/'Inputs and Output'!C$39))-'Inputs and Output'!C$42</f>
        <v>171.94421471208292</v>
      </c>
      <c r="L2423" s="23">
        <f ca="1">IFERROR(AVERAGE(OFFSET(K2423,-1,0,-'Inputs and Output'!C$46)),K2423)</f>
        <v>160.5841210008374</v>
      </c>
      <c r="M2423" s="23" t="e">
        <f ca="1">_xlfn.XLOOKUP(J2423/L2423,'Battery dispatch curve multiple'!C$3:C$103,'Battery dispatch curve multiple'!A$3:A$103,,1,2)</f>
        <v>#NAME?</v>
      </c>
      <c r="N2423" s="79">
        <f ca="1">'Inputs and Output'!$C$17-LN(2/SQRT(IF(Model!J2423/Model!L2423&lt;1.8,Model!J2423/Model!L2423,1.8))-1)/12</f>
        <v>0.81984756870084796</v>
      </c>
      <c r="O2423" t="str">
        <f ca="1">IF(Q2423/'Inputs and Output'!C$14&lt;=N2423,"battery","miner")</f>
        <v>battery</v>
      </c>
      <c r="P2423" t="str">
        <f t="shared" ca="1" si="781"/>
        <v>Yes</v>
      </c>
      <c r="Q2423" s="26">
        <f t="shared" ca="1" si="799"/>
        <v>140</v>
      </c>
      <c r="R2423" s="23">
        <f ca="1">-(Q2423/'Inputs and Output'!C$14-N2423)*'Inputs and Output'!C$14-F2423</f>
        <v>24.037319236237437</v>
      </c>
      <c r="S2423" s="23">
        <f ca="1">IF(R2423&gt;0,MIN(R2423,'Inputs and Output'!C$55*'Inputs and Output'!C$14,Model!I2423),0)</f>
        <v>0</v>
      </c>
      <c r="T2423" s="23">
        <f t="shared" ca="1" si="782"/>
        <v>0</v>
      </c>
      <c r="U2423" s="23">
        <f ca="1">MIN('Inputs and Output'!C$15,Model!T2423)</f>
        <v>0</v>
      </c>
      <c r="V2423" s="23">
        <f t="shared" ca="1" si="783"/>
        <v>0</v>
      </c>
      <c r="W2423" s="23">
        <f ca="1">MIN(V2423+S2423,'Inputs and Output'!C$55*'Inputs and Output'!C$14,'Inputs and Output'!C$14-Model!Q2423)-S2423</f>
        <v>0</v>
      </c>
      <c r="X2423" s="23">
        <f t="shared" ca="1" si="784"/>
        <v>0</v>
      </c>
      <c r="Y2423" s="23">
        <f ca="1">IF(AND(P2423="Yes",R2423&lt;=0),MIN(-R2423,'Inputs and Output'!C$55*'Inputs and Output'!C$14-F2423),0)</f>
        <v>0</v>
      </c>
      <c r="Z2423" s="23">
        <f ca="1">MIN(Y2423,'Inputs and Output'!C$15)</f>
        <v>0</v>
      </c>
      <c r="AA2423" s="23">
        <f ca="1">IF(AND(P2423="No",R2423&lt;=0),MIN(I2423,'Inputs and Output'!C$15),0)</f>
        <v>0</v>
      </c>
      <c r="AB2423" s="23">
        <f t="shared" ca="1" si="785"/>
        <v>0</v>
      </c>
      <c r="AC2423" s="23">
        <f ca="1">MIN(AB2423,'Inputs and Output'!C$55*'Inputs and Output'!C$14,'Inputs and Output'!C$14-Model!Q2423)</f>
        <v>0</v>
      </c>
      <c r="AD2423" s="23">
        <f ca="1">IF(AND(P2423="No",R2423&lt;=0),MIN('Inputs and Output'!C$15-Model!AA2423,'Inputs and Output'!C$55*'Inputs and Output'!C$14),0)</f>
        <v>0</v>
      </c>
      <c r="AE2423" s="23">
        <f t="shared" ca="1" si="786"/>
        <v>0</v>
      </c>
      <c r="AF2423" s="26">
        <f t="shared" ca="1" si="787"/>
        <v>-65.52</v>
      </c>
      <c r="AG2423" s="26">
        <f t="shared" ca="1" si="788"/>
        <v>0</v>
      </c>
      <c r="AH2423">
        <f>'real time electricity price'!G2422</f>
        <v>11.555</v>
      </c>
      <c r="AI2423" s="21">
        <f>'real time electricity price'!H2422</f>
        <v>13.79</v>
      </c>
      <c r="AJ2423" s="23">
        <f t="shared" ca="1" si="789"/>
        <v>0</v>
      </c>
      <c r="AK2423">
        <f t="shared" ca="1" si="790"/>
        <v>757.08359999999993</v>
      </c>
      <c r="AL2423" s="1">
        <f>SLN('Inputs and Output'!$C$27,0,'Inputs and Output'!$C$31)</f>
        <v>2968.0365296803652</v>
      </c>
      <c r="AM2423" s="1">
        <f>SLN('Inputs and Output'!$C$51,0,'Inputs and Output'!$C$31)</f>
        <v>319.634703196347</v>
      </c>
      <c r="AN2423" s="16">
        <f>-'PVWatt simulated dispatch'!$B$7*'Inputs and Output'!$C$13*'Inputs and Output'!$C$29</f>
        <v>-964.6118721461188</v>
      </c>
      <c r="AO2423" s="19">
        <f>-'Inputs and Output'!$C$54*'Inputs and Output'!$C$14/(365*24)</f>
        <v>-95.890410958904113</v>
      </c>
      <c r="AP2423" s="19">
        <f t="shared" ca="1" si="791"/>
        <v>-3591.0899159817354</v>
      </c>
      <c r="AQ2423" s="10">
        <f t="shared" si="792"/>
        <v>118735786.90529099</v>
      </c>
      <c r="AR2423">
        <v>1.18735786905291E+20</v>
      </c>
      <c r="AS2423">
        <v>781101.68600518105</v>
      </c>
      <c r="AT2423" s="10">
        <f ca="1">IFERROR((AJ2423/('Inputs and Output'!$C$15))*('Inputs and Output'!$C$39*'Inputs and Output'!$C$40),0)</f>
        <v>0</v>
      </c>
      <c r="AU2423" s="13">
        <f t="shared" ca="1" si="793"/>
        <v>0</v>
      </c>
      <c r="AV2423" s="12">
        <f t="shared" ca="1" si="794"/>
        <v>0</v>
      </c>
      <c r="AW2423" s="14">
        <f ca="1">IF(AT2423&gt;0,('Inputs and Output'!$C$42*'Inputs and Output'!$C$15),0)</f>
        <v>0</v>
      </c>
      <c r="AX2423" s="17">
        <f>SLN('Inputs and Output'!$C$45,0,'Inputs and Output'!$C$44)</f>
        <v>7068.4931506849316</v>
      </c>
      <c r="AY2423" s="15">
        <f t="shared" ca="1" si="795"/>
        <v>-7068.4931506849316</v>
      </c>
      <c r="AZ2423" s="18">
        <f t="shared" ca="1" si="796"/>
        <v>-10659.583066666666</v>
      </c>
    </row>
    <row r="2424" spans="1:52">
      <c r="A2424" t="str">
        <f>'hourly electricity demand texas'!B2423</f>
        <v>4/11/2020 10 p.m. CDT</v>
      </c>
      <c r="B2424">
        <f>'PVWatt simulated dispatch'!K2440</f>
        <v>0</v>
      </c>
      <c r="C2424">
        <f>'hourly electricity demand texas'!I2423*'Inputs and Output'!$C$20</f>
        <v>64.260000000000005</v>
      </c>
      <c r="D2424">
        <f>MIN(MAX(C2424-'Inputs and Output'!C$16,0),'Inputs and Output'!C$19-'Inputs and Output'!C$16)</f>
        <v>64.260000000000005</v>
      </c>
      <c r="E2424">
        <f>B2424*'Inputs and Output'!C$13/1000000</f>
        <v>0</v>
      </c>
      <c r="F2424">
        <f ca="1">IF(E2424&lt;=D2424,MIN(Q2424,D2424-E2424,'Inputs and Output'!C$14*'Inputs and Output'!C$55),0)</f>
        <v>64.260000000000005</v>
      </c>
      <c r="G2424">
        <f t="shared" ca="1" si="797"/>
        <v>64.260000000000005</v>
      </c>
      <c r="H2424" s="4">
        <f t="shared" ca="1" si="798"/>
        <v>0</v>
      </c>
      <c r="I2424">
        <f t="shared" si="779"/>
        <v>0</v>
      </c>
      <c r="J2424">
        <f t="shared" ca="1" si="780"/>
        <v>19.309999999999999</v>
      </c>
      <c r="K2424" s="23">
        <f>AS2424/AQ2424*(1/('Inputs and Output'!C$36/'Inputs and Output'!C$39))-'Inputs and Output'!C$42</f>
        <v>84.821466111102765</v>
      </c>
      <c r="L2424" s="23">
        <f ca="1">IFERROR(AVERAGE(OFFSET(K2424,-1,0,-'Inputs and Output'!C$46)),K2424)</f>
        <v>140.78761625804057</v>
      </c>
      <c r="M2424" s="23" t="e">
        <f ca="1">_xlfn.XLOOKUP(J2424/L2424,'Battery dispatch curve multiple'!C$3:C$103,'Battery dispatch curve multiple'!A$3:A$103,,1,2)</f>
        <v>#NAME?</v>
      </c>
      <c r="N2424" s="79">
        <f ca="1">'Inputs and Output'!$C$17-LN(2/SQRT(IF(Model!J2424/Model!L2424&lt;1.8,Model!J2424/Model!L2424,1.8))-1)/12</f>
        <v>0.82652651972956837</v>
      </c>
      <c r="O2424" t="str">
        <f ca="1">IF(Q2424/'Inputs and Output'!C$14&lt;=N2424,"battery","miner")</f>
        <v>battery</v>
      </c>
      <c r="P2424" t="str">
        <f t="shared" ca="1" si="781"/>
        <v>Yes</v>
      </c>
      <c r="Q2424" s="26">
        <f t="shared" ca="1" si="799"/>
        <v>74.48</v>
      </c>
      <c r="R2424" s="23">
        <f ca="1">-(Q2424/'Inputs and Output'!C$14-N2424)*'Inputs and Output'!C$14-F2424</f>
        <v>92.687425524279135</v>
      </c>
      <c r="S2424" s="23">
        <f ca="1">IF(R2424&gt;0,MIN(R2424,'Inputs and Output'!C$55*'Inputs and Output'!C$14,Model!I2424),0)</f>
        <v>0</v>
      </c>
      <c r="T2424" s="23">
        <f t="shared" ca="1" si="782"/>
        <v>0</v>
      </c>
      <c r="U2424" s="23">
        <f ca="1">MIN('Inputs and Output'!C$15,Model!T2424)</f>
        <v>0</v>
      </c>
      <c r="V2424" s="23">
        <f t="shared" ca="1" si="783"/>
        <v>0</v>
      </c>
      <c r="W2424" s="23">
        <f ca="1">MIN(V2424+S2424,'Inputs and Output'!C$55*'Inputs and Output'!C$14,'Inputs and Output'!C$14-Model!Q2424)-S2424</f>
        <v>0</v>
      </c>
      <c r="X2424" s="23">
        <f t="shared" ca="1" si="784"/>
        <v>0</v>
      </c>
      <c r="Y2424" s="23">
        <f ca="1">IF(AND(P2424="Yes",R2424&lt;=0),MIN(-R2424,'Inputs and Output'!C$55*'Inputs and Output'!C$14-F2424),0)</f>
        <v>0</v>
      </c>
      <c r="Z2424" s="23">
        <f ca="1">MIN(Y2424,'Inputs and Output'!C$15)</f>
        <v>0</v>
      </c>
      <c r="AA2424" s="23">
        <f ca="1">IF(AND(P2424="No",R2424&lt;=0),MIN(I2424,'Inputs and Output'!C$15),0)</f>
        <v>0</v>
      </c>
      <c r="AB2424" s="23">
        <f t="shared" ca="1" si="785"/>
        <v>0</v>
      </c>
      <c r="AC2424" s="23">
        <f ca="1">MIN(AB2424,'Inputs and Output'!C$55*'Inputs and Output'!C$14,'Inputs and Output'!C$14-Model!Q2424)</f>
        <v>0</v>
      </c>
      <c r="AD2424" s="23">
        <f ca="1">IF(AND(P2424="No",R2424&lt;=0),MIN('Inputs and Output'!C$15-Model!AA2424,'Inputs and Output'!C$55*'Inputs and Output'!C$14),0)</f>
        <v>0</v>
      </c>
      <c r="AE2424" s="23">
        <f t="shared" ca="1" si="786"/>
        <v>0</v>
      </c>
      <c r="AF2424" s="26">
        <f t="shared" ca="1" si="787"/>
        <v>-64.260000000000005</v>
      </c>
      <c r="AG2424" s="26">
        <f t="shared" ca="1" si="788"/>
        <v>0</v>
      </c>
      <c r="AH2424">
        <f>'real time electricity price'!G2423</f>
        <v>11.004999999999999</v>
      </c>
      <c r="AI2424" s="21">
        <f>'real time electricity price'!H2423</f>
        <v>12.25</v>
      </c>
      <c r="AJ2424" s="23">
        <f t="shared" ca="1" si="789"/>
        <v>0</v>
      </c>
      <c r="AK2424">
        <f t="shared" ca="1" si="790"/>
        <v>707.18129999999996</v>
      </c>
      <c r="AL2424" s="1">
        <f>SLN('Inputs and Output'!$C$27,0,'Inputs and Output'!$C$31)</f>
        <v>2968.0365296803652</v>
      </c>
      <c r="AM2424" s="1">
        <f>SLN('Inputs and Output'!$C$51,0,'Inputs and Output'!$C$31)</f>
        <v>319.634703196347</v>
      </c>
      <c r="AN2424" s="16">
        <f>-'PVWatt simulated dispatch'!$B$7*'Inputs and Output'!$C$13*'Inputs and Output'!$C$29</f>
        <v>-964.6118721461188</v>
      </c>
      <c r="AO2424" s="19">
        <f>-'Inputs and Output'!$C$54*'Inputs and Output'!$C$14/(365*24)</f>
        <v>-95.890410958904113</v>
      </c>
      <c r="AP2424" s="19">
        <f t="shared" ca="1" si="791"/>
        <v>-3640.9922159817352</v>
      </c>
      <c r="AQ2424" s="10">
        <f t="shared" si="792"/>
        <v>139210050.978324</v>
      </c>
      <c r="AR2424">
        <v>1.39210050978324E+20</v>
      </c>
      <c r="AS2424">
        <v>520700.75187992299</v>
      </c>
      <c r="AT2424" s="10">
        <f ca="1">IFERROR((AJ2424/('Inputs and Output'!$C$15))*('Inputs and Output'!$C$39*'Inputs and Output'!$C$40),0)</f>
        <v>0</v>
      </c>
      <c r="AU2424" s="13">
        <f t="shared" ca="1" si="793"/>
        <v>0</v>
      </c>
      <c r="AV2424" s="12">
        <f t="shared" ca="1" si="794"/>
        <v>0</v>
      </c>
      <c r="AW2424" s="14">
        <f ca="1">IF(AT2424&gt;0,('Inputs and Output'!$C$42*'Inputs and Output'!$C$15),0)</f>
        <v>0</v>
      </c>
      <c r="AX2424" s="17">
        <f>SLN('Inputs and Output'!$C$45,0,'Inputs and Output'!$C$44)</f>
        <v>7068.4931506849316</v>
      </c>
      <c r="AY2424" s="15">
        <f t="shared" ca="1" si="795"/>
        <v>-7068.4931506849316</v>
      </c>
      <c r="AZ2424" s="18">
        <f t="shared" ca="1" si="796"/>
        <v>-10709.485366666668</v>
      </c>
    </row>
    <row r="2425" spans="1:52">
      <c r="A2425" t="str">
        <f>'hourly electricity demand texas'!B2424</f>
        <v>4/11/2020 11 p.m. CDT</v>
      </c>
      <c r="B2425">
        <f>'PVWatt simulated dispatch'!K2441</f>
        <v>0</v>
      </c>
      <c r="C2425">
        <f>'hourly electricity demand texas'!I2424*'Inputs and Output'!$C$20</f>
        <v>61.07</v>
      </c>
      <c r="D2425">
        <f>MIN(MAX(C2425-'Inputs and Output'!C$16,0),'Inputs and Output'!C$19-'Inputs and Output'!C$16)</f>
        <v>61.07</v>
      </c>
      <c r="E2425">
        <f>B2425*'Inputs and Output'!C$13/1000000</f>
        <v>0</v>
      </c>
      <c r="F2425">
        <f ca="1">IF(E2425&lt;=D2425,MIN(Q2425,D2425-E2425,'Inputs and Output'!C$14*'Inputs and Output'!C$55),0)</f>
        <v>10.219999999999999</v>
      </c>
      <c r="G2425">
        <f t="shared" ca="1" si="797"/>
        <v>10.219999999999999</v>
      </c>
      <c r="H2425" s="4">
        <f t="shared" ca="1" si="798"/>
        <v>-50.85</v>
      </c>
      <c r="I2425">
        <f t="shared" si="779"/>
        <v>0</v>
      </c>
      <c r="J2425">
        <f t="shared" ca="1" si="780"/>
        <v>19.309999999999999</v>
      </c>
      <c r="K2425" s="23">
        <f>AS2425/AQ2425*(1/('Inputs and Output'!C$36/'Inputs and Output'!C$39))-'Inputs and Output'!C$42</f>
        <v>186.69142489845663</v>
      </c>
      <c r="L2425" s="23">
        <f ca="1">IFERROR(AVERAGE(OFFSET(K2425,-1,0,-'Inputs and Output'!C$46)),K2425)</f>
        <v>136.28025236143486</v>
      </c>
      <c r="M2425" s="23" t="e">
        <f ca="1">_xlfn.XLOOKUP(J2425/L2425,'Battery dispatch curve multiple'!C$3:C$103,'Battery dispatch curve multiple'!A$3:A$103,,1,2)</f>
        <v>#NAME?</v>
      </c>
      <c r="N2425" s="79">
        <f ca="1">'Inputs and Output'!$C$17-LN(2/SQRT(IF(Model!J2425/Model!L2425&lt;1.8,Model!J2425/Model!L2425,1.8))-1)/12</f>
        <v>0.82819352469963237</v>
      </c>
      <c r="O2425" t="str">
        <f ca="1">IF(Q2425/'Inputs and Output'!C$14&lt;=N2425,"battery","miner")</f>
        <v>battery</v>
      </c>
      <c r="P2425" t="str">
        <f t="shared" ca="1" si="781"/>
        <v>Yes</v>
      </c>
      <c r="Q2425" s="26">
        <f t="shared" ca="1" si="799"/>
        <v>10.219999999999999</v>
      </c>
      <c r="R2425" s="23">
        <f ca="1">-(Q2425/'Inputs and Output'!C$14-N2425)*'Inputs and Output'!C$14-F2425</f>
        <v>211.45418691589708</v>
      </c>
      <c r="S2425" s="23">
        <f ca="1">IF(R2425&gt;0,MIN(R2425,'Inputs and Output'!C$55*'Inputs and Output'!C$14,Model!I2425),0)</f>
        <v>0</v>
      </c>
      <c r="T2425" s="23">
        <f t="shared" ca="1" si="782"/>
        <v>0</v>
      </c>
      <c r="U2425" s="23">
        <f ca="1">MIN('Inputs and Output'!C$15,Model!T2425)</f>
        <v>0</v>
      </c>
      <c r="V2425" s="23">
        <f t="shared" ca="1" si="783"/>
        <v>0</v>
      </c>
      <c r="W2425" s="23">
        <f ca="1">MIN(V2425+S2425,'Inputs and Output'!C$55*'Inputs and Output'!C$14,'Inputs and Output'!C$14-Model!Q2425)-S2425</f>
        <v>0</v>
      </c>
      <c r="X2425" s="23">
        <f t="shared" ca="1" si="784"/>
        <v>0</v>
      </c>
      <c r="Y2425" s="23">
        <f ca="1">IF(AND(P2425="Yes",R2425&lt;=0),MIN(-R2425,'Inputs and Output'!C$55*'Inputs and Output'!C$14-F2425),0)</f>
        <v>0</v>
      </c>
      <c r="Z2425" s="23">
        <f ca="1">MIN(Y2425,'Inputs and Output'!C$15)</f>
        <v>0</v>
      </c>
      <c r="AA2425" s="23">
        <f ca="1">IF(AND(P2425="No",R2425&lt;=0),MIN(I2425,'Inputs and Output'!C$15),0)</f>
        <v>0</v>
      </c>
      <c r="AB2425" s="23">
        <f t="shared" ca="1" si="785"/>
        <v>0</v>
      </c>
      <c r="AC2425" s="23">
        <f ca="1">MIN(AB2425,'Inputs and Output'!C$55*'Inputs and Output'!C$14,'Inputs and Output'!C$14-Model!Q2425)</f>
        <v>0</v>
      </c>
      <c r="AD2425" s="23">
        <f ca="1">IF(AND(P2425="No",R2425&lt;=0),MIN('Inputs and Output'!C$15-Model!AA2425,'Inputs and Output'!C$55*'Inputs and Output'!C$14),0)</f>
        <v>0</v>
      </c>
      <c r="AE2425" s="23">
        <f t="shared" ca="1" si="786"/>
        <v>0</v>
      </c>
      <c r="AF2425" s="26">
        <f t="shared" ca="1" si="787"/>
        <v>-10.219999999999999</v>
      </c>
      <c r="AG2425" s="26">
        <f t="shared" ca="1" si="788"/>
        <v>0</v>
      </c>
      <c r="AH2425">
        <f>'real time electricity price'!G2424</f>
        <v>17.11</v>
      </c>
      <c r="AI2425" s="21">
        <f>'real time electricity price'!H2424</f>
        <v>11.35</v>
      </c>
      <c r="AJ2425" s="23">
        <f t="shared" ca="1" si="789"/>
        <v>0</v>
      </c>
      <c r="AK2425">
        <f t="shared" ca="1" si="790"/>
        <v>174.86419999999998</v>
      </c>
      <c r="AL2425" s="1">
        <f>SLN('Inputs and Output'!$C$27,0,'Inputs and Output'!$C$31)</f>
        <v>2968.0365296803652</v>
      </c>
      <c r="AM2425" s="1">
        <f>SLN('Inputs and Output'!$C$51,0,'Inputs and Output'!$C$31)</f>
        <v>319.634703196347</v>
      </c>
      <c r="AN2425" s="16">
        <f>-'PVWatt simulated dispatch'!$B$7*'Inputs and Output'!$C$13*'Inputs and Output'!$C$29</f>
        <v>-964.6118721461188</v>
      </c>
      <c r="AO2425" s="19">
        <f>-'Inputs and Output'!$C$54*'Inputs and Output'!$C$14/(365*24)</f>
        <v>-95.890410958904113</v>
      </c>
      <c r="AP2425" s="19">
        <f t="shared" ca="1" si="791"/>
        <v>-4173.3093159817354</v>
      </c>
      <c r="AQ2425" s="10">
        <f t="shared" si="792"/>
        <v>49337520.018859595</v>
      </c>
      <c r="AR2425">
        <v>4.9337520018859598E+19</v>
      </c>
      <c r="AS2425">
        <v>348267.99476912199</v>
      </c>
      <c r="AT2425" s="10">
        <f ca="1">IFERROR((AJ2425/('Inputs and Output'!$C$15))*('Inputs and Output'!$C$39*'Inputs and Output'!$C$40),0)</f>
        <v>0</v>
      </c>
      <c r="AU2425" s="13">
        <f t="shared" ca="1" si="793"/>
        <v>0</v>
      </c>
      <c r="AV2425" s="12">
        <f t="shared" ca="1" si="794"/>
        <v>0</v>
      </c>
      <c r="AW2425" s="14">
        <f ca="1">IF(AT2425&gt;0,('Inputs and Output'!$C$42*'Inputs and Output'!$C$15),0)</f>
        <v>0</v>
      </c>
      <c r="AX2425" s="17">
        <f>SLN('Inputs and Output'!$C$45,0,'Inputs and Output'!$C$44)</f>
        <v>7068.4931506849316</v>
      </c>
      <c r="AY2425" s="15">
        <f t="shared" ca="1" si="795"/>
        <v>-7068.4931506849316</v>
      </c>
      <c r="AZ2425" s="18">
        <f t="shared" ca="1" si="796"/>
        <v>-11241.802466666668</v>
      </c>
    </row>
    <row r="2426" spans="1:52">
      <c r="A2426" t="str">
        <f>'hourly electricity demand texas'!B2425</f>
        <v>4/12/2020 12 a.m. CDT</v>
      </c>
      <c r="B2426">
        <f>'PVWatt simulated dispatch'!K2442</f>
        <v>0</v>
      </c>
      <c r="C2426">
        <f>'hourly electricity demand texas'!I2425*'Inputs and Output'!$C$20</f>
        <v>57.35</v>
      </c>
      <c r="D2426">
        <f>MIN(MAX(C2426-'Inputs and Output'!C$16,0),'Inputs and Output'!C$19-'Inputs and Output'!C$16)</f>
        <v>57.35</v>
      </c>
      <c r="E2426">
        <f>B2426*'Inputs and Output'!C$13/1000000</f>
        <v>0</v>
      </c>
      <c r="F2426">
        <f ca="1">IF(E2426&lt;=D2426,MIN(Q2426,D2426-E2426,'Inputs and Output'!C$14*'Inputs and Output'!C$55),0)</f>
        <v>0</v>
      </c>
      <c r="G2426">
        <f t="shared" ca="1" si="797"/>
        <v>0</v>
      </c>
      <c r="H2426" s="4">
        <f t="shared" ca="1" si="798"/>
        <v>-57.35</v>
      </c>
      <c r="I2426">
        <f t="shared" si="779"/>
        <v>0</v>
      </c>
      <c r="J2426">
        <f t="shared" ca="1" si="780"/>
        <v>19.309999999999999</v>
      </c>
      <c r="K2426" s="23">
        <f>AS2426/AQ2426*(1/('Inputs and Output'!C$36/'Inputs and Output'!C$39))-'Inputs and Output'!C$42</f>
        <v>348.70061610204112</v>
      </c>
      <c r="L2426" s="23">
        <f ca="1">IFERROR(AVERAGE(OFFSET(K2426,-1,0,-'Inputs and Output'!C$46)),K2426)</f>
        <v>137.06097201390136</v>
      </c>
      <c r="M2426" s="23" t="e">
        <f ca="1">_xlfn.XLOOKUP(J2426/L2426,'Battery dispatch curve multiple'!C$3:C$103,'Battery dispatch curve multiple'!A$3:A$103,,1,2)</f>
        <v>#NAME?</v>
      </c>
      <c r="N2426" s="79">
        <f ca="1">'Inputs and Output'!$C$17-LN(2/SQRT(IF(Model!J2426/Model!L2426&lt;1.8,Model!J2426/Model!L2426,1.8))-1)/12</f>
        <v>0.82790041981649176</v>
      </c>
      <c r="O2426" t="str">
        <f ca="1">IF(Q2426/'Inputs and Output'!C$14&lt;=N2426,"battery","miner")</f>
        <v>battery</v>
      </c>
      <c r="P2426" t="str">
        <f t="shared" ca="1" si="781"/>
        <v>No</v>
      </c>
      <c r="Q2426" s="26">
        <f t="shared" ca="1" si="799"/>
        <v>0</v>
      </c>
      <c r="R2426" s="23">
        <f ca="1">-(Q2426/'Inputs and Output'!C$14-N2426)*'Inputs and Output'!C$14-F2426</f>
        <v>231.81211754861769</v>
      </c>
      <c r="S2426" s="23">
        <f ca="1">IF(R2426&gt;0,MIN(R2426,'Inputs and Output'!C$55*'Inputs and Output'!C$14,Model!I2426),0)</f>
        <v>0</v>
      </c>
      <c r="T2426" s="23">
        <f t="shared" ca="1" si="782"/>
        <v>0</v>
      </c>
      <c r="U2426" s="23">
        <f ca="1">MIN('Inputs and Output'!C$15,Model!T2426)</f>
        <v>0</v>
      </c>
      <c r="V2426" s="23">
        <f t="shared" ca="1" si="783"/>
        <v>0</v>
      </c>
      <c r="W2426" s="23">
        <f ca="1">MIN(V2426+S2426,'Inputs and Output'!C$55*'Inputs and Output'!C$14,'Inputs and Output'!C$14-Model!Q2426)-S2426</f>
        <v>0</v>
      </c>
      <c r="X2426" s="23">
        <f t="shared" ca="1" si="784"/>
        <v>0</v>
      </c>
      <c r="Y2426" s="23">
        <f ca="1">IF(AND(P2426="Yes",R2426&lt;=0),MIN(-R2426,'Inputs and Output'!C$55*'Inputs and Output'!C$14-F2426),0)</f>
        <v>0</v>
      </c>
      <c r="Z2426" s="23">
        <f ca="1">MIN(Y2426,'Inputs and Output'!C$15)</f>
        <v>0</v>
      </c>
      <c r="AA2426" s="23">
        <f ca="1">IF(AND(P2426="No",R2426&lt;=0),MIN(I2426,'Inputs and Output'!C$15),0)</f>
        <v>0</v>
      </c>
      <c r="AB2426" s="23">
        <f t="shared" ca="1" si="785"/>
        <v>0</v>
      </c>
      <c r="AC2426" s="23">
        <f ca="1">MIN(AB2426,'Inputs and Output'!C$55*'Inputs and Output'!C$14,'Inputs and Output'!C$14-Model!Q2426)</f>
        <v>0</v>
      </c>
      <c r="AD2426" s="23">
        <f ca="1">IF(AND(P2426="No",R2426&lt;=0),MIN('Inputs and Output'!C$15-Model!AA2426,'Inputs and Output'!C$55*'Inputs and Output'!C$14),0)</f>
        <v>0</v>
      </c>
      <c r="AE2426" s="23">
        <f t="shared" ca="1" si="786"/>
        <v>0</v>
      </c>
      <c r="AF2426" s="26">
        <f t="shared" ca="1" si="787"/>
        <v>0</v>
      </c>
      <c r="AG2426" s="26">
        <f t="shared" ca="1" si="788"/>
        <v>0</v>
      </c>
      <c r="AH2426">
        <f>'real time electricity price'!G2425</f>
        <v>15.032500000000001</v>
      </c>
      <c r="AI2426" s="21">
        <f>'real time electricity price'!H2425</f>
        <v>8.48</v>
      </c>
      <c r="AJ2426" s="23">
        <f t="shared" ca="1" si="789"/>
        <v>0</v>
      </c>
      <c r="AK2426">
        <f t="shared" ca="1" si="790"/>
        <v>0</v>
      </c>
      <c r="AL2426" s="1">
        <f>SLN('Inputs and Output'!$C$27,0,'Inputs and Output'!$C$31)</f>
        <v>2968.0365296803652</v>
      </c>
      <c r="AM2426" s="1">
        <f>SLN('Inputs and Output'!$C$51,0,'Inputs and Output'!$C$31)</f>
        <v>319.634703196347</v>
      </c>
      <c r="AN2426" s="16">
        <f>-'PVWatt simulated dispatch'!$B$7*'Inputs and Output'!$C$13*'Inputs and Output'!$C$29</f>
        <v>-964.6118721461188</v>
      </c>
      <c r="AO2426" s="19">
        <f>-'Inputs and Output'!$C$54*'Inputs and Output'!$C$14/(365*24)</f>
        <v>-95.890410958904113</v>
      </c>
      <c r="AP2426" s="19">
        <f t="shared" ca="1" si="791"/>
        <v>-4348.1735159817345</v>
      </c>
      <c r="AQ2426" s="10">
        <f t="shared" si="792"/>
        <v>69848623.846924797</v>
      </c>
      <c r="AR2426">
        <v>6.9848623846924796E+19</v>
      </c>
      <c r="AS2426">
        <v>861684.71669889102</v>
      </c>
      <c r="AT2426" s="10">
        <f ca="1">IFERROR((AJ2426/('Inputs and Output'!$C$15))*('Inputs and Output'!$C$39*'Inputs and Output'!$C$40),0)</f>
        <v>0</v>
      </c>
      <c r="AU2426" s="13">
        <f t="shared" ca="1" si="793"/>
        <v>0</v>
      </c>
      <c r="AV2426" s="12">
        <f t="shared" ca="1" si="794"/>
        <v>0</v>
      </c>
      <c r="AW2426" s="14">
        <f ca="1">IF(AT2426&gt;0,('Inputs and Output'!$C$42*'Inputs and Output'!$C$15),0)</f>
        <v>0</v>
      </c>
      <c r="AX2426" s="17">
        <f>SLN('Inputs and Output'!$C$45,0,'Inputs and Output'!$C$44)</f>
        <v>7068.4931506849316</v>
      </c>
      <c r="AY2426" s="15">
        <f t="shared" ca="1" si="795"/>
        <v>-7068.4931506849316</v>
      </c>
      <c r="AZ2426" s="18">
        <f t="shared" ca="1" si="796"/>
        <v>-11416.666666666666</v>
      </c>
    </row>
    <row r="2427" spans="1:52">
      <c r="A2427" t="str">
        <f>'hourly electricity demand texas'!B2426</f>
        <v>4/12/2020 1 a.m. CDT</v>
      </c>
      <c r="B2427">
        <f>'PVWatt simulated dispatch'!K2443</f>
        <v>0</v>
      </c>
      <c r="C2427">
        <f>'hourly electricity demand texas'!I2426*'Inputs and Output'!$C$20</f>
        <v>53.69</v>
      </c>
      <c r="D2427">
        <f>MIN(MAX(C2427-'Inputs and Output'!C$16,0),'Inputs and Output'!C$19-'Inputs and Output'!C$16)</f>
        <v>53.69</v>
      </c>
      <c r="E2427">
        <f>B2427*'Inputs and Output'!C$13/1000000</f>
        <v>0</v>
      </c>
      <c r="F2427">
        <f ca="1">IF(E2427&lt;=D2427,MIN(Q2427,D2427-E2427,'Inputs and Output'!C$14*'Inputs and Output'!C$55),0)</f>
        <v>0</v>
      </c>
      <c r="G2427">
        <f t="shared" ca="1" si="797"/>
        <v>0</v>
      </c>
      <c r="H2427" s="4">
        <f t="shared" ca="1" si="798"/>
        <v>-53.69</v>
      </c>
      <c r="I2427">
        <f t="shared" si="779"/>
        <v>0</v>
      </c>
      <c r="J2427">
        <f t="shared" ca="1" si="780"/>
        <v>19.309999999999999</v>
      </c>
      <c r="K2427" s="23">
        <f>AS2427/AQ2427*(1/('Inputs and Output'!C$36/'Inputs and Output'!C$39))-'Inputs and Output'!C$42</f>
        <v>149.45735949696092</v>
      </c>
      <c r="L2427" s="23">
        <f ca="1">IFERROR(AVERAGE(OFFSET(K2427,-1,0,-'Inputs and Output'!C$46)),K2427)</f>
        <v>148.5110489467144</v>
      </c>
      <c r="M2427" s="23" t="e">
        <f ca="1">_xlfn.XLOOKUP(J2427/L2427,'Battery dispatch curve multiple'!C$3:C$103,'Battery dispatch curve multiple'!A$3:A$103,,1,2)</f>
        <v>#NAME?</v>
      </c>
      <c r="N2427" s="79">
        <f ca="1">'Inputs and Output'!$C$17-LN(2/SQRT(IF(Model!J2427/Model!L2427&lt;1.8,Model!J2427/Model!L2427,1.8))-1)/12</f>
        <v>0.82380370608217557</v>
      </c>
      <c r="O2427" t="str">
        <f ca="1">IF(Q2427/'Inputs and Output'!C$14&lt;=N2427,"battery","miner")</f>
        <v>battery</v>
      </c>
      <c r="P2427" t="str">
        <f t="shared" ca="1" si="781"/>
        <v>No</v>
      </c>
      <c r="Q2427" s="26">
        <f t="shared" ca="1" si="799"/>
        <v>0</v>
      </c>
      <c r="R2427" s="23">
        <f ca="1">-(Q2427/'Inputs and Output'!C$14-N2427)*'Inputs and Output'!C$14-F2427</f>
        <v>230.66503770300915</v>
      </c>
      <c r="S2427" s="23">
        <f ca="1">IF(R2427&gt;0,MIN(R2427,'Inputs and Output'!C$55*'Inputs and Output'!C$14,Model!I2427),0)</f>
        <v>0</v>
      </c>
      <c r="T2427" s="23">
        <f t="shared" ca="1" si="782"/>
        <v>0</v>
      </c>
      <c r="U2427" s="23">
        <f ca="1">MIN('Inputs and Output'!C$15,Model!T2427)</f>
        <v>0</v>
      </c>
      <c r="V2427" s="23">
        <f t="shared" ca="1" si="783"/>
        <v>0</v>
      </c>
      <c r="W2427" s="23">
        <f ca="1">MIN(V2427+S2427,'Inputs and Output'!C$55*'Inputs and Output'!C$14,'Inputs and Output'!C$14-Model!Q2427)-S2427</f>
        <v>0</v>
      </c>
      <c r="X2427" s="23">
        <f t="shared" ca="1" si="784"/>
        <v>0</v>
      </c>
      <c r="Y2427" s="23">
        <f ca="1">IF(AND(P2427="Yes",R2427&lt;=0),MIN(-R2427,'Inputs and Output'!C$55*'Inputs and Output'!C$14-F2427),0)</f>
        <v>0</v>
      </c>
      <c r="Z2427" s="23">
        <f ca="1">MIN(Y2427,'Inputs and Output'!C$15)</f>
        <v>0</v>
      </c>
      <c r="AA2427" s="23">
        <f ca="1">IF(AND(P2427="No",R2427&lt;=0),MIN(I2427,'Inputs and Output'!C$15),0)</f>
        <v>0</v>
      </c>
      <c r="AB2427" s="23">
        <f t="shared" ca="1" si="785"/>
        <v>0</v>
      </c>
      <c r="AC2427" s="23">
        <f ca="1">MIN(AB2427,'Inputs and Output'!C$55*'Inputs and Output'!C$14,'Inputs and Output'!C$14-Model!Q2427)</f>
        <v>0</v>
      </c>
      <c r="AD2427" s="23">
        <f ca="1">IF(AND(P2427="No",R2427&lt;=0),MIN('Inputs and Output'!C$15-Model!AA2427,'Inputs and Output'!C$55*'Inputs and Output'!C$14),0)</f>
        <v>0</v>
      </c>
      <c r="AE2427" s="23">
        <f t="shared" ca="1" si="786"/>
        <v>0</v>
      </c>
      <c r="AF2427" s="26">
        <f t="shared" ca="1" si="787"/>
        <v>0</v>
      </c>
      <c r="AG2427" s="26">
        <f t="shared" ca="1" si="788"/>
        <v>0</v>
      </c>
      <c r="AH2427">
        <f>'real time electricity price'!G2426</f>
        <v>13.7775</v>
      </c>
      <c r="AI2427" s="21">
        <f>'real time electricity price'!H2426</f>
        <v>5.75</v>
      </c>
      <c r="AJ2427" s="23">
        <f t="shared" ca="1" si="789"/>
        <v>0</v>
      </c>
      <c r="AK2427">
        <f t="shared" ca="1" si="790"/>
        <v>0</v>
      </c>
      <c r="AL2427" s="1">
        <f>SLN('Inputs and Output'!$C$27,0,'Inputs and Output'!$C$31)</f>
        <v>2968.0365296803652</v>
      </c>
      <c r="AM2427" s="1">
        <f>SLN('Inputs and Output'!$C$51,0,'Inputs and Output'!$C$31)</f>
        <v>319.634703196347</v>
      </c>
      <c r="AN2427" s="16">
        <f>-'PVWatt simulated dispatch'!$B$7*'Inputs and Output'!$C$13*'Inputs and Output'!$C$29</f>
        <v>-964.6118721461188</v>
      </c>
      <c r="AO2427" s="19">
        <f>-'Inputs and Output'!$C$54*'Inputs and Output'!$C$14/(365*24)</f>
        <v>-95.890410958904113</v>
      </c>
      <c r="AP2427" s="19">
        <f t="shared" ca="1" si="791"/>
        <v>-4348.1735159817345</v>
      </c>
      <c r="AQ2427" s="10">
        <f t="shared" si="792"/>
        <v>147666736.318129</v>
      </c>
      <c r="AR2427">
        <v>1.4766673631812901E+20</v>
      </c>
      <c r="AS2427">
        <v>863253.75088104</v>
      </c>
      <c r="AT2427" s="10">
        <f ca="1">IFERROR((AJ2427/('Inputs and Output'!$C$15))*('Inputs and Output'!$C$39*'Inputs and Output'!$C$40),0)</f>
        <v>0</v>
      </c>
      <c r="AU2427" s="13">
        <f t="shared" ca="1" si="793"/>
        <v>0</v>
      </c>
      <c r="AV2427" s="12">
        <f t="shared" ca="1" si="794"/>
        <v>0</v>
      </c>
      <c r="AW2427" s="14">
        <f ca="1">IF(AT2427&gt;0,('Inputs and Output'!$C$42*'Inputs and Output'!$C$15),0)</f>
        <v>0</v>
      </c>
      <c r="AX2427" s="17">
        <f>SLN('Inputs and Output'!$C$45,0,'Inputs and Output'!$C$44)</f>
        <v>7068.4931506849316</v>
      </c>
      <c r="AY2427" s="15">
        <f t="shared" ca="1" si="795"/>
        <v>-7068.4931506849316</v>
      </c>
      <c r="AZ2427" s="18">
        <f t="shared" ca="1" si="796"/>
        <v>-11416.666666666666</v>
      </c>
    </row>
    <row r="2428" spans="1:52">
      <c r="A2428" t="str">
        <f>'hourly electricity demand texas'!B2427</f>
        <v>4/12/2020 2 a.m. CDT</v>
      </c>
      <c r="B2428">
        <f>'PVWatt simulated dispatch'!K2444</f>
        <v>0</v>
      </c>
      <c r="C2428">
        <f>'hourly electricity demand texas'!I2427*'Inputs and Output'!$C$20</f>
        <v>50.69</v>
      </c>
      <c r="D2428">
        <f>MIN(MAX(C2428-'Inputs and Output'!C$16,0),'Inputs and Output'!C$19-'Inputs and Output'!C$16)</f>
        <v>50.69</v>
      </c>
      <c r="E2428">
        <f>B2428*'Inputs and Output'!C$13/1000000</f>
        <v>0</v>
      </c>
      <c r="F2428">
        <f ca="1">IF(E2428&lt;=D2428,MIN(Q2428,D2428-E2428,'Inputs and Output'!C$14*'Inputs and Output'!C$55),0)</f>
        <v>0</v>
      </c>
      <c r="G2428">
        <f t="shared" ca="1" si="797"/>
        <v>0</v>
      </c>
      <c r="H2428" s="4">
        <f t="shared" ca="1" si="798"/>
        <v>-50.69</v>
      </c>
      <c r="I2428">
        <f t="shared" si="779"/>
        <v>0</v>
      </c>
      <c r="J2428">
        <f t="shared" ca="1" si="780"/>
        <v>19.309999999999999</v>
      </c>
      <c r="K2428" s="23">
        <f>AS2428/AQ2428*(1/('Inputs and Output'!C$36/'Inputs and Output'!C$39))-'Inputs and Output'!C$42</f>
        <v>78.107239358739122</v>
      </c>
      <c r="L2428" s="23">
        <f ca="1">IFERROR(AVERAGE(OFFSET(K2428,-1,0,-'Inputs and Output'!C$46)),K2428)</f>
        <v>149.42042001740549</v>
      </c>
      <c r="M2428" s="23" t="e">
        <f ca="1">_xlfn.XLOOKUP(J2428/L2428,'Battery dispatch curve multiple'!C$3:C$103,'Battery dispatch curve multiple'!A$3:A$103,,1,2)</f>
        <v>#NAME?</v>
      </c>
      <c r="N2428" s="79">
        <f ca="1">'Inputs and Output'!$C$17-LN(2/SQRT(IF(Model!J2428/Model!L2428&lt;1.8,Model!J2428/Model!L2428,1.8))-1)/12</f>
        <v>0.82349350646452835</v>
      </c>
      <c r="O2428" t="str">
        <f ca="1">IF(Q2428/'Inputs and Output'!C$14&lt;=N2428,"battery","miner")</f>
        <v>battery</v>
      </c>
      <c r="P2428" t="str">
        <f t="shared" ca="1" si="781"/>
        <v>No</v>
      </c>
      <c r="Q2428" s="26">
        <f t="shared" ca="1" si="799"/>
        <v>0</v>
      </c>
      <c r="R2428" s="23">
        <f ca="1">-(Q2428/'Inputs and Output'!C$14-N2428)*'Inputs and Output'!C$14-F2428</f>
        <v>230.57818181006795</v>
      </c>
      <c r="S2428" s="23">
        <f ca="1">IF(R2428&gt;0,MIN(R2428,'Inputs and Output'!C$55*'Inputs and Output'!C$14,Model!I2428),0)</f>
        <v>0</v>
      </c>
      <c r="T2428" s="23">
        <f t="shared" ca="1" si="782"/>
        <v>0</v>
      </c>
      <c r="U2428" s="23">
        <f ca="1">MIN('Inputs and Output'!C$15,Model!T2428)</f>
        <v>0</v>
      </c>
      <c r="V2428" s="23">
        <f t="shared" ca="1" si="783"/>
        <v>0</v>
      </c>
      <c r="W2428" s="23">
        <f ca="1">MIN(V2428+S2428,'Inputs and Output'!C$55*'Inputs and Output'!C$14,'Inputs and Output'!C$14-Model!Q2428)-S2428</f>
        <v>0</v>
      </c>
      <c r="X2428" s="23">
        <f t="shared" ca="1" si="784"/>
        <v>0</v>
      </c>
      <c r="Y2428" s="23">
        <f ca="1">IF(AND(P2428="Yes",R2428&lt;=0),MIN(-R2428,'Inputs and Output'!C$55*'Inputs and Output'!C$14-F2428),0)</f>
        <v>0</v>
      </c>
      <c r="Z2428" s="23">
        <f ca="1">MIN(Y2428,'Inputs and Output'!C$15)</f>
        <v>0</v>
      </c>
      <c r="AA2428" s="23">
        <f ca="1">IF(AND(P2428="No",R2428&lt;=0),MIN(I2428,'Inputs and Output'!C$15),0)</f>
        <v>0</v>
      </c>
      <c r="AB2428" s="23">
        <f t="shared" ca="1" si="785"/>
        <v>0</v>
      </c>
      <c r="AC2428" s="23">
        <f ca="1">MIN(AB2428,'Inputs and Output'!C$55*'Inputs and Output'!C$14,'Inputs and Output'!C$14-Model!Q2428)</f>
        <v>0</v>
      </c>
      <c r="AD2428" s="23">
        <f ca="1">IF(AND(P2428="No",R2428&lt;=0),MIN('Inputs and Output'!C$15-Model!AA2428,'Inputs and Output'!C$55*'Inputs and Output'!C$14),0)</f>
        <v>0</v>
      </c>
      <c r="AE2428" s="23">
        <f t="shared" ca="1" si="786"/>
        <v>0</v>
      </c>
      <c r="AF2428" s="26">
        <f t="shared" ca="1" si="787"/>
        <v>0</v>
      </c>
      <c r="AG2428" s="26">
        <f t="shared" ca="1" si="788"/>
        <v>0</v>
      </c>
      <c r="AH2428">
        <f>'real time electricity price'!G2427</f>
        <v>11.542499999999999</v>
      </c>
      <c r="AI2428" s="21">
        <f>'real time electricity price'!H2427</f>
        <v>5.24</v>
      </c>
      <c r="AJ2428" s="23">
        <f t="shared" ca="1" si="789"/>
        <v>0</v>
      </c>
      <c r="AK2428">
        <f t="shared" ca="1" si="790"/>
        <v>0</v>
      </c>
      <c r="AL2428" s="1">
        <f>SLN('Inputs and Output'!$C$27,0,'Inputs and Output'!$C$31)</f>
        <v>2968.0365296803652</v>
      </c>
      <c r="AM2428" s="1">
        <f>SLN('Inputs and Output'!$C$51,0,'Inputs and Output'!$C$31)</f>
        <v>319.634703196347</v>
      </c>
      <c r="AN2428" s="16">
        <f>-'PVWatt simulated dispatch'!$B$7*'Inputs and Output'!$C$13*'Inputs and Output'!$C$29</f>
        <v>-964.6118721461188</v>
      </c>
      <c r="AO2428" s="19">
        <f>-'Inputs and Output'!$C$54*'Inputs and Output'!$C$14/(365*24)</f>
        <v>-95.890410958904113</v>
      </c>
      <c r="AP2428" s="19">
        <f t="shared" ca="1" si="791"/>
        <v>-4348.1735159817345</v>
      </c>
      <c r="AQ2428" s="10">
        <f t="shared" si="792"/>
        <v>147356873.73317599</v>
      </c>
      <c r="AR2428">
        <v>1.47356873733176E+20</v>
      </c>
      <c r="AS2428">
        <v>518943.05094894097</v>
      </c>
      <c r="AT2428" s="10">
        <f ca="1">IFERROR((AJ2428/('Inputs and Output'!$C$15))*('Inputs and Output'!$C$39*'Inputs and Output'!$C$40),0)</f>
        <v>0</v>
      </c>
      <c r="AU2428" s="13">
        <f t="shared" ca="1" si="793"/>
        <v>0</v>
      </c>
      <c r="AV2428" s="12">
        <f t="shared" ca="1" si="794"/>
        <v>0</v>
      </c>
      <c r="AW2428" s="14">
        <f ca="1">IF(AT2428&gt;0,('Inputs and Output'!$C$42*'Inputs and Output'!$C$15),0)</f>
        <v>0</v>
      </c>
      <c r="AX2428" s="17">
        <f>SLN('Inputs and Output'!$C$45,0,'Inputs and Output'!$C$44)</f>
        <v>7068.4931506849316</v>
      </c>
      <c r="AY2428" s="15">
        <f t="shared" ca="1" si="795"/>
        <v>-7068.4931506849316</v>
      </c>
      <c r="AZ2428" s="18">
        <f t="shared" ca="1" si="796"/>
        <v>-11416.666666666666</v>
      </c>
    </row>
    <row r="2429" spans="1:52">
      <c r="A2429" t="str">
        <f>'hourly electricity demand texas'!B2428</f>
        <v>4/12/2020 3 a.m. CDT</v>
      </c>
      <c r="B2429">
        <f>'PVWatt simulated dispatch'!K2445</f>
        <v>0</v>
      </c>
      <c r="C2429">
        <f>'hourly electricity demand texas'!I2428*'Inputs and Output'!$C$20</f>
        <v>48.620000000000005</v>
      </c>
      <c r="D2429">
        <f>MIN(MAX(C2429-'Inputs and Output'!C$16,0),'Inputs and Output'!C$19-'Inputs and Output'!C$16)</f>
        <v>48.620000000000005</v>
      </c>
      <c r="E2429">
        <f>B2429*'Inputs and Output'!C$13/1000000</f>
        <v>0</v>
      </c>
      <c r="F2429">
        <f ca="1">IF(E2429&lt;=D2429,MIN(Q2429,D2429-E2429,'Inputs and Output'!C$14*'Inputs and Output'!C$55),0)</f>
        <v>0</v>
      </c>
      <c r="G2429">
        <f t="shared" ca="1" si="797"/>
        <v>0</v>
      </c>
      <c r="H2429" s="4">
        <f t="shared" ca="1" si="798"/>
        <v>-48.620000000000005</v>
      </c>
      <c r="I2429">
        <f t="shared" si="779"/>
        <v>0</v>
      </c>
      <c r="J2429">
        <f t="shared" ca="1" si="780"/>
        <v>19.309999999999999</v>
      </c>
      <c r="K2429" s="23">
        <f>AS2429/AQ2429*(1/('Inputs and Output'!C$36/'Inputs and Output'!C$39))-'Inputs and Output'!C$42</f>
        <v>57.695343446944491</v>
      </c>
      <c r="L2429" s="23">
        <f ca="1">IFERROR(AVERAGE(OFFSET(K2429,-1,0,-'Inputs and Output'!C$46)),K2429)</f>
        <v>149.45034601610931</v>
      </c>
      <c r="M2429" s="23" t="e">
        <f ca="1">_xlfn.XLOOKUP(J2429/L2429,'Battery dispatch curve multiple'!C$3:C$103,'Battery dispatch curve multiple'!A$3:A$103,,1,2)</f>
        <v>#NAME?</v>
      </c>
      <c r="N2429" s="79">
        <f ca="1">'Inputs and Output'!$C$17-LN(2/SQRT(IF(Model!J2429/Model!L2429&lt;1.8,Model!J2429/Model!L2429,1.8))-1)/12</f>
        <v>0.82348333390646355</v>
      </c>
      <c r="O2429" t="str">
        <f ca="1">IF(Q2429/'Inputs and Output'!C$14&lt;=N2429,"battery","miner")</f>
        <v>battery</v>
      </c>
      <c r="P2429" t="str">
        <f t="shared" ca="1" si="781"/>
        <v>No</v>
      </c>
      <c r="Q2429" s="26">
        <f t="shared" ca="1" si="799"/>
        <v>0</v>
      </c>
      <c r="R2429" s="23">
        <f ca="1">-(Q2429/'Inputs and Output'!C$14-N2429)*'Inputs and Output'!C$14-F2429</f>
        <v>230.57533349380981</v>
      </c>
      <c r="S2429" s="23">
        <f ca="1">IF(R2429&gt;0,MIN(R2429,'Inputs and Output'!C$55*'Inputs and Output'!C$14,Model!I2429),0)</f>
        <v>0</v>
      </c>
      <c r="T2429" s="23">
        <f t="shared" ca="1" si="782"/>
        <v>0</v>
      </c>
      <c r="U2429" s="23">
        <f ca="1">MIN('Inputs and Output'!C$15,Model!T2429)</f>
        <v>0</v>
      </c>
      <c r="V2429" s="23">
        <f t="shared" ca="1" si="783"/>
        <v>0</v>
      </c>
      <c r="W2429" s="23">
        <f ca="1">MIN(V2429+S2429,'Inputs and Output'!C$55*'Inputs and Output'!C$14,'Inputs and Output'!C$14-Model!Q2429)-S2429</f>
        <v>0</v>
      </c>
      <c r="X2429" s="23">
        <f t="shared" ca="1" si="784"/>
        <v>0</v>
      </c>
      <c r="Y2429" s="23">
        <f ca="1">IF(AND(P2429="Yes",R2429&lt;=0),MIN(-R2429,'Inputs and Output'!C$55*'Inputs and Output'!C$14-F2429),0)</f>
        <v>0</v>
      </c>
      <c r="Z2429" s="23">
        <f ca="1">MIN(Y2429,'Inputs and Output'!C$15)</f>
        <v>0</v>
      </c>
      <c r="AA2429" s="23">
        <f ca="1">IF(AND(P2429="No",R2429&lt;=0),MIN(I2429,'Inputs and Output'!C$15),0)</f>
        <v>0</v>
      </c>
      <c r="AB2429" s="23">
        <f t="shared" ca="1" si="785"/>
        <v>0</v>
      </c>
      <c r="AC2429" s="23">
        <f ca="1">MIN(AB2429,'Inputs and Output'!C$55*'Inputs and Output'!C$14,'Inputs and Output'!C$14-Model!Q2429)</f>
        <v>0</v>
      </c>
      <c r="AD2429" s="23">
        <f ca="1">IF(AND(P2429="No",R2429&lt;=0),MIN('Inputs and Output'!C$15-Model!AA2429,'Inputs and Output'!C$55*'Inputs and Output'!C$14),0)</f>
        <v>0</v>
      </c>
      <c r="AE2429" s="23">
        <f t="shared" ca="1" si="786"/>
        <v>0</v>
      </c>
      <c r="AF2429" s="26">
        <f t="shared" ca="1" si="787"/>
        <v>0</v>
      </c>
      <c r="AG2429" s="26">
        <f t="shared" ca="1" si="788"/>
        <v>0</v>
      </c>
      <c r="AH2429">
        <f>'real time electricity price'!G2428</f>
        <v>10.370000000000001</v>
      </c>
      <c r="AI2429" s="21">
        <f>'real time electricity price'!H2428</f>
        <v>5.29</v>
      </c>
      <c r="AJ2429" s="23">
        <f t="shared" ca="1" si="789"/>
        <v>0</v>
      </c>
      <c r="AK2429">
        <f t="shared" ca="1" si="790"/>
        <v>0</v>
      </c>
      <c r="AL2429" s="1">
        <f>SLN('Inputs and Output'!$C$27,0,'Inputs and Output'!$C$31)</f>
        <v>2968.0365296803652</v>
      </c>
      <c r="AM2429" s="1">
        <f>SLN('Inputs and Output'!$C$51,0,'Inputs and Output'!$C$31)</f>
        <v>319.634703196347</v>
      </c>
      <c r="AN2429" s="16">
        <f>-'PVWatt simulated dispatch'!$B$7*'Inputs and Output'!$C$13*'Inputs and Output'!$C$29</f>
        <v>-964.6118721461188</v>
      </c>
      <c r="AO2429" s="19">
        <f>-'Inputs and Output'!$C$54*'Inputs and Output'!$C$14/(365*24)</f>
        <v>-95.890410958904113</v>
      </c>
      <c r="AP2429" s="19">
        <f t="shared" ca="1" si="791"/>
        <v>-4348.1735159817345</v>
      </c>
      <c r="AQ2429" s="10">
        <f t="shared" si="792"/>
        <v>243298111.00801602</v>
      </c>
      <c r="AR2429">
        <v>2.4329811100801601E+20</v>
      </c>
      <c r="AS2429">
        <v>695039.99273345002</v>
      </c>
      <c r="AT2429" s="10">
        <f ca="1">IFERROR((AJ2429/('Inputs and Output'!$C$15))*('Inputs and Output'!$C$39*'Inputs and Output'!$C$40),0)</f>
        <v>0</v>
      </c>
      <c r="AU2429" s="13">
        <f t="shared" ca="1" si="793"/>
        <v>0</v>
      </c>
      <c r="AV2429" s="12">
        <f t="shared" ca="1" si="794"/>
        <v>0</v>
      </c>
      <c r="AW2429" s="14">
        <f ca="1">IF(AT2429&gt;0,('Inputs and Output'!$C$42*'Inputs and Output'!$C$15),0)</f>
        <v>0</v>
      </c>
      <c r="AX2429" s="17">
        <f>SLN('Inputs and Output'!$C$45,0,'Inputs and Output'!$C$44)</f>
        <v>7068.4931506849316</v>
      </c>
      <c r="AY2429" s="15">
        <f t="shared" ca="1" si="795"/>
        <v>-7068.4931506849316</v>
      </c>
      <c r="AZ2429" s="18">
        <f t="shared" ca="1" si="796"/>
        <v>-11416.666666666666</v>
      </c>
    </row>
    <row r="2430" spans="1:52">
      <c r="A2430" t="str">
        <f>'hourly electricity demand texas'!B2429</f>
        <v>4/12/2020 4 a.m. CDT</v>
      </c>
      <c r="B2430">
        <f>'PVWatt simulated dispatch'!K2446</f>
        <v>0</v>
      </c>
      <c r="C2430">
        <f>'hourly electricity demand texas'!I2429*'Inputs and Output'!$C$20</f>
        <v>47.230000000000004</v>
      </c>
      <c r="D2430">
        <f>MIN(MAX(C2430-'Inputs and Output'!C$16,0),'Inputs and Output'!C$19-'Inputs and Output'!C$16)</f>
        <v>47.230000000000004</v>
      </c>
      <c r="E2430">
        <f>B2430*'Inputs and Output'!C$13/1000000</f>
        <v>0</v>
      </c>
      <c r="F2430">
        <f ca="1">IF(E2430&lt;=D2430,MIN(Q2430,D2430-E2430,'Inputs and Output'!C$14*'Inputs and Output'!C$55),0)</f>
        <v>0</v>
      </c>
      <c r="G2430">
        <f t="shared" ca="1" si="797"/>
        <v>0</v>
      </c>
      <c r="H2430" s="4">
        <f t="shared" ca="1" si="798"/>
        <v>-47.230000000000004</v>
      </c>
      <c r="I2430">
        <f t="shared" si="779"/>
        <v>0</v>
      </c>
      <c r="J2430">
        <f t="shared" ca="1" si="780"/>
        <v>19.309999999999999</v>
      </c>
      <c r="K2430" s="23">
        <f>AS2430/AQ2430*(1/('Inputs and Output'!C$36/'Inputs and Output'!C$39))-'Inputs and Output'!C$42</f>
        <v>148.35865758884643</v>
      </c>
      <c r="L2430" s="23">
        <f ca="1">IFERROR(AVERAGE(OFFSET(K2430,-1,0,-'Inputs and Output'!C$46)),K2430)</f>
        <v>143.13898708427953</v>
      </c>
      <c r="M2430" s="23" t="e">
        <f ca="1">_xlfn.XLOOKUP(J2430/L2430,'Battery dispatch curve multiple'!C$3:C$103,'Battery dispatch curve multiple'!A$3:A$103,,1,2)</f>
        <v>#NAME?</v>
      </c>
      <c r="N2430" s="79">
        <f ca="1">'Inputs and Output'!$C$17-LN(2/SQRT(IF(Model!J2430/Model!L2430&lt;1.8,Model!J2430/Model!L2430,1.8))-1)/12</f>
        <v>0.82568032298674732</v>
      </c>
      <c r="O2430" t="str">
        <f ca="1">IF(Q2430/'Inputs and Output'!C$14&lt;=N2430,"battery","miner")</f>
        <v>battery</v>
      </c>
      <c r="P2430" t="str">
        <f t="shared" ca="1" si="781"/>
        <v>No</v>
      </c>
      <c r="Q2430" s="26">
        <f t="shared" ca="1" si="799"/>
        <v>0</v>
      </c>
      <c r="R2430" s="23">
        <f ca="1">-(Q2430/'Inputs and Output'!C$14-N2430)*'Inputs and Output'!C$14-F2430</f>
        <v>231.19049043628925</v>
      </c>
      <c r="S2430" s="23">
        <f ca="1">IF(R2430&gt;0,MIN(R2430,'Inputs and Output'!C$55*'Inputs and Output'!C$14,Model!I2430),0)</f>
        <v>0</v>
      </c>
      <c r="T2430" s="23">
        <f t="shared" ca="1" si="782"/>
        <v>0</v>
      </c>
      <c r="U2430" s="23">
        <f ca="1">MIN('Inputs and Output'!C$15,Model!T2430)</f>
        <v>0</v>
      </c>
      <c r="V2430" s="23">
        <f t="shared" ca="1" si="783"/>
        <v>0</v>
      </c>
      <c r="W2430" s="23">
        <f ca="1">MIN(V2430+S2430,'Inputs and Output'!C$55*'Inputs and Output'!C$14,'Inputs and Output'!C$14-Model!Q2430)-S2430</f>
        <v>0</v>
      </c>
      <c r="X2430" s="23">
        <f t="shared" ca="1" si="784"/>
        <v>0</v>
      </c>
      <c r="Y2430" s="23">
        <f ca="1">IF(AND(P2430="Yes",R2430&lt;=0),MIN(-R2430,'Inputs and Output'!C$55*'Inputs and Output'!C$14-F2430),0)</f>
        <v>0</v>
      </c>
      <c r="Z2430" s="23">
        <f ca="1">MIN(Y2430,'Inputs and Output'!C$15)</f>
        <v>0</v>
      </c>
      <c r="AA2430" s="23">
        <f ca="1">IF(AND(P2430="No",R2430&lt;=0),MIN(I2430,'Inputs and Output'!C$15),0)</f>
        <v>0</v>
      </c>
      <c r="AB2430" s="23">
        <f t="shared" ca="1" si="785"/>
        <v>0</v>
      </c>
      <c r="AC2430" s="23">
        <f ca="1">MIN(AB2430,'Inputs and Output'!C$55*'Inputs and Output'!C$14,'Inputs and Output'!C$14-Model!Q2430)</f>
        <v>0</v>
      </c>
      <c r="AD2430" s="23">
        <f ca="1">IF(AND(P2430="No",R2430&lt;=0),MIN('Inputs and Output'!C$15-Model!AA2430,'Inputs and Output'!C$55*'Inputs and Output'!C$14),0)</f>
        <v>0</v>
      </c>
      <c r="AE2430" s="23">
        <f t="shared" ca="1" si="786"/>
        <v>0</v>
      </c>
      <c r="AF2430" s="26">
        <f t="shared" ca="1" si="787"/>
        <v>0</v>
      </c>
      <c r="AG2430" s="26">
        <f t="shared" ca="1" si="788"/>
        <v>0</v>
      </c>
      <c r="AH2430">
        <f>'real time electricity price'!G2429</f>
        <v>10.712499999999999</v>
      </c>
      <c r="AI2430" s="21">
        <f>'real time electricity price'!H2429</f>
        <v>5.57</v>
      </c>
      <c r="AJ2430" s="23">
        <f t="shared" ca="1" si="789"/>
        <v>0</v>
      </c>
      <c r="AK2430">
        <f t="shared" ca="1" si="790"/>
        <v>0</v>
      </c>
      <c r="AL2430" s="1">
        <f>SLN('Inputs and Output'!$C$27,0,'Inputs and Output'!$C$31)</f>
        <v>2968.0365296803652</v>
      </c>
      <c r="AM2430" s="1">
        <f>SLN('Inputs and Output'!$C$51,0,'Inputs and Output'!$C$31)</f>
        <v>319.634703196347</v>
      </c>
      <c r="AN2430" s="16">
        <f>-'PVWatt simulated dispatch'!$B$7*'Inputs and Output'!$C$13*'Inputs and Output'!$C$29</f>
        <v>-964.6118721461188</v>
      </c>
      <c r="AO2430" s="19">
        <f>-'Inputs and Output'!$C$54*'Inputs and Output'!$C$14/(365*24)</f>
        <v>-95.890410958904113</v>
      </c>
      <c r="AP2430" s="19">
        <f t="shared" ca="1" si="791"/>
        <v>-4348.1735159817345</v>
      </c>
      <c r="AQ2430" s="10">
        <f t="shared" si="792"/>
        <v>89583789.006603986</v>
      </c>
      <c r="AR2430">
        <v>8.9583789006603993E+19</v>
      </c>
      <c r="AS2430">
        <v>520496.89924578398</v>
      </c>
      <c r="AT2430" s="10">
        <f ca="1">IFERROR((AJ2430/('Inputs and Output'!$C$15))*('Inputs and Output'!$C$39*'Inputs and Output'!$C$40),0)</f>
        <v>0</v>
      </c>
      <c r="AU2430" s="13">
        <f t="shared" ca="1" si="793"/>
        <v>0</v>
      </c>
      <c r="AV2430" s="12">
        <f t="shared" ca="1" si="794"/>
        <v>0</v>
      </c>
      <c r="AW2430" s="14">
        <f ca="1">IF(AT2430&gt;0,('Inputs and Output'!$C$42*'Inputs and Output'!$C$15),0)</f>
        <v>0</v>
      </c>
      <c r="AX2430" s="17">
        <f>SLN('Inputs and Output'!$C$45,0,'Inputs and Output'!$C$44)</f>
        <v>7068.4931506849316</v>
      </c>
      <c r="AY2430" s="15">
        <f t="shared" ca="1" si="795"/>
        <v>-7068.4931506849316</v>
      </c>
      <c r="AZ2430" s="18">
        <f t="shared" ca="1" si="796"/>
        <v>-11416.666666666666</v>
      </c>
    </row>
    <row r="2431" spans="1:52">
      <c r="A2431" t="str">
        <f>'hourly electricity demand texas'!B2430</f>
        <v>4/12/2020 5 a.m. CDT</v>
      </c>
      <c r="B2431">
        <f>'PVWatt simulated dispatch'!K2447</f>
        <v>0</v>
      </c>
      <c r="C2431">
        <f>'hourly electricity demand texas'!I2430*'Inputs and Output'!$C$20</f>
        <v>46.52</v>
      </c>
      <c r="D2431">
        <f>MIN(MAX(C2431-'Inputs and Output'!C$16,0),'Inputs and Output'!C$19-'Inputs and Output'!C$16)</f>
        <v>46.52</v>
      </c>
      <c r="E2431">
        <f>B2431*'Inputs and Output'!C$13/1000000</f>
        <v>0</v>
      </c>
      <c r="F2431">
        <f ca="1">IF(E2431&lt;=D2431,MIN(Q2431,D2431-E2431,'Inputs and Output'!C$14*'Inputs and Output'!C$55),0)</f>
        <v>0</v>
      </c>
      <c r="G2431">
        <f t="shared" ca="1" si="797"/>
        <v>0</v>
      </c>
      <c r="H2431" s="4">
        <f t="shared" ca="1" si="798"/>
        <v>-46.52</v>
      </c>
      <c r="I2431">
        <f t="shared" si="779"/>
        <v>0</v>
      </c>
      <c r="J2431">
        <f t="shared" ca="1" si="780"/>
        <v>19.309999999999999</v>
      </c>
      <c r="K2431" s="23">
        <f>AS2431/AQ2431*(1/('Inputs and Output'!C$36/'Inputs and Output'!C$39))-'Inputs and Output'!C$42</f>
        <v>257.16211382225032</v>
      </c>
      <c r="L2431" s="23">
        <f ca="1">IFERROR(AVERAGE(OFFSET(K2431,-1,0,-'Inputs and Output'!C$46)),K2431)</f>
        <v>144.13386858633649</v>
      </c>
      <c r="M2431" s="23" t="e">
        <f ca="1">_xlfn.XLOOKUP(J2431/L2431,'Battery dispatch curve multiple'!C$3:C$103,'Battery dispatch curve multiple'!A$3:A$103,,1,2)</f>
        <v>#NAME?</v>
      </c>
      <c r="N2431" s="79">
        <f ca="1">'Inputs and Output'!$C$17-LN(2/SQRT(IF(Model!J2431/Model!L2431&lt;1.8,Model!J2431/Model!L2431,1.8))-1)/12</f>
        <v>0.8253269364812833</v>
      </c>
      <c r="O2431" t="str">
        <f ca="1">IF(Q2431/'Inputs and Output'!C$14&lt;=N2431,"battery","miner")</f>
        <v>battery</v>
      </c>
      <c r="P2431" t="str">
        <f t="shared" ca="1" si="781"/>
        <v>No</v>
      </c>
      <c r="Q2431" s="26">
        <f t="shared" ca="1" si="799"/>
        <v>0</v>
      </c>
      <c r="R2431" s="23">
        <f ca="1">-(Q2431/'Inputs and Output'!C$14-N2431)*'Inputs and Output'!C$14-F2431</f>
        <v>231.09154221475933</v>
      </c>
      <c r="S2431" s="23">
        <f ca="1">IF(R2431&gt;0,MIN(R2431,'Inputs and Output'!C$55*'Inputs and Output'!C$14,Model!I2431),0)</f>
        <v>0</v>
      </c>
      <c r="T2431" s="23">
        <f t="shared" ca="1" si="782"/>
        <v>0</v>
      </c>
      <c r="U2431" s="23">
        <f ca="1">MIN('Inputs and Output'!C$15,Model!T2431)</f>
        <v>0</v>
      </c>
      <c r="V2431" s="23">
        <f t="shared" ca="1" si="783"/>
        <v>0</v>
      </c>
      <c r="W2431" s="23">
        <f ca="1">MIN(V2431+S2431,'Inputs and Output'!C$55*'Inputs and Output'!C$14,'Inputs and Output'!C$14-Model!Q2431)-S2431</f>
        <v>0</v>
      </c>
      <c r="X2431" s="23">
        <f t="shared" ca="1" si="784"/>
        <v>0</v>
      </c>
      <c r="Y2431" s="23">
        <f ca="1">IF(AND(P2431="Yes",R2431&lt;=0),MIN(-R2431,'Inputs and Output'!C$55*'Inputs and Output'!C$14-F2431),0)</f>
        <v>0</v>
      </c>
      <c r="Z2431" s="23">
        <f ca="1">MIN(Y2431,'Inputs and Output'!C$15)</f>
        <v>0</v>
      </c>
      <c r="AA2431" s="23">
        <f ca="1">IF(AND(P2431="No",R2431&lt;=0),MIN(I2431,'Inputs and Output'!C$15),0)</f>
        <v>0</v>
      </c>
      <c r="AB2431" s="23">
        <f t="shared" ca="1" si="785"/>
        <v>0</v>
      </c>
      <c r="AC2431" s="23">
        <f ca="1">MIN(AB2431,'Inputs and Output'!C$55*'Inputs and Output'!C$14,'Inputs and Output'!C$14-Model!Q2431)</f>
        <v>0</v>
      </c>
      <c r="AD2431" s="23">
        <f ca="1">IF(AND(P2431="No",R2431&lt;=0),MIN('Inputs and Output'!C$15-Model!AA2431,'Inputs and Output'!C$55*'Inputs and Output'!C$14),0)</f>
        <v>0</v>
      </c>
      <c r="AE2431" s="23">
        <f t="shared" ca="1" si="786"/>
        <v>0</v>
      </c>
      <c r="AF2431" s="26">
        <f t="shared" ca="1" si="787"/>
        <v>0</v>
      </c>
      <c r="AG2431" s="26">
        <f t="shared" ca="1" si="788"/>
        <v>0</v>
      </c>
      <c r="AH2431">
        <f>'real time electricity price'!G2430</f>
        <v>11.63</v>
      </c>
      <c r="AI2431" s="21">
        <f>'real time electricity price'!H2430</f>
        <v>8.31</v>
      </c>
      <c r="AJ2431" s="23">
        <f t="shared" ca="1" si="789"/>
        <v>0</v>
      </c>
      <c r="AK2431">
        <f t="shared" ca="1" si="790"/>
        <v>0</v>
      </c>
      <c r="AL2431" s="1">
        <f>SLN('Inputs and Output'!$C$27,0,'Inputs and Output'!$C$31)</f>
        <v>2968.0365296803652</v>
      </c>
      <c r="AM2431" s="1">
        <f>SLN('Inputs and Output'!$C$51,0,'Inputs and Output'!$C$31)</f>
        <v>319.634703196347</v>
      </c>
      <c r="AN2431" s="16">
        <f>-'PVWatt simulated dispatch'!$B$7*'Inputs and Output'!$C$13*'Inputs and Output'!$C$29</f>
        <v>-964.6118721461188</v>
      </c>
      <c r="AO2431" s="19">
        <f>-'Inputs and Output'!$C$54*'Inputs and Output'!$C$14/(365*24)</f>
        <v>-95.890410958904113</v>
      </c>
      <c r="AP2431" s="19">
        <f t="shared" ca="1" si="791"/>
        <v>-4348.1735159817345</v>
      </c>
      <c r="AQ2431" s="10">
        <f t="shared" si="792"/>
        <v>65005259.083732694</v>
      </c>
      <c r="AR2431">
        <v>6.5005259083732697E+19</v>
      </c>
      <c r="AS2431">
        <v>608093.21753488795</v>
      </c>
      <c r="AT2431" s="10">
        <f ca="1">IFERROR((AJ2431/('Inputs and Output'!$C$15))*('Inputs and Output'!$C$39*'Inputs and Output'!$C$40),0)</f>
        <v>0</v>
      </c>
      <c r="AU2431" s="13">
        <f t="shared" ca="1" si="793"/>
        <v>0</v>
      </c>
      <c r="AV2431" s="12">
        <f t="shared" ca="1" si="794"/>
        <v>0</v>
      </c>
      <c r="AW2431" s="14">
        <f ca="1">IF(AT2431&gt;0,('Inputs and Output'!$C$42*'Inputs and Output'!$C$15),0)</f>
        <v>0</v>
      </c>
      <c r="AX2431" s="17">
        <f>SLN('Inputs and Output'!$C$45,0,'Inputs and Output'!$C$44)</f>
        <v>7068.4931506849316</v>
      </c>
      <c r="AY2431" s="15">
        <f t="shared" ca="1" si="795"/>
        <v>-7068.4931506849316</v>
      </c>
      <c r="AZ2431" s="18">
        <f t="shared" ca="1" si="796"/>
        <v>-11416.666666666666</v>
      </c>
    </row>
    <row r="2432" spans="1:52">
      <c r="A2432" t="str">
        <f>'hourly electricity demand texas'!B2431</f>
        <v>4/12/2020 6 a.m. CDT</v>
      </c>
      <c r="B2432">
        <f>'PVWatt simulated dispatch'!K2448</f>
        <v>0</v>
      </c>
      <c r="C2432">
        <f>'hourly electricity demand texas'!I2431*'Inputs and Output'!$C$20</f>
        <v>46.28</v>
      </c>
      <c r="D2432">
        <f>MIN(MAX(C2432-'Inputs and Output'!C$16,0),'Inputs and Output'!C$19-'Inputs and Output'!C$16)</f>
        <v>46.28</v>
      </c>
      <c r="E2432">
        <f>B2432*'Inputs and Output'!C$13/1000000</f>
        <v>0</v>
      </c>
      <c r="F2432">
        <f ca="1">IF(E2432&lt;=D2432,MIN(Q2432,D2432-E2432,'Inputs and Output'!C$14*'Inputs and Output'!C$55),0)</f>
        <v>0</v>
      </c>
      <c r="G2432">
        <f t="shared" ca="1" si="797"/>
        <v>0</v>
      </c>
      <c r="H2432" s="4">
        <f t="shared" ca="1" si="798"/>
        <v>-46.28</v>
      </c>
      <c r="I2432">
        <f t="shared" si="779"/>
        <v>0</v>
      </c>
      <c r="J2432">
        <f t="shared" ca="1" si="780"/>
        <v>19.309999999999999</v>
      </c>
      <c r="K2432" s="23">
        <f>AS2432/AQ2432*(1/('Inputs and Output'!C$36/'Inputs and Output'!C$39))-'Inputs and Output'!C$42</f>
        <v>237.1455300805539</v>
      </c>
      <c r="L2432" s="23">
        <f ca="1">IFERROR(AVERAGE(OFFSET(K2432,-1,0,-'Inputs and Output'!C$46)),K2432)</f>
        <v>154.72813511375799</v>
      </c>
      <c r="M2432" s="23" t="e">
        <f ca="1">_xlfn.XLOOKUP(J2432/L2432,'Battery dispatch curve multiple'!C$3:C$103,'Battery dispatch curve multiple'!A$3:A$103,,1,2)</f>
        <v>#NAME?</v>
      </c>
      <c r="N2432" s="79">
        <f ca="1">'Inputs and Output'!$C$17-LN(2/SQRT(IF(Model!J2432/Model!L2432&lt;1.8,Model!J2432/Model!L2432,1.8))-1)/12</f>
        <v>0.82172375900282169</v>
      </c>
      <c r="O2432" t="str">
        <f ca="1">IF(Q2432/'Inputs and Output'!C$14&lt;=N2432,"battery","miner")</f>
        <v>battery</v>
      </c>
      <c r="P2432" t="str">
        <f t="shared" ca="1" si="781"/>
        <v>No</v>
      </c>
      <c r="Q2432" s="26">
        <f t="shared" ca="1" si="799"/>
        <v>0</v>
      </c>
      <c r="R2432" s="23">
        <f ca="1">-(Q2432/'Inputs and Output'!C$14-N2432)*'Inputs and Output'!C$14-F2432</f>
        <v>230.08265252079008</v>
      </c>
      <c r="S2432" s="23">
        <f ca="1">IF(R2432&gt;0,MIN(R2432,'Inputs and Output'!C$55*'Inputs and Output'!C$14,Model!I2432),0)</f>
        <v>0</v>
      </c>
      <c r="T2432" s="23">
        <f t="shared" ca="1" si="782"/>
        <v>0</v>
      </c>
      <c r="U2432" s="23">
        <f ca="1">MIN('Inputs and Output'!C$15,Model!T2432)</f>
        <v>0</v>
      </c>
      <c r="V2432" s="23">
        <f t="shared" ca="1" si="783"/>
        <v>0</v>
      </c>
      <c r="W2432" s="23">
        <f ca="1">MIN(V2432+S2432,'Inputs and Output'!C$55*'Inputs and Output'!C$14,'Inputs and Output'!C$14-Model!Q2432)-S2432</f>
        <v>0</v>
      </c>
      <c r="X2432" s="23">
        <f t="shared" ca="1" si="784"/>
        <v>0</v>
      </c>
      <c r="Y2432" s="23">
        <f ca="1">IF(AND(P2432="Yes",R2432&lt;=0),MIN(-R2432,'Inputs and Output'!C$55*'Inputs and Output'!C$14-F2432),0)</f>
        <v>0</v>
      </c>
      <c r="Z2432" s="23">
        <f ca="1">MIN(Y2432,'Inputs and Output'!C$15)</f>
        <v>0</v>
      </c>
      <c r="AA2432" s="23">
        <f ca="1">IF(AND(P2432="No",R2432&lt;=0),MIN(I2432,'Inputs and Output'!C$15),0)</f>
        <v>0</v>
      </c>
      <c r="AB2432" s="23">
        <f t="shared" ca="1" si="785"/>
        <v>0</v>
      </c>
      <c r="AC2432" s="23">
        <f ca="1">MIN(AB2432,'Inputs and Output'!C$55*'Inputs and Output'!C$14,'Inputs and Output'!C$14-Model!Q2432)</f>
        <v>0</v>
      </c>
      <c r="AD2432" s="23">
        <f ca="1">IF(AND(P2432="No",R2432&lt;=0),MIN('Inputs and Output'!C$15-Model!AA2432,'Inputs and Output'!C$55*'Inputs and Output'!C$14),0)</f>
        <v>0</v>
      </c>
      <c r="AE2432" s="23">
        <f t="shared" ca="1" si="786"/>
        <v>0</v>
      </c>
      <c r="AF2432" s="26">
        <f t="shared" ca="1" si="787"/>
        <v>0</v>
      </c>
      <c r="AG2432" s="26">
        <f t="shared" ca="1" si="788"/>
        <v>0</v>
      </c>
      <c r="AH2432">
        <f>'real time electricity price'!G2431</f>
        <v>10.64</v>
      </c>
      <c r="AI2432" s="21">
        <f>'real time electricity price'!H2431</f>
        <v>13.04</v>
      </c>
      <c r="AJ2432" s="23">
        <f t="shared" ca="1" si="789"/>
        <v>0</v>
      </c>
      <c r="AK2432">
        <f t="shared" ca="1" si="790"/>
        <v>0</v>
      </c>
      <c r="AL2432" s="1">
        <f>SLN('Inputs and Output'!$C$27,0,'Inputs and Output'!$C$31)</f>
        <v>2968.0365296803652</v>
      </c>
      <c r="AM2432" s="1">
        <f>SLN('Inputs and Output'!$C$51,0,'Inputs and Output'!$C$31)</f>
        <v>319.634703196347</v>
      </c>
      <c r="AN2432" s="16">
        <f>-'PVWatt simulated dispatch'!$B$7*'Inputs and Output'!$C$13*'Inputs and Output'!$C$29</f>
        <v>-964.6118721461188</v>
      </c>
      <c r="AO2432" s="19">
        <f>-'Inputs and Output'!$C$54*'Inputs and Output'!$C$14/(365*24)</f>
        <v>-95.890410958904113</v>
      </c>
      <c r="AP2432" s="19">
        <f t="shared" ca="1" si="791"/>
        <v>-4348.1735159817345</v>
      </c>
      <c r="AQ2432" s="10">
        <f t="shared" si="792"/>
        <v>59764882.405824296</v>
      </c>
      <c r="AR2432">
        <v>5.9764882405824299E+19</v>
      </c>
      <c r="AS2432">
        <v>520101.97817557101</v>
      </c>
      <c r="AT2432" s="10">
        <f ca="1">IFERROR((AJ2432/('Inputs and Output'!$C$15))*('Inputs and Output'!$C$39*'Inputs and Output'!$C$40),0)</f>
        <v>0</v>
      </c>
      <c r="AU2432" s="13">
        <f t="shared" ca="1" si="793"/>
        <v>0</v>
      </c>
      <c r="AV2432" s="12">
        <f t="shared" ca="1" si="794"/>
        <v>0</v>
      </c>
      <c r="AW2432" s="14">
        <f ca="1">IF(AT2432&gt;0,('Inputs and Output'!$C$42*'Inputs and Output'!$C$15),0)</f>
        <v>0</v>
      </c>
      <c r="AX2432" s="17">
        <f>SLN('Inputs and Output'!$C$45,0,'Inputs and Output'!$C$44)</f>
        <v>7068.4931506849316</v>
      </c>
      <c r="AY2432" s="15">
        <f t="shared" ca="1" si="795"/>
        <v>-7068.4931506849316</v>
      </c>
      <c r="AZ2432" s="18">
        <f t="shared" ca="1" si="796"/>
        <v>-11416.666666666666</v>
      </c>
    </row>
    <row r="2433" spans="1:52">
      <c r="A2433" t="str">
        <f>'hourly electricity demand texas'!B2432</f>
        <v>4/12/2020 7 a.m. CDT</v>
      </c>
      <c r="B2433">
        <f>'PVWatt simulated dispatch'!K2449</f>
        <v>59276.652000000002</v>
      </c>
      <c r="C2433">
        <f>'hourly electricity demand texas'!I2432*'Inputs and Output'!$C$20</f>
        <v>46.99</v>
      </c>
      <c r="D2433">
        <f>MIN(MAX(C2433-'Inputs and Output'!C$16,0),'Inputs and Output'!C$19-'Inputs and Output'!C$16)</f>
        <v>46.99</v>
      </c>
      <c r="E2433">
        <f>B2433*'Inputs and Output'!C$13/1000000</f>
        <v>38.529823800000003</v>
      </c>
      <c r="F2433">
        <f ca="1">IF(E2433&lt;=D2433,MIN(Q2433,D2433-E2433,'Inputs and Output'!C$14*'Inputs and Output'!C$55),0)</f>
        <v>0</v>
      </c>
      <c r="G2433">
        <f t="shared" ca="1" si="797"/>
        <v>38.529823800000003</v>
      </c>
      <c r="H2433" s="4">
        <f t="shared" ca="1" si="798"/>
        <v>-8.4601761999999994</v>
      </c>
      <c r="I2433">
        <f t="shared" si="779"/>
        <v>0</v>
      </c>
      <c r="J2433">
        <f t="shared" ca="1" si="780"/>
        <v>19.309999999999999</v>
      </c>
      <c r="K2433" s="23">
        <f>AS2433/AQ2433*(1/('Inputs and Output'!C$36/'Inputs and Output'!C$39))-'Inputs and Output'!C$42</f>
        <v>30.64238903355642</v>
      </c>
      <c r="L2433" s="23">
        <f ca="1">IFERROR(AVERAGE(OFFSET(K2433,-1,0,-'Inputs and Output'!C$46)),K2433)</f>
        <v>149.47465149469184</v>
      </c>
      <c r="M2433" s="23" t="e">
        <f ca="1">_xlfn.XLOOKUP(J2433/L2433,'Battery dispatch curve multiple'!C$3:C$103,'Battery dispatch curve multiple'!A$3:A$103,,1,2)</f>
        <v>#NAME?</v>
      </c>
      <c r="N2433" s="79">
        <f ca="1">'Inputs and Output'!$C$17-LN(2/SQRT(IF(Model!J2433/Model!L2433&lt;1.8,Model!J2433/Model!L2433,1.8))-1)/12</f>
        <v>0.82347507355985683</v>
      </c>
      <c r="O2433" t="str">
        <f ca="1">IF(Q2433/'Inputs and Output'!C$14&lt;=N2433,"battery","miner")</f>
        <v>battery</v>
      </c>
      <c r="P2433" t="str">
        <f t="shared" ca="1" si="781"/>
        <v>No</v>
      </c>
      <c r="Q2433" s="26">
        <f t="shared" ca="1" si="799"/>
        <v>0</v>
      </c>
      <c r="R2433" s="23">
        <f ca="1">-(Q2433/'Inputs and Output'!C$14-N2433)*'Inputs and Output'!C$14-F2433</f>
        <v>230.5730205967599</v>
      </c>
      <c r="S2433" s="23">
        <f ca="1">IF(R2433&gt;0,MIN(R2433,'Inputs and Output'!C$55*'Inputs and Output'!C$14,Model!I2433),0)</f>
        <v>0</v>
      </c>
      <c r="T2433" s="23">
        <f t="shared" ca="1" si="782"/>
        <v>0</v>
      </c>
      <c r="U2433" s="23">
        <f ca="1">MIN('Inputs and Output'!C$15,Model!T2433)</f>
        <v>0</v>
      </c>
      <c r="V2433" s="23">
        <f t="shared" ca="1" si="783"/>
        <v>0</v>
      </c>
      <c r="W2433" s="23">
        <f ca="1">MIN(V2433+S2433,'Inputs and Output'!C$55*'Inputs and Output'!C$14,'Inputs and Output'!C$14-Model!Q2433)-S2433</f>
        <v>0</v>
      </c>
      <c r="X2433" s="23">
        <f t="shared" ca="1" si="784"/>
        <v>0</v>
      </c>
      <c r="Y2433" s="23">
        <f ca="1">IF(AND(P2433="Yes",R2433&lt;=0),MIN(-R2433,'Inputs and Output'!C$55*'Inputs and Output'!C$14-F2433),0)</f>
        <v>0</v>
      </c>
      <c r="Z2433" s="23">
        <f ca="1">MIN(Y2433,'Inputs and Output'!C$15)</f>
        <v>0</v>
      </c>
      <c r="AA2433" s="23">
        <f ca="1">IF(AND(P2433="No",R2433&lt;=0),MIN(I2433,'Inputs and Output'!C$15),0)</f>
        <v>0</v>
      </c>
      <c r="AB2433" s="23">
        <f t="shared" ca="1" si="785"/>
        <v>0</v>
      </c>
      <c r="AC2433" s="23">
        <f ca="1">MIN(AB2433,'Inputs and Output'!C$55*'Inputs and Output'!C$14,'Inputs and Output'!C$14-Model!Q2433)</f>
        <v>0</v>
      </c>
      <c r="AD2433" s="23">
        <f ca="1">IF(AND(P2433="No",R2433&lt;=0),MIN('Inputs and Output'!C$15-Model!AA2433,'Inputs and Output'!C$55*'Inputs and Output'!C$14),0)</f>
        <v>0</v>
      </c>
      <c r="AE2433" s="23">
        <f t="shared" ca="1" si="786"/>
        <v>0</v>
      </c>
      <c r="AF2433" s="26">
        <f t="shared" ca="1" si="787"/>
        <v>0</v>
      </c>
      <c r="AG2433" s="26">
        <f t="shared" ca="1" si="788"/>
        <v>0</v>
      </c>
      <c r="AH2433">
        <f>'real time electricity price'!G2432</f>
        <v>11.43</v>
      </c>
      <c r="AI2433" s="21">
        <f>'real time electricity price'!H2432</f>
        <v>13.36</v>
      </c>
      <c r="AJ2433" s="23">
        <f t="shared" ca="1" si="789"/>
        <v>0</v>
      </c>
      <c r="AK2433">
        <f t="shared" ca="1" si="790"/>
        <v>440.395886034</v>
      </c>
      <c r="AL2433" s="1">
        <f>SLN('Inputs and Output'!$C$27,0,'Inputs and Output'!$C$31)</f>
        <v>2968.0365296803652</v>
      </c>
      <c r="AM2433" s="1">
        <f>SLN('Inputs and Output'!$C$51,0,'Inputs and Output'!$C$31)</f>
        <v>319.634703196347</v>
      </c>
      <c r="AN2433" s="16">
        <f>-'PVWatt simulated dispatch'!$B$7*'Inputs and Output'!$C$13*'Inputs and Output'!$C$29</f>
        <v>-964.6118721461188</v>
      </c>
      <c r="AO2433" s="19">
        <f>-'Inputs and Output'!$C$54*'Inputs and Output'!$C$14/(365*24)</f>
        <v>-95.890410958904113</v>
      </c>
      <c r="AP2433" s="19">
        <f t="shared" ca="1" si="791"/>
        <v>-3907.7776299477355</v>
      </c>
      <c r="AQ2433" s="10">
        <f t="shared" si="792"/>
        <v>88616605.642399296</v>
      </c>
      <c r="AR2433">
        <v>8.8616605642399302E+19</v>
      </c>
      <c r="AS2433">
        <v>175059.602265594</v>
      </c>
      <c r="AT2433" s="10">
        <f ca="1">IFERROR((AJ2433/('Inputs and Output'!$C$15))*('Inputs and Output'!$C$39*'Inputs and Output'!$C$40),0)</f>
        <v>0</v>
      </c>
      <c r="AU2433" s="13">
        <f t="shared" ca="1" si="793"/>
        <v>0</v>
      </c>
      <c r="AV2433" s="12">
        <f t="shared" ca="1" si="794"/>
        <v>0</v>
      </c>
      <c r="AW2433" s="14">
        <f ca="1">IF(AT2433&gt;0,('Inputs and Output'!$C$42*'Inputs and Output'!$C$15),0)</f>
        <v>0</v>
      </c>
      <c r="AX2433" s="17">
        <f>SLN('Inputs and Output'!$C$45,0,'Inputs and Output'!$C$44)</f>
        <v>7068.4931506849316</v>
      </c>
      <c r="AY2433" s="15">
        <f t="shared" ca="1" si="795"/>
        <v>-7068.4931506849316</v>
      </c>
      <c r="AZ2433" s="18">
        <f t="shared" ca="1" si="796"/>
        <v>-10976.270780632667</v>
      </c>
    </row>
    <row r="2434" spans="1:52">
      <c r="A2434" t="str">
        <f>'hourly electricity demand texas'!B2433</f>
        <v>4/12/2020 8 a.m. CDT</v>
      </c>
      <c r="B2434">
        <f>'PVWatt simulated dispatch'!K2450</f>
        <v>85689.991999999998</v>
      </c>
      <c r="C2434">
        <f>'hourly electricity demand texas'!I2433*'Inputs and Output'!$C$20</f>
        <v>47.36</v>
      </c>
      <c r="D2434">
        <f>MIN(MAX(C2434-'Inputs and Output'!C$16,0),'Inputs and Output'!C$19-'Inputs and Output'!C$16)</f>
        <v>47.36</v>
      </c>
      <c r="E2434">
        <f>B2434*'Inputs and Output'!C$13/1000000</f>
        <v>55.698494799999999</v>
      </c>
      <c r="F2434">
        <f>IF(E2434&lt;=D2434,MIN(Q2434,D2434-E2434,'Inputs and Output'!C$14*'Inputs and Output'!C$55),0)</f>
        <v>0</v>
      </c>
      <c r="G2434">
        <f t="shared" si="797"/>
        <v>47.36</v>
      </c>
      <c r="H2434" s="4">
        <f t="shared" si="798"/>
        <v>0</v>
      </c>
      <c r="I2434">
        <f t="shared" si="779"/>
        <v>8.3384947999999994</v>
      </c>
      <c r="J2434">
        <f t="shared" ca="1" si="780"/>
        <v>19.309999999999999</v>
      </c>
      <c r="K2434" s="23">
        <f>AS2434/AQ2434*(1/('Inputs and Output'!C$36/'Inputs and Output'!C$39))-'Inputs and Output'!C$42</f>
        <v>115.8872305229487</v>
      </c>
      <c r="L2434" s="23">
        <f ca="1">IFERROR(AVERAGE(OFFSET(K2434,-1,0,-'Inputs and Output'!C$46)),K2434)</f>
        <v>148.9629287560966</v>
      </c>
      <c r="M2434" s="23" t="e">
        <f ca="1">_xlfn.XLOOKUP(J2434/L2434,'Battery dispatch curve multiple'!C$3:C$103,'Battery dispatch curve multiple'!A$3:A$103,,1,2)</f>
        <v>#NAME?</v>
      </c>
      <c r="N2434" s="79">
        <f ca="1">'Inputs and Output'!$C$17-LN(2/SQRT(IF(Model!J2434/Model!L2434&lt;1.8,Model!J2434/Model!L2434,1.8))-1)/12</f>
        <v>0.82364930066573694</v>
      </c>
      <c r="O2434" t="str">
        <f ca="1">IF(Q2434/'Inputs and Output'!C$14&lt;=N2434,"battery","miner")</f>
        <v>battery</v>
      </c>
      <c r="P2434" t="str">
        <f t="shared" si="781"/>
        <v>No</v>
      </c>
      <c r="Q2434" s="26">
        <f t="shared" ca="1" si="799"/>
        <v>0</v>
      </c>
      <c r="R2434" s="23">
        <f ca="1">-(Q2434/'Inputs and Output'!C$14-N2434)*'Inputs and Output'!C$14-F2434</f>
        <v>230.62180418640634</v>
      </c>
      <c r="S2434" s="23">
        <f ca="1">IF(R2434&gt;0,MIN(R2434,'Inputs and Output'!C$55*'Inputs and Output'!C$14,Model!I2434),0)</f>
        <v>8.3384947999999994</v>
      </c>
      <c r="T2434" s="23">
        <f t="shared" ca="1" si="782"/>
        <v>0</v>
      </c>
      <c r="U2434" s="23">
        <f ca="1">MIN('Inputs and Output'!C$15,Model!T2434)</f>
        <v>0</v>
      </c>
      <c r="V2434" s="23">
        <f t="shared" ca="1" si="783"/>
        <v>0</v>
      </c>
      <c r="W2434" s="23">
        <f ca="1">MIN(V2434+S2434,'Inputs and Output'!C$55*'Inputs and Output'!C$14,'Inputs and Output'!C$14-Model!Q2434)-S2434</f>
        <v>0</v>
      </c>
      <c r="X2434" s="23">
        <f t="shared" ca="1" si="784"/>
        <v>0</v>
      </c>
      <c r="Y2434" s="23">
        <f ca="1">IF(AND(P2434="Yes",R2434&lt;=0),MIN(-R2434,'Inputs and Output'!C$55*'Inputs and Output'!C$14-F2434),0)</f>
        <v>0</v>
      </c>
      <c r="Z2434" s="23">
        <f ca="1">MIN(Y2434,'Inputs and Output'!C$15)</f>
        <v>0</v>
      </c>
      <c r="AA2434" s="23">
        <f ca="1">IF(AND(P2434="No",R2434&lt;=0),MIN(I2434,'Inputs and Output'!C$15),0)</f>
        <v>0</v>
      </c>
      <c r="AB2434" s="23">
        <f t="shared" ca="1" si="785"/>
        <v>0</v>
      </c>
      <c r="AC2434" s="23">
        <f ca="1">MIN(AB2434,'Inputs and Output'!C$55*'Inputs and Output'!C$14,'Inputs and Output'!C$14-Model!Q2434)</f>
        <v>0</v>
      </c>
      <c r="AD2434" s="23">
        <f ca="1">IF(AND(P2434="No",R2434&lt;=0),MIN('Inputs and Output'!C$15-Model!AA2434,'Inputs and Output'!C$55*'Inputs and Output'!C$14),0)</f>
        <v>0</v>
      </c>
      <c r="AE2434" s="23">
        <f t="shared" ca="1" si="786"/>
        <v>0</v>
      </c>
      <c r="AF2434" s="26">
        <f t="shared" ca="1" si="787"/>
        <v>8.3384947999999994</v>
      </c>
      <c r="AG2434" s="26">
        <f t="shared" ca="1" si="788"/>
        <v>0</v>
      </c>
      <c r="AH2434">
        <f>'real time electricity price'!G2433</f>
        <v>14.7425</v>
      </c>
      <c r="AI2434" s="21">
        <f>'real time electricity price'!H2433</f>
        <v>15.35</v>
      </c>
      <c r="AJ2434" s="23">
        <f t="shared" ca="1" si="789"/>
        <v>0</v>
      </c>
      <c r="AK2434">
        <f t="shared" si="790"/>
        <v>698.20479999999998</v>
      </c>
      <c r="AL2434" s="1">
        <f>SLN('Inputs and Output'!$C$27,0,'Inputs and Output'!$C$31)</f>
        <v>2968.0365296803652</v>
      </c>
      <c r="AM2434" s="1">
        <f>SLN('Inputs and Output'!$C$51,0,'Inputs and Output'!$C$31)</f>
        <v>319.634703196347</v>
      </c>
      <c r="AN2434" s="16">
        <f>-'PVWatt simulated dispatch'!$B$7*'Inputs and Output'!$C$13*'Inputs and Output'!$C$29</f>
        <v>-964.6118721461188</v>
      </c>
      <c r="AO2434" s="19">
        <f>-'Inputs and Output'!$C$54*'Inputs and Output'!$C$14/(365*24)</f>
        <v>-95.890410958904113</v>
      </c>
      <c r="AP2434" s="19">
        <f t="shared" si="791"/>
        <v>-3649.9687159817349</v>
      </c>
      <c r="AQ2434" s="10">
        <f t="shared" si="792"/>
        <v>109686503.200554</v>
      </c>
      <c r="AR2434">
        <v>1.0968650320055399E+20</v>
      </c>
      <c r="AS2434">
        <v>521272.717909122</v>
      </c>
      <c r="AT2434" s="10">
        <f ca="1">IFERROR((AJ2434/('Inputs and Output'!$C$15))*('Inputs and Output'!$C$39*'Inputs and Output'!$C$40),0)</f>
        <v>0</v>
      </c>
      <c r="AU2434" s="13">
        <f t="shared" ca="1" si="793"/>
        <v>0</v>
      </c>
      <c r="AV2434" s="12">
        <f t="shared" ca="1" si="794"/>
        <v>0</v>
      </c>
      <c r="AW2434" s="14">
        <f ca="1">IF(AT2434&gt;0,('Inputs and Output'!$C$42*'Inputs and Output'!$C$15),0)</f>
        <v>0</v>
      </c>
      <c r="AX2434" s="17">
        <f>SLN('Inputs and Output'!$C$45,0,'Inputs and Output'!$C$44)</f>
        <v>7068.4931506849316</v>
      </c>
      <c r="AY2434" s="15">
        <f t="shared" ca="1" si="795"/>
        <v>-7068.4931506849316</v>
      </c>
      <c r="AZ2434" s="18">
        <f t="shared" ca="1" si="796"/>
        <v>-10718.461866666667</v>
      </c>
    </row>
    <row r="2435" spans="1:52">
      <c r="A2435" t="str">
        <f>'hourly electricity demand texas'!B2434</f>
        <v>4/12/2020 9 a.m. CDT</v>
      </c>
      <c r="B2435">
        <f>'PVWatt simulated dispatch'!K2451</f>
        <v>405631.84399999998</v>
      </c>
      <c r="C2435">
        <f>'hourly electricity demand texas'!I2434*'Inputs and Output'!$C$20</f>
        <v>49.58</v>
      </c>
      <c r="D2435">
        <f>MIN(MAX(C2435-'Inputs and Output'!C$16,0),'Inputs and Output'!C$19-'Inputs and Output'!C$16)</f>
        <v>49.58</v>
      </c>
      <c r="E2435">
        <f>B2435*'Inputs and Output'!C$13/1000000</f>
        <v>263.66069859999999</v>
      </c>
      <c r="F2435">
        <f>IF(E2435&lt;=D2435,MIN(Q2435,D2435-E2435,'Inputs and Output'!C$14*'Inputs and Output'!C$55),0)</f>
        <v>0</v>
      </c>
      <c r="G2435">
        <f t="shared" si="797"/>
        <v>49.58</v>
      </c>
      <c r="H2435" s="4">
        <f t="shared" si="798"/>
        <v>0</v>
      </c>
      <c r="I2435">
        <f t="shared" ref="I2435:I2498" si="800">IF(E2435&gt;D2435,E2435-D2435,0)</f>
        <v>214.08069860000001</v>
      </c>
      <c r="J2435">
        <f t="shared" ref="J2435:J2498" ca="1" si="801">MAX(OFFSET(AI2435,0,0,24))</f>
        <v>19.309999999999999</v>
      </c>
      <c r="K2435" s="23">
        <f>AS2435/AQ2435*(1/('Inputs and Output'!C$36/'Inputs and Output'!C$39))-'Inputs and Output'!C$42</f>
        <v>125.68623067627252</v>
      </c>
      <c r="L2435" s="23">
        <f ca="1">IFERROR(AVERAGE(OFFSET(K2435,-1,0,-'Inputs and Output'!C$46)),K2435)</f>
        <v>142.8376725941244</v>
      </c>
      <c r="M2435" s="23" t="e">
        <f ca="1">_xlfn.XLOOKUP(J2435/L2435,'Battery dispatch curve multiple'!C$3:C$103,'Battery dispatch curve multiple'!A$3:A$103,,1,2)</f>
        <v>#NAME?</v>
      </c>
      <c r="N2435" s="79">
        <f ca="1">'Inputs and Output'!$C$17-LN(2/SQRT(IF(Model!J2435/Model!L2435&lt;1.8,Model!J2435/Model!L2435,1.8))-1)/12</f>
        <v>0.82578789058384194</v>
      </c>
      <c r="O2435" t="str">
        <f ca="1">IF(Q2435/'Inputs and Output'!C$14&lt;=N2435,"battery","miner")</f>
        <v>battery</v>
      </c>
      <c r="P2435" t="str">
        <f t="shared" ref="P2435:P2498" si="802">IF(F2435&gt;0,"Yes","No")</f>
        <v>No</v>
      </c>
      <c r="Q2435" s="26">
        <f t="shared" ca="1" si="799"/>
        <v>8.3384947999999994</v>
      </c>
      <c r="R2435" s="23">
        <f ca="1">-(Q2435/'Inputs and Output'!C$14-N2435)*'Inputs and Output'!C$14-F2435</f>
        <v>222.88211456347574</v>
      </c>
      <c r="S2435" s="23">
        <f ca="1">IF(R2435&gt;0,MIN(R2435,'Inputs and Output'!C$55*'Inputs and Output'!C$14,Model!I2435),0)</f>
        <v>70</v>
      </c>
      <c r="T2435" s="23">
        <f t="shared" ref="T2435:T2498" ca="1" si="803">IF(R2435&gt;0,I2435-S2435,0)</f>
        <v>144.08069860000001</v>
      </c>
      <c r="U2435" s="23">
        <f ca="1">MIN('Inputs and Output'!C$15,Model!T2435)</f>
        <v>144.08069860000001</v>
      </c>
      <c r="V2435" s="23">
        <f t="shared" ref="V2435:V2498" ca="1" si="804">T2435-U2435</f>
        <v>0</v>
      </c>
      <c r="W2435" s="23">
        <f ca="1">MIN(V2435+S2435,'Inputs and Output'!C$55*'Inputs and Output'!C$14,'Inputs and Output'!C$14-Model!Q2435)-S2435</f>
        <v>0</v>
      </c>
      <c r="X2435" s="23">
        <f t="shared" ref="X2435:X2498" ca="1" si="805">V2435-W2435</f>
        <v>0</v>
      </c>
      <c r="Y2435" s="23">
        <f ca="1">IF(AND(P2435="Yes",R2435&lt;=0),MIN(-R2435,'Inputs and Output'!C$55*'Inputs and Output'!C$14-F2435),0)</f>
        <v>0</v>
      </c>
      <c r="Z2435" s="23">
        <f ca="1">MIN(Y2435,'Inputs and Output'!C$15)</f>
        <v>0</v>
      </c>
      <c r="AA2435" s="23">
        <f ca="1">IF(AND(P2435="No",R2435&lt;=0),MIN(I2435,'Inputs and Output'!C$15),0)</f>
        <v>0</v>
      </c>
      <c r="AB2435" s="23">
        <f t="shared" ref="AB2435:AB2498" ca="1" si="806">IF(AND(P2435="No",R2435&lt;=0),I2435-AA2435,0)</f>
        <v>0</v>
      </c>
      <c r="AC2435" s="23">
        <f ca="1">MIN(AB2435,'Inputs and Output'!C$55*'Inputs and Output'!C$14,'Inputs and Output'!C$14-Model!Q2435)</f>
        <v>0</v>
      </c>
      <c r="AD2435" s="23">
        <f ca="1">IF(AND(P2435="No",R2435&lt;=0),MIN('Inputs and Output'!C$15-Model!AA2435,'Inputs and Output'!C$55*'Inputs and Output'!C$14),0)</f>
        <v>0</v>
      </c>
      <c r="AE2435" s="23">
        <f t="shared" ref="AE2435:AE2498" ca="1" si="807">AB2435-AC2435</f>
        <v>0</v>
      </c>
      <c r="AF2435" s="26">
        <f t="shared" ref="AF2435:AF2498" ca="1" si="808">-AD2435+AC2435-Z2435+W2435+S2435-F2435</f>
        <v>70</v>
      </c>
      <c r="AG2435" s="26">
        <f t="shared" ref="AG2435:AG2498" ca="1" si="809">AE2435+X2435</f>
        <v>0</v>
      </c>
      <c r="AH2435">
        <f>'real time electricity price'!G2434</f>
        <v>14.18</v>
      </c>
      <c r="AI2435" s="21">
        <f>'real time electricity price'!H2434</f>
        <v>15.74</v>
      </c>
      <c r="AJ2435" s="23">
        <f t="shared" ref="AJ2435:AJ2498" ca="1" si="810">AD2435+AA2435+Z2435+U2435</f>
        <v>144.08069860000001</v>
      </c>
      <c r="AK2435">
        <f t="shared" ref="AK2435:AK2498" si="811">G2435*AH2435</f>
        <v>703.0444</v>
      </c>
      <c r="AL2435" s="1">
        <f>SLN('Inputs and Output'!$C$27,0,'Inputs and Output'!$C$31)</f>
        <v>2968.0365296803652</v>
      </c>
      <c r="AM2435" s="1">
        <f>SLN('Inputs and Output'!$C$51,0,'Inputs and Output'!$C$31)</f>
        <v>319.634703196347</v>
      </c>
      <c r="AN2435" s="16">
        <f>-'PVWatt simulated dispatch'!$B$7*'Inputs and Output'!$C$13*'Inputs and Output'!$C$29</f>
        <v>-964.6118721461188</v>
      </c>
      <c r="AO2435" s="19">
        <f>-'Inputs and Output'!$C$54*'Inputs and Output'!$C$14/(365*24)</f>
        <v>-95.890410958904113</v>
      </c>
      <c r="AP2435" s="19">
        <f t="shared" ref="AP2435:AP2498" si="812">AK2435-AL2435-AM2435+AN2435+AO2435</f>
        <v>-3645.1291159817347</v>
      </c>
      <c r="AQ2435" s="10">
        <f t="shared" ref="AQ2435:AQ2498" si="813">AR2435/1000000000000</f>
        <v>119275986.117781</v>
      </c>
      <c r="AR2435">
        <v>1.19275986117781E+20</v>
      </c>
      <c r="AS2435">
        <v>604919.72244055104</v>
      </c>
      <c r="AT2435" s="10">
        <f ca="1">IFERROR((AJ2435/('Inputs and Output'!$C$15))*('Inputs and Output'!$C$39*'Inputs and Output'!$C$40),0)</f>
        <v>4422942.375627907</v>
      </c>
      <c r="AU2435" s="13">
        <f t="shared" ref="AU2435:AU2498" ca="1" si="814">AT2435/AQ2435</f>
        <v>3.7081582970610705E-2</v>
      </c>
      <c r="AV2435" s="12">
        <f t="shared" ref="AV2435:AV2498" ca="1" si="815">AU2435*AS2435</f>
        <v>22431.380878238091</v>
      </c>
      <c r="AW2435" s="14">
        <f ca="1">IF(AT2435&gt;0,('Inputs and Output'!$C$42*'Inputs and Output'!$C$15),0)</f>
        <v>5325.12</v>
      </c>
      <c r="AX2435" s="17">
        <f>SLN('Inputs and Output'!$C$45,0,'Inputs and Output'!$C$44)</f>
        <v>7068.4931506849316</v>
      </c>
      <c r="AY2435" s="15">
        <f t="shared" ref="AY2435:AY2498" ca="1" si="816">AV2435-AW2435-AX2435</f>
        <v>10037.767727553161</v>
      </c>
      <c r="AZ2435" s="18">
        <f t="shared" ref="AZ2435:AZ2498" ca="1" si="817">AP2435+AY2435</f>
        <v>6392.6386115714258</v>
      </c>
    </row>
    <row r="2436" spans="1:52">
      <c r="A2436" t="str">
        <f>'hourly electricity demand texas'!B2435</f>
        <v>4/12/2020 10 a.m. CDT</v>
      </c>
      <c r="B2436">
        <f>'PVWatt simulated dispatch'!K2452</f>
        <v>535283.68799999997</v>
      </c>
      <c r="C2436">
        <f>'hourly electricity demand texas'!I2435*'Inputs and Output'!$C$20</f>
        <v>53.45</v>
      </c>
      <c r="D2436">
        <f>MIN(MAX(C2436-'Inputs and Output'!C$16,0),'Inputs and Output'!C$19-'Inputs and Output'!C$16)</f>
        <v>53.45</v>
      </c>
      <c r="E2436">
        <f>B2436*'Inputs and Output'!C$13/1000000</f>
        <v>347.93439719999998</v>
      </c>
      <c r="F2436">
        <f>IF(E2436&lt;=D2436,MIN(Q2436,D2436-E2436,'Inputs and Output'!C$14*'Inputs and Output'!C$55),0)</f>
        <v>0</v>
      </c>
      <c r="G2436">
        <f t="shared" ref="G2436:G2499" si="818">MIN(D2436,E2436+F2436)</f>
        <v>53.45</v>
      </c>
      <c r="H2436" s="4">
        <f t="shared" ref="H2436:H2499" si="819">G2436-D2436</f>
        <v>0</v>
      </c>
      <c r="I2436">
        <f t="shared" si="800"/>
        <v>294.48439719999999</v>
      </c>
      <c r="J2436">
        <f t="shared" ca="1" si="801"/>
        <v>19.309999999999999</v>
      </c>
      <c r="K2436" s="23">
        <f>AS2436/AQ2436*(1/('Inputs and Output'!C$36/'Inputs and Output'!C$39))-'Inputs and Output'!C$42</f>
        <v>200.73395988996586</v>
      </c>
      <c r="L2436" s="23">
        <f ca="1">IFERROR(AVERAGE(OFFSET(K2436,-1,0,-'Inputs and Output'!C$46)),K2436)</f>
        <v>144.56725757133682</v>
      </c>
      <c r="M2436" s="23" t="e">
        <f ca="1">_xlfn.XLOOKUP(J2436/L2436,'Battery dispatch curve multiple'!C$3:C$103,'Battery dispatch curve multiple'!A$3:A$103,,1,2)</f>
        <v>#NAME?</v>
      </c>
      <c r="N2436" s="79">
        <f ca="1">'Inputs and Output'!$C$17-LN(2/SQRT(IF(Model!J2436/Model!L2436&lt;1.8,Model!J2436/Model!L2436,1.8))-1)/12</f>
        <v>0.82517384201416255</v>
      </c>
      <c r="O2436" t="str">
        <f ca="1">IF(Q2436/'Inputs and Output'!C$14&lt;=N2436,"battery","miner")</f>
        <v>battery</v>
      </c>
      <c r="P2436" t="str">
        <f t="shared" si="802"/>
        <v>No</v>
      </c>
      <c r="Q2436" s="26">
        <f t="shared" ref="Q2436:Q2499" ca="1" si="820">Q2435+AF2435</f>
        <v>78.338494800000007</v>
      </c>
      <c r="R2436" s="23">
        <f ca="1">-(Q2436/'Inputs and Output'!C$14-N2436)*'Inputs and Output'!C$14-F2436</f>
        <v>152.71018096396551</v>
      </c>
      <c r="S2436" s="23">
        <f ca="1">IF(R2436&gt;0,MIN(R2436,'Inputs and Output'!C$55*'Inputs and Output'!C$14,Model!I2436),0)</f>
        <v>70</v>
      </c>
      <c r="T2436" s="23">
        <f t="shared" ca="1" si="803"/>
        <v>224.48439719999999</v>
      </c>
      <c r="U2436" s="23">
        <f ca="1">MIN('Inputs and Output'!C$15,Model!T2436)</f>
        <v>177.50399999999999</v>
      </c>
      <c r="V2436" s="23">
        <f t="shared" ca="1" si="804"/>
        <v>46.980397199999999</v>
      </c>
      <c r="W2436" s="23">
        <f ca="1">MIN(V2436+S2436,'Inputs and Output'!C$55*'Inputs and Output'!C$14,'Inputs and Output'!C$14-Model!Q2436)-S2436</f>
        <v>0</v>
      </c>
      <c r="X2436" s="23">
        <f t="shared" ca="1" si="805"/>
        <v>46.980397199999999</v>
      </c>
      <c r="Y2436" s="23">
        <f ca="1">IF(AND(P2436="Yes",R2436&lt;=0),MIN(-R2436,'Inputs and Output'!C$55*'Inputs and Output'!C$14-F2436),0)</f>
        <v>0</v>
      </c>
      <c r="Z2436" s="23">
        <f ca="1">MIN(Y2436,'Inputs and Output'!C$15)</f>
        <v>0</v>
      </c>
      <c r="AA2436" s="23">
        <f ca="1">IF(AND(P2436="No",R2436&lt;=0),MIN(I2436,'Inputs and Output'!C$15),0)</f>
        <v>0</v>
      </c>
      <c r="AB2436" s="23">
        <f t="shared" ca="1" si="806"/>
        <v>0</v>
      </c>
      <c r="AC2436" s="23">
        <f ca="1">MIN(AB2436,'Inputs and Output'!C$55*'Inputs and Output'!C$14,'Inputs and Output'!C$14-Model!Q2436)</f>
        <v>0</v>
      </c>
      <c r="AD2436" s="23">
        <f ca="1">IF(AND(P2436="No",R2436&lt;=0),MIN('Inputs and Output'!C$15-Model!AA2436,'Inputs and Output'!C$55*'Inputs and Output'!C$14),0)</f>
        <v>0</v>
      </c>
      <c r="AE2436" s="23">
        <f t="shared" ca="1" si="807"/>
        <v>0</v>
      </c>
      <c r="AF2436" s="26">
        <f t="shared" ca="1" si="808"/>
        <v>70</v>
      </c>
      <c r="AG2436" s="26">
        <f t="shared" ca="1" si="809"/>
        <v>46.980397199999999</v>
      </c>
      <c r="AH2436">
        <f>'real time electricity price'!G2435</f>
        <v>15.324999999999999</v>
      </c>
      <c r="AI2436" s="21">
        <f>'real time electricity price'!H2435</f>
        <v>15.84</v>
      </c>
      <c r="AJ2436" s="23">
        <f t="shared" ca="1" si="810"/>
        <v>177.50399999999999</v>
      </c>
      <c r="AK2436">
        <f t="shared" si="811"/>
        <v>819.12125000000003</v>
      </c>
      <c r="AL2436" s="1">
        <f>SLN('Inputs and Output'!$C$27,0,'Inputs and Output'!$C$31)</f>
        <v>2968.0365296803652</v>
      </c>
      <c r="AM2436" s="1">
        <f>SLN('Inputs and Output'!$C$51,0,'Inputs and Output'!$C$31)</f>
        <v>319.634703196347</v>
      </c>
      <c r="AN2436" s="16">
        <f>-'PVWatt simulated dispatch'!$B$7*'Inputs and Output'!$C$13*'Inputs and Output'!$C$29</f>
        <v>-964.6118721461188</v>
      </c>
      <c r="AO2436" s="19">
        <f>-'Inputs and Output'!$C$54*'Inputs and Output'!$C$14/(365*24)</f>
        <v>-95.890410958904113</v>
      </c>
      <c r="AP2436" s="19">
        <f t="shared" si="812"/>
        <v>-3529.0522659817352</v>
      </c>
      <c r="AQ2436" s="10">
        <f t="shared" si="813"/>
        <v>114703018.41045199</v>
      </c>
      <c r="AR2436">
        <v>1.1470301841045199E+20</v>
      </c>
      <c r="AS2436">
        <v>862146.14463222399</v>
      </c>
      <c r="AT2436" s="10">
        <f ca="1">IFERROR((AJ2436/('Inputs and Output'!$C$15))*('Inputs and Output'!$C$39*'Inputs and Output'!$C$40),0)</f>
        <v>5448960</v>
      </c>
      <c r="AU2436" s="13">
        <f t="shared" ca="1" si="814"/>
        <v>4.7504939935420903E-2</v>
      </c>
      <c r="AV2436" s="12">
        <f t="shared" ca="1" si="815"/>
        <v>40956.200816308505</v>
      </c>
      <c r="AW2436" s="14">
        <f ca="1">IF(AT2436&gt;0,('Inputs and Output'!$C$42*'Inputs and Output'!$C$15),0)</f>
        <v>5325.12</v>
      </c>
      <c r="AX2436" s="17">
        <f>SLN('Inputs and Output'!$C$45,0,'Inputs and Output'!$C$44)</f>
        <v>7068.4931506849316</v>
      </c>
      <c r="AY2436" s="15">
        <f t="shared" ca="1" si="816"/>
        <v>28562.587665623571</v>
      </c>
      <c r="AZ2436" s="18">
        <f t="shared" ca="1" si="817"/>
        <v>25033.535399641834</v>
      </c>
    </row>
    <row r="2437" spans="1:52">
      <c r="A2437" t="str">
        <f>'hourly electricity demand texas'!B2436</f>
        <v>4/12/2020 11 a.m. CDT</v>
      </c>
      <c r="B2437">
        <f>'PVWatt simulated dispatch'!K2453</f>
        <v>497348.46899999998</v>
      </c>
      <c r="C2437">
        <f>'hourly electricity demand texas'!I2436*'Inputs and Output'!$C$20</f>
        <v>56.45</v>
      </c>
      <c r="D2437">
        <f>MIN(MAX(C2437-'Inputs and Output'!C$16,0),'Inputs and Output'!C$19-'Inputs and Output'!C$16)</f>
        <v>56.45</v>
      </c>
      <c r="E2437">
        <f>B2437*'Inputs and Output'!C$13/1000000</f>
        <v>323.27650484999998</v>
      </c>
      <c r="F2437">
        <f>IF(E2437&lt;=D2437,MIN(Q2437,D2437-E2437,'Inputs and Output'!C$14*'Inputs and Output'!C$55),0)</f>
        <v>0</v>
      </c>
      <c r="G2437">
        <f t="shared" si="818"/>
        <v>56.45</v>
      </c>
      <c r="H2437" s="4">
        <f t="shared" si="819"/>
        <v>0</v>
      </c>
      <c r="I2437">
        <f t="shared" si="800"/>
        <v>266.82650484999999</v>
      </c>
      <c r="J2437">
        <f t="shared" ca="1" si="801"/>
        <v>19.309999999999999</v>
      </c>
      <c r="K2437" s="23">
        <f>AS2437/AQ2437*(1/('Inputs and Output'!C$36/'Inputs and Output'!C$39))-'Inputs and Output'!C$42</f>
        <v>446.40196577626205</v>
      </c>
      <c r="L2437" s="23">
        <f ca="1">IFERROR(AVERAGE(OFFSET(K2437,-1,0,-'Inputs and Output'!C$46)),K2437)</f>
        <v>143.29171552924404</v>
      </c>
      <c r="M2437" s="23" t="e">
        <f ca="1">_xlfn.XLOOKUP(J2437/L2437,'Battery dispatch curve multiple'!C$3:C$103,'Battery dispatch curve multiple'!A$3:A$103,,1,2)</f>
        <v>#NAME?</v>
      </c>
      <c r="N2437" s="79">
        <f ca="1">'Inputs and Output'!$C$17-LN(2/SQRT(IF(Model!J2437/Model!L2437&lt;1.8,Model!J2437/Model!L2437,1.8))-1)/12</f>
        <v>0.82562589594278868</v>
      </c>
      <c r="O2437" t="str">
        <f ca="1">IF(Q2437/'Inputs and Output'!C$14&lt;=N2437,"battery","miner")</f>
        <v>battery</v>
      </c>
      <c r="P2437" t="str">
        <f t="shared" si="802"/>
        <v>No</v>
      </c>
      <c r="Q2437" s="26">
        <f t="shared" ca="1" si="820"/>
        <v>148.33849480000001</v>
      </c>
      <c r="R2437" s="23">
        <f ca="1">-(Q2437/'Inputs and Output'!C$14-N2437)*'Inputs and Output'!C$14-F2437</f>
        <v>82.836756063980829</v>
      </c>
      <c r="S2437" s="23">
        <f ca="1">IF(R2437&gt;0,MIN(R2437,'Inputs and Output'!C$55*'Inputs and Output'!C$14,Model!I2437),0)</f>
        <v>70</v>
      </c>
      <c r="T2437" s="23">
        <f t="shared" ca="1" si="803"/>
        <v>196.82650484999999</v>
      </c>
      <c r="U2437" s="23">
        <f ca="1">MIN('Inputs and Output'!C$15,Model!T2437)</f>
        <v>177.50399999999999</v>
      </c>
      <c r="V2437" s="23">
        <f t="shared" ca="1" si="804"/>
        <v>19.322504850000001</v>
      </c>
      <c r="W2437" s="23">
        <f ca="1">MIN(V2437+S2437,'Inputs and Output'!C$55*'Inputs and Output'!C$14,'Inputs and Output'!C$14-Model!Q2437)-S2437</f>
        <v>0</v>
      </c>
      <c r="X2437" s="23">
        <f t="shared" ca="1" si="805"/>
        <v>19.322504850000001</v>
      </c>
      <c r="Y2437" s="23">
        <f ca="1">IF(AND(P2437="Yes",R2437&lt;=0),MIN(-R2437,'Inputs and Output'!C$55*'Inputs and Output'!C$14-F2437),0)</f>
        <v>0</v>
      </c>
      <c r="Z2437" s="23">
        <f ca="1">MIN(Y2437,'Inputs and Output'!C$15)</f>
        <v>0</v>
      </c>
      <c r="AA2437" s="23">
        <f ca="1">IF(AND(P2437="No",R2437&lt;=0),MIN(I2437,'Inputs and Output'!C$15),0)</f>
        <v>0</v>
      </c>
      <c r="AB2437" s="23">
        <f t="shared" ca="1" si="806"/>
        <v>0</v>
      </c>
      <c r="AC2437" s="23">
        <f ca="1">MIN(AB2437,'Inputs and Output'!C$55*'Inputs and Output'!C$14,'Inputs and Output'!C$14-Model!Q2437)</f>
        <v>0</v>
      </c>
      <c r="AD2437" s="23">
        <f ca="1">IF(AND(P2437="No",R2437&lt;=0),MIN('Inputs and Output'!C$15-Model!AA2437,'Inputs and Output'!C$55*'Inputs and Output'!C$14),0)</f>
        <v>0</v>
      </c>
      <c r="AE2437" s="23">
        <f t="shared" ca="1" si="807"/>
        <v>0</v>
      </c>
      <c r="AF2437" s="26">
        <f t="shared" ca="1" si="808"/>
        <v>70</v>
      </c>
      <c r="AG2437" s="26">
        <f t="shared" ca="1" si="809"/>
        <v>19.322504850000001</v>
      </c>
      <c r="AH2437">
        <f>'real time electricity price'!G2436</f>
        <v>15.807499999999999</v>
      </c>
      <c r="AI2437" s="21">
        <f>'real time electricity price'!H2436</f>
        <v>16.28</v>
      </c>
      <c r="AJ2437" s="23">
        <f t="shared" ca="1" si="810"/>
        <v>177.50399999999999</v>
      </c>
      <c r="AK2437">
        <f t="shared" si="811"/>
        <v>892.33337500000005</v>
      </c>
      <c r="AL2437" s="1">
        <f>SLN('Inputs and Output'!$C$27,0,'Inputs and Output'!$C$31)</f>
        <v>2968.0365296803652</v>
      </c>
      <c r="AM2437" s="1">
        <f>SLN('Inputs and Output'!$C$51,0,'Inputs and Output'!$C$31)</f>
        <v>319.634703196347</v>
      </c>
      <c r="AN2437" s="16">
        <f>-'PVWatt simulated dispatch'!$B$7*'Inputs and Output'!$C$13*'Inputs and Output'!$C$29</f>
        <v>-964.6118721461188</v>
      </c>
      <c r="AO2437" s="19">
        <f>-'Inputs and Output'!$C$54*'Inputs and Output'!$C$14/(365*24)</f>
        <v>-95.890410958904113</v>
      </c>
      <c r="AP2437" s="19">
        <f t="shared" si="812"/>
        <v>-3455.8401409817352</v>
      </c>
      <c r="AQ2437" s="10">
        <f t="shared" si="813"/>
        <v>71983329.321365803</v>
      </c>
      <c r="AR2437">
        <v>7.1983329321365799E+19</v>
      </c>
      <c r="AS2437">
        <v>1117120.44124864</v>
      </c>
      <c r="AT2437" s="10">
        <f ca="1">IFERROR((AJ2437/('Inputs and Output'!$C$15))*('Inputs and Output'!$C$39*'Inputs and Output'!$C$40),0)</f>
        <v>5448960</v>
      </c>
      <c r="AU2437" s="13">
        <f t="shared" ca="1" si="814"/>
        <v>7.5697526793646955E-2</v>
      </c>
      <c r="AV2437" s="12">
        <f t="shared" ca="1" si="815"/>
        <v>84563.254533149637</v>
      </c>
      <c r="AW2437" s="14">
        <f ca="1">IF(AT2437&gt;0,('Inputs and Output'!$C$42*'Inputs and Output'!$C$15),0)</f>
        <v>5325.12</v>
      </c>
      <c r="AX2437" s="17">
        <f>SLN('Inputs and Output'!$C$45,0,'Inputs and Output'!$C$44)</f>
        <v>7068.4931506849316</v>
      </c>
      <c r="AY2437" s="15">
        <f t="shared" ca="1" si="816"/>
        <v>72169.641382464702</v>
      </c>
      <c r="AZ2437" s="18">
        <f t="shared" ca="1" si="817"/>
        <v>68713.801241482972</v>
      </c>
    </row>
    <row r="2438" spans="1:52">
      <c r="A2438" t="str">
        <f>'hourly electricity demand texas'!B2437</f>
        <v>4/12/2020 12 p.m. CDT</v>
      </c>
      <c r="B2438">
        <f>'PVWatt simulated dispatch'!K2454</f>
        <v>581415.625</v>
      </c>
      <c r="C2438">
        <f>'hourly electricity demand texas'!I2437*'Inputs and Output'!$C$20</f>
        <v>59.39</v>
      </c>
      <c r="D2438">
        <f>MIN(MAX(C2438-'Inputs and Output'!C$16,0),'Inputs and Output'!C$19-'Inputs and Output'!C$16)</f>
        <v>59.39</v>
      </c>
      <c r="E2438">
        <f>B2438*'Inputs and Output'!C$13/1000000</f>
        <v>377.92015624999999</v>
      </c>
      <c r="F2438">
        <f>IF(E2438&lt;=D2438,MIN(Q2438,D2438-E2438,'Inputs and Output'!C$14*'Inputs and Output'!C$55),0)</f>
        <v>0</v>
      </c>
      <c r="G2438">
        <f t="shared" si="818"/>
        <v>59.39</v>
      </c>
      <c r="H2438" s="4">
        <f t="shared" si="819"/>
        <v>0</v>
      </c>
      <c r="I2438">
        <f t="shared" si="800"/>
        <v>318.53015625</v>
      </c>
      <c r="J2438">
        <f t="shared" ca="1" si="801"/>
        <v>19.309999999999999</v>
      </c>
      <c r="K2438" s="23">
        <f>AS2438/AQ2438*(1/('Inputs and Output'!C$36/'Inputs and Output'!C$39))-'Inputs and Output'!C$42</f>
        <v>53.117556440659385</v>
      </c>
      <c r="L2438" s="23">
        <f ca="1">IFERROR(AVERAGE(OFFSET(K2438,-1,0,-'Inputs and Output'!C$46)),K2438)</f>
        <v>157.50902050257386</v>
      </c>
      <c r="M2438" s="23" t="e">
        <f ca="1">_xlfn.XLOOKUP(J2438/L2438,'Battery dispatch curve multiple'!C$3:C$103,'Battery dispatch curve multiple'!A$3:A$103,,1,2)</f>
        <v>#NAME?</v>
      </c>
      <c r="N2438" s="79">
        <f ca="1">'Inputs and Output'!$C$17-LN(2/SQRT(IF(Model!J2438/Model!L2438&lt;1.8,Model!J2438/Model!L2438,1.8))-1)/12</f>
        <v>0.82082317767445379</v>
      </c>
      <c r="O2438" t="str">
        <f ca="1">IF(Q2438/'Inputs and Output'!C$14&lt;=N2438,"battery","miner")</f>
        <v>battery</v>
      </c>
      <c r="P2438" t="str">
        <f t="shared" si="802"/>
        <v>No</v>
      </c>
      <c r="Q2438" s="26">
        <f t="shared" ca="1" si="820"/>
        <v>218.33849480000001</v>
      </c>
      <c r="R2438" s="23">
        <f ca="1">-(Q2438/'Inputs and Output'!C$14-N2438)*'Inputs and Output'!C$14-F2438</f>
        <v>11.491994948847054</v>
      </c>
      <c r="S2438" s="23">
        <f ca="1">IF(R2438&gt;0,MIN(R2438,'Inputs and Output'!C$55*'Inputs and Output'!C$14,Model!I2438),0)</f>
        <v>11.491994948847054</v>
      </c>
      <c r="T2438" s="23">
        <f t="shared" ca="1" si="803"/>
        <v>307.03816130115297</v>
      </c>
      <c r="U2438" s="23">
        <f ca="1">MIN('Inputs and Output'!C$15,Model!T2438)</f>
        <v>177.50399999999999</v>
      </c>
      <c r="V2438" s="23">
        <f t="shared" ca="1" si="804"/>
        <v>129.53416130115298</v>
      </c>
      <c r="W2438" s="23">
        <f ca="1">MIN(V2438+S2438,'Inputs and Output'!C$55*'Inputs and Output'!C$14,'Inputs and Output'!C$14-Model!Q2438)-S2438</f>
        <v>50.169510251152943</v>
      </c>
      <c r="X2438" s="23">
        <f t="shared" ca="1" si="805"/>
        <v>79.364651050000035</v>
      </c>
      <c r="Y2438" s="23">
        <f ca="1">IF(AND(P2438="Yes",R2438&lt;=0),MIN(-R2438,'Inputs and Output'!C$55*'Inputs and Output'!C$14-F2438),0)</f>
        <v>0</v>
      </c>
      <c r="Z2438" s="23">
        <f ca="1">MIN(Y2438,'Inputs and Output'!C$15)</f>
        <v>0</v>
      </c>
      <c r="AA2438" s="23">
        <f ca="1">IF(AND(P2438="No",R2438&lt;=0),MIN(I2438,'Inputs and Output'!C$15),0)</f>
        <v>0</v>
      </c>
      <c r="AB2438" s="23">
        <f t="shared" ca="1" si="806"/>
        <v>0</v>
      </c>
      <c r="AC2438" s="23">
        <f ca="1">MIN(AB2438,'Inputs and Output'!C$55*'Inputs and Output'!C$14,'Inputs and Output'!C$14-Model!Q2438)</f>
        <v>0</v>
      </c>
      <c r="AD2438" s="23">
        <f ca="1">IF(AND(P2438="No",R2438&lt;=0),MIN('Inputs and Output'!C$15-Model!AA2438,'Inputs and Output'!C$55*'Inputs and Output'!C$14),0)</f>
        <v>0</v>
      </c>
      <c r="AE2438" s="23">
        <f t="shared" ca="1" si="807"/>
        <v>0</v>
      </c>
      <c r="AF2438" s="26">
        <f t="shared" ca="1" si="808"/>
        <v>61.661505199999993</v>
      </c>
      <c r="AG2438" s="26">
        <f t="shared" ca="1" si="809"/>
        <v>79.364651050000035</v>
      </c>
      <c r="AH2438">
        <f>'real time electricity price'!G2437</f>
        <v>-17.932499999999997</v>
      </c>
      <c r="AI2438" s="21">
        <f>'real time electricity price'!H2437</f>
        <v>16.649999999999999</v>
      </c>
      <c r="AJ2438" s="23">
        <f t="shared" ca="1" si="810"/>
        <v>177.50399999999999</v>
      </c>
      <c r="AK2438">
        <f t="shared" si="811"/>
        <v>-1065.0111749999999</v>
      </c>
      <c r="AL2438" s="1">
        <f>SLN('Inputs and Output'!$C$27,0,'Inputs and Output'!$C$31)</f>
        <v>2968.0365296803652</v>
      </c>
      <c r="AM2438" s="1">
        <f>SLN('Inputs and Output'!$C$51,0,'Inputs and Output'!$C$31)</f>
        <v>319.634703196347</v>
      </c>
      <c r="AN2438" s="16">
        <f>-'PVWatt simulated dispatch'!$B$7*'Inputs and Output'!$C$13*'Inputs and Output'!$C$29</f>
        <v>-964.6118721461188</v>
      </c>
      <c r="AO2438" s="19">
        <f>-'Inputs and Output'!$C$54*'Inputs and Output'!$C$14/(365*24)</f>
        <v>-95.890410958904113</v>
      </c>
      <c r="AP2438" s="19">
        <f t="shared" si="812"/>
        <v>-5413.184690981735</v>
      </c>
      <c r="AQ2438" s="10">
        <f t="shared" si="813"/>
        <v>127808621.120645</v>
      </c>
      <c r="AR2438">
        <v>1.2780862112064501E+20</v>
      </c>
      <c r="AS2438">
        <v>346056.84244145203</v>
      </c>
      <c r="AT2438" s="10">
        <f ca="1">IFERROR((AJ2438/('Inputs and Output'!$C$15))*('Inputs and Output'!$C$39*'Inputs and Output'!$C$40),0)</f>
        <v>5448960</v>
      </c>
      <c r="AU2438" s="13">
        <f t="shared" ca="1" si="814"/>
        <v>4.2633743735146411E-2</v>
      </c>
      <c r="AV2438" s="12">
        <f t="shared" ca="1" si="815"/>
        <v>14753.698738442803</v>
      </c>
      <c r="AW2438" s="14">
        <f ca="1">IF(AT2438&gt;0,('Inputs and Output'!$C$42*'Inputs and Output'!$C$15),0)</f>
        <v>5325.12</v>
      </c>
      <c r="AX2438" s="17">
        <f>SLN('Inputs and Output'!$C$45,0,'Inputs and Output'!$C$44)</f>
        <v>7068.4931506849316</v>
      </c>
      <c r="AY2438" s="15">
        <f t="shared" ca="1" si="816"/>
        <v>2360.0855877578724</v>
      </c>
      <c r="AZ2438" s="18">
        <f t="shared" ca="1" si="817"/>
        <v>-3053.0991032238626</v>
      </c>
    </row>
    <row r="2439" spans="1:52">
      <c r="A2439" t="str">
        <f>'hourly electricity demand texas'!B2438</f>
        <v>4/12/2020 1 p.m. CDT</v>
      </c>
      <c r="B2439">
        <f>'PVWatt simulated dispatch'!K2455</f>
        <v>645026.75</v>
      </c>
      <c r="C2439">
        <f>'hourly electricity demand texas'!I2438*'Inputs and Output'!$C$20</f>
        <v>62.050000000000004</v>
      </c>
      <c r="D2439">
        <f>MIN(MAX(C2439-'Inputs and Output'!C$16,0),'Inputs and Output'!C$19-'Inputs and Output'!C$16)</f>
        <v>62.050000000000004</v>
      </c>
      <c r="E2439">
        <f>B2439*'Inputs and Output'!C$13/1000000</f>
        <v>419.26738749999998</v>
      </c>
      <c r="F2439">
        <f>IF(E2439&lt;=D2439,MIN(Q2439,D2439-E2439,'Inputs and Output'!C$14*'Inputs and Output'!C$55),0)</f>
        <v>0</v>
      </c>
      <c r="G2439">
        <f t="shared" si="818"/>
        <v>62.050000000000004</v>
      </c>
      <c r="H2439" s="4">
        <f t="shared" si="819"/>
        <v>0</v>
      </c>
      <c r="I2439">
        <f t="shared" si="800"/>
        <v>357.21738749999997</v>
      </c>
      <c r="J2439">
        <f t="shared" ca="1" si="801"/>
        <v>19.309999999999999</v>
      </c>
      <c r="K2439" s="23">
        <f>AS2439/AQ2439*(1/('Inputs and Output'!C$36/'Inputs and Output'!C$39))-'Inputs and Output'!C$42</f>
        <v>50.182670743829178</v>
      </c>
      <c r="L2439" s="23">
        <f ca="1">IFERROR(AVERAGE(OFFSET(K2439,-1,0,-'Inputs and Output'!C$46)),K2439)</f>
        <v>149.62412344419803</v>
      </c>
      <c r="M2439" s="23" t="e">
        <f ca="1">_xlfn.XLOOKUP(J2439/L2439,'Battery dispatch curve multiple'!C$3:C$103,'Battery dispatch curve multiple'!A$3:A$103,,1,2)</f>
        <v>#NAME?</v>
      </c>
      <c r="N2439" s="79">
        <f ca="1">'Inputs and Output'!$C$17-LN(2/SQRT(IF(Model!J2439/Model!L2439&lt;1.8,Model!J2439/Model!L2439,1.8))-1)/12</f>
        <v>0.82342430746108797</v>
      </c>
      <c r="O2439" t="str">
        <f ca="1">IF(Q2439/'Inputs and Output'!C$14&lt;=N2439,"battery","miner")</f>
        <v>miner</v>
      </c>
      <c r="P2439" t="str">
        <f t="shared" si="802"/>
        <v>No</v>
      </c>
      <c r="Q2439" s="26">
        <f t="shared" ca="1" si="820"/>
        <v>280</v>
      </c>
      <c r="R2439" s="23">
        <f ca="1">-(Q2439/'Inputs and Output'!C$14-N2439)*'Inputs and Output'!C$14-F2439</f>
        <v>-49.441193910895372</v>
      </c>
      <c r="S2439" s="23">
        <f ca="1">IF(R2439&gt;0,MIN(R2439,'Inputs and Output'!C$55*'Inputs and Output'!C$14,Model!I2439),0)</f>
        <v>0</v>
      </c>
      <c r="T2439" s="23">
        <f t="shared" ca="1" si="803"/>
        <v>0</v>
      </c>
      <c r="U2439" s="23">
        <f ca="1">MIN('Inputs and Output'!C$15,Model!T2439)</f>
        <v>0</v>
      </c>
      <c r="V2439" s="23">
        <f t="shared" ca="1" si="804"/>
        <v>0</v>
      </c>
      <c r="W2439" s="23">
        <f ca="1">MIN(V2439+S2439,'Inputs and Output'!C$55*'Inputs and Output'!C$14,'Inputs and Output'!C$14-Model!Q2439)-S2439</f>
        <v>0</v>
      </c>
      <c r="X2439" s="23">
        <f t="shared" ca="1" si="805"/>
        <v>0</v>
      </c>
      <c r="Y2439" s="23">
        <f ca="1">IF(AND(P2439="Yes",R2439&lt;=0),MIN(-R2439,'Inputs and Output'!C$55*'Inputs and Output'!C$14-F2439),0)</f>
        <v>0</v>
      </c>
      <c r="Z2439" s="23">
        <f ca="1">MIN(Y2439,'Inputs and Output'!C$15)</f>
        <v>0</v>
      </c>
      <c r="AA2439" s="23">
        <f ca="1">IF(AND(P2439="No",R2439&lt;=0),MIN(I2439,'Inputs and Output'!C$15),0)</f>
        <v>177.50399999999999</v>
      </c>
      <c r="AB2439" s="23">
        <f t="shared" ca="1" si="806"/>
        <v>179.71338749999998</v>
      </c>
      <c r="AC2439" s="23">
        <f ca="1">MIN(AB2439,'Inputs and Output'!C$55*'Inputs and Output'!C$14,'Inputs and Output'!C$14-Model!Q2439)</f>
        <v>0</v>
      </c>
      <c r="AD2439" s="23">
        <f ca="1">IF(AND(P2439="No",R2439&lt;=0),MIN('Inputs and Output'!C$15-Model!AA2439,'Inputs and Output'!C$55*'Inputs and Output'!C$14),0)</f>
        <v>0</v>
      </c>
      <c r="AE2439" s="23">
        <f t="shared" ca="1" si="807"/>
        <v>179.71338749999998</v>
      </c>
      <c r="AF2439" s="26">
        <f t="shared" ca="1" si="808"/>
        <v>0</v>
      </c>
      <c r="AG2439" s="26">
        <f t="shared" ca="1" si="809"/>
        <v>179.71338749999998</v>
      </c>
      <c r="AH2439">
        <f>'real time electricity price'!G2438</f>
        <v>17.577500000000001</v>
      </c>
      <c r="AI2439" s="21">
        <f>'real time electricity price'!H2438</f>
        <v>17.03</v>
      </c>
      <c r="AJ2439" s="23">
        <f t="shared" ca="1" si="810"/>
        <v>177.50399999999999</v>
      </c>
      <c r="AK2439">
        <f t="shared" si="811"/>
        <v>1090.6838750000002</v>
      </c>
      <c r="AL2439" s="1">
        <f>SLN('Inputs and Output'!$C$27,0,'Inputs and Output'!$C$31)</f>
        <v>2968.0365296803652</v>
      </c>
      <c r="AM2439" s="1">
        <f>SLN('Inputs and Output'!$C$51,0,'Inputs and Output'!$C$31)</f>
        <v>319.634703196347</v>
      </c>
      <c r="AN2439" s="16">
        <f>-'PVWatt simulated dispatch'!$B$7*'Inputs and Output'!$C$13*'Inputs and Output'!$C$29</f>
        <v>-964.6118721461188</v>
      </c>
      <c r="AO2439" s="19">
        <f>-'Inputs and Output'!$C$54*'Inputs and Output'!$C$14/(365*24)</f>
        <v>-95.890410958904113</v>
      </c>
      <c r="AP2439" s="19">
        <f t="shared" si="812"/>
        <v>-3257.4896409817347</v>
      </c>
      <c r="AQ2439" s="10">
        <f t="shared" si="813"/>
        <v>133055501.356125</v>
      </c>
      <c r="AR2439">
        <v>1.33055501356125E+20</v>
      </c>
      <c r="AS2439">
        <v>347542.465608645</v>
      </c>
      <c r="AT2439" s="10">
        <f ca="1">IFERROR((AJ2439/('Inputs and Output'!$C$15))*('Inputs and Output'!$C$39*'Inputs and Output'!$C$40),0)</f>
        <v>5448960</v>
      </c>
      <c r="AU2439" s="13">
        <f t="shared" ca="1" si="814"/>
        <v>4.0952534427086774E-2</v>
      </c>
      <c r="AV2439" s="12">
        <f t="shared" ca="1" si="815"/>
        <v>14232.744787712656</v>
      </c>
      <c r="AW2439" s="14">
        <f ca="1">IF(AT2439&gt;0,('Inputs and Output'!$C$42*'Inputs and Output'!$C$15),0)</f>
        <v>5325.12</v>
      </c>
      <c r="AX2439" s="17">
        <f>SLN('Inputs and Output'!$C$45,0,'Inputs and Output'!$C$44)</f>
        <v>7068.4931506849316</v>
      </c>
      <c r="AY2439" s="15">
        <f t="shared" ca="1" si="816"/>
        <v>1839.1316370277236</v>
      </c>
      <c r="AZ2439" s="18">
        <f t="shared" ca="1" si="817"/>
        <v>-1418.3580039540111</v>
      </c>
    </row>
    <row r="2440" spans="1:52">
      <c r="A2440" t="str">
        <f>'hourly electricity demand texas'!B2439</f>
        <v>4/12/2020 2 p.m. CDT</v>
      </c>
      <c r="B2440">
        <f>'PVWatt simulated dispatch'!K2456</f>
        <v>663326</v>
      </c>
      <c r="C2440">
        <f>'hourly electricity demand texas'!I2439*'Inputs and Output'!$C$20</f>
        <v>64.64</v>
      </c>
      <c r="D2440">
        <f>MIN(MAX(C2440-'Inputs and Output'!C$16,0),'Inputs and Output'!C$19-'Inputs and Output'!C$16)</f>
        <v>64.64</v>
      </c>
      <c r="E2440">
        <f>B2440*'Inputs and Output'!C$13/1000000</f>
        <v>431.1619</v>
      </c>
      <c r="F2440">
        <f>IF(E2440&lt;=D2440,MIN(Q2440,D2440-E2440,'Inputs and Output'!C$14*'Inputs and Output'!C$55),0)</f>
        <v>0</v>
      </c>
      <c r="G2440">
        <f t="shared" si="818"/>
        <v>64.64</v>
      </c>
      <c r="H2440" s="4">
        <f t="shared" si="819"/>
        <v>0</v>
      </c>
      <c r="I2440">
        <f t="shared" si="800"/>
        <v>366.52190000000002</v>
      </c>
      <c r="J2440">
        <f t="shared" ca="1" si="801"/>
        <v>19.309999999999999</v>
      </c>
      <c r="K2440" s="23">
        <f>AS2440/AQ2440*(1/('Inputs and Output'!C$36/'Inputs and Output'!C$39))-'Inputs and Output'!C$42</f>
        <v>71.565260036492518</v>
      </c>
      <c r="L2440" s="23">
        <f ca="1">IFERROR(AVERAGE(OFFSET(K2440,-1,0,-'Inputs and Output'!C$46)),K2440)</f>
        <v>149.34835689177231</v>
      </c>
      <c r="M2440" s="23" t="e">
        <f ca="1">_xlfn.XLOOKUP(J2440/L2440,'Battery dispatch curve multiple'!C$3:C$103,'Battery dispatch curve multiple'!A$3:A$103,,1,2)</f>
        <v>#NAME?</v>
      </c>
      <c r="N2440" s="79">
        <f ca="1">'Inputs and Output'!$C$17-LN(2/SQRT(IF(Model!J2440/Model!L2440&lt;1.8,Model!J2440/Model!L2440,1.8))-1)/12</f>
        <v>0.8235180117122507</v>
      </c>
      <c r="O2440" t="str">
        <f ca="1">IF(Q2440/'Inputs and Output'!C$14&lt;=N2440,"battery","miner")</f>
        <v>miner</v>
      </c>
      <c r="P2440" t="str">
        <f t="shared" si="802"/>
        <v>No</v>
      </c>
      <c r="Q2440" s="26">
        <f t="shared" ca="1" si="820"/>
        <v>280</v>
      </c>
      <c r="R2440" s="23">
        <f ca="1">-(Q2440/'Inputs and Output'!C$14-N2440)*'Inputs and Output'!C$14-F2440</f>
        <v>-49.414956720569805</v>
      </c>
      <c r="S2440" s="23">
        <f ca="1">IF(R2440&gt;0,MIN(R2440,'Inputs and Output'!C$55*'Inputs and Output'!C$14,Model!I2440),0)</f>
        <v>0</v>
      </c>
      <c r="T2440" s="23">
        <f t="shared" ca="1" si="803"/>
        <v>0</v>
      </c>
      <c r="U2440" s="23">
        <f ca="1">MIN('Inputs and Output'!C$15,Model!T2440)</f>
        <v>0</v>
      </c>
      <c r="V2440" s="23">
        <f t="shared" ca="1" si="804"/>
        <v>0</v>
      </c>
      <c r="W2440" s="23">
        <f ca="1">MIN(V2440+S2440,'Inputs and Output'!C$55*'Inputs and Output'!C$14,'Inputs and Output'!C$14-Model!Q2440)-S2440</f>
        <v>0</v>
      </c>
      <c r="X2440" s="23">
        <f t="shared" ca="1" si="805"/>
        <v>0</v>
      </c>
      <c r="Y2440" s="23">
        <f ca="1">IF(AND(P2440="Yes",R2440&lt;=0),MIN(-R2440,'Inputs and Output'!C$55*'Inputs and Output'!C$14-F2440),0)</f>
        <v>0</v>
      </c>
      <c r="Z2440" s="23">
        <f ca="1">MIN(Y2440,'Inputs and Output'!C$15)</f>
        <v>0</v>
      </c>
      <c r="AA2440" s="23">
        <f ca="1">IF(AND(P2440="No",R2440&lt;=0),MIN(I2440,'Inputs and Output'!C$15),0)</f>
        <v>177.50399999999999</v>
      </c>
      <c r="AB2440" s="23">
        <f t="shared" ca="1" si="806"/>
        <v>189.01790000000003</v>
      </c>
      <c r="AC2440" s="23">
        <f ca="1">MIN(AB2440,'Inputs and Output'!C$55*'Inputs and Output'!C$14,'Inputs and Output'!C$14-Model!Q2440)</f>
        <v>0</v>
      </c>
      <c r="AD2440" s="23">
        <f ca="1">IF(AND(P2440="No",R2440&lt;=0),MIN('Inputs and Output'!C$15-Model!AA2440,'Inputs and Output'!C$55*'Inputs and Output'!C$14),0)</f>
        <v>0</v>
      </c>
      <c r="AE2440" s="23">
        <f t="shared" ca="1" si="807"/>
        <v>189.01790000000003</v>
      </c>
      <c r="AF2440" s="26">
        <f t="shared" ca="1" si="808"/>
        <v>0</v>
      </c>
      <c r="AG2440" s="26">
        <f t="shared" ca="1" si="809"/>
        <v>189.01790000000003</v>
      </c>
      <c r="AH2440">
        <f>'real time electricity price'!G2439</f>
        <v>16.772500000000001</v>
      </c>
      <c r="AI2440" s="21">
        <f>'real time electricity price'!H2439</f>
        <v>17.25</v>
      </c>
      <c r="AJ2440" s="23">
        <f t="shared" ca="1" si="810"/>
        <v>177.50399999999999</v>
      </c>
      <c r="AK2440">
        <f t="shared" si="811"/>
        <v>1084.1744000000001</v>
      </c>
      <c r="AL2440" s="1">
        <f>SLN('Inputs and Output'!$C$27,0,'Inputs and Output'!$C$31)</f>
        <v>2968.0365296803652</v>
      </c>
      <c r="AM2440" s="1">
        <f>SLN('Inputs and Output'!$C$51,0,'Inputs and Output'!$C$31)</f>
        <v>319.634703196347</v>
      </c>
      <c r="AN2440" s="16">
        <f>-'PVWatt simulated dispatch'!$B$7*'Inputs and Output'!$C$13*'Inputs and Output'!$C$29</f>
        <v>-964.6118721461188</v>
      </c>
      <c r="AO2440" s="19">
        <f>-'Inputs and Output'!$C$54*'Inputs and Output'!$C$14/(365*24)</f>
        <v>-95.890410958904113</v>
      </c>
      <c r="AP2440" s="19">
        <f t="shared" si="812"/>
        <v>-3263.9991159817355</v>
      </c>
      <c r="AQ2440" s="10">
        <f t="shared" si="813"/>
        <v>106320050.14905301</v>
      </c>
      <c r="AR2440">
        <v>1.0632005014905301E+20</v>
      </c>
      <c r="AS2440">
        <v>351766.82745507901</v>
      </c>
      <c r="AT2440" s="10">
        <f ca="1">IFERROR((AJ2440/('Inputs and Output'!$C$15))*('Inputs and Output'!$C$39*'Inputs and Output'!$C$40),0)</f>
        <v>5448960</v>
      </c>
      <c r="AU2440" s="13">
        <f t="shared" ca="1" si="814"/>
        <v>5.125054016021393E-2</v>
      </c>
      <c r="AV2440" s="12">
        <f t="shared" ca="1" si="815"/>
        <v>18028.239917517571</v>
      </c>
      <c r="AW2440" s="14">
        <f ca="1">IF(AT2440&gt;0,('Inputs and Output'!$C$42*'Inputs and Output'!$C$15),0)</f>
        <v>5325.12</v>
      </c>
      <c r="AX2440" s="17">
        <f>SLN('Inputs and Output'!$C$45,0,'Inputs and Output'!$C$44)</f>
        <v>7068.4931506849316</v>
      </c>
      <c r="AY2440" s="15">
        <f t="shared" ca="1" si="816"/>
        <v>5634.62676683264</v>
      </c>
      <c r="AZ2440" s="18">
        <f t="shared" ca="1" si="817"/>
        <v>2370.6276508509045</v>
      </c>
    </row>
    <row r="2441" spans="1:52">
      <c r="A2441" t="str">
        <f>'hourly electricity demand texas'!B2440</f>
        <v>4/12/2020 3 p.m. CDT</v>
      </c>
      <c r="B2441">
        <f>'PVWatt simulated dispatch'!K2457</f>
        <v>680414.75</v>
      </c>
      <c r="C2441">
        <f>'hourly electricity demand texas'!I2440*'Inputs and Output'!$C$20</f>
        <v>66.06</v>
      </c>
      <c r="D2441">
        <f>MIN(MAX(C2441-'Inputs and Output'!C$16,0),'Inputs and Output'!C$19-'Inputs and Output'!C$16)</f>
        <v>66.06</v>
      </c>
      <c r="E2441">
        <f>B2441*'Inputs and Output'!C$13/1000000</f>
        <v>442.2695875</v>
      </c>
      <c r="F2441">
        <f>IF(E2441&lt;=D2441,MIN(Q2441,D2441-E2441,'Inputs and Output'!C$14*'Inputs and Output'!C$55),0)</f>
        <v>0</v>
      </c>
      <c r="G2441">
        <f t="shared" si="818"/>
        <v>66.06</v>
      </c>
      <c r="H2441" s="4">
        <f t="shared" si="819"/>
        <v>0</v>
      </c>
      <c r="I2441">
        <f t="shared" si="800"/>
        <v>376.2095875</v>
      </c>
      <c r="J2441">
        <f t="shared" ca="1" si="801"/>
        <v>19.309999999999999</v>
      </c>
      <c r="K2441" s="23">
        <f>AS2441/AQ2441*(1/('Inputs and Output'!C$36/'Inputs and Output'!C$39))-'Inputs and Output'!C$42</f>
        <v>23.853648926513515</v>
      </c>
      <c r="L2441" s="23">
        <f ca="1">IFERROR(AVERAGE(OFFSET(K2441,-1,0,-'Inputs and Output'!C$46)),K2441)</f>
        <v>151.1895268466985</v>
      </c>
      <c r="M2441" s="23" t="e">
        <f ca="1">_xlfn.XLOOKUP(J2441/L2441,'Battery dispatch curve multiple'!C$3:C$103,'Battery dispatch curve multiple'!A$3:A$103,,1,2)</f>
        <v>#NAME?</v>
      </c>
      <c r="N2441" s="79">
        <f ca="1">'Inputs and Output'!$C$17-LN(2/SQRT(IF(Model!J2441/Model!L2441&lt;1.8,Model!J2441/Model!L2441,1.8))-1)/12</f>
        <v>0.82289599518177692</v>
      </c>
      <c r="O2441" t="str">
        <f ca="1">IF(Q2441/'Inputs and Output'!C$14&lt;=N2441,"battery","miner")</f>
        <v>miner</v>
      </c>
      <c r="P2441" t="str">
        <f t="shared" si="802"/>
        <v>No</v>
      </c>
      <c r="Q2441" s="26">
        <f t="shared" ca="1" si="820"/>
        <v>280</v>
      </c>
      <c r="R2441" s="23">
        <f ca="1">-(Q2441/'Inputs and Output'!C$14-N2441)*'Inputs and Output'!C$14-F2441</f>
        <v>-49.589121349102463</v>
      </c>
      <c r="S2441" s="23">
        <f ca="1">IF(R2441&gt;0,MIN(R2441,'Inputs and Output'!C$55*'Inputs and Output'!C$14,Model!I2441),0)</f>
        <v>0</v>
      </c>
      <c r="T2441" s="23">
        <f t="shared" ca="1" si="803"/>
        <v>0</v>
      </c>
      <c r="U2441" s="23">
        <f ca="1">MIN('Inputs and Output'!C$15,Model!T2441)</f>
        <v>0</v>
      </c>
      <c r="V2441" s="23">
        <f t="shared" ca="1" si="804"/>
        <v>0</v>
      </c>
      <c r="W2441" s="23">
        <f ca="1">MIN(V2441+S2441,'Inputs and Output'!C$55*'Inputs and Output'!C$14,'Inputs and Output'!C$14-Model!Q2441)-S2441</f>
        <v>0</v>
      </c>
      <c r="X2441" s="23">
        <f t="shared" ca="1" si="805"/>
        <v>0</v>
      </c>
      <c r="Y2441" s="23">
        <f ca="1">IF(AND(P2441="Yes",R2441&lt;=0),MIN(-R2441,'Inputs and Output'!C$55*'Inputs and Output'!C$14-F2441),0)</f>
        <v>0</v>
      </c>
      <c r="Z2441" s="23">
        <f ca="1">MIN(Y2441,'Inputs and Output'!C$15)</f>
        <v>0</v>
      </c>
      <c r="AA2441" s="23">
        <f ca="1">IF(AND(P2441="No",R2441&lt;=0),MIN(I2441,'Inputs and Output'!C$15),0)</f>
        <v>177.50399999999999</v>
      </c>
      <c r="AB2441" s="23">
        <f t="shared" ca="1" si="806"/>
        <v>198.70558750000001</v>
      </c>
      <c r="AC2441" s="23">
        <f ca="1">MIN(AB2441,'Inputs and Output'!C$55*'Inputs and Output'!C$14,'Inputs and Output'!C$14-Model!Q2441)</f>
        <v>0</v>
      </c>
      <c r="AD2441" s="23">
        <f ca="1">IF(AND(P2441="No",R2441&lt;=0),MIN('Inputs and Output'!C$15-Model!AA2441,'Inputs and Output'!C$55*'Inputs and Output'!C$14),0)</f>
        <v>0</v>
      </c>
      <c r="AE2441" s="23">
        <f t="shared" ca="1" si="807"/>
        <v>198.70558750000001</v>
      </c>
      <c r="AF2441" s="26">
        <f t="shared" ca="1" si="808"/>
        <v>0</v>
      </c>
      <c r="AG2441" s="26">
        <f t="shared" ca="1" si="809"/>
        <v>198.70558750000001</v>
      </c>
      <c r="AH2441">
        <f>'real time electricity price'!G2440</f>
        <v>16.085000000000001</v>
      </c>
      <c r="AI2441" s="21">
        <f>'real time electricity price'!H2440</f>
        <v>17.13</v>
      </c>
      <c r="AJ2441" s="23">
        <f t="shared" ca="1" si="810"/>
        <v>177.50399999999999</v>
      </c>
      <c r="AK2441">
        <f t="shared" si="811"/>
        <v>1062.5751</v>
      </c>
      <c r="AL2441" s="1">
        <f>SLN('Inputs and Output'!$C$27,0,'Inputs and Output'!$C$31)</f>
        <v>2968.0365296803652</v>
      </c>
      <c r="AM2441" s="1">
        <f>SLN('Inputs and Output'!$C$51,0,'Inputs and Output'!$C$31)</f>
        <v>319.634703196347</v>
      </c>
      <c r="AN2441" s="16">
        <f>-'PVWatt simulated dispatch'!$B$7*'Inputs and Output'!$C$13*'Inputs and Output'!$C$29</f>
        <v>-964.6118721461188</v>
      </c>
      <c r="AO2441" s="19">
        <f>-'Inputs and Output'!$C$54*'Inputs and Output'!$C$14/(365*24)</f>
        <v>-95.890410958904113</v>
      </c>
      <c r="AP2441" s="19">
        <f t="shared" si="812"/>
        <v>-3285.5984159817353</v>
      </c>
      <c r="AQ2441" s="10">
        <f t="shared" si="813"/>
        <v>247041158.86967701</v>
      </c>
      <c r="AR2441">
        <v>2.4704115886967702E+20</v>
      </c>
      <c r="AS2441">
        <v>433390.08873270103</v>
      </c>
      <c r="AT2441" s="10">
        <f ca="1">IFERROR((AJ2441/('Inputs and Output'!$C$15))*('Inputs and Output'!$C$39*'Inputs and Output'!$C$40),0)</f>
        <v>5448960</v>
      </c>
      <c r="AU2441" s="13">
        <f t="shared" ca="1" si="814"/>
        <v>2.2056891349325803E-2</v>
      </c>
      <c r="AV2441" s="12">
        <f t="shared" ca="1" si="815"/>
        <v>9559.2380990518559</v>
      </c>
      <c r="AW2441" s="14">
        <f ca="1">IF(AT2441&gt;0,('Inputs and Output'!$C$42*'Inputs and Output'!$C$15),0)</f>
        <v>5325.12</v>
      </c>
      <c r="AX2441" s="17">
        <f>SLN('Inputs and Output'!$C$45,0,'Inputs and Output'!$C$44)</f>
        <v>7068.4931506849316</v>
      </c>
      <c r="AY2441" s="15">
        <f t="shared" ca="1" si="816"/>
        <v>-2834.3750516330756</v>
      </c>
      <c r="AZ2441" s="18">
        <f t="shared" ca="1" si="817"/>
        <v>-6119.9734676148109</v>
      </c>
    </row>
    <row r="2442" spans="1:52">
      <c r="A2442" t="str">
        <f>'hourly electricity demand texas'!B2441</f>
        <v>4/12/2020 4 p.m. CDT</v>
      </c>
      <c r="B2442">
        <f>'PVWatt simulated dispatch'!K2458</f>
        <v>567857.93799999997</v>
      </c>
      <c r="C2442">
        <f>'hourly electricity demand texas'!I2441*'Inputs and Output'!$C$20</f>
        <v>66.44</v>
      </c>
      <c r="D2442">
        <f>MIN(MAX(C2442-'Inputs and Output'!C$16,0),'Inputs and Output'!C$19-'Inputs and Output'!C$16)</f>
        <v>66.44</v>
      </c>
      <c r="E2442">
        <f>B2442*'Inputs and Output'!C$13/1000000</f>
        <v>369.1076597</v>
      </c>
      <c r="F2442">
        <f>IF(E2442&lt;=D2442,MIN(Q2442,D2442-E2442,'Inputs and Output'!C$14*'Inputs and Output'!C$55),0)</f>
        <v>0</v>
      </c>
      <c r="G2442">
        <f t="shared" si="818"/>
        <v>66.44</v>
      </c>
      <c r="H2442" s="4">
        <f t="shared" si="819"/>
        <v>0</v>
      </c>
      <c r="I2442">
        <f t="shared" si="800"/>
        <v>302.6676597</v>
      </c>
      <c r="J2442">
        <f t="shared" ca="1" si="801"/>
        <v>19.309999999999999</v>
      </c>
      <c r="K2442" s="23">
        <f>AS2442/AQ2442*(1/('Inputs and Output'!C$36/'Inputs and Output'!C$39))-'Inputs and Output'!C$42</f>
        <v>96.008560453944895</v>
      </c>
      <c r="L2442" s="23">
        <f ca="1">IFERROR(AVERAGE(OFFSET(K2442,-1,0,-'Inputs and Output'!C$46)),K2442)</f>
        <v>141.04287838649324</v>
      </c>
      <c r="M2442" s="23" t="e">
        <f ca="1">_xlfn.XLOOKUP(J2442/L2442,'Battery dispatch curve multiple'!C$3:C$103,'Battery dispatch curve multiple'!A$3:A$103,,1,2)</f>
        <v>#NAME?</v>
      </c>
      <c r="N2442" s="79">
        <f ca="1">'Inputs and Output'!$C$17-LN(2/SQRT(IF(Model!J2442/Model!L2442&lt;1.8,Model!J2442/Model!L2442,1.8))-1)/12</f>
        <v>0.8264338991550656</v>
      </c>
      <c r="O2442" t="str">
        <f ca="1">IF(Q2442/'Inputs and Output'!C$14&lt;=N2442,"battery","miner")</f>
        <v>miner</v>
      </c>
      <c r="P2442" t="str">
        <f t="shared" si="802"/>
        <v>No</v>
      </c>
      <c r="Q2442" s="26">
        <f t="shared" ca="1" si="820"/>
        <v>280</v>
      </c>
      <c r="R2442" s="23">
        <f ca="1">-(Q2442/'Inputs and Output'!C$14-N2442)*'Inputs and Output'!C$14-F2442</f>
        <v>-48.59850823658163</v>
      </c>
      <c r="S2442" s="23">
        <f ca="1">IF(R2442&gt;0,MIN(R2442,'Inputs and Output'!C$55*'Inputs and Output'!C$14,Model!I2442),0)</f>
        <v>0</v>
      </c>
      <c r="T2442" s="23">
        <f t="shared" ca="1" si="803"/>
        <v>0</v>
      </c>
      <c r="U2442" s="23">
        <f ca="1">MIN('Inputs and Output'!C$15,Model!T2442)</f>
        <v>0</v>
      </c>
      <c r="V2442" s="23">
        <f t="shared" ca="1" si="804"/>
        <v>0</v>
      </c>
      <c r="W2442" s="23">
        <f ca="1">MIN(V2442+S2442,'Inputs and Output'!C$55*'Inputs and Output'!C$14,'Inputs and Output'!C$14-Model!Q2442)-S2442</f>
        <v>0</v>
      </c>
      <c r="X2442" s="23">
        <f t="shared" ca="1" si="805"/>
        <v>0</v>
      </c>
      <c r="Y2442" s="23">
        <f ca="1">IF(AND(P2442="Yes",R2442&lt;=0),MIN(-R2442,'Inputs and Output'!C$55*'Inputs and Output'!C$14-F2442),0)</f>
        <v>0</v>
      </c>
      <c r="Z2442" s="23">
        <f ca="1">MIN(Y2442,'Inputs and Output'!C$15)</f>
        <v>0</v>
      </c>
      <c r="AA2442" s="23">
        <f ca="1">IF(AND(P2442="No",R2442&lt;=0),MIN(I2442,'Inputs and Output'!C$15),0)</f>
        <v>177.50399999999999</v>
      </c>
      <c r="AB2442" s="23">
        <f t="shared" ca="1" si="806"/>
        <v>125.16365970000001</v>
      </c>
      <c r="AC2442" s="23">
        <f ca="1">MIN(AB2442,'Inputs and Output'!C$55*'Inputs and Output'!C$14,'Inputs and Output'!C$14-Model!Q2442)</f>
        <v>0</v>
      </c>
      <c r="AD2442" s="23">
        <f ca="1">IF(AND(P2442="No",R2442&lt;=0),MIN('Inputs and Output'!C$15-Model!AA2442,'Inputs and Output'!C$55*'Inputs and Output'!C$14),0)</f>
        <v>0</v>
      </c>
      <c r="AE2442" s="23">
        <f t="shared" ca="1" si="807"/>
        <v>125.16365970000001</v>
      </c>
      <c r="AF2442" s="26">
        <f t="shared" ca="1" si="808"/>
        <v>0</v>
      </c>
      <c r="AG2442" s="26">
        <f t="shared" ca="1" si="809"/>
        <v>125.16365970000001</v>
      </c>
      <c r="AH2442">
        <f>'real time electricity price'!G2441</f>
        <v>15.467499999999999</v>
      </c>
      <c r="AI2442" s="21">
        <f>'real time electricity price'!H2441</f>
        <v>17.22</v>
      </c>
      <c r="AJ2442" s="23">
        <f t="shared" ca="1" si="810"/>
        <v>177.50399999999999</v>
      </c>
      <c r="AK2442">
        <f t="shared" si="811"/>
        <v>1027.6606999999999</v>
      </c>
      <c r="AL2442" s="1">
        <f>SLN('Inputs and Output'!$C$27,0,'Inputs and Output'!$C$31)</f>
        <v>2968.0365296803652</v>
      </c>
      <c r="AM2442" s="1">
        <f>SLN('Inputs and Output'!$C$51,0,'Inputs and Output'!$C$31)</f>
        <v>319.634703196347</v>
      </c>
      <c r="AN2442" s="16">
        <f>-'PVWatt simulated dispatch'!$B$7*'Inputs and Output'!$C$13*'Inputs and Output'!$C$29</f>
        <v>-964.6118721461188</v>
      </c>
      <c r="AO2442" s="19">
        <f>-'Inputs and Output'!$C$54*'Inputs and Output'!$C$14/(365*24)</f>
        <v>-95.890410958904113</v>
      </c>
      <c r="AP2442" s="19">
        <f t="shared" si="812"/>
        <v>-3320.512815981735</v>
      </c>
      <c r="AQ2442" s="10">
        <f t="shared" si="813"/>
        <v>105102045.139954</v>
      </c>
      <c r="AR2442">
        <v>1.0510204513995401E+20</v>
      </c>
      <c r="AS2442">
        <v>431425.430742878</v>
      </c>
      <c r="AT2442" s="10">
        <f ca="1">IFERROR((AJ2442/('Inputs and Output'!$C$15))*('Inputs and Output'!$C$39*'Inputs and Output'!$C$40),0)</f>
        <v>5448960</v>
      </c>
      <c r="AU2442" s="13">
        <f t="shared" ca="1" si="814"/>
        <v>5.184447165365963E-2</v>
      </c>
      <c r="AV2442" s="12">
        <f t="shared" ca="1" si="815"/>
        <v>22367.023514817036</v>
      </c>
      <c r="AW2442" s="14">
        <f ca="1">IF(AT2442&gt;0,('Inputs and Output'!$C$42*'Inputs and Output'!$C$15),0)</f>
        <v>5325.12</v>
      </c>
      <c r="AX2442" s="17">
        <f>SLN('Inputs and Output'!$C$45,0,'Inputs and Output'!$C$44)</f>
        <v>7068.4931506849316</v>
      </c>
      <c r="AY2442" s="15">
        <f t="shared" ca="1" si="816"/>
        <v>9973.4103641321053</v>
      </c>
      <c r="AZ2442" s="18">
        <f t="shared" ca="1" si="817"/>
        <v>6652.8975481503703</v>
      </c>
    </row>
    <row r="2443" spans="1:52">
      <c r="A2443" t="str">
        <f>'hourly electricity demand texas'!B2442</f>
        <v>4/12/2020 5 p.m. CDT</v>
      </c>
      <c r="B2443">
        <f>'PVWatt simulated dispatch'!K2459</f>
        <v>476312.68800000002</v>
      </c>
      <c r="C2443">
        <f>'hourly electricity demand texas'!I2442*'Inputs and Output'!$C$20</f>
        <v>66.61</v>
      </c>
      <c r="D2443">
        <f>MIN(MAX(C2443-'Inputs and Output'!C$16,0),'Inputs and Output'!C$19-'Inputs and Output'!C$16)</f>
        <v>66.61</v>
      </c>
      <c r="E2443">
        <f>B2443*'Inputs and Output'!C$13/1000000</f>
        <v>309.6032472</v>
      </c>
      <c r="F2443">
        <f>IF(E2443&lt;=D2443,MIN(Q2443,D2443-E2443,'Inputs and Output'!C$14*'Inputs and Output'!C$55),0)</f>
        <v>0</v>
      </c>
      <c r="G2443">
        <f t="shared" si="818"/>
        <v>66.61</v>
      </c>
      <c r="H2443" s="4">
        <f t="shared" si="819"/>
        <v>0</v>
      </c>
      <c r="I2443">
        <f t="shared" si="800"/>
        <v>242.99324719999998</v>
      </c>
      <c r="J2443">
        <f t="shared" ca="1" si="801"/>
        <v>19.940000000000001</v>
      </c>
      <c r="K2443" s="23">
        <f>AS2443/AQ2443*(1/('Inputs and Output'!C$36/'Inputs and Output'!C$39))-'Inputs and Output'!C$42</f>
        <v>197.15925575992441</v>
      </c>
      <c r="L2443" s="23">
        <f ca="1">IFERROR(AVERAGE(OFFSET(K2443,-1,0,-'Inputs and Output'!C$46)),K2443)</f>
        <v>141.7955223616114</v>
      </c>
      <c r="M2443" s="23" t="e">
        <f ca="1">_xlfn.XLOOKUP(J2443/L2443,'Battery dispatch curve multiple'!C$3:C$103,'Battery dispatch curve multiple'!A$3:A$103,,1,2)</f>
        <v>#NAME?</v>
      </c>
      <c r="N2443" s="79">
        <f ca="1">'Inputs and Output'!$C$17-LN(2/SQRT(IF(Model!J2443/Model!L2443&lt;1.8,Model!J2443/Model!L2443,1.8))-1)/12</f>
        <v>0.82780525627220114</v>
      </c>
      <c r="O2443" t="str">
        <f ca="1">IF(Q2443/'Inputs and Output'!C$14&lt;=N2443,"battery","miner")</f>
        <v>miner</v>
      </c>
      <c r="P2443" t="str">
        <f t="shared" si="802"/>
        <v>No</v>
      </c>
      <c r="Q2443" s="26">
        <f t="shared" ca="1" si="820"/>
        <v>280</v>
      </c>
      <c r="R2443" s="23">
        <f ca="1">-(Q2443/'Inputs and Output'!C$14-N2443)*'Inputs and Output'!C$14-F2443</f>
        <v>-48.214528243783683</v>
      </c>
      <c r="S2443" s="23">
        <f ca="1">IF(R2443&gt;0,MIN(R2443,'Inputs and Output'!C$55*'Inputs and Output'!C$14,Model!I2443),0)</f>
        <v>0</v>
      </c>
      <c r="T2443" s="23">
        <f t="shared" ca="1" si="803"/>
        <v>0</v>
      </c>
      <c r="U2443" s="23">
        <f ca="1">MIN('Inputs and Output'!C$15,Model!T2443)</f>
        <v>0</v>
      </c>
      <c r="V2443" s="23">
        <f t="shared" ca="1" si="804"/>
        <v>0</v>
      </c>
      <c r="W2443" s="23">
        <f ca="1">MIN(V2443+S2443,'Inputs and Output'!C$55*'Inputs and Output'!C$14,'Inputs and Output'!C$14-Model!Q2443)-S2443</f>
        <v>0</v>
      </c>
      <c r="X2443" s="23">
        <f t="shared" ca="1" si="805"/>
        <v>0</v>
      </c>
      <c r="Y2443" s="23">
        <f ca="1">IF(AND(P2443="Yes",R2443&lt;=0),MIN(-R2443,'Inputs and Output'!C$55*'Inputs and Output'!C$14-F2443),0)</f>
        <v>0</v>
      </c>
      <c r="Z2443" s="23">
        <f ca="1">MIN(Y2443,'Inputs and Output'!C$15)</f>
        <v>0</v>
      </c>
      <c r="AA2443" s="23">
        <f ca="1">IF(AND(P2443="No",R2443&lt;=0),MIN(I2443,'Inputs and Output'!C$15),0)</f>
        <v>177.50399999999999</v>
      </c>
      <c r="AB2443" s="23">
        <f t="shared" ca="1" si="806"/>
        <v>65.489247199999994</v>
      </c>
      <c r="AC2443" s="23">
        <f ca="1">MIN(AB2443,'Inputs and Output'!C$55*'Inputs and Output'!C$14,'Inputs and Output'!C$14-Model!Q2443)</f>
        <v>0</v>
      </c>
      <c r="AD2443" s="23">
        <f ca="1">IF(AND(P2443="No",R2443&lt;=0),MIN('Inputs and Output'!C$15-Model!AA2443,'Inputs and Output'!C$55*'Inputs and Output'!C$14),0)</f>
        <v>0</v>
      </c>
      <c r="AE2443" s="23">
        <f t="shared" ca="1" si="807"/>
        <v>65.489247199999994</v>
      </c>
      <c r="AF2443" s="26">
        <f t="shared" ca="1" si="808"/>
        <v>0</v>
      </c>
      <c r="AG2443" s="26">
        <f t="shared" ca="1" si="809"/>
        <v>65.489247199999994</v>
      </c>
      <c r="AH2443">
        <f>'real time electricity price'!G2442</f>
        <v>14.0625</v>
      </c>
      <c r="AI2443" s="21">
        <f>'real time electricity price'!H2442</f>
        <v>18.82</v>
      </c>
      <c r="AJ2443" s="23">
        <f t="shared" ca="1" si="810"/>
        <v>177.50399999999999</v>
      </c>
      <c r="AK2443">
        <f t="shared" si="811"/>
        <v>936.703125</v>
      </c>
      <c r="AL2443" s="1">
        <f>SLN('Inputs and Output'!$C$27,0,'Inputs and Output'!$C$31)</f>
        <v>2968.0365296803652</v>
      </c>
      <c r="AM2443" s="1">
        <f>SLN('Inputs and Output'!$C$51,0,'Inputs and Output'!$C$31)</f>
        <v>319.634703196347</v>
      </c>
      <c r="AN2443" s="16">
        <f>-'PVWatt simulated dispatch'!$B$7*'Inputs and Output'!$C$13*'Inputs and Output'!$C$29</f>
        <v>-964.6118721461188</v>
      </c>
      <c r="AO2443" s="19">
        <f>-'Inputs and Output'!$C$54*'Inputs and Output'!$C$14/(365*24)</f>
        <v>-95.890410958904113</v>
      </c>
      <c r="AP2443" s="19">
        <f t="shared" si="812"/>
        <v>-3411.4703909817354</v>
      </c>
      <c r="AQ2443" s="10">
        <f t="shared" si="813"/>
        <v>93134929.478572294</v>
      </c>
      <c r="AR2443">
        <v>9.3134929478572294E+19</v>
      </c>
      <c r="AS2443">
        <v>689187.75334927102</v>
      </c>
      <c r="AT2443" s="10">
        <f ca="1">IFERROR((AJ2443/('Inputs and Output'!$C$15))*('Inputs and Output'!$C$39*'Inputs and Output'!$C$40),0)</f>
        <v>5448960</v>
      </c>
      <c r="AU2443" s="13">
        <f t="shared" ca="1" si="814"/>
        <v>5.8506083920465642E-2</v>
      </c>
      <c r="AV2443" s="12">
        <f t="shared" ca="1" si="815"/>
        <v>40321.676534409627</v>
      </c>
      <c r="AW2443" s="14">
        <f ca="1">IF(AT2443&gt;0,('Inputs and Output'!$C$42*'Inputs and Output'!$C$15),0)</f>
        <v>5325.12</v>
      </c>
      <c r="AX2443" s="17">
        <f>SLN('Inputs and Output'!$C$45,0,'Inputs and Output'!$C$44)</f>
        <v>7068.4931506849316</v>
      </c>
      <c r="AY2443" s="15">
        <f t="shared" ca="1" si="816"/>
        <v>27928.063383724693</v>
      </c>
      <c r="AZ2443" s="18">
        <f t="shared" ca="1" si="817"/>
        <v>24516.592992742957</v>
      </c>
    </row>
    <row r="2444" spans="1:52">
      <c r="A2444" t="str">
        <f>'hourly electricity demand texas'!B2443</f>
        <v>4/12/2020 6 p.m. CDT</v>
      </c>
      <c r="B2444">
        <f>'PVWatt simulated dispatch'!K2460</f>
        <v>290650.09399999998</v>
      </c>
      <c r="C2444">
        <f>'hourly electricity demand texas'!I2443*'Inputs and Output'!$C$20</f>
        <v>67.69</v>
      </c>
      <c r="D2444">
        <f>MIN(MAX(C2444-'Inputs and Output'!C$16,0),'Inputs and Output'!C$19-'Inputs and Output'!C$16)</f>
        <v>67.69</v>
      </c>
      <c r="E2444">
        <f>B2444*'Inputs and Output'!C$13/1000000</f>
        <v>188.9225611</v>
      </c>
      <c r="F2444">
        <f>IF(E2444&lt;=D2444,MIN(Q2444,D2444-E2444,'Inputs and Output'!C$14*'Inputs and Output'!C$55),0)</f>
        <v>0</v>
      </c>
      <c r="G2444">
        <f t="shared" si="818"/>
        <v>67.69</v>
      </c>
      <c r="H2444" s="4">
        <f t="shared" si="819"/>
        <v>0</v>
      </c>
      <c r="I2444">
        <f t="shared" si="800"/>
        <v>121.2325611</v>
      </c>
      <c r="J2444">
        <f t="shared" ca="1" si="801"/>
        <v>19.97</v>
      </c>
      <c r="K2444" s="23">
        <f>AS2444/AQ2444*(1/('Inputs and Output'!C$36/'Inputs and Output'!C$39))-'Inputs and Output'!C$42</f>
        <v>43.926196760305587</v>
      </c>
      <c r="L2444" s="23">
        <f ca="1">IFERROR(AVERAGE(OFFSET(K2444,-1,0,-'Inputs and Output'!C$46)),K2444)</f>
        <v>144.18636952786292</v>
      </c>
      <c r="M2444" s="23" t="e">
        <f ca="1">_xlfn.XLOOKUP(J2444/L2444,'Battery dispatch curve multiple'!C$3:C$103,'Battery dispatch curve multiple'!A$3:A$103,,1,2)</f>
        <v>#NAME?</v>
      </c>
      <c r="N2444" s="79">
        <f ca="1">'Inputs and Output'!$C$17-LN(2/SQRT(IF(Model!J2444/Model!L2444&lt;1.8,Model!J2444/Model!L2444,1.8))-1)/12</f>
        <v>0.82702556568424779</v>
      </c>
      <c r="O2444" t="str">
        <f ca="1">IF(Q2444/'Inputs and Output'!C$14&lt;=N2444,"battery","miner")</f>
        <v>miner</v>
      </c>
      <c r="P2444" t="str">
        <f t="shared" si="802"/>
        <v>No</v>
      </c>
      <c r="Q2444" s="26">
        <f t="shared" ca="1" si="820"/>
        <v>280</v>
      </c>
      <c r="R2444" s="23">
        <f ca="1">-(Q2444/'Inputs and Output'!C$14-N2444)*'Inputs and Output'!C$14-F2444</f>
        <v>-48.432841608410619</v>
      </c>
      <c r="S2444" s="23">
        <f ca="1">IF(R2444&gt;0,MIN(R2444,'Inputs and Output'!C$55*'Inputs and Output'!C$14,Model!I2444),0)</f>
        <v>0</v>
      </c>
      <c r="T2444" s="23">
        <f t="shared" ca="1" si="803"/>
        <v>0</v>
      </c>
      <c r="U2444" s="23">
        <f ca="1">MIN('Inputs and Output'!C$15,Model!T2444)</f>
        <v>0</v>
      </c>
      <c r="V2444" s="23">
        <f t="shared" ca="1" si="804"/>
        <v>0</v>
      </c>
      <c r="W2444" s="23">
        <f ca="1">MIN(V2444+S2444,'Inputs and Output'!C$55*'Inputs and Output'!C$14,'Inputs and Output'!C$14-Model!Q2444)-S2444</f>
        <v>0</v>
      </c>
      <c r="X2444" s="23">
        <f t="shared" ca="1" si="805"/>
        <v>0</v>
      </c>
      <c r="Y2444" s="23">
        <f ca="1">IF(AND(P2444="Yes",R2444&lt;=0),MIN(-R2444,'Inputs and Output'!C$55*'Inputs and Output'!C$14-F2444),0)</f>
        <v>0</v>
      </c>
      <c r="Z2444" s="23">
        <f ca="1">MIN(Y2444,'Inputs and Output'!C$15)</f>
        <v>0</v>
      </c>
      <c r="AA2444" s="23">
        <f ca="1">IF(AND(P2444="No",R2444&lt;=0),MIN(I2444,'Inputs and Output'!C$15),0)</f>
        <v>121.2325611</v>
      </c>
      <c r="AB2444" s="23">
        <f t="shared" ca="1" si="806"/>
        <v>0</v>
      </c>
      <c r="AC2444" s="23">
        <f ca="1">MIN(AB2444,'Inputs and Output'!C$55*'Inputs and Output'!C$14,'Inputs and Output'!C$14-Model!Q2444)</f>
        <v>0</v>
      </c>
      <c r="AD2444" s="23">
        <f ca="1">IF(AND(P2444="No",R2444&lt;=0),MIN('Inputs and Output'!C$15-Model!AA2444,'Inputs and Output'!C$55*'Inputs and Output'!C$14),0)</f>
        <v>56.271438899999993</v>
      </c>
      <c r="AE2444" s="23">
        <f t="shared" ca="1" si="807"/>
        <v>0</v>
      </c>
      <c r="AF2444" s="26">
        <f t="shared" ca="1" si="808"/>
        <v>-56.271438899999993</v>
      </c>
      <c r="AG2444" s="26">
        <f t="shared" ca="1" si="809"/>
        <v>0</v>
      </c>
      <c r="AH2444">
        <f>'real time electricity price'!G2443</f>
        <v>15.72</v>
      </c>
      <c r="AI2444" s="21">
        <f>'real time electricity price'!H2443</f>
        <v>18.5</v>
      </c>
      <c r="AJ2444" s="23">
        <f t="shared" ca="1" si="810"/>
        <v>177.50399999999999</v>
      </c>
      <c r="AK2444">
        <f t="shared" si="811"/>
        <v>1064.0868</v>
      </c>
      <c r="AL2444" s="1">
        <f>SLN('Inputs and Output'!$C$27,0,'Inputs and Output'!$C$31)</f>
        <v>2968.0365296803652</v>
      </c>
      <c r="AM2444" s="1">
        <f>SLN('Inputs and Output'!$C$51,0,'Inputs and Output'!$C$31)</f>
        <v>319.634703196347</v>
      </c>
      <c r="AN2444" s="16">
        <f>-'PVWatt simulated dispatch'!$B$7*'Inputs and Output'!$C$13*'Inputs and Output'!$C$29</f>
        <v>-964.6118721461188</v>
      </c>
      <c r="AO2444" s="19">
        <f>-'Inputs and Output'!$C$54*'Inputs and Output'!$C$14/(365*24)</f>
        <v>-95.890410958904113</v>
      </c>
      <c r="AP2444" s="19">
        <f t="shared" si="812"/>
        <v>-3284.0867159817353</v>
      </c>
      <c r="AQ2444" s="10">
        <f t="shared" si="813"/>
        <v>107017305.759341</v>
      </c>
      <c r="AR2444">
        <v>1.07017305759341E+20</v>
      </c>
      <c r="AS2444">
        <v>257719.27522718301</v>
      </c>
      <c r="AT2444" s="10">
        <f ca="1">IFERROR((AJ2444/('Inputs and Output'!$C$15))*('Inputs and Output'!$C$39*'Inputs and Output'!$C$40),0)</f>
        <v>5448960</v>
      </c>
      <c r="AU2444" s="13">
        <f t="shared" ca="1" si="814"/>
        <v>5.0916624758368931E-2</v>
      </c>
      <c r="AV2444" s="12">
        <f t="shared" ca="1" si="815"/>
        <v>13122.195629741283</v>
      </c>
      <c r="AW2444" s="14">
        <f ca="1">IF(AT2444&gt;0,('Inputs and Output'!$C$42*'Inputs and Output'!$C$15),0)</f>
        <v>5325.12</v>
      </c>
      <c r="AX2444" s="17">
        <f>SLN('Inputs and Output'!$C$45,0,'Inputs and Output'!$C$44)</f>
        <v>7068.4931506849316</v>
      </c>
      <c r="AY2444" s="15">
        <f t="shared" ca="1" si="816"/>
        <v>728.58247905635199</v>
      </c>
      <c r="AZ2444" s="18">
        <f t="shared" ca="1" si="817"/>
        <v>-2555.5042369253833</v>
      </c>
    </row>
    <row r="2445" spans="1:52">
      <c r="A2445" t="str">
        <f>'hourly electricity demand texas'!B2444</f>
        <v>4/12/2020 7 p.m. CDT</v>
      </c>
      <c r="B2445">
        <f>'PVWatt simulated dispatch'!K2461</f>
        <v>7700.2380000000003</v>
      </c>
      <c r="C2445">
        <f>'hourly electricity demand texas'!I2444*'Inputs and Output'!$C$20</f>
        <v>67.53</v>
      </c>
      <c r="D2445">
        <f>MIN(MAX(C2445-'Inputs and Output'!C$16,0),'Inputs and Output'!C$19-'Inputs and Output'!C$16)</f>
        <v>67.53</v>
      </c>
      <c r="E2445">
        <f>B2445*'Inputs and Output'!C$13/1000000</f>
        <v>5.0051547000000003</v>
      </c>
      <c r="F2445">
        <f ca="1">IF(E2445&lt;=D2445,MIN(Q2445,D2445-E2445,'Inputs and Output'!C$14*'Inputs and Output'!C$55),0)</f>
        <v>62.524845300000003</v>
      </c>
      <c r="G2445">
        <f t="shared" ca="1" si="818"/>
        <v>67.53</v>
      </c>
      <c r="H2445" s="4">
        <f t="shared" ca="1" si="819"/>
        <v>0</v>
      </c>
      <c r="I2445">
        <f t="shared" si="800"/>
        <v>0</v>
      </c>
      <c r="J2445">
        <f t="shared" ca="1" si="801"/>
        <v>19.97</v>
      </c>
      <c r="K2445" s="23">
        <f>AS2445/AQ2445*(1/('Inputs and Output'!C$36/'Inputs and Output'!C$39))-'Inputs and Output'!C$42</f>
        <v>58.985945381809245</v>
      </c>
      <c r="L2445" s="23">
        <f ca="1">IFERROR(AVERAGE(OFFSET(K2445,-1,0,-'Inputs and Output'!C$46)),K2445)</f>
        <v>144.65729677301798</v>
      </c>
      <c r="M2445" s="23" t="e">
        <f ca="1">_xlfn.XLOOKUP(J2445/L2445,'Battery dispatch curve multiple'!C$3:C$103,'Battery dispatch curve multiple'!A$3:A$103,,1,2)</f>
        <v>#NAME?</v>
      </c>
      <c r="N2445" s="79">
        <f ca="1">'Inputs and Output'!$C$17-LN(2/SQRT(IF(Model!J2445/Model!L2445&lt;1.8,Model!J2445/Model!L2445,1.8))-1)/12</f>
        <v>0.82685866932160579</v>
      </c>
      <c r="O2445" t="str">
        <f ca="1">IF(Q2445/'Inputs and Output'!C$14&lt;=N2445,"battery","miner")</f>
        <v>battery</v>
      </c>
      <c r="P2445" t="str">
        <f t="shared" ca="1" si="802"/>
        <v>Yes</v>
      </c>
      <c r="Q2445" s="26">
        <f t="shared" ca="1" si="820"/>
        <v>223.72856110000001</v>
      </c>
      <c r="R2445" s="23">
        <f ca="1">-(Q2445/'Inputs and Output'!C$14-N2445)*'Inputs and Output'!C$14-F2445</f>
        <v>-54.732978989950375</v>
      </c>
      <c r="S2445" s="23">
        <f ca="1">IF(R2445&gt;0,MIN(R2445,'Inputs and Output'!C$55*'Inputs and Output'!C$14,Model!I2445),0)</f>
        <v>0</v>
      </c>
      <c r="T2445" s="23">
        <f t="shared" ca="1" si="803"/>
        <v>0</v>
      </c>
      <c r="U2445" s="23">
        <f ca="1">MIN('Inputs and Output'!C$15,Model!T2445)</f>
        <v>0</v>
      </c>
      <c r="V2445" s="23">
        <f t="shared" ca="1" si="804"/>
        <v>0</v>
      </c>
      <c r="W2445" s="23">
        <f ca="1">MIN(V2445+S2445,'Inputs and Output'!C$55*'Inputs and Output'!C$14,'Inputs and Output'!C$14-Model!Q2445)-S2445</f>
        <v>0</v>
      </c>
      <c r="X2445" s="23">
        <f t="shared" ca="1" si="805"/>
        <v>0</v>
      </c>
      <c r="Y2445" s="23">
        <f ca="1">IF(AND(P2445="Yes",R2445&lt;=0),MIN(-R2445,'Inputs and Output'!C$55*'Inputs and Output'!C$14-F2445),0)</f>
        <v>7.4751546999999974</v>
      </c>
      <c r="Z2445" s="23">
        <f ca="1">MIN(Y2445,'Inputs and Output'!C$15)</f>
        <v>7.4751546999999974</v>
      </c>
      <c r="AA2445" s="23">
        <f ca="1">IF(AND(P2445="No",R2445&lt;=0),MIN(I2445,'Inputs and Output'!C$15),0)</f>
        <v>0</v>
      </c>
      <c r="AB2445" s="23">
        <f t="shared" ca="1" si="806"/>
        <v>0</v>
      </c>
      <c r="AC2445" s="23">
        <f ca="1">MIN(AB2445,'Inputs and Output'!C$55*'Inputs and Output'!C$14,'Inputs and Output'!C$14-Model!Q2445)</f>
        <v>0</v>
      </c>
      <c r="AD2445" s="23">
        <f ca="1">IF(AND(P2445="No",R2445&lt;=0),MIN('Inputs and Output'!C$15-Model!AA2445,'Inputs and Output'!C$55*'Inputs and Output'!C$14),0)</f>
        <v>0</v>
      </c>
      <c r="AE2445" s="23">
        <f t="shared" ca="1" si="807"/>
        <v>0</v>
      </c>
      <c r="AF2445" s="26">
        <f t="shared" ca="1" si="808"/>
        <v>-70</v>
      </c>
      <c r="AG2445" s="26">
        <f t="shared" ca="1" si="809"/>
        <v>0</v>
      </c>
      <c r="AH2445">
        <f>'real time electricity price'!G2444</f>
        <v>17.704999999999998</v>
      </c>
      <c r="AI2445" s="21">
        <f>'real time electricity price'!H2444</f>
        <v>19.309999999999999</v>
      </c>
      <c r="AJ2445" s="23">
        <f t="shared" ca="1" si="810"/>
        <v>7.4751546999999974</v>
      </c>
      <c r="AK2445">
        <f t="shared" ca="1" si="811"/>
        <v>1195.6186499999999</v>
      </c>
      <c r="AL2445" s="1">
        <f>SLN('Inputs and Output'!$C$27,0,'Inputs and Output'!$C$31)</f>
        <v>2968.0365296803652</v>
      </c>
      <c r="AM2445" s="1">
        <f>SLN('Inputs and Output'!$C$51,0,'Inputs and Output'!$C$31)</f>
        <v>319.634703196347</v>
      </c>
      <c r="AN2445" s="16">
        <f>-'PVWatt simulated dispatch'!$B$7*'Inputs and Output'!$C$13*'Inputs and Output'!$C$29</f>
        <v>-964.6118721461188</v>
      </c>
      <c r="AO2445" s="19">
        <f>-'Inputs and Output'!$C$54*'Inputs and Output'!$C$14/(365*24)</f>
        <v>-95.890410958904113</v>
      </c>
      <c r="AP2445" s="19">
        <f t="shared" ca="1" si="812"/>
        <v>-3152.554865981735</v>
      </c>
      <c r="AQ2445" s="10">
        <f t="shared" si="813"/>
        <v>178032008.85678601</v>
      </c>
      <c r="AR2445">
        <v>1.7803200885678601E+20</v>
      </c>
      <c r="AS2445">
        <v>516076.44280513702</v>
      </c>
      <c r="AT2445" s="10">
        <f ca="1">IFERROR((AJ2445/('Inputs and Output'!$C$15))*('Inputs and Output'!$C$39*'Inputs and Output'!$C$40),0)</f>
        <v>229469.86520930225</v>
      </c>
      <c r="AU2445" s="13">
        <f t="shared" ca="1" si="814"/>
        <v>1.2889247651746395E-3</v>
      </c>
      <c r="AV2445" s="12">
        <f t="shared" ca="1" si="815"/>
        <v>665.18370785477453</v>
      </c>
      <c r="AW2445" s="14">
        <f ca="1">IF(AT2445&gt;0,('Inputs and Output'!$C$42*'Inputs and Output'!$C$15),0)</f>
        <v>5325.12</v>
      </c>
      <c r="AX2445" s="17">
        <f>SLN('Inputs and Output'!$C$45,0,'Inputs and Output'!$C$44)</f>
        <v>7068.4931506849316</v>
      </c>
      <c r="AY2445" s="15">
        <f t="shared" ca="1" si="816"/>
        <v>-11728.429442830158</v>
      </c>
      <c r="AZ2445" s="18">
        <f t="shared" ca="1" si="817"/>
        <v>-14880.984308811894</v>
      </c>
    </row>
    <row r="2446" spans="1:52">
      <c r="A2446" t="str">
        <f>'hourly electricity demand texas'!B2445</f>
        <v>4/12/2020 8 p.m. CDT</v>
      </c>
      <c r="B2446">
        <f>'PVWatt simulated dispatch'!K2462</f>
        <v>0</v>
      </c>
      <c r="C2446">
        <f>'hourly electricity demand texas'!I2445*'Inputs and Output'!$C$20</f>
        <v>65.290000000000006</v>
      </c>
      <c r="D2446">
        <f>MIN(MAX(C2446-'Inputs and Output'!C$16,0),'Inputs and Output'!C$19-'Inputs and Output'!C$16)</f>
        <v>65.290000000000006</v>
      </c>
      <c r="E2446">
        <f>B2446*'Inputs and Output'!C$13/1000000</f>
        <v>0</v>
      </c>
      <c r="F2446">
        <f ca="1">IF(E2446&lt;=D2446,MIN(Q2446,D2446-E2446,'Inputs and Output'!C$14*'Inputs and Output'!C$55),0)</f>
        <v>65.290000000000006</v>
      </c>
      <c r="G2446">
        <f t="shared" ca="1" si="818"/>
        <v>65.290000000000006</v>
      </c>
      <c r="H2446" s="4">
        <f t="shared" ca="1" si="819"/>
        <v>0</v>
      </c>
      <c r="I2446">
        <f t="shared" si="800"/>
        <v>0</v>
      </c>
      <c r="J2446">
        <f t="shared" ca="1" si="801"/>
        <v>19.97</v>
      </c>
      <c r="K2446" s="23">
        <f>AS2446/AQ2446*(1/('Inputs and Output'!C$36/'Inputs and Output'!C$39))-'Inputs and Output'!C$42</f>
        <v>109.31973703462432</v>
      </c>
      <c r="L2446" s="23">
        <f ca="1">IFERROR(AVERAGE(OFFSET(K2446,-1,0,-'Inputs and Output'!C$46)),K2446)</f>
        <v>136.67418394232735</v>
      </c>
      <c r="M2446" s="23" t="e">
        <f ca="1">_xlfn.XLOOKUP(J2446/L2446,'Battery dispatch curve multiple'!C$3:C$103,'Battery dispatch curve multiple'!A$3:A$103,,1,2)</f>
        <v>#NAME?</v>
      </c>
      <c r="N2446" s="79">
        <f ca="1">'Inputs and Output'!$C$17-LN(2/SQRT(IF(Model!J2446/Model!L2446&lt;1.8,Model!J2446/Model!L2446,1.8))-1)/12</f>
        <v>0.82977320111556907</v>
      </c>
      <c r="O2446" t="str">
        <f ca="1">IF(Q2446/'Inputs and Output'!C$14&lt;=N2446,"battery","miner")</f>
        <v>battery</v>
      </c>
      <c r="P2446" t="str">
        <f t="shared" ca="1" si="802"/>
        <v>Yes</v>
      </c>
      <c r="Q2446" s="26">
        <f t="shared" ca="1" si="820"/>
        <v>153.72856110000001</v>
      </c>
      <c r="R2446" s="23">
        <f ca="1">-(Q2446/'Inputs and Output'!C$14-N2446)*'Inputs and Output'!C$14-F2446</f>
        <v>13.317935212359345</v>
      </c>
      <c r="S2446" s="23">
        <f ca="1">IF(R2446&gt;0,MIN(R2446,'Inputs and Output'!C$55*'Inputs and Output'!C$14,Model!I2446),0)</f>
        <v>0</v>
      </c>
      <c r="T2446" s="23">
        <f t="shared" ca="1" si="803"/>
        <v>0</v>
      </c>
      <c r="U2446" s="23">
        <f ca="1">MIN('Inputs and Output'!C$15,Model!T2446)</f>
        <v>0</v>
      </c>
      <c r="V2446" s="23">
        <f t="shared" ca="1" si="804"/>
        <v>0</v>
      </c>
      <c r="W2446" s="23">
        <f ca="1">MIN(V2446+S2446,'Inputs and Output'!C$55*'Inputs and Output'!C$14,'Inputs and Output'!C$14-Model!Q2446)-S2446</f>
        <v>0</v>
      </c>
      <c r="X2446" s="23">
        <f t="shared" ca="1" si="805"/>
        <v>0</v>
      </c>
      <c r="Y2446" s="23">
        <f ca="1">IF(AND(P2446="Yes",R2446&lt;=0),MIN(-R2446,'Inputs and Output'!C$55*'Inputs and Output'!C$14-F2446),0)</f>
        <v>0</v>
      </c>
      <c r="Z2446" s="23">
        <f ca="1">MIN(Y2446,'Inputs and Output'!C$15)</f>
        <v>0</v>
      </c>
      <c r="AA2446" s="23">
        <f ca="1">IF(AND(P2446="No",R2446&lt;=0),MIN(I2446,'Inputs and Output'!C$15),0)</f>
        <v>0</v>
      </c>
      <c r="AB2446" s="23">
        <f t="shared" ca="1" si="806"/>
        <v>0</v>
      </c>
      <c r="AC2446" s="23">
        <f ca="1">MIN(AB2446,'Inputs and Output'!C$55*'Inputs and Output'!C$14,'Inputs and Output'!C$14-Model!Q2446)</f>
        <v>0</v>
      </c>
      <c r="AD2446" s="23">
        <f ca="1">IF(AND(P2446="No",R2446&lt;=0),MIN('Inputs and Output'!C$15-Model!AA2446,'Inputs and Output'!C$55*'Inputs and Output'!C$14),0)</f>
        <v>0</v>
      </c>
      <c r="AE2446" s="23">
        <f t="shared" ca="1" si="807"/>
        <v>0</v>
      </c>
      <c r="AF2446" s="26">
        <f t="shared" ca="1" si="808"/>
        <v>-65.290000000000006</v>
      </c>
      <c r="AG2446" s="26">
        <f t="shared" ca="1" si="809"/>
        <v>0</v>
      </c>
      <c r="AH2446">
        <f>'real time electricity price'!G2445</f>
        <v>18.954999999999998</v>
      </c>
      <c r="AI2446" s="21">
        <f>'real time electricity price'!H2445</f>
        <v>17.43</v>
      </c>
      <c r="AJ2446" s="23">
        <f t="shared" ca="1" si="810"/>
        <v>0</v>
      </c>
      <c r="AK2446">
        <f t="shared" ca="1" si="811"/>
        <v>1237.57195</v>
      </c>
      <c r="AL2446" s="1">
        <f>SLN('Inputs and Output'!$C$27,0,'Inputs and Output'!$C$31)</f>
        <v>2968.0365296803652</v>
      </c>
      <c r="AM2446" s="1">
        <f>SLN('Inputs and Output'!$C$51,0,'Inputs and Output'!$C$31)</f>
        <v>319.634703196347</v>
      </c>
      <c r="AN2446" s="16">
        <f>-'PVWatt simulated dispatch'!$B$7*'Inputs and Output'!$C$13*'Inputs and Output'!$C$29</f>
        <v>-964.6118721461188</v>
      </c>
      <c r="AO2446" s="19">
        <f>-'Inputs and Output'!$C$54*'Inputs and Output'!$C$14/(365*24)</f>
        <v>-95.890410958904113</v>
      </c>
      <c r="AP2446" s="19">
        <f t="shared" ca="1" si="812"/>
        <v>-3110.6015659817349</v>
      </c>
      <c r="AQ2446" s="10">
        <f t="shared" si="813"/>
        <v>150838575.52305302</v>
      </c>
      <c r="AR2446">
        <v>1.5083857552305301E+20</v>
      </c>
      <c r="AS2446">
        <v>684572.72658455302</v>
      </c>
      <c r="AT2446" s="10">
        <f ca="1">IFERROR((AJ2446/('Inputs and Output'!$C$15))*('Inputs and Output'!$C$39*'Inputs and Output'!$C$40),0)</f>
        <v>0</v>
      </c>
      <c r="AU2446" s="13">
        <f t="shared" ca="1" si="814"/>
        <v>0</v>
      </c>
      <c r="AV2446" s="12">
        <f t="shared" ca="1" si="815"/>
        <v>0</v>
      </c>
      <c r="AW2446" s="14">
        <f ca="1">IF(AT2446&gt;0,('Inputs and Output'!$C$42*'Inputs and Output'!$C$15),0)</f>
        <v>0</v>
      </c>
      <c r="AX2446" s="17">
        <f>SLN('Inputs and Output'!$C$45,0,'Inputs and Output'!$C$44)</f>
        <v>7068.4931506849316</v>
      </c>
      <c r="AY2446" s="15">
        <f t="shared" ca="1" si="816"/>
        <v>-7068.4931506849316</v>
      </c>
      <c r="AZ2446" s="18">
        <f t="shared" ca="1" si="817"/>
        <v>-10179.094716666666</v>
      </c>
    </row>
    <row r="2447" spans="1:52">
      <c r="A2447" t="str">
        <f>'hourly electricity demand texas'!B2446</f>
        <v>4/12/2020 9 p.m. CDT</v>
      </c>
      <c r="B2447">
        <f>'PVWatt simulated dispatch'!K2463</f>
        <v>0</v>
      </c>
      <c r="C2447">
        <f>'hourly electricity demand texas'!I2446*'Inputs and Output'!$C$20</f>
        <v>63.71</v>
      </c>
      <c r="D2447">
        <f>MIN(MAX(C2447-'Inputs and Output'!C$16,0),'Inputs and Output'!C$19-'Inputs and Output'!C$16)</f>
        <v>63.71</v>
      </c>
      <c r="E2447">
        <f>B2447*'Inputs and Output'!C$13/1000000</f>
        <v>0</v>
      </c>
      <c r="F2447">
        <f ca="1">IF(E2447&lt;=D2447,MIN(Q2447,D2447-E2447,'Inputs and Output'!C$14*'Inputs and Output'!C$55),0)</f>
        <v>63.71</v>
      </c>
      <c r="G2447">
        <f t="shared" ca="1" si="818"/>
        <v>63.71</v>
      </c>
      <c r="H2447" s="4">
        <f t="shared" ca="1" si="819"/>
        <v>0</v>
      </c>
      <c r="I2447">
        <f t="shared" si="800"/>
        <v>0</v>
      </c>
      <c r="J2447">
        <f t="shared" ca="1" si="801"/>
        <v>19.97</v>
      </c>
      <c r="K2447" s="23">
        <f>AS2447/AQ2447*(1/('Inputs and Output'!C$36/'Inputs and Output'!C$39))-'Inputs and Output'!C$42</f>
        <v>88.527516407738858</v>
      </c>
      <c r="L2447" s="23">
        <f ca="1">IFERROR(AVERAGE(OFFSET(K2447,-1,0,-'Inputs and Output'!C$46)),K2447)</f>
        <v>139.31477387729529</v>
      </c>
      <c r="M2447" s="23" t="e">
        <f ca="1">_xlfn.XLOOKUP(J2447/L2447,'Battery dispatch curve multiple'!C$3:C$103,'Battery dispatch curve multiple'!A$3:A$103,,1,2)</f>
        <v>#NAME?</v>
      </c>
      <c r="N2447" s="79">
        <f ca="1">'Inputs and Output'!$C$17-LN(2/SQRT(IF(Model!J2447/Model!L2447&lt;1.8,Model!J2447/Model!L2447,1.8))-1)/12</f>
        <v>0.82878857682014229</v>
      </c>
      <c r="O2447" t="str">
        <f ca="1">IF(Q2447/'Inputs and Output'!C$14&lt;=N2447,"battery","miner")</f>
        <v>battery</v>
      </c>
      <c r="P2447" t="str">
        <f t="shared" ca="1" si="802"/>
        <v>Yes</v>
      </c>
      <c r="Q2447" s="26">
        <f t="shared" ca="1" si="820"/>
        <v>88.438561100000001</v>
      </c>
      <c r="R2447" s="23">
        <f ca="1">-(Q2447/'Inputs and Output'!C$14-N2447)*'Inputs and Output'!C$14-F2447</f>
        <v>79.91224040963985</v>
      </c>
      <c r="S2447" s="23">
        <f ca="1">IF(R2447&gt;0,MIN(R2447,'Inputs and Output'!C$55*'Inputs and Output'!C$14,Model!I2447),0)</f>
        <v>0</v>
      </c>
      <c r="T2447" s="23">
        <f t="shared" ca="1" si="803"/>
        <v>0</v>
      </c>
      <c r="U2447" s="23">
        <f ca="1">MIN('Inputs and Output'!C$15,Model!T2447)</f>
        <v>0</v>
      </c>
      <c r="V2447" s="23">
        <f t="shared" ca="1" si="804"/>
        <v>0</v>
      </c>
      <c r="W2447" s="23">
        <f ca="1">MIN(V2447+S2447,'Inputs and Output'!C$55*'Inputs and Output'!C$14,'Inputs and Output'!C$14-Model!Q2447)-S2447</f>
        <v>0</v>
      </c>
      <c r="X2447" s="23">
        <f t="shared" ca="1" si="805"/>
        <v>0</v>
      </c>
      <c r="Y2447" s="23">
        <f ca="1">IF(AND(P2447="Yes",R2447&lt;=0),MIN(-R2447,'Inputs and Output'!C$55*'Inputs and Output'!C$14-F2447),0)</f>
        <v>0</v>
      </c>
      <c r="Z2447" s="23">
        <f ca="1">MIN(Y2447,'Inputs and Output'!C$15)</f>
        <v>0</v>
      </c>
      <c r="AA2447" s="23">
        <f ca="1">IF(AND(P2447="No",R2447&lt;=0),MIN(I2447,'Inputs and Output'!C$15),0)</f>
        <v>0</v>
      </c>
      <c r="AB2447" s="23">
        <f t="shared" ca="1" si="806"/>
        <v>0</v>
      </c>
      <c r="AC2447" s="23">
        <f ca="1">MIN(AB2447,'Inputs and Output'!C$55*'Inputs and Output'!C$14,'Inputs and Output'!C$14-Model!Q2447)</f>
        <v>0</v>
      </c>
      <c r="AD2447" s="23">
        <f ca="1">IF(AND(P2447="No",R2447&lt;=0),MIN('Inputs and Output'!C$15-Model!AA2447,'Inputs and Output'!C$55*'Inputs and Output'!C$14),0)</f>
        <v>0</v>
      </c>
      <c r="AE2447" s="23">
        <f t="shared" ca="1" si="807"/>
        <v>0</v>
      </c>
      <c r="AF2447" s="26">
        <f t="shared" ca="1" si="808"/>
        <v>-63.71</v>
      </c>
      <c r="AG2447" s="26">
        <f t="shared" ca="1" si="809"/>
        <v>0</v>
      </c>
      <c r="AH2447">
        <f>'real time electricity price'!G2446</f>
        <v>15.935</v>
      </c>
      <c r="AI2447" s="21">
        <f>'real time electricity price'!H2446</f>
        <v>16.350000000000001</v>
      </c>
      <c r="AJ2447" s="23">
        <f t="shared" ca="1" si="810"/>
        <v>0</v>
      </c>
      <c r="AK2447">
        <f t="shared" ca="1" si="811"/>
        <v>1015.2188500000001</v>
      </c>
      <c r="AL2447" s="1">
        <f>SLN('Inputs and Output'!$C$27,0,'Inputs and Output'!$C$31)</f>
        <v>2968.0365296803652</v>
      </c>
      <c r="AM2447" s="1">
        <f>SLN('Inputs and Output'!$C$51,0,'Inputs and Output'!$C$31)</f>
        <v>319.634703196347</v>
      </c>
      <c r="AN2447" s="16">
        <f>-'PVWatt simulated dispatch'!$B$7*'Inputs and Output'!$C$13*'Inputs and Output'!$C$29</f>
        <v>-964.6118721461188</v>
      </c>
      <c r="AO2447" s="19">
        <f>-'Inputs and Output'!$C$54*'Inputs and Output'!$C$14/(365*24)</f>
        <v>-95.890410958904113</v>
      </c>
      <c r="AP2447" s="19">
        <f t="shared" ca="1" si="812"/>
        <v>-3332.9546659817352</v>
      </c>
      <c r="AQ2447" s="10">
        <f t="shared" si="813"/>
        <v>88504919.680939898</v>
      </c>
      <c r="AR2447">
        <v>8.8504919680939901E+19</v>
      </c>
      <c r="AS2447">
        <v>341728.43768551003</v>
      </c>
      <c r="AT2447" s="10">
        <f ca="1">IFERROR((AJ2447/('Inputs and Output'!$C$15))*('Inputs and Output'!$C$39*'Inputs and Output'!$C$40),0)</f>
        <v>0</v>
      </c>
      <c r="AU2447" s="13">
        <f t="shared" ca="1" si="814"/>
        <v>0</v>
      </c>
      <c r="AV2447" s="12">
        <f t="shared" ca="1" si="815"/>
        <v>0</v>
      </c>
      <c r="AW2447" s="14">
        <f ca="1">IF(AT2447&gt;0,('Inputs and Output'!$C$42*'Inputs and Output'!$C$15),0)</f>
        <v>0</v>
      </c>
      <c r="AX2447" s="17">
        <f>SLN('Inputs and Output'!$C$45,0,'Inputs and Output'!$C$44)</f>
        <v>7068.4931506849316</v>
      </c>
      <c r="AY2447" s="15">
        <f t="shared" ca="1" si="816"/>
        <v>-7068.4931506849316</v>
      </c>
      <c r="AZ2447" s="18">
        <f t="shared" ca="1" si="817"/>
        <v>-10401.447816666667</v>
      </c>
    </row>
    <row r="2448" spans="1:52">
      <c r="A2448" t="str">
        <f>'hourly electricity demand texas'!B2447</f>
        <v>4/12/2020 10 p.m. CDT</v>
      </c>
      <c r="B2448">
        <f>'PVWatt simulated dispatch'!K2464</f>
        <v>0</v>
      </c>
      <c r="C2448">
        <f>'hourly electricity demand texas'!I2447*'Inputs and Output'!$C$20</f>
        <v>60.410000000000004</v>
      </c>
      <c r="D2448">
        <f>MIN(MAX(C2448-'Inputs and Output'!C$16,0),'Inputs and Output'!C$19-'Inputs and Output'!C$16)</f>
        <v>60.410000000000004</v>
      </c>
      <c r="E2448">
        <f>B2448*'Inputs and Output'!C$13/1000000</f>
        <v>0</v>
      </c>
      <c r="F2448">
        <f ca="1">IF(E2448&lt;=D2448,MIN(Q2448,D2448-E2448,'Inputs and Output'!C$14*'Inputs and Output'!C$55),0)</f>
        <v>24.7285611</v>
      </c>
      <c r="G2448">
        <f t="shared" ca="1" si="818"/>
        <v>24.7285611</v>
      </c>
      <c r="H2448" s="4">
        <f t="shared" ca="1" si="819"/>
        <v>-35.681438900000003</v>
      </c>
      <c r="I2448">
        <f t="shared" si="800"/>
        <v>0</v>
      </c>
      <c r="J2448">
        <f t="shared" ca="1" si="801"/>
        <v>19.97</v>
      </c>
      <c r="K2448" s="23">
        <f>AS2448/AQ2448*(1/('Inputs and Output'!C$36/'Inputs and Output'!C$39))-'Inputs and Output'!C$42</f>
        <v>114.59672126047039</v>
      </c>
      <c r="L2448" s="23">
        <f ca="1">IFERROR(AVERAGE(OFFSET(K2448,-1,0,-'Inputs and Output'!C$46)),K2448)</f>
        <v>135.8390781146143</v>
      </c>
      <c r="M2448" s="23" t="e">
        <f ca="1">_xlfn.XLOOKUP(J2448/L2448,'Battery dispatch curve multiple'!C$3:C$103,'Battery dispatch curve multiple'!A$3:A$103,,1,2)</f>
        <v>#NAME?</v>
      </c>
      <c r="N2448" s="79">
        <f ca="1">'Inputs and Output'!$C$17-LN(2/SQRT(IF(Model!J2448/Model!L2448&lt;1.8,Model!J2448/Model!L2448,1.8))-1)/12</f>
        <v>0.83008902837418597</v>
      </c>
      <c r="O2448" t="str">
        <f ca="1">IF(Q2448/'Inputs and Output'!C$14&lt;=N2448,"battery","miner")</f>
        <v>battery</v>
      </c>
      <c r="P2448" t="str">
        <f t="shared" ca="1" si="802"/>
        <v>Yes</v>
      </c>
      <c r="Q2448" s="26">
        <f t="shared" ca="1" si="820"/>
        <v>24.7285611</v>
      </c>
      <c r="R2448" s="23">
        <f ca="1">-(Q2448/'Inputs and Output'!C$14-N2448)*'Inputs and Output'!C$14-F2448</f>
        <v>182.96780574477208</v>
      </c>
      <c r="S2448" s="23">
        <f ca="1">IF(R2448&gt;0,MIN(R2448,'Inputs and Output'!C$55*'Inputs and Output'!C$14,Model!I2448),0)</f>
        <v>0</v>
      </c>
      <c r="T2448" s="23">
        <f t="shared" ca="1" si="803"/>
        <v>0</v>
      </c>
      <c r="U2448" s="23">
        <f ca="1">MIN('Inputs and Output'!C$15,Model!T2448)</f>
        <v>0</v>
      </c>
      <c r="V2448" s="23">
        <f t="shared" ca="1" si="804"/>
        <v>0</v>
      </c>
      <c r="W2448" s="23">
        <f ca="1">MIN(V2448+S2448,'Inputs and Output'!C$55*'Inputs and Output'!C$14,'Inputs and Output'!C$14-Model!Q2448)-S2448</f>
        <v>0</v>
      </c>
      <c r="X2448" s="23">
        <f t="shared" ca="1" si="805"/>
        <v>0</v>
      </c>
      <c r="Y2448" s="23">
        <f ca="1">IF(AND(P2448="Yes",R2448&lt;=0),MIN(-R2448,'Inputs and Output'!C$55*'Inputs and Output'!C$14-F2448),0)</f>
        <v>0</v>
      </c>
      <c r="Z2448" s="23">
        <f ca="1">MIN(Y2448,'Inputs and Output'!C$15)</f>
        <v>0</v>
      </c>
      <c r="AA2448" s="23">
        <f ca="1">IF(AND(P2448="No",R2448&lt;=0),MIN(I2448,'Inputs and Output'!C$15),0)</f>
        <v>0</v>
      </c>
      <c r="AB2448" s="23">
        <f t="shared" ca="1" si="806"/>
        <v>0</v>
      </c>
      <c r="AC2448" s="23">
        <f ca="1">MIN(AB2448,'Inputs and Output'!C$55*'Inputs and Output'!C$14,'Inputs and Output'!C$14-Model!Q2448)</f>
        <v>0</v>
      </c>
      <c r="AD2448" s="23">
        <f ca="1">IF(AND(P2448="No",R2448&lt;=0),MIN('Inputs and Output'!C$15-Model!AA2448,'Inputs and Output'!C$55*'Inputs and Output'!C$14),0)</f>
        <v>0</v>
      </c>
      <c r="AE2448" s="23">
        <f t="shared" ca="1" si="807"/>
        <v>0</v>
      </c>
      <c r="AF2448" s="26">
        <f t="shared" ca="1" si="808"/>
        <v>-24.7285611</v>
      </c>
      <c r="AG2448" s="26">
        <f t="shared" ca="1" si="809"/>
        <v>0</v>
      </c>
      <c r="AH2448">
        <f>'real time electricity price'!G2447</f>
        <v>12.484999999999999</v>
      </c>
      <c r="AI2448" s="21">
        <f>'real time electricity price'!H2447</f>
        <v>13.31</v>
      </c>
      <c r="AJ2448" s="23">
        <f t="shared" ca="1" si="810"/>
        <v>0</v>
      </c>
      <c r="AK2448">
        <f t="shared" ca="1" si="811"/>
        <v>308.7360853335</v>
      </c>
      <c r="AL2448" s="1">
        <f>SLN('Inputs and Output'!$C$27,0,'Inputs and Output'!$C$31)</f>
        <v>2968.0365296803652</v>
      </c>
      <c r="AM2448" s="1">
        <f>SLN('Inputs and Output'!$C$51,0,'Inputs and Output'!$C$31)</f>
        <v>319.634703196347</v>
      </c>
      <c r="AN2448" s="16">
        <f>-'PVWatt simulated dispatch'!$B$7*'Inputs and Output'!$C$13*'Inputs and Output'!$C$29</f>
        <v>-964.6118721461188</v>
      </c>
      <c r="AO2448" s="19">
        <f>-'Inputs and Output'!$C$54*'Inputs and Output'!$C$14/(365*24)</f>
        <v>-95.890410958904113</v>
      </c>
      <c r="AP2448" s="19">
        <f t="shared" ca="1" si="812"/>
        <v>-4039.437430648235</v>
      </c>
      <c r="AQ2448" s="10">
        <f t="shared" si="813"/>
        <v>163498783.64398697</v>
      </c>
      <c r="AR2448">
        <v>1.6349878364398698E+20</v>
      </c>
      <c r="AS2448">
        <v>770136.12570818805</v>
      </c>
      <c r="AT2448" s="10">
        <f ca="1">IFERROR((AJ2448/('Inputs and Output'!$C$15))*('Inputs and Output'!$C$39*'Inputs and Output'!$C$40),0)</f>
        <v>0</v>
      </c>
      <c r="AU2448" s="13">
        <f t="shared" ca="1" si="814"/>
        <v>0</v>
      </c>
      <c r="AV2448" s="12">
        <f t="shared" ca="1" si="815"/>
        <v>0</v>
      </c>
      <c r="AW2448" s="14">
        <f ca="1">IF(AT2448&gt;0,('Inputs and Output'!$C$42*'Inputs and Output'!$C$15),0)</f>
        <v>0</v>
      </c>
      <c r="AX2448" s="17">
        <f>SLN('Inputs and Output'!$C$45,0,'Inputs and Output'!$C$44)</f>
        <v>7068.4931506849316</v>
      </c>
      <c r="AY2448" s="15">
        <f t="shared" ca="1" si="816"/>
        <v>-7068.4931506849316</v>
      </c>
      <c r="AZ2448" s="18">
        <f t="shared" ca="1" si="817"/>
        <v>-11107.930581333167</v>
      </c>
    </row>
    <row r="2449" spans="1:52">
      <c r="A2449" t="str">
        <f>'hourly electricity demand texas'!B2448</f>
        <v>4/12/2020 11 p.m. CDT</v>
      </c>
      <c r="B2449">
        <f>'PVWatt simulated dispatch'!K2465</f>
        <v>0</v>
      </c>
      <c r="C2449">
        <f>'hourly electricity demand texas'!I2448*'Inputs and Output'!$C$20</f>
        <v>55.47</v>
      </c>
      <c r="D2449">
        <f>MIN(MAX(C2449-'Inputs and Output'!C$16,0),'Inputs and Output'!C$19-'Inputs and Output'!C$16)</f>
        <v>55.47</v>
      </c>
      <c r="E2449">
        <f>B2449*'Inputs and Output'!C$13/1000000</f>
        <v>0</v>
      </c>
      <c r="F2449">
        <f ca="1">IF(E2449&lt;=D2449,MIN(Q2449,D2449-E2449,'Inputs and Output'!C$14*'Inputs and Output'!C$55),0)</f>
        <v>0</v>
      </c>
      <c r="G2449">
        <f t="shared" ca="1" si="818"/>
        <v>0</v>
      </c>
      <c r="H2449" s="4">
        <f t="shared" ca="1" si="819"/>
        <v>-55.47</v>
      </c>
      <c r="I2449">
        <f t="shared" si="800"/>
        <v>0</v>
      </c>
      <c r="J2449">
        <f t="shared" ca="1" si="801"/>
        <v>19.97</v>
      </c>
      <c r="K2449" s="23">
        <f>AS2449/AQ2449*(1/('Inputs and Output'!C$36/'Inputs and Output'!C$39))-'Inputs and Output'!C$42</f>
        <v>204.20337002354731</v>
      </c>
      <c r="L2449" s="23">
        <f ca="1">IFERROR(AVERAGE(OFFSET(K2449,-1,0,-'Inputs and Output'!C$46)),K2449)</f>
        <v>137.07971374583795</v>
      </c>
      <c r="M2449" s="23" t="e">
        <f ca="1">_xlfn.XLOOKUP(J2449/L2449,'Battery dispatch curve multiple'!C$3:C$103,'Battery dispatch curve multiple'!A$3:A$103,,1,2)</f>
        <v>#NAME?</v>
      </c>
      <c r="N2449" s="79">
        <f ca="1">'Inputs and Output'!$C$17-LN(2/SQRT(IF(Model!J2449/Model!L2449&lt;1.8,Model!J2449/Model!L2449,1.8))-1)/12</f>
        <v>0.82962061192701475</v>
      </c>
      <c r="O2449" t="str">
        <f ca="1">IF(Q2449/'Inputs and Output'!C$14&lt;=N2449,"battery","miner")</f>
        <v>battery</v>
      </c>
      <c r="P2449" t="str">
        <f t="shared" ca="1" si="802"/>
        <v>No</v>
      </c>
      <c r="Q2449" s="26">
        <f t="shared" ca="1" si="820"/>
        <v>0</v>
      </c>
      <c r="R2449" s="23">
        <f ca="1">-(Q2449/'Inputs and Output'!C$14-N2449)*'Inputs and Output'!C$14-F2449</f>
        <v>232.29377133956413</v>
      </c>
      <c r="S2449" s="23">
        <f ca="1">IF(R2449&gt;0,MIN(R2449,'Inputs and Output'!C$55*'Inputs and Output'!C$14,Model!I2449),0)</f>
        <v>0</v>
      </c>
      <c r="T2449" s="23">
        <f t="shared" ca="1" si="803"/>
        <v>0</v>
      </c>
      <c r="U2449" s="23">
        <f ca="1">MIN('Inputs and Output'!C$15,Model!T2449)</f>
        <v>0</v>
      </c>
      <c r="V2449" s="23">
        <f t="shared" ca="1" si="804"/>
        <v>0</v>
      </c>
      <c r="W2449" s="23">
        <f ca="1">MIN(V2449+S2449,'Inputs and Output'!C$55*'Inputs and Output'!C$14,'Inputs and Output'!C$14-Model!Q2449)-S2449</f>
        <v>0</v>
      </c>
      <c r="X2449" s="23">
        <f t="shared" ca="1" si="805"/>
        <v>0</v>
      </c>
      <c r="Y2449" s="23">
        <f ca="1">IF(AND(P2449="Yes",R2449&lt;=0),MIN(-R2449,'Inputs and Output'!C$55*'Inputs and Output'!C$14-F2449),0)</f>
        <v>0</v>
      </c>
      <c r="Z2449" s="23">
        <f ca="1">MIN(Y2449,'Inputs and Output'!C$15)</f>
        <v>0</v>
      </c>
      <c r="AA2449" s="23">
        <f ca="1">IF(AND(P2449="No",R2449&lt;=0),MIN(I2449,'Inputs and Output'!C$15),0)</f>
        <v>0</v>
      </c>
      <c r="AB2449" s="23">
        <f t="shared" ca="1" si="806"/>
        <v>0</v>
      </c>
      <c r="AC2449" s="23">
        <f ca="1">MIN(AB2449,'Inputs and Output'!C$55*'Inputs and Output'!C$14,'Inputs and Output'!C$14-Model!Q2449)</f>
        <v>0</v>
      </c>
      <c r="AD2449" s="23">
        <f ca="1">IF(AND(P2449="No",R2449&lt;=0),MIN('Inputs and Output'!C$15-Model!AA2449,'Inputs and Output'!C$55*'Inputs and Output'!C$14),0)</f>
        <v>0</v>
      </c>
      <c r="AE2449" s="23">
        <f t="shared" ca="1" si="807"/>
        <v>0</v>
      </c>
      <c r="AF2449" s="26">
        <f t="shared" ca="1" si="808"/>
        <v>0</v>
      </c>
      <c r="AG2449" s="26">
        <f t="shared" ca="1" si="809"/>
        <v>0</v>
      </c>
      <c r="AH2449">
        <f>'real time electricity price'!G2448</f>
        <v>8.74</v>
      </c>
      <c r="AI2449" s="21">
        <f>'real time electricity price'!H2448</f>
        <v>11.85</v>
      </c>
      <c r="AJ2449" s="23">
        <f t="shared" ca="1" si="810"/>
        <v>0</v>
      </c>
      <c r="AK2449">
        <f t="shared" ca="1" si="811"/>
        <v>0</v>
      </c>
      <c r="AL2449" s="1">
        <f>SLN('Inputs and Output'!$C$27,0,'Inputs and Output'!$C$31)</f>
        <v>2968.0365296803652</v>
      </c>
      <c r="AM2449" s="1">
        <f>SLN('Inputs and Output'!$C$51,0,'Inputs and Output'!$C$31)</f>
        <v>319.634703196347</v>
      </c>
      <c r="AN2449" s="16">
        <f>-'PVWatt simulated dispatch'!$B$7*'Inputs and Output'!$C$13*'Inputs and Output'!$C$29</f>
        <v>-964.6118721461188</v>
      </c>
      <c r="AO2449" s="19">
        <f>-'Inputs and Output'!$C$54*'Inputs and Output'!$C$14/(365*24)</f>
        <v>-95.890410958904113</v>
      </c>
      <c r="AP2449" s="19">
        <f t="shared" ca="1" si="812"/>
        <v>-4348.1735159817345</v>
      </c>
      <c r="AQ2449" s="10">
        <f t="shared" si="813"/>
        <v>134937524.727321</v>
      </c>
      <c r="AR2449">
        <v>1.34937524727321E+20</v>
      </c>
      <c r="AS2449">
        <v>1029485.9018578</v>
      </c>
      <c r="AT2449" s="10">
        <f ca="1">IFERROR((AJ2449/('Inputs and Output'!$C$15))*('Inputs and Output'!$C$39*'Inputs and Output'!$C$40),0)</f>
        <v>0</v>
      </c>
      <c r="AU2449" s="13">
        <f t="shared" ca="1" si="814"/>
        <v>0</v>
      </c>
      <c r="AV2449" s="12">
        <f t="shared" ca="1" si="815"/>
        <v>0</v>
      </c>
      <c r="AW2449" s="14">
        <f ca="1">IF(AT2449&gt;0,('Inputs and Output'!$C$42*'Inputs and Output'!$C$15),0)</f>
        <v>0</v>
      </c>
      <c r="AX2449" s="17">
        <f>SLN('Inputs and Output'!$C$45,0,'Inputs and Output'!$C$44)</f>
        <v>7068.4931506849316</v>
      </c>
      <c r="AY2449" s="15">
        <f t="shared" ca="1" si="816"/>
        <v>-7068.4931506849316</v>
      </c>
      <c r="AZ2449" s="18">
        <f t="shared" ca="1" si="817"/>
        <v>-11416.666666666666</v>
      </c>
    </row>
    <row r="2450" spans="1:52">
      <c r="A2450" t="str">
        <f>'hourly electricity demand texas'!B2449</f>
        <v>4/13/2020 12 a.m. CDT</v>
      </c>
      <c r="B2450">
        <f>'PVWatt simulated dispatch'!K2466</f>
        <v>0</v>
      </c>
      <c r="C2450">
        <f>'hourly electricity demand texas'!I2449*'Inputs and Output'!$C$20</f>
        <v>50.07</v>
      </c>
      <c r="D2450">
        <f>MIN(MAX(C2450-'Inputs and Output'!C$16,0),'Inputs and Output'!C$19-'Inputs and Output'!C$16)</f>
        <v>50.07</v>
      </c>
      <c r="E2450">
        <f>B2450*'Inputs and Output'!C$13/1000000</f>
        <v>0</v>
      </c>
      <c r="F2450">
        <f ca="1">IF(E2450&lt;=D2450,MIN(Q2450,D2450-E2450,'Inputs and Output'!C$14*'Inputs and Output'!C$55),0)</f>
        <v>0</v>
      </c>
      <c r="G2450">
        <f t="shared" ca="1" si="818"/>
        <v>0</v>
      </c>
      <c r="H2450" s="4">
        <f t="shared" ca="1" si="819"/>
        <v>-50.07</v>
      </c>
      <c r="I2450">
        <f t="shared" si="800"/>
        <v>0</v>
      </c>
      <c r="J2450">
        <f t="shared" ca="1" si="801"/>
        <v>19.97</v>
      </c>
      <c r="K2450" s="23">
        <f>AS2450/AQ2450*(1/('Inputs and Output'!C$36/'Inputs and Output'!C$39))-'Inputs and Output'!C$42</f>
        <v>99.267536024064441</v>
      </c>
      <c r="L2450" s="23">
        <f ca="1">IFERROR(AVERAGE(OFFSET(K2450,-1,0,-'Inputs and Output'!C$46)),K2450)</f>
        <v>137.80937812605006</v>
      </c>
      <c r="M2450" s="23" t="e">
        <f ca="1">_xlfn.XLOOKUP(J2450/L2450,'Battery dispatch curve multiple'!C$3:C$103,'Battery dispatch curve multiple'!A$3:A$103,,1,2)</f>
        <v>#NAME?</v>
      </c>
      <c r="N2450" s="79">
        <f ca="1">'Inputs and Output'!$C$17-LN(2/SQRT(IF(Model!J2450/Model!L2450&lt;1.8,Model!J2450/Model!L2450,1.8))-1)/12</f>
        <v>0.82934732683886314</v>
      </c>
      <c r="O2450" t="str">
        <f ca="1">IF(Q2450/'Inputs and Output'!C$14&lt;=N2450,"battery","miner")</f>
        <v>battery</v>
      </c>
      <c r="P2450" t="str">
        <f t="shared" ca="1" si="802"/>
        <v>No</v>
      </c>
      <c r="Q2450" s="26">
        <f t="shared" ca="1" si="820"/>
        <v>0</v>
      </c>
      <c r="R2450" s="23">
        <f ca="1">-(Q2450/'Inputs and Output'!C$14-N2450)*'Inputs and Output'!C$14-F2450</f>
        <v>232.21725151488167</v>
      </c>
      <c r="S2450" s="23">
        <f ca="1">IF(R2450&gt;0,MIN(R2450,'Inputs and Output'!C$55*'Inputs and Output'!C$14,Model!I2450),0)</f>
        <v>0</v>
      </c>
      <c r="T2450" s="23">
        <f t="shared" ca="1" si="803"/>
        <v>0</v>
      </c>
      <c r="U2450" s="23">
        <f ca="1">MIN('Inputs and Output'!C$15,Model!T2450)</f>
        <v>0</v>
      </c>
      <c r="V2450" s="23">
        <f t="shared" ca="1" si="804"/>
        <v>0</v>
      </c>
      <c r="W2450" s="23">
        <f ca="1">MIN(V2450+S2450,'Inputs and Output'!C$55*'Inputs and Output'!C$14,'Inputs and Output'!C$14-Model!Q2450)-S2450</f>
        <v>0</v>
      </c>
      <c r="X2450" s="23">
        <f t="shared" ca="1" si="805"/>
        <v>0</v>
      </c>
      <c r="Y2450" s="23">
        <f ca="1">IF(AND(P2450="Yes",R2450&lt;=0),MIN(-R2450,'Inputs and Output'!C$55*'Inputs and Output'!C$14-F2450),0)</f>
        <v>0</v>
      </c>
      <c r="Z2450" s="23">
        <f ca="1">MIN(Y2450,'Inputs and Output'!C$15)</f>
        <v>0</v>
      </c>
      <c r="AA2450" s="23">
        <f ca="1">IF(AND(P2450="No",R2450&lt;=0),MIN(I2450,'Inputs and Output'!C$15),0)</f>
        <v>0</v>
      </c>
      <c r="AB2450" s="23">
        <f t="shared" ca="1" si="806"/>
        <v>0</v>
      </c>
      <c r="AC2450" s="23">
        <f ca="1">MIN(AB2450,'Inputs and Output'!C$55*'Inputs and Output'!C$14,'Inputs and Output'!C$14-Model!Q2450)</f>
        <v>0</v>
      </c>
      <c r="AD2450" s="23">
        <f ca="1">IF(AND(P2450="No",R2450&lt;=0),MIN('Inputs and Output'!C$15-Model!AA2450,'Inputs and Output'!C$55*'Inputs and Output'!C$14),0)</f>
        <v>0</v>
      </c>
      <c r="AE2450" s="23">
        <f t="shared" ca="1" si="807"/>
        <v>0</v>
      </c>
      <c r="AF2450" s="26">
        <f t="shared" ca="1" si="808"/>
        <v>0</v>
      </c>
      <c r="AG2450" s="26">
        <f t="shared" ca="1" si="809"/>
        <v>0</v>
      </c>
      <c r="AH2450">
        <f>'real time electricity price'!G2449</f>
        <v>11.924999999999999</v>
      </c>
      <c r="AI2450" s="21">
        <f>'real time electricity price'!H2449</f>
        <v>12.73</v>
      </c>
      <c r="AJ2450" s="23">
        <f t="shared" ca="1" si="810"/>
        <v>0</v>
      </c>
      <c r="AK2450">
        <f t="shared" ca="1" si="811"/>
        <v>0</v>
      </c>
      <c r="AL2450" s="1">
        <f>SLN('Inputs and Output'!$C$27,0,'Inputs and Output'!$C$31)</f>
        <v>2968.0365296803652</v>
      </c>
      <c r="AM2450" s="1">
        <f>SLN('Inputs and Output'!$C$51,0,'Inputs and Output'!$C$31)</f>
        <v>319.634703196347</v>
      </c>
      <c r="AN2450" s="16">
        <f>-'PVWatt simulated dispatch'!$B$7*'Inputs and Output'!$C$13*'Inputs and Output'!$C$29</f>
        <v>-964.6118721461188</v>
      </c>
      <c r="AO2450" s="19">
        <f>-'Inputs and Output'!$C$54*'Inputs and Output'!$C$14/(365*24)</f>
        <v>-95.890410958904113</v>
      </c>
      <c r="AP2450" s="19">
        <f t="shared" ca="1" si="812"/>
        <v>-4348.1735159817345</v>
      </c>
      <c r="AQ2450" s="10">
        <f t="shared" si="813"/>
        <v>122562436.60793601</v>
      </c>
      <c r="AR2450">
        <v>1.22562436607936E+20</v>
      </c>
      <c r="AS2450">
        <v>516108.93950362102</v>
      </c>
      <c r="AT2450" s="10">
        <f ca="1">IFERROR((AJ2450/('Inputs and Output'!$C$15))*('Inputs and Output'!$C$39*'Inputs and Output'!$C$40),0)</f>
        <v>0</v>
      </c>
      <c r="AU2450" s="13">
        <f t="shared" ca="1" si="814"/>
        <v>0</v>
      </c>
      <c r="AV2450" s="12">
        <f t="shared" ca="1" si="815"/>
        <v>0</v>
      </c>
      <c r="AW2450" s="14">
        <f ca="1">IF(AT2450&gt;0,('Inputs and Output'!$C$42*'Inputs and Output'!$C$15),0)</f>
        <v>0</v>
      </c>
      <c r="AX2450" s="17">
        <f>SLN('Inputs and Output'!$C$45,0,'Inputs and Output'!$C$44)</f>
        <v>7068.4931506849316</v>
      </c>
      <c r="AY2450" s="15">
        <f t="shared" ca="1" si="816"/>
        <v>-7068.4931506849316</v>
      </c>
      <c r="AZ2450" s="18">
        <f t="shared" ca="1" si="817"/>
        <v>-11416.666666666666</v>
      </c>
    </row>
    <row r="2451" spans="1:52">
      <c r="A2451" t="str">
        <f>'hourly electricity demand texas'!B2450</f>
        <v>4/13/2020 1 a.m. CDT</v>
      </c>
      <c r="B2451">
        <f>'PVWatt simulated dispatch'!K2467</f>
        <v>0</v>
      </c>
      <c r="C2451">
        <f>'hourly electricity demand texas'!I2450*'Inputs and Output'!$C$20</f>
        <v>45.54</v>
      </c>
      <c r="D2451">
        <f>MIN(MAX(C2451-'Inputs and Output'!C$16,0),'Inputs and Output'!C$19-'Inputs and Output'!C$16)</f>
        <v>45.54</v>
      </c>
      <c r="E2451">
        <f>B2451*'Inputs and Output'!C$13/1000000</f>
        <v>0</v>
      </c>
      <c r="F2451">
        <f ca="1">IF(E2451&lt;=D2451,MIN(Q2451,D2451-E2451,'Inputs and Output'!C$14*'Inputs and Output'!C$55),0)</f>
        <v>0</v>
      </c>
      <c r="G2451">
        <f t="shared" ca="1" si="818"/>
        <v>0</v>
      </c>
      <c r="H2451" s="4">
        <f t="shared" ca="1" si="819"/>
        <v>-45.54</v>
      </c>
      <c r="I2451">
        <f t="shared" si="800"/>
        <v>0</v>
      </c>
      <c r="J2451">
        <f t="shared" ca="1" si="801"/>
        <v>19.97</v>
      </c>
      <c r="K2451" s="23">
        <f>AS2451/AQ2451*(1/('Inputs and Output'!C$36/'Inputs and Output'!C$39))-'Inputs and Output'!C$42</f>
        <v>55.490861952722696</v>
      </c>
      <c r="L2451" s="23">
        <f ca="1">IFERROR(AVERAGE(OFFSET(K2451,-1,0,-'Inputs and Output'!C$46)),K2451)</f>
        <v>127.41633312280105</v>
      </c>
      <c r="M2451" s="23" t="e">
        <f ca="1">_xlfn.XLOOKUP(J2451/L2451,'Battery dispatch curve multiple'!C$3:C$103,'Battery dispatch curve multiple'!A$3:A$103,,1,2)</f>
        <v>#NAME?</v>
      </c>
      <c r="N2451" s="79">
        <f ca="1">'Inputs and Output'!$C$17-LN(2/SQRT(IF(Model!J2451/Model!L2451&lt;1.8,Model!J2451/Model!L2451,1.8))-1)/12</f>
        <v>0.83340146888738731</v>
      </c>
      <c r="O2451" t="str">
        <f ca="1">IF(Q2451/'Inputs and Output'!C$14&lt;=N2451,"battery","miner")</f>
        <v>battery</v>
      </c>
      <c r="P2451" t="str">
        <f t="shared" ca="1" si="802"/>
        <v>No</v>
      </c>
      <c r="Q2451" s="26">
        <f t="shared" ca="1" si="820"/>
        <v>0</v>
      </c>
      <c r="R2451" s="23">
        <f ca="1">-(Q2451/'Inputs and Output'!C$14-N2451)*'Inputs and Output'!C$14-F2451</f>
        <v>233.35241128846846</v>
      </c>
      <c r="S2451" s="23">
        <f ca="1">IF(R2451&gt;0,MIN(R2451,'Inputs and Output'!C$55*'Inputs and Output'!C$14,Model!I2451),0)</f>
        <v>0</v>
      </c>
      <c r="T2451" s="23">
        <f t="shared" ca="1" si="803"/>
        <v>0</v>
      </c>
      <c r="U2451" s="23">
        <f ca="1">MIN('Inputs and Output'!C$15,Model!T2451)</f>
        <v>0</v>
      </c>
      <c r="V2451" s="23">
        <f t="shared" ca="1" si="804"/>
        <v>0</v>
      </c>
      <c r="W2451" s="23">
        <f ca="1">MIN(V2451+S2451,'Inputs and Output'!C$55*'Inputs and Output'!C$14,'Inputs and Output'!C$14-Model!Q2451)-S2451</f>
        <v>0</v>
      </c>
      <c r="X2451" s="23">
        <f t="shared" ca="1" si="805"/>
        <v>0</v>
      </c>
      <c r="Y2451" s="23">
        <f ca="1">IF(AND(P2451="Yes",R2451&lt;=0),MIN(-R2451,'Inputs and Output'!C$55*'Inputs and Output'!C$14-F2451),0)</f>
        <v>0</v>
      </c>
      <c r="Z2451" s="23">
        <f ca="1">MIN(Y2451,'Inputs and Output'!C$15)</f>
        <v>0</v>
      </c>
      <c r="AA2451" s="23">
        <f ca="1">IF(AND(P2451="No",R2451&lt;=0),MIN(I2451,'Inputs and Output'!C$15),0)</f>
        <v>0</v>
      </c>
      <c r="AB2451" s="23">
        <f t="shared" ca="1" si="806"/>
        <v>0</v>
      </c>
      <c r="AC2451" s="23">
        <f ca="1">MIN(AB2451,'Inputs and Output'!C$55*'Inputs and Output'!C$14,'Inputs and Output'!C$14-Model!Q2451)</f>
        <v>0</v>
      </c>
      <c r="AD2451" s="23">
        <f ca="1">IF(AND(P2451="No",R2451&lt;=0),MIN('Inputs and Output'!C$15-Model!AA2451,'Inputs and Output'!C$55*'Inputs and Output'!C$14),0)</f>
        <v>0</v>
      </c>
      <c r="AE2451" s="23">
        <f t="shared" ca="1" si="807"/>
        <v>0</v>
      </c>
      <c r="AF2451" s="26">
        <f t="shared" ca="1" si="808"/>
        <v>0</v>
      </c>
      <c r="AG2451" s="26">
        <f t="shared" ca="1" si="809"/>
        <v>0</v>
      </c>
      <c r="AH2451">
        <f>'real time electricity price'!G2450</f>
        <v>11.902500000000002</v>
      </c>
      <c r="AI2451" s="21">
        <f>'real time electricity price'!H2450</f>
        <v>11.1</v>
      </c>
      <c r="AJ2451" s="23">
        <f t="shared" ca="1" si="810"/>
        <v>0</v>
      </c>
      <c r="AK2451">
        <f t="shared" ca="1" si="811"/>
        <v>0</v>
      </c>
      <c r="AL2451" s="1">
        <f>SLN('Inputs and Output'!$C$27,0,'Inputs and Output'!$C$31)</f>
        <v>2968.0365296803652</v>
      </c>
      <c r="AM2451" s="1">
        <f>SLN('Inputs and Output'!$C$51,0,'Inputs and Output'!$C$31)</f>
        <v>319.634703196347</v>
      </c>
      <c r="AN2451" s="16">
        <f>-'PVWatt simulated dispatch'!$B$7*'Inputs and Output'!$C$13*'Inputs and Output'!$C$29</f>
        <v>-964.6118721461188</v>
      </c>
      <c r="AO2451" s="19">
        <f>-'Inputs and Output'!$C$54*'Inputs and Output'!$C$14/(365*24)</f>
        <v>-95.890410958904113</v>
      </c>
      <c r="AP2451" s="19">
        <f t="shared" ca="1" si="812"/>
        <v>-4348.1735159817345</v>
      </c>
      <c r="AQ2451" s="10">
        <f t="shared" si="813"/>
        <v>155243523.00694099</v>
      </c>
      <c r="AR2451">
        <v>1.55243523006941E+20</v>
      </c>
      <c r="AS2451">
        <v>432342.28148556902</v>
      </c>
      <c r="AT2451" s="10">
        <f ca="1">IFERROR((AJ2451/('Inputs and Output'!$C$15))*('Inputs and Output'!$C$39*'Inputs and Output'!$C$40),0)</f>
        <v>0</v>
      </c>
      <c r="AU2451" s="13">
        <f t="shared" ca="1" si="814"/>
        <v>0</v>
      </c>
      <c r="AV2451" s="12">
        <f t="shared" ca="1" si="815"/>
        <v>0</v>
      </c>
      <c r="AW2451" s="14">
        <f ca="1">IF(AT2451&gt;0,('Inputs and Output'!$C$42*'Inputs and Output'!$C$15),0)</f>
        <v>0</v>
      </c>
      <c r="AX2451" s="17">
        <f>SLN('Inputs and Output'!$C$45,0,'Inputs and Output'!$C$44)</f>
        <v>7068.4931506849316</v>
      </c>
      <c r="AY2451" s="15">
        <f t="shared" ca="1" si="816"/>
        <v>-7068.4931506849316</v>
      </c>
      <c r="AZ2451" s="18">
        <f t="shared" ca="1" si="817"/>
        <v>-11416.666666666666</v>
      </c>
    </row>
    <row r="2452" spans="1:52">
      <c r="A2452" t="str">
        <f>'hourly electricity demand texas'!B2451</f>
        <v>4/13/2020 2 a.m. CDT</v>
      </c>
      <c r="B2452">
        <f>'PVWatt simulated dispatch'!K2468</f>
        <v>0</v>
      </c>
      <c r="C2452">
        <f>'hourly electricity demand texas'!I2451*'Inputs and Output'!$C$20</f>
        <v>42.35</v>
      </c>
      <c r="D2452">
        <f>MIN(MAX(C2452-'Inputs and Output'!C$16,0),'Inputs and Output'!C$19-'Inputs and Output'!C$16)</f>
        <v>42.35</v>
      </c>
      <c r="E2452">
        <f>B2452*'Inputs and Output'!C$13/1000000</f>
        <v>0</v>
      </c>
      <c r="F2452">
        <f ca="1">IF(E2452&lt;=D2452,MIN(Q2452,D2452-E2452,'Inputs and Output'!C$14*'Inputs and Output'!C$55),0)</f>
        <v>0</v>
      </c>
      <c r="G2452">
        <f t="shared" ca="1" si="818"/>
        <v>0</v>
      </c>
      <c r="H2452" s="4">
        <f t="shared" ca="1" si="819"/>
        <v>-42.35</v>
      </c>
      <c r="I2452">
        <f t="shared" si="800"/>
        <v>0</v>
      </c>
      <c r="J2452">
        <f t="shared" ca="1" si="801"/>
        <v>19.97</v>
      </c>
      <c r="K2452" s="23">
        <f>AS2452/AQ2452*(1/('Inputs and Output'!C$36/'Inputs and Output'!C$39))-'Inputs and Output'!C$42</f>
        <v>181.37236863560287</v>
      </c>
      <c r="L2452" s="23">
        <f ca="1">IFERROR(AVERAGE(OFFSET(K2452,-1,0,-'Inputs and Output'!C$46)),K2452)</f>
        <v>123.50106239179115</v>
      </c>
      <c r="M2452" s="23" t="e">
        <f ca="1">_xlfn.XLOOKUP(J2452/L2452,'Battery dispatch curve multiple'!C$3:C$103,'Battery dispatch curve multiple'!A$3:A$103,,1,2)</f>
        <v>#NAME?</v>
      </c>
      <c r="N2452" s="79">
        <f ca="1">'Inputs and Output'!$C$17-LN(2/SQRT(IF(Model!J2452/Model!L2452&lt;1.8,Model!J2452/Model!L2452,1.8))-1)/12</f>
        <v>0.83502598264677397</v>
      </c>
      <c r="O2452" t="str">
        <f ca="1">IF(Q2452/'Inputs and Output'!C$14&lt;=N2452,"battery","miner")</f>
        <v>battery</v>
      </c>
      <c r="P2452" t="str">
        <f t="shared" ca="1" si="802"/>
        <v>No</v>
      </c>
      <c r="Q2452" s="26">
        <f t="shared" ca="1" si="820"/>
        <v>0</v>
      </c>
      <c r="R2452" s="23">
        <f ca="1">-(Q2452/'Inputs and Output'!C$14-N2452)*'Inputs and Output'!C$14-F2452</f>
        <v>233.80727514109671</v>
      </c>
      <c r="S2452" s="23">
        <f ca="1">IF(R2452&gt;0,MIN(R2452,'Inputs and Output'!C$55*'Inputs and Output'!C$14,Model!I2452),0)</f>
        <v>0</v>
      </c>
      <c r="T2452" s="23">
        <f t="shared" ca="1" si="803"/>
        <v>0</v>
      </c>
      <c r="U2452" s="23">
        <f ca="1">MIN('Inputs and Output'!C$15,Model!T2452)</f>
        <v>0</v>
      </c>
      <c r="V2452" s="23">
        <f t="shared" ca="1" si="804"/>
        <v>0</v>
      </c>
      <c r="W2452" s="23">
        <f ca="1">MIN(V2452+S2452,'Inputs and Output'!C$55*'Inputs and Output'!C$14,'Inputs and Output'!C$14-Model!Q2452)-S2452</f>
        <v>0</v>
      </c>
      <c r="X2452" s="23">
        <f t="shared" ca="1" si="805"/>
        <v>0</v>
      </c>
      <c r="Y2452" s="23">
        <f ca="1">IF(AND(P2452="Yes",R2452&lt;=0),MIN(-R2452,'Inputs and Output'!C$55*'Inputs and Output'!C$14-F2452),0)</f>
        <v>0</v>
      </c>
      <c r="Z2452" s="23">
        <f ca="1">MIN(Y2452,'Inputs and Output'!C$15)</f>
        <v>0</v>
      </c>
      <c r="AA2452" s="23">
        <f ca="1">IF(AND(P2452="No",R2452&lt;=0),MIN(I2452,'Inputs and Output'!C$15),0)</f>
        <v>0</v>
      </c>
      <c r="AB2452" s="23">
        <f t="shared" ca="1" si="806"/>
        <v>0</v>
      </c>
      <c r="AC2452" s="23">
        <f ca="1">MIN(AB2452,'Inputs and Output'!C$55*'Inputs and Output'!C$14,'Inputs and Output'!C$14-Model!Q2452)</f>
        <v>0</v>
      </c>
      <c r="AD2452" s="23">
        <f ca="1">IF(AND(P2452="No",R2452&lt;=0),MIN('Inputs and Output'!C$15-Model!AA2452,'Inputs and Output'!C$55*'Inputs and Output'!C$14),0)</f>
        <v>0</v>
      </c>
      <c r="AE2452" s="23">
        <f t="shared" ca="1" si="807"/>
        <v>0</v>
      </c>
      <c r="AF2452" s="26">
        <f t="shared" ca="1" si="808"/>
        <v>0</v>
      </c>
      <c r="AG2452" s="26">
        <f t="shared" ca="1" si="809"/>
        <v>0</v>
      </c>
      <c r="AH2452">
        <f>'real time electricity price'!G2451</f>
        <v>14.239999999999998</v>
      </c>
      <c r="AI2452" s="21">
        <f>'real time electricity price'!H2451</f>
        <v>10.92</v>
      </c>
      <c r="AJ2452" s="23">
        <f t="shared" ca="1" si="810"/>
        <v>0</v>
      </c>
      <c r="AK2452">
        <f t="shared" ca="1" si="811"/>
        <v>0</v>
      </c>
      <c r="AL2452" s="1">
        <f>SLN('Inputs and Output'!$C$27,0,'Inputs and Output'!$C$31)</f>
        <v>2968.0365296803652</v>
      </c>
      <c r="AM2452" s="1">
        <f>SLN('Inputs and Output'!$C$51,0,'Inputs and Output'!$C$31)</f>
        <v>319.634703196347</v>
      </c>
      <c r="AN2452" s="16">
        <f>-'PVWatt simulated dispatch'!$B$7*'Inputs and Output'!$C$13*'Inputs and Output'!$C$29</f>
        <v>-964.6118721461188</v>
      </c>
      <c r="AO2452" s="19">
        <f>-'Inputs and Output'!$C$54*'Inputs and Output'!$C$14/(365*24)</f>
        <v>-95.890410958904113</v>
      </c>
      <c r="AP2452" s="19">
        <f t="shared" ca="1" si="812"/>
        <v>-4348.1735159817345</v>
      </c>
      <c r="AQ2452" s="10">
        <f t="shared" si="813"/>
        <v>87828464.625012696</v>
      </c>
      <c r="AR2452">
        <v>8.7828464625012703E+19</v>
      </c>
      <c r="AS2452">
        <v>604752.99686434795</v>
      </c>
      <c r="AT2452" s="10">
        <f ca="1">IFERROR((AJ2452/('Inputs and Output'!$C$15))*('Inputs and Output'!$C$39*'Inputs and Output'!$C$40),0)</f>
        <v>0</v>
      </c>
      <c r="AU2452" s="13">
        <f t="shared" ca="1" si="814"/>
        <v>0</v>
      </c>
      <c r="AV2452" s="12">
        <f t="shared" ca="1" si="815"/>
        <v>0</v>
      </c>
      <c r="AW2452" s="14">
        <f ca="1">IF(AT2452&gt;0,('Inputs and Output'!$C$42*'Inputs and Output'!$C$15),0)</f>
        <v>0</v>
      </c>
      <c r="AX2452" s="17">
        <f>SLN('Inputs and Output'!$C$45,0,'Inputs and Output'!$C$44)</f>
        <v>7068.4931506849316</v>
      </c>
      <c r="AY2452" s="15">
        <f t="shared" ca="1" si="816"/>
        <v>-7068.4931506849316</v>
      </c>
      <c r="AZ2452" s="18">
        <f t="shared" ca="1" si="817"/>
        <v>-11416.666666666666</v>
      </c>
    </row>
    <row r="2453" spans="1:52">
      <c r="A2453" t="str">
        <f>'hourly electricity demand texas'!B2452</f>
        <v>4/13/2020 3 a.m. CDT</v>
      </c>
      <c r="B2453">
        <f>'PVWatt simulated dispatch'!K2469</f>
        <v>0</v>
      </c>
      <c r="C2453">
        <f>'hourly electricity demand texas'!I2452*'Inputs and Output'!$C$20</f>
        <v>40.35</v>
      </c>
      <c r="D2453">
        <f>MIN(MAX(C2453-'Inputs and Output'!C$16,0),'Inputs and Output'!C$19-'Inputs and Output'!C$16)</f>
        <v>40.35</v>
      </c>
      <c r="E2453">
        <f>B2453*'Inputs and Output'!C$13/1000000</f>
        <v>0</v>
      </c>
      <c r="F2453">
        <f ca="1">IF(E2453&lt;=D2453,MIN(Q2453,D2453-E2453,'Inputs and Output'!C$14*'Inputs and Output'!C$55),0)</f>
        <v>0</v>
      </c>
      <c r="G2453">
        <f t="shared" ca="1" si="818"/>
        <v>0</v>
      </c>
      <c r="H2453" s="4">
        <f t="shared" ca="1" si="819"/>
        <v>-40.35</v>
      </c>
      <c r="I2453">
        <f t="shared" si="800"/>
        <v>0</v>
      </c>
      <c r="J2453">
        <f t="shared" ca="1" si="801"/>
        <v>19.97</v>
      </c>
      <c r="K2453" s="23">
        <f>AS2453/AQ2453*(1/('Inputs and Output'!C$36/'Inputs and Output'!C$39))-'Inputs and Output'!C$42</f>
        <v>212.45038681020816</v>
      </c>
      <c r="L2453" s="23">
        <f ca="1">IFERROR(AVERAGE(OFFSET(K2453,-1,0,-'Inputs and Output'!C$46)),K2453)</f>
        <v>127.80377611166047</v>
      </c>
      <c r="M2453" s="23" t="e">
        <f ca="1">_xlfn.XLOOKUP(J2453/L2453,'Battery dispatch curve multiple'!C$3:C$103,'Battery dispatch curve multiple'!A$3:A$103,,1,2)</f>
        <v>#NAME?</v>
      </c>
      <c r="N2453" s="79">
        <f ca="1">'Inputs and Output'!$C$17-LN(2/SQRT(IF(Model!J2453/Model!L2453&lt;1.8,Model!J2453/Model!L2453,1.8))-1)/12</f>
        <v>0.83324377058001275</v>
      </c>
      <c r="O2453" t="str">
        <f ca="1">IF(Q2453/'Inputs and Output'!C$14&lt;=N2453,"battery","miner")</f>
        <v>battery</v>
      </c>
      <c r="P2453" t="str">
        <f t="shared" ca="1" si="802"/>
        <v>No</v>
      </c>
      <c r="Q2453" s="26">
        <f t="shared" ca="1" si="820"/>
        <v>0</v>
      </c>
      <c r="R2453" s="23">
        <f ca="1">-(Q2453/'Inputs and Output'!C$14-N2453)*'Inputs and Output'!C$14-F2453</f>
        <v>233.30825576240358</v>
      </c>
      <c r="S2453" s="23">
        <f ca="1">IF(R2453&gt;0,MIN(R2453,'Inputs and Output'!C$55*'Inputs and Output'!C$14,Model!I2453),0)</f>
        <v>0</v>
      </c>
      <c r="T2453" s="23">
        <f t="shared" ca="1" si="803"/>
        <v>0</v>
      </c>
      <c r="U2453" s="23">
        <f ca="1">MIN('Inputs and Output'!C$15,Model!T2453)</f>
        <v>0</v>
      </c>
      <c r="V2453" s="23">
        <f t="shared" ca="1" si="804"/>
        <v>0</v>
      </c>
      <c r="W2453" s="23">
        <f ca="1">MIN(V2453+S2453,'Inputs and Output'!C$55*'Inputs and Output'!C$14,'Inputs and Output'!C$14-Model!Q2453)-S2453</f>
        <v>0</v>
      </c>
      <c r="X2453" s="23">
        <f t="shared" ca="1" si="805"/>
        <v>0</v>
      </c>
      <c r="Y2453" s="23">
        <f ca="1">IF(AND(P2453="Yes",R2453&lt;=0),MIN(-R2453,'Inputs and Output'!C$55*'Inputs and Output'!C$14-F2453),0)</f>
        <v>0</v>
      </c>
      <c r="Z2453" s="23">
        <f ca="1">MIN(Y2453,'Inputs and Output'!C$15)</f>
        <v>0</v>
      </c>
      <c r="AA2453" s="23">
        <f ca="1">IF(AND(P2453="No",R2453&lt;=0),MIN(I2453,'Inputs and Output'!C$15),0)</f>
        <v>0</v>
      </c>
      <c r="AB2453" s="23">
        <f t="shared" ca="1" si="806"/>
        <v>0</v>
      </c>
      <c r="AC2453" s="23">
        <f ca="1">MIN(AB2453,'Inputs and Output'!C$55*'Inputs and Output'!C$14,'Inputs and Output'!C$14-Model!Q2453)</f>
        <v>0</v>
      </c>
      <c r="AD2453" s="23">
        <f ca="1">IF(AND(P2453="No",R2453&lt;=0),MIN('Inputs and Output'!C$15-Model!AA2453,'Inputs and Output'!C$55*'Inputs and Output'!C$14),0)</f>
        <v>0</v>
      </c>
      <c r="AE2453" s="23">
        <f t="shared" ca="1" si="807"/>
        <v>0</v>
      </c>
      <c r="AF2453" s="26">
        <f t="shared" ca="1" si="808"/>
        <v>0</v>
      </c>
      <c r="AG2453" s="26">
        <f t="shared" ca="1" si="809"/>
        <v>0</v>
      </c>
      <c r="AH2453">
        <f>'real time electricity price'!G2452</f>
        <v>13.43</v>
      </c>
      <c r="AI2453" s="21">
        <f>'real time electricity price'!H2452</f>
        <v>10.39</v>
      </c>
      <c r="AJ2453" s="23">
        <f t="shared" ca="1" si="810"/>
        <v>0</v>
      </c>
      <c r="AK2453">
        <f t="shared" ca="1" si="811"/>
        <v>0</v>
      </c>
      <c r="AL2453" s="1">
        <f>SLN('Inputs and Output'!$C$27,0,'Inputs and Output'!$C$31)</f>
        <v>2968.0365296803652</v>
      </c>
      <c r="AM2453" s="1">
        <f>SLN('Inputs and Output'!$C$51,0,'Inputs and Output'!$C$31)</f>
        <v>319.634703196347</v>
      </c>
      <c r="AN2453" s="16">
        <f>-'PVWatt simulated dispatch'!$B$7*'Inputs and Output'!$C$13*'Inputs and Output'!$C$29</f>
        <v>-964.6118721461188</v>
      </c>
      <c r="AO2453" s="19">
        <f>-'Inputs and Output'!$C$54*'Inputs and Output'!$C$14/(365*24)</f>
        <v>-95.890410958904113</v>
      </c>
      <c r="AP2453" s="19">
        <f t="shared" ca="1" si="812"/>
        <v>-4348.1735159817345</v>
      </c>
      <c r="AQ2453" s="10">
        <f t="shared" si="813"/>
        <v>108562318.59861299</v>
      </c>
      <c r="AR2453">
        <v>1.0856231859861299E+20</v>
      </c>
      <c r="AS2453">
        <v>857425.73780425102</v>
      </c>
      <c r="AT2453" s="10">
        <f ca="1">IFERROR((AJ2453/('Inputs and Output'!$C$15))*('Inputs and Output'!$C$39*'Inputs and Output'!$C$40),0)</f>
        <v>0</v>
      </c>
      <c r="AU2453" s="13">
        <f t="shared" ca="1" si="814"/>
        <v>0</v>
      </c>
      <c r="AV2453" s="12">
        <f t="shared" ca="1" si="815"/>
        <v>0</v>
      </c>
      <c r="AW2453" s="14">
        <f ca="1">IF(AT2453&gt;0,('Inputs and Output'!$C$42*'Inputs and Output'!$C$15),0)</f>
        <v>0</v>
      </c>
      <c r="AX2453" s="17">
        <f>SLN('Inputs and Output'!$C$45,0,'Inputs and Output'!$C$44)</f>
        <v>7068.4931506849316</v>
      </c>
      <c r="AY2453" s="15">
        <f t="shared" ca="1" si="816"/>
        <v>-7068.4931506849316</v>
      </c>
      <c r="AZ2453" s="18">
        <f t="shared" ca="1" si="817"/>
        <v>-11416.666666666666</v>
      </c>
    </row>
    <row r="2454" spans="1:52">
      <c r="A2454" t="str">
        <f>'hourly electricity demand texas'!B2453</f>
        <v>4/13/2020 4 a.m. CDT</v>
      </c>
      <c r="B2454">
        <f>'PVWatt simulated dispatch'!K2470</f>
        <v>0</v>
      </c>
      <c r="C2454">
        <f>'hourly electricity demand texas'!I2453*'Inputs and Output'!$C$20</f>
        <v>39.32</v>
      </c>
      <c r="D2454">
        <f>MIN(MAX(C2454-'Inputs and Output'!C$16,0),'Inputs and Output'!C$19-'Inputs and Output'!C$16)</f>
        <v>39.32</v>
      </c>
      <c r="E2454">
        <f>B2454*'Inputs and Output'!C$13/1000000</f>
        <v>0</v>
      </c>
      <c r="F2454">
        <f ca="1">IF(E2454&lt;=D2454,MIN(Q2454,D2454-E2454,'Inputs and Output'!C$14*'Inputs and Output'!C$55),0)</f>
        <v>0</v>
      </c>
      <c r="G2454">
        <f t="shared" ca="1" si="818"/>
        <v>0</v>
      </c>
      <c r="H2454" s="4">
        <f t="shared" ca="1" si="819"/>
        <v>-39.32</v>
      </c>
      <c r="I2454">
        <f t="shared" si="800"/>
        <v>0</v>
      </c>
      <c r="J2454">
        <f t="shared" ca="1" si="801"/>
        <v>19.97</v>
      </c>
      <c r="K2454" s="23">
        <f>AS2454/AQ2454*(1/('Inputs and Output'!C$36/'Inputs and Output'!C$39))-'Inputs and Output'!C$42</f>
        <v>-11.263779262082007</v>
      </c>
      <c r="L2454" s="23">
        <f ca="1">IFERROR(AVERAGE(OFFSET(K2454,-1,0,-'Inputs and Output'!C$46)),K2454)</f>
        <v>134.25190291846312</v>
      </c>
      <c r="M2454" s="23" t="e">
        <f ca="1">_xlfn.XLOOKUP(J2454/L2454,'Battery dispatch curve multiple'!C$3:C$103,'Battery dispatch curve multiple'!A$3:A$103,,1,2)</f>
        <v>#NAME?</v>
      </c>
      <c r="N2454" s="79">
        <f ca="1">'Inputs and Output'!$C$17-LN(2/SQRT(IF(Model!J2454/Model!L2454&lt;1.8,Model!J2454/Model!L2454,1.8))-1)/12</f>
        <v>0.83069531112842809</v>
      </c>
      <c r="O2454" t="str">
        <f ca="1">IF(Q2454/'Inputs and Output'!C$14&lt;=N2454,"battery","miner")</f>
        <v>battery</v>
      </c>
      <c r="P2454" t="str">
        <f t="shared" ca="1" si="802"/>
        <v>No</v>
      </c>
      <c r="Q2454" s="26">
        <f t="shared" ca="1" si="820"/>
        <v>0</v>
      </c>
      <c r="R2454" s="23">
        <f ca="1">-(Q2454/'Inputs and Output'!C$14-N2454)*'Inputs and Output'!C$14-F2454</f>
        <v>232.59468711595986</v>
      </c>
      <c r="S2454" s="23">
        <f ca="1">IF(R2454&gt;0,MIN(R2454,'Inputs and Output'!C$55*'Inputs and Output'!C$14,Model!I2454),0)</f>
        <v>0</v>
      </c>
      <c r="T2454" s="23">
        <f t="shared" ca="1" si="803"/>
        <v>0</v>
      </c>
      <c r="U2454" s="23">
        <f ca="1">MIN('Inputs and Output'!C$15,Model!T2454)</f>
        <v>0</v>
      </c>
      <c r="V2454" s="23">
        <f t="shared" ca="1" si="804"/>
        <v>0</v>
      </c>
      <c r="W2454" s="23">
        <f ca="1">MIN(V2454+S2454,'Inputs and Output'!C$55*'Inputs and Output'!C$14,'Inputs and Output'!C$14-Model!Q2454)-S2454</f>
        <v>0</v>
      </c>
      <c r="X2454" s="23">
        <f t="shared" ca="1" si="805"/>
        <v>0</v>
      </c>
      <c r="Y2454" s="23">
        <f ca="1">IF(AND(P2454="Yes",R2454&lt;=0),MIN(-R2454,'Inputs and Output'!C$55*'Inputs and Output'!C$14-F2454),0)</f>
        <v>0</v>
      </c>
      <c r="Z2454" s="23">
        <f ca="1">MIN(Y2454,'Inputs and Output'!C$15)</f>
        <v>0</v>
      </c>
      <c r="AA2454" s="23">
        <f ca="1">IF(AND(P2454="No",R2454&lt;=0),MIN(I2454,'Inputs and Output'!C$15),0)</f>
        <v>0</v>
      </c>
      <c r="AB2454" s="23">
        <f t="shared" ca="1" si="806"/>
        <v>0</v>
      </c>
      <c r="AC2454" s="23">
        <f ca="1">MIN(AB2454,'Inputs and Output'!C$55*'Inputs and Output'!C$14,'Inputs and Output'!C$14-Model!Q2454)</f>
        <v>0</v>
      </c>
      <c r="AD2454" s="23">
        <f ca="1">IF(AND(P2454="No",R2454&lt;=0),MIN('Inputs and Output'!C$15-Model!AA2454,'Inputs and Output'!C$55*'Inputs and Output'!C$14),0)</f>
        <v>0</v>
      </c>
      <c r="AE2454" s="23">
        <f t="shared" ca="1" si="807"/>
        <v>0</v>
      </c>
      <c r="AF2454" s="26">
        <f t="shared" ca="1" si="808"/>
        <v>0</v>
      </c>
      <c r="AG2454" s="26">
        <f t="shared" ca="1" si="809"/>
        <v>0</v>
      </c>
      <c r="AH2454">
        <f>'real time electricity price'!G2453</f>
        <v>13.524999999999999</v>
      </c>
      <c r="AI2454" s="21">
        <f>'real time electricity price'!H2453</f>
        <v>10.27</v>
      </c>
      <c r="AJ2454" s="23">
        <f t="shared" ca="1" si="810"/>
        <v>0</v>
      </c>
      <c r="AK2454">
        <f t="shared" ca="1" si="811"/>
        <v>0</v>
      </c>
      <c r="AL2454" s="1">
        <f>SLN('Inputs and Output'!$C$27,0,'Inputs and Output'!$C$31)</f>
        <v>2968.0365296803652</v>
      </c>
      <c r="AM2454" s="1">
        <f>SLN('Inputs and Output'!$C$51,0,'Inputs and Output'!$C$31)</f>
        <v>319.634703196347</v>
      </c>
      <c r="AN2454" s="16">
        <f>-'PVWatt simulated dispatch'!$B$7*'Inputs and Output'!$C$13*'Inputs and Output'!$C$29</f>
        <v>-964.6118721461188</v>
      </c>
      <c r="AO2454" s="19">
        <f>-'Inputs and Output'!$C$54*'Inputs and Output'!$C$14/(365*24)</f>
        <v>-95.890410958904113</v>
      </c>
      <c r="AP2454" s="19">
        <f t="shared" ca="1" si="812"/>
        <v>-4348.1735159817345</v>
      </c>
      <c r="AQ2454" s="10">
        <f t="shared" si="813"/>
        <v>140621079.92519999</v>
      </c>
      <c r="AR2454">
        <v>1.4062107992519999E+20</v>
      </c>
      <c r="AS2454">
        <v>85827.595861338705</v>
      </c>
      <c r="AT2454" s="10">
        <f ca="1">IFERROR((AJ2454/('Inputs and Output'!$C$15))*('Inputs and Output'!$C$39*'Inputs and Output'!$C$40),0)</f>
        <v>0</v>
      </c>
      <c r="AU2454" s="13">
        <f t="shared" ca="1" si="814"/>
        <v>0</v>
      </c>
      <c r="AV2454" s="12">
        <f t="shared" ca="1" si="815"/>
        <v>0</v>
      </c>
      <c r="AW2454" s="14">
        <f ca="1">IF(AT2454&gt;0,('Inputs and Output'!$C$42*'Inputs and Output'!$C$15),0)</f>
        <v>0</v>
      </c>
      <c r="AX2454" s="17">
        <f>SLN('Inputs and Output'!$C$45,0,'Inputs and Output'!$C$44)</f>
        <v>7068.4931506849316</v>
      </c>
      <c r="AY2454" s="15">
        <f t="shared" ca="1" si="816"/>
        <v>-7068.4931506849316</v>
      </c>
      <c r="AZ2454" s="18">
        <f t="shared" ca="1" si="817"/>
        <v>-11416.666666666666</v>
      </c>
    </row>
    <row r="2455" spans="1:52">
      <c r="A2455" t="str">
        <f>'hourly electricity demand texas'!B2454</f>
        <v>4/13/2020 5 a.m. CDT</v>
      </c>
      <c r="B2455">
        <f>'PVWatt simulated dispatch'!K2471</f>
        <v>0</v>
      </c>
      <c r="C2455">
        <f>'hourly electricity demand texas'!I2454*'Inputs and Output'!$C$20</f>
        <v>39.24</v>
      </c>
      <c r="D2455">
        <f>MIN(MAX(C2455-'Inputs and Output'!C$16,0),'Inputs and Output'!C$19-'Inputs and Output'!C$16)</f>
        <v>39.24</v>
      </c>
      <c r="E2455">
        <f>B2455*'Inputs and Output'!C$13/1000000</f>
        <v>0</v>
      </c>
      <c r="F2455">
        <f ca="1">IF(E2455&lt;=D2455,MIN(Q2455,D2455-E2455,'Inputs and Output'!C$14*'Inputs and Output'!C$55),0)</f>
        <v>0</v>
      </c>
      <c r="G2455">
        <f t="shared" ca="1" si="818"/>
        <v>0</v>
      </c>
      <c r="H2455" s="4">
        <f t="shared" ca="1" si="819"/>
        <v>-39.24</v>
      </c>
      <c r="I2455">
        <f t="shared" si="800"/>
        <v>0</v>
      </c>
      <c r="J2455">
        <f t="shared" ca="1" si="801"/>
        <v>19.97</v>
      </c>
      <c r="K2455" s="23">
        <f>AS2455/AQ2455*(1/('Inputs and Output'!C$36/'Inputs and Output'!C$39))-'Inputs and Output'!C$42</f>
        <v>147.77038913498927</v>
      </c>
      <c r="L2455" s="23">
        <f ca="1">IFERROR(AVERAGE(OFFSET(K2455,-1,0,-'Inputs and Output'!C$46)),K2455)</f>
        <v>127.60096804967442</v>
      </c>
      <c r="M2455" s="23" t="e">
        <f ca="1">_xlfn.XLOOKUP(J2455/L2455,'Battery dispatch curve multiple'!C$3:C$103,'Battery dispatch curve multiple'!A$3:A$103,,1,2)</f>
        <v>#NAME?</v>
      </c>
      <c r="N2455" s="79">
        <f ca="1">'Inputs and Output'!$C$17-LN(2/SQRT(IF(Model!J2455/Model!L2455&lt;1.8,Model!J2455/Model!L2455,1.8))-1)/12</f>
        <v>0.83332625109460601</v>
      </c>
      <c r="O2455" t="str">
        <f ca="1">IF(Q2455/'Inputs and Output'!C$14&lt;=N2455,"battery","miner")</f>
        <v>battery</v>
      </c>
      <c r="P2455" t="str">
        <f t="shared" ca="1" si="802"/>
        <v>No</v>
      </c>
      <c r="Q2455" s="26">
        <f t="shared" ca="1" si="820"/>
        <v>0</v>
      </c>
      <c r="R2455" s="23">
        <f ca="1">-(Q2455/'Inputs and Output'!C$14-N2455)*'Inputs and Output'!C$14-F2455</f>
        <v>233.3313503064897</v>
      </c>
      <c r="S2455" s="23">
        <f ca="1">IF(R2455&gt;0,MIN(R2455,'Inputs and Output'!C$55*'Inputs and Output'!C$14,Model!I2455),0)</f>
        <v>0</v>
      </c>
      <c r="T2455" s="23">
        <f t="shared" ca="1" si="803"/>
        <v>0</v>
      </c>
      <c r="U2455" s="23">
        <f ca="1">MIN('Inputs and Output'!C$15,Model!T2455)</f>
        <v>0</v>
      </c>
      <c r="V2455" s="23">
        <f t="shared" ca="1" si="804"/>
        <v>0</v>
      </c>
      <c r="W2455" s="23">
        <f ca="1">MIN(V2455+S2455,'Inputs and Output'!C$55*'Inputs and Output'!C$14,'Inputs and Output'!C$14-Model!Q2455)-S2455</f>
        <v>0</v>
      </c>
      <c r="X2455" s="23">
        <f t="shared" ca="1" si="805"/>
        <v>0</v>
      </c>
      <c r="Y2455" s="23">
        <f ca="1">IF(AND(P2455="Yes",R2455&lt;=0),MIN(-R2455,'Inputs and Output'!C$55*'Inputs and Output'!C$14-F2455),0)</f>
        <v>0</v>
      </c>
      <c r="Z2455" s="23">
        <f ca="1">MIN(Y2455,'Inputs and Output'!C$15)</f>
        <v>0</v>
      </c>
      <c r="AA2455" s="23">
        <f ca="1">IF(AND(P2455="No",R2455&lt;=0),MIN(I2455,'Inputs and Output'!C$15),0)</f>
        <v>0</v>
      </c>
      <c r="AB2455" s="23">
        <f t="shared" ca="1" si="806"/>
        <v>0</v>
      </c>
      <c r="AC2455" s="23">
        <f ca="1">MIN(AB2455,'Inputs and Output'!C$55*'Inputs and Output'!C$14,'Inputs and Output'!C$14-Model!Q2455)</f>
        <v>0</v>
      </c>
      <c r="AD2455" s="23">
        <f ca="1">IF(AND(P2455="No",R2455&lt;=0),MIN('Inputs and Output'!C$15-Model!AA2455,'Inputs and Output'!C$55*'Inputs and Output'!C$14),0)</f>
        <v>0</v>
      </c>
      <c r="AE2455" s="23">
        <f t="shared" ca="1" si="807"/>
        <v>0</v>
      </c>
      <c r="AF2455" s="26">
        <f t="shared" ca="1" si="808"/>
        <v>0</v>
      </c>
      <c r="AG2455" s="26">
        <f t="shared" ca="1" si="809"/>
        <v>0</v>
      </c>
      <c r="AH2455">
        <f>'real time electricity price'!G2454</f>
        <v>16.887499999999999</v>
      </c>
      <c r="AI2455" s="21">
        <f>'real time electricity price'!H2454</f>
        <v>10.76</v>
      </c>
      <c r="AJ2455" s="23">
        <f t="shared" ca="1" si="810"/>
        <v>0</v>
      </c>
      <c r="AK2455">
        <f t="shared" ca="1" si="811"/>
        <v>0</v>
      </c>
      <c r="AL2455" s="1">
        <f>SLN('Inputs and Output'!$C$27,0,'Inputs and Output'!$C$31)</f>
        <v>2968.0365296803652</v>
      </c>
      <c r="AM2455" s="1">
        <f>SLN('Inputs and Output'!$C$51,0,'Inputs and Output'!$C$31)</f>
        <v>319.634703196347</v>
      </c>
      <c r="AN2455" s="16">
        <f>-'PVWatt simulated dispatch'!$B$7*'Inputs and Output'!$C$13*'Inputs and Output'!$C$29</f>
        <v>-964.6118721461188</v>
      </c>
      <c r="AO2455" s="19">
        <f>-'Inputs and Output'!$C$54*'Inputs and Output'!$C$14/(365*24)</f>
        <v>-95.890410958904113</v>
      </c>
      <c r="AP2455" s="19">
        <f t="shared" ca="1" si="812"/>
        <v>-4348.1735159817345</v>
      </c>
      <c r="AQ2455" s="10">
        <f t="shared" si="813"/>
        <v>148272992.71357</v>
      </c>
      <c r="AR2455">
        <v>1.4827299271356999E+20</v>
      </c>
      <c r="AS2455">
        <v>858649.65708691895</v>
      </c>
      <c r="AT2455" s="10">
        <f ca="1">IFERROR((AJ2455/('Inputs and Output'!$C$15))*('Inputs and Output'!$C$39*'Inputs and Output'!$C$40),0)</f>
        <v>0</v>
      </c>
      <c r="AU2455" s="13">
        <f t="shared" ca="1" si="814"/>
        <v>0</v>
      </c>
      <c r="AV2455" s="12">
        <f t="shared" ca="1" si="815"/>
        <v>0</v>
      </c>
      <c r="AW2455" s="14">
        <f ca="1">IF(AT2455&gt;0,('Inputs and Output'!$C$42*'Inputs and Output'!$C$15),0)</f>
        <v>0</v>
      </c>
      <c r="AX2455" s="17">
        <f>SLN('Inputs and Output'!$C$45,0,'Inputs and Output'!$C$44)</f>
        <v>7068.4931506849316</v>
      </c>
      <c r="AY2455" s="15">
        <f t="shared" ca="1" si="816"/>
        <v>-7068.4931506849316</v>
      </c>
      <c r="AZ2455" s="18">
        <f t="shared" ca="1" si="817"/>
        <v>-11416.666666666666</v>
      </c>
    </row>
    <row r="2456" spans="1:52">
      <c r="A2456" t="str">
        <f>'hourly electricity demand texas'!B2455</f>
        <v>4/13/2020 6 a.m. CDT</v>
      </c>
      <c r="B2456">
        <f>'PVWatt simulated dispatch'!K2472</f>
        <v>0</v>
      </c>
      <c r="C2456">
        <f>'hourly electricity demand texas'!I2455*'Inputs and Output'!$C$20</f>
        <v>40.950000000000003</v>
      </c>
      <c r="D2456">
        <f>MIN(MAX(C2456-'Inputs and Output'!C$16,0),'Inputs and Output'!C$19-'Inputs and Output'!C$16)</f>
        <v>40.950000000000003</v>
      </c>
      <c r="E2456">
        <f>B2456*'Inputs and Output'!C$13/1000000</f>
        <v>0</v>
      </c>
      <c r="F2456">
        <f ca="1">IF(E2456&lt;=D2456,MIN(Q2456,D2456-E2456,'Inputs and Output'!C$14*'Inputs and Output'!C$55),0)</f>
        <v>0</v>
      </c>
      <c r="G2456">
        <f t="shared" ca="1" si="818"/>
        <v>0</v>
      </c>
      <c r="H2456" s="4">
        <f t="shared" ca="1" si="819"/>
        <v>-40.950000000000003</v>
      </c>
      <c r="I2456">
        <f t="shared" si="800"/>
        <v>0</v>
      </c>
      <c r="J2456">
        <f t="shared" ca="1" si="801"/>
        <v>19.97</v>
      </c>
      <c r="K2456" s="23">
        <f>AS2456/AQ2456*(1/('Inputs and Output'!C$36/'Inputs and Output'!C$39))-'Inputs and Output'!C$42</f>
        <v>314.67081546220192</v>
      </c>
      <c r="L2456" s="23">
        <f ca="1">IFERROR(AVERAGE(OFFSET(K2456,-1,0,-'Inputs and Output'!C$46)),K2456)</f>
        <v>123.04297952103853</v>
      </c>
      <c r="M2456" s="23" t="e">
        <f ca="1">_xlfn.XLOOKUP(J2456/L2456,'Battery dispatch curve multiple'!C$3:C$103,'Battery dispatch curve multiple'!A$3:A$103,,1,2)</f>
        <v>#NAME?</v>
      </c>
      <c r="N2456" s="79">
        <f ca="1">'Inputs and Output'!$C$17-LN(2/SQRT(IF(Model!J2456/Model!L2456&lt;1.8,Model!J2456/Model!L2456,1.8))-1)/12</f>
        <v>0.83521982815677931</v>
      </c>
      <c r="O2456" t="str">
        <f ca="1">IF(Q2456/'Inputs and Output'!C$14&lt;=N2456,"battery","miner")</f>
        <v>battery</v>
      </c>
      <c r="P2456" t="str">
        <f t="shared" ca="1" si="802"/>
        <v>No</v>
      </c>
      <c r="Q2456" s="26">
        <f t="shared" ca="1" si="820"/>
        <v>0</v>
      </c>
      <c r="R2456" s="23">
        <f ca="1">-(Q2456/'Inputs and Output'!C$14-N2456)*'Inputs and Output'!C$14-F2456</f>
        <v>233.86155188389822</v>
      </c>
      <c r="S2456" s="23">
        <f ca="1">IF(R2456&gt;0,MIN(R2456,'Inputs and Output'!C$55*'Inputs and Output'!C$14,Model!I2456),0)</f>
        <v>0</v>
      </c>
      <c r="T2456" s="23">
        <f t="shared" ca="1" si="803"/>
        <v>0</v>
      </c>
      <c r="U2456" s="23">
        <f ca="1">MIN('Inputs and Output'!C$15,Model!T2456)</f>
        <v>0</v>
      </c>
      <c r="V2456" s="23">
        <f t="shared" ca="1" si="804"/>
        <v>0</v>
      </c>
      <c r="W2456" s="23">
        <f ca="1">MIN(V2456+S2456,'Inputs and Output'!C$55*'Inputs and Output'!C$14,'Inputs and Output'!C$14-Model!Q2456)-S2456</f>
        <v>0</v>
      </c>
      <c r="X2456" s="23">
        <f t="shared" ca="1" si="805"/>
        <v>0</v>
      </c>
      <c r="Y2456" s="23">
        <f ca="1">IF(AND(P2456="Yes",R2456&lt;=0),MIN(-R2456,'Inputs and Output'!C$55*'Inputs and Output'!C$14-F2456),0)</f>
        <v>0</v>
      </c>
      <c r="Z2456" s="23">
        <f ca="1">MIN(Y2456,'Inputs and Output'!C$15)</f>
        <v>0</v>
      </c>
      <c r="AA2456" s="23">
        <f ca="1">IF(AND(P2456="No",R2456&lt;=0),MIN(I2456,'Inputs and Output'!C$15),0)</f>
        <v>0</v>
      </c>
      <c r="AB2456" s="23">
        <f t="shared" ca="1" si="806"/>
        <v>0</v>
      </c>
      <c r="AC2456" s="23">
        <f ca="1">MIN(AB2456,'Inputs and Output'!C$55*'Inputs and Output'!C$14,'Inputs and Output'!C$14-Model!Q2456)</f>
        <v>0</v>
      </c>
      <c r="AD2456" s="23">
        <f ca="1">IF(AND(P2456="No",R2456&lt;=0),MIN('Inputs and Output'!C$15-Model!AA2456,'Inputs and Output'!C$55*'Inputs and Output'!C$14),0)</f>
        <v>0</v>
      </c>
      <c r="AE2456" s="23">
        <f t="shared" ca="1" si="807"/>
        <v>0</v>
      </c>
      <c r="AF2456" s="26">
        <f t="shared" ca="1" si="808"/>
        <v>0</v>
      </c>
      <c r="AG2456" s="26">
        <f t="shared" ca="1" si="809"/>
        <v>0</v>
      </c>
      <c r="AH2456">
        <f>'real time electricity price'!G2455</f>
        <v>18.14</v>
      </c>
      <c r="AI2456" s="21">
        <f>'real time electricity price'!H2455</f>
        <v>11.71</v>
      </c>
      <c r="AJ2456" s="23">
        <f t="shared" ca="1" si="810"/>
        <v>0</v>
      </c>
      <c r="AK2456">
        <f t="shared" ca="1" si="811"/>
        <v>0</v>
      </c>
      <c r="AL2456" s="1">
        <f>SLN('Inputs and Output'!$C$27,0,'Inputs and Output'!$C$31)</f>
        <v>2968.0365296803652</v>
      </c>
      <c r="AM2456" s="1">
        <f>SLN('Inputs and Output'!$C$51,0,'Inputs and Output'!$C$31)</f>
        <v>319.634703196347</v>
      </c>
      <c r="AN2456" s="16">
        <f>-'PVWatt simulated dispatch'!$B$7*'Inputs and Output'!$C$13*'Inputs and Output'!$C$29</f>
        <v>-964.6118721461188</v>
      </c>
      <c r="AO2456" s="19">
        <f>-'Inputs and Output'!$C$54*'Inputs and Output'!$C$14/(365*24)</f>
        <v>-95.890410958904113</v>
      </c>
      <c r="AP2456" s="19">
        <f t="shared" ca="1" si="812"/>
        <v>-4348.1735159817345</v>
      </c>
      <c r="AQ2456" s="10">
        <f t="shared" si="813"/>
        <v>68697133.852346897</v>
      </c>
      <c r="AR2456">
        <v>6.86971338523469E+19</v>
      </c>
      <c r="AS2456">
        <v>771325.437292872</v>
      </c>
      <c r="AT2456" s="10">
        <f ca="1">IFERROR((AJ2456/('Inputs and Output'!$C$15))*('Inputs and Output'!$C$39*'Inputs and Output'!$C$40),0)</f>
        <v>0</v>
      </c>
      <c r="AU2456" s="13">
        <f t="shared" ca="1" si="814"/>
        <v>0</v>
      </c>
      <c r="AV2456" s="12">
        <f t="shared" ca="1" si="815"/>
        <v>0</v>
      </c>
      <c r="AW2456" s="14">
        <f ca="1">IF(AT2456&gt;0,('Inputs and Output'!$C$42*'Inputs and Output'!$C$15),0)</f>
        <v>0</v>
      </c>
      <c r="AX2456" s="17">
        <f>SLN('Inputs and Output'!$C$45,0,'Inputs and Output'!$C$44)</f>
        <v>7068.4931506849316</v>
      </c>
      <c r="AY2456" s="15">
        <f t="shared" ca="1" si="816"/>
        <v>-7068.4931506849316</v>
      </c>
      <c r="AZ2456" s="18">
        <f t="shared" ca="1" si="817"/>
        <v>-11416.666666666666</v>
      </c>
    </row>
    <row r="2457" spans="1:52">
      <c r="A2457" t="str">
        <f>'hourly electricity demand texas'!B2456</f>
        <v>4/13/2020 7 a.m. CDT</v>
      </c>
      <c r="B2457">
        <f>'PVWatt simulated dispatch'!K2473</f>
        <v>0</v>
      </c>
      <c r="C2457">
        <f>'hourly electricity demand texas'!I2456*'Inputs and Output'!$C$20</f>
        <v>44.59</v>
      </c>
      <c r="D2457">
        <f>MIN(MAX(C2457-'Inputs and Output'!C$16,0),'Inputs and Output'!C$19-'Inputs and Output'!C$16)</f>
        <v>44.59</v>
      </c>
      <c r="E2457">
        <f>B2457*'Inputs and Output'!C$13/1000000</f>
        <v>0</v>
      </c>
      <c r="F2457">
        <f ca="1">IF(E2457&lt;=D2457,MIN(Q2457,D2457-E2457,'Inputs and Output'!C$14*'Inputs and Output'!C$55),0)</f>
        <v>0</v>
      </c>
      <c r="G2457">
        <f t="shared" ca="1" si="818"/>
        <v>0</v>
      </c>
      <c r="H2457" s="4">
        <f t="shared" ca="1" si="819"/>
        <v>-44.59</v>
      </c>
      <c r="I2457">
        <f t="shared" si="800"/>
        <v>0</v>
      </c>
      <c r="J2457">
        <f t="shared" ca="1" si="801"/>
        <v>19.97</v>
      </c>
      <c r="K2457" s="23">
        <f>AS2457/AQ2457*(1/('Inputs and Output'!C$36/'Inputs and Output'!C$39))-'Inputs and Output'!C$42</f>
        <v>374.92582910894504</v>
      </c>
      <c r="L2457" s="23">
        <f ca="1">IFERROR(AVERAGE(OFFSET(K2457,-1,0,-'Inputs and Output'!C$46)),K2457)</f>
        <v>126.27319974527386</v>
      </c>
      <c r="M2457" s="23" t="e">
        <f ca="1">_xlfn.XLOOKUP(J2457/L2457,'Battery dispatch curve multiple'!C$3:C$103,'Battery dispatch curve multiple'!A$3:A$103,,1,2)</f>
        <v>#NAME?</v>
      </c>
      <c r="N2457" s="79">
        <f ca="1">'Inputs and Output'!$C$17-LN(2/SQRT(IF(Model!J2457/Model!L2457&lt;1.8,Model!J2457/Model!L2457,1.8))-1)/12</f>
        <v>0.83386990928785487</v>
      </c>
      <c r="O2457" t="str">
        <f ca="1">IF(Q2457/'Inputs and Output'!C$14&lt;=N2457,"battery","miner")</f>
        <v>battery</v>
      </c>
      <c r="P2457" t="str">
        <f t="shared" ca="1" si="802"/>
        <v>No</v>
      </c>
      <c r="Q2457" s="26">
        <f t="shared" ca="1" si="820"/>
        <v>0</v>
      </c>
      <c r="R2457" s="23">
        <f ca="1">-(Q2457/'Inputs and Output'!C$14-N2457)*'Inputs and Output'!C$14-F2457</f>
        <v>233.48357460059935</v>
      </c>
      <c r="S2457" s="23">
        <f ca="1">IF(R2457&gt;0,MIN(R2457,'Inputs and Output'!C$55*'Inputs and Output'!C$14,Model!I2457),0)</f>
        <v>0</v>
      </c>
      <c r="T2457" s="23">
        <f t="shared" ca="1" si="803"/>
        <v>0</v>
      </c>
      <c r="U2457" s="23">
        <f ca="1">MIN('Inputs and Output'!C$15,Model!T2457)</f>
        <v>0</v>
      </c>
      <c r="V2457" s="23">
        <f t="shared" ca="1" si="804"/>
        <v>0</v>
      </c>
      <c r="W2457" s="23">
        <f ca="1">MIN(V2457+S2457,'Inputs and Output'!C$55*'Inputs and Output'!C$14,'Inputs and Output'!C$14-Model!Q2457)-S2457</f>
        <v>0</v>
      </c>
      <c r="X2457" s="23">
        <f t="shared" ca="1" si="805"/>
        <v>0</v>
      </c>
      <c r="Y2457" s="23">
        <f ca="1">IF(AND(P2457="Yes",R2457&lt;=0),MIN(-R2457,'Inputs and Output'!C$55*'Inputs and Output'!C$14-F2457),0)</f>
        <v>0</v>
      </c>
      <c r="Z2457" s="23">
        <f ca="1">MIN(Y2457,'Inputs and Output'!C$15)</f>
        <v>0</v>
      </c>
      <c r="AA2457" s="23">
        <f ca="1">IF(AND(P2457="No",R2457&lt;=0),MIN(I2457,'Inputs and Output'!C$15),0)</f>
        <v>0</v>
      </c>
      <c r="AB2457" s="23">
        <f t="shared" ca="1" si="806"/>
        <v>0</v>
      </c>
      <c r="AC2457" s="23">
        <f ca="1">MIN(AB2457,'Inputs and Output'!C$55*'Inputs and Output'!C$14,'Inputs and Output'!C$14-Model!Q2457)</f>
        <v>0</v>
      </c>
      <c r="AD2457" s="23">
        <f ca="1">IF(AND(P2457="No",R2457&lt;=0),MIN('Inputs and Output'!C$15-Model!AA2457,'Inputs and Output'!C$55*'Inputs and Output'!C$14),0)</f>
        <v>0</v>
      </c>
      <c r="AE2457" s="23">
        <f t="shared" ca="1" si="807"/>
        <v>0</v>
      </c>
      <c r="AF2457" s="26">
        <f t="shared" ca="1" si="808"/>
        <v>0</v>
      </c>
      <c r="AG2457" s="26">
        <f t="shared" ca="1" si="809"/>
        <v>0</v>
      </c>
      <c r="AH2457">
        <f>'real time electricity price'!G2456</f>
        <v>22.702499999999997</v>
      </c>
      <c r="AI2457" s="21">
        <f>'real time electricity price'!H2456</f>
        <v>12.43</v>
      </c>
      <c r="AJ2457" s="23">
        <f t="shared" ca="1" si="810"/>
        <v>0</v>
      </c>
      <c r="AK2457">
        <f t="shared" ca="1" si="811"/>
        <v>0</v>
      </c>
      <c r="AL2457" s="1">
        <f>SLN('Inputs and Output'!$C$27,0,'Inputs and Output'!$C$31)</f>
        <v>2968.0365296803652</v>
      </c>
      <c r="AM2457" s="1">
        <f>SLN('Inputs and Output'!$C$51,0,'Inputs and Output'!$C$31)</f>
        <v>319.634703196347</v>
      </c>
      <c r="AN2457" s="16">
        <f>-'PVWatt simulated dispatch'!$B$7*'Inputs and Output'!$C$13*'Inputs and Output'!$C$29</f>
        <v>-964.6118721461188</v>
      </c>
      <c r="AO2457" s="19">
        <f>-'Inputs and Output'!$C$54*'Inputs and Output'!$C$14/(365*24)</f>
        <v>-95.890410958904113</v>
      </c>
      <c r="AP2457" s="19">
        <f t="shared" ca="1" si="812"/>
        <v>-4348.1735159817345</v>
      </c>
      <c r="AQ2457" s="10">
        <f t="shared" si="813"/>
        <v>52031857.692776494</v>
      </c>
      <c r="AR2457">
        <v>5.2031857692776497E+19</v>
      </c>
      <c r="AS2457">
        <v>686340.04091062502</v>
      </c>
      <c r="AT2457" s="10">
        <f ca="1">IFERROR((AJ2457/('Inputs and Output'!$C$15))*('Inputs and Output'!$C$39*'Inputs and Output'!$C$40),0)</f>
        <v>0</v>
      </c>
      <c r="AU2457" s="13">
        <f t="shared" ca="1" si="814"/>
        <v>0</v>
      </c>
      <c r="AV2457" s="12">
        <f t="shared" ca="1" si="815"/>
        <v>0</v>
      </c>
      <c r="AW2457" s="14">
        <f ca="1">IF(AT2457&gt;0,('Inputs and Output'!$C$42*'Inputs and Output'!$C$15),0)</f>
        <v>0</v>
      </c>
      <c r="AX2457" s="17">
        <f>SLN('Inputs and Output'!$C$45,0,'Inputs and Output'!$C$44)</f>
        <v>7068.4931506849316</v>
      </c>
      <c r="AY2457" s="15">
        <f t="shared" ca="1" si="816"/>
        <v>-7068.4931506849316</v>
      </c>
      <c r="AZ2457" s="18">
        <f t="shared" ca="1" si="817"/>
        <v>-11416.666666666666</v>
      </c>
    </row>
    <row r="2458" spans="1:52">
      <c r="A2458" t="str">
        <f>'hourly electricity demand texas'!B2457</f>
        <v>4/13/2020 8 a.m. CDT</v>
      </c>
      <c r="B2458">
        <f>'PVWatt simulated dispatch'!K2474</f>
        <v>39261.086000000003</v>
      </c>
      <c r="C2458">
        <f>'hourly electricity demand texas'!I2457*'Inputs and Output'!$C$20</f>
        <v>48.46</v>
      </c>
      <c r="D2458">
        <f>MIN(MAX(C2458-'Inputs and Output'!C$16,0),'Inputs and Output'!C$19-'Inputs and Output'!C$16)</f>
        <v>48.46</v>
      </c>
      <c r="E2458">
        <f>B2458*'Inputs and Output'!C$13/1000000</f>
        <v>25.519705900000002</v>
      </c>
      <c r="F2458">
        <f ca="1">IF(E2458&lt;=D2458,MIN(Q2458,D2458-E2458,'Inputs and Output'!C$14*'Inputs and Output'!C$55),0)</f>
        <v>0</v>
      </c>
      <c r="G2458">
        <f t="shared" ca="1" si="818"/>
        <v>25.519705900000002</v>
      </c>
      <c r="H2458" s="4">
        <f t="shared" ca="1" si="819"/>
        <v>-22.940294099999999</v>
      </c>
      <c r="I2458">
        <f t="shared" si="800"/>
        <v>0</v>
      </c>
      <c r="J2458">
        <f t="shared" ca="1" si="801"/>
        <v>19.97</v>
      </c>
      <c r="K2458" s="23">
        <f>AS2458/AQ2458*(1/('Inputs and Output'!C$36/'Inputs and Output'!C$39))-'Inputs and Output'!C$42</f>
        <v>137.78058531965144</v>
      </c>
      <c r="L2458" s="23">
        <f ca="1">IFERROR(AVERAGE(OFFSET(K2458,-1,0,-'Inputs and Output'!C$46)),K2458)</f>
        <v>140.61834308174838</v>
      </c>
      <c r="M2458" s="23" t="e">
        <f ca="1">_xlfn.XLOOKUP(J2458/L2458,'Battery dispatch curve multiple'!C$3:C$103,'Battery dispatch curve multiple'!A$3:A$103,,1,2)</f>
        <v>#NAME?</v>
      </c>
      <c r="N2458" s="79">
        <f ca="1">'Inputs and Output'!$C$17-LN(2/SQRT(IF(Model!J2458/Model!L2458&lt;1.8,Model!J2458/Model!L2458,1.8))-1)/12</f>
        <v>0.8283101580857245</v>
      </c>
      <c r="O2458" t="str">
        <f ca="1">IF(Q2458/'Inputs and Output'!C$14&lt;=N2458,"battery","miner")</f>
        <v>battery</v>
      </c>
      <c r="P2458" t="str">
        <f t="shared" ca="1" si="802"/>
        <v>No</v>
      </c>
      <c r="Q2458" s="26">
        <f t="shared" ca="1" si="820"/>
        <v>0</v>
      </c>
      <c r="R2458" s="23">
        <f ca="1">-(Q2458/'Inputs and Output'!C$14-N2458)*'Inputs and Output'!C$14-F2458</f>
        <v>231.92684426400285</v>
      </c>
      <c r="S2458" s="23">
        <f ca="1">IF(R2458&gt;0,MIN(R2458,'Inputs and Output'!C$55*'Inputs and Output'!C$14,Model!I2458),0)</f>
        <v>0</v>
      </c>
      <c r="T2458" s="23">
        <f t="shared" ca="1" si="803"/>
        <v>0</v>
      </c>
      <c r="U2458" s="23">
        <f ca="1">MIN('Inputs and Output'!C$15,Model!T2458)</f>
        <v>0</v>
      </c>
      <c r="V2458" s="23">
        <f t="shared" ca="1" si="804"/>
        <v>0</v>
      </c>
      <c r="W2458" s="23">
        <f ca="1">MIN(V2458+S2458,'Inputs and Output'!C$55*'Inputs and Output'!C$14,'Inputs and Output'!C$14-Model!Q2458)-S2458</f>
        <v>0</v>
      </c>
      <c r="X2458" s="23">
        <f t="shared" ca="1" si="805"/>
        <v>0</v>
      </c>
      <c r="Y2458" s="23">
        <f ca="1">IF(AND(P2458="Yes",R2458&lt;=0),MIN(-R2458,'Inputs and Output'!C$55*'Inputs and Output'!C$14-F2458),0)</f>
        <v>0</v>
      </c>
      <c r="Z2458" s="23">
        <f ca="1">MIN(Y2458,'Inputs and Output'!C$15)</f>
        <v>0</v>
      </c>
      <c r="AA2458" s="23">
        <f ca="1">IF(AND(P2458="No",R2458&lt;=0),MIN(I2458,'Inputs and Output'!C$15),0)</f>
        <v>0</v>
      </c>
      <c r="AB2458" s="23">
        <f t="shared" ca="1" si="806"/>
        <v>0</v>
      </c>
      <c r="AC2458" s="23">
        <f ca="1">MIN(AB2458,'Inputs and Output'!C$55*'Inputs and Output'!C$14,'Inputs and Output'!C$14-Model!Q2458)</f>
        <v>0</v>
      </c>
      <c r="AD2458" s="23">
        <f ca="1">IF(AND(P2458="No",R2458&lt;=0),MIN('Inputs and Output'!C$15-Model!AA2458,'Inputs and Output'!C$55*'Inputs and Output'!C$14),0)</f>
        <v>0</v>
      </c>
      <c r="AE2458" s="23">
        <f t="shared" ca="1" si="807"/>
        <v>0</v>
      </c>
      <c r="AF2458" s="26">
        <f t="shared" ca="1" si="808"/>
        <v>0</v>
      </c>
      <c r="AG2458" s="26">
        <f t="shared" ca="1" si="809"/>
        <v>0</v>
      </c>
      <c r="AH2458">
        <f>'real time electricity price'!G2457</f>
        <v>18.2</v>
      </c>
      <c r="AI2458" s="21">
        <f>'real time electricity price'!H2457</f>
        <v>11.82</v>
      </c>
      <c r="AJ2458" s="23">
        <f t="shared" ca="1" si="810"/>
        <v>0</v>
      </c>
      <c r="AK2458">
        <f t="shared" ca="1" si="811"/>
        <v>464.45864738</v>
      </c>
      <c r="AL2458" s="1">
        <f>SLN('Inputs and Output'!$C$27,0,'Inputs and Output'!$C$31)</f>
        <v>2968.0365296803652</v>
      </c>
      <c r="AM2458" s="1">
        <f>SLN('Inputs and Output'!$C$51,0,'Inputs and Output'!$C$31)</f>
        <v>319.634703196347</v>
      </c>
      <c r="AN2458" s="16">
        <f>-'PVWatt simulated dispatch'!$B$7*'Inputs and Output'!$C$13*'Inputs and Output'!$C$29</f>
        <v>-964.6118721461188</v>
      </c>
      <c r="AO2458" s="19">
        <f>-'Inputs and Output'!$C$54*'Inputs and Output'!$C$14/(365*24)</f>
        <v>-95.890410958904113</v>
      </c>
      <c r="AP2458" s="19">
        <f t="shared" ca="1" si="812"/>
        <v>-3883.7148686017354</v>
      </c>
      <c r="AQ2458" s="10">
        <f t="shared" si="813"/>
        <v>94350510.132035404</v>
      </c>
      <c r="AR2458">
        <v>9.4350510132035404E+19</v>
      </c>
      <c r="AS2458">
        <v>515680.230342353</v>
      </c>
      <c r="AT2458" s="10">
        <f ca="1">IFERROR((AJ2458/('Inputs and Output'!$C$15))*('Inputs and Output'!$C$39*'Inputs and Output'!$C$40),0)</f>
        <v>0</v>
      </c>
      <c r="AU2458" s="13">
        <f t="shared" ca="1" si="814"/>
        <v>0</v>
      </c>
      <c r="AV2458" s="12">
        <f t="shared" ca="1" si="815"/>
        <v>0</v>
      </c>
      <c r="AW2458" s="14">
        <f ca="1">IF(AT2458&gt;0,('Inputs and Output'!$C$42*'Inputs and Output'!$C$15),0)</f>
        <v>0</v>
      </c>
      <c r="AX2458" s="17">
        <f>SLN('Inputs and Output'!$C$45,0,'Inputs and Output'!$C$44)</f>
        <v>7068.4931506849316</v>
      </c>
      <c r="AY2458" s="15">
        <f t="shared" ca="1" si="816"/>
        <v>-7068.4931506849316</v>
      </c>
      <c r="AZ2458" s="18">
        <f t="shared" ca="1" si="817"/>
        <v>-10952.208019286667</v>
      </c>
    </row>
    <row r="2459" spans="1:52">
      <c r="A2459" t="str">
        <f>'hourly electricity demand texas'!B2458</f>
        <v>4/13/2020 9 a.m. CDT</v>
      </c>
      <c r="B2459">
        <f>'PVWatt simulated dispatch'!K2475</f>
        <v>73268.664000000004</v>
      </c>
      <c r="C2459">
        <f>'hourly electricity demand texas'!I2458*'Inputs and Output'!$C$20</f>
        <v>51.120000000000005</v>
      </c>
      <c r="D2459">
        <f>MIN(MAX(C2459-'Inputs and Output'!C$16,0),'Inputs and Output'!C$19-'Inputs and Output'!C$16)</f>
        <v>51.120000000000005</v>
      </c>
      <c r="E2459">
        <f>B2459*'Inputs and Output'!C$13/1000000</f>
        <v>47.624631600000001</v>
      </c>
      <c r="F2459">
        <f ca="1">IF(E2459&lt;=D2459,MIN(Q2459,D2459-E2459,'Inputs and Output'!C$14*'Inputs and Output'!C$55),0)</f>
        <v>0</v>
      </c>
      <c r="G2459">
        <f t="shared" ca="1" si="818"/>
        <v>47.624631600000001</v>
      </c>
      <c r="H2459" s="4">
        <f t="shared" ca="1" si="819"/>
        <v>-3.4953684000000038</v>
      </c>
      <c r="I2459">
        <f t="shared" si="800"/>
        <v>0</v>
      </c>
      <c r="J2459">
        <f t="shared" ca="1" si="801"/>
        <v>19.97</v>
      </c>
      <c r="K2459" s="23">
        <f>AS2459/AQ2459*(1/('Inputs and Output'!C$36/'Inputs and Output'!C$39))-'Inputs and Output'!C$42</f>
        <v>158.81622095205449</v>
      </c>
      <c r="L2459" s="23">
        <f ca="1">IFERROR(AVERAGE(OFFSET(K2459,-1,0,-'Inputs and Output'!C$46)),K2459)</f>
        <v>141.53056619827765</v>
      </c>
      <c r="M2459" s="23" t="e">
        <f ca="1">_xlfn.XLOOKUP(J2459/L2459,'Battery dispatch curve multiple'!C$3:C$103,'Battery dispatch curve multiple'!A$3:A$103,,1,2)</f>
        <v>#NAME?</v>
      </c>
      <c r="N2459" s="79">
        <f ca="1">'Inputs and Output'!$C$17-LN(2/SQRT(IF(Model!J2459/Model!L2459&lt;1.8,Model!J2459/Model!L2459,1.8))-1)/12</f>
        <v>0.82797830075136081</v>
      </c>
      <c r="O2459" t="str">
        <f ca="1">IF(Q2459/'Inputs and Output'!C$14&lt;=N2459,"battery","miner")</f>
        <v>battery</v>
      </c>
      <c r="P2459" t="str">
        <f t="shared" ca="1" si="802"/>
        <v>No</v>
      </c>
      <c r="Q2459" s="26">
        <f t="shared" ca="1" si="820"/>
        <v>0</v>
      </c>
      <c r="R2459" s="23">
        <f ca="1">-(Q2459/'Inputs and Output'!C$14-N2459)*'Inputs and Output'!C$14-F2459</f>
        <v>231.83392421038101</v>
      </c>
      <c r="S2459" s="23">
        <f ca="1">IF(R2459&gt;0,MIN(R2459,'Inputs and Output'!C$55*'Inputs and Output'!C$14,Model!I2459),0)</f>
        <v>0</v>
      </c>
      <c r="T2459" s="23">
        <f t="shared" ca="1" si="803"/>
        <v>0</v>
      </c>
      <c r="U2459" s="23">
        <f ca="1">MIN('Inputs and Output'!C$15,Model!T2459)</f>
        <v>0</v>
      </c>
      <c r="V2459" s="23">
        <f t="shared" ca="1" si="804"/>
        <v>0</v>
      </c>
      <c r="W2459" s="23">
        <f ca="1">MIN(V2459+S2459,'Inputs and Output'!C$55*'Inputs and Output'!C$14,'Inputs and Output'!C$14-Model!Q2459)-S2459</f>
        <v>0</v>
      </c>
      <c r="X2459" s="23">
        <f t="shared" ca="1" si="805"/>
        <v>0</v>
      </c>
      <c r="Y2459" s="23">
        <f ca="1">IF(AND(P2459="Yes",R2459&lt;=0),MIN(-R2459,'Inputs and Output'!C$55*'Inputs and Output'!C$14-F2459),0)</f>
        <v>0</v>
      </c>
      <c r="Z2459" s="23">
        <f ca="1">MIN(Y2459,'Inputs and Output'!C$15)</f>
        <v>0</v>
      </c>
      <c r="AA2459" s="23">
        <f ca="1">IF(AND(P2459="No",R2459&lt;=0),MIN(I2459,'Inputs and Output'!C$15),0)</f>
        <v>0</v>
      </c>
      <c r="AB2459" s="23">
        <f t="shared" ca="1" si="806"/>
        <v>0</v>
      </c>
      <c r="AC2459" s="23">
        <f ca="1">MIN(AB2459,'Inputs and Output'!C$55*'Inputs and Output'!C$14,'Inputs and Output'!C$14-Model!Q2459)</f>
        <v>0</v>
      </c>
      <c r="AD2459" s="23">
        <f ca="1">IF(AND(P2459="No",R2459&lt;=0),MIN('Inputs and Output'!C$15-Model!AA2459,'Inputs and Output'!C$55*'Inputs and Output'!C$14),0)</f>
        <v>0</v>
      </c>
      <c r="AE2459" s="23">
        <f t="shared" ca="1" si="807"/>
        <v>0</v>
      </c>
      <c r="AF2459" s="26">
        <f t="shared" ca="1" si="808"/>
        <v>0</v>
      </c>
      <c r="AG2459" s="26">
        <f t="shared" ca="1" si="809"/>
        <v>0</v>
      </c>
      <c r="AH2459">
        <f>'real time electricity price'!G2458</f>
        <v>18.600000000000001</v>
      </c>
      <c r="AI2459" s="21">
        <f>'real time electricity price'!H2458</f>
        <v>14.83</v>
      </c>
      <c r="AJ2459" s="23">
        <f t="shared" ca="1" si="810"/>
        <v>0</v>
      </c>
      <c r="AK2459">
        <f t="shared" ca="1" si="811"/>
        <v>885.8181477600001</v>
      </c>
      <c r="AL2459" s="1">
        <f>SLN('Inputs and Output'!$C$27,0,'Inputs and Output'!$C$31)</f>
        <v>2968.0365296803652</v>
      </c>
      <c r="AM2459" s="1">
        <f>SLN('Inputs and Output'!$C$51,0,'Inputs and Output'!$C$31)</f>
        <v>319.634703196347</v>
      </c>
      <c r="AN2459" s="16">
        <f>-'PVWatt simulated dispatch'!$B$7*'Inputs and Output'!$C$13*'Inputs and Output'!$C$29</f>
        <v>-964.6118721461188</v>
      </c>
      <c r="AO2459" s="19">
        <f>-'Inputs and Output'!$C$54*'Inputs and Output'!$C$14/(365*24)</f>
        <v>-95.890410958904113</v>
      </c>
      <c r="AP2459" s="19">
        <f t="shared" ca="1" si="812"/>
        <v>-3462.3553682217353</v>
      </c>
      <c r="AQ2459" s="10">
        <f t="shared" si="813"/>
        <v>125863312.093631</v>
      </c>
      <c r="AR2459">
        <v>1.25863312093631E+20</v>
      </c>
      <c r="AS2459">
        <v>774164.01718122896</v>
      </c>
      <c r="AT2459" s="10">
        <f ca="1">IFERROR((AJ2459/('Inputs and Output'!$C$15))*('Inputs and Output'!$C$39*'Inputs and Output'!$C$40),0)</f>
        <v>0</v>
      </c>
      <c r="AU2459" s="13">
        <f t="shared" ca="1" si="814"/>
        <v>0</v>
      </c>
      <c r="AV2459" s="12">
        <f t="shared" ca="1" si="815"/>
        <v>0</v>
      </c>
      <c r="AW2459" s="14">
        <f ca="1">IF(AT2459&gt;0,('Inputs and Output'!$C$42*'Inputs and Output'!$C$15),0)</f>
        <v>0</v>
      </c>
      <c r="AX2459" s="17">
        <f>SLN('Inputs and Output'!$C$45,0,'Inputs and Output'!$C$44)</f>
        <v>7068.4931506849316</v>
      </c>
      <c r="AY2459" s="15">
        <f t="shared" ca="1" si="816"/>
        <v>-7068.4931506849316</v>
      </c>
      <c r="AZ2459" s="18">
        <f t="shared" ca="1" si="817"/>
        <v>-10530.848518906667</v>
      </c>
    </row>
    <row r="2460" spans="1:52">
      <c r="A2460" t="str">
        <f>'hourly electricity demand texas'!B2459</f>
        <v>4/13/2020 10 a.m. CDT</v>
      </c>
      <c r="B2460">
        <f>'PVWatt simulated dispatch'!K2476</f>
        <v>188546.78099999999</v>
      </c>
      <c r="C2460">
        <f>'hourly electricity demand texas'!I2459*'Inputs and Output'!$C$20</f>
        <v>52.84</v>
      </c>
      <c r="D2460">
        <f>MIN(MAX(C2460-'Inputs and Output'!C$16,0),'Inputs and Output'!C$19-'Inputs and Output'!C$16)</f>
        <v>52.84</v>
      </c>
      <c r="E2460">
        <f>B2460*'Inputs and Output'!C$13/1000000</f>
        <v>122.55540764999999</v>
      </c>
      <c r="F2460">
        <f>IF(E2460&lt;=D2460,MIN(Q2460,D2460-E2460,'Inputs and Output'!C$14*'Inputs and Output'!C$55),0)</f>
        <v>0</v>
      </c>
      <c r="G2460">
        <f t="shared" si="818"/>
        <v>52.84</v>
      </c>
      <c r="H2460" s="4">
        <f t="shared" si="819"/>
        <v>0</v>
      </c>
      <c r="I2460">
        <f t="shared" si="800"/>
        <v>69.715407649999989</v>
      </c>
      <c r="J2460">
        <f t="shared" ca="1" si="801"/>
        <v>19.97</v>
      </c>
      <c r="K2460" s="23">
        <f>AS2460/AQ2460*(1/('Inputs and Output'!C$36/'Inputs and Output'!C$39))-'Inputs and Output'!C$42</f>
        <v>62.963923417743572</v>
      </c>
      <c r="L2460" s="23">
        <f ca="1">IFERROR(AVERAGE(OFFSET(K2460,-1,0,-'Inputs and Output'!C$46)),K2460)</f>
        <v>142.91098245976858</v>
      </c>
      <c r="M2460" s="23" t="e">
        <f ca="1">_xlfn.XLOOKUP(J2460/L2460,'Battery dispatch curve multiple'!C$3:C$103,'Battery dispatch curve multiple'!A$3:A$103,,1,2)</f>
        <v>#NAME?</v>
      </c>
      <c r="N2460" s="79">
        <f ca="1">'Inputs and Output'!$C$17-LN(2/SQRT(IF(Model!J2460/Model!L2460&lt;1.8,Model!J2460/Model!L2460,1.8))-1)/12</f>
        <v>0.82748063027122221</v>
      </c>
      <c r="O2460" t="str">
        <f ca="1">IF(Q2460/'Inputs and Output'!C$14&lt;=N2460,"battery","miner")</f>
        <v>battery</v>
      </c>
      <c r="P2460" t="str">
        <f t="shared" si="802"/>
        <v>No</v>
      </c>
      <c r="Q2460" s="26">
        <f t="shared" ca="1" si="820"/>
        <v>0</v>
      </c>
      <c r="R2460" s="23">
        <f ca="1">-(Q2460/'Inputs and Output'!C$14-N2460)*'Inputs and Output'!C$14-F2460</f>
        <v>231.69457647594223</v>
      </c>
      <c r="S2460" s="23">
        <f ca="1">IF(R2460&gt;0,MIN(R2460,'Inputs and Output'!C$55*'Inputs and Output'!C$14,Model!I2460),0)</f>
        <v>69.715407649999989</v>
      </c>
      <c r="T2460" s="23">
        <f t="shared" ca="1" si="803"/>
        <v>0</v>
      </c>
      <c r="U2460" s="23">
        <f ca="1">MIN('Inputs and Output'!C$15,Model!T2460)</f>
        <v>0</v>
      </c>
      <c r="V2460" s="23">
        <f t="shared" ca="1" si="804"/>
        <v>0</v>
      </c>
      <c r="W2460" s="23">
        <f ca="1">MIN(V2460+S2460,'Inputs and Output'!C$55*'Inputs and Output'!C$14,'Inputs and Output'!C$14-Model!Q2460)-S2460</f>
        <v>0</v>
      </c>
      <c r="X2460" s="23">
        <f t="shared" ca="1" si="805"/>
        <v>0</v>
      </c>
      <c r="Y2460" s="23">
        <f ca="1">IF(AND(P2460="Yes",R2460&lt;=0),MIN(-R2460,'Inputs and Output'!C$55*'Inputs and Output'!C$14-F2460),0)</f>
        <v>0</v>
      </c>
      <c r="Z2460" s="23">
        <f ca="1">MIN(Y2460,'Inputs and Output'!C$15)</f>
        <v>0</v>
      </c>
      <c r="AA2460" s="23">
        <f ca="1">IF(AND(P2460="No",R2460&lt;=0),MIN(I2460,'Inputs and Output'!C$15),0)</f>
        <v>0</v>
      </c>
      <c r="AB2460" s="23">
        <f t="shared" ca="1" si="806"/>
        <v>0</v>
      </c>
      <c r="AC2460" s="23">
        <f ca="1">MIN(AB2460,'Inputs and Output'!C$55*'Inputs and Output'!C$14,'Inputs and Output'!C$14-Model!Q2460)</f>
        <v>0</v>
      </c>
      <c r="AD2460" s="23">
        <f ca="1">IF(AND(P2460="No",R2460&lt;=0),MIN('Inputs and Output'!C$15-Model!AA2460,'Inputs and Output'!C$55*'Inputs and Output'!C$14),0)</f>
        <v>0</v>
      </c>
      <c r="AE2460" s="23">
        <f t="shared" ca="1" si="807"/>
        <v>0</v>
      </c>
      <c r="AF2460" s="26">
        <f t="shared" ca="1" si="808"/>
        <v>69.715407649999989</v>
      </c>
      <c r="AG2460" s="26">
        <f t="shared" ca="1" si="809"/>
        <v>0</v>
      </c>
      <c r="AH2460">
        <f>'real time electricity price'!G2459</f>
        <v>19.022500000000001</v>
      </c>
      <c r="AI2460" s="21">
        <f>'real time electricity price'!H2459</f>
        <v>15.03</v>
      </c>
      <c r="AJ2460" s="23">
        <f t="shared" ca="1" si="810"/>
        <v>0</v>
      </c>
      <c r="AK2460">
        <f t="shared" si="811"/>
        <v>1005.1489000000001</v>
      </c>
      <c r="AL2460" s="1">
        <f>SLN('Inputs and Output'!$C$27,0,'Inputs and Output'!$C$31)</f>
        <v>2968.0365296803652</v>
      </c>
      <c r="AM2460" s="1">
        <f>SLN('Inputs and Output'!$C$51,0,'Inputs and Output'!$C$31)</f>
        <v>319.634703196347</v>
      </c>
      <c r="AN2460" s="16">
        <f>-'PVWatt simulated dispatch'!$B$7*'Inputs and Output'!$C$13*'Inputs and Output'!$C$29</f>
        <v>-964.6118721461188</v>
      </c>
      <c r="AO2460" s="19">
        <f>-'Inputs and Output'!$C$54*'Inputs and Output'!$C$14/(365*24)</f>
        <v>-95.890410958904113</v>
      </c>
      <c r="AP2460" s="19">
        <f t="shared" si="812"/>
        <v>-3343.0246159817352</v>
      </c>
      <c r="AQ2460" s="10">
        <f t="shared" si="813"/>
        <v>142574779.89336601</v>
      </c>
      <c r="AR2460">
        <v>1.42574779893366E+20</v>
      </c>
      <c r="AS2460">
        <v>431769.21934111102</v>
      </c>
      <c r="AT2460" s="10">
        <f ca="1">IFERROR((AJ2460/('Inputs and Output'!$C$15))*('Inputs and Output'!$C$39*'Inputs and Output'!$C$40),0)</f>
        <v>0</v>
      </c>
      <c r="AU2460" s="13">
        <f t="shared" ca="1" si="814"/>
        <v>0</v>
      </c>
      <c r="AV2460" s="12">
        <f t="shared" ca="1" si="815"/>
        <v>0</v>
      </c>
      <c r="AW2460" s="14">
        <f ca="1">IF(AT2460&gt;0,('Inputs and Output'!$C$42*'Inputs and Output'!$C$15),0)</f>
        <v>0</v>
      </c>
      <c r="AX2460" s="17">
        <f>SLN('Inputs and Output'!$C$45,0,'Inputs and Output'!$C$44)</f>
        <v>7068.4931506849316</v>
      </c>
      <c r="AY2460" s="15">
        <f t="shared" ca="1" si="816"/>
        <v>-7068.4931506849316</v>
      </c>
      <c r="AZ2460" s="18">
        <f t="shared" ca="1" si="817"/>
        <v>-10411.517766666668</v>
      </c>
    </row>
    <row r="2461" spans="1:52">
      <c r="A2461" t="str">
        <f>'hourly electricity demand texas'!B2460</f>
        <v>4/13/2020 11 a.m. CDT</v>
      </c>
      <c r="B2461">
        <f>'PVWatt simulated dispatch'!K2477</f>
        <v>103528.719</v>
      </c>
      <c r="C2461">
        <f>'hourly electricity demand texas'!I2460*'Inputs and Output'!$C$20</f>
        <v>53.43</v>
      </c>
      <c r="D2461">
        <f>MIN(MAX(C2461-'Inputs and Output'!C$16,0),'Inputs and Output'!C$19-'Inputs and Output'!C$16)</f>
        <v>53.43</v>
      </c>
      <c r="E2461">
        <f>B2461*'Inputs and Output'!C$13/1000000</f>
        <v>67.293667349999993</v>
      </c>
      <c r="F2461">
        <f>IF(E2461&lt;=D2461,MIN(Q2461,D2461-E2461,'Inputs and Output'!C$14*'Inputs and Output'!C$55),0)</f>
        <v>0</v>
      </c>
      <c r="G2461">
        <f t="shared" si="818"/>
        <v>53.43</v>
      </c>
      <c r="H2461" s="4">
        <f t="shared" si="819"/>
        <v>0</v>
      </c>
      <c r="I2461">
        <f t="shared" si="800"/>
        <v>13.863667349999993</v>
      </c>
      <c r="J2461">
        <f t="shared" ca="1" si="801"/>
        <v>19.97</v>
      </c>
      <c r="K2461" s="23">
        <f>AS2461/AQ2461*(1/('Inputs and Output'!C$36/'Inputs and Output'!C$39))-'Inputs and Output'!C$42</f>
        <v>107.96402457989112</v>
      </c>
      <c r="L2461" s="23">
        <f ca="1">IFERROR(AVERAGE(OFFSET(K2461,-1,0,-'Inputs and Output'!C$46)),K2461)</f>
        <v>137.17056427342598</v>
      </c>
      <c r="M2461" s="23" t="e">
        <f ca="1">_xlfn.XLOOKUP(J2461/L2461,'Battery dispatch curve multiple'!C$3:C$103,'Battery dispatch curve multiple'!A$3:A$103,,1,2)</f>
        <v>#NAME?</v>
      </c>
      <c r="N2461" s="79">
        <f ca="1">'Inputs and Output'!$C$17-LN(2/SQRT(IF(Model!J2461/Model!L2461&lt;1.8,Model!J2461/Model!L2461,1.8))-1)/12</f>
        <v>0.82958649668208517</v>
      </c>
      <c r="O2461" t="str">
        <f ca="1">IF(Q2461/'Inputs and Output'!C$14&lt;=N2461,"battery","miner")</f>
        <v>battery</v>
      </c>
      <c r="P2461" t="str">
        <f t="shared" si="802"/>
        <v>No</v>
      </c>
      <c r="Q2461" s="26">
        <f t="shared" ca="1" si="820"/>
        <v>69.715407649999989</v>
      </c>
      <c r="R2461" s="23">
        <f ca="1">-(Q2461/'Inputs and Output'!C$14-N2461)*'Inputs and Output'!C$14-F2461</f>
        <v>162.56881142098385</v>
      </c>
      <c r="S2461" s="23">
        <f ca="1">IF(R2461&gt;0,MIN(R2461,'Inputs and Output'!C$55*'Inputs and Output'!C$14,Model!I2461),0)</f>
        <v>13.863667349999993</v>
      </c>
      <c r="T2461" s="23">
        <f t="shared" ca="1" si="803"/>
        <v>0</v>
      </c>
      <c r="U2461" s="23">
        <f ca="1">MIN('Inputs and Output'!C$15,Model!T2461)</f>
        <v>0</v>
      </c>
      <c r="V2461" s="23">
        <f t="shared" ca="1" si="804"/>
        <v>0</v>
      </c>
      <c r="W2461" s="23">
        <f ca="1">MIN(V2461+S2461,'Inputs and Output'!C$55*'Inputs and Output'!C$14,'Inputs and Output'!C$14-Model!Q2461)-S2461</f>
        <v>0</v>
      </c>
      <c r="X2461" s="23">
        <f t="shared" ca="1" si="805"/>
        <v>0</v>
      </c>
      <c r="Y2461" s="23">
        <f ca="1">IF(AND(P2461="Yes",R2461&lt;=0),MIN(-R2461,'Inputs and Output'!C$55*'Inputs and Output'!C$14-F2461),0)</f>
        <v>0</v>
      </c>
      <c r="Z2461" s="23">
        <f ca="1">MIN(Y2461,'Inputs and Output'!C$15)</f>
        <v>0</v>
      </c>
      <c r="AA2461" s="23">
        <f ca="1">IF(AND(P2461="No",R2461&lt;=0),MIN(I2461,'Inputs and Output'!C$15),0)</f>
        <v>0</v>
      </c>
      <c r="AB2461" s="23">
        <f t="shared" ca="1" si="806"/>
        <v>0</v>
      </c>
      <c r="AC2461" s="23">
        <f ca="1">MIN(AB2461,'Inputs and Output'!C$55*'Inputs and Output'!C$14,'Inputs and Output'!C$14-Model!Q2461)</f>
        <v>0</v>
      </c>
      <c r="AD2461" s="23">
        <f ca="1">IF(AND(P2461="No",R2461&lt;=0),MIN('Inputs and Output'!C$15-Model!AA2461,'Inputs and Output'!C$55*'Inputs and Output'!C$14),0)</f>
        <v>0</v>
      </c>
      <c r="AE2461" s="23">
        <f t="shared" ca="1" si="807"/>
        <v>0</v>
      </c>
      <c r="AF2461" s="26">
        <f t="shared" ca="1" si="808"/>
        <v>13.863667349999993</v>
      </c>
      <c r="AG2461" s="26">
        <f t="shared" ca="1" si="809"/>
        <v>0</v>
      </c>
      <c r="AH2461">
        <f>'real time electricity price'!G2460</f>
        <v>20.619999999999997</v>
      </c>
      <c r="AI2461" s="21">
        <f>'real time electricity price'!H2460</f>
        <v>13.86</v>
      </c>
      <c r="AJ2461" s="23">
        <f t="shared" ca="1" si="810"/>
        <v>0</v>
      </c>
      <c r="AK2461">
        <f t="shared" si="811"/>
        <v>1101.7266</v>
      </c>
      <c r="AL2461" s="1">
        <f>SLN('Inputs and Output'!$C$27,0,'Inputs and Output'!$C$31)</f>
        <v>2968.0365296803652</v>
      </c>
      <c r="AM2461" s="1">
        <f>SLN('Inputs and Output'!$C$51,0,'Inputs and Output'!$C$31)</f>
        <v>319.634703196347</v>
      </c>
      <c r="AN2461" s="16">
        <f>-'PVWatt simulated dispatch'!$B$7*'Inputs and Output'!$C$13*'Inputs and Output'!$C$29</f>
        <v>-964.6118721461188</v>
      </c>
      <c r="AO2461" s="19">
        <f>-'Inputs and Output'!$C$54*'Inputs and Output'!$C$14/(365*24)</f>
        <v>-95.890410958904113</v>
      </c>
      <c r="AP2461" s="19">
        <f t="shared" si="812"/>
        <v>-3246.4469159817354</v>
      </c>
      <c r="AQ2461" s="10">
        <f t="shared" si="813"/>
        <v>115120880.044006</v>
      </c>
      <c r="AR2461">
        <v>1.15120880044006E+20</v>
      </c>
      <c r="AS2461">
        <v>517385.77025314199</v>
      </c>
      <c r="AT2461" s="10">
        <f ca="1">IFERROR((AJ2461/('Inputs and Output'!$C$15))*('Inputs and Output'!$C$39*'Inputs and Output'!$C$40),0)</f>
        <v>0</v>
      </c>
      <c r="AU2461" s="13">
        <f t="shared" ca="1" si="814"/>
        <v>0</v>
      </c>
      <c r="AV2461" s="12">
        <f t="shared" ca="1" si="815"/>
        <v>0</v>
      </c>
      <c r="AW2461" s="14">
        <f ca="1">IF(AT2461&gt;0,('Inputs and Output'!$C$42*'Inputs and Output'!$C$15),0)</f>
        <v>0</v>
      </c>
      <c r="AX2461" s="17">
        <f>SLN('Inputs and Output'!$C$45,0,'Inputs and Output'!$C$44)</f>
        <v>7068.4931506849316</v>
      </c>
      <c r="AY2461" s="15">
        <f t="shared" ca="1" si="816"/>
        <v>-7068.4931506849316</v>
      </c>
      <c r="AZ2461" s="18">
        <f t="shared" ca="1" si="817"/>
        <v>-10314.940066666666</v>
      </c>
    </row>
    <row r="2462" spans="1:52">
      <c r="A2462" t="str">
        <f>'hourly electricity demand texas'!B2461</f>
        <v>4/13/2020 12 p.m. CDT</v>
      </c>
      <c r="B2462">
        <f>'PVWatt simulated dispatch'!K2478</f>
        <v>347294.90600000002</v>
      </c>
      <c r="C2462">
        <f>'hourly electricity demand texas'!I2461*'Inputs and Output'!$C$20</f>
        <v>53.410000000000004</v>
      </c>
      <c r="D2462">
        <f>MIN(MAX(C2462-'Inputs and Output'!C$16,0),'Inputs and Output'!C$19-'Inputs and Output'!C$16)</f>
        <v>53.410000000000004</v>
      </c>
      <c r="E2462">
        <f>B2462*'Inputs and Output'!C$13/1000000</f>
        <v>225.74168890000001</v>
      </c>
      <c r="F2462">
        <f>IF(E2462&lt;=D2462,MIN(Q2462,D2462-E2462,'Inputs and Output'!C$14*'Inputs and Output'!C$55),0)</f>
        <v>0</v>
      </c>
      <c r="G2462">
        <f t="shared" si="818"/>
        <v>53.410000000000004</v>
      </c>
      <c r="H2462" s="4">
        <f t="shared" si="819"/>
        <v>0</v>
      </c>
      <c r="I2462">
        <f t="shared" si="800"/>
        <v>172.33168890000002</v>
      </c>
      <c r="J2462">
        <f t="shared" ca="1" si="801"/>
        <v>19.97</v>
      </c>
      <c r="K2462" s="23">
        <f>AS2462/AQ2462*(1/('Inputs and Output'!C$36/'Inputs and Output'!C$39))-'Inputs and Output'!C$42</f>
        <v>756.93023577988777</v>
      </c>
      <c r="L2462" s="23">
        <f ca="1">IFERROR(AVERAGE(OFFSET(K2462,-1,0,-'Inputs and Output'!C$46)),K2462)</f>
        <v>123.06898339024384</v>
      </c>
      <c r="M2462" s="23" t="e">
        <f ca="1">_xlfn.XLOOKUP(J2462/L2462,'Battery dispatch curve multiple'!C$3:C$103,'Battery dispatch curve multiple'!A$3:A$103,,1,2)</f>
        <v>#NAME?</v>
      </c>
      <c r="N2462" s="79">
        <f ca="1">'Inputs and Output'!$C$17-LN(2/SQRT(IF(Model!J2462/Model!L2462&lt;1.8,Model!J2462/Model!L2462,1.8))-1)/12</f>
        <v>0.83520880243938</v>
      </c>
      <c r="O2462" t="str">
        <f ca="1">IF(Q2462/'Inputs and Output'!C$14&lt;=N2462,"battery","miner")</f>
        <v>battery</v>
      </c>
      <c r="P2462" t="str">
        <f t="shared" si="802"/>
        <v>No</v>
      </c>
      <c r="Q2462" s="26">
        <f t="shared" ca="1" si="820"/>
        <v>83.579074999999989</v>
      </c>
      <c r="R2462" s="23">
        <f ca="1">-(Q2462/'Inputs and Output'!C$14-N2462)*'Inputs and Output'!C$14-F2462</f>
        <v>150.27938968302641</v>
      </c>
      <c r="S2462" s="23">
        <f ca="1">IF(R2462&gt;0,MIN(R2462,'Inputs and Output'!C$55*'Inputs and Output'!C$14,Model!I2462),0)</f>
        <v>70</v>
      </c>
      <c r="T2462" s="23">
        <f t="shared" ca="1" si="803"/>
        <v>102.33168890000002</v>
      </c>
      <c r="U2462" s="23">
        <f ca="1">MIN('Inputs and Output'!C$15,Model!T2462)</f>
        <v>102.33168890000002</v>
      </c>
      <c r="V2462" s="23">
        <f t="shared" ca="1" si="804"/>
        <v>0</v>
      </c>
      <c r="W2462" s="23">
        <f ca="1">MIN(V2462+S2462,'Inputs and Output'!C$55*'Inputs and Output'!C$14,'Inputs and Output'!C$14-Model!Q2462)-S2462</f>
        <v>0</v>
      </c>
      <c r="X2462" s="23">
        <f t="shared" ca="1" si="805"/>
        <v>0</v>
      </c>
      <c r="Y2462" s="23">
        <f ca="1">IF(AND(P2462="Yes",R2462&lt;=0),MIN(-R2462,'Inputs and Output'!C$55*'Inputs and Output'!C$14-F2462),0)</f>
        <v>0</v>
      </c>
      <c r="Z2462" s="23">
        <f ca="1">MIN(Y2462,'Inputs and Output'!C$15)</f>
        <v>0</v>
      </c>
      <c r="AA2462" s="23">
        <f ca="1">IF(AND(P2462="No",R2462&lt;=0),MIN(I2462,'Inputs and Output'!C$15),0)</f>
        <v>0</v>
      </c>
      <c r="AB2462" s="23">
        <f t="shared" ca="1" si="806"/>
        <v>0</v>
      </c>
      <c r="AC2462" s="23">
        <f ca="1">MIN(AB2462,'Inputs and Output'!C$55*'Inputs and Output'!C$14,'Inputs and Output'!C$14-Model!Q2462)</f>
        <v>0</v>
      </c>
      <c r="AD2462" s="23">
        <f ca="1">IF(AND(P2462="No",R2462&lt;=0),MIN('Inputs and Output'!C$15-Model!AA2462,'Inputs and Output'!C$55*'Inputs and Output'!C$14),0)</f>
        <v>0</v>
      </c>
      <c r="AE2462" s="23">
        <f t="shared" ca="1" si="807"/>
        <v>0</v>
      </c>
      <c r="AF2462" s="26">
        <f t="shared" ca="1" si="808"/>
        <v>70</v>
      </c>
      <c r="AG2462" s="26">
        <f t="shared" ca="1" si="809"/>
        <v>0</v>
      </c>
      <c r="AH2462">
        <f>'real time electricity price'!G2461</f>
        <v>21.237500000000001</v>
      </c>
      <c r="AI2462" s="21">
        <f>'real time electricity price'!H2461</f>
        <v>14.81</v>
      </c>
      <c r="AJ2462" s="23">
        <f t="shared" ca="1" si="810"/>
        <v>102.33168890000002</v>
      </c>
      <c r="AK2462">
        <f t="shared" si="811"/>
        <v>1134.294875</v>
      </c>
      <c r="AL2462" s="1">
        <f>SLN('Inputs and Output'!$C$27,0,'Inputs and Output'!$C$31)</f>
        <v>2968.0365296803652</v>
      </c>
      <c r="AM2462" s="1">
        <f>SLN('Inputs and Output'!$C$51,0,'Inputs and Output'!$C$31)</f>
        <v>319.634703196347</v>
      </c>
      <c r="AN2462" s="16">
        <f>-'PVWatt simulated dispatch'!$B$7*'Inputs and Output'!$C$13*'Inputs and Output'!$C$29</f>
        <v>-964.6118721461188</v>
      </c>
      <c r="AO2462" s="19">
        <f>-'Inputs and Output'!$C$54*'Inputs and Output'!$C$14/(365*24)</f>
        <v>-95.890410958904113</v>
      </c>
      <c r="AP2462" s="19">
        <f t="shared" si="812"/>
        <v>-3213.8786409817349</v>
      </c>
      <c r="AQ2462" s="10">
        <f t="shared" si="813"/>
        <v>30261605.527488202</v>
      </c>
      <c r="AR2462">
        <v>3.0261605527488201E+19</v>
      </c>
      <c r="AS2462">
        <v>775751.67578139598</v>
      </c>
      <c r="AT2462" s="10">
        <f ca="1">IFERROR((AJ2462/('Inputs and Output'!$C$15))*('Inputs and Output'!$C$39*'Inputs and Output'!$C$40),0)</f>
        <v>3141344.86855814</v>
      </c>
      <c r="AU2462" s="13">
        <f t="shared" ca="1" si="814"/>
        <v>0.10380628568119732</v>
      </c>
      <c r="AV2462" s="12">
        <f t="shared" ca="1" si="815"/>
        <v>80527.900073831144</v>
      </c>
      <c r="AW2462" s="14">
        <f ca="1">IF(AT2462&gt;0,('Inputs and Output'!$C$42*'Inputs and Output'!$C$15),0)</f>
        <v>5325.12</v>
      </c>
      <c r="AX2462" s="17">
        <f>SLN('Inputs and Output'!$C$45,0,'Inputs and Output'!$C$44)</f>
        <v>7068.4931506849316</v>
      </c>
      <c r="AY2462" s="15">
        <f t="shared" ca="1" si="816"/>
        <v>68134.286923146225</v>
      </c>
      <c r="AZ2462" s="18">
        <f t="shared" ca="1" si="817"/>
        <v>64920.408282164492</v>
      </c>
    </row>
    <row r="2463" spans="1:52">
      <c r="A2463" t="str">
        <f>'hourly electricity demand texas'!B2462</f>
        <v>4/13/2020 1 p.m. CDT</v>
      </c>
      <c r="B2463">
        <f>'PVWatt simulated dispatch'!K2479</f>
        <v>328016.46899999998</v>
      </c>
      <c r="C2463">
        <f>'hourly electricity demand texas'!I2462*'Inputs and Output'!$C$20</f>
        <v>53.08</v>
      </c>
      <c r="D2463">
        <f>MIN(MAX(C2463-'Inputs and Output'!C$16,0),'Inputs and Output'!C$19-'Inputs and Output'!C$16)</f>
        <v>53.08</v>
      </c>
      <c r="E2463">
        <f>B2463*'Inputs and Output'!C$13/1000000</f>
        <v>213.21070484999998</v>
      </c>
      <c r="F2463">
        <f>IF(E2463&lt;=D2463,MIN(Q2463,D2463-E2463,'Inputs and Output'!C$14*'Inputs and Output'!C$55),0)</f>
        <v>0</v>
      </c>
      <c r="G2463">
        <f t="shared" si="818"/>
        <v>53.08</v>
      </c>
      <c r="H2463" s="4">
        <f t="shared" si="819"/>
        <v>0</v>
      </c>
      <c r="I2463">
        <f t="shared" si="800"/>
        <v>160.13070484999997</v>
      </c>
      <c r="J2463">
        <f t="shared" ca="1" si="801"/>
        <v>21.5</v>
      </c>
      <c r="K2463" s="23">
        <f>AS2463/AQ2463*(1/('Inputs and Output'!C$36/'Inputs and Output'!C$39))-'Inputs and Output'!C$42</f>
        <v>105.77074989233148</v>
      </c>
      <c r="L2463" s="23">
        <f ca="1">IFERROR(AVERAGE(OFFSET(K2463,-1,0,-'Inputs and Output'!C$46)),K2463)</f>
        <v>152.39451169604504</v>
      </c>
      <c r="M2463" s="23" t="e">
        <f ca="1">_xlfn.XLOOKUP(J2463/L2463,'Battery dispatch curve multiple'!C$3:C$103,'Battery dispatch curve multiple'!A$3:A$103,,1,2)</f>
        <v>#NAME?</v>
      </c>
      <c r="N2463" s="79">
        <f ca="1">'Inputs and Output'!$C$17-LN(2/SQRT(IF(Model!J2463/Model!L2463&lt;1.8,Model!J2463/Model!L2463,1.8))-1)/12</f>
        <v>0.82797136820107653</v>
      </c>
      <c r="O2463" t="str">
        <f ca="1">IF(Q2463/'Inputs and Output'!C$14&lt;=N2463,"battery","miner")</f>
        <v>battery</v>
      </c>
      <c r="P2463" t="str">
        <f t="shared" si="802"/>
        <v>No</v>
      </c>
      <c r="Q2463" s="26">
        <f t="shared" ca="1" si="820"/>
        <v>153.57907499999999</v>
      </c>
      <c r="R2463" s="23">
        <f ca="1">-(Q2463/'Inputs and Output'!C$14-N2463)*'Inputs and Output'!C$14-F2463</f>
        <v>78.252908096301454</v>
      </c>
      <c r="S2463" s="23">
        <f ca="1">IF(R2463&gt;0,MIN(R2463,'Inputs and Output'!C$55*'Inputs and Output'!C$14,Model!I2463),0)</f>
        <v>70</v>
      </c>
      <c r="T2463" s="23">
        <f t="shared" ca="1" si="803"/>
        <v>90.130704849999972</v>
      </c>
      <c r="U2463" s="23">
        <f ca="1">MIN('Inputs and Output'!C$15,Model!T2463)</f>
        <v>90.130704849999972</v>
      </c>
      <c r="V2463" s="23">
        <f t="shared" ca="1" si="804"/>
        <v>0</v>
      </c>
      <c r="W2463" s="23">
        <f ca="1">MIN(V2463+S2463,'Inputs and Output'!C$55*'Inputs and Output'!C$14,'Inputs and Output'!C$14-Model!Q2463)-S2463</f>
        <v>0</v>
      </c>
      <c r="X2463" s="23">
        <f t="shared" ca="1" si="805"/>
        <v>0</v>
      </c>
      <c r="Y2463" s="23">
        <f ca="1">IF(AND(P2463="Yes",R2463&lt;=0),MIN(-R2463,'Inputs and Output'!C$55*'Inputs and Output'!C$14-F2463),0)</f>
        <v>0</v>
      </c>
      <c r="Z2463" s="23">
        <f ca="1">MIN(Y2463,'Inputs and Output'!C$15)</f>
        <v>0</v>
      </c>
      <c r="AA2463" s="23">
        <f ca="1">IF(AND(P2463="No",R2463&lt;=0),MIN(I2463,'Inputs and Output'!C$15),0)</f>
        <v>0</v>
      </c>
      <c r="AB2463" s="23">
        <f t="shared" ca="1" si="806"/>
        <v>0</v>
      </c>
      <c r="AC2463" s="23">
        <f ca="1">MIN(AB2463,'Inputs and Output'!C$55*'Inputs and Output'!C$14,'Inputs and Output'!C$14-Model!Q2463)</f>
        <v>0</v>
      </c>
      <c r="AD2463" s="23">
        <f ca="1">IF(AND(P2463="No",R2463&lt;=0),MIN('Inputs and Output'!C$15-Model!AA2463,'Inputs and Output'!C$55*'Inputs and Output'!C$14),0)</f>
        <v>0</v>
      </c>
      <c r="AE2463" s="23">
        <f t="shared" ca="1" si="807"/>
        <v>0</v>
      </c>
      <c r="AF2463" s="26">
        <f t="shared" ca="1" si="808"/>
        <v>70</v>
      </c>
      <c r="AG2463" s="26">
        <f t="shared" ca="1" si="809"/>
        <v>0</v>
      </c>
      <c r="AH2463">
        <f>'real time electricity price'!G2462</f>
        <v>27.240000000000002</v>
      </c>
      <c r="AI2463" s="21">
        <f>'real time electricity price'!H2462</f>
        <v>15.14</v>
      </c>
      <c r="AJ2463" s="23">
        <f t="shared" ca="1" si="810"/>
        <v>90.130704849999972</v>
      </c>
      <c r="AK2463">
        <f t="shared" si="811"/>
        <v>1445.8992000000001</v>
      </c>
      <c r="AL2463" s="1">
        <f>SLN('Inputs and Output'!$C$27,0,'Inputs and Output'!$C$31)</f>
        <v>2968.0365296803652</v>
      </c>
      <c r="AM2463" s="1">
        <f>SLN('Inputs and Output'!$C$51,0,'Inputs and Output'!$C$31)</f>
        <v>319.634703196347</v>
      </c>
      <c r="AN2463" s="16">
        <f>-'PVWatt simulated dispatch'!$B$7*'Inputs and Output'!$C$13*'Inputs and Output'!$C$29</f>
        <v>-964.6118721461188</v>
      </c>
      <c r="AO2463" s="19">
        <f>-'Inputs and Output'!$C$54*'Inputs and Output'!$C$14/(365*24)</f>
        <v>-95.890410958904113</v>
      </c>
      <c r="AP2463" s="19">
        <f t="shared" si="812"/>
        <v>-2902.2743159817355</v>
      </c>
      <c r="AQ2463" s="10">
        <f t="shared" si="813"/>
        <v>156487435.82583502</v>
      </c>
      <c r="AR2463">
        <v>1.5648743582583502E+20</v>
      </c>
      <c r="AS2463">
        <v>692118.11360945005</v>
      </c>
      <c r="AT2463" s="10">
        <f ca="1">IFERROR((AJ2463/('Inputs and Output'!$C$15))*('Inputs and Output'!$C$39*'Inputs and Output'!$C$40),0)</f>
        <v>2766803.0326046501</v>
      </c>
      <c r="AU2463" s="13">
        <f t="shared" ca="1" si="814"/>
        <v>1.7680672048866621E-2</v>
      </c>
      <c r="AV2463" s="12">
        <f t="shared" ca="1" si="815"/>
        <v>12237.113385808896</v>
      </c>
      <c r="AW2463" s="14">
        <f ca="1">IF(AT2463&gt;0,('Inputs and Output'!$C$42*'Inputs and Output'!$C$15),0)</f>
        <v>5325.12</v>
      </c>
      <c r="AX2463" s="17">
        <f>SLN('Inputs and Output'!$C$45,0,'Inputs and Output'!$C$44)</f>
        <v>7068.4931506849316</v>
      </c>
      <c r="AY2463" s="15">
        <f t="shared" ca="1" si="816"/>
        <v>-156.49976487603544</v>
      </c>
      <c r="AZ2463" s="18">
        <f t="shared" ca="1" si="817"/>
        <v>-3058.774080857771</v>
      </c>
    </row>
    <row r="2464" spans="1:52">
      <c r="A2464" t="str">
        <f>'hourly electricity demand texas'!B2463</f>
        <v>4/13/2020 2 p.m. CDT</v>
      </c>
      <c r="B2464">
        <f>'PVWatt simulated dispatch'!K2480</f>
        <v>280907.46899999998</v>
      </c>
      <c r="C2464">
        <f>'hourly electricity demand texas'!I2463*'Inputs and Output'!$C$20</f>
        <v>52.31</v>
      </c>
      <c r="D2464">
        <f>MIN(MAX(C2464-'Inputs and Output'!C$16,0),'Inputs and Output'!C$19-'Inputs and Output'!C$16)</f>
        <v>52.31</v>
      </c>
      <c r="E2464">
        <f>B2464*'Inputs and Output'!C$13/1000000</f>
        <v>182.58985484999999</v>
      </c>
      <c r="F2464">
        <f>IF(E2464&lt;=D2464,MIN(Q2464,D2464-E2464,'Inputs and Output'!C$14*'Inputs and Output'!C$55),0)</f>
        <v>0</v>
      </c>
      <c r="G2464">
        <f t="shared" si="818"/>
        <v>52.31</v>
      </c>
      <c r="H2464" s="4">
        <f t="shared" si="819"/>
        <v>0</v>
      </c>
      <c r="I2464">
        <f t="shared" si="800"/>
        <v>130.27985484999999</v>
      </c>
      <c r="J2464">
        <f t="shared" ca="1" si="801"/>
        <v>21.5</v>
      </c>
      <c r="K2464" s="23">
        <f>AS2464/AQ2464*(1/('Inputs and Output'!C$36/'Inputs and Output'!C$39))-'Inputs and Output'!C$42</f>
        <v>21.219468908804494</v>
      </c>
      <c r="L2464" s="23">
        <f ca="1">IFERROR(AVERAGE(OFFSET(K2464,-1,0,-'Inputs and Output'!C$46)),K2464)</f>
        <v>154.710681660566</v>
      </c>
      <c r="M2464" s="23" t="e">
        <f ca="1">_xlfn.XLOOKUP(J2464/L2464,'Battery dispatch curve multiple'!C$3:C$103,'Battery dispatch curve multiple'!A$3:A$103,,1,2)</f>
        <v>#NAME?</v>
      </c>
      <c r="N2464" s="79">
        <f ca="1">'Inputs and Output'!$C$17-LN(2/SQRT(IF(Model!J2464/Model!L2464&lt;1.8,Model!J2464/Model!L2464,1.8))-1)/12</f>
        <v>0.8271982037567468</v>
      </c>
      <c r="O2464" t="str">
        <f ca="1">IF(Q2464/'Inputs and Output'!C$14&lt;=N2464,"battery","miner")</f>
        <v>battery</v>
      </c>
      <c r="P2464" t="str">
        <f t="shared" si="802"/>
        <v>No</v>
      </c>
      <c r="Q2464" s="26">
        <f t="shared" ca="1" si="820"/>
        <v>223.57907499999999</v>
      </c>
      <c r="R2464" s="23">
        <f ca="1">-(Q2464/'Inputs and Output'!C$14-N2464)*'Inputs and Output'!C$14-F2464</f>
        <v>8.0364220518891258</v>
      </c>
      <c r="S2464" s="23">
        <f ca="1">IF(R2464&gt;0,MIN(R2464,'Inputs and Output'!C$55*'Inputs and Output'!C$14,Model!I2464),0)</f>
        <v>8.0364220518891258</v>
      </c>
      <c r="T2464" s="23">
        <f t="shared" ca="1" si="803"/>
        <v>122.24343279811086</v>
      </c>
      <c r="U2464" s="23">
        <f ca="1">MIN('Inputs and Output'!C$15,Model!T2464)</f>
        <v>122.24343279811086</v>
      </c>
      <c r="V2464" s="23">
        <f t="shared" ca="1" si="804"/>
        <v>0</v>
      </c>
      <c r="W2464" s="23">
        <f ca="1">MIN(V2464+S2464,'Inputs and Output'!C$55*'Inputs and Output'!C$14,'Inputs and Output'!C$14-Model!Q2464)-S2464</f>
        <v>0</v>
      </c>
      <c r="X2464" s="23">
        <f t="shared" ca="1" si="805"/>
        <v>0</v>
      </c>
      <c r="Y2464" s="23">
        <f ca="1">IF(AND(P2464="Yes",R2464&lt;=0),MIN(-R2464,'Inputs and Output'!C$55*'Inputs and Output'!C$14-F2464),0)</f>
        <v>0</v>
      </c>
      <c r="Z2464" s="23">
        <f ca="1">MIN(Y2464,'Inputs and Output'!C$15)</f>
        <v>0</v>
      </c>
      <c r="AA2464" s="23">
        <f ca="1">IF(AND(P2464="No",R2464&lt;=0),MIN(I2464,'Inputs and Output'!C$15),0)</f>
        <v>0</v>
      </c>
      <c r="AB2464" s="23">
        <f t="shared" ca="1" si="806"/>
        <v>0</v>
      </c>
      <c r="AC2464" s="23">
        <f ca="1">MIN(AB2464,'Inputs and Output'!C$55*'Inputs and Output'!C$14,'Inputs and Output'!C$14-Model!Q2464)</f>
        <v>0</v>
      </c>
      <c r="AD2464" s="23">
        <f ca="1">IF(AND(P2464="No",R2464&lt;=0),MIN('Inputs and Output'!C$15-Model!AA2464,'Inputs and Output'!C$55*'Inputs and Output'!C$14),0)</f>
        <v>0</v>
      </c>
      <c r="AE2464" s="23">
        <f t="shared" ca="1" si="807"/>
        <v>0</v>
      </c>
      <c r="AF2464" s="26">
        <f t="shared" ca="1" si="808"/>
        <v>8.0364220518891258</v>
      </c>
      <c r="AG2464" s="26">
        <f t="shared" ca="1" si="809"/>
        <v>0</v>
      </c>
      <c r="AH2464">
        <f>'real time electricity price'!G2463</f>
        <v>18.684999999999999</v>
      </c>
      <c r="AI2464" s="21">
        <f>'real time electricity price'!H2463</f>
        <v>16.260000000000002</v>
      </c>
      <c r="AJ2464" s="23">
        <f t="shared" ca="1" si="810"/>
        <v>122.24343279811086</v>
      </c>
      <c r="AK2464">
        <f t="shared" si="811"/>
        <v>977.41234999999995</v>
      </c>
      <c r="AL2464" s="1">
        <f>SLN('Inputs and Output'!$C$27,0,'Inputs and Output'!$C$31)</f>
        <v>2968.0365296803652</v>
      </c>
      <c r="AM2464" s="1">
        <f>SLN('Inputs and Output'!$C$51,0,'Inputs and Output'!$C$31)</f>
        <v>319.634703196347</v>
      </c>
      <c r="AN2464" s="16">
        <f>-'PVWatt simulated dispatch'!$B$7*'Inputs and Output'!$C$13*'Inputs and Output'!$C$29</f>
        <v>-964.6118721461188</v>
      </c>
      <c r="AO2464" s="19">
        <f>-'Inputs and Output'!$C$54*'Inputs and Output'!$C$14/(365*24)</f>
        <v>-95.890410958904113</v>
      </c>
      <c r="AP2464" s="19">
        <f t="shared" si="812"/>
        <v>-3370.7611659817348</v>
      </c>
      <c r="AQ2464" s="10">
        <f t="shared" si="813"/>
        <v>159882021.61436701</v>
      </c>
      <c r="AR2464">
        <v>1.5988202161436701E+20</v>
      </c>
      <c r="AS2464">
        <v>266765.23190274002</v>
      </c>
      <c r="AT2464" s="10">
        <f ca="1">IFERROR((AJ2464/('Inputs and Output'!$C$15))*('Inputs and Output'!$C$39*'Inputs and Output'!$C$40),0)</f>
        <v>3752589.0998489847</v>
      </c>
      <c r="AU2464" s="13">
        <f t="shared" ca="1" si="814"/>
        <v>2.3470988557426253E-2</v>
      </c>
      <c r="AV2464" s="12">
        <f t="shared" ca="1" si="815"/>
        <v>6261.2437055083719</v>
      </c>
      <c r="AW2464" s="14">
        <f ca="1">IF(AT2464&gt;0,('Inputs and Output'!$C$42*'Inputs and Output'!$C$15),0)</f>
        <v>5325.12</v>
      </c>
      <c r="AX2464" s="17">
        <f>SLN('Inputs and Output'!$C$45,0,'Inputs and Output'!$C$44)</f>
        <v>7068.4931506849316</v>
      </c>
      <c r="AY2464" s="15">
        <f t="shared" ca="1" si="816"/>
        <v>-6132.3694451765596</v>
      </c>
      <c r="AZ2464" s="18">
        <f t="shared" ca="1" si="817"/>
        <v>-9503.1306111582944</v>
      </c>
    </row>
    <row r="2465" spans="1:52">
      <c r="A2465" t="str">
        <f>'hourly electricity demand texas'!B2464</f>
        <v>4/13/2020 3 p.m. CDT</v>
      </c>
      <c r="B2465">
        <f>'PVWatt simulated dispatch'!K2481</f>
        <v>164416.03099999999</v>
      </c>
      <c r="C2465">
        <f>'hourly electricity demand texas'!I2464*'Inputs and Output'!$C$20</f>
        <v>51.64</v>
      </c>
      <c r="D2465">
        <f>MIN(MAX(C2465-'Inputs and Output'!C$16,0),'Inputs and Output'!C$19-'Inputs and Output'!C$16)</f>
        <v>51.64</v>
      </c>
      <c r="E2465">
        <f>B2465*'Inputs and Output'!C$13/1000000</f>
        <v>106.87042014999999</v>
      </c>
      <c r="F2465">
        <f>IF(E2465&lt;=D2465,MIN(Q2465,D2465-E2465,'Inputs and Output'!C$14*'Inputs and Output'!C$55),0)</f>
        <v>0</v>
      </c>
      <c r="G2465">
        <f t="shared" si="818"/>
        <v>51.64</v>
      </c>
      <c r="H2465" s="4">
        <f t="shared" si="819"/>
        <v>0</v>
      </c>
      <c r="I2465">
        <f t="shared" si="800"/>
        <v>55.230420149999986</v>
      </c>
      <c r="J2465">
        <f t="shared" ca="1" si="801"/>
        <v>21.5</v>
      </c>
      <c r="K2465" s="23">
        <f>AS2465/AQ2465*(1/('Inputs and Output'!C$36/'Inputs and Output'!C$39))-'Inputs and Output'!C$42</f>
        <v>31.764372506382536</v>
      </c>
      <c r="L2465" s="23">
        <f ca="1">IFERROR(AVERAGE(OFFSET(K2465,-1,0,-'Inputs and Output'!C$46)),K2465)</f>
        <v>152.61294036357899</v>
      </c>
      <c r="M2465" s="23" t="e">
        <f ca="1">_xlfn.XLOOKUP(J2465/L2465,'Battery dispatch curve multiple'!C$3:C$103,'Battery dispatch curve multiple'!A$3:A$103,,1,2)</f>
        <v>#NAME?</v>
      </c>
      <c r="N2465" s="79">
        <f ca="1">'Inputs and Output'!$C$17-LN(2/SQRT(IF(Model!J2465/Model!L2465&lt;1.8,Model!J2465/Model!L2465,1.8))-1)/12</f>
        <v>0.82789789631997546</v>
      </c>
      <c r="O2465" t="str">
        <f ca="1">IF(Q2465/'Inputs and Output'!C$14&lt;=N2465,"battery","miner")</f>
        <v>battery</v>
      </c>
      <c r="P2465" t="str">
        <f t="shared" si="802"/>
        <v>No</v>
      </c>
      <c r="Q2465" s="26">
        <f t="shared" ca="1" si="820"/>
        <v>231.61549705188912</v>
      </c>
      <c r="R2465" s="23">
        <f ca="1">-(Q2465/'Inputs and Output'!C$14-N2465)*'Inputs and Output'!C$14-F2465</f>
        <v>0.19591391770399369</v>
      </c>
      <c r="S2465" s="23">
        <f ca="1">IF(R2465&gt;0,MIN(R2465,'Inputs and Output'!C$55*'Inputs and Output'!C$14,Model!I2465),0)</f>
        <v>0.19591391770399369</v>
      </c>
      <c r="T2465" s="23">
        <f t="shared" ca="1" si="803"/>
        <v>55.034506232295996</v>
      </c>
      <c r="U2465" s="23">
        <f ca="1">MIN('Inputs and Output'!C$15,Model!T2465)</f>
        <v>55.034506232295996</v>
      </c>
      <c r="V2465" s="23">
        <f t="shared" ca="1" si="804"/>
        <v>0</v>
      </c>
      <c r="W2465" s="23">
        <f ca="1">MIN(V2465+S2465,'Inputs and Output'!C$55*'Inputs and Output'!C$14,'Inputs and Output'!C$14-Model!Q2465)-S2465</f>
        <v>0</v>
      </c>
      <c r="X2465" s="23">
        <f t="shared" ca="1" si="805"/>
        <v>0</v>
      </c>
      <c r="Y2465" s="23">
        <f ca="1">IF(AND(P2465="Yes",R2465&lt;=0),MIN(-R2465,'Inputs and Output'!C$55*'Inputs and Output'!C$14-F2465),0)</f>
        <v>0</v>
      </c>
      <c r="Z2465" s="23">
        <f ca="1">MIN(Y2465,'Inputs and Output'!C$15)</f>
        <v>0</v>
      </c>
      <c r="AA2465" s="23">
        <f ca="1">IF(AND(P2465="No",R2465&lt;=0),MIN(I2465,'Inputs and Output'!C$15),0)</f>
        <v>0</v>
      </c>
      <c r="AB2465" s="23">
        <f t="shared" ca="1" si="806"/>
        <v>0</v>
      </c>
      <c r="AC2465" s="23">
        <f ca="1">MIN(AB2465,'Inputs and Output'!C$55*'Inputs and Output'!C$14,'Inputs and Output'!C$14-Model!Q2465)</f>
        <v>0</v>
      </c>
      <c r="AD2465" s="23">
        <f ca="1">IF(AND(P2465="No",R2465&lt;=0),MIN('Inputs and Output'!C$15-Model!AA2465,'Inputs and Output'!C$55*'Inputs and Output'!C$14),0)</f>
        <v>0</v>
      </c>
      <c r="AE2465" s="23">
        <f t="shared" ca="1" si="807"/>
        <v>0</v>
      </c>
      <c r="AF2465" s="26">
        <f t="shared" ca="1" si="808"/>
        <v>0.19591391770399369</v>
      </c>
      <c r="AG2465" s="26">
        <f t="shared" ca="1" si="809"/>
        <v>0</v>
      </c>
      <c r="AH2465">
        <f>'real time electricity price'!G2464</f>
        <v>17.967499999999998</v>
      </c>
      <c r="AI2465" s="21">
        <f>'real time electricity price'!H2464</f>
        <v>17.25</v>
      </c>
      <c r="AJ2465" s="23">
        <f t="shared" ca="1" si="810"/>
        <v>55.034506232295996</v>
      </c>
      <c r="AK2465">
        <f t="shared" si="811"/>
        <v>927.84169999999983</v>
      </c>
      <c r="AL2465" s="1">
        <f>SLN('Inputs and Output'!$C$27,0,'Inputs and Output'!$C$31)</f>
        <v>2968.0365296803652</v>
      </c>
      <c r="AM2465" s="1">
        <f>SLN('Inputs and Output'!$C$51,0,'Inputs and Output'!$C$31)</f>
        <v>319.634703196347</v>
      </c>
      <c r="AN2465" s="16">
        <f>-'PVWatt simulated dispatch'!$B$7*'Inputs and Output'!$C$13*'Inputs and Output'!$C$29</f>
        <v>-964.6118721461188</v>
      </c>
      <c r="AO2465" s="19">
        <f>-'Inputs and Output'!$C$54*'Inputs and Output'!$C$14/(365*24)</f>
        <v>-95.890410958904113</v>
      </c>
      <c r="AP2465" s="19">
        <f t="shared" si="812"/>
        <v>-3420.3318159817354</v>
      </c>
      <c r="AQ2465" s="10">
        <f t="shared" si="813"/>
        <v>132036273.978048</v>
      </c>
      <c r="AR2465">
        <v>1.32036273978048E+20</v>
      </c>
      <c r="AS2465">
        <v>265659.78579121397</v>
      </c>
      <c r="AT2465" s="10">
        <f ca="1">IFERROR((AJ2465/('Inputs and Output'!$C$15))*('Inputs and Output'!$C$39*'Inputs and Output'!$C$40),0)</f>
        <v>1689431.3541076912</v>
      </c>
      <c r="AU2465" s="13">
        <f t="shared" ca="1" si="814"/>
        <v>1.2795206220288916E-2</v>
      </c>
      <c r="AV2465" s="12">
        <f t="shared" ca="1" si="815"/>
        <v>3399.171743636362</v>
      </c>
      <c r="AW2465" s="14">
        <f ca="1">IF(AT2465&gt;0,('Inputs and Output'!$C$42*'Inputs and Output'!$C$15),0)</f>
        <v>5325.12</v>
      </c>
      <c r="AX2465" s="17">
        <f>SLN('Inputs and Output'!$C$45,0,'Inputs and Output'!$C$44)</f>
        <v>7068.4931506849316</v>
      </c>
      <c r="AY2465" s="15">
        <f t="shared" ca="1" si="816"/>
        <v>-8994.4414070485691</v>
      </c>
      <c r="AZ2465" s="18">
        <f t="shared" ca="1" si="817"/>
        <v>-12414.773223030305</v>
      </c>
    </row>
    <row r="2466" spans="1:52">
      <c r="A2466" t="str">
        <f>'hourly electricity demand texas'!B2465</f>
        <v>4/13/2020 4 p.m. CDT</v>
      </c>
      <c r="B2466">
        <f>'PVWatt simulated dispatch'!K2482</f>
        <v>117425.406</v>
      </c>
      <c r="C2466">
        <f>'hourly electricity demand texas'!I2465*'Inputs and Output'!$C$20</f>
        <v>51.77</v>
      </c>
      <c r="D2466">
        <f>MIN(MAX(C2466-'Inputs and Output'!C$16,0),'Inputs and Output'!C$19-'Inputs and Output'!C$16)</f>
        <v>51.77</v>
      </c>
      <c r="E2466">
        <f>B2466*'Inputs and Output'!C$13/1000000</f>
        <v>76.326513900000009</v>
      </c>
      <c r="F2466">
        <f>IF(E2466&lt;=D2466,MIN(Q2466,D2466-E2466,'Inputs and Output'!C$14*'Inputs and Output'!C$55),0)</f>
        <v>0</v>
      </c>
      <c r="G2466">
        <f t="shared" si="818"/>
        <v>51.77</v>
      </c>
      <c r="H2466" s="4">
        <f t="shared" si="819"/>
        <v>0</v>
      </c>
      <c r="I2466">
        <f t="shared" si="800"/>
        <v>24.556513900000006</v>
      </c>
      <c r="J2466">
        <f t="shared" ca="1" si="801"/>
        <v>21.7</v>
      </c>
      <c r="K2466" s="23">
        <f>AS2466/AQ2466*(1/('Inputs and Output'!C$36/'Inputs and Output'!C$39))-'Inputs and Output'!C$42</f>
        <v>399.97628707262737</v>
      </c>
      <c r="L2466" s="23">
        <f ca="1">IFERROR(AVERAGE(OFFSET(K2466,-1,0,-'Inputs and Output'!C$46)),K2466)</f>
        <v>152.94255384607354</v>
      </c>
      <c r="M2466" s="23" t="e">
        <f ca="1">_xlfn.XLOOKUP(J2466/L2466,'Battery dispatch curve multiple'!C$3:C$103,'Battery dispatch curve multiple'!A$3:A$103,,1,2)</f>
        <v>#NAME?</v>
      </c>
      <c r="N2466" s="79">
        <f ca="1">'Inputs and Output'!$C$17-LN(2/SQRT(IF(Model!J2466/Model!L2466&lt;1.8,Model!J2466/Model!L2466,1.8))-1)/12</f>
        <v>0.82826231960640317</v>
      </c>
      <c r="O2466" t="str">
        <f ca="1">IF(Q2466/'Inputs and Output'!C$14&lt;=N2466,"battery","miner")</f>
        <v>battery</v>
      </c>
      <c r="P2466" t="str">
        <f t="shared" si="802"/>
        <v>No</v>
      </c>
      <c r="Q2466" s="26">
        <f t="shared" ca="1" si="820"/>
        <v>231.81141096959311</v>
      </c>
      <c r="R2466" s="23">
        <f ca="1">-(Q2466/'Inputs and Output'!C$14-N2466)*'Inputs and Output'!C$14-F2466</f>
        <v>0.10203852019979198</v>
      </c>
      <c r="S2466" s="23">
        <f ca="1">IF(R2466&gt;0,MIN(R2466,'Inputs and Output'!C$55*'Inputs and Output'!C$14,Model!I2466),0)</f>
        <v>0.10203852019979198</v>
      </c>
      <c r="T2466" s="23">
        <f t="shared" ca="1" si="803"/>
        <v>24.454475379800215</v>
      </c>
      <c r="U2466" s="23">
        <f ca="1">MIN('Inputs and Output'!C$15,Model!T2466)</f>
        <v>24.454475379800215</v>
      </c>
      <c r="V2466" s="23">
        <f t="shared" ca="1" si="804"/>
        <v>0</v>
      </c>
      <c r="W2466" s="23">
        <f ca="1">MIN(V2466+S2466,'Inputs and Output'!C$55*'Inputs and Output'!C$14,'Inputs and Output'!C$14-Model!Q2466)-S2466</f>
        <v>0</v>
      </c>
      <c r="X2466" s="23">
        <f t="shared" ca="1" si="805"/>
        <v>0</v>
      </c>
      <c r="Y2466" s="23">
        <f ca="1">IF(AND(P2466="Yes",R2466&lt;=0),MIN(-R2466,'Inputs and Output'!C$55*'Inputs and Output'!C$14-F2466),0)</f>
        <v>0</v>
      </c>
      <c r="Z2466" s="23">
        <f ca="1">MIN(Y2466,'Inputs and Output'!C$15)</f>
        <v>0</v>
      </c>
      <c r="AA2466" s="23">
        <f ca="1">IF(AND(P2466="No",R2466&lt;=0),MIN(I2466,'Inputs and Output'!C$15),0)</f>
        <v>0</v>
      </c>
      <c r="AB2466" s="23">
        <f t="shared" ca="1" si="806"/>
        <v>0</v>
      </c>
      <c r="AC2466" s="23">
        <f ca="1">MIN(AB2466,'Inputs and Output'!C$55*'Inputs and Output'!C$14,'Inputs and Output'!C$14-Model!Q2466)</f>
        <v>0</v>
      </c>
      <c r="AD2466" s="23">
        <f ca="1">IF(AND(P2466="No",R2466&lt;=0),MIN('Inputs and Output'!C$15-Model!AA2466,'Inputs and Output'!C$55*'Inputs and Output'!C$14),0)</f>
        <v>0</v>
      </c>
      <c r="AE2466" s="23">
        <f t="shared" ca="1" si="807"/>
        <v>0</v>
      </c>
      <c r="AF2466" s="26">
        <f t="shared" ca="1" si="808"/>
        <v>0.10203852019979198</v>
      </c>
      <c r="AG2466" s="26">
        <f t="shared" ca="1" si="809"/>
        <v>0</v>
      </c>
      <c r="AH2466">
        <f>'real time electricity price'!G2465</f>
        <v>17.174999999999997</v>
      </c>
      <c r="AI2466" s="21">
        <f>'real time electricity price'!H2465</f>
        <v>19.940000000000001</v>
      </c>
      <c r="AJ2466" s="23">
        <f t="shared" ca="1" si="810"/>
        <v>24.454475379800215</v>
      </c>
      <c r="AK2466">
        <f t="shared" si="811"/>
        <v>889.14974999999993</v>
      </c>
      <c r="AL2466" s="1">
        <f>SLN('Inputs and Output'!$C$27,0,'Inputs and Output'!$C$31)</f>
        <v>2968.0365296803652</v>
      </c>
      <c r="AM2466" s="1">
        <f>SLN('Inputs and Output'!$C$51,0,'Inputs and Output'!$C$31)</f>
        <v>319.634703196347</v>
      </c>
      <c r="AN2466" s="16">
        <f>-'PVWatt simulated dispatch'!$B$7*'Inputs and Output'!$C$13*'Inputs and Output'!$C$29</f>
        <v>-964.6118721461188</v>
      </c>
      <c r="AO2466" s="19">
        <f>-'Inputs and Output'!$C$54*'Inputs and Output'!$C$14/(365*24)</f>
        <v>-95.890410958904113</v>
      </c>
      <c r="AP2466" s="19">
        <f t="shared" si="812"/>
        <v>-3459.0237659817349</v>
      </c>
      <c r="AQ2466" s="10">
        <f t="shared" si="813"/>
        <v>44181309.433176599</v>
      </c>
      <c r="AR2466">
        <v>4.4181309433176596E+19</v>
      </c>
      <c r="AS2466">
        <v>618838.91036940704</v>
      </c>
      <c r="AT2466" s="10">
        <f ca="1">IFERROR((AJ2466/('Inputs and Output'!$C$15))*('Inputs and Output'!$C$39*'Inputs and Output'!$C$40),0)</f>
        <v>750695.52328689035</v>
      </c>
      <c r="AU2466" s="13">
        <f t="shared" ca="1" si="814"/>
        <v>1.6991246590875791E-2</v>
      </c>
      <c r="AV2466" s="12">
        <f t="shared" ca="1" si="815"/>
        <v>10514.844526115476</v>
      </c>
      <c r="AW2466" s="14">
        <f ca="1">IF(AT2466&gt;0,('Inputs and Output'!$C$42*'Inputs and Output'!$C$15),0)</f>
        <v>5325.12</v>
      </c>
      <c r="AX2466" s="17">
        <f>SLN('Inputs and Output'!$C$45,0,'Inputs and Output'!$C$44)</f>
        <v>7068.4931506849316</v>
      </c>
      <c r="AY2466" s="15">
        <f t="shared" ca="1" si="816"/>
        <v>-1878.7686245694558</v>
      </c>
      <c r="AZ2466" s="18">
        <f t="shared" ca="1" si="817"/>
        <v>-5337.7923905511907</v>
      </c>
    </row>
    <row r="2467" spans="1:52">
      <c r="A2467" t="str">
        <f>'hourly electricity demand texas'!B2466</f>
        <v>4/13/2020 5 p.m. CDT</v>
      </c>
      <c r="B2467">
        <f>'PVWatt simulated dispatch'!K2483</f>
        <v>243701.42199999999</v>
      </c>
      <c r="C2467">
        <f>'hourly electricity demand texas'!I2466*'Inputs and Output'!$C$20</f>
        <v>52.07</v>
      </c>
      <c r="D2467">
        <f>MIN(MAX(C2467-'Inputs and Output'!C$16,0),'Inputs and Output'!C$19-'Inputs and Output'!C$16)</f>
        <v>52.07</v>
      </c>
      <c r="E2467">
        <f>B2467*'Inputs and Output'!C$13/1000000</f>
        <v>158.40592429999998</v>
      </c>
      <c r="F2467">
        <f>IF(E2467&lt;=D2467,MIN(Q2467,D2467-E2467,'Inputs and Output'!C$14*'Inputs and Output'!C$55),0)</f>
        <v>0</v>
      </c>
      <c r="G2467">
        <f t="shared" si="818"/>
        <v>52.07</v>
      </c>
      <c r="H2467" s="4">
        <f t="shared" si="819"/>
        <v>0</v>
      </c>
      <c r="I2467">
        <f t="shared" si="800"/>
        <v>106.33592429999999</v>
      </c>
      <c r="J2467">
        <f t="shared" ca="1" si="801"/>
        <v>21.94</v>
      </c>
      <c r="K2467" s="23">
        <f>AS2467/AQ2467*(1/('Inputs and Output'!C$36/'Inputs and Output'!C$39))-'Inputs and Output'!C$42</f>
        <v>239.39401791067718</v>
      </c>
      <c r="L2467" s="23">
        <f ca="1">IFERROR(AVERAGE(OFFSET(K2467,-1,0,-'Inputs and Output'!C$46)),K2467)</f>
        <v>165.60787578851861</v>
      </c>
      <c r="M2467" s="23" t="e">
        <f ca="1">_xlfn.XLOOKUP(J2467/L2467,'Battery dispatch curve multiple'!C$3:C$103,'Battery dispatch curve multiple'!A$3:A$103,,1,2)</f>
        <v>#NAME?</v>
      </c>
      <c r="N2467" s="79">
        <f ca="1">'Inputs and Output'!$C$17-LN(2/SQRT(IF(Model!J2467/Model!L2467&lt;1.8,Model!J2467/Model!L2467,1.8))-1)/12</f>
        <v>0.82475650140784496</v>
      </c>
      <c r="O2467" t="str">
        <f ca="1">IF(Q2467/'Inputs and Output'!C$14&lt;=N2467,"battery","miner")</f>
        <v>miner</v>
      </c>
      <c r="P2467" t="str">
        <f t="shared" si="802"/>
        <v>No</v>
      </c>
      <c r="Q2467" s="26">
        <f t="shared" ca="1" si="820"/>
        <v>231.9134494897929</v>
      </c>
      <c r="R2467" s="23">
        <f ca="1">-(Q2467/'Inputs and Output'!C$14-N2467)*'Inputs and Output'!C$14-F2467</f>
        <v>-0.9816290955963014</v>
      </c>
      <c r="S2467" s="23">
        <f ca="1">IF(R2467&gt;0,MIN(R2467,'Inputs and Output'!C$55*'Inputs and Output'!C$14,Model!I2467),0)</f>
        <v>0</v>
      </c>
      <c r="T2467" s="23">
        <f t="shared" ca="1" si="803"/>
        <v>0</v>
      </c>
      <c r="U2467" s="23">
        <f ca="1">MIN('Inputs and Output'!C$15,Model!T2467)</f>
        <v>0</v>
      </c>
      <c r="V2467" s="23">
        <f t="shared" ca="1" si="804"/>
        <v>0</v>
      </c>
      <c r="W2467" s="23">
        <f ca="1">MIN(V2467+S2467,'Inputs and Output'!C$55*'Inputs and Output'!C$14,'Inputs and Output'!C$14-Model!Q2467)-S2467</f>
        <v>0</v>
      </c>
      <c r="X2467" s="23">
        <f t="shared" ca="1" si="805"/>
        <v>0</v>
      </c>
      <c r="Y2467" s="23">
        <f ca="1">IF(AND(P2467="Yes",R2467&lt;=0),MIN(-R2467,'Inputs and Output'!C$55*'Inputs and Output'!C$14-F2467),0)</f>
        <v>0</v>
      </c>
      <c r="Z2467" s="23">
        <f ca="1">MIN(Y2467,'Inputs and Output'!C$15)</f>
        <v>0</v>
      </c>
      <c r="AA2467" s="23">
        <f ca="1">IF(AND(P2467="No",R2467&lt;=0),MIN(I2467,'Inputs and Output'!C$15),0)</f>
        <v>106.33592429999999</v>
      </c>
      <c r="AB2467" s="23">
        <f t="shared" ca="1" si="806"/>
        <v>0</v>
      </c>
      <c r="AC2467" s="23">
        <f ca="1">MIN(AB2467,'Inputs and Output'!C$55*'Inputs and Output'!C$14,'Inputs and Output'!C$14-Model!Q2467)</f>
        <v>0</v>
      </c>
      <c r="AD2467" s="23">
        <f ca="1">IF(AND(P2467="No",R2467&lt;=0),MIN('Inputs and Output'!C$15-Model!AA2467,'Inputs and Output'!C$55*'Inputs and Output'!C$14),0)</f>
        <v>70</v>
      </c>
      <c r="AE2467" s="23">
        <f t="shared" ca="1" si="807"/>
        <v>0</v>
      </c>
      <c r="AF2467" s="26">
        <f t="shared" ca="1" si="808"/>
        <v>-70</v>
      </c>
      <c r="AG2467" s="26">
        <f t="shared" ca="1" si="809"/>
        <v>0</v>
      </c>
      <c r="AH2467">
        <f>'real time electricity price'!G2466</f>
        <v>18.0975</v>
      </c>
      <c r="AI2467" s="21">
        <f>'real time electricity price'!H2466</f>
        <v>19.97</v>
      </c>
      <c r="AJ2467" s="23">
        <f t="shared" ca="1" si="810"/>
        <v>176.33592429999999</v>
      </c>
      <c r="AK2467">
        <f t="shared" si="811"/>
        <v>942.33682499999998</v>
      </c>
      <c r="AL2467" s="1">
        <f>SLN('Inputs and Output'!$C$27,0,'Inputs and Output'!$C$31)</f>
        <v>2968.0365296803652</v>
      </c>
      <c r="AM2467" s="1">
        <f>SLN('Inputs and Output'!$C$51,0,'Inputs and Output'!$C$31)</f>
        <v>319.634703196347</v>
      </c>
      <c r="AN2467" s="16">
        <f>-'PVWatt simulated dispatch'!$B$7*'Inputs and Output'!$C$13*'Inputs and Output'!$C$29</f>
        <v>-964.6118721461188</v>
      </c>
      <c r="AO2467" s="19">
        <f>-'Inputs and Output'!$C$54*'Inputs and Output'!$C$14/(365*24)</f>
        <v>-95.890410958904113</v>
      </c>
      <c r="AP2467" s="19">
        <f t="shared" si="812"/>
        <v>-3405.836690981735</v>
      </c>
      <c r="AQ2467" s="10">
        <f t="shared" si="813"/>
        <v>70794022.004098803</v>
      </c>
      <c r="AR2467">
        <v>7.0794022004098802E+19</v>
      </c>
      <c r="AS2467">
        <v>621268.10557944397</v>
      </c>
      <c r="AT2467" s="10">
        <f ca="1">IFERROR((AJ2467/('Inputs and Output'!$C$15))*('Inputs and Output'!$C$39*'Inputs and Output'!$C$40),0)</f>
        <v>5413102.7924651159</v>
      </c>
      <c r="AU2467" s="13">
        <f t="shared" ca="1" si="814"/>
        <v>7.6462710257537148E-2</v>
      </c>
      <c r="AV2467" s="12">
        <f t="shared" ca="1" si="815"/>
        <v>47503.843149170025</v>
      </c>
      <c r="AW2467" s="14">
        <f ca="1">IF(AT2467&gt;0,('Inputs and Output'!$C$42*'Inputs and Output'!$C$15),0)</f>
        <v>5325.12</v>
      </c>
      <c r="AX2467" s="17">
        <f>SLN('Inputs and Output'!$C$45,0,'Inputs and Output'!$C$44)</f>
        <v>7068.4931506849316</v>
      </c>
      <c r="AY2467" s="15">
        <f t="shared" ca="1" si="816"/>
        <v>35110.229998485091</v>
      </c>
      <c r="AZ2467" s="18">
        <f t="shared" ca="1" si="817"/>
        <v>31704.393307503356</v>
      </c>
    </row>
    <row r="2468" spans="1:52">
      <c r="A2468" t="str">
        <f>'hourly electricity demand texas'!B2467</f>
        <v>4/13/2020 6 p.m. CDT</v>
      </c>
      <c r="B2468">
        <f>'PVWatt simulated dispatch'!K2484</f>
        <v>210040.891</v>
      </c>
      <c r="C2468">
        <f>'hourly electricity demand texas'!I2467*'Inputs and Output'!$C$20</f>
        <v>53.52</v>
      </c>
      <c r="D2468">
        <f>MIN(MAX(C2468-'Inputs and Output'!C$16,0),'Inputs and Output'!C$19-'Inputs and Output'!C$16)</f>
        <v>53.52</v>
      </c>
      <c r="E2468">
        <f>B2468*'Inputs and Output'!C$13/1000000</f>
        <v>136.52657915</v>
      </c>
      <c r="F2468">
        <f>IF(E2468&lt;=D2468,MIN(Q2468,D2468-E2468,'Inputs and Output'!C$14*'Inputs and Output'!C$55),0)</f>
        <v>0</v>
      </c>
      <c r="G2468">
        <f t="shared" si="818"/>
        <v>53.52</v>
      </c>
      <c r="H2468" s="4">
        <f t="shared" si="819"/>
        <v>0</v>
      </c>
      <c r="I2468">
        <f t="shared" si="800"/>
        <v>83.006579149999993</v>
      </c>
      <c r="J2468">
        <f t="shared" ca="1" si="801"/>
        <v>21.94</v>
      </c>
      <c r="K2468" s="23">
        <f>AS2468/AQ2468*(1/('Inputs and Output'!C$36/'Inputs and Output'!C$39))-'Inputs and Output'!C$42</f>
        <v>108.99225307613625</v>
      </c>
      <c r="L2468" s="23">
        <f ca="1">IFERROR(AVERAGE(OFFSET(K2468,-1,0,-'Inputs and Output'!C$46)),K2468)</f>
        <v>167.36765754479998</v>
      </c>
      <c r="M2468" s="23" t="e">
        <f ca="1">_xlfn.XLOOKUP(J2468/L2468,'Battery dispatch curve multiple'!C$3:C$103,'Battery dispatch curve multiple'!A$3:A$103,,1,2)</f>
        <v>#NAME?</v>
      </c>
      <c r="N2468" s="79">
        <f ca="1">'Inputs and Output'!$C$17-LN(2/SQRT(IF(Model!J2468/Model!L2468&lt;1.8,Model!J2468/Model!L2468,1.8))-1)/12</f>
        <v>0.82421841008729391</v>
      </c>
      <c r="O2468" t="str">
        <f ca="1">IF(Q2468/'Inputs and Output'!C$14&lt;=N2468,"battery","miner")</f>
        <v>battery</v>
      </c>
      <c r="P2468" t="str">
        <f t="shared" si="802"/>
        <v>No</v>
      </c>
      <c r="Q2468" s="26">
        <f t="shared" ca="1" si="820"/>
        <v>161.9134494897929</v>
      </c>
      <c r="R2468" s="23">
        <f ca="1">-(Q2468/'Inputs and Output'!C$14-N2468)*'Inputs and Output'!C$14-F2468</f>
        <v>68.867705334649401</v>
      </c>
      <c r="S2468" s="23">
        <f ca="1">IF(R2468&gt;0,MIN(R2468,'Inputs and Output'!C$55*'Inputs and Output'!C$14,Model!I2468),0)</f>
        <v>68.867705334649401</v>
      </c>
      <c r="T2468" s="23">
        <f t="shared" ca="1" si="803"/>
        <v>14.138873815350593</v>
      </c>
      <c r="U2468" s="23">
        <f ca="1">MIN('Inputs and Output'!C$15,Model!T2468)</f>
        <v>14.138873815350593</v>
      </c>
      <c r="V2468" s="23">
        <f t="shared" ca="1" si="804"/>
        <v>0</v>
      </c>
      <c r="W2468" s="23">
        <f ca="1">MIN(V2468+S2468,'Inputs and Output'!C$55*'Inputs and Output'!C$14,'Inputs and Output'!C$14-Model!Q2468)-S2468</f>
        <v>0</v>
      </c>
      <c r="X2468" s="23">
        <f t="shared" ca="1" si="805"/>
        <v>0</v>
      </c>
      <c r="Y2468" s="23">
        <f ca="1">IF(AND(P2468="Yes",R2468&lt;=0),MIN(-R2468,'Inputs and Output'!C$55*'Inputs and Output'!C$14-F2468),0)</f>
        <v>0</v>
      </c>
      <c r="Z2468" s="23">
        <f ca="1">MIN(Y2468,'Inputs and Output'!C$15)</f>
        <v>0</v>
      </c>
      <c r="AA2468" s="23">
        <f ca="1">IF(AND(P2468="No",R2468&lt;=0),MIN(I2468,'Inputs and Output'!C$15),0)</f>
        <v>0</v>
      </c>
      <c r="AB2468" s="23">
        <f t="shared" ca="1" si="806"/>
        <v>0</v>
      </c>
      <c r="AC2468" s="23">
        <f ca="1">MIN(AB2468,'Inputs and Output'!C$55*'Inputs and Output'!C$14,'Inputs and Output'!C$14-Model!Q2468)</f>
        <v>0</v>
      </c>
      <c r="AD2468" s="23">
        <f ca="1">IF(AND(P2468="No",R2468&lt;=0),MIN('Inputs and Output'!C$15-Model!AA2468,'Inputs and Output'!C$55*'Inputs and Output'!C$14),0)</f>
        <v>0</v>
      </c>
      <c r="AE2468" s="23">
        <f t="shared" ca="1" si="807"/>
        <v>0</v>
      </c>
      <c r="AF2468" s="26">
        <f t="shared" ca="1" si="808"/>
        <v>68.867705334649401</v>
      </c>
      <c r="AG2468" s="26">
        <f t="shared" ca="1" si="809"/>
        <v>0</v>
      </c>
      <c r="AH2468">
        <f>'real time electricity price'!G2467</f>
        <v>17.509999999999998</v>
      </c>
      <c r="AI2468" s="21">
        <f>'real time electricity price'!H2467</f>
        <v>17.59</v>
      </c>
      <c r="AJ2468" s="23">
        <f t="shared" ca="1" si="810"/>
        <v>14.138873815350593</v>
      </c>
      <c r="AK2468">
        <f t="shared" si="811"/>
        <v>937.13519999999994</v>
      </c>
      <c r="AL2468" s="1">
        <f>SLN('Inputs and Output'!$C$27,0,'Inputs and Output'!$C$31)</f>
        <v>2968.0365296803652</v>
      </c>
      <c r="AM2468" s="1">
        <f>SLN('Inputs and Output'!$C$51,0,'Inputs and Output'!$C$31)</f>
        <v>319.634703196347</v>
      </c>
      <c r="AN2468" s="16">
        <f>-'PVWatt simulated dispatch'!$B$7*'Inputs and Output'!$C$13*'Inputs and Output'!$C$29</f>
        <v>-964.6118721461188</v>
      </c>
      <c r="AO2468" s="19">
        <f>-'Inputs and Output'!$C$54*'Inputs and Output'!$C$14/(365*24)</f>
        <v>-95.890410958904113</v>
      </c>
      <c r="AP2468" s="19">
        <f t="shared" si="812"/>
        <v>-3411.0383159817356</v>
      </c>
      <c r="AQ2468" s="10">
        <f t="shared" si="813"/>
        <v>137618645.93175599</v>
      </c>
      <c r="AR2468">
        <v>1.37618645931756E+20</v>
      </c>
      <c r="AS2468">
        <v>623106.66933613503</v>
      </c>
      <c r="AT2468" s="10">
        <f ca="1">IFERROR((AJ2468/('Inputs and Output'!$C$15))*('Inputs and Output'!$C$39*'Inputs and Output'!$C$40),0)</f>
        <v>434030.54502936709</v>
      </c>
      <c r="AU2468" s="13">
        <f t="shared" ca="1" si="814"/>
        <v>3.1538643771033717E-3</v>
      </c>
      <c r="AV2468" s="12">
        <f t="shared" ca="1" si="815"/>
        <v>1965.1939275547661</v>
      </c>
      <c r="AW2468" s="14">
        <f ca="1">IF(AT2468&gt;0,('Inputs and Output'!$C$42*'Inputs and Output'!$C$15),0)</f>
        <v>5325.12</v>
      </c>
      <c r="AX2468" s="17">
        <f>SLN('Inputs and Output'!$C$45,0,'Inputs and Output'!$C$44)</f>
        <v>7068.4931506849316</v>
      </c>
      <c r="AY2468" s="15">
        <f t="shared" ca="1" si="816"/>
        <v>-10428.419223130166</v>
      </c>
      <c r="AZ2468" s="18">
        <f t="shared" ca="1" si="817"/>
        <v>-13839.457539111901</v>
      </c>
    </row>
    <row r="2469" spans="1:52">
      <c r="A2469" t="str">
        <f>'hourly electricity demand texas'!B2468</f>
        <v>4/13/2020 7 p.m. CDT</v>
      </c>
      <c r="B2469">
        <f>'PVWatt simulated dispatch'!K2485</f>
        <v>3447.9659999999999</v>
      </c>
      <c r="C2469">
        <f>'hourly electricity demand texas'!I2468*'Inputs and Output'!$C$20</f>
        <v>55.14</v>
      </c>
      <c r="D2469">
        <f>MIN(MAX(C2469-'Inputs and Output'!C$16,0),'Inputs and Output'!C$19-'Inputs and Output'!C$16)</f>
        <v>55.14</v>
      </c>
      <c r="E2469">
        <f>B2469*'Inputs and Output'!C$13/1000000</f>
        <v>2.2411778999999998</v>
      </c>
      <c r="F2469">
        <f ca="1">IF(E2469&lt;=D2469,MIN(Q2469,D2469-E2469,'Inputs and Output'!C$14*'Inputs and Output'!C$55),0)</f>
        <v>52.898822100000004</v>
      </c>
      <c r="G2469">
        <f t="shared" ca="1" si="818"/>
        <v>55.14</v>
      </c>
      <c r="H2469" s="4">
        <f t="shared" ca="1" si="819"/>
        <v>0</v>
      </c>
      <c r="I2469">
        <f t="shared" si="800"/>
        <v>0</v>
      </c>
      <c r="J2469">
        <f t="shared" ca="1" si="801"/>
        <v>21.94</v>
      </c>
      <c r="K2469" s="23">
        <f>AS2469/AQ2469*(1/('Inputs and Output'!C$36/'Inputs and Output'!C$39))-'Inputs and Output'!C$42</f>
        <v>90.510191319404541</v>
      </c>
      <c r="L2469" s="23">
        <f ca="1">IFERROR(AVERAGE(OFFSET(K2469,-1,0,-'Inputs and Output'!C$46)),K2469)</f>
        <v>170.07874322462627</v>
      </c>
      <c r="M2469" s="23" t="e">
        <f ca="1">_xlfn.XLOOKUP(J2469/L2469,'Battery dispatch curve multiple'!C$3:C$103,'Battery dispatch curve multiple'!A$3:A$103,,1,2)</f>
        <v>#NAME?</v>
      </c>
      <c r="N2469" s="79">
        <f ca="1">'Inputs and Output'!$C$17-LN(2/SQRT(IF(Model!J2469/Model!L2469&lt;1.8,Model!J2469/Model!L2469,1.8))-1)/12</f>
        <v>0.82340161210079321</v>
      </c>
      <c r="O2469" t="str">
        <f ca="1">IF(Q2469/'Inputs and Output'!C$14&lt;=N2469,"battery","miner")</f>
        <v>miner</v>
      </c>
      <c r="P2469" t="str">
        <f t="shared" ca="1" si="802"/>
        <v>Yes</v>
      </c>
      <c r="Q2469" s="26">
        <f t="shared" ca="1" si="820"/>
        <v>230.7811548244423</v>
      </c>
      <c r="R2469" s="23">
        <f ca="1">-(Q2469/'Inputs and Output'!C$14-N2469)*'Inputs and Output'!C$14-F2469</f>
        <v>-53.127525536220197</v>
      </c>
      <c r="S2469" s="23">
        <f ca="1">IF(R2469&gt;0,MIN(R2469,'Inputs and Output'!C$55*'Inputs and Output'!C$14,Model!I2469),0)</f>
        <v>0</v>
      </c>
      <c r="T2469" s="23">
        <f t="shared" ca="1" si="803"/>
        <v>0</v>
      </c>
      <c r="U2469" s="23">
        <f ca="1">MIN('Inputs and Output'!C$15,Model!T2469)</f>
        <v>0</v>
      </c>
      <c r="V2469" s="23">
        <f t="shared" ca="1" si="804"/>
        <v>0</v>
      </c>
      <c r="W2469" s="23">
        <f ca="1">MIN(V2469+S2469,'Inputs and Output'!C$55*'Inputs and Output'!C$14,'Inputs and Output'!C$14-Model!Q2469)-S2469</f>
        <v>0</v>
      </c>
      <c r="X2469" s="23">
        <f t="shared" ca="1" si="805"/>
        <v>0</v>
      </c>
      <c r="Y2469" s="23">
        <f ca="1">IF(AND(P2469="Yes",R2469&lt;=0),MIN(-R2469,'Inputs and Output'!C$55*'Inputs and Output'!C$14-F2469),0)</f>
        <v>17.101177899999996</v>
      </c>
      <c r="Z2469" s="23">
        <f ca="1">MIN(Y2469,'Inputs and Output'!C$15)</f>
        <v>17.101177899999996</v>
      </c>
      <c r="AA2469" s="23">
        <f ca="1">IF(AND(P2469="No",R2469&lt;=0),MIN(I2469,'Inputs and Output'!C$15),0)</f>
        <v>0</v>
      </c>
      <c r="AB2469" s="23">
        <f t="shared" ca="1" si="806"/>
        <v>0</v>
      </c>
      <c r="AC2469" s="23">
        <f ca="1">MIN(AB2469,'Inputs and Output'!C$55*'Inputs and Output'!C$14,'Inputs and Output'!C$14-Model!Q2469)</f>
        <v>0</v>
      </c>
      <c r="AD2469" s="23">
        <f ca="1">IF(AND(P2469="No",R2469&lt;=0),MIN('Inputs and Output'!C$15-Model!AA2469,'Inputs and Output'!C$55*'Inputs and Output'!C$14),0)</f>
        <v>0</v>
      </c>
      <c r="AE2469" s="23">
        <f t="shared" ca="1" si="807"/>
        <v>0</v>
      </c>
      <c r="AF2469" s="26">
        <f t="shared" ca="1" si="808"/>
        <v>-70</v>
      </c>
      <c r="AG2469" s="26">
        <f t="shared" ca="1" si="809"/>
        <v>0</v>
      </c>
      <c r="AH2469">
        <f>'real time electricity price'!G2468</f>
        <v>15.4975</v>
      </c>
      <c r="AI2469" s="21">
        <f>'real time electricity price'!H2468</f>
        <v>15.78</v>
      </c>
      <c r="AJ2469" s="23">
        <f t="shared" ca="1" si="810"/>
        <v>17.101177899999996</v>
      </c>
      <c r="AK2469">
        <f t="shared" ca="1" si="811"/>
        <v>854.53215</v>
      </c>
      <c r="AL2469" s="1">
        <f>SLN('Inputs and Output'!$C$27,0,'Inputs and Output'!$C$31)</f>
        <v>2968.0365296803652</v>
      </c>
      <c r="AM2469" s="1">
        <f>SLN('Inputs and Output'!$C$51,0,'Inputs and Output'!$C$31)</f>
        <v>319.634703196347</v>
      </c>
      <c r="AN2469" s="16">
        <f>-'PVWatt simulated dispatch'!$B$7*'Inputs and Output'!$C$13*'Inputs and Output'!$C$29</f>
        <v>-964.6118721461188</v>
      </c>
      <c r="AO2469" s="19">
        <f>-'Inputs and Output'!$C$54*'Inputs and Output'!$C$14/(365*24)</f>
        <v>-95.890410958904113</v>
      </c>
      <c r="AP2469" s="19">
        <f t="shared" ca="1" si="812"/>
        <v>-3493.6413659817354</v>
      </c>
      <c r="AQ2469" s="10">
        <f t="shared" si="813"/>
        <v>135625242.79862499</v>
      </c>
      <c r="AR2469">
        <v>1.35625242798625E+20</v>
      </c>
      <c r="AS2469">
        <v>532425.47740024899</v>
      </c>
      <c r="AT2469" s="10">
        <f ca="1">IFERROR((AJ2469/('Inputs and Output'!$C$15))*('Inputs and Output'!$C$39*'Inputs and Output'!$C$40),0)</f>
        <v>524966.39134883718</v>
      </c>
      <c r="AU2469" s="13">
        <f t="shared" ca="1" si="814"/>
        <v>3.8707130067837151E-3</v>
      </c>
      <c r="AV2469" s="12">
        <f t="shared" ca="1" si="815"/>
        <v>2060.8662205161727</v>
      </c>
      <c r="AW2469" s="14">
        <f ca="1">IF(AT2469&gt;0,('Inputs and Output'!$C$42*'Inputs and Output'!$C$15),0)</f>
        <v>5325.12</v>
      </c>
      <c r="AX2469" s="17">
        <f>SLN('Inputs and Output'!$C$45,0,'Inputs and Output'!$C$44)</f>
        <v>7068.4931506849316</v>
      </c>
      <c r="AY2469" s="15">
        <f t="shared" ca="1" si="816"/>
        <v>-10332.74693016876</v>
      </c>
      <c r="AZ2469" s="18">
        <f t="shared" ca="1" si="817"/>
        <v>-13826.388296150495</v>
      </c>
    </row>
    <row r="2470" spans="1:52">
      <c r="A2470" t="str">
        <f>'hourly electricity demand texas'!B2469</f>
        <v>4/13/2020 8 p.m. CDT</v>
      </c>
      <c r="B2470">
        <f>'PVWatt simulated dispatch'!K2486</f>
        <v>0</v>
      </c>
      <c r="C2470">
        <f>'hourly electricity demand texas'!I2469*'Inputs and Output'!$C$20</f>
        <v>54.620000000000005</v>
      </c>
      <c r="D2470">
        <f>MIN(MAX(C2470-'Inputs and Output'!C$16,0),'Inputs and Output'!C$19-'Inputs and Output'!C$16)</f>
        <v>54.620000000000005</v>
      </c>
      <c r="E2470">
        <f>B2470*'Inputs and Output'!C$13/1000000</f>
        <v>0</v>
      </c>
      <c r="F2470">
        <f ca="1">IF(E2470&lt;=D2470,MIN(Q2470,D2470-E2470,'Inputs and Output'!C$14*'Inputs and Output'!C$55),0)</f>
        <v>54.620000000000005</v>
      </c>
      <c r="G2470">
        <f t="shared" ca="1" si="818"/>
        <v>54.620000000000005</v>
      </c>
      <c r="H2470" s="4">
        <f t="shared" ca="1" si="819"/>
        <v>0</v>
      </c>
      <c r="I2470">
        <f t="shared" si="800"/>
        <v>0</v>
      </c>
      <c r="J2470">
        <f t="shared" ca="1" si="801"/>
        <v>24.62</v>
      </c>
      <c r="K2470" s="23">
        <f>AS2470/AQ2470*(1/('Inputs and Output'!C$36/'Inputs and Output'!C$39))-'Inputs and Output'!C$42</f>
        <v>3.1631972184692785</v>
      </c>
      <c r="L2470" s="23">
        <f ca="1">IFERROR(AVERAGE(OFFSET(K2470,-1,0,-'Inputs and Output'!C$46)),K2470)</f>
        <v>171.39225347202606</v>
      </c>
      <c r="M2470" s="23" t="e">
        <f ca="1">_xlfn.XLOOKUP(J2470/L2470,'Battery dispatch curve multiple'!C$3:C$103,'Battery dispatch curve multiple'!A$3:A$103,,1,2)</f>
        <v>#NAME?</v>
      </c>
      <c r="N2470" s="79">
        <f ca="1">'Inputs and Output'!$C$17-LN(2/SQRT(IF(Model!J2470/Model!L2470&lt;1.8,Model!J2470/Model!L2470,1.8))-1)/12</f>
        <v>0.82889698970986581</v>
      </c>
      <c r="O2470" t="str">
        <f ca="1">IF(Q2470/'Inputs and Output'!C$14&lt;=N2470,"battery","miner")</f>
        <v>battery</v>
      </c>
      <c r="P2470" t="str">
        <f t="shared" ca="1" si="802"/>
        <v>Yes</v>
      </c>
      <c r="Q2470" s="26">
        <f t="shared" ca="1" si="820"/>
        <v>160.7811548244423</v>
      </c>
      <c r="R2470" s="23">
        <f ca="1">-(Q2470/'Inputs and Output'!C$14-N2470)*'Inputs and Output'!C$14-F2470</f>
        <v>16.690002294320124</v>
      </c>
      <c r="S2470" s="23">
        <f ca="1">IF(R2470&gt;0,MIN(R2470,'Inputs and Output'!C$55*'Inputs and Output'!C$14,Model!I2470),0)</f>
        <v>0</v>
      </c>
      <c r="T2470" s="23">
        <f t="shared" ca="1" si="803"/>
        <v>0</v>
      </c>
      <c r="U2470" s="23">
        <f ca="1">MIN('Inputs and Output'!C$15,Model!T2470)</f>
        <v>0</v>
      </c>
      <c r="V2470" s="23">
        <f t="shared" ca="1" si="804"/>
        <v>0</v>
      </c>
      <c r="W2470" s="23">
        <f ca="1">MIN(V2470+S2470,'Inputs and Output'!C$55*'Inputs and Output'!C$14,'Inputs and Output'!C$14-Model!Q2470)-S2470</f>
        <v>0</v>
      </c>
      <c r="X2470" s="23">
        <f t="shared" ca="1" si="805"/>
        <v>0</v>
      </c>
      <c r="Y2470" s="23">
        <f ca="1">IF(AND(P2470="Yes",R2470&lt;=0),MIN(-R2470,'Inputs and Output'!C$55*'Inputs and Output'!C$14-F2470),0)</f>
        <v>0</v>
      </c>
      <c r="Z2470" s="23">
        <f ca="1">MIN(Y2470,'Inputs and Output'!C$15)</f>
        <v>0</v>
      </c>
      <c r="AA2470" s="23">
        <f ca="1">IF(AND(P2470="No",R2470&lt;=0),MIN(I2470,'Inputs and Output'!C$15),0)</f>
        <v>0</v>
      </c>
      <c r="AB2470" s="23">
        <f t="shared" ca="1" si="806"/>
        <v>0</v>
      </c>
      <c r="AC2470" s="23">
        <f ca="1">MIN(AB2470,'Inputs and Output'!C$55*'Inputs and Output'!C$14,'Inputs and Output'!C$14-Model!Q2470)</f>
        <v>0</v>
      </c>
      <c r="AD2470" s="23">
        <f ca="1">IF(AND(P2470="No",R2470&lt;=0),MIN('Inputs and Output'!C$15-Model!AA2470,'Inputs and Output'!C$55*'Inputs and Output'!C$14),0)</f>
        <v>0</v>
      </c>
      <c r="AE2470" s="23">
        <f t="shared" ca="1" si="807"/>
        <v>0</v>
      </c>
      <c r="AF2470" s="26">
        <f t="shared" ca="1" si="808"/>
        <v>-54.620000000000005</v>
      </c>
      <c r="AG2470" s="26">
        <f t="shared" ca="1" si="809"/>
        <v>0</v>
      </c>
      <c r="AH2470">
        <f>'real time electricity price'!G2469</f>
        <v>15.082500000000001</v>
      </c>
      <c r="AI2470" s="21">
        <f>'real time electricity price'!H2469</f>
        <v>15.9</v>
      </c>
      <c r="AJ2470" s="23">
        <f t="shared" ca="1" si="810"/>
        <v>0</v>
      </c>
      <c r="AK2470">
        <f t="shared" ca="1" si="811"/>
        <v>823.80615000000012</v>
      </c>
      <c r="AL2470" s="1">
        <f>SLN('Inputs and Output'!$C$27,0,'Inputs and Output'!$C$31)</f>
        <v>2968.0365296803652</v>
      </c>
      <c r="AM2470" s="1">
        <f>SLN('Inputs and Output'!$C$51,0,'Inputs and Output'!$C$31)</f>
        <v>319.634703196347</v>
      </c>
      <c r="AN2470" s="16">
        <f>-'PVWatt simulated dispatch'!$B$7*'Inputs and Output'!$C$13*'Inputs and Output'!$C$29</f>
        <v>-964.6118721461188</v>
      </c>
      <c r="AO2470" s="19">
        <f>-'Inputs and Output'!$C$54*'Inputs and Output'!$C$14/(365*24)</f>
        <v>-95.890410958904113</v>
      </c>
      <c r="AP2470" s="19">
        <f t="shared" ca="1" si="812"/>
        <v>-3524.367365981735</v>
      </c>
      <c r="AQ2470" s="10">
        <f t="shared" si="813"/>
        <v>167494778.65059802</v>
      </c>
      <c r="AR2470">
        <v>1.6749477865059801E+20</v>
      </c>
      <c r="AS2470">
        <v>180947.33502311099</v>
      </c>
      <c r="AT2470" s="10">
        <f ca="1">IFERROR((AJ2470/('Inputs and Output'!$C$15))*('Inputs and Output'!$C$39*'Inputs and Output'!$C$40),0)</f>
        <v>0</v>
      </c>
      <c r="AU2470" s="13">
        <f t="shared" ca="1" si="814"/>
        <v>0</v>
      </c>
      <c r="AV2470" s="12">
        <f t="shared" ca="1" si="815"/>
        <v>0</v>
      </c>
      <c r="AW2470" s="14">
        <f ca="1">IF(AT2470&gt;0,('Inputs and Output'!$C$42*'Inputs and Output'!$C$15),0)</f>
        <v>0</v>
      </c>
      <c r="AX2470" s="17">
        <f>SLN('Inputs and Output'!$C$45,0,'Inputs and Output'!$C$44)</f>
        <v>7068.4931506849316</v>
      </c>
      <c r="AY2470" s="15">
        <f t="shared" ca="1" si="816"/>
        <v>-7068.4931506849316</v>
      </c>
      <c r="AZ2470" s="18">
        <f t="shared" ca="1" si="817"/>
        <v>-10592.860516666668</v>
      </c>
    </row>
    <row r="2471" spans="1:52">
      <c r="A2471" t="str">
        <f>'hourly electricity demand texas'!B2470</f>
        <v>4/13/2020 9 p.m. CDT</v>
      </c>
      <c r="B2471">
        <f>'PVWatt simulated dispatch'!K2487</f>
        <v>0</v>
      </c>
      <c r="C2471">
        <f>'hourly electricity demand texas'!I2470*'Inputs and Output'!$C$20</f>
        <v>56.410000000000004</v>
      </c>
      <c r="D2471">
        <f>MIN(MAX(C2471-'Inputs and Output'!C$16,0),'Inputs and Output'!C$19-'Inputs and Output'!C$16)</f>
        <v>56.410000000000004</v>
      </c>
      <c r="E2471">
        <f>B2471*'Inputs and Output'!C$13/1000000</f>
        <v>0</v>
      </c>
      <c r="F2471">
        <f ca="1">IF(E2471&lt;=D2471,MIN(Q2471,D2471-E2471,'Inputs and Output'!C$14*'Inputs and Output'!C$55),0)</f>
        <v>56.410000000000004</v>
      </c>
      <c r="G2471">
        <f t="shared" ca="1" si="818"/>
        <v>56.410000000000004</v>
      </c>
      <c r="H2471" s="4">
        <f t="shared" ca="1" si="819"/>
        <v>0</v>
      </c>
      <c r="I2471">
        <f t="shared" si="800"/>
        <v>0</v>
      </c>
      <c r="J2471">
        <f t="shared" ca="1" si="801"/>
        <v>24.87</v>
      </c>
      <c r="K2471" s="23">
        <f>AS2471/AQ2471*(1/('Inputs and Output'!C$36/'Inputs and Output'!C$39))-'Inputs and Output'!C$42</f>
        <v>105.51130337264456</v>
      </c>
      <c r="L2471" s="23">
        <f ca="1">IFERROR(AVERAGE(OFFSET(K2471,-1,0,-'Inputs and Output'!C$46)),K2471)</f>
        <v>166.9690643130196</v>
      </c>
      <c r="M2471" s="23" t="e">
        <f ca="1">_xlfn.XLOOKUP(J2471/L2471,'Battery dispatch curve multiple'!C$3:C$103,'Battery dispatch curve multiple'!A$3:A$103,,1,2)</f>
        <v>#NAME?</v>
      </c>
      <c r="N2471" s="79">
        <f ca="1">'Inputs and Output'!$C$17-LN(2/SQRT(IF(Model!J2471/Model!L2471&lt;1.8,Model!J2471/Model!L2471,1.8))-1)/12</f>
        <v>0.83076451338781598</v>
      </c>
      <c r="O2471" t="str">
        <f ca="1">IF(Q2471/'Inputs and Output'!C$14&lt;=N2471,"battery","miner")</f>
        <v>battery</v>
      </c>
      <c r="P2471" t="str">
        <f t="shared" ca="1" si="802"/>
        <v>Yes</v>
      </c>
      <c r="Q2471" s="26">
        <f t="shared" ca="1" si="820"/>
        <v>106.16115482444229</v>
      </c>
      <c r="R2471" s="23">
        <f ca="1">-(Q2471/'Inputs and Output'!C$14-N2471)*'Inputs and Output'!C$14-F2471</f>
        <v>70.04290892414619</v>
      </c>
      <c r="S2471" s="23">
        <f ca="1">IF(R2471&gt;0,MIN(R2471,'Inputs and Output'!C$55*'Inputs and Output'!C$14,Model!I2471),0)</f>
        <v>0</v>
      </c>
      <c r="T2471" s="23">
        <f t="shared" ca="1" si="803"/>
        <v>0</v>
      </c>
      <c r="U2471" s="23">
        <f ca="1">MIN('Inputs and Output'!C$15,Model!T2471)</f>
        <v>0</v>
      </c>
      <c r="V2471" s="23">
        <f t="shared" ca="1" si="804"/>
        <v>0</v>
      </c>
      <c r="W2471" s="23">
        <f ca="1">MIN(V2471+S2471,'Inputs and Output'!C$55*'Inputs and Output'!C$14,'Inputs and Output'!C$14-Model!Q2471)-S2471</f>
        <v>0</v>
      </c>
      <c r="X2471" s="23">
        <f t="shared" ca="1" si="805"/>
        <v>0</v>
      </c>
      <c r="Y2471" s="23">
        <f ca="1">IF(AND(P2471="Yes",R2471&lt;=0),MIN(-R2471,'Inputs and Output'!C$55*'Inputs and Output'!C$14-F2471),0)</f>
        <v>0</v>
      </c>
      <c r="Z2471" s="23">
        <f ca="1">MIN(Y2471,'Inputs and Output'!C$15)</f>
        <v>0</v>
      </c>
      <c r="AA2471" s="23">
        <f ca="1">IF(AND(P2471="No",R2471&lt;=0),MIN(I2471,'Inputs and Output'!C$15),0)</f>
        <v>0</v>
      </c>
      <c r="AB2471" s="23">
        <f t="shared" ca="1" si="806"/>
        <v>0</v>
      </c>
      <c r="AC2471" s="23">
        <f ca="1">MIN(AB2471,'Inputs and Output'!C$55*'Inputs and Output'!C$14,'Inputs and Output'!C$14-Model!Q2471)</f>
        <v>0</v>
      </c>
      <c r="AD2471" s="23">
        <f ca="1">IF(AND(P2471="No",R2471&lt;=0),MIN('Inputs and Output'!C$15-Model!AA2471,'Inputs and Output'!C$55*'Inputs and Output'!C$14),0)</f>
        <v>0</v>
      </c>
      <c r="AE2471" s="23">
        <f t="shared" ca="1" si="807"/>
        <v>0</v>
      </c>
      <c r="AF2471" s="26">
        <f t="shared" ca="1" si="808"/>
        <v>-56.410000000000004</v>
      </c>
      <c r="AG2471" s="26">
        <f t="shared" ca="1" si="809"/>
        <v>0</v>
      </c>
      <c r="AH2471">
        <f>'real time electricity price'!G2470</f>
        <v>13.574999999999999</v>
      </c>
      <c r="AI2471" s="21">
        <f>'real time electricity price'!H2470</f>
        <v>14.48</v>
      </c>
      <c r="AJ2471" s="23">
        <f t="shared" ca="1" si="810"/>
        <v>0</v>
      </c>
      <c r="AK2471">
        <f t="shared" ca="1" si="811"/>
        <v>765.76575000000003</v>
      </c>
      <c r="AL2471" s="1">
        <f>SLN('Inputs and Output'!$C$27,0,'Inputs and Output'!$C$31)</f>
        <v>2968.0365296803652</v>
      </c>
      <c r="AM2471" s="1">
        <f>SLN('Inputs and Output'!$C$51,0,'Inputs and Output'!$C$31)</f>
        <v>319.634703196347</v>
      </c>
      <c r="AN2471" s="16">
        <f>-'PVWatt simulated dispatch'!$B$7*'Inputs and Output'!$C$13*'Inputs and Output'!$C$29</f>
        <v>-964.6118721461188</v>
      </c>
      <c r="AO2471" s="19">
        <f>-'Inputs and Output'!$C$54*'Inputs and Output'!$C$14/(365*24)</f>
        <v>-95.890410958904113</v>
      </c>
      <c r="AP2471" s="19">
        <f t="shared" ca="1" si="812"/>
        <v>-3582.4077659817349</v>
      </c>
      <c r="AQ2471" s="10">
        <f t="shared" si="813"/>
        <v>161916387.21816999</v>
      </c>
      <c r="AR2471">
        <v>1.6191638721816999E+20</v>
      </c>
      <c r="AS2471">
        <v>714761.00665222201</v>
      </c>
      <c r="AT2471" s="10">
        <f ca="1">IFERROR((AJ2471/('Inputs and Output'!$C$15))*('Inputs and Output'!$C$39*'Inputs and Output'!$C$40),0)</f>
        <v>0</v>
      </c>
      <c r="AU2471" s="13">
        <f t="shared" ca="1" si="814"/>
        <v>0</v>
      </c>
      <c r="AV2471" s="12">
        <f t="shared" ca="1" si="815"/>
        <v>0</v>
      </c>
      <c r="AW2471" s="14">
        <f ca="1">IF(AT2471&gt;0,('Inputs and Output'!$C$42*'Inputs and Output'!$C$15),0)</f>
        <v>0</v>
      </c>
      <c r="AX2471" s="17">
        <f>SLN('Inputs and Output'!$C$45,0,'Inputs and Output'!$C$44)</f>
        <v>7068.4931506849316</v>
      </c>
      <c r="AY2471" s="15">
        <f t="shared" ca="1" si="816"/>
        <v>-7068.4931506849316</v>
      </c>
      <c r="AZ2471" s="18">
        <f t="shared" ca="1" si="817"/>
        <v>-10650.900916666666</v>
      </c>
    </row>
    <row r="2472" spans="1:52">
      <c r="A2472" t="str">
        <f>'hourly electricity demand texas'!B2471</f>
        <v>4/13/2020 10 p.m. CDT</v>
      </c>
      <c r="B2472">
        <f>'PVWatt simulated dispatch'!K2488</f>
        <v>0</v>
      </c>
      <c r="C2472">
        <f>'hourly electricity demand texas'!I2471*'Inputs and Output'!$C$20</f>
        <v>54.870000000000005</v>
      </c>
      <c r="D2472">
        <f>MIN(MAX(C2472-'Inputs and Output'!C$16,0),'Inputs and Output'!C$19-'Inputs and Output'!C$16)</f>
        <v>54.870000000000005</v>
      </c>
      <c r="E2472">
        <f>B2472*'Inputs and Output'!C$13/1000000</f>
        <v>0</v>
      </c>
      <c r="F2472">
        <f ca="1">IF(E2472&lt;=D2472,MIN(Q2472,D2472-E2472,'Inputs and Output'!C$14*'Inputs and Output'!C$55),0)</f>
        <v>49.751154824442288</v>
      </c>
      <c r="G2472">
        <f t="shared" ca="1" si="818"/>
        <v>49.751154824442288</v>
      </c>
      <c r="H2472" s="4">
        <f t="shared" ca="1" si="819"/>
        <v>-5.1188451755577162</v>
      </c>
      <c r="I2472">
        <f t="shared" si="800"/>
        <v>0</v>
      </c>
      <c r="J2472">
        <f t="shared" ca="1" si="801"/>
        <v>24.87</v>
      </c>
      <c r="K2472" s="23">
        <f>AS2472/AQ2472*(1/('Inputs and Output'!C$36/'Inputs and Output'!C$39))-'Inputs and Output'!C$42</f>
        <v>322.91089052094156</v>
      </c>
      <c r="L2472" s="23">
        <f ca="1">IFERROR(AVERAGE(OFFSET(K2472,-1,0,-'Inputs and Output'!C$46)),K2472)</f>
        <v>167.67672210322399</v>
      </c>
      <c r="M2472" s="23" t="e">
        <f ca="1">_xlfn.XLOOKUP(J2472/L2472,'Battery dispatch curve multiple'!C$3:C$103,'Battery dispatch curve multiple'!A$3:A$103,,1,2)</f>
        <v>#NAME?</v>
      </c>
      <c r="N2472" s="79">
        <f ca="1">'Inputs and Output'!$C$17-LN(2/SQRT(IF(Model!J2472/Model!L2472&lt;1.8,Model!J2472/Model!L2472,1.8))-1)/12</f>
        <v>0.83054621125537431</v>
      </c>
      <c r="O2472" t="str">
        <f ca="1">IF(Q2472/'Inputs and Output'!C$14&lt;=N2472,"battery","miner")</f>
        <v>battery</v>
      </c>
      <c r="P2472" t="str">
        <f t="shared" ca="1" si="802"/>
        <v>Yes</v>
      </c>
      <c r="Q2472" s="26">
        <f t="shared" ca="1" si="820"/>
        <v>49.751154824442288</v>
      </c>
      <c r="R2472" s="23">
        <f ca="1">-(Q2472/'Inputs and Output'!C$14-N2472)*'Inputs and Output'!C$14-F2472</f>
        <v>133.05062950262024</v>
      </c>
      <c r="S2472" s="23">
        <f ca="1">IF(R2472&gt;0,MIN(R2472,'Inputs and Output'!C$55*'Inputs and Output'!C$14,Model!I2472),0)</f>
        <v>0</v>
      </c>
      <c r="T2472" s="23">
        <f t="shared" ca="1" si="803"/>
        <v>0</v>
      </c>
      <c r="U2472" s="23">
        <f ca="1">MIN('Inputs and Output'!C$15,Model!T2472)</f>
        <v>0</v>
      </c>
      <c r="V2472" s="23">
        <f t="shared" ca="1" si="804"/>
        <v>0</v>
      </c>
      <c r="W2472" s="23">
        <f ca="1">MIN(V2472+S2472,'Inputs and Output'!C$55*'Inputs and Output'!C$14,'Inputs and Output'!C$14-Model!Q2472)-S2472</f>
        <v>0</v>
      </c>
      <c r="X2472" s="23">
        <f t="shared" ca="1" si="805"/>
        <v>0</v>
      </c>
      <c r="Y2472" s="23">
        <f ca="1">IF(AND(P2472="Yes",R2472&lt;=0),MIN(-R2472,'Inputs and Output'!C$55*'Inputs and Output'!C$14-F2472),0)</f>
        <v>0</v>
      </c>
      <c r="Z2472" s="23">
        <f ca="1">MIN(Y2472,'Inputs and Output'!C$15)</f>
        <v>0</v>
      </c>
      <c r="AA2472" s="23">
        <f ca="1">IF(AND(P2472="No",R2472&lt;=0),MIN(I2472,'Inputs and Output'!C$15),0)</f>
        <v>0</v>
      </c>
      <c r="AB2472" s="23">
        <f t="shared" ca="1" si="806"/>
        <v>0</v>
      </c>
      <c r="AC2472" s="23">
        <f ca="1">MIN(AB2472,'Inputs and Output'!C$55*'Inputs and Output'!C$14,'Inputs and Output'!C$14-Model!Q2472)</f>
        <v>0</v>
      </c>
      <c r="AD2472" s="23">
        <f ca="1">IF(AND(P2472="No",R2472&lt;=0),MIN('Inputs and Output'!C$15-Model!AA2472,'Inputs and Output'!C$55*'Inputs and Output'!C$14),0)</f>
        <v>0</v>
      </c>
      <c r="AE2472" s="23">
        <f t="shared" ca="1" si="807"/>
        <v>0</v>
      </c>
      <c r="AF2472" s="26">
        <f t="shared" ca="1" si="808"/>
        <v>-49.751154824442288</v>
      </c>
      <c r="AG2472" s="26">
        <f t="shared" ca="1" si="809"/>
        <v>0</v>
      </c>
      <c r="AH2472">
        <f>'real time electricity price'!G2471</f>
        <v>10.174999999999999</v>
      </c>
      <c r="AI2472" s="21">
        <f>'real time electricity price'!H2471</f>
        <v>13.1</v>
      </c>
      <c r="AJ2472" s="23">
        <f t="shared" ca="1" si="810"/>
        <v>0</v>
      </c>
      <c r="AK2472">
        <f t="shared" ca="1" si="811"/>
        <v>506.21800033870022</v>
      </c>
      <c r="AL2472" s="1">
        <f>SLN('Inputs and Output'!$C$27,0,'Inputs and Output'!$C$31)</f>
        <v>2968.0365296803652</v>
      </c>
      <c r="AM2472" s="1">
        <f>SLN('Inputs and Output'!$C$51,0,'Inputs and Output'!$C$31)</f>
        <v>319.634703196347</v>
      </c>
      <c r="AN2472" s="16">
        <f>-'PVWatt simulated dispatch'!$B$7*'Inputs and Output'!$C$13*'Inputs and Output'!$C$29</f>
        <v>-964.6118721461188</v>
      </c>
      <c r="AO2472" s="19">
        <f>-'Inputs and Output'!$C$54*'Inputs and Output'!$C$14/(365*24)</f>
        <v>-95.890410958904113</v>
      </c>
      <c r="AP2472" s="19">
        <f t="shared" ca="1" si="812"/>
        <v>-3841.9555156430351</v>
      </c>
      <c r="AQ2472" s="10">
        <f t="shared" si="813"/>
        <v>77310535.956158012</v>
      </c>
      <c r="AR2472">
        <v>7.7310535956158005E+19</v>
      </c>
      <c r="AS2472">
        <v>888788.17720483104</v>
      </c>
      <c r="AT2472" s="10">
        <f ca="1">IFERROR((AJ2472/('Inputs and Output'!$C$15))*('Inputs and Output'!$C$39*'Inputs and Output'!$C$40),0)</f>
        <v>0</v>
      </c>
      <c r="AU2472" s="13">
        <f t="shared" ca="1" si="814"/>
        <v>0</v>
      </c>
      <c r="AV2472" s="12">
        <f t="shared" ca="1" si="815"/>
        <v>0</v>
      </c>
      <c r="AW2472" s="14">
        <f ca="1">IF(AT2472&gt;0,('Inputs and Output'!$C$42*'Inputs and Output'!$C$15),0)</f>
        <v>0</v>
      </c>
      <c r="AX2472" s="17">
        <f>SLN('Inputs and Output'!$C$45,0,'Inputs and Output'!$C$44)</f>
        <v>7068.4931506849316</v>
      </c>
      <c r="AY2472" s="15">
        <f t="shared" ca="1" si="816"/>
        <v>-7068.4931506849316</v>
      </c>
      <c r="AZ2472" s="18">
        <f t="shared" ca="1" si="817"/>
        <v>-10910.448666327968</v>
      </c>
    </row>
    <row r="2473" spans="1:52">
      <c r="A2473" t="str">
        <f>'hourly electricity demand texas'!B2472</f>
        <v>4/13/2020 11 p.m. CDT</v>
      </c>
      <c r="B2473">
        <f>'PVWatt simulated dispatch'!K2489</f>
        <v>0</v>
      </c>
      <c r="C2473">
        <f>'hourly electricity demand texas'!I2472*'Inputs and Output'!$C$20</f>
        <v>51.25</v>
      </c>
      <c r="D2473">
        <f>MIN(MAX(C2473-'Inputs and Output'!C$16,0),'Inputs and Output'!C$19-'Inputs and Output'!C$16)</f>
        <v>51.25</v>
      </c>
      <c r="E2473">
        <f>B2473*'Inputs and Output'!C$13/1000000</f>
        <v>0</v>
      </c>
      <c r="F2473">
        <f ca="1">IF(E2473&lt;=D2473,MIN(Q2473,D2473-E2473,'Inputs and Output'!C$14*'Inputs and Output'!C$55),0)</f>
        <v>0</v>
      </c>
      <c r="G2473">
        <f t="shared" ca="1" si="818"/>
        <v>0</v>
      </c>
      <c r="H2473" s="4">
        <f t="shared" ca="1" si="819"/>
        <v>-51.25</v>
      </c>
      <c r="I2473">
        <f t="shared" si="800"/>
        <v>0</v>
      </c>
      <c r="J2473">
        <f t="shared" ca="1" si="801"/>
        <v>24.87</v>
      </c>
      <c r="K2473" s="23">
        <f>AS2473/AQ2473*(1/('Inputs and Output'!C$36/'Inputs and Output'!C$39))-'Inputs and Output'!C$42</f>
        <v>33.812856316440794</v>
      </c>
      <c r="L2473" s="23">
        <f ca="1">IFERROR(AVERAGE(OFFSET(K2473,-1,0,-'Inputs and Output'!C$46)),K2473)</f>
        <v>176.35647915574364</v>
      </c>
      <c r="M2473" s="23" t="e">
        <f ca="1">_xlfn.XLOOKUP(J2473/L2473,'Battery dispatch curve multiple'!C$3:C$103,'Battery dispatch curve multiple'!A$3:A$103,,1,2)</f>
        <v>#NAME?</v>
      </c>
      <c r="N2473" s="79">
        <f ca="1">'Inputs and Output'!$C$17-LN(2/SQRT(IF(Model!J2473/Model!L2473&lt;1.8,Model!J2473/Model!L2473,1.8))-1)/12</f>
        <v>0.8279495429574566</v>
      </c>
      <c r="O2473" t="str">
        <f ca="1">IF(Q2473/'Inputs and Output'!C$14&lt;=N2473,"battery","miner")</f>
        <v>battery</v>
      </c>
      <c r="P2473" t="str">
        <f t="shared" ca="1" si="802"/>
        <v>No</v>
      </c>
      <c r="Q2473" s="26">
        <f t="shared" ca="1" si="820"/>
        <v>0</v>
      </c>
      <c r="R2473" s="23">
        <f ca="1">-(Q2473/'Inputs and Output'!C$14-N2473)*'Inputs and Output'!C$14-F2473</f>
        <v>231.82587202808784</v>
      </c>
      <c r="S2473" s="23">
        <f ca="1">IF(R2473&gt;0,MIN(R2473,'Inputs and Output'!C$55*'Inputs and Output'!C$14,Model!I2473),0)</f>
        <v>0</v>
      </c>
      <c r="T2473" s="23">
        <f t="shared" ca="1" si="803"/>
        <v>0</v>
      </c>
      <c r="U2473" s="23">
        <f ca="1">MIN('Inputs and Output'!C$15,Model!T2473)</f>
        <v>0</v>
      </c>
      <c r="V2473" s="23">
        <f t="shared" ca="1" si="804"/>
        <v>0</v>
      </c>
      <c r="W2473" s="23">
        <f ca="1">MIN(V2473+S2473,'Inputs and Output'!C$55*'Inputs and Output'!C$14,'Inputs and Output'!C$14-Model!Q2473)-S2473</f>
        <v>0</v>
      </c>
      <c r="X2473" s="23">
        <f t="shared" ca="1" si="805"/>
        <v>0</v>
      </c>
      <c r="Y2473" s="23">
        <f ca="1">IF(AND(P2473="Yes",R2473&lt;=0),MIN(-R2473,'Inputs and Output'!C$55*'Inputs and Output'!C$14-F2473),0)</f>
        <v>0</v>
      </c>
      <c r="Z2473" s="23">
        <f ca="1">MIN(Y2473,'Inputs and Output'!C$15)</f>
        <v>0</v>
      </c>
      <c r="AA2473" s="23">
        <f ca="1">IF(AND(P2473="No",R2473&lt;=0),MIN(I2473,'Inputs and Output'!C$15),0)</f>
        <v>0</v>
      </c>
      <c r="AB2473" s="23">
        <f t="shared" ca="1" si="806"/>
        <v>0</v>
      </c>
      <c r="AC2473" s="23">
        <f ca="1">MIN(AB2473,'Inputs and Output'!C$55*'Inputs and Output'!C$14,'Inputs and Output'!C$14-Model!Q2473)</f>
        <v>0</v>
      </c>
      <c r="AD2473" s="23">
        <f ca="1">IF(AND(P2473="No",R2473&lt;=0),MIN('Inputs and Output'!C$15-Model!AA2473,'Inputs and Output'!C$55*'Inputs and Output'!C$14),0)</f>
        <v>0</v>
      </c>
      <c r="AE2473" s="23">
        <f t="shared" ca="1" si="807"/>
        <v>0</v>
      </c>
      <c r="AF2473" s="26">
        <f t="shared" ca="1" si="808"/>
        <v>0</v>
      </c>
      <c r="AG2473" s="26">
        <f t="shared" ca="1" si="809"/>
        <v>0</v>
      </c>
      <c r="AH2473">
        <f>'real time electricity price'!G2472</f>
        <v>6.2799999999999994</v>
      </c>
      <c r="AI2473" s="21">
        <f>'real time electricity price'!H2472</f>
        <v>11.15</v>
      </c>
      <c r="AJ2473" s="23">
        <f t="shared" ca="1" si="810"/>
        <v>0</v>
      </c>
      <c r="AK2473">
        <f t="shared" ca="1" si="811"/>
        <v>0</v>
      </c>
      <c r="AL2473" s="1">
        <f>SLN('Inputs and Output'!$C$27,0,'Inputs and Output'!$C$31)</f>
        <v>2968.0365296803652</v>
      </c>
      <c r="AM2473" s="1">
        <f>SLN('Inputs and Output'!$C$51,0,'Inputs and Output'!$C$31)</f>
        <v>319.634703196347</v>
      </c>
      <c r="AN2473" s="16">
        <f>-'PVWatt simulated dispatch'!$B$7*'Inputs and Output'!$C$13*'Inputs and Output'!$C$29</f>
        <v>-964.6118721461188</v>
      </c>
      <c r="AO2473" s="19">
        <f>-'Inputs and Output'!$C$54*'Inputs and Output'!$C$14/(365*24)</f>
        <v>-95.890410958904113</v>
      </c>
      <c r="AP2473" s="19">
        <f t="shared" ca="1" si="812"/>
        <v>-4348.1735159817345</v>
      </c>
      <c r="AQ2473" s="10">
        <f t="shared" si="813"/>
        <v>127454223.633293</v>
      </c>
      <c r="AR2473">
        <v>1.27454223633293E+20</v>
      </c>
      <c r="AS2473">
        <v>264945.73982143798</v>
      </c>
      <c r="AT2473" s="10">
        <f ca="1">IFERROR((AJ2473/('Inputs and Output'!$C$15))*('Inputs and Output'!$C$39*'Inputs and Output'!$C$40),0)</f>
        <v>0</v>
      </c>
      <c r="AU2473" s="13">
        <f t="shared" ca="1" si="814"/>
        <v>0</v>
      </c>
      <c r="AV2473" s="12">
        <f t="shared" ca="1" si="815"/>
        <v>0</v>
      </c>
      <c r="AW2473" s="14">
        <f ca="1">IF(AT2473&gt;0,('Inputs and Output'!$C$42*'Inputs and Output'!$C$15),0)</f>
        <v>0</v>
      </c>
      <c r="AX2473" s="17">
        <f>SLN('Inputs and Output'!$C$45,0,'Inputs and Output'!$C$44)</f>
        <v>7068.4931506849316</v>
      </c>
      <c r="AY2473" s="15">
        <f t="shared" ca="1" si="816"/>
        <v>-7068.4931506849316</v>
      </c>
      <c r="AZ2473" s="18">
        <f t="shared" ca="1" si="817"/>
        <v>-11416.666666666666</v>
      </c>
    </row>
    <row r="2474" spans="1:52">
      <c r="A2474" t="str">
        <f>'hourly electricity demand texas'!B2473</f>
        <v>4/14/2020 12 a.m. CDT</v>
      </c>
      <c r="B2474">
        <f>'PVWatt simulated dispatch'!K2490</f>
        <v>0</v>
      </c>
      <c r="C2474">
        <f>'hourly electricity demand texas'!I2473*'Inputs and Output'!$C$20</f>
        <v>47.7</v>
      </c>
      <c r="D2474">
        <f>MIN(MAX(C2474-'Inputs and Output'!C$16,0),'Inputs and Output'!C$19-'Inputs and Output'!C$16)</f>
        <v>47.7</v>
      </c>
      <c r="E2474">
        <f>B2474*'Inputs and Output'!C$13/1000000</f>
        <v>0</v>
      </c>
      <c r="F2474">
        <f ca="1">IF(E2474&lt;=D2474,MIN(Q2474,D2474-E2474,'Inputs and Output'!C$14*'Inputs and Output'!C$55),0)</f>
        <v>0</v>
      </c>
      <c r="G2474">
        <f t="shared" ca="1" si="818"/>
        <v>0</v>
      </c>
      <c r="H2474" s="4">
        <f t="shared" ca="1" si="819"/>
        <v>-47.7</v>
      </c>
      <c r="I2474">
        <f t="shared" si="800"/>
        <v>0</v>
      </c>
      <c r="J2474">
        <f t="shared" ca="1" si="801"/>
        <v>24.87</v>
      </c>
      <c r="K2474" s="23">
        <f>AS2474/AQ2474*(1/('Inputs and Output'!C$36/'Inputs and Output'!C$39))-'Inputs and Output'!C$42</f>
        <v>69.215734918105568</v>
      </c>
      <c r="L2474" s="23">
        <f ca="1">IFERROR(AVERAGE(OFFSET(K2474,-1,0,-'Inputs and Output'!C$46)),K2474)</f>
        <v>169.25687441794753</v>
      </c>
      <c r="M2474" s="23" t="e">
        <f ca="1">_xlfn.XLOOKUP(J2474/L2474,'Battery dispatch curve multiple'!C$3:C$103,'Battery dispatch curve multiple'!A$3:A$103,,1,2)</f>
        <v>#NAME?</v>
      </c>
      <c r="N2474" s="79">
        <f ca="1">'Inputs and Output'!$C$17-LN(2/SQRT(IF(Model!J2474/Model!L2474&lt;1.8,Model!J2474/Model!L2474,1.8))-1)/12</f>
        <v>0.83006245652080057</v>
      </c>
      <c r="O2474" t="str">
        <f ca="1">IF(Q2474/'Inputs and Output'!C$14&lt;=N2474,"battery","miner")</f>
        <v>battery</v>
      </c>
      <c r="P2474" t="str">
        <f t="shared" ca="1" si="802"/>
        <v>No</v>
      </c>
      <c r="Q2474" s="26">
        <f t="shared" ca="1" si="820"/>
        <v>0</v>
      </c>
      <c r="R2474" s="23">
        <f ca="1">-(Q2474/'Inputs and Output'!C$14-N2474)*'Inputs and Output'!C$14-F2474</f>
        <v>232.41748782582417</v>
      </c>
      <c r="S2474" s="23">
        <f ca="1">IF(R2474&gt;0,MIN(R2474,'Inputs and Output'!C$55*'Inputs and Output'!C$14,Model!I2474),0)</f>
        <v>0</v>
      </c>
      <c r="T2474" s="23">
        <f t="shared" ca="1" si="803"/>
        <v>0</v>
      </c>
      <c r="U2474" s="23">
        <f ca="1">MIN('Inputs and Output'!C$15,Model!T2474)</f>
        <v>0</v>
      </c>
      <c r="V2474" s="23">
        <f t="shared" ca="1" si="804"/>
        <v>0</v>
      </c>
      <c r="W2474" s="23">
        <f ca="1">MIN(V2474+S2474,'Inputs and Output'!C$55*'Inputs and Output'!C$14,'Inputs and Output'!C$14-Model!Q2474)-S2474</f>
        <v>0</v>
      </c>
      <c r="X2474" s="23">
        <f t="shared" ca="1" si="805"/>
        <v>0</v>
      </c>
      <c r="Y2474" s="23">
        <f ca="1">IF(AND(P2474="Yes",R2474&lt;=0),MIN(-R2474,'Inputs and Output'!C$55*'Inputs and Output'!C$14-F2474),0)</f>
        <v>0</v>
      </c>
      <c r="Z2474" s="23">
        <f ca="1">MIN(Y2474,'Inputs and Output'!C$15)</f>
        <v>0</v>
      </c>
      <c r="AA2474" s="23">
        <f ca="1">IF(AND(P2474="No",R2474&lt;=0),MIN(I2474,'Inputs and Output'!C$15),0)</f>
        <v>0</v>
      </c>
      <c r="AB2474" s="23">
        <f t="shared" ca="1" si="806"/>
        <v>0</v>
      </c>
      <c r="AC2474" s="23">
        <f ca="1">MIN(AB2474,'Inputs and Output'!C$55*'Inputs and Output'!C$14,'Inputs and Output'!C$14-Model!Q2474)</f>
        <v>0</v>
      </c>
      <c r="AD2474" s="23">
        <f ca="1">IF(AND(P2474="No",R2474&lt;=0),MIN('Inputs and Output'!C$15-Model!AA2474,'Inputs and Output'!C$55*'Inputs and Output'!C$14),0)</f>
        <v>0</v>
      </c>
      <c r="AE2474" s="23">
        <f t="shared" ca="1" si="807"/>
        <v>0</v>
      </c>
      <c r="AF2474" s="26">
        <f t="shared" ca="1" si="808"/>
        <v>0</v>
      </c>
      <c r="AG2474" s="26">
        <f t="shared" ca="1" si="809"/>
        <v>0</v>
      </c>
      <c r="AH2474">
        <f>'real time electricity price'!G2473</f>
        <v>5.2725000000000009</v>
      </c>
      <c r="AI2474" s="21">
        <f>'real time electricity price'!H2473</f>
        <v>13.06</v>
      </c>
      <c r="AJ2474" s="23">
        <f t="shared" ca="1" si="810"/>
        <v>0</v>
      </c>
      <c r="AK2474">
        <f t="shared" ca="1" si="811"/>
        <v>0</v>
      </c>
      <c r="AL2474" s="1">
        <f>SLN('Inputs and Output'!$C$27,0,'Inputs and Output'!$C$31)</f>
        <v>2968.0365296803652</v>
      </c>
      <c r="AM2474" s="1">
        <f>SLN('Inputs and Output'!$C$51,0,'Inputs and Output'!$C$31)</f>
        <v>319.634703196347</v>
      </c>
      <c r="AN2474" s="16">
        <f>-'PVWatt simulated dispatch'!$B$7*'Inputs and Output'!$C$13*'Inputs and Output'!$C$29</f>
        <v>-964.6118721461188</v>
      </c>
      <c r="AO2474" s="19">
        <f>-'Inputs and Output'!$C$54*'Inputs and Output'!$C$14/(365*24)</f>
        <v>-95.890410958904113</v>
      </c>
      <c r="AP2474" s="19">
        <f t="shared" ca="1" si="812"/>
        <v>-4348.1735159817345</v>
      </c>
      <c r="AQ2474" s="10">
        <f t="shared" si="813"/>
        <v>109697382.09995401</v>
      </c>
      <c r="AR2474">
        <v>1.0969738209995401E+20</v>
      </c>
      <c r="AS2474">
        <v>354544.98067915498</v>
      </c>
      <c r="AT2474" s="10">
        <f ca="1">IFERROR((AJ2474/('Inputs and Output'!$C$15))*('Inputs and Output'!$C$39*'Inputs and Output'!$C$40),0)</f>
        <v>0</v>
      </c>
      <c r="AU2474" s="13">
        <f t="shared" ca="1" si="814"/>
        <v>0</v>
      </c>
      <c r="AV2474" s="12">
        <f t="shared" ca="1" si="815"/>
        <v>0</v>
      </c>
      <c r="AW2474" s="14">
        <f ca="1">IF(AT2474&gt;0,('Inputs and Output'!$C$42*'Inputs and Output'!$C$15),0)</f>
        <v>0</v>
      </c>
      <c r="AX2474" s="17">
        <f>SLN('Inputs and Output'!$C$45,0,'Inputs and Output'!$C$44)</f>
        <v>7068.4931506849316</v>
      </c>
      <c r="AY2474" s="15">
        <f t="shared" ca="1" si="816"/>
        <v>-7068.4931506849316</v>
      </c>
      <c r="AZ2474" s="18">
        <f t="shared" ca="1" si="817"/>
        <v>-11416.666666666666</v>
      </c>
    </row>
    <row r="2475" spans="1:52">
      <c r="A2475" t="str">
        <f>'hourly electricity demand texas'!B2474</f>
        <v>4/14/2020 1 a.m. CDT</v>
      </c>
      <c r="B2475">
        <f>'PVWatt simulated dispatch'!K2491</f>
        <v>0</v>
      </c>
      <c r="C2475">
        <f>'hourly electricity demand texas'!I2474*'Inputs and Output'!$C$20</f>
        <v>44.9</v>
      </c>
      <c r="D2475">
        <f>MIN(MAX(C2475-'Inputs and Output'!C$16,0),'Inputs and Output'!C$19-'Inputs and Output'!C$16)</f>
        <v>44.9</v>
      </c>
      <c r="E2475">
        <f>B2475*'Inputs and Output'!C$13/1000000</f>
        <v>0</v>
      </c>
      <c r="F2475">
        <f ca="1">IF(E2475&lt;=D2475,MIN(Q2475,D2475-E2475,'Inputs and Output'!C$14*'Inputs and Output'!C$55),0)</f>
        <v>0</v>
      </c>
      <c r="G2475">
        <f t="shared" ca="1" si="818"/>
        <v>0</v>
      </c>
      <c r="H2475" s="4">
        <f t="shared" ca="1" si="819"/>
        <v>-44.9</v>
      </c>
      <c r="I2475">
        <f t="shared" si="800"/>
        <v>0</v>
      </c>
      <c r="J2475">
        <f t="shared" ca="1" si="801"/>
        <v>24.87</v>
      </c>
      <c r="K2475" s="23">
        <f>AS2475/AQ2475*(1/('Inputs and Output'!C$36/'Inputs and Output'!C$39))-'Inputs and Output'!C$42</f>
        <v>69.069888624205888</v>
      </c>
      <c r="L2475" s="23">
        <f ca="1">IFERROR(AVERAGE(OFFSET(K2475,-1,0,-'Inputs and Output'!C$46)),K2475)</f>
        <v>168.00471603853259</v>
      </c>
      <c r="M2475" s="23" t="e">
        <f ca="1">_xlfn.XLOOKUP(J2475/L2475,'Battery dispatch curve multiple'!C$3:C$103,'Battery dispatch curve multiple'!A$3:A$103,,1,2)</f>
        <v>#NAME?</v>
      </c>
      <c r="N2475" s="79">
        <f ca="1">'Inputs and Output'!$C$17-LN(2/SQRT(IF(Model!J2475/Model!L2475&lt;1.8,Model!J2475/Model!L2475,1.8))-1)/12</f>
        <v>0.83044537938234952</v>
      </c>
      <c r="O2475" t="str">
        <f ca="1">IF(Q2475/'Inputs and Output'!C$14&lt;=N2475,"battery","miner")</f>
        <v>battery</v>
      </c>
      <c r="P2475" t="str">
        <f t="shared" ca="1" si="802"/>
        <v>No</v>
      </c>
      <c r="Q2475" s="26">
        <f t="shared" ca="1" si="820"/>
        <v>0</v>
      </c>
      <c r="R2475" s="23">
        <f ca="1">-(Q2475/'Inputs and Output'!C$14-N2475)*'Inputs and Output'!C$14-F2475</f>
        <v>232.52470622705786</v>
      </c>
      <c r="S2475" s="23">
        <f ca="1">IF(R2475&gt;0,MIN(R2475,'Inputs and Output'!C$55*'Inputs and Output'!C$14,Model!I2475),0)</f>
        <v>0</v>
      </c>
      <c r="T2475" s="23">
        <f t="shared" ca="1" si="803"/>
        <v>0</v>
      </c>
      <c r="U2475" s="23">
        <f ca="1">MIN('Inputs and Output'!C$15,Model!T2475)</f>
        <v>0</v>
      </c>
      <c r="V2475" s="23">
        <f t="shared" ca="1" si="804"/>
        <v>0</v>
      </c>
      <c r="W2475" s="23">
        <f ca="1">MIN(V2475+S2475,'Inputs and Output'!C$55*'Inputs and Output'!C$14,'Inputs and Output'!C$14-Model!Q2475)-S2475</f>
        <v>0</v>
      </c>
      <c r="X2475" s="23">
        <f t="shared" ca="1" si="805"/>
        <v>0</v>
      </c>
      <c r="Y2475" s="23">
        <f ca="1">IF(AND(P2475="Yes",R2475&lt;=0),MIN(-R2475,'Inputs and Output'!C$55*'Inputs and Output'!C$14-F2475),0)</f>
        <v>0</v>
      </c>
      <c r="Z2475" s="23">
        <f ca="1">MIN(Y2475,'Inputs and Output'!C$15)</f>
        <v>0</v>
      </c>
      <c r="AA2475" s="23">
        <f ca="1">IF(AND(P2475="No",R2475&lt;=0),MIN(I2475,'Inputs and Output'!C$15),0)</f>
        <v>0</v>
      </c>
      <c r="AB2475" s="23">
        <f t="shared" ca="1" si="806"/>
        <v>0</v>
      </c>
      <c r="AC2475" s="23">
        <f ca="1">MIN(AB2475,'Inputs and Output'!C$55*'Inputs and Output'!C$14,'Inputs and Output'!C$14-Model!Q2475)</f>
        <v>0</v>
      </c>
      <c r="AD2475" s="23">
        <f ca="1">IF(AND(P2475="No",R2475&lt;=0),MIN('Inputs and Output'!C$15-Model!AA2475,'Inputs and Output'!C$55*'Inputs and Output'!C$14),0)</f>
        <v>0</v>
      </c>
      <c r="AE2475" s="23">
        <f t="shared" ca="1" si="807"/>
        <v>0</v>
      </c>
      <c r="AF2475" s="26">
        <f t="shared" ca="1" si="808"/>
        <v>0</v>
      </c>
      <c r="AG2475" s="26">
        <f t="shared" ca="1" si="809"/>
        <v>0</v>
      </c>
      <c r="AH2475">
        <f>'real time electricity price'!G2474</f>
        <v>5.2475000000000005</v>
      </c>
      <c r="AI2475" s="21">
        <f>'real time electricity price'!H2474</f>
        <v>10.44</v>
      </c>
      <c r="AJ2475" s="23">
        <f t="shared" ca="1" si="810"/>
        <v>0</v>
      </c>
      <c r="AK2475">
        <f t="shared" ca="1" si="811"/>
        <v>0</v>
      </c>
      <c r="AL2475" s="1">
        <f>SLN('Inputs and Output'!$C$27,0,'Inputs and Output'!$C$31)</f>
        <v>2968.0365296803652</v>
      </c>
      <c r="AM2475" s="1">
        <f>SLN('Inputs and Output'!$C$51,0,'Inputs and Output'!$C$31)</f>
        <v>319.634703196347</v>
      </c>
      <c r="AN2475" s="16">
        <f>-'PVWatt simulated dispatch'!$B$7*'Inputs and Output'!$C$13*'Inputs and Output'!$C$29</f>
        <v>-964.6118721461188</v>
      </c>
      <c r="AO2475" s="19">
        <f>-'Inputs and Output'!$C$54*'Inputs and Output'!$C$14/(365*24)</f>
        <v>-95.890410958904113</v>
      </c>
      <c r="AP2475" s="19">
        <f t="shared" ca="1" si="812"/>
        <v>-4348.1735159817345</v>
      </c>
      <c r="AQ2475" s="10">
        <f t="shared" si="813"/>
        <v>107030250.87918599</v>
      </c>
      <c r="AR2475">
        <v>1.0703025087918599E+20</v>
      </c>
      <c r="AS2475">
        <v>345416.232168891</v>
      </c>
      <c r="AT2475" s="10">
        <f ca="1">IFERROR((AJ2475/('Inputs and Output'!$C$15))*('Inputs and Output'!$C$39*'Inputs and Output'!$C$40),0)</f>
        <v>0</v>
      </c>
      <c r="AU2475" s="13">
        <f t="shared" ca="1" si="814"/>
        <v>0</v>
      </c>
      <c r="AV2475" s="12">
        <f t="shared" ca="1" si="815"/>
        <v>0</v>
      </c>
      <c r="AW2475" s="14">
        <f ca="1">IF(AT2475&gt;0,('Inputs and Output'!$C$42*'Inputs and Output'!$C$15),0)</f>
        <v>0</v>
      </c>
      <c r="AX2475" s="17">
        <f>SLN('Inputs and Output'!$C$45,0,'Inputs and Output'!$C$44)</f>
        <v>7068.4931506849316</v>
      </c>
      <c r="AY2475" s="15">
        <f t="shared" ca="1" si="816"/>
        <v>-7068.4931506849316</v>
      </c>
      <c r="AZ2475" s="18">
        <f t="shared" ca="1" si="817"/>
        <v>-11416.666666666666</v>
      </c>
    </row>
    <row r="2476" spans="1:52">
      <c r="A2476" t="str">
        <f>'hourly electricity demand texas'!B2475</f>
        <v>4/14/2020 2 a.m. CDT</v>
      </c>
      <c r="B2476">
        <f>'PVWatt simulated dispatch'!K2492</f>
        <v>0</v>
      </c>
      <c r="C2476">
        <f>'hourly electricity demand texas'!I2475*'Inputs and Output'!$C$20</f>
        <v>43.32</v>
      </c>
      <c r="D2476">
        <f>MIN(MAX(C2476-'Inputs and Output'!C$16,0),'Inputs and Output'!C$19-'Inputs and Output'!C$16)</f>
        <v>43.32</v>
      </c>
      <c r="E2476">
        <f>B2476*'Inputs and Output'!C$13/1000000</f>
        <v>0</v>
      </c>
      <c r="F2476">
        <f ca="1">IF(E2476&lt;=D2476,MIN(Q2476,D2476-E2476,'Inputs and Output'!C$14*'Inputs and Output'!C$55),0)</f>
        <v>0</v>
      </c>
      <c r="G2476">
        <f t="shared" ca="1" si="818"/>
        <v>0</v>
      </c>
      <c r="H2476" s="4">
        <f t="shared" ca="1" si="819"/>
        <v>-43.32</v>
      </c>
      <c r="I2476">
        <f t="shared" si="800"/>
        <v>0</v>
      </c>
      <c r="J2476">
        <f t="shared" ca="1" si="801"/>
        <v>24.87</v>
      </c>
      <c r="K2476" s="23">
        <f>AS2476/AQ2476*(1/('Inputs and Output'!C$36/'Inputs and Output'!C$39))-'Inputs and Output'!C$42</f>
        <v>276.86457092464565</v>
      </c>
      <c r="L2476" s="23">
        <f ca="1">IFERROR(AVERAGE(OFFSET(K2476,-1,0,-'Inputs and Output'!C$46)),K2476)</f>
        <v>168.57050881651105</v>
      </c>
      <c r="M2476" s="23" t="e">
        <f ca="1">_xlfn.XLOOKUP(J2476/L2476,'Battery dispatch curve multiple'!C$3:C$103,'Battery dispatch curve multiple'!A$3:A$103,,1,2)</f>
        <v>#NAME?</v>
      </c>
      <c r="N2476" s="79">
        <f ca="1">'Inputs and Output'!$C$17-LN(2/SQRT(IF(Model!J2476/Model!L2476&lt;1.8,Model!J2476/Model!L2476,1.8))-1)/12</f>
        <v>0.83027196008309478</v>
      </c>
      <c r="O2476" t="str">
        <f ca="1">IF(Q2476/'Inputs and Output'!C$14&lt;=N2476,"battery","miner")</f>
        <v>battery</v>
      </c>
      <c r="P2476" t="str">
        <f t="shared" ca="1" si="802"/>
        <v>No</v>
      </c>
      <c r="Q2476" s="26">
        <f t="shared" ca="1" si="820"/>
        <v>0</v>
      </c>
      <c r="R2476" s="23">
        <f ca="1">-(Q2476/'Inputs and Output'!C$14-N2476)*'Inputs and Output'!C$14-F2476</f>
        <v>232.47614882326653</v>
      </c>
      <c r="S2476" s="23">
        <f ca="1">IF(R2476&gt;0,MIN(R2476,'Inputs and Output'!C$55*'Inputs and Output'!C$14,Model!I2476),0)</f>
        <v>0</v>
      </c>
      <c r="T2476" s="23">
        <f t="shared" ca="1" si="803"/>
        <v>0</v>
      </c>
      <c r="U2476" s="23">
        <f ca="1">MIN('Inputs and Output'!C$15,Model!T2476)</f>
        <v>0</v>
      </c>
      <c r="V2476" s="23">
        <f t="shared" ca="1" si="804"/>
        <v>0</v>
      </c>
      <c r="W2476" s="23">
        <f ca="1">MIN(V2476+S2476,'Inputs and Output'!C$55*'Inputs and Output'!C$14,'Inputs and Output'!C$14-Model!Q2476)-S2476</f>
        <v>0</v>
      </c>
      <c r="X2476" s="23">
        <f t="shared" ca="1" si="805"/>
        <v>0</v>
      </c>
      <c r="Y2476" s="23">
        <f ca="1">IF(AND(P2476="Yes",R2476&lt;=0),MIN(-R2476,'Inputs and Output'!C$55*'Inputs and Output'!C$14-F2476),0)</f>
        <v>0</v>
      </c>
      <c r="Z2476" s="23">
        <f ca="1">MIN(Y2476,'Inputs and Output'!C$15)</f>
        <v>0</v>
      </c>
      <c r="AA2476" s="23">
        <f ca="1">IF(AND(P2476="No",R2476&lt;=0),MIN(I2476,'Inputs and Output'!C$15),0)</f>
        <v>0</v>
      </c>
      <c r="AB2476" s="23">
        <f t="shared" ca="1" si="806"/>
        <v>0</v>
      </c>
      <c r="AC2476" s="23">
        <f ca="1">MIN(AB2476,'Inputs and Output'!C$55*'Inputs and Output'!C$14,'Inputs and Output'!C$14-Model!Q2476)</f>
        <v>0</v>
      </c>
      <c r="AD2476" s="23">
        <f ca="1">IF(AND(P2476="No",R2476&lt;=0),MIN('Inputs and Output'!C$15-Model!AA2476,'Inputs and Output'!C$55*'Inputs and Output'!C$14),0)</f>
        <v>0</v>
      </c>
      <c r="AE2476" s="23">
        <f t="shared" ca="1" si="807"/>
        <v>0</v>
      </c>
      <c r="AF2476" s="26">
        <f t="shared" ca="1" si="808"/>
        <v>0</v>
      </c>
      <c r="AG2476" s="26">
        <f t="shared" ca="1" si="809"/>
        <v>0</v>
      </c>
      <c r="AH2476">
        <f>'real time electricity price'!G2475</f>
        <v>2.36</v>
      </c>
      <c r="AI2476" s="21">
        <f>'real time electricity price'!H2475</f>
        <v>10.14</v>
      </c>
      <c r="AJ2476" s="23">
        <f t="shared" ca="1" si="810"/>
        <v>0</v>
      </c>
      <c r="AK2476">
        <f t="shared" ca="1" si="811"/>
        <v>0</v>
      </c>
      <c r="AL2476" s="1">
        <f>SLN('Inputs and Output'!$C$27,0,'Inputs and Output'!$C$31)</f>
        <v>2968.0365296803652</v>
      </c>
      <c r="AM2476" s="1">
        <f>SLN('Inputs and Output'!$C$51,0,'Inputs and Output'!$C$31)</f>
        <v>319.634703196347</v>
      </c>
      <c r="AN2476" s="16">
        <f>-'PVWatt simulated dispatch'!$B$7*'Inputs and Output'!$C$13*'Inputs and Output'!$C$29</f>
        <v>-964.6118721461188</v>
      </c>
      <c r="AO2476" s="19">
        <f>-'Inputs and Output'!$C$54*'Inputs and Output'!$C$14/(365*24)</f>
        <v>-95.890410958904113</v>
      </c>
      <c r="AP2476" s="19">
        <f t="shared" ca="1" si="812"/>
        <v>-4348.1735159817345</v>
      </c>
      <c r="AQ2476" s="10">
        <f t="shared" si="813"/>
        <v>67631207.216863692</v>
      </c>
      <c r="AR2476">
        <v>6.7631207216863699E+19</v>
      </c>
      <c r="AS2476">
        <v>676064.93901507801</v>
      </c>
      <c r="AT2476" s="10">
        <f ca="1">IFERROR((AJ2476/('Inputs and Output'!$C$15))*('Inputs and Output'!$C$39*'Inputs and Output'!$C$40),0)</f>
        <v>0</v>
      </c>
      <c r="AU2476" s="13">
        <f t="shared" ca="1" si="814"/>
        <v>0</v>
      </c>
      <c r="AV2476" s="12">
        <f t="shared" ca="1" si="815"/>
        <v>0</v>
      </c>
      <c r="AW2476" s="14">
        <f ca="1">IF(AT2476&gt;0,('Inputs and Output'!$C$42*'Inputs and Output'!$C$15),0)</f>
        <v>0</v>
      </c>
      <c r="AX2476" s="17">
        <f>SLN('Inputs and Output'!$C$45,0,'Inputs and Output'!$C$44)</f>
        <v>7068.4931506849316</v>
      </c>
      <c r="AY2476" s="15">
        <f t="shared" ca="1" si="816"/>
        <v>-7068.4931506849316</v>
      </c>
      <c r="AZ2476" s="18">
        <f t="shared" ca="1" si="817"/>
        <v>-11416.666666666666</v>
      </c>
    </row>
    <row r="2477" spans="1:52">
      <c r="A2477" t="str">
        <f>'hourly electricity demand texas'!B2476</f>
        <v>4/14/2020 3 a.m. CDT</v>
      </c>
      <c r="B2477">
        <f>'PVWatt simulated dispatch'!K2493</f>
        <v>0</v>
      </c>
      <c r="C2477">
        <f>'hourly electricity demand texas'!I2476*'Inputs and Output'!$C$20</f>
        <v>42.36</v>
      </c>
      <c r="D2477">
        <f>MIN(MAX(C2477-'Inputs and Output'!C$16,0),'Inputs and Output'!C$19-'Inputs and Output'!C$16)</f>
        <v>42.36</v>
      </c>
      <c r="E2477">
        <f>B2477*'Inputs and Output'!C$13/1000000</f>
        <v>0</v>
      </c>
      <c r="F2477">
        <f ca="1">IF(E2477&lt;=D2477,MIN(Q2477,D2477-E2477,'Inputs and Output'!C$14*'Inputs and Output'!C$55),0)</f>
        <v>0</v>
      </c>
      <c r="G2477">
        <f t="shared" ca="1" si="818"/>
        <v>0</v>
      </c>
      <c r="H2477" s="4">
        <f t="shared" ca="1" si="819"/>
        <v>-42.36</v>
      </c>
      <c r="I2477">
        <f t="shared" si="800"/>
        <v>0</v>
      </c>
      <c r="J2477">
        <f t="shared" ca="1" si="801"/>
        <v>24.87</v>
      </c>
      <c r="K2477" s="23">
        <f>AS2477/AQ2477*(1/('Inputs and Output'!C$36/'Inputs and Output'!C$39))-'Inputs and Output'!C$42</f>
        <v>134.87647839581535</v>
      </c>
      <c r="L2477" s="23">
        <f ca="1">IFERROR(AVERAGE(OFFSET(K2477,-1,0,-'Inputs and Output'!C$46)),K2477)</f>
        <v>172.54935057855448</v>
      </c>
      <c r="M2477" s="23" t="e">
        <f ca="1">_xlfn.XLOOKUP(J2477/L2477,'Battery dispatch curve multiple'!C$3:C$103,'Battery dispatch curve multiple'!A$3:A$103,,1,2)</f>
        <v>#NAME?</v>
      </c>
      <c r="N2477" s="79">
        <f ca="1">'Inputs and Output'!$C$17-LN(2/SQRT(IF(Model!J2477/Model!L2477&lt;1.8,Model!J2477/Model!L2477,1.8))-1)/12</f>
        <v>0.82907051138941057</v>
      </c>
      <c r="O2477" t="str">
        <f ca="1">IF(Q2477/'Inputs and Output'!C$14&lt;=N2477,"battery","miner")</f>
        <v>battery</v>
      </c>
      <c r="P2477" t="str">
        <f t="shared" ca="1" si="802"/>
        <v>No</v>
      </c>
      <c r="Q2477" s="26">
        <f t="shared" ca="1" si="820"/>
        <v>0</v>
      </c>
      <c r="R2477" s="23">
        <f ca="1">-(Q2477/'Inputs and Output'!C$14-N2477)*'Inputs and Output'!C$14-F2477</f>
        <v>232.13974318903496</v>
      </c>
      <c r="S2477" s="23">
        <f ca="1">IF(R2477&gt;0,MIN(R2477,'Inputs and Output'!C$55*'Inputs and Output'!C$14,Model!I2477),0)</f>
        <v>0</v>
      </c>
      <c r="T2477" s="23">
        <f t="shared" ca="1" si="803"/>
        <v>0</v>
      </c>
      <c r="U2477" s="23">
        <f ca="1">MIN('Inputs and Output'!C$15,Model!T2477)</f>
        <v>0</v>
      </c>
      <c r="V2477" s="23">
        <f t="shared" ca="1" si="804"/>
        <v>0</v>
      </c>
      <c r="W2477" s="23">
        <f ca="1">MIN(V2477+S2477,'Inputs and Output'!C$55*'Inputs and Output'!C$14,'Inputs and Output'!C$14-Model!Q2477)-S2477</f>
        <v>0</v>
      </c>
      <c r="X2477" s="23">
        <f t="shared" ca="1" si="805"/>
        <v>0</v>
      </c>
      <c r="Y2477" s="23">
        <f ca="1">IF(AND(P2477="Yes",R2477&lt;=0),MIN(-R2477,'Inputs and Output'!C$55*'Inputs and Output'!C$14-F2477),0)</f>
        <v>0</v>
      </c>
      <c r="Z2477" s="23">
        <f ca="1">MIN(Y2477,'Inputs and Output'!C$15)</f>
        <v>0</v>
      </c>
      <c r="AA2477" s="23">
        <f ca="1">IF(AND(P2477="No",R2477&lt;=0),MIN(I2477,'Inputs and Output'!C$15),0)</f>
        <v>0</v>
      </c>
      <c r="AB2477" s="23">
        <f t="shared" ca="1" si="806"/>
        <v>0</v>
      </c>
      <c r="AC2477" s="23">
        <f ca="1">MIN(AB2477,'Inputs and Output'!C$55*'Inputs and Output'!C$14,'Inputs and Output'!C$14-Model!Q2477)</f>
        <v>0</v>
      </c>
      <c r="AD2477" s="23">
        <f ca="1">IF(AND(P2477="No",R2477&lt;=0),MIN('Inputs and Output'!C$15-Model!AA2477,'Inputs and Output'!C$55*'Inputs and Output'!C$14),0)</f>
        <v>0</v>
      </c>
      <c r="AE2477" s="23">
        <f t="shared" ca="1" si="807"/>
        <v>0</v>
      </c>
      <c r="AF2477" s="26">
        <f t="shared" ca="1" si="808"/>
        <v>0</v>
      </c>
      <c r="AG2477" s="26">
        <f t="shared" ca="1" si="809"/>
        <v>0</v>
      </c>
      <c r="AH2477">
        <f>'real time electricity price'!G2476</f>
        <v>-0.30499999999999994</v>
      </c>
      <c r="AI2477" s="21">
        <f>'real time electricity price'!H2476</f>
        <v>10.86</v>
      </c>
      <c r="AJ2477" s="23">
        <f t="shared" ca="1" si="810"/>
        <v>0</v>
      </c>
      <c r="AK2477">
        <f t="shared" ca="1" si="811"/>
        <v>0</v>
      </c>
      <c r="AL2477" s="1">
        <f>SLN('Inputs and Output'!$C$27,0,'Inputs and Output'!$C$31)</f>
        <v>2968.0365296803652</v>
      </c>
      <c r="AM2477" s="1">
        <f>SLN('Inputs and Output'!$C$51,0,'Inputs and Output'!$C$31)</f>
        <v>319.634703196347</v>
      </c>
      <c r="AN2477" s="16">
        <f>-'PVWatt simulated dispatch'!$B$7*'Inputs and Output'!$C$13*'Inputs and Output'!$C$29</f>
        <v>-964.6118721461188</v>
      </c>
      <c r="AO2477" s="19">
        <f>-'Inputs and Output'!$C$54*'Inputs and Output'!$C$14/(365*24)</f>
        <v>-95.890410958904113</v>
      </c>
      <c r="AP2477" s="19">
        <f t="shared" ca="1" si="812"/>
        <v>-4348.1735159817345</v>
      </c>
      <c r="AQ2477" s="10">
        <f t="shared" si="813"/>
        <v>125548993.13499999</v>
      </c>
      <c r="AR2477">
        <v>1.2554899313499999E+20</v>
      </c>
      <c r="AS2477">
        <v>674320.65282748896</v>
      </c>
      <c r="AT2477" s="10">
        <f ca="1">IFERROR((AJ2477/('Inputs and Output'!$C$15))*('Inputs and Output'!$C$39*'Inputs and Output'!$C$40),0)</f>
        <v>0</v>
      </c>
      <c r="AU2477" s="13">
        <f t="shared" ca="1" si="814"/>
        <v>0</v>
      </c>
      <c r="AV2477" s="12">
        <f t="shared" ca="1" si="815"/>
        <v>0</v>
      </c>
      <c r="AW2477" s="14">
        <f ca="1">IF(AT2477&gt;0,('Inputs and Output'!$C$42*'Inputs and Output'!$C$15),0)</f>
        <v>0</v>
      </c>
      <c r="AX2477" s="17">
        <f>SLN('Inputs and Output'!$C$45,0,'Inputs and Output'!$C$44)</f>
        <v>7068.4931506849316</v>
      </c>
      <c r="AY2477" s="15">
        <f t="shared" ca="1" si="816"/>
        <v>-7068.4931506849316</v>
      </c>
      <c r="AZ2477" s="18">
        <f t="shared" ca="1" si="817"/>
        <v>-11416.666666666666</v>
      </c>
    </row>
    <row r="2478" spans="1:52">
      <c r="A2478" t="str">
        <f>'hourly electricity demand texas'!B2477</f>
        <v>4/14/2020 4 a.m. CDT</v>
      </c>
      <c r="B2478">
        <f>'PVWatt simulated dispatch'!K2494</f>
        <v>0</v>
      </c>
      <c r="C2478">
        <f>'hourly electricity demand texas'!I2477*'Inputs and Output'!$C$20</f>
        <v>42.410000000000004</v>
      </c>
      <c r="D2478">
        <f>MIN(MAX(C2478-'Inputs and Output'!C$16,0),'Inputs and Output'!C$19-'Inputs and Output'!C$16)</f>
        <v>42.410000000000004</v>
      </c>
      <c r="E2478">
        <f>B2478*'Inputs and Output'!C$13/1000000</f>
        <v>0</v>
      </c>
      <c r="F2478">
        <f ca="1">IF(E2478&lt;=D2478,MIN(Q2478,D2478-E2478,'Inputs and Output'!C$14*'Inputs and Output'!C$55),0)</f>
        <v>0</v>
      </c>
      <c r="G2478">
        <f t="shared" ca="1" si="818"/>
        <v>0</v>
      </c>
      <c r="H2478" s="4">
        <f t="shared" ca="1" si="819"/>
        <v>-42.410000000000004</v>
      </c>
      <c r="I2478">
        <f t="shared" si="800"/>
        <v>0</v>
      </c>
      <c r="J2478">
        <f t="shared" ca="1" si="801"/>
        <v>24.87</v>
      </c>
      <c r="K2478" s="23">
        <f>AS2478/AQ2478*(1/('Inputs and Output'!C$36/'Inputs and Output'!C$39))-'Inputs and Output'!C$42</f>
        <v>207.90287403984743</v>
      </c>
      <c r="L2478" s="23">
        <f ca="1">IFERROR(AVERAGE(OFFSET(K2478,-1,0,-'Inputs and Output'!C$46)),K2478)</f>
        <v>169.31710439462148</v>
      </c>
      <c r="M2478" s="23" t="e">
        <f ca="1">_xlfn.XLOOKUP(J2478/L2478,'Battery dispatch curve multiple'!C$3:C$103,'Battery dispatch curve multiple'!A$3:A$103,,1,2)</f>
        <v>#NAME?</v>
      </c>
      <c r="N2478" s="79">
        <f ca="1">'Inputs and Output'!$C$17-LN(2/SQRT(IF(Model!J2478/Model!L2478&lt;1.8,Model!J2478/Model!L2478,1.8))-1)/12</f>
        <v>0.83004411753055385</v>
      </c>
      <c r="O2478" t="str">
        <f ca="1">IF(Q2478/'Inputs and Output'!C$14&lt;=N2478,"battery","miner")</f>
        <v>battery</v>
      </c>
      <c r="P2478" t="str">
        <f t="shared" ca="1" si="802"/>
        <v>No</v>
      </c>
      <c r="Q2478" s="26">
        <f t="shared" ca="1" si="820"/>
        <v>0</v>
      </c>
      <c r="R2478" s="23">
        <f ca="1">-(Q2478/'Inputs and Output'!C$14-N2478)*'Inputs and Output'!C$14-F2478</f>
        <v>232.41235290855508</v>
      </c>
      <c r="S2478" s="23">
        <f ca="1">IF(R2478&gt;0,MIN(R2478,'Inputs and Output'!C$55*'Inputs and Output'!C$14,Model!I2478),0)</f>
        <v>0</v>
      </c>
      <c r="T2478" s="23">
        <f t="shared" ca="1" si="803"/>
        <v>0</v>
      </c>
      <c r="U2478" s="23">
        <f ca="1">MIN('Inputs and Output'!C$15,Model!T2478)</f>
        <v>0</v>
      </c>
      <c r="V2478" s="23">
        <f t="shared" ca="1" si="804"/>
        <v>0</v>
      </c>
      <c r="W2478" s="23">
        <f ca="1">MIN(V2478+S2478,'Inputs and Output'!C$55*'Inputs and Output'!C$14,'Inputs and Output'!C$14-Model!Q2478)-S2478</f>
        <v>0</v>
      </c>
      <c r="X2478" s="23">
        <f t="shared" ca="1" si="805"/>
        <v>0</v>
      </c>
      <c r="Y2478" s="23">
        <f ca="1">IF(AND(P2478="Yes",R2478&lt;=0),MIN(-R2478,'Inputs and Output'!C$55*'Inputs and Output'!C$14-F2478),0)</f>
        <v>0</v>
      </c>
      <c r="Z2478" s="23">
        <f ca="1">MIN(Y2478,'Inputs and Output'!C$15)</f>
        <v>0</v>
      </c>
      <c r="AA2478" s="23">
        <f ca="1">IF(AND(P2478="No",R2478&lt;=0),MIN(I2478,'Inputs and Output'!C$15),0)</f>
        <v>0</v>
      </c>
      <c r="AB2478" s="23">
        <f t="shared" ca="1" si="806"/>
        <v>0</v>
      </c>
      <c r="AC2478" s="23">
        <f ca="1">MIN(AB2478,'Inputs and Output'!C$55*'Inputs and Output'!C$14,'Inputs and Output'!C$14-Model!Q2478)</f>
        <v>0</v>
      </c>
      <c r="AD2478" s="23">
        <f ca="1">IF(AND(P2478="No",R2478&lt;=0),MIN('Inputs and Output'!C$15-Model!AA2478,'Inputs and Output'!C$55*'Inputs and Output'!C$14),0)</f>
        <v>0</v>
      </c>
      <c r="AE2478" s="23">
        <f t="shared" ca="1" si="807"/>
        <v>0</v>
      </c>
      <c r="AF2478" s="26">
        <f t="shared" ca="1" si="808"/>
        <v>0</v>
      </c>
      <c r="AG2478" s="26">
        <f t="shared" ca="1" si="809"/>
        <v>0</v>
      </c>
      <c r="AH2478">
        <f>'real time electricity price'!G2477</f>
        <v>-0.30249999999999999</v>
      </c>
      <c r="AI2478" s="21">
        <f>'real time electricity price'!H2477</f>
        <v>11.5</v>
      </c>
      <c r="AJ2478" s="23">
        <f t="shared" ca="1" si="810"/>
        <v>0</v>
      </c>
      <c r="AK2478">
        <f t="shared" ca="1" si="811"/>
        <v>0</v>
      </c>
      <c r="AL2478" s="1">
        <f>SLN('Inputs and Output'!$C$27,0,'Inputs and Output'!$C$31)</f>
        <v>2968.0365296803652</v>
      </c>
      <c r="AM2478" s="1">
        <f>SLN('Inputs and Output'!$C$51,0,'Inputs and Output'!$C$31)</f>
        <v>319.634703196347</v>
      </c>
      <c r="AN2478" s="16">
        <f>-'PVWatt simulated dispatch'!$B$7*'Inputs and Output'!$C$13*'Inputs and Output'!$C$29</f>
        <v>-964.6118721461188</v>
      </c>
      <c r="AO2478" s="19">
        <f>-'Inputs and Output'!$C$54*'Inputs and Output'!$C$14/(365*24)</f>
        <v>-95.890410958904113</v>
      </c>
      <c r="AP2478" s="19">
        <f t="shared" ca="1" si="812"/>
        <v>-4348.1735159817345</v>
      </c>
      <c r="AQ2478" s="10">
        <f t="shared" si="813"/>
        <v>97865226.299410298</v>
      </c>
      <c r="AR2478">
        <v>9.7865226299410301E+19</v>
      </c>
      <c r="AS2478">
        <v>758442.42425996996</v>
      </c>
      <c r="AT2478" s="10">
        <f ca="1">IFERROR((AJ2478/('Inputs and Output'!$C$15))*('Inputs and Output'!$C$39*'Inputs and Output'!$C$40),0)</f>
        <v>0</v>
      </c>
      <c r="AU2478" s="13">
        <f t="shared" ca="1" si="814"/>
        <v>0</v>
      </c>
      <c r="AV2478" s="12">
        <f t="shared" ca="1" si="815"/>
        <v>0</v>
      </c>
      <c r="AW2478" s="14">
        <f ca="1">IF(AT2478&gt;0,('Inputs and Output'!$C$42*'Inputs and Output'!$C$15),0)</f>
        <v>0</v>
      </c>
      <c r="AX2478" s="17">
        <f>SLN('Inputs and Output'!$C$45,0,'Inputs and Output'!$C$44)</f>
        <v>7068.4931506849316</v>
      </c>
      <c r="AY2478" s="15">
        <f t="shared" ca="1" si="816"/>
        <v>-7068.4931506849316</v>
      </c>
      <c r="AZ2478" s="18">
        <f t="shared" ca="1" si="817"/>
        <v>-11416.666666666666</v>
      </c>
    </row>
    <row r="2479" spans="1:52">
      <c r="A2479" t="str">
        <f>'hourly electricity demand texas'!B2478</f>
        <v>4/14/2020 5 a.m. CDT</v>
      </c>
      <c r="B2479">
        <f>'PVWatt simulated dispatch'!K2495</f>
        <v>0</v>
      </c>
      <c r="C2479">
        <f>'hourly electricity demand texas'!I2478*'Inputs and Output'!$C$20</f>
        <v>43.2</v>
      </c>
      <c r="D2479">
        <f>MIN(MAX(C2479-'Inputs and Output'!C$16,0),'Inputs and Output'!C$19-'Inputs and Output'!C$16)</f>
        <v>43.2</v>
      </c>
      <c r="E2479">
        <f>B2479*'Inputs and Output'!C$13/1000000</f>
        <v>0</v>
      </c>
      <c r="F2479">
        <f ca="1">IF(E2479&lt;=D2479,MIN(Q2479,D2479-E2479,'Inputs and Output'!C$14*'Inputs and Output'!C$55),0)</f>
        <v>0</v>
      </c>
      <c r="G2479">
        <f t="shared" ca="1" si="818"/>
        <v>0</v>
      </c>
      <c r="H2479" s="4">
        <f t="shared" ca="1" si="819"/>
        <v>-43.2</v>
      </c>
      <c r="I2479">
        <f t="shared" si="800"/>
        <v>0</v>
      </c>
      <c r="J2479">
        <f t="shared" ca="1" si="801"/>
        <v>24.87</v>
      </c>
      <c r="K2479" s="23">
        <f>AS2479/AQ2479*(1/('Inputs and Output'!C$36/'Inputs and Output'!C$39))-'Inputs and Output'!C$42</f>
        <v>360.55891518426165</v>
      </c>
      <c r="L2479" s="23">
        <f ca="1">IFERROR(AVERAGE(OFFSET(K2479,-1,0,-'Inputs and Output'!C$46)),K2479)</f>
        <v>178.44904828220186</v>
      </c>
      <c r="M2479" s="23" t="e">
        <f ca="1">_xlfn.XLOOKUP(J2479/L2479,'Battery dispatch curve multiple'!C$3:C$103,'Battery dispatch curve multiple'!A$3:A$103,,1,2)</f>
        <v>#NAME?</v>
      </c>
      <c r="N2479" s="79">
        <f ca="1">'Inputs and Output'!$C$17-LN(2/SQRT(IF(Model!J2479/Model!L2479&lt;1.8,Model!J2479/Model!L2479,1.8))-1)/12</f>
        <v>0.82734484897329241</v>
      </c>
      <c r="O2479" t="str">
        <f ca="1">IF(Q2479/'Inputs and Output'!C$14&lt;=N2479,"battery","miner")</f>
        <v>battery</v>
      </c>
      <c r="P2479" t="str">
        <f t="shared" ca="1" si="802"/>
        <v>No</v>
      </c>
      <c r="Q2479" s="26">
        <f t="shared" ca="1" si="820"/>
        <v>0</v>
      </c>
      <c r="R2479" s="23">
        <f ca="1">-(Q2479/'Inputs and Output'!C$14-N2479)*'Inputs and Output'!C$14-F2479</f>
        <v>231.65655771252187</v>
      </c>
      <c r="S2479" s="23">
        <f ca="1">IF(R2479&gt;0,MIN(R2479,'Inputs and Output'!C$55*'Inputs and Output'!C$14,Model!I2479),0)</f>
        <v>0</v>
      </c>
      <c r="T2479" s="23">
        <f t="shared" ca="1" si="803"/>
        <v>0</v>
      </c>
      <c r="U2479" s="23">
        <f ca="1">MIN('Inputs and Output'!C$15,Model!T2479)</f>
        <v>0</v>
      </c>
      <c r="V2479" s="23">
        <f t="shared" ca="1" si="804"/>
        <v>0</v>
      </c>
      <c r="W2479" s="23">
        <f ca="1">MIN(V2479+S2479,'Inputs and Output'!C$55*'Inputs and Output'!C$14,'Inputs and Output'!C$14-Model!Q2479)-S2479</f>
        <v>0</v>
      </c>
      <c r="X2479" s="23">
        <f t="shared" ca="1" si="805"/>
        <v>0</v>
      </c>
      <c r="Y2479" s="23">
        <f ca="1">IF(AND(P2479="Yes",R2479&lt;=0),MIN(-R2479,'Inputs and Output'!C$55*'Inputs and Output'!C$14-F2479),0)</f>
        <v>0</v>
      </c>
      <c r="Z2479" s="23">
        <f ca="1">MIN(Y2479,'Inputs and Output'!C$15)</f>
        <v>0</v>
      </c>
      <c r="AA2479" s="23">
        <f ca="1">IF(AND(P2479="No",R2479&lt;=0),MIN(I2479,'Inputs and Output'!C$15),0)</f>
        <v>0</v>
      </c>
      <c r="AB2479" s="23">
        <f t="shared" ca="1" si="806"/>
        <v>0</v>
      </c>
      <c r="AC2479" s="23">
        <f ca="1">MIN(AB2479,'Inputs and Output'!C$55*'Inputs and Output'!C$14,'Inputs and Output'!C$14-Model!Q2479)</f>
        <v>0</v>
      </c>
      <c r="AD2479" s="23">
        <f ca="1">IF(AND(P2479="No",R2479&lt;=0),MIN('Inputs and Output'!C$15-Model!AA2479,'Inputs and Output'!C$55*'Inputs and Output'!C$14),0)</f>
        <v>0</v>
      </c>
      <c r="AE2479" s="23">
        <f t="shared" ca="1" si="807"/>
        <v>0</v>
      </c>
      <c r="AF2479" s="26">
        <f t="shared" ca="1" si="808"/>
        <v>0</v>
      </c>
      <c r="AG2479" s="26">
        <f t="shared" ca="1" si="809"/>
        <v>0</v>
      </c>
      <c r="AH2479">
        <f>'real time electricity price'!G2478</f>
        <v>-0.31</v>
      </c>
      <c r="AI2479" s="21">
        <f>'real time electricity price'!H2478</f>
        <v>14.99</v>
      </c>
      <c r="AJ2479" s="23">
        <f t="shared" ca="1" si="810"/>
        <v>0</v>
      </c>
      <c r="AK2479">
        <f t="shared" ca="1" si="811"/>
        <v>0</v>
      </c>
      <c r="AL2479" s="1">
        <f>SLN('Inputs and Output'!$C$27,0,'Inputs and Output'!$C$31)</f>
        <v>2968.0365296803652</v>
      </c>
      <c r="AM2479" s="1">
        <f>SLN('Inputs and Output'!$C$51,0,'Inputs and Output'!$C$31)</f>
        <v>319.634703196347</v>
      </c>
      <c r="AN2479" s="16">
        <f>-'PVWatt simulated dispatch'!$B$7*'Inputs and Output'!$C$13*'Inputs and Output'!$C$29</f>
        <v>-964.6118721461188</v>
      </c>
      <c r="AO2479" s="19">
        <f>-'Inputs and Output'!$C$54*'Inputs and Output'!$C$14/(365*24)</f>
        <v>-95.890410958904113</v>
      </c>
      <c r="AP2479" s="19">
        <f t="shared" ca="1" si="812"/>
        <v>-4348.1735159817345</v>
      </c>
      <c r="AQ2479" s="10">
        <f t="shared" si="813"/>
        <v>59469643.043198504</v>
      </c>
      <c r="AR2479">
        <v>5.9469643043198501E+19</v>
      </c>
      <c r="AS2479">
        <v>756617.55208629998</v>
      </c>
      <c r="AT2479" s="10">
        <f ca="1">IFERROR((AJ2479/('Inputs and Output'!$C$15))*('Inputs and Output'!$C$39*'Inputs and Output'!$C$40),0)</f>
        <v>0</v>
      </c>
      <c r="AU2479" s="13">
        <f t="shared" ca="1" si="814"/>
        <v>0</v>
      </c>
      <c r="AV2479" s="12">
        <f t="shared" ca="1" si="815"/>
        <v>0</v>
      </c>
      <c r="AW2479" s="14">
        <f ca="1">IF(AT2479&gt;0,('Inputs and Output'!$C$42*'Inputs and Output'!$C$15),0)</f>
        <v>0</v>
      </c>
      <c r="AX2479" s="17">
        <f>SLN('Inputs and Output'!$C$45,0,'Inputs and Output'!$C$44)</f>
        <v>7068.4931506849316</v>
      </c>
      <c r="AY2479" s="15">
        <f t="shared" ca="1" si="816"/>
        <v>-7068.4931506849316</v>
      </c>
      <c r="AZ2479" s="18">
        <f t="shared" ca="1" si="817"/>
        <v>-11416.666666666666</v>
      </c>
    </row>
    <row r="2480" spans="1:52">
      <c r="A2480" t="str">
        <f>'hourly electricity demand texas'!B2479</f>
        <v>4/14/2020 6 a.m. CDT</v>
      </c>
      <c r="B2480">
        <f>'PVWatt simulated dispatch'!K2496</f>
        <v>0</v>
      </c>
      <c r="C2480">
        <f>'hourly electricity demand texas'!I2479*'Inputs and Output'!$C$20</f>
        <v>45.46</v>
      </c>
      <c r="D2480">
        <f>MIN(MAX(C2480-'Inputs and Output'!C$16,0),'Inputs and Output'!C$19-'Inputs and Output'!C$16)</f>
        <v>45.46</v>
      </c>
      <c r="E2480">
        <f>B2480*'Inputs and Output'!C$13/1000000</f>
        <v>0</v>
      </c>
      <c r="F2480">
        <f ca="1">IF(E2480&lt;=D2480,MIN(Q2480,D2480-E2480,'Inputs and Output'!C$14*'Inputs and Output'!C$55),0)</f>
        <v>0</v>
      </c>
      <c r="G2480">
        <f t="shared" ca="1" si="818"/>
        <v>0</v>
      </c>
      <c r="H2480" s="4">
        <f t="shared" ca="1" si="819"/>
        <v>-45.46</v>
      </c>
      <c r="I2480">
        <f t="shared" si="800"/>
        <v>0</v>
      </c>
      <c r="J2480">
        <f t="shared" ca="1" si="801"/>
        <v>24.87</v>
      </c>
      <c r="K2480" s="23">
        <f>AS2480/AQ2480*(1/('Inputs and Output'!C$36/'Inputs and Output'!C$39))-'Inputs and Output'!C$42</f>
        <v>27.787379317334221</v>
      </c>
      <c r="L2480" s="23">
        <f ca="1">IFERROR(AVERAGE(OFFSET(K2480,-1,0,-'Inputs and Output'!C$46)),K2480)</f>
        <v>187.31523686758817</v>
      </c>
      <c r="M2480" s="23" t="e">
        <f ca="1">_xlfn.XLOOKUP(J2480/L2480,'Battery dispatch curve multiple'!C$3:C$103,'Battery dispatch curve multiple'!A$3:A$103,,1,2)</f>
        <v>#NAME?</v>
      </c>
      <c r="N2480" s="79">
        <f ca="1">'Inputs and Output'!$C$17-LN(2/SQRT(IF(Model!J2480/Model!L2480&lt;1.8,Model!J2480/Model!L2480,1.8))-1)/12</f>
        <v>0.82486758968127682</v>
      </c>
      <c r="O2480" t="str">
        <f ca="1">IF(Q2480/'Inputs and Output'!C$14&lt;=N2480,"battery","miner")</f>
        <v>battery</v>
      </c>
      <c r="P2480" t="str">
        <f t="shared" ca="1" si="802"/>
        <v>No</v>
      </c>
      <c r="Q2480" s="26">
        <f t="shared" ca="1" si="820"/>
        <v>0</v>
      </c>
      <c r="R2480" s="23">
        <f ca="1">-(Q2480/'Inputs and Output'!C$14-N2480)*'Inputs and Output'!C$14-F2480</f>
        <v>230.96292511075751</v>
      </c>
      <c r="S2480" s="23">
        <f ca="1">IF(R2480&gt;0,MIN(R2480,'Inputs and Output'!C$55*'Inputs and Output'!C$14,Model!I2480),0)</f>
        <v>0</v>
      </c>
      <c r="T2480" s="23">
        <f t="shared" ca="1" si="803"/>
        <v>0</v>
      </c>
      <c r="U2480" s="23">
        <f ca="1">MIN('Inputs and Output'!C$15,Model!T2480)</f>
        <v>0</v>
      </c>
      <c r="V2480" s="23">
        <f t="shared" ca="1" si="804"/>
        <v>0</v>
      </c>
      <c r="W2480" s="23">
        <f ca="1">MIN(V2480+S2480,'Inputs and Output'!C$55*'Inputs and Output'!C$14,'Inputs and Output'!C$14-Model!Q2480)-S2480</f>
        <v>0</v>
      </c>
      <c r="X2480" s="23">
        <f t="shared" ca="1" si="805"/>
        <v>0</v>
      </c>
      <c r="Y2480" s="23">
        <f ca="1">IF(AND(P2480="Yes",R2480&lt;=0),MIN(-R2480,'Inputs and Output'!C$55*'Inputs and Output'!C$14-F2480),0)</f>
        <v>0</v>
      </c>
      <c r="Z2480" s="23">
        <f ca="1">MIN(Y2480,'Inputs and Output'!C$15)</f>
        <v>0</v>
      </c>
      <c r="AA2480" s="23">
        <f ca="1">IF(AND(P2480="No",R2480&lt;=0),MIN(I2480,'Inputs and Output'!C$15),0)</f>
        <v>0</v>
      </c>
      <c r="AB2480" s="23">
        <f t="shared" ca="1" si="806"/>
        <v>0</v>
      </c>
      <c r="AC2480" s="23">
        <f ca="1">MIN(AB2480,'Inputs and Output'!C$55*'Inputs and Output'!C$14,'Inputs and Output'!C$14-Model!Q2480)</f>
        <v>0</v>
      </c>
      <c r="AD2480" s="23">
        <f ca="1">IF(AND(P2480="No",R2480&lt;=0),MIN('Inputs and Output'!C$15-Model!AA2480,'Inputs and Output'!C$55*'Inputs and Output'!C$14),0)</f>
        <v>0</v>
      </c>
      <c r="AE2480" s="23">
        <f t="shared" ca="1" si="807"/>
        <v>0</v>
      </c>
      <c r="AF2480" s="26">
        <f t="shared" ca="1" si="808"/>
        <v>0</v>
      </c>
      <c r="AG2480" s="26">
        <f t="shared" ca="1" si="809"/>
        <v>0</v>
      </c>
      <c r="AH2480">
        <f>'real time electricity price'!G2479</f>
        <v>8.9750000000000014</v>
      </c>
      <c r="AI2480" s="21">
        <f>'real time electricity price'!H2479</f>
        <v>17.510000000000002</v>
      </c>
      <c r="AJ2480" s="23">
        <f t="shared" ca="1" si="810"/>
        <v>0</v>
      </c>
      <c r="AK2480">
        <f t="shared" ca="1" si="811"/>
        <v>0</v>
      </c>
      <c r="AL2480" s="1">
        <f>SLN('Inputs and Output'!$C$27,0,'Inputs and Output'!$C$31)</f>
        <v>2968.0365296803652</v>
      </c>
      <c r="AM2480" s="1">
        <f>SLN('Inputs and Output'!$C$51,0,'Inputs and Output'!$C$31)</f>
        <v>319.634703196347</v>
      </c>
      <c r="AN2480" s="16">
        <f>-'PVWatt simulated dispatch'!$B$7*'Inputs and Output'!$C$13*'Inputs and Output'!$C$29</f>
        <v>-964.6118721461188</v>
      </c>
      <c r="AO2480" s="19">
        <f>-'Inputs and Output'!$C$54*'Inputs and Output'!$C$14/(365*24)</f>
        <v>-95.890410958904113</v>
      </c>
      <c r="AP2480" s="19">
        <f t="shared" ca="1" si="812"/>
        <v>-4348.1735159817345</v>
      </c>
      <c r="AQ2480" s="10">
        <f t="shared" si="813"/>
        <v>179498333.26940998</v>
      </c>
      <c r="AR2480">
        <v>1.7949833326940999E+20</v>
      </c>
      <c r="AS2480">
        <v>337899.80732814601</v>
      </c>
      <c r="AT2480" s="10">
        <f ca="1">IFERROR((AJ2480/('Inputs and Output'!$C$15))*('Inputs and Output'!$C$39*'Inputs and Output'!$C$40),0)</f>
        <v>0</v>
      </c>
      <c r="AU2480" s="13">
        <f t="shared" ca="1" si="814"/>
        <v>0</v>
      </c>
      <c r="AV2480" s="12">
        <f t="shared" ca="1" si="815"/>
        <v>0</v>
      </c>
      <c r="AW2480" s="14">
        <f ca="1">IF(AT2480&gt;0,('Inputs and Output'!$C$42*'Inputs and Output'!$C$15),0)</f>
        <v>0</v>
      </c>
      <c r="AX2480" s="17">
        <f>SLN('Inputs and Output'!$C$45,0,'Inputs and Output'!$C$44)</f>
        <v>7068.4931506849316</v>
      </c>
      <c r="AY2480" s="15">
        <f t="shared" ca="1" si="816"/>
        <v>-7068.4931506849316</v>
      </c>
      <c r="AZ2480" s="18">
        <f t="shared" ca="1" si="817"/>
        <v>-11416.666666666666</v>
      </c>
    </row>
    <row r="2481" spans="1:52">
      <c r="A2481" t="str">
        <f>'hourly electricity demand texas'!B2480</f>
        <v>4/14/2020 7 a.m. CDT</v>
      </c>
      <c r="B2481">
        <f>'PVWatt simulated dispatch'!K2497</f>
        <v>0</v>
      </c>
      <c r="C2481">
        <f>'hourly electricity demand texas'!I2480*'Inputs and Output'!$C$20</f>
        <v>50.06</v>
      </c>
      <c r="D2481">
        <f>MIN(MAX(C2481-'Inputs and Output'!C$16,0),'Inputs and Output'!C$19-'Inputs and Output'!C$16)</f>
        <v>50.06</v>
      </c>
      <c r="E2481">
        <f>B2481*'Inputs and Output'!C$13/1000000</f>
        <v>0</v>
      </c>
      <c r="F2481">
        <f ca="1">IF(E2481&lt;=D2481,MIN(Q2481,D2481-E2481,'Inputs and Output'!C$14*'Inputs and Output'!C$55),0)</f>
        <v>0</v>
      </c>
      <c r="G2481">
        <f t="shared" ca="1" si="818"/>
        <v>0</v>
      </c>
      <c r="H2481" s="4">
        <f t="shared" ca="1" si="819"/>
        <v>-50.06</v>
      </c>
      <c r="I2481">
        <f t="shared" si="800"/>
        <v>0</v>
      </c>
      <c r="J2481">
        <f t="shared" ca="1" si="801"/>
        <v>24.87</v>
      </c>
      <c r="K2481" s="23">
        <f>AS2481/AQ2481*(1/('Inputs and Output'!C$36/'Inputs and Output'!C$39))-'Inputs and Output'!C$42</f>
        <v>61.39234921508988</v>
      </c>
      <c r="L2481" s="23">
        <f ca="1">IFERROR(AVERAGE(OFFSET(K2481,-1,0,-'Inputs and Output'!C$46)),K2481)</f>
        <v>175.36176036155203</v>
      </c>
      <c r="M2481" s="23" t="e">
        <f ca="1">_xlfn.XLOOKUP(J2481/L2481,'Battery dispatch curve multiple'!C$3:C$103,'Battery dispatch curve multiple'!A$3:A$103,,1,2)</f>
        <v>#NAME?</v>
      </c>
      <c r="N2481" s="79">
        <f ca="1">'Inputs and Output'!$C$17-LN(2/SQRT(IF(Model!J2481/Model!L2481&lt;1.8,Model!J2481/Model!L2481,1.8))-1)/12</f>
        <v>0.8282398016391459</v>
      </c>
      <c r="O2481" t="str">
        <f ca="1">IF(Q2481/'Inputs and Output'!C$14&lt;=N2481,"battery","miner")</f>
        <v>battery</v>
      </c>
      <c r="P2481" t="str">
        <f t="shared" ca="1" si="802"/>
        <v>No</v>
      </c>
      <c r="Q2481" s="26">
        <f t="shared" ca="1" si="820"/>
        <v>0</v>
      </c>
      <c r="R2481" s="23">
        <f ca="1">-(Q2481/'Inputs and Output'!C$14-N2481)*'Inputs and Output'!C$14-F2481</f>
        <v>231.90714445896086</v>
      </c>
      <c r="S2481" s="23">
        <f ca="1">IF(R2481&gt;0,MIN(R2481,'Inputs and Output'!C$55*'Inputs and Output'!C$14,Model!I2481),0)</f>
        <v>0</v>
      </c>
      <c r="T2481" s="23">
        <f t="shared" ca="1" si="803"/>
        <v>0</v>
      </c>
      <c r="U2481" s="23">
        <f ca="1">MIN('Inputs and Output'!C$15,Model!T2481)</f>
        <v>0</v>
      </c>
      <c r="V2481" s="23">
        <f t="shared" ca="1" si="804"/>
        <v>0</v>
      </c>
      <c r="W2481" s="23">
        <f ca="1">MIN(V2481+S2481,'Inputs and Output'!C$55*'Inputs and Output'!C$14,'Inputs and Output'!C$14-Model!Q2481)-S2481</f>
        <v>0</v>
      </c>
      <c r="X2481" s="23">
        <f t="shared" ca="1" si="805"/>
        <v>0</v>
      </c>
      <c r="Y2481" s="23">
        <f ca="1">IF(AND(P2481="Yes",R2481&lt;=0),MIN(-R2481,'Inputs and Output'!C$55*'Inputs and Output'!C$14-F2481),0)</f>
        <v>0</v>
      </c>
      <c r="Z2481" s="23">
        <f ca="1">MIN(Y2481,'Inputs and Output'!C$15)</f>
        <v>0</v>
      </c>
      <c r="AA2481" s="23">
        <f ca="1">IF(AND(P2481="No",R2481&lt;=0),MIN(I2481,'Inputs and Output'!C$15),0)</f>
        <v>0</v>
      </c>
      <c r="AB2481" s="23">
        <f t="shared" ca="1" si="806"/>
        <v>0</v>
      </c>
      <c r="AC2481" s="23">
        <f ca="1">MIN(AB2481,'Inputs and Output'!C$55*'Inputs and Output'!C$14,'Inputs and Output'!C$14-Model!Q2481)</f>
        <v>0</v>
      </c>
      <c r="AD2481" s="23">
        <f ca="1">IF(AND(P2481="No",R2481&lt;=0),MIN('Inputs and Output'!C$15-Model!AA2481,'Inputs and Output'!C$55*'Inputs and Output'!C$14),0)</f>
        <v>0</v>
      </c>
      <c r="AE2481" s="23">
        <f t="shared" ca="1" si="807"/>
        <v>0</v>
      </c>
      <c r="AF2481" s="26">
        <f t="shared" ca="1" si="808"/>
        <v>0</v>
      </c>
      <c r="AG2481" s="26">
        <f t="shared" ca="1" si="809"/>
        <v>0</v>
      </c>
      <c r="AH2481">
        <f>'real time electricity price'!G2480</f>
        <v>12.1875</v>
      </c>
      <c r="AI2481" s="21">
        <f>'real time electricity price'!H2480</f>
        <v>19.38</v>
      </c>
      <c r="AJ2481" s="23">
        <f t="shared" ca="1" si="810"/>
        <v>0</v>
      </c>
      <c r="AK2481">
        <f t="shared" ca="1" si="811"/>
        <v>0</v>
      </c>
      <c r="AL2481" s="1">
        <f>SLN('Inputs and Output'!$C$27,0,'Inputs and Output'!$C$31)</f>
        <v>2968.0365296803652</v>
      </c>
      <c r="AM2481" s="1">
        <f>SLN('Inputs and Output'!$C$51,0,'Inputs and Output'!$C$31)</f>
        <v>319.634703196347</v>
      </c>
      <c r="AN2481" s="16">
        <f>-'PVWatt simulated dispatch'!$B$7*'Inputs and Output'!$C$13*'Inputs and Output'!$C$29</f>
        <v>-964.6118721461188</v>
      </c>
      <c r="AO2481" s="19">
        <f>-'Inputs and Output'!$C$54*'Inputs and Output'!$C$14/(365*24)</f>
        <v>-95.890410958904113</v>
      </c>
      <c r="AP2481" s="19">
        <f t="shared" ca="1" si="812"/>
        <v>-4348.1735159817345</v>
      </c>
      <c r="AQ2481" s="10">
        <f t="shared" si="813"/>
        <v>227154470.79736498</v>
      </c>
      <c r="AR2481">
        <v>2.2715447079736499E+20</v>
      </c>
      <c r="AS2481">
        <v>676278.61439235904</v>
      </c>
      <c r="AT2481" s="10">
        <f ca="1">IFERROR((AJ2481/('Inputs and Output'!$C$15))*('Inputs and Output'!$C$39*'Inputs and Output'!$C$40),0)</f>
        <v>0</v>
      </c>
      <c r="AU2481" s="13">
        <f t="shared" ca="1" si="814"/>
        <v>0</v>
      </c>
      <c r="AV2481" s="12">
        <f t="shared" ca="1" si="815"/>
        <v>0</v>
      </c>
      <c r="AW2481" s="14">
        <f ca="1">IF(AT2481&gt;0,('Inputs and Output'!$C$42*'Inputs and Output'!$C$15),0)</f>
        <v>0</v>
      </c>
      <c r="AX2481" s="17">
        <f>SLN('Inputs and Output'!$C$45,0,'Inputs and Output'!$C$44)</f>
        <v>7068.4931506849316</v>
      </c>
      <c r="AY2481" s="15">
        <f t="shared" ca="1" si="816"/>
        <v>-7068.4931506849316</v>
      </c>
      <c r="AZ2481" s="18">
        <f t="shared" ca="1" si="817"/>
        <v>-11416.666666666666</v>
      </c>
    </row>
    <row r="2482" spans="1:52">
      <c r="A2482" t="str">
        <f>'hourly electricity demand texas'!B2481</f>
        <v>4/14/2020 8 a.m. CDT</v>
      </c>
      <c r="B2482">
        <f>'PVWatt simulated dispatch'!K2498</f>
        <v>0</v>
      </c>
      <c r="C2482">
        <f>'hourly electricity demand texas'!I2481*'Inputs and Output'!$C$20</f>
        <v>53.32</v>
      </c>
      <c r="D2482">
        <f>MIN(MAX(C2482-'Inputs and Output'!C$16,0),'Inputs and Output'!C$19-'Inputs and Output'!C$16)</f>
        <v>53.32</v>
      </c>
      <c r="E2482">
        <f>B2482*'Inputs and Output'!C$13/1000000</f>
        <v>0</v>
      </c>
      <c r="F2482">
        <f ca="1">IF(E2482&lt;=D2482,MIN(Q2482,D2482-E2482,'Inputs and Output'!C$14*'Inputs and Output'!C$55),0)</f>
        <v>0</v>
      </c>
      <c r="G2482">
        <f t="shared" ca="1" si="818"/>
        <v>0</v>
      </c>
      <c r="H2482" s="4">
        <f t="shared" ca="1" si="819"/>
        <v>-53.32</v>
      </c>
      <c r="I2482">
        <f t="shared" si="800"/>
        <v>0</v>
      </c>
      <c r="J2482">
        <f t="shared" ca="1" si="801"/>
        <v>24.87</v>
      </c>
      <c r="K2482" s="23">
        <f>AS2482/AQ2482*(1/('Inputs and Output'!C$36/'Inputs and Output'!C$39))-'Inputs and Output'!C$42</f>
        <v>146.29175214400871</v>
      </c>
      <c r="L2482" s="23">
        <f ca="1">IFERROR(AVERAGE(OFFSET(K2482,-1,0,-'Inputs and Output'!C$46)),K2482)</f>
        <v>162.29786536597479</v>
      </c>
      <c r="M2482" s="23" t="e">
        <f ca="1">_xlfn.XLOOKUP(J2482/L2482,'Battery dispatch curve multiple'!C$3:C$103,'Battery dispatch curve multiple'!A$3:A$103,,1,2)</f>
        <v>#NAME?</v>
      </c>
      <c r="N2482" s="79">
        <f ca="1">'Inputs and Output'!$C$17-LN(2/SQRT(IF(Model!J2482/Model!L2482&lt;1.8,Model!J2482/Model!L2482,1.8))-1)/12</f>
        <v>0.83223201873276742</v>
      </c>
      <c r="O2482" t="str">
        <f ca="1">IF(Q2482/'Inputs and Output'!C$14&lt;=N2482,"battery","miner")</f>
        <v>battery</v>
      </c>
      <c r="P2482" t="str">
        <f t="shared" ca="1" si="802"/>
        <v>No</v>
      </c>
      <c r="Q2482" s="26">
        <f t="shared" ca="1" si="820"/>
        <v>0</v>
      </c>
      <c r="R2482" s="23">
        <f ca="1">-(Q2482/'Inputs and Output'!C$14-N2482)*'Inputs and Output'!C$14-F2482</f>
        <v>233.02496524517488</v>
      </c>
      <c r="S2482" s="23">
        <f ca="1">IF(R2482&gt;0,MIN(R2482,'Inputs and Output'!C$55*'Inputs and Output'!C$14,Model!I2482),0)</f>
        <v>0</v>
      </c>
      <c r="T2482" s="23">
        <f t="shared" ca="1" si="803"/>
        <v>0</v>
      </c>
      <c r="U2482" s="23">
        <f ca="1">MIN('Inputs and Output'!C$15,Model!T2482)</f>
        <v>0</v>
      </c>
      <c r="V2482" s="23">
        <f t="shared" ca="1" si="804"/>
        <v>0</v>
      </c>
      <c r="W2482" s="23">
        <f ca="1">MIN(V2482+S2482,'Inputs and Output'!C$55*'Inputs and Output'!C$14,'Inputs and Output'!C$14-Model!Q2482)-S2482</f>
        <v>0</v>
      </c>
      <c r="X2482" s="23">
        <f t="shared" ca="1" si="805"/>
        <v>0</v>
      </c>
      <c r="Y2482" s="23">
        <f ca="1">IF(AND(P2482="Yes",R2482&lt;=0),MIN(-R2482,'Inputs and Output'!C$55*'Inputs and Output'!C$14-F2482),0)</f>
        <v>0</v>
      </c>
      <c r="Z2482" s="23">
        <f ca="1">MIN(Y2482,'Inputs and Output'!C$15)</f>
        <v>0</v>
      </c>
      <c r="AA2482" s="23">
        <f ca="1">IF(AND(P2482="No",R2482&lt;=0),MIN(I2482,'Inputs and Output'!C$15),0)</f>
        <v>0</v>
      </c>
      <c r="AB2482" s="23">
        <f t="shared" ca="1" si="806"/>
        <v>0</v>
      </c>
      <c r="AC2482" s="23">
        <f ca="1">MIN(AB2482,'Inputs and Output'!C$55*'Inputs and Output'!C$14,'Inputs and Output'!C$14-Model!Q2482)</f>
        <v>0</v>
      </c>
      <c r="AD2482" s="23">
        <f ca="1">IF(AND(P2482="No",R2482&lt;=0),MIN('Inputs and Output'!C$15-Model!AA2482,'Inputs and Output'!C$55*'Inputs and Output'!C$14),0)</f>
        <v>0</v>
      </c>
      <c r="AE2482" s="23">
        <f t="shared" ca="1" si="807"/>
        <v>0</v>
      </c>
      <c r="AF2482" s="26">
        <f t="shared" ca="1" si="808"/>
        <v>0</v>
      </c>
      <c r="AG2482" s="26">
        <f t="shared" ca="1" si="809"/>
        <v>0</v>
      </c>
      <c r="AH2482">
        <f>'real time electricity price'!G2481</f>
        <v>8.7050000000000001</v>
      </c>
      <c r="AI2482" s="21">
        <f>'real time electricity price'!H2481</f>
        <v>18.53</v>
      </c>
      <c r="AJ2482" s="23">
        <f t="shared" ca="1" si="810"/>
        <v>0</v>
      </c>
      <c r="AK2482">
        <f t="shared" ca="1" si="811"/>
        <v>0</v>
      </c>
      <c r="AL2482" s="1">
        <f>SLN('Inputs and Output'!$C$27,0,'Inputs and Output'!$C$31)</f>
        <v>2968.0365296803652</v>
      </c>
      <c r="AM2482" s="1">
        <f>SLN('Inputs and Output'!$C$51,0,'Inputs and Output'!$C$31)</f>
        <v>319.634703196347</v>
      </c>
      <c r="AN2482" s="16">
        <f>-'PVWatt simulated dispatch'!$B$7*'Inputs and Output'!$C$13*'Inputs and Output'!$C$29</f>
        <v>-964.6118721461188</v>
      </c>
      <c r="AO2482" s="19">
        <f>-'Inputs and Output'!$C$54*'Inputs and Output'!$C$14/(365*24)</f>
        <v>-95.890410958904113</v>
      </c>
      <c r="AP2482" s="19">
        <f t="shared" ca="1" si="812"/>
        <v>-4348.1735159817345</v>
      </c>
      <c r="AQ2482" s="10">
        <f t="shared" si="813"/>
        <v>103068106.888714</v>
      </c>
      <c r="AR2482">
        <v>1.0306810688871399E+20</v>
      </c>
      <c r="AS2482">
        <v>591903.37697259604</v>
      </c>
      <c r="AT2482" s="10">
        <f ca="1">IFERROR((AJ2482/('Inputs and Output'!$C$15))*('Inputs and Output'!$C$39*'Inputs and Output'!$C$40),0)</f>
        <v>0</v>
      </c>
      <c r="AU2482" s="13">
        <f t="shared" ca="1" si="814"/>
        <v>0</v>
      </c>
      <c r="AV2482" s="12">
        <f t="shared" ca="1" si="815"/>
        <v>0</v>
      </c>
      <c r="AW2482" s="14">
        <f ca="1">IF(AT2482&gt;0,('Inputs and Output'!$C$42*'Inputs and Output'!$C$15),0)</f>
        <v>0</v>
      </c>
      <c r="AX2482" s="17">
        <f>SLN('Inputs and Output'!$C$45,0,'Inputs and Output'!$C$44)</f>
        <v>7068.4931506849316</v>
      </c>
      <c r="AY2482" s="15">
        <f t="shared" ca="1" si="816"/>
        <v>-7068.4931506849316</v>
      </c>
      <c r="AZ2482" s="18">
        <f t="shared" ca="1" si="817"/>
        <v>-11416.666666666666</v>
      </c>
    </row>
    <row r="2483" spans="1:52">
      <c r="A2483" t="str">
        <f>'hourly electricity demand texas'!B2482</f>
        <v>4/14/2020 9 a.m. CDT</v>
      </c>
      <c r="B2483">
        <f>'PVWatt simulated dispatch'!K2499</f>
        <v>1410.0909999999999</v>
      </c>
      <c r="C2483">
        <f>'hourly electricity demand texas'!I2482*'Inputs and Output'!$C$20</f>
        <v>54.93</v>
      </c>
      <c r="D2483">
        <f>MIN(MAX(C2483-'Inputs and Output'!C$16,0),'Inputs and Output'!C$19-'Inputs and Output'!C$16)</f>
        <v>54.93</v>
      </c>
      <c r="E2483">
        <f>B2483*'Inputs and Output'!C$13/1000000</f>
        <v>0.91655914999999988</v>
      </c>
      <c r="F2483">
        <f ca="1">IF(E2483&lt;=D2483,MIN(Q2483,D2483-E2483,'Inputs and Output'!C$14*'Inputs and Output'!C$55),0)</f>
        <v>0</v>
      </c>
      <c r="G2483">
        <f t="shared" ca="1" si="818"/>
        <v>0.91655914999999988</v>
      </c>
      <c r="H2483" s="4">
        <f t="shared" ca="1" si="819"/>
        <v>-54.013440850000002</v>
      </c>
      <c r="I2483">
        <f t="shared" si="800"/>
        <v>0</v>
      </c>
      <c r="J2483">
        <f t="shared" ca="1" si="801"/>
        <v>25.27</v>
      </c>
      <c r="K2483" s="23">
        <f>AS2483/AQ2483*(1/('Inputs and Output'!C$36/'Inputs and Output'!C$39))-'Inputs and Output'!C$42</f>
        <v>102.70392504585746</v>
      </c>
      <c r="L2483" s="23">
        <f ca="1">IFERROR(AVERAGE(OFFSET(K2483,-1,0,-'Inputs and Output'!C$46)),K2483)</f>
        <v>162.65249731698967</v>
      </c>
      <c r="M2483" s="23" t="e">
        <f ca="1">_xlfn.XLOOKUP(J2483/L2483,'Battery dispatch curve multiple'!C$3:C$103,'Battery dispatch curve multiple'!A$3:A$103,,1,2)</f>
        <v>#NAME?</v>
      </c>
      <c r="N2483" s="79">
        <f ca="1">'Inputs and Output'!$C$17-LN(2/SQRT(IF(Model!J2483/Model!L2483&lt;1.8,Model!J2483/Model!L2483,1.8))-1)/12</f>
        <v>0.8329461504827429</v>
      </c>
      <c r="O2483" t="str">
        <f ca="1">IF(Q2483/'Inputs and Output'!C$14&lt;=N2483,"battery","miner")</f>
        <v>battery</v>
      </c>
      <c r="P2483" t="str">
        <f t="shared" ca="1" si="802"/>
        <v>No</v>
      </c>
      <c r="Q2483" s="26">
        <f t="shared" ca="1" si="820"/>
        <v>0</v>
      </c>
      <c r="R2483" s="23">
        <f ca="1">-(Q2483/'Inputs and Output'!C$14-N2483)*'Inputs and Output'!C$14-F2483</f>
        <v>233.22492213516801</v>
      </c>
      <c r="S2483" s="23">
        <f ca="1">IF(R2483&gt;0,MIN(R2483,'Inputs and Output'!C$55*'Inputs and Output'!C$14,Model!I2483),0)</f>
        <v>0</v>
      </c>
      <c r="T2483" s="23">
        <f t="shared" ca="1" si="803"/>
        <v>0</v>
      </c>
      <c r="U2483" s="23">
        <f ca="1">MIN('Inputs and Output'!C$15,Model!T2483)</f>
        <v>0</v>
      </c>
      <c r="V2483" s="23">
        <f t="shared" ca="1" si="804"/>
        <v>0</v>
      </c>
      <c r="W2483" s="23">
        <f ca="1">MIN(V2483+S2483,'Inputs and Output'!C$55*'Inputs and Output'!C$14,'Inputs and Output'!C$14-Model!Q2483)-S2483</f>
        <v>0</v>
      </c>
      <c r="X2483" s="23">
        <f t="shared" ca="1" si="805"/>
        <v>0</v>
      </c>
      <c r="Y2483" s="23">
        <f ca="1">IF(AND(P2483="Yes",R2483&lt;=0),MIN(-R2483,'Inputs and Output'!C$55*'Inputs and Output'!C$14-F2483),0)</f>
        <v>0</v>
      </c>
      <c r="Z2483" s="23">
        <f ca="1">MIN(Y2483,'Inputs and Output'!C$15)</f>
        <v>0</v>
      </c>
      <c r="AA2483" s="23">
        <f ca="1">IF(AND(P2483="No",R2483&lt;=0),MIN(I2483,'Inputs and Output'!C$15),0)</f>
        <v>0</v>
      </c>
      <c r="AB2483" s="23">
        <f t="shared" ca="1" si="806"/>
        <v>0</v>
      </c>
      <c r="AC2483" s="23">
        <f ca="1">MIN(AB2483,'Inputs and Output'!C$55*'Inputs and Output'!C$14,'Inputs and Output'!C$14-Model!Q2483)</f>
        <v>0</v>
      </c>
      <c r="AD2483" s="23">
        <f ca="1">IF(AND(P2483="No",R2483&lt;=0),MIN('Inputs and Output'!C$15-Model!AA2483,'Inputs and Output'!C$55*'Inputs and Output'!C$14),0)</f>
        <v>0</v>
      </c>
      <c r="AE2483" s="23">
        <f t="shared" ca="1" si="807"/>
        <v>0</v>
      </c>
      <c r="AF2483" s="26">
        <f t="shared" ca="1" si="808"/>
        <v>0</v>
      </c>
      <c r="AG2483" s="26">
        <f t="shared" ca="1" si="809"/>
        <v>0</v>
      </c>
      <c r="AH2483">
        <f>'real time electricity price'!G2482</f>
        <v>8.2324999999999999</v>
      </c>
      <c r="AI2483" s="21">
        <f>'real time electricity price'!H2482</f>
        <v>18.54</v>
      </c>
      <c r="AJ2483" s="23">
        <f t="shared" ca="1" si="810"/>
        <v>0</v>
      </c>
      <c r="AK2483">
        <f t="shared" ca="1" si="811"/>
        <v>7.5455732023749986</v>
      </c>
      <c r="AL2483" s="1">
        <f>SLN('Inputs and Output'!$C$27,0,'Inputs and Output'!$C$31)</f>
        <v>2968.0365296803652</v>
      </c>
      <c r="AM2483" s="1">
        <f>SLN('Inputs and Output'!$C$51,0,'Inputs and Output'!$C$31)</f>
        <v>319.634703196347</v>
      </c>
      <c r="AN2483" s="16">
        <f>-'PVWatt simulated dispatch'!$B$7*'Inputs and Output'!$C$13*'Inputs and Output'!$C$29</f>
        <v>-964.6118721461188</v>
      </c>
      <c r="AO2483" s="19">
        <f>-'Inputs and Output'!$C$54*'Inputs and Output'!$C$14/(365*24)</f>
        <v>-95.890410958904113</v>
      </c>
      <c r="AP2483" s="19">
        <f t="shared" ca="1" si="812"/>
        <v>-4340.6279427793597</v>
      </c>
      <c r="AQ2483" s="10">
        <f t="shared" si="813"/>
        <v>117556592.68850799</v>
      </c>
      <c r="AR2483">
        <v>1.1755659268850799E+20</v>
      </c>
      <c r="AS2483">
        <v>508189.02604972199</v>
      </c>
      <c r="AT2483" s="10">
        <f ca="1">IFERROR((AJ2483/('Inputs and Output'!$C$15))*('Inputs and Output'!$C$39*'Inputs and Output'!$C$40),0)</f>
        <v>0</v>
      </c>
      <c r="AU2483" s="13">
        <f t="shared" ca="1" si="814"/>
        <v>0</v>
      </c>
      <c r="AV2483" s="12">
        <f t="shared" ca="1" si="815"/>
        <v>0</v>
      </c>
      <c r="AW2483" s="14">
        <f ca="1">IF(AT2483&gt;0,('Inputs and Output'!$C$42*'Inputs and Output'!$C$15),0)</f>
        <v>0</v>
      </c>
      <c r="AX2483" s="17">
        <f>SLN('Inputs and Output'!$C$45,0,'Inputs and Output'!$C$44)</f>
        <v>7068.4931506849316</v>
      </c>
      <c r="AY2483" s="15">
        <f t="shared" ca="1" si="816"/>
        <v>-7068.4931506849316</v>
      </c>
      <c r="AZ2483" s="18">
        <f t="shared" ca="1" si="817"/>
        <v>-11409.121093464291</v>
      </c>
    </row>
    <row r="2484" spans="1:52">
      <c r="A2484" t="str">
        <f>'hourly electricity demand texas'!B2483</f>
        <v>4/14/2020 10 a.m. CDT</v>
      </c>
      <c r="B2484">
        <f>'PVWatt simulated dispatch'!K2500</f>
        <v>18791.715</v>
      </c>
      <c r="C2484">
        <f>'hourly electricity demand texas'!I2483*'Inputs and Output'!$C$20</f>
        <v>55.36</v>
      </c>
      <c r="D2484">
        <f>MIN(MAX(C2484-'Inputs and Output'!C$16,0),'Inputs and Output'!C$19-'Inputs and Output'!C$16)</f>
        <v>55.36</v>
      </c>
      <c r="E2484">
        <f>B2484*'Inputs and Output'!C$13/1000000</f>
        <v>12.214614750000001</v>
      </c>
      <c r="F2484">
        <f ca="1">IF(E2484&lt;=D2484,MIN(Q2484,D2484-E2484,'Inputs and Output'!C$14*'Inputs and Output'!C$55),0)</f>
        <v>0</v>
      </c>
      <c r="G2484">
        <f t="shared" ca="1" si="818"/>
        <v>12.214614750000001</v>
      </c>
      <c r="H2484" s="4">
        <f t="shared" ca="1" si="819"/>
        <v>-43.145385249999997</v>
      </c>
      <c r="I2484">
        <f t="shared" si="800"/>
        <v>0</v>
      </c>
      <c r="J2484">
        <f t="shared" ca="1" si="801"/>
        <v>25.27</v>
      </c>
      <c r="K2484" s="23">
        <f>AS2484/AQ2484*(1/('Inputs and Output'!C$36/'Inputs and Output'!C$39))-'Inputs and Output'!C$42</f>
        <v>14.84772332028507</v>
      </c>
      <c r="L2484" s="23">
        <f ca="1">IFERROR(AVERAGE(OFFSET(K2484,-1,0,-'Inputs and Output'!C$46)),K2484)</f>
        <v>160.31448498756478</v>
      </c>
      <c r="M2484" s="23" t="e">
        <f ca="1">_xlfn.XLOOKUP(J2484/L2484,'Battery dispatch curve multiple'!C$3:C$103,'Battery dispatch curve multiple'!A$3:A$103,,1,2)</f>
        <v>#NAME?</v>
      </c>
      <c r="N2484" s="79">
        <f ca="1">'Inputs and Output'!$C$17-LN(2/SQRT(IF(Model!J2484/Model!L2484&lt;1.8,Model!J2484/Model!L2484,1.8))-1)/12</f>
        <v>0.83369817107978639</v>
      </c>
      <c r="O2484" t="str">
        <f ca="1">IF(Q2484/'Inputs and Output'!C$14&lt;=N2484,"battery","miner")</f>
        <v>battery</v>
      </c>
      <c r="P2484" t="str">
        <f t="shared" ca="1" si="802"/>
        <v>No</v>
      </c>
      <c r="Q2484" s="26">
        <f t="shared" ca="1" si="820"/>
        <v>0</v>
      </c>
      <c r="R2484" s="23">
        <f ca="1">-(Q2484/'Inputs and Output'!C$14-N2484)*'Inputs and Output'!C$14-F2484</f>
        <v>233.43548790234018</v>
      </c>
      <c r="S2484" s="23">
        <f ca="1">IF(R2484&gt;0,MIN(R2484,'Inputs and Output'!C$55*'Inputs and Output'!C$14,Model!I2484),0)</f>
        <v>0</v>
      </c>
      <c r="T2484" s="23">
        <f t="shared" ca="1" si="803"/>
        <v>0</v>
      </c>
      <c r="U2484" s="23">
        <f ca="1">MIN('Inputs and Output'!C$15,Model!T2484)</f>
        <v>0</v>
      </c>
      <c r="V2484" s="23">
        <f t="shared" ca="1" si="804"/>
        <v>0</v>
      </c>
      <c r="W2484" s="23">
        <f ca="1">MIN(V2484+S2484,'Inputs and Output'!C$55*'Inputs and Output'!C$14,'Inputs and Output'!C$14-Model!Q2484)-S2484</f>
        <v>0</v>
      </c>
      <c r="X2484" s="23">
        <f t="shared" ca="1" si="805"/>
        <v>0</v>
      </c>
      <c r="Y2484" s="23">
        <f ca="1">IF(AND(P2484="Yes",R2484&lt;=0),MIN(-R2484,'Inputs and Output'!C$55*'Inputs and Output'!C$14-F2484),0)</f>
        <v>0</v>
      </c>
      <c r="Z2484" s="23">
        <f ca="1">MIN(Y2484,'Inputs and Output'!C$15)</f>
        <v>0</v>
      </c>
      <c r="AA2484" s="23">
        <f ca="1">IF(AND(P2484="No",R2484&lt;=0),MIN(I2484,'Inputs and Output'!C$15),0)</f>
        <v>0</v>
      </c>
      <c r="AB2484" s="23">
        <f t="shared" ca="1" si="806"/>
        <v>0</v>
      </c>
      <c r="AC2484" s="23">
        <f ca="1">MIN(AB2484,'Inputs and Output'!C$55*'Inputs and Output'!C$14,'Inputs and Output'!C$14-Model!Q2484)</f>
        <v>0</v>
      </c>
      <c r="AD2484" s="23">
        <f ca="1">IF(AND(P2484="No",R2484&lt;=0),MIN('Inputs and Output'!C$15-Model!AA2484,'Inputs and Output'!C$55*'Inputs and Output'!C$14),0)</f>
        <v>0</v>
      </c>
      <c r="AE2484" s="23">
        <f t="shared" ca="1" si="807"/>
        <v>0</v>
      </c>
      <c r="AF2484" s="26">
        <f t="shared" ca="1" si="808"/>
        <v>0</v>
      </c>
      <c r="AG2484" s="26">
        <f t="shared" ca="1" si="809"/>
        <v>0</v>
      </c>
      <c r="AH2484">
        <f>'real time electricity price'!G2483</f>
        <v>14.302499999999998</v>
      </c>
      <c r="AI2484" s="21">
        <f>'real time electricity price'!H2483</f>
        <v>18.77</v>
      </c>
      <c r="AJ2484" s="23">
        <f t="shared" ca="1" si="810"/>
        <v>0</v>
      </c>
      <c r="AK2484">
        <f t="shared" ca="1" si="811"/>
        <v>174.69952746187499</v>
      </c>
      <c r="AL2484" s="1">
        <f>SLN('Inputs and Output'!$C$27,0,'Inputs and Output'!$C$31)</f>
        <v>2968.0365296803652</v>
      </c>
      <c r="AM2484" s="1">
        <f>SLN('Inputs and Output'!$C$51,0,'Inputs and Output'!$C$31)</f>
        <v>319.634703196347</v>
      </c>
      <c r="AN2484" s="16">
        <f>-'PVWatt simulated dispatch'!$B$7*'Inputs and Output'!$C$13*'Inputs and Output'!$C$29</f>
        <v>-964.6118721461188</v>
      </c>
      <c r="AO2484" s="19">
        <f>-'Inputs and Output'!$C$54*'Inputs and Output'!$C$14/(365*24)</f>
        <v>-95.890410958904113</v>
      </c>
      <c r="AP2484" s="19">
        <f t="shared" ca="1" si="812"/>
        <v>-4173.4739885198605</v>
      </c>
      <c r="AQ2484" s="10">
        <f t="shared" si="813"/>
        <v>116464428.39832801</v>
      </c>
      <c r="AR2484">
        <v>1.16464428398328E+20</v>
      </c>
      <c r="AS2484">
        <v>170148.539274943</v>
      </c>
      <c r="AT2484" s="10">
        <f ca="1">IFERROR((AJ2484/('Inputs and Output'!$C$15))*('Inputs and Output'!$C$39*'Inputs and Output'!$C$40),0)</f>
        <v>0</v>
      </c>
      <c r="AU2484" s="13">
        <f t="shared" ca="1" si="814"/>
        <v>0</v>
      </c>
      <c r="AV2484" s="12">
        <f t="shared" ca="1" si="815"/>
        <v>0</v>
      </c>
      <c r="AW2484" s="14">
        <f ca="1">IF(AT2484&gt;0,('Inputs and Output'!$C$42*'Inputs and Output'!$C$15),0)</f>
        <v>0</v>
      </c>
      <c r="AX2484" s="17">
        <f>SLN('Inputs and Output'!$C$45,0,'Inputs and Output'!$C$44)</f>
        <v>7068.4931506849316</v>
      </c>
      <c r="AY2484" s="15">
        <f t="shared" ca="1" si="816"/>
        <v>-7068.4931506849316</v>
      </c>
      <c r="AZ2484" s="18">
        <f t="shared" ca="1" si="817"/>
        <v>-11241.967139204793</v>
      </c>
    </row>
    <row r="2485" spans="1:52">
      <c r="A2485" t="str">
        <f>'hourly electricity demand texas'!B2484</f>
        <v>4/14/2020 11 a.m. CDT</v>
      </c>
      <c r="B2485">
        <f>'PVWatt simulated dispatch'!K2501</f>
        <v>125496.617</v>
      </c>
      <c r="C2485">
        <f>'hourly electricity demand texas'!I2484*'Inputs and Output'!$C$20</f>
        <v>54.85</v>
      </c>
      <c r="D2485">
        <f>MIN(MAX(C2485-'Inputs and Output'!C$16,0),'Inputs and Output'!C$19-'Inputs and Output'!C$16)</f>
        <v>54.85</v>
      </c>
      <c r="E2485">
        <f>B2485*'Inputs and Output'!C$13/1000000</f>
        <v>81.572801049999995</v>
      </c>
      <c r="F2485">
        <f>IF(E2485&lt;=D2485,MIN(Q2485,D2485-E2485,'Inputs and Output'!C$14*'Inputs and Output'!C$55),0)</f>
        <v>0</v>
      </c>
      <c r="G2485">
        <f t="shared" si="818"/>
        <v>54.85</v>
      </c>
      <c r="H2485" s="4">
        <f t="shared" si="819"/>
        <v>0</v>
      </c>
      <c r="I2485">
        <f t="shared" si="800"/>
        <v>26.722801049999994</v>
      </c>
      <c r="J2485">
        <f t="shared" ca="1" si="801"/>
        <v>25.27</v>
      </c>
      <c r="K2485" s="23">
        <f>AS2485/AQ2485*(1/('Inputs and Output'!C$36/'Inputs and Output'!C$39))-'Inputs and Output'!C$42</f>
        <v>193.07538275217857</v>
      </c>
      <c r="L2485" s="23">
        <f ca="1">IFERROR(AVERAGE(OFFSET(K2485,-1,0,-'Inputs and Output'!C$46)),K2485)</f>
        <v>158.30964331683734</v>
      </c>
      <c r="M2485" s="23" t="e">
        <f ca="1">_xlfn.XLOOKUP(J2485/L2485,'Battery dispatch curve multiple'!C$3:C$103,'Battery dispatch curve multiple'!A$3:A$103,,1,2)</f>
        <v>#NAME?</v>
      </c>
      <c r="N2485" s="79">
        <f ca="1">'Inputs and Output'!$C$17-LN(2/SQRT(IF(Model!J2485/Model!L2485&lt;1.8,Model!J2485/Model!L2485,1.8))-1)/12</f>
        <v>0.83435290991261335</v>
      </c>
      <c r="O2485" t="str">
        <f ca="1">IF(Q2485/'Inputs and Output'!C$14&lt;=N2485,"battery","miner")</f>
        <v>battery</v>
      </c>
      <c r="P2485" t="str">
        <f t="shared" si="802"/>
        <v>No</v>
      </c>
      <c r="Q2485" s="26">
        <f t="shared" ca="1" si="820"/>
        <v>0</v>
      </c>
      <c r="R2485" s="23">
        <f ca="1">-(Q2485/'Inputs and Output'!C$14-N2485)*'Inputs and Output'!C$14-F2485</f>
        <v>233.61881477553175</v>
      </c>
      <c r="S2485" s="23">
        <f ca="1">IF(R2485&gt;0,MIN(R2485,'Inputs and Output'!C$55*'Inputs and Output'!C$14,Model!I2485),0)</f>
        <v>26.722801049999994</v>
      </c>
      <c r="T2485" s="23">
        <f t="shared" ca="1" si="803"/>
        <v>0</v>
      </c>
      <c r="U2485" s="23">
        <f ca="1">MIN('Inputs and Output'!C$15,Model!T2485)</f>
        <v>0</v>
      </c>
      <c r="V2485" s="23">
        <f t="shared" ca="1" si="804"/>
        <v>0</v>
      </c>
      <c r="W2485" s="23">
        <f ca="1">MIN(V2485+S2485,'Inputs and Output'!C$55*'Inputs and Output'!C$14,'Inputs and Output'!C$14-Model!Q2485)-S2485</f>
        <v>0</v>
      </c>
      <c r="X2485" s="23">
        <f t="shared" ca="1" si="805"/>
        <v>0</v>
      </c>
      <c r="Y2485" s="23">
        <f ca="1">IF(AND(P2485="Yes",R2485&lt;=0),MIN(-R2485,'Inputs and Output'!C$55*'Inputs and Output'!C$14-F2485),0)</f>
        <v>0</v>
      </c>
      <c r="Z2485" s="23">
        <f ca="1">MIN(Y2485,'Inputs and Output'!C$15)</f>
        <v>0</v>
      </c>
      <c r="AA2485" s="23">
        <f ca="1">IF(AND(P2485="No",R2485&lt;=0),MIN(I2485,'Inputs and Output'!C$15),0)</f>
        <v>0</v>
      </c>
      <c r="AB2485" s="23">
        <f t="shared" ca="1" si="806"/>
        <v>0</v>
      </c>
      <c r="AC2485" s="23">
        <f ca="1">MIN(AB2485,'Inputs and Output'!C$55*'Inputs and Output'!C$14,'Inputs and Output'!C$14-Model!Q2485)</f>
        <v>0</v>
      </c>
      <c r="AD2485" s="23">
        <f ca="1">IF(AND(P2485="No",R2485&lt;=0),MIN('Inputs and Output'!C$15-Model!AA2485,'Inputs and Output'!C$55*'Inputs and Output'!C$14),0)</f>
        <v>0</v>
      </c>
      <c r="AE2485" s="23">
        <f t="shared" ca="1" si="807"/>
        <v>0</v>
      </c>
      <c r="AF2485" s="26">
        <f t="shared" ca="1" si="808"/>
        <v>26.722801049999994</v>
      </c>
      <c r="AG2485" s="26">
        <f t="shared" ca="1" si="809"/>
        <v>0</v>
      </c>
      <c r="AH2485">
        <f>'real time electricity price'!G2484</f>
        <v>17.010000000000002</v>
      </c>
      <c r="AI2485" s="21">
        <f>'real time electricity price'!H2484</f>
        <v>19.12</v>
      </c>
      <c r="AJ2485" s="23">
        <f t="shared" ca="1" si="810"/>
        <v>0</v>
      </c>
      <c r="AK2485">
        <f t="shared" si="811"/>
        <v>932.99850000000015</v>
      </c>
      <c r="AL2485" s="1">
        <f>SLN('Inputs and Output'!$C$27,0,'Inputs and Output'!$C$31)</f>
        <v>2968.0365296803652</v>
      </c>
      <c r="AM2485" s="1">
        <f>SLN('Inputs and Output'!$C$51,0,'Inputs and Output'!$C$31)</f>
        <v>319.634703196347</v>
      </c>
      <c r="AN2485" s="16">
        <f>-'PVWatt simulated dispatch'!$B$7*'Inputs and Output'!$C$13*'Inputs and Output'!$C$29</f>
        <v>-964.6118721461188</v>
      </c>
      <c r="AO2485" s="19">
        <f>-'Inputs and Output'!$C$54*'Inputs and Output'!$C$14/(365*24)</f>
        <v>-95.890410958904113</v>
      </c>
      <c r="AP2485" s="19">
        <f t="shared" si="812"/>
        <v>-3415.1750159817348</v>
      </c>
      <c r="AQ2485" s="10">
        <f t="shared" si="813"/>
        <v>116428670.207232</v>
      </c>
      <c r="AR2485">
        <v>1.16428670207232E+20</v>
      </c>
      <c r="AS2485">
        <v>846069.63431941997</v>
      </c>
      <c r="AT2485" s="10">
        <f ca="1">IFERROR((AJ2485/('Inputs and Output'!$C$15))*('Inputs and Output'!$C$39*'Inputs and Output'!$C$40),0)</f>
        <v>0</v>
      </c>
      <c r="AU2485" s="13">
        <f t="shared" ca="1" si="814"/>
        <v>0</v>
      </c>
      <c r="AV2485" s="12">
        <f t="shared" ca="1" si="815"/>
        <v>0</v>
      </c>
      <c r="AW2485" s="14">
        <f ca="1">IF(AT2485&gt;0,('Inputs and Output'!$C$42*'Inputs and Output'!$C$15),0)</f>
        <v>0</v>
      </c>
      <c r="AX2485" s="17">
        <f>SLN('Inputs and Output'!$C$45,0,'Inputs and Output'!$C$44)</f>
        <v>7068.4931506849316</v>
      </c>
      <c r="AY2485" s="15">
        <f t="shared" ca="1" si="816"/>
        <v>-7068.4931506849316</v>
      </c>
      <c r="AZ2485" s="18">
        <f t="shared" ca="1" si="817"/>
        <v>-10483.668166666666</v>
      </c>
    </row>
    <row r="2486" spans="1:52">
      <c r="A2486" t="str">
        <f>'hourly electricity demand texas'!B2485</f>
        <v>4/14/2020 12 p.m. CDT</v>
      </c>
      <c r="B2486">
        <f>'PVWatt simulated dispatch'!K2502</f>
        <v>205206.641</v>
      </c>
      <c r="C2486">
        <f>'hourly electricity demand texas'!I2485*'Inputs and Output'!$C$20</f>
        <v>53.97</v>
      </c>
      <c r="D2486">
        <f>MIN(MAX(C2486-'Inputs and Output'!C$16,0),'Inputs and Output'!C$19-'Inputs and Output'!C$16)</f>
        <v>53.97</v>
      </c>
      <c r="E2486">
        <f>B2486*'Inputs and Output'!C$13/1000000</f>
        <v>133.38431665000002</v>
      </c>
      <c r="F2486">
        <f>IF(E2486&lt;=D2486,MIN(Q2486,D2486-E2486,'Inputs and Output'!C$14*'Inputs and Output'!C$55),0)</f>
        <v>0</v>
      </c>
      <c r="G2486">
        <f t="shared" si="818"/>
        <v>53.97</v>
      </c>
      <c r="H2486" s="4">
        <f t="shared" si="819"/>
        <v>0</v>
      </c>
      <c r="I2486">
        <f t="shared" si="800"/>
        <v>79.414316650000018</v>
      </c>
      <c r="J2486">
        <f t="shared" ca="1" si="801"/>
        <v>25.27</v>
      </c>
      <c r="K2486" s="23">
        <f>AS2486/AQ2486*(1/('Inputs and Output'!C$36/'Inputs and Output'!C$39))-'Inputs and Output'!C$42</f>
        <v>54.254620163819283</v>
      </c>
      <c r="L2486" s="23">
        <f ca="1">IFERROR(AVERAGE(OFFSET(K2486,-1,0,-'Inputs and Output'!C$46)),K2486)</f>
        <v>161.85594990734933</v>
      </c>
      <c r="M2486" s="23" t="e">
        <f ca="1">_xlfn.XLOOKUP(J2486/L2486,'Battery dispatch curve multiple'!C$3:C$103,'Battery dispatch curve multiple'!A$3:A$103,,1,2)</f>
        <v>#NAME?</v>
      </c>
      <c r="N2486" s="79">
        <f ca="1">'Inputs and Output'!$C$17-LN(2/SQRT(IF(Model!J2486/Model!L2486&lt;1.8,Model!J2486/Model!L2486,1.8))-1)/12</f>
        <v>0.83320098829726652</v>
      </c>
      <c r="O2486" t="str">
        <f ca="1">IF(Q2486/'Inputs and Output'!C$14&lt;=N2486,"battery","miner")</f>
        <v>battery</v>
      </c>
      <c r="P2486" t="str">
        <f t="shared" si="802"/>
        <v>No</v>
      </c>
      <c r="Q2486" s="26">
        <f t="shared" ca="1" si="820"/>
        <v>26.722801049999994</v>
      </c>
      <c r="R2486" s="23">
        <f ca="1">-(Q2486/'Inputs and Output'!C$14-N2486)*'Inputs and Output'!C$14-F2486</f>
        <v>206.57347567323461</v>
      </c>
      <c r="S2486" s="23">
        <f ca="1">IF(R2486&gt;0,MIN(R2486,'Inputs and Output'!C$55*'Inputs and Output'!C$14,Model!I2486),0)</f>
        <v>70</v>
      </c>
      <c r="T2486" s="23">
        <f t="shared" ca="1" si="803"/>
        <v>9.4143166500000177</v>
      </c>
      <c r="U2486" s="23">
        <f ca="1">MIN('Inputs and Output'!C$15,Model!T2486)</f>
        <v>9.4143166500000177</v>
      </c>
      <c r="V2486" s="23">
        <f t="shared" ca="1" si="804"/>
        <v>0</v>
      </c>
      <c r="W2486" s="23">
        <f ca="1">MIN(V2486+S2486,'Inputs and Output'!C$55*'Inputs and Output'!C$14,'Inputs and Output'!C$14-Model!Q2486)-S2486</f>
        <v>0</v>
      </c>
      <c r="X2486" s="23">
        <f t="shared" ca="1" si="805"/>
        <v>0</v>
      </c>
      <c r="Y2486" s="23">
        <f ca="1">IF(AND(P2486="Yes",R2486&lt;=0),MIN(-R2486,'Inputs and Output'!C$55*'Inputs and Output'!C$14-F2486),0)</f>
        <v>0</v>
      </c>
      <c r="Z2486" s="23">
        <f ca="1">MIN(Y2486,'Inputs and Output'!C$15)</f>
        <v>0</v>
      </c>
      <c r="AA2486" s="23">
        <f ca="1">IF(AND(P2486="No",R2486&lt;=0),MIN(I2486,'Inputs and Output'!C$15),0)</f>
        <v>0</v>
      </c>
      <c r="AB2486" s="23">
        <f t="shared" ca="1" si="806"/>
        <v>0</v>
      </c>
      <c r="AC2486" s="23">
        <f ca="1">MIN(AB2486,'Inputs and Output'!C$55*'Inputs and Output'!C$14,'Inputs and Output'!C$14-Model!Q2486)</f>
        <v>0</v>
      </c>
      <c r="AD2486" s="23">
        <f ca="1">IF(AND(P2486="No",R2486&lt;=0),MIN('Inputs and Output'!C$15-Model!AA2486,'Inputs and Output'!C$55*'Inputs and Output'!C$14),0)</f>
        <v>0</v>
      </c>
      <c r="AE2486" s="23">
        <f t="shared" ca="1" si="807"/>
        <v>0</v>
      </c>
      <c r="AF2486" s="26">
        <f t="shared" ca="1" si="808"/>
        <v>70</v>
      </c>
      <c r="AG2486" s="26">
        <f t="shared" ca="1" si="809"/>
        <v>0</v>
      </c>
      <c r="AH2486">
        <f>'real time electricity price'!G2485</f>
        <v>17.932499999999997</v>
      </c>
      <c r="AI2486" s="21">
        <f>'real time electricity price'!H2485</f>
        <v>21.5</v>
      </c>
      <c r="AJ2486" s="23">
        <f t="shared" ca="1" si="810"/>
        <v>9.4143166500000177</v>
      </c>
      <c r="AK2486">
        <f t="shared" si="811"/>
        <v>967.81702499999983</v>
      </c>
      <c r="AL2486" s="1">
        <f>SLN('Inputs and Output'!$C$27,0,'Inputs and Output'!$C$31)</f>
        <v>2968.0365296803652</v>
      </c>
      <c r="AM2486" s="1">
        <f>SLN('Inputs and Output'!$C$51,0,'Inputs and Output'!$C$31)</f>
        <v>319.634703196347</v>
      </c>
      <c r="AN2486" s="16">
        <f>-'PVWatt simulated dispatch'!$B$7*'Inputs and Output'!$C$13*'Inputs and Output'!$C$29</f>
        <v>-964.6118721461188</v>
      </c>
      <c r="AO2486" s="19">
        <f>-'Inputs and Output'!$C$54*'Inputs and Output'!$C$14/(365*24)</f>
        <v>-95.890410958904113</v>
      </c>
      <c r="AP2486" s="19">
        <f t="shared" si="812"/>
        <v>-3380.3564909817351</v>
      </c>
      <c r="AQ2486" s="10">
        <f t="shared" si="813"/>
        <v>155158829.322813</v>
      </c>
      <c r="AR2486">
        <v>1.5515882932281301E+20</v>
      </c>
      <c r="AS2486">
        <v>425857.93475396099</v>
      </c>
      <c r="AT2486" s="10">
        <f ca="1">IFERROR((AJ2486/('Inputs and Output'!$C$15))*('Inputs and Output'!$C$39*'Inputs and Output'!$C$40),0)</f>
        <v>288997.62739534938</v>
      </c>
      <c r="AU2486" s="13">
        <f t="shared" ca="1" si="814"/>
        <v>1.8625922137765064E-3</v>
      </c>
      <c r="AV2486" s="12">
        <f t="shared" ca="1" si="815"/>
        <v>793.19967344767122</v>
      </c>
      <c r="AW2486" s="14">
        <f ca="1">IF(AT2486&gt;0,('Inputs and Output'!$C$42*'Inputs and Output'!$C$15),0)</f>
        <v>5325.12</v>
      </c>
      <c r="AX2486" s="17">
        <f>SLN('Inputs and Output'!$C$45,0,'Inputs and Output'!$C$44)</f>
        <v>7068.4931506849316</v>
      </c>
      <c r="AY2486" s="15">
        <f t="shared" ca="1" si="816"/>
        <v>-11600.41347723726</v>
      </c>
      <c r="AZ2486" s="18">
        <f t="shared" ca="1" si="817"/>
        <v>-14980.769968218996</v>
      </c>
    </row>
    <row r="2487" spans="1:52">
      <c r="A2487" t="str">
        <f>'hourly electricity demand texas'!B2486</f>
        <v>4/14/2020 1 p.m. CDT</v>
      </c>
      <c r="B2487">
        <f>'PVWatt simulated dispatch'!K2503</f>
        <v>697678.68799999997</v>
      </c>
      <c r="C2487">
        <f>'hourly electricity demand texas'!I2486*'Inputs and Output'!$C$20</f>
        <v>53.27</v>
      </c>
      <c r="D2487">
        <f>MIN(MAX(C2487-'Inputs and Output'!C$16,0),'Inputs and Output'!C$19-'Inputs and Output'!C$16)</f>
        <v>53.27</v>
      </c>
      <c r="E2487">
        <f>B2487*'Inputs and Output'!C$13/1000000</f>
        <v>453.4911472</v>
      </c>
      <c r="F2487">
        <f>IF(E2487&lt;=D2487,MIN(Q2487,D2487-E2487,'Inputs and Output'!C$14*'Inputs and Output'!C$55),0)</f>
        <v>0</v>
      </c>
      <c r="G2487">
        <f t="shared" si="818"/>
        <v>53.27</v>
      </c>
      <c r="H2487" s="4">
        <f t="shared" si="819"/>
        <v>0</v>
      </c>
      <c r="I2487">
        <f t="shared" si="800"/>
        <v>400.22114720000002</v>
      </c>
      <c r="J2487">
        <f t="shared" ca="1" si="801"/>
        <v>25.27</v>
      </c>
      <c r="K2487" s="23">
        <f>AS2487/AQ2487*(1/('Inputs and Output'!C$36/'Inputs and Output'!C$39))-'Inputs and Output'!C$42</f>
        <v>92.970818737326198</v>
      </c>
      <c r="L2487" s="23">
        <f ca="1">IFERROR(AVERAGE(OFFSET(K2487,-1,0,-'Inputs and Output'!C$46)),K2487)</f>
        <v>132.57779925667975</v>
      </c>
      <c r="M2487" s="23" t="e">
        <f ca="1">_xlfn.XLOOKUP(J2487/L2487,'Battery dispatch curve multiple'!C$3:C$103,'Battery dispatch curve multiple'!A$3:A$103,,1,2)</f>
        <v>#NAME?</v>
      </c>
      <c r="N2487" s="79">
        <f ca="1">'Inputs and Output'!$C$17-LN(2/SQRT(IF(Model!J2487/Model!L2487&lt;1.8,Model!J2487/Model!L2487,1.8))-1)/12</f>
        <v>0.8436958822541023</v>
      </c>
      <c r="O2487" t="str">
        <f ca="1">IF(Q2487/'Inputs and Output'!C$14&lt;=N2487,"battery","miner")</f>
        <v>battery</v>
      </c>
      <c r="P2487" t="str">
        <f t="shared" si="802"/>
        <v>No</v>
      </c>
      <c r="Q2487" s="26">
        <f t="shared" ca="1" si="820"/>
        <v>96.722801049999987</v>
      </c>
      <c r="R2487" s="23">
        <f ca="1">-(Q2487/'Inputs and Output'!C$14-N2487)*'Inputs and Output'!C$14-F2487</f>
        <v>139.51204598114865</v>
      </c>
      <c r="S2487" s="23">
        <f ca="1">IF(R2487&gt;0,MIN(R2487,'Inputs and Output'!C$55*'Inputs and Output'!C$14,Model!I2487),0)</f>
        <v>70</v>
      </c>
      <c r="T2487" s="23">
        <f t="shared" ca="1" si="803"/>
        <v>330.22114720000002</v>
      </c>
      <c r="U2487" s="23">
        <f ca="1">MIN('Inputs and Output'!C$15,Model!T2487)</f>
        <v>177.50399999999999</v>
      </c>
      <c r="V2487" s="23">
        <f t="shared" ca="1" si="804"/>
        <v>152.71714720000003</v>
      </c>
      <c r="W2487" s="23">
        <f ca="1">MIN(V2487+S2487,'Inputs and Output'!C$55*'Inputs and Output'!C$14,'Inputs and Output'!C$14-Model!Q2487)-S2487</f>
        <v>0</v>
      </c>
      <c r="X2487" s="23">
        <f t="shared" ca="1" si="805"/>
        <v>152.71714720000003</v>
      </c>
      <c r="Y2487" s="23">
        <f ca="1">IF(AND(P2487="Yes",R2487&lt;=0),MIN(-R2487,'Inputs and Output'!C$55*'Inputs and Output'!C$14-F2487),0)</f>
        <v>0</v>
      </c>
      <c r="Z2487" s="23">
        <f ca="1">MIN(Y2487,'Inputs and Output'!C$15)</f>
        <v>0</v>
      </c>
      <c r="AA2487" s="23">
        <f ca="1">IF(AND(P2487="No",R2487&lt;=0),MIN(I2487,'Inputs and Output'!C$15),0)</f>
        <v>0</v>
      </c>
      <c r="AB2487" s="23">
        <f t="shared" ca="1" si="806"/>
        <v>0</v>
      </c>
      <c r="AC2487" s="23">
        <f ca="1">MIN(AB2487,'Inputs and Output'!C$55*'Inputs and Output'!C$14,'Inputs and Output'!C$14-Model!Q2487)</f>
        <v>0</v>
      </c>
      <c r="AD2487" s="23">
        <f ca="1">IF(AND(P2487="No",R2487&lt;=0),MIN('Inputs and Output'!C$15-Model!AA2487,'Inputs and Output'!C$55*'Inputs and Output'!C$14),0)</f>
        <v>0</v>
      </c>
      <c r="AE2487" s="23">
        <f t="shared" ca="1" si="807"/>
        <v>0</v>
      </c>
      <c r="AF2487" s="26">
        <f t="shared" ca="1" si="808"/>
        <v>70</v>
      </c>
      <c r="AG2487" s="26">
        <f t="shared" ca="1" si="809"/>
        <v>152.71714720000003</v>
      </c>
      <c r="AH2487">
        <f>'real time electricity price'!G2486</f>
        <v>18.34</v>
      </c>
      <c r="AI2487" s="21">
        <f>'real time electricity price'!H2486</f>
        <v>20.21</v>
      </c>
      <c r="AJ2487" s="23">
        <f t="shared" ca="1" si="810"/>
        <v>177.50399999999999</v>
      </c>
      <c r="AK2487">
        <f t="shared" si="811"/>
        <v>976.97180000000003</v>
      </c>
      <c r="AL2487" s="1">
        <f>SLN('Inputs and Output'!$C$27,0,'Inputs and Output'!$C$31)</f>
        <v>2968.0365296803652</v>
      </c>
      <c r="AM2487" s="1">
        <f>SLN('Inputs and Output'!$C$51,0,'Inputs and Output'!$C$31)</f>
        <v>319.634703196347</v>
      </c>
      <c r="AN2487" s="16">
        <f>-'PVWatt simulated dispatch'!$B$7*'Inputs and Output'!$C$13*'Inputs and Output'!$C$29</f>
        <v>-964.6118721461188</v>
      </c>
      <c r="AO2487" s="19">
        <f>-'Inputs and Output'!$C$54*'Inputs and Output'!$C$14/(365*24)</f>
        <v>-95.890410958904113</v>
      </c>
      <c r="AP2487" s="19">
        <f t="shared" si="812"/>
        <v>-3371.2017159817351</v>
      </c>
      <c r="AQ2487" s="10">
        <f t="shared" si="813"/>
        <v>85039509.074487612</v>
      </c>
      <c r="AR2487">
        <v>8.5039509074487607E+19</v>
      </c>
      <c r="AS2487">
        <v>340657.01242737198</v>
      </c>
      <c r="AT2487" s="10">
        <f ca="1">IFERROR((AJ2487/('Inputs and Output'!$C$15))*('Inputs and Output'!$C$39*'Inputs and Output'!$C$40),0)</f>
        <v>5448960</v>
      </c>
      <c r="AU2487" s="13">
        <f t="shared" ca="1" si="814"/>
        <v>6.4075628602549423E-2</v>
      </c>
      <c r="AV2487" s="12">
        <f t="shared" ca="1" si="815"/>
        <v>21827.81220915035</v>
      </c>
      <c r="AW2487" s="14">
        <f ca="1">IF(AT2487&gt;0,('Inputs and Output'!$C$42*'Inputs and Output'!$C$15),0)</f>
        <v>5325.12</v>
      </c>
      <c r="AX2487" s="17">
        <f>SLN('Inputs and Output'!$C$45,0,'Inputs and Output'!$C$44)</f>
        <v>7068.4931506849316</v>
      </c>
      <c r="AY2487" s="15">
        <f t="shared" ca="1" si="816"/>
        <v>9434.1990584654195</v>
      </c>
      <c r="AZ2487" s="18">
        <f t="shared" ca="1" si="817"/>
        <v>6062.9973424836844</v>
      </c>
    </row>
    <row r="2488" spans="1:52">
      <c r="A2488" t="str">
        <f>'hourly electricity demand texas'!B2487</f>
        <v>4/14/2020 2 p.m. CDT</v>
      </c>
      <c r="B2488">
        <f>'PVWatt simulated dispatch'!K2504</f>
        <v>606105.43799999997</v>
      </c>
      <c r="C2488">
        <f>'hourly electricity demand texas'!I2487*'Inputs and Output'!$C$20</f>
        <v>52.47</v>
      </c>
      <c r="D2488">
        <f>MIN(MAX(C2488-'Inputs and Output'!C$16,0),'Inputs and Output'!C$19-'Inputs and Output'!C$16)</f>
        <v>52.47</v>
      </c>
      <c r="E2488">
        <f>B2488*'Inputs and Output'!C$13/1000000</f>
        <v>393.96853469999996</v>
      </c>
      <c r="F2488">
        <f>IF(E2488&lt;=D2488,MIN(Q2488,D2488-E2488,'Inputs and Output'!C$14*'Inputs and Output'!C$55),0)</f>
        <v>0</v>
      </c>
      <c r="G2488">
        <f t="shared" si="818"/>
        <v>52.47</v>
      </c>
      <c r="H2488" s="4">
        <f t="shared" si="819"/>
        <v>0</v>
      </c>
      <c r="I2488">
        <f t="shared" si="800"/>
        <v>341.49853469999994</v>
      </c>
      <c r="J2488">
        <f t="shared" ca="1" si="801"/>
        <v>25.27</v>
      </c>
      <c r="K2488" s="23">
        <f>AS2488/AQ2488*(1/('Inputs and Output'!C$36/'Inputs and Output'!C$39))-'Inputs and Output'!C$42</f>
        <v>134.92632838225396</v>
      </c>
      <c r="L2488" s="23">
        <f ca="1">IFERROR(AVERAGE(OFFSET(K2488,-1,0,-'Inputs and Output'!C$46)),K2488)</f>
        <v>132.04446879188791</v>
      </c>
      <c r="M2488" s="23" t="e">
        <f ca="1">_xlfn.XLOOKUP(J2488/L2488,'Battery dispatch curve multiple'!C$3:C$103,'Battery dispatch curve multiple'!A$3:A$103,,1,2)</f>
        <v>#NAME?</v>
      </c>
      <c r="N2488" s="79">
        <f ca="1">'Inputs and Output'!$C$17-LN(2/SQRT(IF(Model!J2488/Model!L2488&lt;1.8,Model!J2488/Model!L2488,1.8))-1)/12</f>
        <v>0.84391079736246966</v>
      </c>
      <c r="O2488" t="str">
        <f ca="1">IF(Q2488/'Inputs and Output'!C$14&lt;=N2488,"battery","miner")</f>
        <v>battery</v>
      </c>
      <c r="P2488" t="str">
        <f t="shared" si="802"/>
        <v>No</v>
      </c>
      <c r="Q2488" s="26">
        <f t="shared" ca="1" si="820"/>
        <v>166.72280104999999</v>
      </c>
      <c r="R2488" s="23">
        <f ca="1">-(Q2488/'Inputs and Output'!C$14-N2488)*'Inputs and Output'!C$14-F2488</f>
        <v>69.572222211491521</v>
      </c>
      <c r="S2488" s="23">
        <f ca="1">IF(R2488&gt;0,MIN(R2488,'Inputs and Output'!C$55*'Inputs and Output'!C$14,Model!I2488),0)</f>
        <v>69.572222211491521</v>
      </c>
      <c r="T2488" s="23">
        <f t="shared" ca="1" si="803"/>
        <v>271.92631248850842</v>
      </c>
      <c r="U2488" s="23">
        <f ca="1">MIN('Inputs and Output'!C$15,Model!T2488)</f>
        <v>177.50399999999999</v>
      </c>
      <c r="V2488" s="23">
        <f t="shared" ca="1" si="804"/>
        <v>94.422312488508425</v>
      </c>
      <c r="W2488" s="23">
        <f ca="1">MIN(V2488+S2488,'Inputs and Output'!C$55*'Inputs and Output'!C$14,'Inputs and Output'!C$14-Model!Q2488)-S2488</f>
        <v>0.42777778850847881</v>
      </c>
      <c r="X2488" s="23">
        <f t="shared" ca="1" si="805"/>
        <v>93.994534699999946</v>
      </c>
      <c r="Y2488" s="23">
        <f ca="1">IF(AND(P2488="Yes",R2488&lt;=0),MIN(-R2488,'Inputs and Output'!C$55*'Inputs and Output'!C$14-F2488),0)</f>
        <v>0</v>
      </c>
      <c r="Z2488" s="23">
        <f ca="1">MIN(Y2488,'Inputs and Output'!C$15)</f>
        <v>0</v>
      </c>
      <c r="AA2488" s="23">
        <f ca="1">IF(AND(P2488="No",R2488&lt;=0),MIN(I2488,'Inputs and Output'!C$15),0)</f>
        <v>0</v>
      </c>
      <c r="AB2488" s="23">
        <f t="shared" ca="1" si="806"/>
        <v>0</v>
      </c>
      <c r="AC2488" s="23">
        <f ca="1">MIN(AB2488,'Inputs and Output'!C$55*'Inputs and Output'!C$14,'Inputs and Output'!C$14-Model!Q2488)</f>
        <v>0</v>
      </c>
      <c r="AD2488" s="23">
        <f ca="1">IF(AND(P2488="No",R2488&lt;=0),MIN('Inputs and Output'!C$15-Model!AA2488,'Inputs and Output'!C$55*'Inputs and Output'!C$14),0)</f>
        <v>0</v>
      </c>
      <c r="AE2488" s="23">
        <f t="shared" ca="1" si="807"/>
        <v>0</v>
      </c>
      <c r="AF2488" s="26">
        <f t="shared" ca="1" si="808"/>
        <v>70</v>
      </c>
      <c r="AG2488" s="26">
        <f t="shared" ca="1" si="809"/>
        <v>93.994534699999946</v>
      </c>
      <c r="AH2488">
        <f>'real time electricity price'!G2487</f>
        <v>18.575000000000003</v>
      </c>
      <c r="AI2488" s="21">
        <f>'real time electricity price'!H2487</f>
        <v>20.8</v>
      </c>
      <c r="AJ2488" s="23">
        <f t="shared" ca="1" si="810"/>
        <v>177.50399999999999</v>
      </c>
      <c r="AK2488">
        <f t="shared" si="811"/>
        <v>974.63025000000016</v>
      </c>
      <c r="AL2488" s="1">
        <f>SLN('Inputs and Output'!$C$27,0,'Inputs and Output'!$C$31)</f>
        <v>2968.0365296803652</v>
      </c>
      <c r="AM2488" s="1">
        <f>SLN('Inputs and Output'!$C$51,0,'Inputs and Output'!$C$31)</f>
        <v>319.634703196347</v>
      </c>
      <c r="AN2488" s="16">
        <f>-'PVWatt simulated dispatch'!$B$7*'Inputs and Output'!$C$13*'Inputs and Output'!$C$29</f>
        <v>-964.6118721461188</v>
      </c>
      <c r="AO2488" s="19">
        <f>-'Inputs and Output'!$C$54*'Inputs and Output'!$C$14/(365*24)</f>
        <v>-95.890410958904113</v>
      </c>
      <c r="AP2488" s="19">
        <f t="shared" si="812"/>
        <v>-3373.5432659817352</v>
      </c>
      <c r="AQ2488" s="10">
        <f t="shared" si="813"/>
        <v>158697710.34314901</v>
      </c>
      <c r="AR2488">
        <v>1.5869771034314899E+20</v>
      </c>
      <c r="AS2488">
        <v>852619.33306919597</v>
      </c>
      <c r="AT2488" s="10">
        <f ca="1">IFERROR((AJ2488/('Inputs and Output'!$C$15))*('Inputs and Output'!$C$39*'Inputs and Output'!$C$40),0)</f>
        <v>5448960</v>
      </c>
      <c r="AU2488" s="13">
        <f t="shared" ca="1" si="814"/>
        <v>3.4335467022289221E-2</v>
      </c>
      <c r="AV2488" s="12">
        <f t="shared" ca="1" si="815"/>
        <v>29275.082993163607</v>
      </c>
      <c r="AW2488" s="14">
        <f ca="1">IF(AT2488&gt;0,('Inputs and Output'!$C$42*'Inputs and Output'!$C$15),0)</f>
        <v>5325.12</v>
      </c>
      <c r="AX2488" s="17">
        <f>SLN('Inputs and Output'!$C$45,0,'Inputs and Output'!$C$44)</f>
        <v>7068.4931506849316</v>
      </c>
      <c r="AY2488" s="15">
        <f t="shared" ca="1" si="816"/>
        <v>16881.469842478677</v>
      </c>
      <c r="AZ2488" s="18">
        <f t="shared" ca="1" si="817"/>
        <v>13507.926576496942</v>
      </c>
    </row>
    <row r="2489" spans="1:52">
      <c r="A2489" t="str">
        <f>'hourly electricity demand texas'!B2488</f>
        <v>4/14/2020 3 p.m. CDT</v>
      </c>
      <c r="B2489">
        <f>'PVWatt simulated dispatch'!K2505</f>
        <v>833333.31299999997</v>
      </c>
      <c r="C2489">
        <f>'hourly electricity demand texas'!I2488*'Inputs and Output'!$C$20</f>
        <v>51.97</v>
      </c>
      <c r="D2489">
        <f>MIN(MAX(C2489-'Inputs and Output'!C$16,0),'Inputs and Output'!C$19-'Inputs and Output'!C$16)</f>
        <v>51.97</v>
      </c>
      <c r="E2489">
        <f>B2489*'Inputs and Output'!C$13/1000000</f>
        <v>541.6666534499999</v>
      </c>
      <c r="F2489">
        <f>IF(E2489&lt;=D2489,MIN(Q2489,D2489-E2489,'Inputs and Output'!C$14*'Inputs and Output'!C$55),0)</f>
        <v>0</v>
      </c>
      <c r="G2489">
        <f t="shared" si="818"/>
        <v>51.97</v>
      </c>
      <c r="H2489" s="4">
        <f t="shared" si="819"/>
        <v>0</v>
      </c>
      <c r="I2489">
        <f t="shared" si="800"/>
        <v>489.69665344999987</v>
      </c>
      <c r="J2489">
        <f t="shared" ca="1" si="801"/>
        <v>25.27</v>
      </c>
      <c r="K2489" s="23">
        <f>AS2489/AQ2489*(1/('Inputs and Output'!C$36/'Inputs and Output'!C$39))-'Inputs and Output'!C$42</f>
        <v>139.92724343619082</v>
      </c>
      <c r="L2489" s="23">
        <f ca="1">IFERROR(AVERAGE(OFFSET(K2489,-1,0,-'Inputs and Output'!C$46)),K2489)</f>
        <v>136.78225460328161</v>
      </c>
      <c r="M2489" s="23" t="e">
        <f ca="1">_xlfn.XLOOKUP(J2489/L2489,'Battery dispatch curve multiple'!C$3:C$103,'Battery dispatch curve multiple'!A$3:A$103,,1,2)</f>
        <v>#NAME?</v>
      </c>
      <c r="N2489" s="79">
        <f ca="1">'Inputs and Output'!$C$17-LN(2/SQRT(IF(Model!J2489/Model!L2489&lt;1.8,Model!J2489/Model!L2489,1.8))-1)/12</f>
        <v>0.84203535550324626</v>
      </c>
      <c r="O2489" t="str">
        <f ca="1">IF(Q2489/'Inputs and Output'!C$14&lt;=N2489,"battery","miner")</f>
        <v>miner</v>
      </c>
      <c r="P2489" t="str">
        <f t="shared" si="802"/>
        <v>No</v>
      </c>
      <c r="Q2489" s="26">
        <f t="shared" ca="1" si="820"/>
        <v>236.72280104999999</v>
      </c>
      <c r="R2489" s="23">
        <f ca="1">-(Q2489/'Inputs and Output'!C$14-N2489)*'Inputs and Output'!C$14-F2489</f>
        <v>-0.95290150909102422</v>
      </c>
      <c r="S2489" s="23">
        <f ca="1">IF(R2489&gt;0,MIN(R2489,'Inputs and Output'!C$55*'Inputs and Output'!C$14,Model!I2489),0)</f>
        <v>0</v>
      </c>
      <c r="T2489" s="23">
        <f t="shared" ca="1" si="803"/>
        <v>0</v>
      </c>
      <c r="U2489" s="23">
        <f ca="1">MIN('Inputs and Output'!C$15,Model!T2489)</f>
        <v>0</v>
      </c>
      <c r="V2489" s="23">
        <f t="shared" ca="1" si="804"/>
        <v>0</v>
      </c>
      <c r="W2489" s="23">
        <f ca="1">MIN(V2489+S2489,'Inputs and Output'!C$55*'Inputs and Output'!C$14,'Inputs and Output'!C$14-Model!Q2489)-S2489</f>
        <v>0</v>
      </c>
      <c r="X2489" s="23">
        <f t="shared" ca="1" si="805"/>
        <v>0</v>
      </c>
      <c r="Y2489" s="23">
        <f ca="1">IF(AND(P2489="Yes",R2489&lt;=0),MIN(-R2489,'Inputs and Output'!C$55*'Inputs and Output'!C$14-F2489),0)</f>
        <v>0</v>
      </c>
      <c r="Z2489" s="23">
        <f ca="1">MIN(Y2489,'Inputs and Output'!C$15)</f>
        <v>0</v>
      </c>
      <c r="AA2489" s="23">
        <f ca="1">IF(AND(P2489="No",R2489&lt;=0),MIN(I2489,'Inputs and Output'!C$15),0)</f>
        <v>177.50399999999999</v>
      </c>
      <c r="AB2489" s="23">
        <f t="shared" ca="1" si="806"/>
        <v>312.19265344999985</v>
      </c>
      <c r="AC2489" s="23">
        <f ca="1">MIN(AB2489,'Inputs and Output'!C$55*'Inputs and Output'!C$14,'Inputs and Output'!C$14-Model!Q2489)</f>
        <v>43.277198950000013</v>
      </c>
      <c r="AD2489" s="23">
        <f ca="1">IF(AND(P2489="No",R2489&lt;=0),MIN('Inputs and Output'!C$15-Model!AA2489,'Inputs and Output'!C$55*'Inputs and Output'!C$14),0)</f>
        <v>0</v>
      </c>
      <c r="AE2489" s="23">
        <f t="shared" ca="1" si="807"/>
        <v>268.91545449999984</v>
      </c>
      <c r="AF2489" s="26">
        <f t="shared" ca="1" si="808"/>
        <v>43.277198950000013</v>
      </c>
      <c r="AG2489" s="26">
        <f t="shared" ca="1" si="809"/>
        <v>268.91545449999984</v>
      </c>
      <c r="AH2489">
        <f>'real time electricity price'!G2488</f>
        <v>18.675000000000001</v>
      </c>
      <c r="AI2489" s="21">
        <f>'real time electricity price'!H2488</f>
        <v>21.7</v>
      </c>
      <c r="AJ2489" s="23">
        <f t="shared" ca="1" si="810"/>
        <v>177.50399999999999</v>
      </c>
      <c r="AK2489">
        <f t="shared" si="811"/>
        <v>970.53975000000003</v>
      </c>
      <c r="AL2489" s="1">
        <f>SLN('Inputs and Output'!$C$27,0,'Inputs and Output'!$C$31)</f>
        <v>2968.0365296803652</v>
      </c>
      <c r="AM2489" s="1">
        <f>SLN('Inputs and Output'!$C$51,0,'Inputs and Output'!$C$31)</f>
        <v>319.634703196347</v>
      </c>
      <c r="AN2489" s="16">
        <f>-'PVWatt simulated dispatch'!$B$7*'Inputs and Output'!$C$13*'Inputs and Output'!$C$29</f>
        <v>-964.6118721461188</v>
      </c>
      <c r="AO2489" s="19">
        <f>-'Inputs and Output'!$C$54*'Inputs and Output'!$C$14/(365*24)</f>
        <v>-95.890410958904113</v>
      </c>
      <c r="AP2489" s="19">
        <f t="shared" si="812"/>
        <v>-3377.6337659817355</v>
      </c>
      <c r="AQ2489" s="10">
        <f t="shared" si="813"/>
        <v>198590300.53152898</v>
      </c>
      <c r="AR2489">
        <v>1.9859030053152899E+20</v>
      </c>
      <c r="AS2489">
        <v>1099298.3338840599</v>
      </c>
      <c r="AT2489" s="10">
        <f ca="1">IFERROR((AJ2489/('Inputs and Output'!$C$15))*('Inputs and Output'!$C$39*'Inputs and Output'!$C$40),0)</f>
        <v>5448960</v>
      </c>
      <c r="AU2489" s="13">
        <f t="shared" ca="1" si="814"/>
        <v>2.7438198066148257E-2</v>
      </c>
      <c r="AV2489" s="12">
        <f t="shared" ca="1" si="815"/>
        <v>30162.765418897616</v>
      </c>
      <c r="AW2489" s="14">
        <f ca="1">IF(AT2489&gt;0,('Inputs and Output'!$C$42*'Inputs and Output'!$C$15),0)</f>
        <v>5325.12</v>
      </c>
      <c r="AX2489" s="17">
        <f>SLN('Inputs and Output'!$C$45,0,'Inputs and Output'!$C$44)</f>
        <v>7068.4931506849316</v>
      </c>
      <c r="AY2489" s="15">
        <f t="shared" ca="1" si="816"/>
        <v>17769.152268212685</v>
      </c>
      <c r="AZ2489" s="18">
        <f t="shared" ca="1" si="817"/>
        <v>14391.518502230949</v>
      </c>
    </row>
    <row r="2490" spans="1:52">
      <c r="A2490" t="str">
        <f>'hourly electricity demand texas'!B2489</f>
        <v>4/14/2020 4 p.m. CDT</v>
      </c>
      <c r="B2490">
        <f>'PVWatt simulated dispatch'!K2506</f>
        <v>822812.25</v>
      </c>
      <c r="C2490">
        <f>'hourly electricity demand texas'!I2489*'Inputs and Output'!$C$20</f>
        <v>51.88</v>
      </c>
      <c r="D2490">
        <f>MIN(MAX(C2490-'Inputs and Output'!C$16,0),'Inputs and Output'!C$19-'Inputs and Output'!C$16)</f>
        <v>51.88</v>
      </c>
      <c r="E2490">
        <f>B2490*'Inputs and Output'!C$13/1000000</f>
        <v>534.82796250000001</v>
      </c>
      <c r="F2490">
        <f>IF(E2490&lt;=D2490,MIN(Q2490,D2490-E2490,'Inputs and Output'!C$14*'Inputs and Output'!C$55),0)</f>
        <v>0</v>
      </c>
      <c r="G2490">
        <f t="shared" si="818"/>
        <v>51.88</v>
      </c>
      <c r="H2490" s="4">
        <f t="shared" si="819"/>
        <v>0</v>
      </c>
      <c r="I2490">
        <f t="shared" si="800"/>
        <v>482.94796250000002</v>
      </c>
      <c r="J2490">
        <f t="shared" ca="1" si="801"/>
        <v>25.27</v>
      </c>
      <c r="K2490" s="23">
        <f>AS2490/AQ2490*(1/('Inputs and Output'!C$36/'Inputs and Output'!C$39))-'Inputs and Output'!C$42</f>
        <v>115.95825357285108</v>
      </c>
      <c r="L2490" s="23">
        <f ca="1">IFERROR(AVERAGE(OFFSET(K2490,-1,0,-'Inputs and Output'!C$46)),K2490)</f>
        <v>141.28904089202362</v>
      </c>
      <c r="M2490" s="23" t="e">
        <f ca="1">_xlfn.XLOOKUP(J2490/L2490,'Battery dispatch curve multiple'!C$3:C$103,'Battery dispatch curve multiple'!A$3:A$103,,1,2)</f>
        <v>#NAME?</v>
      </c>
      <c r="N2490" s="79">
        <f ca="1">'Inputs and Output'!$C$17-LN(2/SQRT(IF(Model!J2490/Model!L2490&lt;1.8,Model!J2490/Model!L2490,1.8))-1)/12</f>
        <v>0.84031866537131317</v>
      </c>
      <c r="O2490" t="str">
        <f ca="1">IF(Q2490/'Inputs and Output'!C$14&lt;=N2490,"battery","miner")</f>
        <v>miner</v>
      </c>
      <c r="P2490" t="str">
        <f t="shared" si="802"/>
        <v>No</v>
      </c>
      <c r="Q2490" s="26">
        <f t="shared" ca="1" si="820"/>
        <v>280</v>
      </c>
      <c r="R2490" s="23">
        <f ca="1">-(Q2490/'Inputs and Output'!C$14-N2490)*'Inputs and Output'!C$14-F2490</f>
        <v>-44.710773696032312</v>
      </c>
      <c r="S2490" s="23">
        <f ca="1">IF(R2490&gt;0,MIN(R2490,'Inputs and Output'!C$55*'Inputs and Output'!C$14,Model!I2490),0)</f>
        <v>0</v>
      </c>
      <c r="T2490" s="23">
        <f t="shared" ca="1" si="803"/>
        <v>0</v>
      </c>
      <c r="U2490" s="23">
        <f ca="1">MIN('Inputs and Output'!C$15,Model!T2490)</f>
        <v>0</v>
      </c>
      <c r="V2490" s="23">
        <f t="shared" ca="1" si="804"/>
        <v>0</v>
      </c>
      <c r="W2490" s="23">
        <f ca="1">MIN(V2490+S2490,'Inputs and Output'!C$55*'Inputs and Output'!C$14,'Inputs and Output'!C$14-Model!Q2490)-S2490</f>
        <v>0</v>
      </c>
      <c r="X2490" s="23">
        <f t="shared" ca="1" si="805"/>
        <v>0</v>
      </c>
      <c r="Y2490" s="23">
        <f ca="1">IF(AND(P2490="Yes",R2490&lt;=0),MIN(-R2490,'Inputs and Output'!C$55*'Inputs and Output'!C$14-F2490),0)</f>
        <v>0</v>
      </c>
      <c r="Z2490" s="23">
        <f ca="1">MIN(Y2490,'Inputs and Output'!C$15)</f>
        <v>0</v>
      </c>
      <c r="AA2490" s="23">
        <f ca="1">IF(AND(P2490="No",R2490&lt;=0),MIN(I2490,'Inputs and Output'!C$15),0)</f>
        <v>177.50399999999999</v>
      </c>
      <c r="AB2490" s="23">
        <f t="shared" ca="1" si="806"/>
        <v>305.4439625</v>
      </c>
      <c r="AC2490" s="23">
        <f ca="1">MIN(AB2490,'Inputs and Output'!C$55*'Inputs and Output'!C$14,'Inputs and Output'!C$14-Model!Q2490)</f>
        <v>0</v>
      </c>
      <c r="AD2490" s="23">
        <f ca="1">IF(AND(P2490="No",R2490&lt;=0),MIN('Inputs and Output'!C$15-Model!AA2490,'Inputs and Output'!C$55*'Inputs and Output'!C$14),0)</f>
        <v>0</v>
      </c>
      <c r="AE2490" s="23">
        <f t="shared" ca="1" si="807"/>
        <v>305.4439625</v>
      </c>
      <c r="AF2490" s="26">
        <f t="shared" ca="1" si="808"/>
        <v>0</v>
      </c>
      <c r="AG2490" s="26">
        <f t="shared" ca="1" si="809"/>
        <v>305.4439625</v>
      </c>
      <c r="AH2490">
        <f>'real time electricity price'!G2489</f>
        <v>18.727499999999999</v>
      </c>
      <c r="AI2490" s="21">
        <f>'real time electricity price'!H2489</f>
        <v>21.94</v>
      </c>
      <c r="AJ2490" s="23">
        <f t="shared" ca="1" si="810"/>
        <v>177.50399999999999</v>
      </c>
      <c r="AK2490">
        <f t="shared" si="811"/>
        <v>971.58270000000005</v>
      </c>
      <c r="AL2490" s="1">
        <f>SLN('Inputs and Output'!$C$27,0,'Inputs and Output'!$C$31)</f>
        <v>2968.0365296803652</v>
      </c>
      <c r="AM2490" s="1">
        <f>SLN('Inputs and Output'!$C$51,0,'Inputs and Output'!$C$31)</f>
        <v>319.634703196347</v>
      </c>
      <c r="AN2490" s="16">
        <f>-'PVWatt simulated dispatch'!$B$7*'Inputs and Output'!$C$13*'Inputs and Output'!$C$29</f>
        <v>-964.6118721461188</v>
      </c>
      <c r="AO2490" s="19">
        <f>-'Inputs and Output'!$C$54*'Inputs and Output'!$C$14/(365*24)</f>
        <v>-95.890410958904113</v>
      </c>
      <c r="AP2490" s="19">
        <f t="shared" si="812"/>
        <v>-3376.5908159817354</v>
      </c>
      <c r="AQ2490" s="10">
        <f t="shared" si="813"/>
        <v>89672762.690350696</v>
      </c>
      <c r="AR2490">
        <v>8.9672762690350694E+19</v>
      </c>
      <c r="AS2490">
        <v>426367.14615110698</v>
      </c>
      <c r="AT2490" s="10">
        <f ca="1">IFERROR((AJ2490/('Inputs and Output'!$C$15))*('Inputs and Output'!$C$39*'Inputs and Output'!$C$40),0)</f>
        <v>5448960</v>
      </c>
      <c r="AU2490" s="13">
        <f t="shared" ca="1" si="814"/>
        <v>6.0764939503601789E-2</v>
      </c>
      <c r="AV2490" s="12">
        <f t="shared" ca="1" si="815"/>
        <v>25908.17384219536</v>
      </c>
      <c r="AW2490" s="14">
        <f ca="1">IF(AT2490&gt;0,('Inputs and Output'!$C$42*'Inputs and Output'!$C$15),0)</f>
        <v>5325.12</v>
      </c>
      <c r="AX2490" s="17">
        <f>SLN('Inputs and Output'!$C$45,0,'Inputs and Output'!$C$44)</f>
        <v>7068.4931506849316</v>
      </c>
      <c r="AY2490" s="15">
        <f t="shared" ca="1" si="816"/>
        <v>13514.560691510429</v>
      </c>
      <c r="AZ2490" s="18">
        <f t="shared" ca="1" si="817"/>
        <v>10137.969875528694</v>
      </c>
    </row>
    <row r="2491" spans="1:52">
      <c r="A2491" t="str">
        <f>'hourly electricity demand texas'!B2490</f>
        <v>4/14/2020 5 p.m. CDT</v>
      </c>
      <c r="B2491">
        <f>'PVWatt simulated dispatch'!K2507</f>
        <v>768305.875</v>
      </c>
      <c r="C2491">
        <f>'hourly electricity demand texas'!I2490*'Inputs and Output'!$C$20</f>
        <v>52.38</v>
      </c>
      <c r="D2491">
        <f>MIN(MAX(C2491-'Inputs and Output'!C$16,0),'Inputs and Output'!C$19-'Inputs and Output'!C$16)</f>
        <v>52.38</v>
      </c>
      <c r="E2491">
        <f>B2491*'Inputs and Output'!C$13/1000000</f>
        <v>499.39881874999998</v>
      </c>
      <c r="F2491">
        <f>IF(E2491&lt;=D2491,MIN(Q2491,D2491-E2491,'Inputs and Output'!C$14*'Inputs and Output'!C$55),0)</f>
        <v>0</v>
      </c>
      <c r="G2491">
        <f t="shared" si="818"/>
        <v>52.38</v>
      </c>
      <c r="H2491" s="4">
        <f t="shared" si="819"/>
        <v>0</v>
      </c>
      <c r="I2491">
        <f t="shared" si="800"/>
        <v>447.01881874999998</v>
      </c>
      <c r="J2491">
        <f t="shared" ca="1" si="801"/>
        <v>25.27</v>
      </c>
      <c r="K2491" s="23">
        <f>AS2491/AQ2491*(1/('Inputs and Output'!C$36/'Inputs and Output'!C$39))-'Inputs and Output'!C$42</f>
        <v>98.637438508660836</v>
      </c>
      <c r="L2491" s="23">
        <f ca="1">IFERROR(AVERAGE(OFFSET(K2491,-1,0,-'Inputs and Output'!C$46)),K2491)</f>
        <v>129.4549561628663</v>
      </c>
      <c r="M2491" s="23" t="e">
        <f ca="1">_xlfn.XLOOKUP(J2491/L2491,'Battery dispatch curve multiple'!C$3:C$103,'Battery dispatch curve multiple'!A$3:A$103,,1,2)</f>
        <v>#NAME?</v>
      </c>
      <c r="N2491" s="79">
        <f ca="1">'Inputs and Output'!$C$17-LN(2/SQRT(IF(Model!J2491/Model!L2491&lt;1.8,Model!J2491/Model!L2491,1.8))-1)/12</f>
        <v>0.84496855215607147</v>
      </c>
      <c r="O2491" t="str">
        <f ca="1">IF(Q2491/'Inputs and Output'!C$14&lt;=N2491,"battery","miner")</f>
        <v>miner</v>
      </c>
      <c r="P2491" t="str">
        <f t="shared" si="802"/>
        <v>No</v>
      </c>
      <c r="Q2491" s="26">
        <f t="shared" ca="1" si="820"/>
        <v>280</v>
      </c>
      <c r="R2491" s="23">
        <f ca="1">-(Q2491/'Inputs and Output'!C$14-N2491)*'Inputs and Output'!C$14-F2491</f>
        <v>-43.408805396299989</v>
      </c>
      <c r="S2491" s="23">
        <f ca="1">IF(R2491&gt;0,MIN(R2491,'Inputs and Output'!C$55*'Inputs and Output'!C$14,Model!I2491),0)</f>
        <v>0</v>
      </c>
      <c r="T2491" s="23">
        <f t="shared" ca="1" si="803"/>
        <v>0</v>
      </c>
      <c r="U2491" s="23">
        <f ca="1">MIN('Inputs and Output'!C$15,Model!T2491)</f>
        <v>0</v>
      </c>
      <c r="V2491" s="23">
        <f t="shared" ca="1" si="804"/>
        <v>0</v>
      </c>
      <c r="W2491" s="23">
        <f ca="1">MIN(V2491+S2491,'Inputs and Output'!C$55*'Inputs and Output'!C$14,'Inputs and Output'!C$14-Model!Q2491)-S2491</f>
        <v>0</v>
      </c>
      <c r="X2491" s="23">
        <f t="shared" ca="1" si="805"/>
        <v>0</v>
      </c>
      <c r="Y2491" s="23">
        <f ca="1">IF(AND(P2491="Yes",R2491&lt;=0),MIN(-R2491,'Inputs and Output'!C$55*'Inputs and Output'!C$14-F2491),0)</f>
        <v>0</v>
      </c>
      <c r="Z2491" s="23">
        <f ca="1">MIN(Y2491,'Inputs and Output'!C$15)</f>
        <v>0</v>
      </c>
      <c r="AA2491" s="23">
        <f ca="1">IF(AND(P2491="No",R2491&lt;=0),MIN(I2491,'Inputs and Output'!C$15),0)</f>
        <v>177.50399999999999</v>
      </c>
      <c r="AB2491" s="23">
        <f t="shared" ca="1" si="806"/>
        <v>269.51481875000002</v>
      </c>
      <c r="AC2491" s="23">
        <f ca="1">MIN(AB2491,'Inputs and Output'!C$55*'Inputs and Output'!C$14,'Inputs and Output'!C$14-Model!Q2491)</f>
        <v>0</v>
      </c>
      <c r="AD2491" s="23">
        <f ca="1">IF(AND(P2491="No",R2491&lt;=0),MIN('Inputs and Output'!C$15-Model!AA2491,'Inputs and Output'!C$55*'Inputs and Output'!C$14),0)</f>
        <v>0</v>
      </c>
      <c r="AE2491" s="23">
        <f t="shared" ca="1" si="807"/>
        <v>269.51481875000002</v>
      </c>
      <c r="AF2491" s="26">
        <f t="shared" ca="1" si="808"/>
        <v>0</v>
      </c>
      <c r="AG2491" s="26">
        <f t="shared" ca="1" si="809"/>
        <v>269.51481875000002</v>
      </c>
      <c r="AH2491">
        <f>'real time electricity price'!G2490</f>
        <v>18.564999999999998</v>
      </c>
      <c r="AI2491" s="21">
        <f>'real time electricity price'!H2490</f>
        <v>21.19</v>
      </c>
      <c r="AJ2491" s="23">
        <f t="shared" ca="1" si="810"/>
        <v>177.50399999999999</v>
      </c>
      <c r="AK2491">
        <f t="shared" si="811"/>
        <v>972.43469999999991</v>
      </c>
      <c r="AL2491" s="1">
        <f>SLN('Inputs and Output'!$C$27,0,'Inputs and Output'!$C$31)</f>
        <v>2968.0365296803652</v>
      </c>
      <c r="AM2491" s="1">
        <f>SLN('Inputs and Output'!$C$51,0,'Inputs and Output'!$C$31)</f>
        <v>319.634703196347</v>
      </c>
      <c r="AN2491" s="16">
        <f>-'PVWatt simulated dispatch'!$B$7*'Inputs and Output'!$C$13*'Inputs and Output'!$C$29</f>
        <v>-964.6118721461188</v>
      </c>
      <c r="AO2491" s="19">
        <f>-'Inputs and Output'!$C$54*'Inputs and Output'!$C$14/(365*24)</f>
        <v>-95.890410958904113</v>
      </c>
      <c r="AP2491" s="19">
        <f t="shared" si="812"/>
        <v>-3375.7388159817356</v>
      </c>
      <c r="AQ2491" s="10">
        <f t="shared" si="813"/>
        <v>163311015.87638</v>
      </c>
      <c r="AR2491">
        <v>1.6331101587638E+20</v>
      </c>
      <c r="AS2491">
        <v>684348.60817510996</v>
      </c>
      <c r="AT2491" s="10">
        <f ca="1">IFERROR((AJ2491/('Inputs and Output'!$C$15))*('Inputs and Output'!$C$39*'Inputs and Output'!$C$40),0)</f>
        <v>5448960</v>
      </c>
      <c r="AU2491" s="13">
        <f t="shared" ca="1" si="814"/>
        <v>3.3365538575331914E-2</v>
      </c>
      <c r="AV2491" s="12">
        <f t="shared" ca="1" si="815"/>
        <v>22833.659885041336</v>
      </c>
      <c r="AW2491" s="14">
        <f ca="1">IF(AT2491&gt;0,('Inputs and Output'!$C$42*'Inputs and Output'!$C$15),0)</f>
        <v>5325.12</v>
      </c>
      <c r="AX2491" s="17">
        <f>SLN('Inputs and Output'!$C$45,0,'Inputs and Output'!$C$44)</f>
        <v>7068.4931506849316</v>
      </c>
      <c r="AY2491" s="15">
        <f t="shared" ca="1" si="816"/>
        <v>10440.046734356405</v>
      </c>
      <c r="AZ2491" s="18">
        <f t="shared" ca="1" si="817"/>
        <v>7064.3079183746695</v>
      </c>
    </row>
    <row r="2492" spans="1:52">
      <c r="A2492" t="str">
        <f>'hourly electricity demand texas'!B2491</f>
        <v>4/14/2020 6 p.m. CDT</v>
      </c>
      <c r="B2492">
        <f>'PVWatt simulated dispatch'!K2508</f>
        <v>630104.43799999997</v>
      </c>
      <c r="C2492">
        <f>'hourly electricity demand texas'!I2491*'Inputs and Output'!$C$20</f>
        <v>53.27</v>
      </c>
      <c r="D2492">
        <f>MIN(MAX(C2492-'Inputs and Output'!C$16,0),'Inputs and Output'!C$19-'Inputs and Output'!C$16)</f>
        <v>53.27</v>
      </c>
      <c r="E2492">
        <f>B2492*'Inputs and Output'!C$13/1000000</f>
        <v>409.56788469999998</v>
      </c>
      <c r="F2492">
        <f>IF(E2492&lt;=D2492,MIN(Q2492,D2492-E2492,'Inputs and Output'!C$14*'Inputs and Output'!C$55),0)</f>
        <v>0</v>
      </c>
      <c r="G2492">
        <f t="shared" si="818"/>
        <v>53.27</v>
      </c>
      <c r="H2492" s="4">
        <f t="shared" si="819"/>
        <v>0</v>
      </c>
      <c r="I2492">
        <f t="shared" si="800"/>
        <v>356.2978847</v>
      </c>
      <c r="J2492">
        <f t="shared" ca="1" si="801"/>
        <v>25.83</v>
      </c>
      <c r="K2492" s="23">
        <f>AS2492/AQ2492*(1/('Inputs and Output'!C$36/'Inputs and Output'!C$39))-'Inputs and Output'!C$42</f>
        <v>62.62531540503339</v>
      </c>
      <c r="L2492" s="23">
        <f ca="1">IFERROR(AVERAGE(OFFSET(K2492,-1,0,-'Inputs and Output'!C$46)),K2492)</f>
        <v>123.59009868778229</v>
      </c>
      <c r="M2492" s="23" t="e">
        <f ca="1">_xlfn.XLOOKUP(J2492/L2492,'Battery dispatch curve multiple'!C$3:C$103,'Battery dispatch curve multiple'!A$3:A$103,,1,2)</f>
        <v>#NAME?</v>
      </c>
      <c r="N2492" s="79">
        <f ca="1">'Inputs and Output'!$C$17-LN(2/SQRT(IF(Model!J2492/Model!L2492&lt;1.8,Model!J2492/Model!L2492,1.8))-1)/12</f>
        <v>0.8486383060301117</v>
      </c>
      <c r="O2492" t="str">
        <f ca="1">IF(Q2492/'Inputs and Output'!C$14&lt;=N2492,"battery","miner")</f>
        <v>miner</v>
      </c>
      <c r="P2492" t="str">
        <f t="shared" si="802"/>
        <v>No</v>
      </c>
      <c r="Q2492" s="26">
        <f t="shared" ca="1" si="820"/>
        <v>280</v>
      </c>
      <c r="R2492" s="23">
        <f ca="1">-(Q2492/'Inputs and Output'!C$14-N2492)*'Inputs and Output'!C$14-F2492</f>
        <v>-42.381274311568724</v>
      </c>
      <c r="S2492" s="23">
        <f ca="1">IF(R2492&gt;0,MIN(R2492,'Inputs and Output'!C$55*'Inputs and Output'!C$14,Model!I2492),0)</f>
        <v>0</v>
      </c>
      <c r="T2492" s="23">
        <f t="shared" ca="1" si="803"/>
        <v>0</v>
      </c>
      <c r="U2492" s="23">
        <f ca="1">MIN('Inputs and Output'!C$15,Model!T2492)</f>
        <v>0</v>
      </c>
      <c r="V2492" s="23">
        <f t="shared" ca="1" si="804"/>
        <v>0</v>
      </c>
      <c r="W2492" s="23">
        <f ca="1">MIN(V2492+S2492,'Inputs and Output'!C$55*'Inputs and Output'!C$14,'Inputs and Output'!C$14-Model!Q2492)-S2492</f>
        <v>0</v>
      </c>
      <c r="X2492" s="23">
        <f t="shared" ca="1" si="805"/>
        <v>0</v>
      </c>
      <c r="Y2492" s="23">
        <f ca="1">IF(AND(P2492="Yes",R2492&lt;=0),MIN(-R2492,'Inputs and Output'!C$55*'Inputs and Output'!C$14-F2492),0)</f>
        <v>0</v>
      </c>
      <c r="Z2492" s="23">
        <f ca="1">MIN(Y2492,'Inputs and Output'!C$15)</f>
        <v>0</v>
      </c>
      <c r="AA2492" s="23">
        <f ca="1">IF(AND(P2492="No",R2492&lt;=0),MIN(I2492,'Inputs and Output'!C$15),0)</f>
        <v>177.50399999999999</v>
      </c>
      <c r="AB2492" s="23">
        <f t="shared" ca="1" si="806"/>
        <v>178.79388470000001</v>
      </c>
      <c r="AC2492" s="23">
        <f ca="1">MIN(AB2492,'Inputs and Output'!C$55*'Inputs and Output'!C$14,'Inputs and Output'!C$14-Model!Q2492)</f>
        <v>0</v>
      </c>
      <c r="AD2492" s="23">
        <f ca="1">IF(AND(P2492="No",R2492&lt;=0),MIN('Inputs and Output'!C$15-Model!AA2492,'Inputs and Output'!C$55*'Inputs and Output'!C$14),0)</f>
        <v>0</v>
      </c>
      <c r="AE2492" s="23">
        <f t="shared" ca="1" si="807"/>
        <v>178.79388470000001</v>
      </c>
      <c r="AF2492" s="26">
        <f t="shared" ca="1" si="808"/>
        <v>0</v>
      </c>
      <c r="AG2492" s="26">
        <f t="shared" ca="1" si="809"/>
        <v>178.79388470000001</v>
      </c>
      <c r="AH2492">
        <f>'real time electricity price'!G2491</f>
        <v>17.3</v>
      </c>
      <c r="AI2492" s="21">
        <f>'real time electricity price'!H2491</f>
        <v>20.38</v>
      </c>
      <c r="AJ2492" s="23">
        <f t="shared" ca="1" si="810"/>
        <v>177.50399999999999</v>
      </c>
      <c r="AK2492">
        <f t="shared" si="811"/>
        <v>921.57100000000014</v>
      </c>
      <c r="AL2492" s="1">
        <f>SLN('Inputs and Output'!$C$27,0,'Inputs and Output'!$C$31)</f>
        <v>2968.0365296803652</v>
      </c>
      <c r="AM2492" s="1">
        <f>SLN('Inputs and Output'!$C$51,0,'Inputs and Output'!$C$31)</f>
        <v>319.634703196347</v>
      </c>
      <c r="AN2492" s="16">
        <f>-'PVWatt simulated dispatch'!$B$7*'Inputs and Output'!$C$13*'Inputs and Output'!$C$29</f>
        <v>-964.6118721461188</v>
      </c>
      <c r="AO2492" s="19">
        <f>-'Inputs and Output'!$C$54*'Inputs and Output'!$C$14/(365*24)</f>
        <v>-95.890410958904113</v>
      </c>
      <c r="AP2492" s="19">
        <f t="shared" si="812"/>
        <v>-3426.6025159817355</v>
      </c>
      <c r="AQ2492" s="10">
        <f t="shared" si="813"/>
        <v>169845407.075973</v>
      </c>
      <c r="AR2492">
        <v>1.6984540707597301E+20</v>
      </c>
      <c r="AS2492">
        <v>512481.31001655798</v>
      </c>
      <c r="AT2492" s="10">
        <f ca="1">IFERROR((AJ2492/('Inputs and Output'!$C$15))*('Inputs and Output'!$C$39*'Inputs and Output'!$C$40),0)</f>
        <v>5448960</v>
      </c>
      <c r="AU2492" s="13">
        <f t="shared" ca="1" si="814"/>
        <v>3.2081880186272234E-2</v>
      </c>
      <c r="AV2492" s="12">
        <f t="shared" ca="1" si="815"/>
        <v>16441.363985655051</v>
      </c>
      <c r="AW2492" s="14">
        <f ca="1">IF(AT2492&gt;0,('Inputs and Output'!$C$42*'Inputs and Output'!$C$15),0)</f>
        <v>5325.12</v>
      </c>
      <c r="AX2492" s="17">
        <f>SLN('Inputs and Output'!$C$45,0,'Inputs and Output'!$C$44)</f>
        <v>7068.4931506849316</v>
      </c>
      <c r="AY2492" s="15">
        <f t="shared" ca="1" si="816"/>
        <v>4047.7508349701202</v>
      </c>
      <c r="AZ2492" s="18">
        <f t="shared" ca="1" si="817"/>
        <v>621.14831898838474</v>
      </c>
    </row>
    <row r="2493" spans="1:52">
      <c r="A2493" t="str">
        <f>'hourly electricity demand texas'!B2492</f>
        <v>4/14/2020 7 p.m. CDT</v>
      </c>
      <c r="B2493">
        <f>'PVWatt simulated dispatch'!K2509</f>
        <v>285460.90600000002</v>
      </c>
      <c r="C2493">
        <f>'hourly electricity demand texas'!I2492*'Inputs and Output'!$C$20</f>
        <v>54.22</v>
      </c>
      <c r="D2493">
        <f>MIN(MAX(C2493-'Inputs and Output'!C$16,0),'Inputs and Output'!C$19-'Inputs and Output'!C$16)</f>
        <v>54.22</v>
      </c>
      <c r="E2493">
        <f>B2493*'Inputs and Output'!C$13/1000000</f>
        <v>185.5495889</v>
      </c>
      <c r="F2493">
        <f>IF(E2493&lt;=D2493,MIN(Q2493,D2493-E2493,'Inputs and Output'!C$14*'Inputs and Output'!C$55),0)</f>
        <v>0</v>
      </c>
      <c r="G2493">
        <f t="shared" si="818"/>
        <v>54.22</v>
      </c>
      <c r="H2493" s="4">
        <f t="shared" si="819"/>
        <v>0</v>
      </c>
      <c r="I2493">
        <f t="shared" si="800"/>
        <v>131.3295889</v>
      </c>
      <c r="J2493">
        <f t="shared" ca="1" si="801"/>
        <v>25.83</v>
      </c>
      <c r="K2493" s="23">
        <f>AS2493/AQ2493*(1/('Inputs and Output'!C$36/'Inputs and Output'!C$39))-'Inputs and Output'!C$42</f>
        <v>62.493109597172165</v>
      </c>
      <c r="L2493" s="23">
        <f ca="1">IFERROR(AVERAGE(OFFSET(K2493,-1,0,-'Inputs and Output'!C$46)),K2493)</f>
        <v>121.65814295148631</v>
      </c>
      <c r="M2493" s="23" t="e">
        <f ca="1">_xlfn.XLOOKUP(J2493/L2493,'Battery dispatch curve multiple'!C$3:C$103,'Battery dispatch curve multiple'!A$3:A$103,,1,2)</f>
        <v>#NAME?</v>
      </c>
      <c r="N2493" s="79">
        <f ca="1">'Inputs and Output'!$C$17-LN(2/SQRT(IF(Model!J2493/Model!L2493&lt;1.8,Model!J2493/Model!L2493,1.8))-1)/12</f>
        <v>0.8494903018360519</v>
      </c>
      <c r="O2493" t="str">
        <f ca="1">IF(Q2493/'Inputs and Output'!C$14&lt;=N2493,"battery","miner")</f>
        <v>miner</v>
      </c>
      <c r="P2493" t="str">
        <f t="shared" si="802"/>
        <v>No</v>
      </c>
      <c r="Q2493" s="26">
        <f t="shared" ca="1" si="820"/>
        <v>280</v>
      </c>
      <c r="R2493" s="23">
        <f ca="1">-(Q2493/'Inputs and Output'!C$14-N2493)*'Inputs and Output'!C$14-F2493</f>
        <v>-42.14271548590547</v>
      </c>
      <c r="S2493" s="23">
        <f ca="1">IF(R2493&gt;0,MIN(R2493,'Inputs and Output'!C$55*'Inputs and Output'!C$14,Model!I2493),0)</f>
        <v>0</v>
      </c>
      <c r="T2493" s="23">
        <f t="shared" ca="1" si="803"/>
        <v>0</v>
      </c>
      <c r="U2493" s="23">
        <f ca="1">MIN('Inputs and Output'!C$15,Model!T2493)</f>
        <v>0</v>
      </c>
      <c r="V2493" s="23">
        <f t="shared" ca="1" si="804"/>
        <v>0</v>
      </c>
      <c r="W2493" s="23">
        <f ca="1">MIN(V2493+S2493,'Inputs and Output'!C$55*'Inputs and Output'!C$14,'Inputs and Output'!C$14-Model!Q2493)-S2493</f>
        <v>0</v>
      </c>
      <c r="X2493" s="23">
        <f t="shared" ca="1" si="805"/>
        <v>0</v>
      </c>
      <c r="Y2493" s="23">
        <f ca="1">IF(AND(P2493="Yes",R2493&lt;=0),MIN(-R2493,'Inputs and Output'!C$55*'Inputs and Output'!C$14-F2493),0)</f>
        <v>0</v>
      </c>
      <c r="Z2493" s="23">
        <f ca="1">MIN(Y2493,'Inputs and Output'!C$15)</f>
        <v>0</v>
      </c>
      <c r="AA2493" s="23">
        <f ca="1">IF(AND(P2493="No",R2493&lt;=0),MIN(I2493,'Inputs and Output'!C$15),0)</f>
        <v>131.3295889</v>
      </c>
      <c r="AB2493" s="23">
        <f t="shared" ca="1" si="806"/>
        <v>0</v>
      </c>
      <c r="AC2493" s="23">
        <f ca="1">MIN(AB2493,'Inputs and Output'!C$55*'Inputs and Output'!C$14,'Inputs and Output'!C$14-Model!Q2493)</f>
        <v>0</v>
      </c>
      <c r="AD2493" s="23">
        <f ca="1">IF(AND(P2493="No",R2493&lt;=0),MIN('Inputs and Output'!C$15-Model!AA2493,'Inputs and Output'!C$55*'Inputs and Output'!C$14),0)</f>
        <v>46.174411099999986</v>
      </c>
      <c r="AE2493" s="23">
        <f t="shared" ca="1" si="807"/>
        <v>0</v>
      </c>
      <c r="AF2493" s="26">
        <f t="shared" ca="1" si="808"/>
        <v>-46.174411099999986</v>
      </c>
      <c r="AG2493" s="26">
        <f t="shared" ca="1" si="809"/>
        <v>0</v>
      </c>
      <c r="AH2493">
        <f>'real time electricity price'!G2492</f>
        <v>16.934999999999999</v>
      </c>
      <c r="AI2493" s="21">
        <f>'real time electricity price'!H2492</f>
        <v>24.62</v>
      </c>
      <c r="AJ2493" s="23">
        <f t="shared" ca="1" si="810"/>
        <v>177.50399999999999</v>
      </c>
      <c r="AK2493">
        <f t="shared" si="811"/>
        <v>918.21569999999986</v>
      </c>
      <c r="AL2493" s="1">
        <f>SLN('Inputs and Output'!$C$27,0,'Inputs and Output'!$C$31)</f>
        <v>2968.0365296803652</v>
      </c>
      <c r="AM2493" s="1">
        <f>SLN('Inputs and Output'!$C$51,0,'Inputs and Output'!$C$31)</f>
        <v>319.634703196347</v>
      </c>
      <c r="AN2493" s="16">
        <f>-'PVWatt simulated dispatch'!$B$7*'Inputs and Output'!$C$13*'Inputs and Output'!$C$29</f>
        <v>-964.6118721461188</v>
      </c>
      <c r="AO2493" s="19">
        <f>-'Inputs and Output'!$C$54*'Inputs and Output'!$C$14/(365*24)</f>
        <v>-95.890410958904113</v>
      </c>
      <c r="AP2493" s="19">
        <f t="shared" si="812"/>
        <v>-3429.9578159817356</v>
      </c>
      <c r="AQ2493" s="10">
        <f t="shared" si="813"/>
        <v>170400008.47710699</v>
      </c>
      <c r="AR2493">
        <v>1.70400008477107E+20</v>
      </c>
      <c r="AS2493">
        <v>513420.86845119798</v>
      </c>
      <c r="AT2493" s="10">
        <f ca="1">IFERROR((AJ2493/('Inputs and Output'!$C$15))*('Inputs and Output'!$C$39*'Inputs and Output'!$C$40),0)</f>
        <v>5448960</v>
      </c>
      <c r="AU2493" s="13">
        <f t="shared" ca="1" si="814"/>
        <v>3.197746319790859E-2</v>
      </c>
      <c r="AV2493" s="12">
        <f t="shared" ca="1" si="815"/>
        <v>16417.896925936449</v>
      </c>
      <c r="AW2493" s="14">
        <f ca="1">IF(AT2493&gt;0,('Inputs and Output'!$C$42*'Inputs and Output'!$C$15),0)</f>
        <v>5325.12</v>
      </c>
      <c r="AX2493" s="17">
        <f>SLN('Inputs and Output'!$C$45,0,'Inputs and Output'!$C$44)</f>
        <v>7068.4931506849316</v>
      </c>
      <c r="AY2493" s="15">
        <f t="shared" ca="1" si="816"/>
        <v>4024.2837752515188</v>
      </c>
      <c r="AZ2493" s="18">
        <f t="shared" ca="1" si="817"/>
        <v>594.3259592697832</v>
      </c>
    </row>
    <row r="2494" spans="1:52">
      <c r="A2494" t="str">
        <f>'hourly electricity demand texas'!B2493</f>
        <v>4/14/2020 8 p.m. CDT</v>
      </c>
      <c r="B2494">
        <f>'PVWatt simulated dispatch'!K2510</f>
        <v>0</v>
      </c>
      <c r="C2494">
        <f>'hourly electricity demand texas'!I2493*'Inputs and Output'!$C$20</f>
        <v>54.660000000000004</v>
      </c>
      <c r="D2494">
        <f>MIN(MAX(C2494-'Inputs and Output'!C$16,0),'Inputs and Output'!C$19-'Inputs and Output'!C$16)</f>
        <v>54.660000000000004</v>
      </c>
      <c r="E2494">
        <f>B2494*'Inputs and Output'!C$13/1000000</f>
        <v>0</v>
      </c>
      <c r="F2494">
        <f ca="1">IF(E2494&lt;=D2494,MIN(Q2494,D2494-E2494,'Inputs and Output'!C$14*'Inputs and Output'!C$55),0)</f>
        <v>54.660000000000004</v>
      </c>
      <c r="G2494">
        <f t="shared" ca="1" si="818"/>
        <v>54.660000000000004</v>
      </c>
      <c r="H2494" s="4">
        <f t="shared" ca="1" si="819"/>
        <v>0</v>
      </c>
      <c r="I2494">
        <f t="shared" si="800"/>
        <v>0</v>
      </c>
      <c r="J2494">
        <f t="shared" ca="1" si="801"/>
        <v>34.43</v>
      </c>
      <c r="K2494" s="23">
        <f>AS2494/AQ2494*(1/('Inputs and Output'!C$36/'Inputs and Output'!C$39))-'Inputs and Output'!C$42</f>
        <v>195.44576348674855</v>
      </c>
      <c r="L2494" s="23">
        <f ca="1">IFERROR(AVERAGE(OFFSET(K2494,-1,0,-'Inputs and Output'!C$46)),K2494)</f>
        <v>120.49076454639328</v>
      </c>
      <c r="M2494" s="23" t="e">
        <f ca="1">_xlfn.XLOOKUP(J2494/L2494,'Battery dispatch curve multiple'!C$3:C$103,'Battery dispatch curve multiple'!A$3:A$103,,1,2)</f>
        <v>#NAME?</v>
      </c>
      <c r="N2494" s="79">
        <f ca="1">'Inputs and Output'!$C$17-LN(2/SQRT(IF(Model!J2494/Model!L2494&lt;1.8,Model!J2494/Model!L2494,1.8))-1)/12</f>
        <v>0.86595983267289367</v>
      </c>
      <c r="O2494" t="str">
        <f ca="1">IF(Q2494/'Inputs and Output'!C$14&lt;=N2494,"battery","miner")</f>
        <v>battery</v>
      </c>
      <c r="P2494" t="str">
        <f t="shared" ca="1" si="802"/>
        <v>Yes</v>
      </c>
      <c r="Q2494" s="26">
        <f t="shared" ca="1" si="820"/>
        <v>233.82558890000001</v>
      </c>
      <c r="R2494" s="23">
        <f ca="1">-(Q2494/'Inputs and Output'!C$14-N2494)*'Inputs and Output'!C$14-F2494</f>
        <v>-46.016835751589795</v>
      </c>
      <c r="S2494" s="23">
        <f ca="1">IF(R2494&gt;0,MIN(R2494,'Inputs and Output'!C$55*'Inputs and Output'!C$14,Model!I2494),0)</f>
        <v>0</v>
      </c>
      <c r="T2494" s="23">
        <f t="shared" ca="1" si="803"/>
        <v>0</v>
      </c>
      <c r="U2494" s="23">
        <f ca="1">MIN('Inputs and Output'!C$15,Model!T2494)</f>
        <v>0</v>
      </c>
      <c r="V2494" s="23">
        <f t="shared" ca="1" si="804"/>
        <v>0</v>
      </c>
      <c r="W2494" s="23">
        <f ca="1">MIN(V2494+S2494,'Inputs and Output'!C$55*'Inputs and Output'!C$14,'Inputs and Output'!C$14-Model!Q2494)-S2494</f>
        <v>0</v>
      </c>
      <c r="X2494" s="23">
        <f t="shared" ca="1" si="805"/>
        <v>0</v>
      </c>
      <c r="Y2494" s="23">
        <f ca="1">IF(AND(P2494="Yes",R2494&lt;=0),MIN(-R2494,'Inputs and Output'!C$55*'Inputs and Output'!C$14-F2494),0)</f>
        <v>15.339999999999996</v>
      </c>
      <c r="Z2494" s="23">
        <f ca="1">MIN(Y2494,'Inputs and Output'!C$15)</f>
        <v>15.339999999999996</v>
      </c>
      <c r="AA2494" s="23">
        <f ca="1">IF(AND(P2494="No",R2494&lt;=0),MIN(I2494,'Inputs and Output'!C$15),0)</f>
        <v>0</v>
      </c>
      <c r="AB2494" s="23">
        <f t="shared" ca="1" si="806"/>
        <v>0</v>
      </c>
      <c r="AC2494" s="23">
        <f ca="1">MIN(AB2494,'Inputs and Output'!C$55*'Inputs and Output'!C$14,'Inputs and Output'!C$14-Model!Q2494)</f>
        <v>0</v>
      </c>
      <c r="AD2494" s="23">
        <f ca="1">IF(AND(P2494="No",R2494&lt;=0),MIN('Inputs and Output'!C$15-Model!AA2494,'Inputs and Output'!C$55*'Inputs and Output'!C$14),0)</f>
        <v>0</v>
      </c>
      <c r="AE2494" s="23">
        <f t="shared" ca="1" si="807"/>
        <v>0</v>
      </c>
      <c r="AF2494" s="26">
        <f t="shared" ca="1" si="808"/>
        <v>-70</v>
      </c>
      <c r="AG2494" s="26">
        <f t="shared" ca="1" si="809"/>
        <v>0</v>
      </c>
      <c r="AH2494">
        <f>'real time electricity price'!G2493</f>
        <v>17.2075</v>
      </c>
      <c r="AI2494" s="21">
        <f>'real time electricity price'!H2493</f>
        <v>24.87</v>
      </c>
      <c r="AJ2494" s="23">
        <f t="shared" ca="1" si="810"/>
        <v>15.339999999999996</v>
      </c>
      <c r="AK2494">
        <f t="shared" ca="1" si="811"/>
        <v>940.56195000000002</v>
      </c>
      <c r="AL2494" s="1">
        <f>SLN('Inputs and Output'!$C$27,0,'Inputs and Output'!$C$31)</f>
        <v>2968.0365296803652</v>
      </c>
      <c r="AM2494" s="1">
        <f>SLN('Inputs and Output'!$C$51,0,'Inputs and Output'!$C$31)</f>
        <v>319.634703196347</v>
      </c>
      <c r="AN2494" s="16">
        <f>-'PVWatt simulated dispatch'!$B$7*'Inputs and Output'!$C$13*'Inputs and Output'!$C$29</f>
        <v>-964.6118721461188</v>
      </c>
      <c r="AO2494" s="19">
        <f>-'Inputs and Output'!$C$54*'Inputs and Output'!$C$14/(365*24)</f>
        <v>-95.890410958904113</v>
      </c>
      <c r="AP2494" s="19">
        <f t="shared" ca="1" si="812"/>
        <v>-3407.6115659817351</v>
      </c>
      <c r="AQ2494" s="10">
        <f t="shared" si="813"/>
        <v>104539116.731832</v>
      </c>
      <c r="AR2494">
        <v>1.0453911673183199E+20</v>
      </c>
      <c r="AS2494">
        <v>767742.22908412304</v>
      </c>
      <c r="AT2494" s="10">
        <f ca="1">IFERROR((AJ2494/('Inputs and Output'!$C$15))*('Inputs and Output'!$C$39*'Inputs and Output'!$C$40),0)</f>
        <v>470902.3255813953</v>
      </c>
      <c r="AU2494" s="13">
        <f t="shared" ca="1" si="814"/>
        <v>4.504556192007755E-3</v>
      </c>
      <c r="AV2494" s="12">
        <f t="shared" ca="1" si="815"/>
        <v>3458.3380118867226</v>
      </c>
      <c r="AW2494" s="14">
        <f ca="1">IF(AT2494&gt;0,('Inputs and Output'!$C$42*'Inputs and Output'!$C$15),0)</f>
        <v>5325.12</v>
      </c>
      <c r="AX2494" s="17">
        <f>SLN('Inputs and Output'!$C$45,0,'Inputs and Output'!$C$44)</f>
        <v>7068.4931506849316</v>
      </c>
      <c r="AY2494" s="15">
        <f t="shared" ca="1" si="816"/>
        <v>-8935.2751387982098</v>
      </c>
      <c r="AZ2494" s="18">
        <f t="shared" ca="1" si="817"/>
        <v>-12342.886704779945</v>
      </c>
    </row>
    <row r="2495" spans="1:52">
      <c r="A2495" t="str">
        <f>'hourly electricity demand texas'!B2494</f>
        <v>4/14/2020 9 p.m. CDT</v>
      </c>
      <c r="B2495">
        <f>'PVWatt simulated dispatch'!K2511</f>
        <v>0</v>
      </c>
      <c r="C2495">
        <f>'hourly electricity demand texas'!I2494*'Inputs and Output'!$C$20</f>
        <v>56.15</v>
      </c>
      <c r="D2495">
        <f>MIN(MAX(C2495-'Inputs and Output'!C$16,0),'Inputs and Output'!C$19-'Inputs and Output'!C$16)</f>
        <v>56.15</v>
      </c>
      <c r="E2495">
        <f>B2495*'Inputs and Output'!C$13/1000000</f>
        <v>0</v>
      </c>
      <c r="F2495">
        <f ca="1">IF(E2495&lt;=D2495,MIN(Q2495,D2495-E2495,'Inputs and Output'!C$14*'Inputs and Output'!C$55),0)</f>
        <v>56.15</v>
      </c>
      <c r="G2495">
        <f t="shared" ca="1" si="818"/>
        <v>56.15</v>
      </c>
      <c r="H2495" s="4">
        <f t="shared" ca="1" si="819"/>
        <v>0</v>
      </c>
      <c r="I2495">
        <f t="shared" si="800"/>
        <v>0</v>
      </c>
      <c r="J2495">
        <f t="shared" ca="1" si="801"/>
        <v>41.23</v>
      </c>
      <c r="K2495" s="23">
        <f>AS2495/AQ2495*(1/('Inputs and Output'!C$36/'Inputs and Output'!C$39))-'Inputs and Output'!C$42</f>
        <v>39.958903019516043</v>
      </c>
      <c r="L2495" s="23">
        <f ca="1">IFERROR(AVERAGE(OFFSET(K2495,-1,0,-'Inputs and Output'!C$46)),K2495)</f>
        <v>128.50253814090493</v>
      </c>
      <c r="M2495" s="23" t="e">
        <f ca="1">_xlfn.XLOOKUP(J2495/L2495,'Battery dispatch curve multiple'!C$3:C$103,'Battery dispatch curve multiple'!A$3:A$103,,1,2)</f>
        <v>#NAME?</v>
      </c>
      <c r="N2495" s="79">
        <f ca="1">'Inputs and Output'!$C$17-LN(2/SQRT(IF(Model!J2495/Model!L2495&lt;1.8,Model!J2495/Model!L2495,1.8))-1)/12</f>
        <v>0.872620422010703</v>
      </c>
      <c r="O2495" t="str">
        <f ca="1">IF(Q2495/'Inputs and Output'!C$14&lt;=N2495,"battery","miner")</f>
        <v>battery</v>
      </c>
      <c r="P2495" t="str">
        <f t="shared" ca="1" si="802"/>
        <v>Yes</v>
      </c>
      <c r="Q2495" s="26">
        <f t="shared" ca="1" si="820"/>
        <v>163.82558890000001</v>
      </c>
      <c r="R2495" s="23">
        <f ca="1">-(Q2495/'Inputs and Output'!C$14-N2495)*'Inputs and Output'!C$14-F2495</f>
        <v>24.358129262996819</v>
      </c>
      <c r="S2495" s="23">
        <f ca="1">IF(R2495&gt;0,MIN(R2495,'Inputs and Output'!C$55*'Inputs and Output'!C$14,Model!I2495),0)</f>
        <v>0</v>
      </c>
      <c r="T2495" s="23">
        <f t="shared" ca="1" si="803"/>
        <v>0</v>
      </c>
      <c r="U2495" s="23">
        <f ca="1">MIN('Inputs and Output'!C$15,Model!T2495)</f>
        <v>0</v>
      </c>
      <c r="V2495" s="23">
        <f t="shared" ca="1" si="804"/>
        <v>0</v>
      </c>
      <c r="W2495" s="23">
        <f ca="1">MIN(V2495+S2495,'Inputs and Output'!C$55*'Inputs and Output'!C$14,'Inputs and Output'!C$14-Model!Q2495)-S2495</f>
        <v>0</v>
      </c>
      <c r="X2495" s="23">
        <f t="shared" ca="1" si="805"/>
        <v>0</v>
      </c>
      <c r="Y2495" s="23">
        <f ca="1">IF(AND(P2495="Yes",R2495&lt;=0),MIN(-R2495,'Inputs and Output'!C$55*'Inputs and Output'!C$14-F2495),0)</f>
        <v>0</v>
      </c>
      <c r="Z2495" s="23">
        <f ca="1">MIN(Y2495,'Inputs and Output'!C$15)</f>
        <v>0</v>
      </c>
      <c r="AA2495" s="23">
        <f ca="1">IF(AND(P2495="No",R2495&lt;=0),MIN(I2495,'Inputs and Output'!C$15),0)</f>
        <v>0</v>
      </c>
      <c r="AB2495" s="23">
        <f t="shared" ca="1" si="806"/>
        <v>0</v>
      </c>
      <c r="AC2495" s="23">
        <f ca="1">MIN(AB2495,'Inputs and Output'!C$55*'Inputs and Output'!C$14,'Inputs and Output'!C$14-Model!Q2495)</f>
        <v>0</v>
      </c>
      <c r="AD2495" s="23">
        <f ca="1">IF(AND(P2495="No",R2495&lt;=0),MIN('Inputs and Output'!C$15-Model!AA2495,'Inputs and Output'!C$55*'Inputs and Output'!C$14),0)</f>
        <v>0</v>
      </c>
      <c r="AE2495" s="23">
        <f t="shared" ca="1" si="807"/>
        <v>0</v>
      </c>
      <c r="AF2495" s="26">
        <f t="shared" ca="1" si="808"/>
        <v>-56.15</v>
      </c>
      <c r="AG2495" s="26">
        <f t="shared" ca="1" si="809"/>
        <v>0</v>
      </c>
      <c r="AH2495">
        <f>'real time electricity price'!G2494</f>
        <v>14.88</v>
      </c>
      <c r="AI2495" s="21">
        <f>'real time electricity price'!H2494</f>
        <v>19.52</v>
      </c>
      <c r="AJ2495" s="23">
        <f t="shared" ca="1" si="810"/>
        <v>0</v>
      </c>
      <c r="AK2495">
        <f t="shared" ca="1" si="811"/>
        <v>835.51200000000006</v>
      </c>
      <c r="AL2495" s="1">
        <f>SLN('Inputs and Output'!$C$27,0,'Inputs and Output'!$C$31)</f>
        <v>2968.0365296803652</v>
      </c>
      <c r="AM2495" s="1">
        <f>SLN('Inputs and Output'!$C$51,0,'Inputs and Output'!$C$31)</f>
        <v>319.634703196347</v>
      </c>
      <c r="AN2495" s="16">
        <f>-'PVWatt simulated dispatch'!$B$7*'Inputs and Output'!$C$13*'Inputs and Output'!$C$29</f>
        <v>-964.6118721461188</v>
      </c>
      <c r="AO2495" s="19">
        <f>-'Inputs and Output'!$C$54*'Inputs and Output'!$C$14/(365*24)</f>
        <v>-95.890410958904113</v>
      </c>
      <c r="AP2495" s="19">
        <f t="shared" ca="1" si="812"/>
        <v>-3512.6615159817347</v>
      </c>
      <c r="AQ2495" s="10">
        <f t="shared" si="813"/>
        <v>187912873.570344</v>
      </c>
      <c r="AR2495">
        <v>1.8791287357034401E+20</v>
      </c>
      <c r="AS2495">
        <v>428246.72380585602</v>
      </c>
      <c r="AT2495" s="10">
        <f ca="1">IFERROR((AJ2495/('Inputs and Output'!$C$15))*('Inputs and Output'!$C$39*'Inputs and Output'!$C$40),0)</f>
        <v>0</v>
      </c>
      <c r="AU2495" s="13">
        <f t="shared" ca="1" si="814"/>
        <v>0</v>
      </c>
      <c r="AV2495" s="12">
        <f t="shared" ca="1" si="815"/>
        <v>0</v>
      </c>
      <c r="AW2495" s="14">
        <f ca="1">IF(AT2495&gt;0,('Inputs and Output'!$C$42*'Inputs and Output'!$C$15),0)</f>
        <v>0</v>
      </c>
      <c r="AX2495" s="17">
        <f>SLN('Inputs and Output'!$C$45,0,'Inputs and Output'!$C$44)</f>
        <v>7068.4931506849316</v>
      </c>
      <c r="AY2495" s="15">
        <f t="shared" ca="1" si="816"/>
        <v>-7068.4931506849316</v>
      </c>
      <c r="AZ2495" s="18">
        <f t="shared" ca="1" si="817"/>
        <v>-10581.154666666665</v>
      </c>
    </row>
    <row r="2496" spans="1:52">
      <c r="A2496" t="str">
        <f>'hourly electricity demand texas'!B2495</f>
        <v>4/14/2020 10 p.m. CDT</v>
      </c>
      <c r="B2496">
        <f>'PVWatt simulated dispatch'!K2512</f>
        <v>0</v>
      </c>
      <c r="C2496">
        <f>'hourly electricity demand texas'!I2495*'Inputs and Output'!$C$20</f>
        <v>54.97</v>
      </c>
      <c r="D2496">
        <f>MIN(MAX(C2496-'Inputs and Output'!C$16,0),'Inputs and Output'!C$19-'Inputs and Output'!C$16)</f>
        <v>54.97</v>
      </c>
      <c r="E2496">
        <f>B2496*'Inputs and Output'!C$13/1000000</f>
        <v>0</v>
      </c>
      <c r="F2496">
        <f ca="1">IF(E2496&lt;=D2496,MIN(Q2496,D2496-E2496,'Inputs and Output'!C$14*'Inputs and Output'!C$55),0)</f>
        <v>54.97</v>
      </c>
      <c r="G2496">
        <f t="shared" ca="1" si="818"/>
        <v>54.97</v>
      </c>
      <c r="H2496" s="4">
        <f t="shared" ca="1" si="819"/>
        <v>0</v>
      </c>
      <c r="I2496">
        <f t="shared" si="800"/>
        <v>0</v>
      </c>
      <c r="J2496">
        <f t="shared" ca="1" si="801"/>
        <v>41.23</v>
      </c>
      <c r="K2496" s="23">
        <f>AS2496/AQ2496*(1/('Inputs and Output'!C$36/'Inputs and Output'!C$39))-'Inputs and Output'!C$42</f>
        <v>102.81682976136091</v>
      </c>
      <c r="L2496" s="23">
        <f ca="1">IFERROR(AVERAGE(OFFSET(K2496,-1,0,-'Inputs and Output'!C$46)),K2496)</f>
        <v>125.77118812619125</v>
      </c>
      <c r="M2496" s="23" t="e">
        <f ca="1">_xlfn.XLOOKUP(J2496/L2496,'Battery dispatch curve multiple'!C$3:C$103,'Battery dispatch curve multiple'!A$3:A$103,,1,2)</f>
        <v>#NAME?</v>
      </c>
      <c r="N2496" s="79">
        <f ca="1">'Inputs and Output'!$C$17-LN(2/SQRT(IF(Model!J2496/Model!L2496&lt;1.8,Model!J2496/Model!L2496,1.8))-1)/12</f>
        <v>0.87387197967242591</v>
      </c>
      <c r="O2496" t="str">
        <f ca="1">IF(Q2496/'Inputs and Output'!C$14&lt;=N2496,"battery","miner")</f>
        <v>battery</v>
      </c>
      <c r="P2496" t="str">
        <f t="shared" ca="1" si="802"/>
        <v>Yes</v>
      </c>
      <c r="Q2496" s="26">
        <f t="shared" ca="1" si="820"/>
        <v>107.67558890000001</v>
      </c>
      <c r="R2496" s="23">
        <f ca="1">-(Q2496/'Inputs and Output'!C$14-N2496)*'Inputs and Output'!C$14-F2496</f>
        <v>82.038565408279254</v>
      </c>
      <c r="S2496" s="23">
        <f ca="1">IF(R2496&gt;0,MIN(R2496,'Inputs and Output'!C$55*'Inputs and Output'!C$14,Model!I2496),0)</f>
        <v>0</v>
      </c>
      <c r="T2496" s="23">
        <f t="shared" ca="1" si="803"/>
        <v>0</v>
      </c>
      <c r="U2496" s="23">
        <f ca="1">MIN('Inputs and Output'!C$15,Model!T2496)</f>
        <v>0</v>
      </c>
      <c r="V2496" s="23">
        <f t="shared" ca="1" si="804"/>
        <v>0</v>
      </c>
      <c r="W2496" s="23">
        <f ca="1">MIN(V2496+S2496,'Inputs and Output'!C$55*'Inputs and Output'!C$14,'Inputs and Output'!C$14-Model!Q2496)-S2496</f>
        <v>0</v>
      </c>
      <c r="X2496" s="23">
        <f t="shared" ca="1" si="805"/>
        <v>0</v>
      </c>
      <c r="Y2496" s="23">
        <f ca="1">IF(AND(P2496="Yes",R2496&lt;=0),MIN(-R2496,'Inputs and Output'!C$55*'Inputs and Output'!C$14-F2496),0)</f>
        <v>0</v>
      </c>
      <c r="Z2496" s="23">
        <f ca="1">MIN(Y2496,'Inputs and Output'!C$15)</f>
        <v>0</v>
      </c>
      <c r="AA2496" s="23">
        <f ca="1">IF(AND(P2496="No",R2496&lt;=0),MIN(I2496,'Inputs and Output'!C$15),0)</f>
        <v>0</v>
      </c>
      <c r="AB2496" s="23">
        <f t="shared" ca="1" si="806"/>
        <v>0</v>
      </c>
      <c r="AC2496" s="23">
        <f ca="1">MIN(AB2496,'Inputs and Output'!C$55*'Inputs and Output'!C$14,'Inputs and Output'!C$14-Model!Q2496)</f>
        <v>0</v>
      </c>
      <c r="AD2496" s="23">
        <f ca="1">IF(AND(P2496="No",R2496&lt;=0),MIN('Inputs and Output'!C$15-Model!AA2496,'Inputs and Output'!C$55*'Inputs and Output'!C$14),0)</f>
        <v>0</v>
      </c>
      <c r="AE2496" s="23">
        <f t="shared" ca="1" si="807"/>
        <v>0</v>
      </c>
      <c r="AF2496" s="26">
        <f t="shared" ca="1" si="808"/>
        <v>-54.97</v>
      </c>
      <c r="AG2496" s="26">
        <f t="shared" ca="1" si="809"/>
        <v>0</v>
      </c>
      <c r="AH2496">
        <f>'real time electricity price'!G2495</f>
        <v>11.5025</v>
      </c>
      <c r="AI2496" s="21">
        <f>'real time electricity price'!H2495</f>
        <v>14.32</v>
      </c>
      <c r="AJ2496" s="23">
        <f t="shared" ca="1" si="810"/>
        <v>0</v>
      </c>
      <c r="AK2496">
        <f t="shared" ca="1" si="811"/>
        <v>632.29242499999998</v>
      </c>
      <c r="AL2496" s="1">
        <f>SLN('Inputs and Output'!$C$27,0,'Inputs and Output'!$C$31)</f>
        <v>2968.0365296803652</v>
      </c>
      <c r="AM2496" s="1">
        <f>SLN('Inputs and Output'!$C$51,0,'Inputs and Output'!$C$31)</f>
        <v>319.634703196347</v>
      </c>
      <c r="AN2496" s="16">
        <f>-'PVWatt simulated dispatch'!$B$7*'Inputs and Output'!$C$13*'Inputs and Output'!$C$29</f>
        <v>-964.6118721461188</v>
      </c>
      <c r="AO2496" s="19">
        <f>-'Inputs and Output'!$C$54*'Inputs and Output'!$C$14/(365*24)</f>
        <v>-95.890410958904113</v>
      </c>
      <c r="AP2496" s="19">
        <f t="shared" ca="1" si="812"/>
        <v>-3715.8810909817348</v>
      </c>
      <c r="AQ2496" s="10">
        <f t="shared" si="813"/>
        <v>158443528.77365798</v>
      </c>
      <c r="AR2496">
        <v>1.5844352877365799E+20</v>
      </c>
      <c r="AS2496">
        <v>685523.17354588595</v>
      </c>
      <c r="AT2496" s="10">
        <f ca="1">IFERROR((AJ2496/('Inputs and Output'!$C$15))*('Inputs and Output'!$C$39*'Inputs and Output'!$C$40),0)</f>
        <v>0</v>
      </c>
      <c r="AU2496" s="13">
        <f t="shared" ca="1" si="814"/>
        <v>0</v>
      </c>
      <c r="AV2496" s="12">
        <f t="shared" ca="1" si="815"/>
        <v>0</v>
      </c>
      <c r="AW2496" s="14">
        <f ca="1">IF(AT2496&gt;0,('Inputs and Output'!$C$42*'Inputs and Output'!$C$15),0)</f>
        <v>0</v>
      </c>
      <c r="AX2496" s="17">
        <f>SLN('Inputs and Output'!$C$45,0,'Inputs and Output'!$C$44)</f>
        <v>7068.4931506849316</v>
      </c>
      <c r="AY2496" s="15">
        <f t="shared" ca="1" si="816"/>
        <v>-7068.4931506849316</v>
      </c>
      <c r="AZ2496" s="18">
        <f t="shared" ca="1" si="817"/>
        <v>-10784.374241666666</v>
      </c>
    </row>
    <row r="2497" spans="1:52">
      <c r="A2497" t="str">
        <f>'hourly electricity demand texas'!B2496</f>
        <v>4/14/2020 11 p.m. CDT</v>
      </c>
      <c r="B2497">
        <f>'PVWatt simulated dispatch'!K2513</f>
        <v>0</v>
      </c>
      <c r="C2497">
        <f>'hourly electricity demand texas'!I2496*'Inputs and Output'!$C$20</f>
        <v>51.76</v>
      </c>
      <c r="D2497">
        <f>MIN(MAX(C2497-'Inputs and Output'!C$16,0),'Inputs and Output'!C$19-'Inputs and Output'!C$16)</f>
        <v>51.76</v>
      </c>
      <c r="E2497">
        <f>B2497*'Inputs and Output'!C$13/1000000</f>
        <v>0</v>
      </c>
      <c r="F2497">
        <f ca="1">IF(E2497&lt;=D2497,MIN(Q2497,D2497-E2497,'Inputs and Output'!C$14*'Inputs and Output'!C$55),0)</f>
        <v>51.76</v>
      </c>
      <c r="G2497">
        <f t="shared" ca="1" si="818"/>
        <v>51.76</v>
      </c>
      <c r="H2497" s="4">
        <f t="shared" ca="1" si="819"/>
        <v>0</v>
      </c>
      <c r="I2497">
        <f t="shared" si="800"/>
        <v>0</v>
      </c>
      <c r="J2497">
        <f t="shared" ca="1" si="801"/>
        <v>41.23</v>
      </c>
      <c r="K2497" s="23">
        <f>AS2497/AQ2497*(1/('Inputs and Output'!C$36/'Inputs and Output'!C$39))-'Inputs and Output'!C$42</f>
        <v>313.21023588190627</v>
      </c>
      <c r="L2497" s="23">
        <f ca="1">IFERROR(AVERAGE(OFFSET(K2497,-1,0,-'Inputs and Output'!C$46)),K2497)</f>
        <v>116.60060226120873</v>
      </c>
      <c r="M2497" s="23" t="e">
        <f ca="1">_xlfn.XLOOKUP(J2497/L2497,'Battery dispatch curve multiple'!C$3:C$103,'Battery dispatch curve multiple'!A$3:A$103,,1,2)</f>
        <v>#NAME?</v>
      </c>
      <c r="N2497" s="79">
        <f ca="1">'Inputs and Output'!$C$17-LN(2/SQRT(IF(Model!J2497/Model!L2497&lt;1.8,Model!J2497/Model!L2497,1.8))-1)/12</f>
        <v>0.87832620429678943</v>
      </c>
      <c r="O2497" t="str">
        <f ca="1">IF(Q2497/'Inputs and Output'!C$14&lt;=N2497,"battery","miner")</f>
        <v>battery</v>
      </c>
      <c r="P2497" t="str">
        <f t="shared" ca="1" si="802"/>
        <v>Yes</v>
      </c>
      <c r="Q2497" s="26">
        <f t="shared" ca="1" si="820"/>
        <v>52.705588900000009</v>
      </c>
      <c r="R2497" s="23">
        <f ca="1">-(Q2497/'Inputs and Output'!C$14-N2497)*'Inputs and Output'!C$14-F2497</f>
        <v>141.46574830310104</v>
      </c>
      <c r="S2497" s="23">
        <f ca="1">IF(R2497&gt;0,MIN(R2497,'Inputs and Output'!C$55*'Inputs and Output'!C$14,Model!I2497),0)</f>
        <v>0</v>
      </c>
      <c r="T2497" s="23">
        <f t="shared" ca="1" si="803"/>
        <v>0</v>
      </c>
      <c r="U2497" s="23">
        <f ca="1">MIN('Inputs and Output'!C$15,Model!T2497)</f>
        <v>0</v>
      </c>
      <c r="V2497" s="23">
        <f t="shared" ca="1" si="804"/>
        <v>0</v>
      </c>
      <c r="W2497" s="23">
        <f ca="1">MIN(V2497+S2497,'Inputs and Output'!C$55*'Inputs and Output'!C$14,'Inputs and Output'!C$14-Model!Q2497)-S2497</f>
        <v>0</v>
      </c>
      <c r="X2497" s="23">
        <f t="shared" ca="1" si="805"/>
        <v>0</v>
      </c>
      <c r="Y2497" s="23">
        <f ca="1">IF(AND(P2497="Yes",R2497&lt;=0),MIN(-R2497,'Inputs and Output'!C$55*'Inputs and Output'!C$14-F2497),0)</f>
        <v>0</v>
      </c>
      <c r="Z2497" s="23">
        <f ca="1">MIN(Y2497,'Inputs and Output'!C$15)</f>
        <v>0</v>
      </c>
      <c r="AA2497" s="23">
        <f ca="1">IF(AND(P2497="No",R2497&lt;=0),MIN(I2497,'Inputs and Output'!C$15),0)</f>
        <v>0</v>
      </c>
      <c r="AB2497" s="23">
        <f t="shared" ca="1" si="806"/>
        <v>0</v>
      </c>
      <c r="AC2497" s="23">
        <f ca="1">MIN(AB2497,'Inputs and Output'!C$55*'Inputs and Output'!C$14,'Inputs and Output'!C$14-Model!Q2497)</f>
        <v>0</v>
      </c>
      <c r="AD2497" s="23">
        <f ca="1">IF(AND(P2497="No",R2497&lt;=0),MIN('Inputs and Output'!C$15-Model!AA2497,'Inputs and Output'!C$55*'Inputs and Output'!C$14),0)</f>
        <v>0</v>
      </c>
      <c r="AE2497" s="23">
        <f t="shared" ca="1" si="807"/>
        <v>0</v>
      </c>
      <c r="AF2497" s="26">
        <f t="shared" ca="1" si="808"/>
        <v>-51.76</v>
      </c>
      <c r="AG2497" s="26">
        <f t="shared" ca="1" si="809"/>
        <v>0</v>
      </c>
      <c r="AH2497">
        <f>'real time electricity price'!G2496</f>
        <v>9.8375000000000004</v>
      </c>
      <c r="AI2497" s="21">
        <f>'real time electricity price'!H2496</f>
        <v>13.45</v>
      </c>
      <c r="AJ2497" s="23">
        <f t="shared" ca="1" si="810"/>
        <v>0</v>
      </c>
      <c r="AK2497">
        <f t="shared" ca="1" si="811"/>
        <v>509.18900000000002</v>
      </c>
      <c r="AL2497" s="1">
        <f>SLN('Inputs and Output'!$C$27,0,'Inputs and Output'!$C$31)</f>
        <v>2968.0365296803652</v>
      </c>
      <c r="AM2497" s="1">
        <f>SLN('Inputs and Output'!$C$51,0,'Inputs and Output'!$C$31)</f>
        <v>319.634703196347</v>
      </c>
      <c r="AN2497" s="16">
        <f>-'PVWatt simulated dispatch'!$B$7*'Inputs and Output'!$C$13*'Inputs and Output'!$C$29</f>
        <v>-964.6118721461188</v>
      </c>
      <c r="AO2497" s="19">
        <f>-'Inputs and Output'!$C$54*'Inputs and Output'!$C$14/(365*24)</f>
        <v>-95.890410958904113</v>
      </c>
      <c r="AP2497" s="19">
        <f t="shared" ca="1" si="812"/>
        <v>-3838.9845159817351</v>
      </c>
      <c r="AQ2497" s="10">
        <f t="shared" si="813"/>
        <v>91929255.482413307</v>
      </c>
      <c r="AR2497">
        <v>9.1929255482413302E+19</v>
      </c>
      <c r="AS2497">
        <v>1027799.72933211</v>
      </c>
      <c r="AT2497" s="10">
        <f ca="1">IFERROR((AJ2497/('Inputs and Output'!$C$15))*('Inputs and Output'!$C$39*'Inputs and Output'!$C$40),0)</f>
        <v>0</v>
      </c>
      <c r="AU2497" s="13">
        <f t="shared" ca="1" si="814"/>
        <v>0</v>
      </c>
      <c r="AV2497" s="12">
        <f t="shared" ca="1" si="815"/>
        <v>0</v>
      </c>
      <c r="AW2497" s="14">
        <f ca="1">IF(AT2497&gt;0,('Inputs and Output'!$C$42*'Inputs and Output'!$C$15),0)</f>
        <v>0</v>
      </c>
      <c r="AX2497" s="17">
        <f>SLN('Inputs and Output'!$C$45,0,'Inputs and Output'!$C$44)</f>
        <v>7068.4931506849316</v>
      </c>
      <c r="AY2497" s="15">
        <f t="shared" ca="1" si="816"/>
        <v>-7068.4931506849316</v>
      </c>
      <c r="AZ2497" s="18">
        <f t="shared" ca="1" si="817"/>
        <v>-10907.477666666666</v>
      </c>
    </row>
    <row r="2498" spans="1:52">
      <c r="A2498" t="str">
        <f>'hourly electricity demand texas'!B2497</f>
        <v>4/15/2020 12 a.m. CDT</v>
      </c>
      <c r="B2498">
        <f>'PVWatt simulated dispatch'!K2514</f>
        <v>0</v>
      </c>
      <c r="C2498">
        <f>'hourly electricity demand texas'!I2497*'Inputs and Output'!$C$20</f>
        <v>48.82</v>
      </c>
      <c r="D2498">
        <f>MIN(MAX(C2498-'Inputs and Output'!C$16,0),'Inputs and Output'!C$19-'Inputs and Output'!C$16)</f>
        <v>48.82</v>
      </c>
      <c r="E2498">
        <f>B2498*'Inputs and Output'!C$13/1000000</f>
        <v>0</v>
      </c>
      <c r="F2498">
        <f ca="1">IF(E2498&lt;=D2498,MIN(Q2498,D2498-E2498,'Inputs and Output'!C$14*'Inputs and Output'!C$55),0)</f>
        <v>0.94558890000001128</v>
      </c>
      <c r="G2498">
        <f t="shared" ca="1" si="818"/>
        <v>0.94558890000001128</v>
      </c>
      <c r="H2498" s="4">
        <f t="shared" ca="1" si="819"/>
        <v>-47.874411099999989</v>
      </c>
      <c r="I2498">
        <f t="shared" si="800"/>
        <v>0</v>
      </c>
      <c r="J2498">
        <f t="shared" ca="1" si="801"/>
        <v>41.23</v>
      </c>
      <c r="K2498" s="23">
        <f>AS2498/AQ2498*(1/('Inputs and Output'!C$36/'Inputs and Output'!C$39))-'Inputs and Output'!C$42</f>
        <v>145.62978327401387</v>
      </c>
      <c r="L2498" s="23">
        <f ca="1">IFERROR(AVERAGE(OFFSET(K2498,-1,0,-'Inputs and Output'!C$46)),K2498)</f>
        <v>128.24215974310312</v>
      </c>
      <c r="M2498" s="23" t="e">
        <f ca="1">_xlfn.XLOOKUP(J2498/L2498,'Battery dispatch curve multiple'!C$3:C$103,'Battery dispatch curve multiple'!A$3:A$103,,1,2)</f>
        <v>#NAME?</v>
      </c>
      <c r="N2498" s="79">
        <f ca="1">'Inputs and Output'!$C$17-LN(2/SQRT(IF(Model!J2498/Model!L2498&lt;1.8,Model!J2498/Model!L2498,1.8))-1)/12</f>
        <v>0.87273835147463386</v>
      </c>
      <c r="O2498" t="str">
        <f ca="1">IF(Q2498/'Inputs and Output'!C$14&lt;=N2498,"battery","miner")</f>
        <v>battery</v>
      </c>
      <c r="P2498" t="str">
        <f t="shared" ca="1" si="802"/>
        <v>Yes</v>
      </c>
      <c r="Q2498" s="26">
        <f t="shared" ca="1" si="820"/>
        <v>0.94558890000001128</v>
      </c>
      <c r="R2498" s="23">
        <f ca="1">-(Q2498/'Inputs and Output'!C$14-N2498)*'Inputs and Output'!C$14-F2498</f>
        <v>242.47556061289745</v>
      </c>
      <c r="S2498" s="23">
        <f ca="1">IF(R2498&gt;0,MIN(R2498,'Inputs and Output'!C$55*'Inputs and Output'!C$14,Model!I2498),0)</f>
        <v>0</v>
      </c>
      <c r="T2498" s="23">
        <f t="shared" ca="1" si="803"/>
        <v>0</v>
      </c>
      <c r="U2498" s="23">
        <f ca="1">MIN('Inputs and Output'!C$15,Model!T2498)</f>
        <v>0</v>
      </c>
      <c r="V2498" s="23">
        <f t="shared" ca="1" si="804"/>
        <v>0</v>
      </c>
      <c r="W2498" s="23">
        <f ca="1">MIN(V2498+S2498,'Inputs and Output'!C$55*'Inputs and Output'!C$14,'Inputs and Output'!C$14-Model!Q2498)-S2498</f>
        <v>0</v>
      </c>
      <c r="X2498" s="23">
        <f t="shared" ca="1" si="805"/>
        <v>0</v>
      </c>
      <c r="Y2498" s="23">
        <f ca="1">IF(AND(P2498="Yes",R2498&lt;=0),MIN(-R2498,'Inputs and Output'!C$55*'Inputs and Output'!C$14-F2498),0)</f>
        <v>0</v>
      </c>
      <c r="Z2498" s="23">
        <f ca="1">MIN(Y2498,'Inputs and Output'!C$15)</f>
        <v>0</v>
      </c>
      <c r="AA2498" s="23">
        <f ca="1">IF(AND(P2498="No",R2498&lt;=0),MIN(I2498,'Inputs and Output'!C$15),0)</f>
        <v>0</v>
      </c>
      <c r="AB2498" s="23">
        <f t="shared" ca="1" si="806"/>
        <v>0</v>
      </c>
      <c r="AC2498" s="23">
        <f ca="1">MIN(AB2498,'Inputs and Output'!C$55*'Inputs and Output'!C$14,'Inputs and Output'!C$14-Model!Q2498)</f>
        <v>0</v>
      </c>
      <c r="AD2498" s="23">
        <f ca="1">IF(AND(P2498="No",R2498&lt;=0),MIN('Inputs and Output'!C$15-Model!AA2498,'Inputs and Output'!C$55*'Inputs and Output'!C$14),0)</f>
        <v>0</v>
      </c>
      <c r="AE2498" s="23">
        <f t="shared" ca="1" si="807"/>
        <v>0</v>
      </c>
      <c r="AF2498" s="26">
        <f t="shared" ca="1" si="808"/>
        <v>-0.94558890000001128</v>
      </c>
      <c r="AG2498" s="26">
        <f t="shared" ca="1" si="809"/>
        <v>0</v>
      </c>
      <c r="AH2498">
        <f>'real time electricity price'!G2497</f>
        <v>9.9450000000000003</v>
      </c>
      <c r="AI2498" s="21">
        <f>'real time electricity price'!H2497</f>
        <v>10.56</v>
      </c>
      <c r="AJ2498" s="23">
        <f t="shared" ca="1" si="810"/>
        <v>0</v>
      </c>
      <c r="AK2498">
        <f t="shared" ca="1" si="811"/>
        <v>9.4038816105001128</v>
      </c>
      <c r="AL2498" s="1">
        <f>SLN('Inputs and Output'!$C$27,0,'Inputs and Output'!$C$31)</f>
        <v>2968.0365296803652</v>
      </c>
      <c r="AM2498" s="1">
        <f>SLN('Inputs and Output'!$C$51,0,'Inputs and Output'!$C$31)</f>
        <v>319.634703196347</v>
      </c>
      <c r="AN2498" s="16">
        <f>-'PVWatt simulated dispatch'!$B$7*'Inputs and Output'!$C$13*'Inputs and Output'!$C$29</f>
        <v>-964.6118721461188</v>
      </c>
      <c r="AO2498" s="19">
        <f>-'Inputs and Output'!$C$54*'Inputs and Output'!$C$14/(365*24)</f>
        <v>-95.890410958904113</v>
      </c>
      <c r="AP2498" s="19">
        <f t="shared" ca="1" si="812"/>
        <v>-4338.7696343712341</v>
      </c>
      <c r="AQ2498" s="10">
        <f t="shared" si="813"/>
        <v>75306956.382673994</v>
      </c>
      <c r="AR2498">
        <v>7.5306956382673994E+19</v>
      </c>
      <c r="AS2498">
        <v>430851.67456525</v>
      </c>
      <c r="AT2498" s="10">
        <f ca="1">IFERROR((AJ2498/('Inputs and Output'!$C$15))*('Inputs and Output'!$C$39*'Inputs and Output'!$C$40),0)</f>
        <v>0</v>
      </c>
      <c r="AU2498" s="13">
        <f t="shared" ca="1" si="814"/>
        <v>0</v>
      </c>
      <c r="AV2498" s="12">
        <f t="shared" ca="1" si="815"/>
        <v>0</v>
      </c>
      <c r="AW2498" s="14">
        <f ca="1">IF(AT2498&gt;0,('Inputs and Output'!$C$42*'Inputs and Output'!$C$15),0)</f>
        <v>0</v>
      </c>
      <c r="AX2498" s="17">
        <f>SLN('Inputs and Output'!$C$45,0,'Inputs and Output'!$C$44)</f>
        <v>7068.4931506849316</v>
      </c>
      <c r="AY2498" s="15">
        <f t="shared" ca="1" si="816"/>
        <v>-7068.4931506849316</v>
      </c>
      <c r="AZ2498" s="18">
        <f t="shared" ca="1" si="817"/>
        <v>-11407.262785056166</v>
      </c>
    </row>
    <row r="2499" spans="1:52">
      <c r="A2499" t="str">
        <f>'hourly electricity demand texas'!B2498</f>
        <v>4/15/2020 1 a.m. CDT</v>
      </c>
      <c r="B2499">
        <f>'PVWatt simulated dispatch'!K2515</f>
        <v>0</v>
      </c>
      <c r="C2499">
        <f>'hourly electricity demand texas'!I2498*'Inputs and Output'!$C$20</f>
        <v>45.76</v>
      </c>
      <c r="D2499">
        <f>MIN(MAX(C2499-'Inputs and Output'!C$16,0),'Inputs and Output'!C$19-'Inputs and Output'!C$16)</f>
        <v>45.76</v>
      </c>
      <c r="E2499">
        <f>B2499*'Inputs and Output'!C$13/1000000</f>
        <v>0</v>
      </c>
      <c r="F2499">
        <f ca="1">IF(E2499&lt;=D2499,MIN(Q2499,D2499-E2499,'Inputs and Output'!C$14*'Inputs and Output'!C$55),0)</f>
        <v>0</v>
      </c>
      <c r="G2499">
        <f t="shared" ca="1" si="818"/>
        <v>0</v>
      </c>
      <c r="H2499" s="4">
        <f t="shared" ca="1" si="819"/>
        <v>-45.76</v>
      </c>
      <c r="I2499">
        <f t="shared" ref="I2499:I2562" si="821">IF(E2499&gt;D2499,E2499-D2499,0)</f>
        <v>0</v>
      </c>
      <c r="J2499">
        <f t="shared" ref="J2499:J2562" ca="1" si="822">MAX(OFFSET(AI2499,0,0,24))</f>
        <v>41.23</v>
      </c>
      <c r="K2499" s="23">
        <f>AS2499/AQ2499*(1/('Inputs and Output'!C$36/'Inputs and Output'!C$39))-'Inputs and Output'!C$42</f>
        <v>117.43597876905977</v>
      </c>
      <c r="L2499" s="23">
        <f ca="1">IFERROR(AVERAGE(OFFSET(K2499,-1,0,-'Inputs and Output'!C$46)),K2499)</f>
        <v>131.4260784245993</v>
      </c>
      <c r="M2499" s="23" t="e">
        <f ca="1">_xlfn.XLOOKUP(J2499/L2499,'Battery dispatch curve multiple'!C$3:C$103,'Battery dispatch curve multiple'!A$3:A$103,,1,2)</f>
        <v>#NAME?</v>
      </c>
      <c r="N2499" s="79">
        <f ca="1">'Inputs and Output'!$C$17-LN(2/SQRT(IF(Model!J2499/Model!L2499&lt;1.8,Model!J2499/Model!L2499,1.8))-1)/12</f>
        <v>0.87131561809588831</v>
      </c>
      <c r="O2499" t="str">
        <f ca="1">IF(Q2499/'Inputs and Output'!C$14&lt;=N2499,"battery","miner")</f>
        <v>battery</v>
      </c>
      <c r="P2499" t="str">
        <f t="shared" ref="P2499:P2562" ca="1" si="823">IF(F2499&gt;0,"Yes","No")</f>
        <v>No</v>
      </c>
      <c r="Q2499" s="26">
        <f t="shared" ca="1" si="820"/>
        <v>0</v>
      </c>
      <c r="R2499" s="23">
        <f ca="1">-(Q2499/'Inputs and Output'!C$14-N2499)*'Inputs and Output'!C$14-F2499</f>
        <v>243.96837306684873</v>
      </c>
      <c r="S2499" s="23">
        <f ca="1">IF(R2499&gt;0,MIN(R2499,'Inputs and Output'!C$55*'Inputs and Output'!C$14,Model!I2499),0)</f>
        <v>0</v>
      </c>
      <c r="T2499" s="23">
        <f t="shared" ref="T2499:T2562" ca="1" si="824">IF(R2499&gt;0,I2499-S2499,0)</f>
        <v>0</v>
      </c>
      <c r="U2499" s="23">
        <f ca="1">MIN('Inputs and Output'!C$15,Model!T2499)</f>
        <v>0</v>
      </c>
      <c r="V2499" s="23">
        <f t="shared" ref="V2499:V2562" ca="1" si="825">T2499-U2499</f>
        <v>0</v>
      </c>
      <c r="W2499" s="23">
        <f ca="1">MIN(V2499+S2499,'Inputs and Output'!C$55*'Inputs and Output'!C$14,'Inputs and Output'!C$14-Model!Q2499)-S2499</f>
        <v>0</v>
      </c>
      <c r="X2499" s="23">
        <f t="shared" ref="X2499:X2562" ca="1" si="826">V2499-W2499</f>
        <v>0</v>
      </c>
      <c r="Y2499" s="23">
        <f ca="1">IF(AND(P2499="Yes",R2499&lt;=0),MIN(-R2499,'Inputs and Output'!C$55*'Inputs and Output'!C$14-F2499),0)</f>
        <v>0</v>
      </c>
      <c r="Z2499" s="23">
        <f ca="1">MIN(Y2499,'Inputs and Output'!C$15)</f>
        <v>0</v>
      </c>
      <c r="AA2499" s="23">
        <f ca="1">IF(AND(P2499="No",R2499&lt;=0),MIN(I2499,'Inputs and Output'!C$15),0)</f>
        <v>0</v>
      </c>
      <c r="AB2499" s="23">
        <f t="shared" ref="AB2499:AB2562" ca="1" si="827">IF(AND(P2499="No",R2499&lt;=0),I2499-AA2499,0)</f>
        <v>0</v>
      </c>
      <c r="AC2499" s="23">
        <f ca="1">MIN(AB2499,'Inputs and Output'!C$55*'Inputs and Output'!C$14,'Inputs and Output'!C$14-Model!Q2499)</f>
        <v>0</v>
      </c>
      <c r="AD2499" s="23">
        <f ca="1">IF(AND(P2499="No",R2499&lt;=0),MIN('Inputs and Output'!C$15-Model!AA2499,'Inputs and Output'!C$55*'Inputs and Output'!C$14),0)</f>
        <v>0</v>
      </c>
      <c r="AE2499" s="23">
        <f t="shared" ref="AE2499:AE2562" ca="1" si="828">AB2499-AC2499</f>
        <v>0</v>
      </c>
      <c r="AF2499" s="26">
        <f t="shared" ref="AF2499:AF2562" ca="1" si="829">-AD2499+AC2499-Z2499+W2499+S2499-F2499</f>
        <v>0</v>
      </c>
      <c r="AG2499" s="26">
        <f t="shared" ref="AG2499:AG2562" ca="1" si="830">AE2499+X2499</f>
        <v>0</v>
      </c>
      <c r="AH2499">
        <f>'real time electricity price'!G2498</f>
        <v>9.2925000000000004</v>
      </c>
      <c r="AI2499" s="21">
        <f>'real time electricity price'!H2498</f>
        <v>10.71</v>
      </c>
      <c r="AJ2499" s="23">
        <f t="shared" ref="AJ2499:AJ2562" ca="1" si="831">AD2499+AA2499+Z2499+U2499</f>
        <v>0</v>
      </c>
      <c r="AK2499">
        <f t="shared" ref="AK2499:AK2562" ca="1" si="832">G2499*AH2499</f>
        <v>0</v>
      </c>
      <c r="AL2499" s="1">
        <f>SLN('Inputs and Output'!$C$27,0,'Inputs and Output'!$C$31)</f>
        <v>2968.0365296803652</v>
      </c>
      <c r="AM2499" s="1">
        <f>SLN('Inputs and Output'!$C$51,0,'Inputs and Output'!$C$31)</f>
        <v>319.634703196347</v>
      </c>
      <c r="AN2499" s="16">
        <f>-'PVWatt simulated dispatch'!$B$7*'Inputs and Output'!$C$13*'Inputs and Output'!$C$29</f>
        <v>-964.6118721461188</v>
      </c>
      <c r="AO2499" s="19">
        <f>-'Inputs and Output'!$C$54*'Inputs and Output'!$C$14/(365*24)</f>
        <v>-95.890410958904113</v>
      </c>
      <c r="AP2499" s="19">
        <f t="shared" ref="AP2499:AP2562" ca="1" si="833">AK2499-AL2499-AM2499+AN2499+AO2499</f>
        <v>-4348.1735159817345</v>
      </c>
      <c r="AQ2499" s="10">
        <f t="shared" ref="AQ2499:AQ2562" si="834">AR2499/1000000000000</f>
        <v>178913979.176671</v>
      </c>
      <c r="AR2499">
        <v>1.7891397917667099E+20</v>
      </c>
      <c r="AS2499">
        <v>859294.98357676202</v>
      </c>
      <c r="AT2499" s="10">
        <f ca="1">IFERROR((AJ2499/('Inputs and Output'!$C$15))*('Inputs and Output'!$C$39*'Inputs and Output'!$C$40),0)</f>
        <v>0</v>
      </c>
      <c r="AU2499" s="13">
        <f t="shared" ref="AU2499:AU2562" ca="1" si="835">AT2499/AQ2499</f>
        <v>0</v>
      </c>
      <c r="AV2499" s="12">
        <f t="shared" ref="AV2499:AV2562" ca="1" si="836">AU2499*AS2499</f>
        <v>0</v>
      </c>
      <c r="AW2499" s="14">
        <f ca="1">IF(AT2499&gt;0,('Inputs and Output'!$C$42*'Inputs and Output'!$C$15),0)</f>
        <v>0</v>
      </c>
      <c r="AX2499" s="17">
        <f>SLN('Inputs and Output'!$C$45,0,'Inputs and Output'!$C$44)</f>
        <v>7068.4931506849316</v>
      </c>
      <c r="AY2499" s="15">
        <f t="shared" ref="AY2499:AY2562" ca="1" si="837">AV2499-AW2499-AX2499</f>
        <v>-7068.4931506849316</v>
      </c>
      <c r="AZ2499" s="18">
        <f t="shared" ref="AZ2499:AZ2562" ca="1" si="838">AP2499+AY2499</f>
        <v>-11416.666666666666</v>
      </c>
    </row>
    <row r="2500" spans="1:52">
      <c r="A2500" t="str">
        <f>'hourly electricity demand texas'!B2499</f>
        <v>4/15/2020 2 a.m. CDT</v>
      </c>
      <c r="B2500">
        <f>'PVWatt simulated dispatch'!K2516</f>
        <v>0</v>
      </c>
      <c r="C2500">
        <f>'hourly electricity demand texas'!I2499*'Inputs and Output'!$C$20</f>
        <v>44.54</v>
      </c>
      <c r="D2500">
        <f>MIN(MAX(C2500-'Inputs and Output'!C$16,0),'Inputs and Output'!C$19-'Inputs and Output'!C$16)</f>
        <v>44.54</v>
      </c>
      <c r="E2500">
        <f>B2500*'Inputs and Output'!C$13/1000000</f>
        <v>0</v>
      </c>
      <c r="F2500">
        <f ca="1">IF(E2500&lt;=D2500,MIN(Q2500,D2500-E2500,'Inputs and Output'!C$14*'Inputs and Output'!C$55),0)</f>
        <v>0</v>
      </c>
      <c r="G2500">
        <f t="shared" ref="G2500:G2563" ca="1" si="839">MIN(D2500,E2500+F2500)</f>
        <v>0</v>
      </c>
      <c r="H2500" s="4">
        <f t="shared" ref="H2500:H2563" ca="1" si="840">G2500-D2500</f>
        <v>-44.54</v>
      </c>
      <c r="I2500">
        <f t="shared" si="821"/>
        <v>0</v>
      </c>
      <c r="J2500">
        <f t="shared" ca="1" si="822"/>
        <v>41.23</v>
      </c>
      <c r="K2500" s="23">
        <f>AS2500/AQ2500*(1/('Inputs and Output'!C$36/'Inputs and Output'!C$39))-'Inputs and Output'!C$42</f>
        <v>166.63860925959037</v>
      </c>
      <c r="L2500" s="23">
        <f ca="1">IFERROR(AVERAGE(OFFSET(K2500,-1,0,-'Inputs and Output'!C$46)),K2500)</f>
        <v>133.44133218063487</v>
      </c>
      <c r="M2500" s="23" t="e">
        <f ca="1">_xlfn.XLOOKUP(J2500/L2500,'Battery dispatch curve multiple'!C$3:C$103,'Battery dispatch curve multiple'!A$3:A$103,,1,2)</f>
        <v>#NAME?</v>
      </c>
      <c r="N2500" s="79">
        <f ca="1">'Inputs and Output'!$C$17-LN(2/SQRT(IF(Model!J2500/Model!L2500&lt;1.8,Model!J2500/Model!L2500,1.8))-1)/12</f>
        <v>0.87043621930212078</v>
      </c>
      <c r="O2500" t="str">
        <f ca="1">IF(Q2500/'Inputs and Output'!C$14&lt;=N2500,"battery","miner")</f>
        <v>battery</v>
      </c>
      <c r="P2500" t="str">
        <f t="shared" ca="1" si="823"/>
        <v>No</v>
      </c>
      <c r="Q2500" s="26">
        <f t="shared" ref="Q2500:Q2563" ca="1" si="841">Q2499+AF2499</f>
        <v>0</v>
      </c>
      <c r="R2500" s="23">
        <f ca="1">-(Q2500/'Inputs and Output'!C$14-N2500)*'Inputs and Output'!C$14-F2500</f>
        <v>243.72214140459383</v>
      </c>
      <c r="S2500" s="23">
        <f ca="1">IF(R2500&gt;0,MIN(R2500,'Inputs and Output'!C$55*'Inputs and Output'!C$14,Model!I2500),0)</f>
        <v>0</v>
      </c>
      <c r="T2500" s="23">
        <f t="shared" ca="1" si="824"/>
        <v>0</v>
      </c>
      <c r="U2500" s="23">
        <f ca="1">MIN('Inputs and Output'!C$15,Model!T2500)</f>
        <v>0</v>
      </c>
      <c r="V2500" s="23">
        <f t="shared" ca="1" si="825"/>
        <v>0</v>
      </c>
      <c r="W2500" s="23">
        <f ca="1">MIN(V2500+S2500,'Inputs and Output'!C$55*'Inputs and Output'!C$14,'Inputs and Output'!C$14-Model!Q2500)-S2500</f>
        <v>0</v>
      </c>
      <c r="X2500" s="23">
        <f t="shared" ca="1" si="826"/>
        <v>0</v>
      </c>
      <c r="Y2500" s="23">
        <f ca="1">IF(AND(P2500="Yes",R2500&lt;=0),MIN(-R2500,'Inputs and Output'!C$55*'Inputs and Output'!C$14-F2500),0)</f>
        <v>0</v>
      </c>
      <c r="Z2500" s="23">
        <f ca="1">MIN(Y2500,'Inputs and Output'!C$15)</f>
        <v>0</v>
      </c>
      <c r="AA2500" s="23">
        <f ca="1">IF(AND(P2500="No",R2500&lt;=0),MIN(I2500,'Inputs and Output'!C$15),0)</f>
        <v>0</v>
      </c>
      <c r="AB2500" s="23">
        <f t="shared" ca="1" si="827"/>
        <v>0</v>
      </c>
      <c r="AC2500" s="23">
        <f ca="1">MIN(AB2500,'Inputs and Output'!C$55*'Inputs and Output'!C$14,'Inputs and Output'!C$14-Model!Q2500)</f>
        <v>0</v>
      </c>
      <c r="AD2500" s="23">
        <f ca="1">IF(AND(P2500="No",R2500&lt;=0),MIN('Inputs and Output'!C$15-Model!AA2500,'Inputs and Output'!C$55*'Inputs and Output'!C$14),0)</f>
        <v>0</v>
      </c>
      <c r="AE2500" s="23">
        <f t="shared" ca="1" si="828"/>
        <v>0</v>
      </c>
      <c r="AF2500" s="26">
        <f t="shared" ca="1" si="829"/>
        <v>0</v>
      </c>
      <c r="AG2500" s="26">
        <f t="shared" ca="1" si="830"/>
        <v>0</v>
      </c>
      <c r="AH2500">
        <f>'real time electricity price'!G2499</f>
        <v>10.387499999999999</v>
      </c>
      <c r="AI2500" s="21">
        <f>'real time electricity price'!H2499</f>
        <v>10.69</v>
      </c>
      <c r="AJ2500" s="23">
        <f t="shared" ca="1" si="831"/>
        <v>0</v>
      </c>
      <c r="AK2500">
        <f t="shared" ca="1" si="832"/>
        <v>0</v>
      </c>
      <c r="AL2500" s="1">
        <f>SLN('Inputs and Output'!$C$27,0,'Inputs and Output'!$C$31)</f>
        <v>2968.0365296803652</v>
      </c>
      <c r="AM2500" s="1">
        <f>SLN('Inputs and Output'!$C$51,0,'Inputs and Output'!$C$31)</f>
        <v>319.634703196347</v>
      </c>
      <c r="AN2500" s="16">
        <f>-'PVWatt simulated dispatch'!$B$7*'Inputs and Output'!$C$13*'Inputs and Output'!$C$29</f>
        <v>-964.6118721461188</v>
      </c>
      <c r="AO2500" s="19">
        <f>-'Inputs and Output'!$C$54*'Inputs and Output'!$C$14/(365*24)</f>
        <v>-95.890410958904113</v>
      </c>
      <c r="AP2500" s="19">
        <f t="shared" ca="1" si="833"/>
        <v>-4348.1735159817345</v>
      </c>
      <c r="AQ2500" s="10">
        <f t="shared" si="834"/>
        <v>121075408.32214399</v>
      </c>
      <c r="AR2500">
        <v>1.2107540832214399E+20</v>
      </c>
      <c r="AS2500">
        <v>775566.89094253595</v>
      </c>
      <c r="AT2500" s="10">
        <f ca="1">IFERROR((AJ2500/('Inputs and Output'!$C$15))*('Inputs and Output'!$C$39*'Inputs and Output'!$C$40),0)</f>
        <v>0</v>
      </c>
      <c r="AU2500" s="13">
        <f t="shared" ca="1" si="835"/>
        <v>0</v>
      </c>
      <c r="AV2500" s="12">
        <f t="shared" ca="1" si="836"/>
        <v>0</v>
      </c>
      <c r="AW2500" s="14">
        <f ca="1">IF(AT2500&gt;0,('Inputs and Output'!$C$42*'Inputs and Output'!$C$15),0)</f>
        <v>0</v>
      </c>
      <c r="AX2500" s="17">
        <f>SLN('Inputs and Output'!$C$45,0,'Inputs and Output'!$C$44)</f>
        <v>7068.4931506849316</v>
      </c>
      <c r="AY2500" s="15">
        <f t="shared" ca="1" si="837"/>
        <v>-7068.4931506849316</v>
      </c>
      <c r="AZ2500" s="18">
        <f t="shared" ca="1" si="838"/>
        <v>-11416.666666666666</v>
      </c>
    </row>
    <row r="2501" spans="1:52">
      <c r="A2501" t="str">
        <f>'hourly electricity demand texas'!B2500</f>
        <v>4/15/2020 3 a.m. CDT</v>
      </c>
      <c r="B2501">
        <f>'PVWatt simulated dispatch'!K2517</f>
        <v>0</v>
      </c>
      <c r="C2501">
        <f>'hourly electricity demand texas'!I2500*'Inputs and Output'!$C$20</f>
        <v>43.95</v>
      </c>
      <c r="D2501">
        <f>MIN(MAX(C2501-'Inputs and Output'!C$16,0),'Inputs and Output'!C$19-'Inputs and Output'!C$16)</f>
        <v>43.95</v>
      </c>
      <c r="E2501">
        <f>B2501*'Inputs and Output'!C$13/1000000</f>
        <v>0</v>
      </c>
      <c r="F2501">
        <f ca="1">IF(E2501&lt;=D2501,MIN(Q2501,D2501-E2501,'Inputs and Output'!C$14*'Inputs and Output'!C$55),0)</f>
        <v>0</v>
      </c>
      <c r="G2501">
        <f t="shared" ca="1" si="839"/>
        <v>0</v>
      </c>
      <c r="H2501" s="4">
        <f t="shared" ca="1" si="840"/>
        <v>-43.95</v>
      </c>
      <c r="I2501">
        <f t="shared" si="821"/>
        <v>0</v>
      </c>
      <c r="J2501">
        <f t="shared" ca="1" si="822"/>
        <v>41.23</v>
      </c>
      <c r="K2501" s="23">
        <f>AS2501/AQ2501*(1/('Inputs and Output'!C$36/'Inputs and Output'!C$39))-'Inputs and Output'!C$42</f>
        <v>286.89691150502222</v>
      </c>
      <c r="L2501" s="23">
        <f ca="1">IFERROR(AVERAGE(OFFSET(K2501,-1,0,-'Inputs and Output'!C$46)),K2501)</f>
        <v>128.84858377792423</v>
      </c>
      <c r="M2501" s="23" t="e">
        <f ca="1">_xlfn.XLOOKUP(J2501/L2501,'Battery dispatch curve multiple'!C$3:C$103,'Battery dispatch curve multiple'!A$3:A$103,,1,2)</f>
        <v>#NAME?</v>
      </c>
      <c r="N2501" s="79">
        <f ca="1">'Inputs and Output'!$C$17-LN(2/SQRT(IF(Model!J2501/Model!L2501&lt;1.8,Model!J2501/Model!L2501,1.8))-1)/12</f>
        <v>0.87246413462354011</v>
      </c>
      <c r="O2501" t="str">
        <f ca="1">IF(Q2501/'Inputs and Output'!C$14&lt;=N2501,"battery","miner")</f>
        <v>battery</v>
      </c>
      <c r="P2501" t="str">
        <f t="shared" ca="1" si="823"/>
        <v>No</v>
      </c>
      <c r="Q2501" s="26">
        <f t="shared" ca="1" si="841"/>
        <v>0</v>
      </c>
      <c r="R2501" s="23">
        <f ca="1">-(Q2501/'Inputs and Output'!C$14-N2501)*'Inputs and Output'!C$14-F2501</f>
        <v>244.28995769459124</v>
      </c>
      <c r="S2501" s="23">
        <f ca="1">IF(R2501&gt;0,MIN(R2501,'Inputs and Output'!C$55*'Inputs and Output'!C$14,Model!I2501),0)</f>
        <v>0</v>
      </c>
      <c r="T2501" s="23">
        <f t="shared" ca="1" si="824"/>
        <v>0</v>
      </c>
      <c r="U2501" s="23">
        <f ca="1">MIN('Inputs and Output'!C$15,Model!T2501)</f>
        <v>0</v>
      </c>
      <c r="V2501" s="23">
        <f t="shared" ca="1" si="825"/>
        <v>0</v>
      </c>
      <c r="W2501" s="23">
        <f ca="1">MIN(V2501+S2501,'Inputs and Output'!C$55*'Inputs and Output'!C$14,'Inputs and Output'!C$14-Model!Q2501)-S2501</f>
        <v>0</v>
      </c>
      <c r="X2501" s="23">
        <f t="shared" ca="1" si="826"/>
        <v>0</v>
      </c>
      <c r="Y2501" s="23">
        <f ca="1">IF(AND(P2501="Yes",R2501&lt;=0),MIN(-R2501,'Inputs and Output'!C$55*'Inputs and Output'!C$14-F2501),0)</f>
        <v>0</v>
      </c>
      <c r="Z2501" s="23">
        <f ca="1">MIN(Y2501,'Inputs and Output'!C$15)</f>
        <v>0</v>
      </c>
      <c r="AA2501" s="23">
        <f ca="1">IF(AND(P2501="No",R2501&lt;=0),MIN(I2501,'Inputs and Output'!C$15),0)</f>
        <v>0</v>
      </c>
      <c r="AB2501" s="23">
        <f t="shared" ca="1" si="827"/>
        <v>0</v>
      </c>
      <c r="AC2501" s="23">
        <f ca="1">MIN(AB2501,'Inputs and Output'!C$55*'Inputs and Output'!C$14,'Inputs and Output'!C$14-Model!Q2501)</f>
        <v>0</v>
      </c>
      <c r="AD2501" s="23">
        <f ca="1">IF(AND(P2501="No",R2501&lt;=0),MIN('Inputs and Output'!C$15-Model!AA2501,'Inputs and Output'!C$55*'Inputs and Output'!C$14),0)</f>
        <v>0</v>
      </c>
      <c r="AE2501" s="23">
        <f t="shared" ca="1" si="828"/>
        <v>0</v>
      </c>
      <c r="AF2501" s="26">
        <f t="shared" ca="1" si="829"/>
        <v>0</v>
      </c>
      <c r="AG2501" s="26">
        <f t="shared" ca="1" si="830"/>
        <v>0</v>
      </c>
      <c r="AH2501">
        <f>'real time electricity price'!G2500</f>
        <v>10.982500000000002</v>
      </c>
      <c r="AI2501" s="21">
        <f>'real time electricity price'!H2500</f>
        <v>11.14</v>
      </c>
      <c r="AJ2501" s="23">
        <f t="shared" ca="1" si="831"/>
        <v>0</v>
      </c>
      <c r="AK2501">
        <f t="shared" ca="1" si="832"/>
        <v>0</v>
      </c>
      <c r="AL2501" s="1">
        <f>SLN('Inputs and Output'!$C$27,0,'Inputs and Output'!$C$31)</f>
        <v>2968.0365296803652</v>
      </c>
      <c r="AM2501" s="1">
        <f>SLN('Inputs and Output'!$C$51,0,'Inputs and Output'!$C$31)</f>
        <v>319.634703196347</v>
      </c>
      <c r="AN2501" s="16">
        <f>-'PVWatt simulated dispatch'!$B$7*'Inputs and Output'!$C$13*'Inputs and Output'!$C$29</f>
        <v>-964.6118721461188</v>
      </c>
      <c r="AO2501" s="19">
        <f>-'Inputs and Output'!$C$54*'Inputs and Output'!$C$14/(365*24)</f>
        <v>-95.890410958904113</v>
      </c>
      <c r="AP2501" s="19">
        <f t="shared" ca="1" si="833"/>
        <v>-4348.1735159817345</v>
      </c>
      <c r="AQ2501" s="10">
        <f t="shared" si="834"/>
        <v>83516832.697930798</v>
      </c>
      <c r="AR2501">
        <v>8.3516832697930793E+19</v>
      </c>
      <c r="AS2501">
        <v>862157.37321833696</v>
      </c>
      <c r="AT2501" s="10">
        <f ca="1">IFERROR((AJ2501/('Inputs and Output'!$C$15))*('Inputs and Output'!$C$39*'Inputs and Output'!$C$40),0)</f>
        <v>0</v>
      </c>
      <c r="AU2501" s="13">
        <f t="shared" ca="1" si="835"/>
        <v>0</v>
      </c>
      <c r="AV2501" s="12">
        <f t="shared" ca="1" si="836"/>
        <v>0</v>
      </c>
      <c r="AW2501" s="14">
        <f ca="1">IF(AT2501&gt;0,('Inputs and Output'!$C$42*'Inputs and Output'!$C$15),0)</f>
        <v>0</v>
      </c>
      <c r="AX2501" s="17">
        <f>SLN('Inputs and Output'!$C$45,0,'Inputs and Output'!$C$44)</f>
        <v>7068.4931506849316</v>
      </c>
      <c r="AY2501" s="15">
        <f t="shared" ca="1" si="837"/>
        <v>-7068.4931506849316</v>
      </c>
      <c r="AZ2501" s="18">
        <f t="shared" ca="1" si="838"/>
        <v>-11416.666666666666</v>
      </c>
    </row>
    <row r="2502" spans="1:52">
      <c r="A2502" t="str">
        <f>'hourly electricity demand texas'!B2501</f>
        <v>4/15/2020 4 a.m. CDT</v>
      </c>
      <c r="B2502">
        <f>'PVWatt simulated dispatch'!K2518</f>
        <v>0</v>
      </c>
      <c r="C2502">
        <f>'hourly electricity demand texas'!I2501*'Inputs and Output'!$C$20</f>
        <v>44.01</v>
      </c>
      <c r="D2502">
        <f>MIN(MAX(C2502-'Inputs and Output'!C$16,0),'Inputs and Output'!C$19-'Inputs and Output'!C$16)</f>
        <v>44.01</v>
      </c>
      <c r="E2502">
        <f>B2502*'Inputs and Output'!C$13/1000000</f>
        <v>0</v>
      </c>
      <c r="F2502">
        <f ca="1">IF(E2502&lt;=D2502,MIN(Q2502,D2502-E2502,'Inputs and Output'!C$14*'Inputs and Output'!C$55),0)</f>
        <v>0</v>
      </c>
      <c r="G2502">
        <f t="shared" ca="1" si="839"/>
        <v>0</v>
      </c>
      <c r="H2502" s="4">
        <f t="shared" ca="1" si="840"/>
        <v>-44.01</v>
      </c>
      <c r="I2502">
        <f t="shared" si="821"/>
        <v>0</v>
      </c>
      <c r="J2502">
        <f t="shared" ca="1" si="822"/>
        <v>41.23</v>
      </c>
      <c r="K2502" s="23">
        <f>AS2502/AQ2502*(1/('Inputs and Output'!C$36/'Inputs and Output'!C$39))-'Inputs and Output'!C$42</f>
        <v>82.790112008631596</v>
      </c>
      <c r="L2502" s="23">
        <f ca="1">IFERROR(AVERAGE(OFFSET(K2502,-1,0,-'Inputs and Output'!C$46)),K2502)</f>
        <v>135.18276849080786</v>
      </c>
      <c r="M2502" s="23" t="e">
        <f ca="1">_xlfn.XLOOKUP(J2502/L2502,'Battery dispatch curve multiple'!C$3:C$103,'Battery dispatch curve multiple'!A$3:A$103,,1,2)</f>
        <v>#NAME?</v>
      </c>
      <c r="N2502" s="79">
        <f ca="1">'Inputs and Output'!$C$17-LN(2/SQRT(IF(Model!J2502/Model!L2502&lt;1.8,Model!J2502/Model!L2502,1.8))-1)/12</f>
        <v>0.8696889682654908</v>
      </c>
      <c r="O2502" t="str">
        <f ca="1">IF(Q2502/'Inputs and Output'!C$14&lt;=N2502,"battery","miner")</f>
        <v>battery</v>
      </c>
      <c r="P2502" t="str">
        <f t="shared" ca="1" si="823"/>
        <v>No</v>
      </c>
      <c r="Q2502" s="26">
        <f t="shared" ca="1" si="841"/>
        <v>0</v>
      </c>
      <c r="R2502" s="23">
        <f ca="1">-(Q2502/'Inputs and Output'!C$14-N2502)*'Inputs and Output'!C$14-F2502</f>
        <v>243.51291111433741</v>
      </c>
      <c r="S2502" s="23">
        <f ca="1">IF(R2502&gt;0,MIN(R2502,'Inputs and Output'!C$55*'Inputs and Output'!C$14,Model!I2502),0)</f>
        <v>0</v>
      </c>
      <c r="T2502" s="23">
        <f t="shared" ca="1" si="824"/>
        <v>0</v>
      </c>
      <c r="U2502" s="23">
        <f ca="1">MIN('Inputs and Output'!C$15,Model!T2502)</f>
        <v>0</v>
      </c>
      <c r="V2502" s="23">
        <f t="shared" ca="1" si="825"/>
        <v>0</v>
      </c>
      <c r="W2502" s="23">
        <f ca="1">MIN(V2502+S2502,'Inputs and Output'!C$55*'Inputs and Output'!C$14,'Inputs and Output'!C$14-Model!Q2502)-S2502</f>
        <v>0</v>
      </c>
      <c r="X2502" s="23">
        <f t="shared" ca="1" si="826"/>
        <v>0</v>
      </c>
      <c r="Y2502" s="23">
        <f ca="1">IF(AND(P2502="Yes",R2502&lt;=0),MIN(-R2502,'Inputs and Output'!C$55*'Inputs and Output'!C$14-F2502),0)</f>
        <v>0</v>
      </c>
      <c r="Z2502" s="23">
        <f ca="1">MIN(Y2502,'Inputs and Output'!C$15)</f>
        <v>0</v>
      </c>
      <c r="AA2502" s="23">
        <f ca="1">IF(AND(P2502="No",R2502&lt;=0),MIN(I2502,'Inputs and Output'!C$15),0)</f>
        <v>0</v>
      </c>
      <c r="AB2502" s="23">
        <f t="shared" ca="1" si="827"/>
        <v>0</v>
      </c>
      <c r="AC2502" s="23">
        <f ca="1">MIN(AB2502,'Inputs and Output'!C$55*'Inputs and Output'!C$14,'Inputs and Output'!C$14-Model!Q2502)</f>
        <v>0</v>
      </c>
      <c r="AD2502" s="23">
        <f ca="1">IF(AND(P2502="No",R2502&lt;=0),MIN('Inputs and Output'!C$15-Model!AA2502,'Inputs and Output'!C$55*'Inputs and Output'!C$14),0)</f>
        <v>0</v>
      </c>
      <c r="AE2502" s="23">
        <f t="shared" ca="1" si="828"/>
        <v>0</v>
      </c>
      <c r="AF2502" s="26">
        <f t="shared" ca="1" si="829"/>
        <v>0</v>
      </c>
      <c r="AG2502" s="26">
        <f t="shared" ca="1" si="830"/>
        <v>0</v>
      </c>
      <c r="AH2502">
        <f>'real time electricity price'!G2501</f>
        <v>11.897500000000001</v>
      </c>
      <c r="AI2502" s="21">
        <f>'real time electricity price'!H2501</f>
        <v>13.51</v>
      </c>
      <c r="AJ2502" s="23">
        <f t="shared" ca="1" si="831"/>
        <v>0</v>
      </c>
      <c r="AK2502">
        <f t="shared" ca="1" si="832"/>
        <v>0</v>
      </c>
      <c r="AL2502" s="1">
        <f>SLN('Inputs and Output'!$C$27,0,'Inputs and Output'!$C$31)</f>
        <v>2968.0365296803652</v>
      </c>
      <c r="AM2502" s="1">
        <f>SLN('Inputs and Output'!$C$51,0,'Inputs and Output'!$C$31)</f>
        <v>319.634703196347</v>
      </c>
      <c r="AN2502" s="16">
        <f>-'PVWatt simulated dispatch'!$B$7*'Inputs and Output'!$C$13*'Inputs and Output'!$C$29</f>
        <v>-964.6118721461188</v>
      </c>
      <c r="AO2502" s="19">
        <f>-'Inputs and Output'!$C$54*'Inputs and Output'!$C$14/(365*24)</f>
        <v>-95.890410958904113</v>
      </c>
      <c r="AP2502" s="19">
        <f t="shared" ca="1" si="833"/>
        <v>-4348.1735159817345</v>
      </c>
      <c r="AQ2502" s="10">
        <f t="shared" si="834"/>
        <v>164801468.43327001</v>
      </c>
      <c r="AR2502">
        <v>1.6480146843327001E+20</v>
      </c>
      <c r="AS2502">
        <v>605517.40272905002</v>
      </c>
      <c r="AT2502" s="10">
        <f ca="1">IFERROR((AJ2502/('Inputs and Output'!$C$15))*('Inputs and Output'!$C$39*'Inputs and Output'!$C$40),0)</f>
        <v>0</v>
      </c>
      <c r="AU2502" s="13">
        <f t="shared" ca="1" si="835"/>
        <v>0</v>
      </c>
      <c r="AV2502" s="12">
        <f t="shared" ca="1" si="836"/>
        <v>0</v>
      </c>
      <c r="AW2502" s="14">
        <f ca="1">IF(AT2502&gt;0,('Inputs and Output'!$C$42*'Inputs and Output'!$C$15),0)</f>
        <v>0</v>
      </c>
      <c r="AX2502" s="17">
        <f>SLN('Inputs and Output'!$C$45,0,'Inputs and Output'!$C$44)</f>
        <v>7068.4931506849316</v>
      </c>
      <c r="AY2502" s="15">
        <f t="shared" ca="1" si="837"/>
        <v>-7068.4931506849316</v>
      </c>
      <c r="AZ2502" s="18">
        <f t="shared" ca="1" si="838"/>
        <v>-11416.666666666666</v>
      </c>
    </row>
    <row r="2503" spans="1:52">
      <c r="A2503" t="str">
        <f>'hourly electricity demand texas'!B2502</f>
        <v>4/15/2020 5 a.m. CDT</v>
      </c>
      <c r="B2503">
        <f>'PVWatt simulated dispatch'!K2519</f>
        <v>0</v>
      </c>
      <c r="C2503">
        <f>'hourly electricity demand texas'!I2502*'Inputs and Output'!$C$20</f>
        <v>45.2</v>
      </c>
      <c r="D2503">
        <f>MIN(MAX(C2503-'Inputs and Output'!C$16,0),'Inputs and Output'!C$19-'Inputs and Output'!C$16)</f>
        <v>45.2</v>
      </c>
      <c r="E2503">
        <f>B2503*'Inputs and Output'!C$13/1000000</f>
        <v>0</v>
      </c>
      <c r="F2503">
        <f ca="1">IF(E2503&lt;=D2503,MIN(Q2503,D2503-E2503,'Inputs and Output'!C$14*'Inputs and Output'!C$55),0)</f>
        <v>0</v>
      </c>
      <c r="G2503">
        <f t="shared" ca="1" si="839"/>
        <v>0</v>
      </c>
      <c r="H2503" s="4">
        <f t="shared" ca="1" si="840"/>
        <v>-45.2</v>
      </c>
      <c r="I2503">
        <f t="shared" si="821"/>
        <v>0</v>
      </c>
      <c r="J2503">
        <f t="shared" ca="1" si="822"/>
        <v>41.23</v>
      </c>
      <c r="K2503" s="23">
        <f>AS2503/AQ2503*(1/('Inputs and Output'!C$36/'Inputs and Output'!C$39))-'Inputs and Output'!C$42</f>
        <v>243.11827377085677</v>
      </c>
      <c r="L2503" s="23">
        <f ca="1">IFERROR(AVERAGE(OFFSET(K2503,-1,0,-'Inputs and Output'!C$46)),K2503)</f>
        <v>129.9697367395072</v>
      </c>
      <c r="M2503" s="23" t="e">
        <f ca="1">_xlfn.XLOOKUP(J2503/L2503,'Battery dispatch curve multiple'!C$3:C$103,'Battery dispatch curve multiple'!A$3:A$103,,1,2)</f>
        <v>#NAME?</v>
      </c>
      <c r="N2503" s="79">
        <f ca="1">'Inputs and Output'!$C$17-LN(2/SQRT(IF(Model!J2503/Model!L2503&lt;1.8,Model!J2503/Model!L2503,1.8))-1)/12</f>
        <v>0.87196120928480592</v>
      </c>
      <c r="O2503" t="str">
        <f ca="1">IF(Q2503/'Inputs and Output'!C$14&lt;=N2503,"battery","miner")</f>
        <v>battery</v>
      </c>
      <c r="P2503" t="str">
        <f t="shared" ca="1" si="823"/>
        <v>No</v>
      </c>
      <c r="Q2503" s="26">
        <f t="shared" ca="1" si="841"/>
        <v>0</v>
      </c>
      <c r="R2503" s="23">
        <f ca="1">-(Q2503/'Inputs and Output'!C$14-N2503)*'Inputs and Output'!C$14-F2503</f>
        <v>244.14913859974567</v>
      </c>
      <c r="S2503" s="23">
        <f ca="1">IF(R2503&gt;0,MIN(R2503,'Inputs and Output'!C$55*'Inputs and Output'!C$14,Model!I2503),0)</f>
        <v>0</v>
      </c>
      <c r="T2503" s="23">
        <f t="shared" ca="1" si="824"/>
        <v>0</v>
      </c>
      <c r="U2503" s="23">
        <f ca="1">MIN('Inputs and Output'!C$15,Model!T2503)</f>
        <v>0</v>
      </c>
      <c r="V2503" s="23">
        <f t="shared" ca="1" si="825"/>
        <v>0</v>
      </c>
      <c r="W2503" s="23">
        <f ca="1">MIN(V2503+S2503,'Inputs and Output'!C$55*'Inputs and Output'!C$14,'Inputs and Output'!C$14-Model!Q2503)-S2503</f>
        <v>0</v>
      </c>
      <c r="X2503" s="23">
        <f t="shared" ca="1" si="826"/>
        <v>0</v>
      </c>
      <c r="Y2503" s="23">
        <f ca="1">IF(AND(P2503="Yes",R2503&lt;=0),MIN(-R2503,'Inputs and Output'!C$55*'Inputs and Output'!C$14-F2503),0)</f>
        <v>0</v>
      </c>
      <c r="Z2503" s="23">
        <f ca="1">MIN(Y2503,'Inputs and Output'!C$15)</f>
        <v>0</v>
      </c>
      <c r="AA2503" s="23">
        <f ca="1">IF(AND(P2503="No",R2503&lt;=0),MIN(I2503,'Inputs and Output'!C$15),0)</f>
        <v>0</v>
      </c>
      <c r="AB2503" s="23">
        <f t="shared" ca="1" si="827"/>
        <v>0</v>
      </c>
      <c r="AC2503" s="23">
        <f ca="1">MIN(AB2503,'Inputs and Output'!C$55*'Inputs and Output'!C$14,'Inputs and Output'!C$14-Model!Q2503)</f>
        <v>0</v>
      </c>
      <c r="AD2503" s="23">
        <f ca="1">IF(AND(P2503="No",R2503&lt;=0),MIN('Inputs and Output'!C$15-Model!AA2503,'Inputs and Output'!C$55*'Inputs and Output'!C$14),0)</f>
        <v>0</v>
      </c>
      <c r="AE2503" s="23">
        <f t="shared" ca="1" si="828"/>
        <v>0</v>
      </c>
      <c r="AF2503" s="26">
        <f t="shared" ca="1" si="829"/>
        <v>0</v>
      </c>
      <c r="AG2503" s="26">
        <f t="shared" ca="1" si="830"/>
        <v>0</v>
      </c>
      <c r="AH2503">
        <f>'real time electricity price'!G2502</f>
        <v>13.887500000000001</v>
      </c>
      <c r="AI2503" s="21">
        <f>'real time electricity price'!H2502</f>
        <v>16.45</v>
      </c>
      <c r="AJ2503" s="23">
        <f t="shared" ca="1" si="831"/>
        <v>0</v>
      </c>
      <c r="AK2503">
        <f t="shared" ca="1" si="832"/>
        <v>0</v>
      </c>
      <c r="AL2503" s="1">
        <f>SLN('Inputs and Output'!$C$27,0,'Inputs and Output'!$C$31)</f>
        <v>2968.0365296803652</v>
      </c>
      <c r="AM2503" s="1">
        <f>SLN('Inputs and Output'!$C$51,0,'Inputs and Output'!$C$31)</f>
        <v>319.634703196347</v>
      </c>
      <c r="AN2503" s="16">
        <f>-'PVWatt simulated dispatch'!$B$7*'Inputs and Output'!$C$13*'Inputs and Output'!$C$29</f>
        <v>-964.6118721461188</v>
      </c>
      <c r="AO2503" s="19">
        <f>-'Inputs and Output'!$C$54*'Inputs and Output'!$C$14/(365*24)</f>
        <v>-95.890410958904113</v>
      </c>
      <c r="AP2503" s="19">
        <f t="shared" ca="1" si="833"/>
        <v>-4348.1735159817345</v>
      </c>
      <c r="AQ2503" s="10">
        <f t="shared" si="834"/>
        <v>87609319.5788178</v>
      </c>
      <c r="AR2503">
        <v>8.7609319578817806E+19</v>
      </c>
      <c r="AS2503">
        <v>779463.15422201494</v>
      </c>
      <c r="AT2503" s="10">
        <f ca="1">IFERROR((AJ2503/('Inputs and Output'!$C$15))*('Inputs and Output'!$C$39*'Inputs and Output'!$C$40),0)</f>
        <v>0</v>
      </c>
      <c r="AU2503" s="13">
        <f t="shared" ca="1" si="835"/>
        <v>0</v>
      </c>
      <c r="AV2503" s="12">
        <f t="shared" ca="1" si="836"/>
        <v>0</v>
      </c>
      <c r="AW2503" s="14">
        <f ca="1">IF(AT2503&gt;0,('Inputs and Output'!$C$42*'Inputs and Output'!$C$15),0)</f>
        <v>0</v>
      </c>
      <c r="AX2503" s="17">
        <f>SLN('Inputs and Output'!$C$45,0,'Inputs and Output'!$C$44)</f>
        <v>7068.4931506849316</v>
      </c>
      <c r="AY2503" s="15">
        <f t="shared" ca="1" si="837"/>
        <v>-7068.4931506849316</v>
      </c>
      <c r="AZ2503" s="18">
        <f t="shared" ca="1" si="838"/>
        <v>-11416.666666666666</v>
      </c>
    </row>
    <row r="2504" spans="1:52">
      <c r="A2504" t="str">
        <f>'hourly electricity demand texas'!B2503</f>
        <v>4/15/2020 6 a.m. CDT</v>
      </c>
      <c r="B2504">
        <f>'PVWatt simulated dispatch'!K2520</f>
        <v>0</v>
      </c>
      <c r="C2504">
        <f>'hourly electricity demand texas'!I2503*'Inputs and Output'!$C$20</f>
        <v>47.92</v>
      </c>
      <c r="D2504">
        <f>MIN(MAX(C2504-'Inputs and Output'!C$16,0),'Inputs and Output'!C$19-'Inputs and Output'!C$16)</f>
        <v>47.92</v>
      </c>
      <c r="E2504">
        <f>B2504*'Inputs and Output'!C$13/1000000</f>
        <v>0</v>
      </c>
      <c r="F2504">
        <f ca="1">IF(E2504&lt;=D2504,MIN(Q2504,D2504-E2504,'Inputs and Output'!C$14*'Inputs and Output'!C$55),0)</f>
        <v>0</v>
      </c>
      <c r="G2504">
        <f t="shared" ca="1" si="839"/>
        <v>0</v>
      </c>
      <c r="H2504" s="4">
        <f t="shared" ca="1" si="840"/>
        <v>-47.92</v>
      </c>
      <c r="I2504">
        <f t="shared" si="821"/>
        <v>0</v>
      </c>
      <c r="J2504">
        <f t="shared" ca="1" si="822"/>
        <v>41.23</v>
      </c>
      <c r="K2504" s="23">
        <f>AS2504/AQ2504*(1/('Inputs and Output'!C$36/'Inputs and Output'!C$39))-'Inputs and Output'!C$42</f>
        <v>434.27278977734568</v>
      </c>
      <c r="L2504" s="23">
        <f ca="1">IFERROR(AVERAGE(OFFSET(K2504,-1,0,-'Inputs and Output'!C$46)),K2504)</f>
        <v>125.07637668061534</v>
      </c>
      <c r="M2504" s="23" t="e">
        <f ca="1">_xlfn.XLOOKUP(J2504/L2504,'Battery dispatch curve multiple'!C$3:C$103,'Battery dispatch curve multiple'!A$3:A$103,,1,2)</f>
        <v>#NAME?</v>
      </c>
      <c r="N2504" s="79">
        <f ca="1">'Inputs and Output'!$C$17-LN(2/SQRT(IF(Model!J2504/Model!L2504&lt;1.8,Model!J2504/Model!L2504,1.8))-1)/12</f>
        <v>0.87419556489880401</v>
      </c>
      <c r="O2504" t="str">
        <f ca="1">IF(Q2504/'Inputs and Output'!C$14&lt;=N2504,"battery","miner")</f>
        <v>battery</v>
      </c>
      <c r="P2504" t="str">
        <f t="shared" ca="1" si="823"/>
        <v>No</v>
      </c>
      <c r="Q2504" s="26">
        <f t="shared" ca="1" si="841"/>
        <v>0</v>
      </c>
      <c r="R2504" s="23">
        <f ca="1">-(Q2504/'Inputs and Output'!C$14-N2504)*'Inputs and Output'!C$14-F2504</f>
        <v>244.77475817166513</v>
      </c>
      <c r="S2504" s="23">
        <f ca="1">IF(R2504&gt;0,MIN(R2504,'Inputs and Output'!C$55*'Inputs and Output'!C$14,Model!I2504),0)</f>
        <v>0</v>
      </c>
      <c r="T2504" s="23">
        <f t="shared" ca="1" si="824"/>
        <v>0</v>
      </c>
      <c r="U2504" s="23">
        <f ca="1">MIN('Inputs and Output'!C$15,Model!T2504)</f>
        <v>0</v>
      </c>
      <c r="V2504" s="23">
        <f t="shared" ca="1" si="825"/>
        <v>0</v>
      </c>
      <c r="W2504" s="23">
        <f ca="1">MIN(V2504+S2504,'Inputs and Output'!C$55*'Inputs and Output'!C$14,'Inputs and Output'!C$14-Model!Q2504)-S2504</f>
        <v>0</v>
      </c>
      <c r="X2504" s="23">
        <f t="shared" ca="1" si="826"/>
        <v>0</v>
      </c>
      <c r="Y2504" s="23">
        <f ca="1">IF(AND(P2504="Yes",R2504&lt;=0),MIN(-R2504,'Inputs and Output'!C$55*'Inputs and Output'!C$14-F2504),0)</f>
        <v>0</v>
      </c>
      <c r="Z2504" s="23">
        <f ca="1">MIN(Y2504,'Inputs and Output'!C$15)</f>
        <v>0</v>
      </c>
      <c r="AA2504" s="23">
        <f ca="1">IF(AND(P2504="No",R2504&lt;=0),MIN(I2504,'Inputs and Output'!C$15),0)</f>
        <v>0</v>
      </c>
      <c r="AB2504" s="23">
        <f t="shared" ca="1" si="827"/>
        <v>0</v>
      </c>
      <c r="AC2504" s="23">
        <f ca="1">MIN(AB2504,'Inputs and Output'!C$55*'Inputs and Output'!C$14,'Inputs and Output'!C$14-Model!Q2504)</f>
        <v>0</v>
      </c>
      <c r="AD2504" s="23">
        <f ca="1">IF(AND(P2504="No",R2504&lt;=0),MIN('Inputs and Output'!C$15-Model!AA2504,'Inputs and Output'!C$55*'Inputs and Output'!C$14),0)</f>
        <v>0</v>
      </c>
      <c r="AE2504" s="23">
        <f t="shared" ca="1" si="828"/>
        <v>0</v>
      </c>
      <c r="AF2504" s="26">
        <f t="shared" ca="1" si="829"/>
        <v>0</v>
      </c>
      <c r="AG2504" s="26">
        <f t="shared" ca="1" si="830"/>
        <v>0</v>
      </c>
      <c r="AH2504">
        <f>'real time electricity price'!G2503</f>
        <v>16.112499999999997</v>
      </c>
      <c r="AI2504" s="21">
        <f>'real time electricity price'!H2503</f>
        <v>20.18</v>
      </c>
      <c r="AJ2504" s="23">
        <f t="shared" ca="1" si="831"/>
        <v>0</v>
      </c>
      <c r="AK2504">
        <f t="shared" ca="1" si="832"/>
        <v>0</v>
      </c>
      <c r="AL2504" s="1">
        <f>SLN('Inputs and Output'!$C$27,0,'Inputs and Output'!$C$31)</f>
        <v>2968.0365296803652</v>
      </c>
      <c r="AM2504" s="1">
        <f>SLN('Inputs and Output'!$C$51,0,'Inputs and Output'!$C$31)</f>
        <v>319.634703196347</v>
      </c>
      <c r="AN2504" s="16">
        <f>-'PVWatt simulated dispatch'!$B$7*'Inputs and Output'!$C$13*'Inputs and Output'!$C$29</f>
        <v>-964.6118721461188</v>
      </c>
      <c r="AO2504" s="19">
        <f>-'Inputs and Output'!$C$54*'Inputs and Output'!$C$14/(365*24)</f>
        <v>-95.890410958904113</v>
      </c>
      <c r="AP2504" s="19">
        <f t="shared" ca="1" si="833"/>
        <v>-4348.1735159817345</v>
      </c>
      <c r="AQ2504" s="10">
        <f t="shared" si="834"/>
        <v>51522850.389260195</v>
      </c>
      <c r="AR2504">
        <v>5.1522850389260198E+19</v>
      </c>
      <c r="AS2504">
        <v>779233.53936561604</v>
      </c>
      <c r="AT2504" s="10">
        <f ca="1">IFERROR((AJ2504/('Inputs and Output'!$C$15))*('Inputs and Output'!$C$39*'Inputs and Output'!$C$40),0)</f>
        <v>0</v>
      </c>
      <c r="AU2504" s="13">
        <f t="shared" ca="1" si="835"/>
        <v>0</v>
      </c>
      <c r="AV2504" s="12">
        <f t="shared" ca="1" si="836"/>
        <v>0</v>
      </c>
      <c r="AW2504" s="14">
        <f ca="1">IF(AT2504&gt;0,('Inputs and Output'!$C$42*'Inputs and Output'!$C$15),0)</f>
        <v>0</v>
      </c>
      <c r="AX2504" s="17">
        <f>SLN('Inputs and Output'!$C$45,0,'Inputs and Output'!$C$44)</f>
        <v>7068.4931506849316</v>
      </c>
      <c r="AY2504" s="15">
        <f t="shared" ca="1" si="837"/>
        <v>-7068.4931506849316</v>
      </c>
      <c r="AZ2504" s="18">
        <f t="shared" ca="1" si="838"/>
        <v>-11416.666666666666</v>
      </c>
    </row>
    <row r="2505" spans="1:52">
      <c r="A2505" t="str">
        <f>'hourly electricity demand texas'!B2504</f>
        <v>4/15/2020 7 a.m. CDT</v>
      </c>
      <c r="B2505">
        <f>'PVWatt simulated dispatch'!K2521</f>
        <v>312213.59399999998</v>
      </c>
      <c r="C2505">
        <f>'hourly electricity demand texas'!I2504*'Inputs and Output'!$C$20</f>
        <v>52.09</v>
      </c>
      <c r="D2505">
        <f>MIN(MAX(C2505-'Inputs and Output'!C$16,0),'Inputs and Output'!C$19-'Inputs and Output'!C$16)</f>
        <v>52.09</v>
      </c>
      <c r="E2505">
        <f>B2505*'Inputs and Output'!C$13/1000000</f>
        <v>202.9388361</v>
      </c>
      <c r="F2505">
        <f>IF(E2505&lt;=D2505,MIN(Q2505,D2505-E2505,'Inputs and Output'!C$14*'Inputs and Output'!C$55),0)</f>
        <v>0</v>
      </c>
      <c r="G2505">
        <f t="shared" si="839"/>
        <v>52.09</v>
      </c>
      <c r="H2505" s="4">
        <f t="shared" si="840"/>
        <v>0</v>
      </c>
      <c r="I2505">
        <f t="shared" si="821"/>
        <v>150.8488361</v>
      </c>
      <c r="J2505">
        <f t="shared" ca="1" si="822"/>
        <v>41.23</v>
      </c>
      <c r="K2505" s="23">
        <f>AS2505/AQ2505*(1/('Inputs and Output'!C$36/'Inputs and Output'!C$39))-'Inputs and Output'!C$42</f>
        <v>148.35705045571953</v>
      </c>
      <c r="L2505" s="23">
        <f ca="1">IFERROR(AVERAGE(OFFSET(K2505,-1,0,-'Inputs and Output'!C$46)),K2505)</f>
        <v>142.01326878311582</v>
      </c>
      <c r="M2505" s="23" t="e">
        <f ca="1">_xlfn.XLOOKUP(J2505/L2505,'Battery dispatch curve multiple'!C$3:C$103,'Battery dispatch curve multiple'!A$3:A$103,,1,2)</f>
        <v>#NAME?</v>
      </c>
      <c r="N2505" s="79">
        <f ca="1">'Inputs and Output'!$C$17-LN(2/SQRT(IF(Model!J2505/Model!L2505&lt;1.8,Model!J2505/Model!L2505,1.8))-1)/12</f>
        <v>0.86686476848227345</v>
      </c>
      <c r="O2505" t="str">
        <f ca="1">IF(Q2505/'Inputs and Output'!C$14&lt;=N2505,"battery","miner")</f>
        <v>battery</v>
      </c>
      <c r="P2505" t="str">
        <f t="shared" si="823"/>
        <v>No</v>
      </c>
      <c r="Q2505" s="26">
        <f t="shared" ca="1" si="841"/>
        <v>0</v>
      </c>
      <c r="R2505" s="23">
        <f ca="1">-(Q2505/'Inputs and Output'!C$14-N2505)*'Inputs and Output'!C$14-F2505</f>
        <v>242.72213517503656</v>
      </c>
      <c r="S2505" s="23">
        <f ca="1">IF(R2505&gt;0,MIN(R2505,'Inputs and Output'!C$55*'Inputs and Output'!C$14,Model!I2505),0)</f>
        <v>70</v>
      </c>
      <c r="T2505" s="23">
        <f t="shared" ca="1" si="824"/>
        <v>80.8488361</v>
      </c>
      <c r="U2505" s="23">
        <f ca="1">MIN('Inputs and Output'!C$15,Model!T2505)</f>
        <v>80.8488361</v>
      </c>
      <c r="V2505" s="23">
        <f t="shared" ca="1" si="825"/>
        <v>0</v>
      </c>
      <c r="W2505" s="23">
        <f ca="1">MIN(V2505+S2505,'Inputs and Output'!C$55*'Inputs and Output'!C$14,'Inputs and Output'!C$14-Model!Q2505)-S2505</f>
        <v>0</v>
      </c>
      <c r="X2505" s="23">
        <f t="shared" ca="1" si="826"/>
        <v>0</v>
      </c>
      <c r="Y2505" s="23">
        <f ca="1">IF(AND(P2505="Yes",R2505&lt;=0),MIN(-R2505,'Inputs and Output'!C$55*'Inputs and Output'!C$14-F2505),0)</f>
        <v>0</v>
      </c>
      <c r="Z2505" s="23">
        <f ca="1">MIN(Y2505,'Inputs and Output'!C$15)</f>
        <v>0</v>
      </c>
      <c r="AA2505" s="23">
        <f ca="1">IF(AND(P2505="No",R2505&lt;=0),MIN(I2505,'Inputs and Output'!C$15),0)</f>
        <v>0</v>
      </c>
      <c r="AB2505" s="23">
        <f t="shared" ca="1" si="827"/>
        <v>0</v>
      </c>
      <c r="AC2505" s="23">
        <f ca="1">MIN(AB2505,'Inputs and Output'!C$55*'Inputs and Output'!C$14,'Inputs and Output'!C$14-Model!Q2505)</f>
        <v>0</v>
      </c>
      <c r="AD2505" s="23">
        <f ca="1">IF(AND(P2505="No",R2505&lt;=0),MIN('Inputs and Output'!C$15-Model!AA2505,'Inputs and Output'!C$55*'Inputs and Output'!C$14),0)</f>
        <v>0</v>
      </c>
      <c r="AE2505" s="23">
        <f t="shared" ca="1" si="828"/>
        <v>0</v>
      </c>
      <c r="AF2505" s="26">
        <f t="shared" ca="1" si="829"/>
        <v>70</v>
      </c>
      <c r="AG2505" s="26">
        <f t="shared" ca="1" si="830"/>
        <v>0</v>
      </c>
      <c r="AH2505">
        <f>'real time electricity price'!G2504</f>
        <v>14.37</v>
      </c>
      <c r="AI2505" s="21">
        <f>'real time electricity price'!H2504</f>
        <v>20.56</v>
      </c>
      <c r="AJ2505" s="23">
        <f t="shared" ca="1" si="831"/>
        <v>80.8488361</v>
      </c>
      <c r="AK2505">
        <f t="shared" si="832"/>
        <v>748.53330000000005</v>
      </c>
      <c r="AL2505" s="1">
        <f>SLN('Inputs and Output'!$C$27,0,'Inputs and Output'!$C$31)</f>
        <v>2968.0365296803652</v>
      </c>
      <c r="AM2505" s="1">
        <f>SLN('Inputs and Output'!$C$51,0,'Inputs and Output'!$C$31)</f>
        <v>319.634703196347</v>
      </c>
      <c r="AN2505" s="16">
        <f>-'PVWatt simulated dispatch'!$B$7*'Inputs and Output'!$C$13*'Inputs and Output'!$C$29</f>
        <v>-964.6118721461188</v>
      </c>
      <c r="AO2505" s="19">
        <f>-'Inputs and Output'!$C$54*'Inputs and Output'!$C$14/(365*24)</f>
        <v>-95.890410958904113</v>
      </c>
      <c r="AP2505" s="19">
        <f t="shared" si="833"/>
        <v>-3599.6402159817353</v>
      </c>
      <c r="AQ2505" s="10">
        <f t="shared" si="834"/>
        <v>89488655.779340401</v>
      </c>
      <c r="AR2505">
        <v>8.9488655779340403E+19</v>
      </c>
      <c r="AS2505">
        <v>519939.474124367</v>
      </c>
      <c r="AT2505" s="10">
        <f ca="1">IFERROR((AJ2505/('Inputs and Output'!$C$15))*('Inputs and Output'!$C$39*'Inputs and Output'!$C$40),0)</f>
        <v>2481871.2477209303</v>
      </c>
      <c r="AU2505" s="13">
        <f t="shared" ca="1" si="835"/>
        <v>2.7733920306509979E-2</v>
      </c>
      <c r="AV2505" s="12">
        <f t="shared" ca="1" si="836"/>
        <v>14419.959939573902</v>
      </c>
      <c r="AW2505" s="14">
        <f ca="1">IF(AT2505&gt;0,('Inputs and Output'!$C$42*'Inputs and Output'!$C$15),0)</f>
        <v>5325.12</v>
      </c>
      <c r="AX2505" s="17">
        <f>SLN('Inputs and Output'!$C$45,0,'Inputs and Output'!$C$44)</f>
        <v>7068.4931506849316</v>
      </c>
      <c r="AY2505" s="15">
        <f t="shared" ca="1" si="837"/>
        <v>2026.3467888889718</v>
      </c>
      <c r="AZ2505" s="18">
        <f t="shared" ca="1" si="838"/>
        <v>-1573.2934270927635</v>
      </c>
    </row>
    <row r="2506" spans="1:52">
      <c r="A2506" t="str">
        <f>'hourly electricity demand texas'!B2505</f>
        <v>4/15/2020 8 a.m. CDT</v>
      </c>
      <c r="B2506">
        <f>'PVWatt simulated dispatch'!K2522</f>
        <v>664115.5</v>
      </c>
      <c r="C2506">
        <f>'hourly electricity demand texas'!I2505*'Inputs and Output'!$C$20</f>
        <v>55.77</v>
      </c>
      <c r="D2506">
        <f>MIN(MAX(C2506-'Inputs and Output'!C$16,0),'Inputs and Output'!C$19-'Inputs and Output'!C$16)</f>
        <v>55.77</v>
      </c>
      <c r="E2506">
        <f>B2506*'Inputs and Output'!C$13/1000000</f>
        <v>431.67507499999999</v>
      </c>
      <c r="F2506">
        <f>IF(E2506&lt;=D2506,MIN(Q2506,D2506-E2506,'Inputs and Output'!C$14*'Inputs and Output'!C$55),0)</f>
        <v>0</v>
      </c>
      <c r="G2506">
        <f t="shared" si="839"/>
        <v>55.77</v>
      </c>
      <c r="H2506" s="4">
        <f t="shared" si="840"/>
        <v>0</v>
      </c>
      <c r="I2506">
        <f t="shared" si="821"/>
        <v>375.90507500000001</v>
      </c>
      <c r="J2506">
        <f t="shared" ca="1" si="822"/>
        <v>41.23</v>
      </c>
      <c r="K2506" s="23">
        <f>AS2506/AQ2506*(1/('Inputs and Output'!C$36/'Inputs and Output'!C$39))-'Inputs and Output'!C$42</f>
        <v>64.809560804140773</v>
      </c>
      <c r="L2506" s="23">
        <f ca="1">IFERROR(AVERAGE(OFFSET(K2506,-1,0,-'Inputs and Output'!C$46)),K2506)</f>
        <v>145.6367980014754</v>
      </c>
      <c r="M2506" s="23" t="e">
        <f ca="1">_xlfn.XLOOKUP(J2506/L2506,'Battery dispatch curve multiple'!C$3:C$103,'Battery dispatch curve multiple'!A$3:A$103,,1,2)</f>
        <v>#NAME?</v>
      </c>
      <c r="N2506" s="79">
        <f ca="1">'Inputs and Output'!$C$17-LN(2/SQRT(IF(Model!J2506/Model!L2506&lt;1.8,Model!J2506/Model!L2506,1.8))-1)/12</f>
        <v>0.8654311547868192</v>
      </c>
      <c r="O2506" t="str">
        <f ca="1">IF(Q2506/'Inputs and Output'!C$14&lt;=N2506,"battery","miner")</f>
        <v>battery</v>
      </c>
      <c r="P2506" t="str">
        <f t="shared" si="823"/>
        <v>No</v>
      </c>
      <c r="Q2506" s="26">
        <f t="shared" ca="1" si="841"/>
        <v>70</v>
      </c>
      <c r="R2506" s="23">
        <f ca="1">-(Q2506/'Inputs and Output'!C$14-N2506)*'Inputs and Output'!C$14-F2506</f>
        <v>172.32072334030937</v>
      </c>
      <c r="S2506" s="23">
        <f ca="1">IF(R2506&gt;0,MIN(R2506,'Inputs and Output'!C$55*'Inputs and Output'!C$14,Model!I2506),0)</f>
        <v>70</v>
      </c>
      <c r="T2506" s="23">
        <f t="shared" ca="1" si="824"/>
        <v>305.90507500000001</v>
      </c>
      <c r="U2506" s="23">
        <f ca="1">MIN('Inputs and Output'!C$15,Model!T2506)</f>
        <v>177.50399999999999</v>
      </c>
      <c r="V2506" s="23">
        <f t="shared" ca="1" si="825"/>
        <v>128.40107500000002</v>
      </c>
      <c r="W2506" s="23">
        <f ca="1">MIN(V2506+S2506,'Inputs and Output'!C$55*'Inputs and Output'!C$14,'Inputs and Output'!C$14-Model!Q2506)-S2506</f>
        <v>0</v>
      </c>
      <c r="X2506" s="23">
        <f t="shared" ca="1" si="826"/>
        <v>128.40107500000002</v>
      </c>
      <c r="Y2506" s="23">
        <f ca="1">IF(AND(P2506="Yes",R2506&lt;=0),MIN(-R2506,'Inputs and Output'!C$55*'Inputs and Output'!C$14-F2506),0)</f>
        <v>0</v>
      </c>
      <c r="Z2506" s="23">
        <f ca="1">MIN(Y2506,'Inputs and Output'!C$15)</f>
        <v>0</v>
      </c>
      <c r="AA2506" s="23">
        <f ca="1">IF(AND(P2506="No",R2506&lt;=0),MIN(I2506,'Inputs and Output'!C$15),0)</f>
        <v>0</v>
      </c>
      <c r="AB2506" s="23">
        <f t="shared" ca="1" si="827"/>
        <v>0</v>
      </c>
      <c r="AC2506" s="23">
        <f ca="1">MIN(AB2506,'Inputs and Output'!C$55*'Inputs and Output'!C$14,'Inputs and Output'!C$14-Model!Q2506)</f>
        <v>0</v>
      </c>
      <c r="AD2506" s="23">
        <f ca="1">IF(AND(P2506="No",R2506&lt;=0),MIN('Inputs and Output'!C$15-Model!AA2506,'Inputs and Output'!C$55*'Inputs and Output'!C$14),0)</f>
        <v>0</v>
      </c>
      <c r="AE2506" s="23">
        <f t="shared" ca="1" si="828"/>
        <v>0</v>
      </c>
      <c r="AF2506" s="26">
        <f t="shared" ca="1" si="829"/>
        <v>70</v>
      </c>
      <c r="AG2506" s="26">
        <f t="shared" ca="1" si="830"/>
        <v>128.40107500000002</v>
      </c>
      <c r="AH2506">
        <f>'real time electricity price'!G2505</f>
        <v>14.642499999999998</v>
      </c>
      <c r="AI2506" s="21">
        <f>'real time electricity price'!H2505</f>
        <v>25.27</v>
      </c>
      <c r="AJ2506" s="23">
        <f t="shared" ca="1" si="831"/>
        <v>177.50399999999999</v>
      </c>
      <c r="AK2506">
        <f t="shared" si="832"/>
        <v>816.61222499999997</v>
      </c>
      <c r="AL2506" s="1">
        <f>SLN('Inputs and Output'!$C$27,0,'Inputs and Output'!$C$31)</f>
        <v>2968.0365296803652</v>
      </c>
      <c r="AM2506" s="1">
        <f>SLN('Inputs and Output'!$C$51,0,'Inputs and Output'!$C$31)</f>
        <v>319.634703196347</v>
      </c>
      <c r="AN2506" s="16">
        <f>-'PVWatt simulated dispatch'!$B$7*'Inputs and Output'!$C$13*'Inputs and Output'!$C$29</f>
        <v>-964.6118721461188</v>
      </c>
      <c r="AO2506" s="19">
        <f>-'Inputs and Output'!$C$54*'Inputs and Output'!$C$14/(365*24)</f>
        <v>-95.890410958904113</v>
      </c>
      <c r="AP2506" s="19">
        <f t="shared" si="833"/>
        <v>-3531.5612909817355</v>
      </c>
      <c r="AQ2506" s="10">
        <f t="shared" si="834"/>
        <v>112457941.53765</v>
      </c>
      <c r="AR2506">
        <v>1.1245794153765E+20</v>
      </c>
      <c r="AS2506">
        <v>347325.59544186399</v>
      </c>
      <c r="AT2506" s="10">
        <f ca="1">IFERROR((AJ2506/('Inputs and Output'!$C$15))*('Inputs and Output'!$C$39*'Inputs and Output'!$C$40),0)</f>
        <v>5448960</v>
      </c>
      <c r="AU2506" s="13">
        <f t="shared" ca="1" si="835"/>
        <v>4.8453314416890089E-2</v>
      </c>
      <c r="AV2506" s="12">
        <f t="shared" ca="1" si="836"/>
        <v>16829.076280978203</v>
      </c>
      <c r="AW2506" s="14">
        <f ca="1">IF(AT2506&gt;0,('Inputs and Output'!$C$42*'Inputs and Output'!$C$15),0)</f>
        <v>5325.12</v>
      </c>
      <c r="AX2506" s="17">
        <f>SLN('Inputs and Output'!$C$45,0,'Inputs and Output'!$C$44)</f>
        <v>7068.4931506849316</v>
      </c>
      <c r="AY2506" s="15">
        <f t="shared" ca="1" si="837"/>
        <v>4435.4631302932721</v>
      </c>
      <c r="AZ2506" s="18">
        <f t="shared" ca="1" si="838"/>
        <v>903.90183931153661</v>
      </c>
    </row>
    <row r="2507" spans="1:52">
      <c r="A2507" t="str">
        <f>'hourly electricity demand texas'!B2506</f>
        <v>4/15/2020 9 a.m. CDT</v>
      </c>
      <c r="B2507">
        <f>'PVWatt simulated dispatch'!K2523</f>
        <v>792061</v>
      </c>
      <c r="C2507">
        <f>'hourly electricity demand texas'!I2506*'Inputs and Output'!$C$20</f>
        <v>56.85</v>
      </c>
      <c r="D2507">
        <f>MIN(MAX(C2507-'Inputs and Output'!C$16,0),'Inputs and Output'!C$19-'Inputs and Output'!C$16)</f>
        <v>56.85</v>
      </c>
      <c r="E2507">
        <f>B2507*'Inputs and Output'!C$13/1000000</f>
        <v>514.83965000000001</v>
      </c>
      <c r="F2507">
        <f>IF(E2507&lt;=D2507,MIN(Q2507,D2507-E2507,'Inputs and Output'!C$14*'Inputs and Output'!C$55),0)</f>
        <v>0</v>
      </c>
      <c r="G2507">
        <f t="shared" si="839"/>
        <v>56.85</v>
      </c>
      <c r="H2507" s="4">
        <f t="shared" si="840"/>
        <v>0</v>
      </c>
      <c r="I2507">
        <f t="shared" si="821"/>
        <v>457.98964999999998</v>
      </c>
      <c r="J2507">
        <f t="shared" ca="1" si="822"/>
        <v>41.23</v>
      </c>
      <c r="K2507" s="23">
        <f>AS2507/AQ2507*(1/('Inputs and Output'!C$36/'Inputs and Output'!C$39))-'Inputs and Output'!C$42</f>
        <v>259.7431520399752</v>
      </c>
      <c r="L2507" s="23">
        <f ca="1">IFERROR(AVERAGE(OFFSET(K2507,-1,0,-'Inputs and Output'!C$46)),K2507)</f>
        <v>142.24170669564757</v>
      </c>
      <c r="M2507" s="23" t="e">
        <f ca="1">_xlfn.XLOOKUP(J2507/L2507,'Battery dispatch curve multiple'!C$3:C$103,'Battery dispatch curve multiple'!A$3:A$103,,1,2)</f>
        <v>#NAME?</v>
      </c>
      <c r="N2507" s="79">
        <f ca="1">'Inputs and Output'!$C$17-LN(2/SQRT(IF(Model!J2507/Model!L2507&lt;1.8,Model!J2507/Model!L2507,1.8))-1)/12</f>
        <v>0.86677311681866331</v>
      </c>
      <c r="O2507" t="str">
        <f ca="1">IF(Q2507/'Inputs and Output'!C$14&lt;=N2507,"battery","miner")</f>
        <v>battery</v>
      </c>
      <c r="P2507" t="str">
        <f t="shared" si="823"/>
        <v>No</v>
      </c>
      <c r="Q2507" s="26">
        <f t="shared" ca="1" si="841"/>
        <v>140</v>
      </c>
      <c r="R2507" s="23">
        <f ca="1">-(Q2507/'Inputs and Output'!C$14-N2507)*'Inputs and Output'!C$14-F2507</f>
        <v>102.69647270922573</v>
      </c>
      <c r="S2507" s="23">
        <f ca="1">IF(R2507&gt;0,MIN(R2507,'Inputs and Output'!C$55*'Inputs and Output'!C$14,Model!I2507),0)</f>
        <v>70</v>
      </c>
      <c r="T2507" s="23">
        <f t="shared" ca="1" si="824"/>
        <v>387.98964999999998</v>
      </c>
      <c r="U2507" s="23">
        <f ca="1">MIN('Inputs and Output'!C$15,Model!T2507)</f>
        <v>177.50399999999999</v>
      </c>
      <c r="V2507" s="23">
        <f t="shared" ca="1" si="825"/>
        <v>210.48564999999999</v>
      </c>
      <c r="W2507" s="23">
        <f ca="1">MIN(V2507+S2507,'Inputs and Output'!C$55*'Inputs and Output'!C$14,'Inputs and Output'!C$14-Model!Q2507)-S2507</f>
        <v>0</v>
      </c>
      <c r="X2507" s="23">
        <f t="shared" ca="1" si="826"/>
        <v>210.48564999999999</v>
      </c>
      <c r="Y2507" s="23">
        <f ca="1">IF(AND(P2507="Yes",R2507&lt;=0),MIN(-R2507,'Inputs and Output'!C$55*'Inputs and Output'!C$14-F2507),0)</f>
        <v>0</v>
      </c>
      <c r="Z2507" s="23">
        <f ca="1">MIN(Y2507,'Inputs and Output'!C$15)</f>
        <v>0</v>
      </c>
      <c r="AA2507" s="23">
        <f ca="1">IF(AND(P2507="No",R2507&lt;=0),MIN(I2507,'Inputs and Output'!C$15),0)</f>
        <v>0</v>
      </c>
      <c r="AB2507" s="23">
        <f t="shared" ca="1" si="827"/>
        <v>0</v>
      </c>
      <c r="AC2507" s="23">
        <f ca="1">MIN(AB2507,'Inputs and Output'!C$55*'Inputs and Output'!C$14,'Inputs and Output'!C$14-Model!Q2507)</f>
        <v>0</v>
      </c>
      <c r="AD2507" s="23">
        <f ca="1">IF(AND(P2507="No",R2507&lt;=0),MIN('Inputs and Output'!C$15-Model!AA2507,'Inputs and Output'!C$55*'Inputs and Output'!C$14),0)</f>
        <v>0</v>
      </c>
      <c r="AE2507" s="23">
        <f t="shared" ca="1" si="828"/>
        <v>0</v>
      </c>
      <c r="AF2507" s="26">
        <f t="shared" ca="1" si="829"/>
        <v>70</v>
      </c>
      <c r="AG2507" s="26">
        <f t="shared" ca="1" si="830"/>
        <v>210.48564999999999</v>
      </c>
      <c r="AH2507">
        <f>'real time electricity price'!G2506</f>
        <v>15.6525</v>
      </c>
      <c r="AI2507" s="21">
        <f>'real time electricity price'!H2506</f>
        <v>24.13</v>
      </c>
      <c r="AJ2507" s="23">
        <f t="shared" ca="1" si="831"/>
        <v>177.50399999999999</v>
      </c>
      <c r="AK2507">
        <f t="shared" si="832"/>
        <v>889.84462500000006</v>
      </c>
      <c r="AL2507" s="1">
        <f>SLN('Inputs and Output'!$C$27,0,'Inputs and Output'!$C$31)</f>
        <v>2968.0365296803652</v>
      </c>
      <c r="AM2507" s="1">
        <f>SLN('Inputs and Output'!$C$51,0,'Inputs and Output'!$C$31)</f>
        <v>319.634703196347</v>
      </c>
      <c r="AN2507" s="16">
        <f>-'PVWatt simulated dispatch'!$B$7*'Inputs and Output'!$C$13*'Inputs and Output'!$C$29</f>
        <v>-964.6118721461188</v>
      </c>
      <c r="AO2507" s="19">
        <f>-'Inputs and Output'!$C$54*'Inputs and Output'!$C$14/(365*24)</f>
        <v>-95.890410958904113</v>
      </c>
      <c r="AP2507" s="19">
        <f t="shared" si="833"/>
        <v>-3458.3288909817347</v>
      </c>
      <c r="AQ2507" s="10">
        <f t="shared" si="834"/>
        <v>72520210.148203298</v>
      </c>
      <c r="AR2507">
        <v>7.2520210148203299E+19</v>
      </c>
      <c r="AS2507">
        <v>684489.44986552896</v>
      </c>
      <c r="AT2507" s="10">
        <f ca="1">IFERROR((AJ2507/('Inputs and Output'!$C$15))*('Inputs and Output'!$C$39*'Inputs and Output'!$C$40),0)</f>
        <v>5448960</v>
      </c>
      <c r="AU2507" s="13">
        <f t="shared" ca="1" si="835"/>
        <v>7.5137123690960497E-2</v>
      </c>
      <c r="AV2507" s="12">
        <f t="shared" ca="1" si="836"/>
        <v>51430.568459703754</v>
      </c>
      <c r="AW2507" s="14">
        <f ca="1">IF(AT2507&gt;0,('Inputs and Output'!$C$42*'Inputs and Output'!$C$15),0)</f>
        <v>5325.12</v>
      </c>
      <c r="AX2507" s="17">
        <f>SLN('Inputs and Output'!$C$45,0,'Inputs and Output'!$C$44)</f>
        <v>7068.4931506849316</v>
      </c>
      <c r="AY2507" s="15">
        <f t="shared" ca="1" si="837"/>
        <v>39036.95530901882</v>
      </c>
      <c r="AZ2507" s="18">
        <f t="shared" ca="1" si="838"/>
        <v>35578.626418037085</v>
      </c>
    </row>
    <row r="2508" spans="1:52">
      <c r="A2508" t="str">
        <f>'hourly electricity demand texas'!B2507</f>
        <v>4/15/2020 10 a.m. CDT</v>
      </c>
      <c r="B2508">
        <f>'PVWatt simulated dispatch'!K2524</f>
        <v>833333.31299999997</v>
      </c>
      <c r="C2508">
        <f>'hourly electricity demand texas'!I2507*'Inputs and Output'!$C$20</f>
        <v>55.81</v>
      </c>
      <c r="D2508">
        <f>MIN(MAX(C2508-'Inputs and Output'!C$16,0),'Inputs and Output'!C$19-'Inputs and Output'!C$16)</f>
        <v>55.81</v>
      </c>
      <c r="E2508">
        <f>B2508*'Inputs and Output'!C$13/1000000</f>
        <v>541.6666534499999</v>
      </c>
      <c r="F2508">
        <f>IF(E2508&lt;=D2508,MIN(Q2508,D2508-E2508,'Inputs and Output'!C$14*'Inputs and Output'!C$55),0)</f>
        <v>0</v>
      </c>
      <c r="G2508">
        <f t="shared" si="839"/>
        <v>55.81</v>
      </c>
      <c r="H2508" s="4">
        <f t="shared" si="840"/>
        <v>0</v>
      </c>
      <c r="I2508">
        <f t="shared" si="821"/>
        <v>485.8566534499999</v>
      </c>
      <c r="J2508">
        <f t="shared" ca="1" si="822"/>
        <v>41.23</v>
      </c>
      <c r="K2508" s="23">
        <f>AS2508/AQ2508*(1/('Inputs and Output'!C$36/'Inputs and Output'!C$39))-'Inputs and Output'!C$42</f>
        <v>194.92716038572254</v>
      </c>
      <c r="L2508" s="23">
        <f ca="1">IFERROR(AVERAGE(OFFSET(K2508,-1,0,-'Inputs and Output'!C$46)),K2508)</f>
        <v>148.78500782040246</v>
      </c>
      <c r="M2508" s="23" t="e">
        <f ca="1">_xlfn.XLOOKUP(J2508/L2508,'Battery dispatch curve multiple'!C$3:C$103,'Battery dispatch curve multiple'!A$3:A$103,,1,2)</f>
        <v>#NAME?</v>
      </c>
      <c r="N2508" s="79">
        <f ca="1">'Inputs and Output'!$C$17-LN(2/SQRT(IF(Model!J2508/Model!L2508&lt;1.8,Model!J2508/Model!L2508,1.8))-1)/12</f>
        <v>0.86421939318520846</v>
      </c>
      <c r="O2508" t="str">
        <f ca="1">IF(Q2508/'Inputs and Output'!C$14&lt;=N2508,"battery","miner")</f>
        <v>battery</v>
      </c>
      <c r="P2508" t="str">
        <f t="shared" si="823"/>
        <v>No</v>
      </c>
      <c r="Q2508" s="26">
        <f t="shared" ca="1" si="841"/>
        <v>210</v>
      </c>
      <c r="R2508" s="23">
        <f ca="1">-(Q2508/'Inputs and Output'!C$14-N2508)*'Inputs and Output'!C$14-F2508</f>
        <v>31.981430091858371</v>
      </c>
      <c r="S2508" s="23">
        <f ca="1">IF(R2508&gt;0,MIN(R2508,'Inputs and Output'!C$55*'Inputs and Output'!C$14,Model!I2508),0)</f>
        <v>31.981430091858371</v>
      </c>
      <c r="T2508" s="23">
        <f t="shared" ca="1" si="824"/>
        <v>453.87522335814151</v>
      </c>
      <c r="U2508" s="23">
        <f ca="1">MIN('Inputs and Output'!C$15,Model!T2508)</f>
        <v>177.50399999999999</v>
      </c>
      <c r="V2508" s="23">
        <f t="shared" ca="1" si="825"/>
        <v>276.37122335814149</v>
      </c>
      <c r="W2508" s="23">
        <f ca="1">MIN(V2508+S2508,'Inputs and Output'!C$55*'Inputs and Output'!C$14,'Inputs and Output'!C$14-Model!Q2508)-S2508</f>
        <v>38.018569908141629</v>
      </c>
      <c r="X2508" s="23">
        <f t="shared" ca="1" si="826"/>
        <v>238.35265344999988</v>
      </c>
      <c r="Y2508" s="23">
        <f ca="1">IF(AND(P2508="Yes",R2508&lt;=0),MIN(-R2508,'Inputs and Output'!C$55*'Inputs and Output'!C$14-F2508),0)</f>
        <v>0</v>
      </c>
      <c r="Z2508" s="23">
        <f ca="1">MIN(Y2508,'Inputs and Output'!C$15)</f>
        <v>0</v>
      </c>
      <c r="AA2508" s="23">
        <f ca="1">IF(AND(P2508="No",R2508&lt;=0),MIN(I2508,'Inputs and Output'!C$15),0)</f>
        <v>0</v>
      </c>
      <c r="AB2508" s="23">
        <f t="shared" ca="1" si="827"/>
        <v>0</v>
      </c>
      <c r="AC2508" s="23">
        <f ca="1">MIN(AB2508,'Inputs and Output'!C$55*'Inputs and Output'!C$14,'Inputs and Output'!C$14-Model!Q2508)</f>
        <v>0</v>
      </c>
      <c r="AD2508" s="23">
        <f ca="1">IF(AND(P2508="No",R2508&lt;=0),MIN('Inputs and Output'!C$15-Model!AA2508,'Inputs and Output'!C$55*'Inputs and Output'!C$14),0)</f>
        <v>0</v>
      </c>
      <c r="AE2508" s="23">
        <f t="shared" ca="1" si="828"/>
        <v>0</v>
      </c>
      <c r="AF2508" s="26">
        <f t="shared" ca="1" si="829"/>
        <v>70</v>
      </c>
      <c r="AG2508" s="26">
        <f t="shared" ca="1" si="830"/>
        <v>238.35265344999988</v>
      </c>
      <c r="AH2508">
        <f>'real time electricity price'!G2507</f>
        <v>14.7925</v>
      </c>
      <c r="AI2508" s="21">
        <f>'real time electricity price'!H2507</f>
        <v>21.7</v>
      </c>
      <c r="AJ2508" s="23">
        <f t="shared" ca="1" si="831"/>
        <v>177.50399999999999</v>
      </c>
      <c r="AK2508">
        <f t="shared" si="832"/>
        <v>825.56942500000002</v>
      </c>
      <c r="AL2508" s="1">
        <f>SLN('Inputs and Output'!$C$27,0,'Inputs and Output'!$C$31)</f>
        <v>2968.0365296803652</v>
      </c>
      <c r="AM2508" s="1">
        <f>SLN('Inputs and Output'!$C$51,0,'Inputs and Output'!$C$31)</f>
        <v>319.634703196347</v>
      </c>
      <c r="AN2508" s="16">
        <f>-'PVWatt simulated dispatch'!$B$7*'Inputs and Output'!$C$13*'Inputs and Output'!$C$29</f>
        <v>-964.6118721461188</v>
      </c>
      <c r="AO2508" s="19">
        <f>-'Inputs and Output'!$C$54*'Inputs and Output'!$C$14/(365*24)</f>
        <v>-95.890410958904113</v>
      </c>
      <c r="AP2508" s="19">
        <f t="shared" si="833"/>
        <v>-3522.6040909817348</v>
      </c>
      <c r="AQ2508" s="10">
        <f t="shared" si="834"/>
        <v>105306353.475411</v>
      </c>
      <c r="AR2508">
        <v>1.05306353475411E+20</v>
      </c>
      <c r="AS2508">
        <v>771597.83294346405</v>
      </c>
      <c r="AT2508" s="10">
        <f ca="1">IFERROR((AJ2508/('Inputs and Output'!$C$15))*('Inputs and Output'!$C$39*'Inputs and Output'!$C$40),0)</f>
        <v>5448960</v>
      </c>
      <c r="AU2508" s="13">
        <f t="shared" ca="1" si="835"/>
        <v>5.1743886481382444E-2</v>
      </c>
      <c r="AV2508" s="12">
        <f t="shared" ca="1" si="836"/>
        <v>39925.470677107296</v>
      </c>
      <c r="AW2508" s="14">
        <f ca="1">IF(AT2508&gt;0,('Inputs and Output'!$C$42*'Inputs and Output'!$C$15),0)</f>
        <v>5325.12</v>
      </c>
      <c r="AX2508" s="17">
        <f>SLN('Inputs and Output'!$C$45,0,'Inputs and Output'!$C$44)</f>
        <v>7068.4931506849316</v>
      </c>
      <c r="AY2508" s="15">
        <f t="shared" ca="1" si="837"/>
        <v>27531.857526422362</v>
      </c>
      <c r="AZ2508" s="18">
        <f t="shared" ca="1" si="838"/>
        <v>24009.253435440627</v>
      </c>
    </row>
    <row r="2509" spans="1:52">
      <c r="A2509" t="str">
        <f>'hourly electricity demand texas'!B2508</f>
        <v>4/15/2020 11 a.m. CDT</v>
      </c>
      <c r="B2509">
        <f>'PVWatt simulated dispatch'!K2525</f>
        <v>833333.31299999997</v>
      </c>
      <c r="C2509">
        <f>'hourly electricity demand texas'!I2508*'Inputs and Output'!$C$20</f>
        <v>54.21</v>
      </c>
      <c r="D2509">
        <f>MIN(MAX(C2509-'Inputs and Output'!C$16,0),'Inputs and Output'!C$19-'Inputs and Output'!C$16)</f>
        <v>54.21</v>
      </c>
      <c r="E2509">
        <f>B2509*'Inputs and Output'!C$13/1000000</f>
        <v>541.6666534499999</v>
      </c>
      <c r="F2509">
        <f>IF(E2509&lt;=D2509,MIN(Q2509,D2509-E2509,'Inputs and Output'!C$14*'Inputs and Output'!C$55),0)</f>
        <v>0</v>
      </c>
      <c r="G2509">
        <f t="shared" si="839"/>
        <v>54.21</v>
      </c>
      <c r="H2509" s="4">
        <f t="shared" si="840"/>
        <v>0</v>
      </c>
      <c r="I2509">
        <f t="shared" si="821"/>
        <v>487.45665344999992</v>
      </c>
      <c r="J2509">
        <f t="shared" ca="1" si="822"/>
        <v>41.23</v>
      </c>
      <c r="K2509" s="23">
        <f>AS2509/AQ2509*(1/('Inputs and Output'!C$36/'Inputs and Output'!C$39))-'Inputs and Output'!C$42</f>
        <v>57.826808948923954</v>
      </c>
      <c r="L2509" s="23">
        <f ca="1">IFERROR(AVERAGE(OFFSET(K2509,-1,0,-'Inputs and Output'!C$46)),K2509)</f>
        <v>156.28831769812902</v>
      </c>
      <c r="M2509" s="23" t="e">
        <f ca="1">_xlfn.XLOOKUP(J2509/L2509,'Battery dispatch curve multiple'!C$3:C$103,'Battery dispatch curve multiple'!A$3:A$103,,1,2)</f>
        <v>#NAME?</v>
      </c>
      <c r="N2509" s="79">
        <f ca="1">'Inputs and Output'!$C$17-LN(2/SQRT(IF(Model!J2509/Model!L2509&lt;1.8,Model!J2509/Model!L2509,1.8))-1)/12</f>
        <v>0.8614491144588281</v>
      </c>
      <c r="O2509" t="str">
        <f ca="1">IF(Q2509/'Inputs and Output'!C$14&lt;=N2509,"battery","miner")</f>
        <v>miner</v>
      </c>
      <c r="P2509" t="str">
        <f t="shared" si="823"/>
        <v>No</v>
      </c>
      <c r="Q2509" s="26">
        <f t="shared" ca="1" si="841"/>
        <v>280</v>
      </c>
      <c r="R2509" s="23">
        <f ca="1">-(Q2509/'Inputs and Output'!C$14-N2509)*'Inputs and Output'!C$14-F2509</f>
        <v>-38.794247951528135</v>
      </c>
      <c r="S2509" s="23">
        <f ca="1">IF(R2509&gt;0,MIN(R2509,'Inputs and Output'!C$55*'Inputs and Output'!C$14,Model!I2509),0)</f>
        <v>0</v>
      </c>
      <c r="T2509" s="23">
        <f t="shared" ca="1" si="824"/>
        <v>0</v>
      </c>
      <c r="U2509" s="23">
        <f ca="1">MIN('Inputs and Output'!C$15,Model!T2509)</f>
        <v>0</v>
      </c>
      <c r="V2509" s="23">
        <f t="shared" ca="1" si="825"/>
        <v>0</v>
      </c>
      <c r="W2509" s="23">
        <f ca="1">MIN(V2509+S2509,'Inputs and Output'!C$55*'Inputs and Output'!C$14,'Inputs and Output'!C$14-Model!Q2509)-S2509</f>
        <v>0</v>
      </c>
      <c r="X2509" s="23">
        <f t="shared" ca="1" si="826"/>
        <v>0</v>
      </c>
      <c r="Y2509" s="23">
        <f ca="1">IF(AND(P2509="Yes",R2509&lt;=0),MIN(-R2509,'Inputs and Output'!C$55*'Inputs and Output'!C$14-F2509),0)</f>
        <v>0</v>
      </c>
      <c r="Z2509" s="23">
        <f ca="1">MIN(Y2509,'Inputs and Output'!C$15)</f>
        <v>0</v>
      </c>
      <c r="AA2509" s="23">
        <f ca="1">IF(AND(P2509="No",R2509&lt;=0),MIN(I2509,'Inputs and Output'!C$15),0)</f>
        <v>177.50399999999999</v>
      </c>
      <c r="AB2509" s="23">
        <f t="shared" ca="1" si="827"/>
        <v>309.95265344999996</v>
      </c>
      <c r="AC2509" s="23">
        <f ca="1">MIN(AB2509,'Inputs and Output'!C$55*'Inputs and Output'!C$14,'Inputs and Output'!C$14-Model!Q2509)</f>
        <v>0</v>
      </c>
      <c r="AD2509" s="23">
        <f ca="1">IF(AND(P2509="No",R2509&lt;=0),MIN('Inputs and Output'!C$15-Model!AA2509,'Inputs and Output'!C$55*'Inputs and Output'!C$14),0)</f>
        <v>0</v>
      </c>
      <c r="AE2509" s="23">
        <f t="shared" ca="1" si="828"/>
        <v>309.95265344999996</v>
      </c>
      <c r="AF2509" s="26">
        <f t="shared" ca="1" si="829"/>
        <v>0</v>
      </c>
      <c r="AG2509" s="26">
        <f t="shared" ca="1" si="830"/>
        <v>309.95265344999996</v>
      </c>
      <c r="AH2509">
        <f>'real time electricity price'!G2508</f>
        <v>16.702500000000001</v>
      </c>
      <c r="AI2509" s="21">
        <f>'real time electricity price'!H2508</f>
        <v>22.75</v>
      </c>
      <c r="AJ2509" s="23">
        <f t="shared" ca="1" si="831"/>
        <v>177.50399999999999</v>
      </c>
      <c r="AK2509">
        <f t="shared" si="832"/>
        <v>905.44252500000005</v>
      </c>
      <c r="AL2509" s="1">
        <f>SLN('Inputs and Output'!$C$27,0,'Inputs and Output'!$C$31)</f>
        <v>2968.0365296803652</v>
      </c>
      <c r="AM2509" s="1">
        <f>SLN('Inputs and Output'!$C$51,0,'Inputs and Output'!$C$31)</f>
        <v>319.634703196347</v>
      </c>
      <c r="AN2509" s="16">
        <f>-'PVWatt simulated dispatch'!$B$7*'Inputs and Output'!$C$13*'Inputs and Output'!$C$29</f>
        <v>-964.6118721461188</v>
      </c>
      <c r="AO2509" s="19">
        <f>-'Inputs and Output'!$C$54*'Inputs and Output'!$C$14/(365*24)</f>
        <v>-95.890410958904113</v>
      </c>
      <c r="AP2509" s="19">
        <f t="shared" si="833"/>
        <v>-3442.730990981735</v>
      </c>
      <c r="AQ2509" s="10">
        <f t="shared" si="834"/>
        <v>120943013.12441599</v>
      </c>
      <c r="AR2509">
        <v>1.20943013124416E+20</v>
      </c>
      <c r="AS2509">
        <v>346020.96440724802</v>
      </c>
      <c r="AT2509" s="10">
        <f ca="1">IFERROR((AJ2509/('Inputs and Output'!$C$15))*('Inputs and Output'!$C$39*'Inputs and Output'!$C$40),0)</f>
        <v>5448960</v>
      </c>
      <c r="AU2509" s="13">
        <f t="shared" ca="1" si="835"/>
        <v>4.5053946145649344E-2</v>
      </c>
      <c r="AV2509" s="12">
        <f t="shared" ca="1" si="836"/>
        <v>15589.609895669801</v>
      </c>
      <c r="AW2509" s="14">
        <f ca="1">IF(AT2509&gt;0,('Inputs and Output'!$C$42*'Inputs and Output'!$C$15),0)</f>
        <v>5325.12</v>
      </c>
      <c r="AX2509" s="17">
        <f>SLN('Inputs and Output'!$C$45,0,'Inputs and Output'!$C$44)</f>
        <v>7068.4931506849316</v>
      </c>
      <c r="AY2509" s="15">
        <f t="shared" ca="1" si="837"/>
        <v>3195.99674498487</v>
      </c>
      <c r="AZ2509" s="18">
        <f t="shared" ca="1" si="838"/>
        <v>-246.73424599686496</v>
      </c>
    </row>
    <row r="2510" spans="1:52">
      <c r="A2510" t="str">
        <f>'hourly electricity demand texas'!B2509</f>
        <v>4/15/2020 12 p.m. CDT</v>
      </c>
      <c r="B2510">
        <f>'PVWatt simulated dispatch'!K2526</f>
        <v>833333.31299999997</v>
      </c>
      <c r="C2510">
        <f>'hourly electricity demand texas'!I2509*'Inputs and Output'!$C$20</f>
        <v>52.68</v>
      </c>
      <c r="D2510">
        <f>MIN(MAX(C2510-'Inputs and Output'!C$16,0),'Inputs and Output'!C$19-'Inputs and Output'!C$16)</f>
        <v>52.68</v>
      </c>
      <c r="E2510">
        <f>B2510*'Inputs and Output'!C$13/1000000</f>
        <v>541.6666534499999</v>
      </c>
      <c r="F2510">
        <f>IF(E2510&lt;=D2510,MIN(Q2510,D2510-E2510,'Inputs and Output'!C$14*'Inputs and Output'!C$55),0)</f>
        <v>0</v>
      </c>
      <c r="G2510">
        <f t="shared" si="839"/>
        <v>52.68</v>
      </c>
      <c r="H2510" s="4">
        <f t="shared" si="840"/>
        <v>0</v>
      </c>
      <c r="I2510">
        <f t="shared" si="821"/>
        <v>488.98665344999989</v>
      </c>
      <c r="J2510">
        <f t="shared" ca="1" si="822"/>
        <v>41.23</v>
      </c>
      <c r="K2510" s="23">
        <f>AS2510/AQ2510*(1/('Inputs and Output'!C$36/'Inputs and Output'!C$39))-'Inputs and Output'!C$42</f>
        <v>191.68642294997164</v>
      </c>
      <c r="L2510" s="23">
        <f ca="1">IFERROR(AVERAGE(OFFSET(K2510,-1,0,-'Inputs and Output'!C$46)),K2510)</f>
        <v>150.65296045632672</v>
      </c>
      <c r="M2510" s="23" t="e">
        <f ca="1">_xlfn.XLOOKUP(J2510/L2510,'Battery dispatch curve multiple'!C$3:C$103,'Battery dispatch curve multiple'!A$3:A$103,,1,2)</f>
        <v>#NAME?</v>
      </c>
      <c r="N2510" s="79">
        <f ca="1">'Inputs and Output'!$C$17-LN(2/SQRT(IF(Model!J2510/Model!L2510&lt;1.8,Model!J2510/Model!L2510,1.8))-1)/12</f>
        <v>0.86351461038158495</v>
      </c>
      <c r="O2510" t="str">
        <f ca="1">IF(Q2510/'Inputs and Output'!C$14&lt;=N2510,"battery","miner")</f>
        <v>miner</v>
      </c>
      <c r="P2510" t="str">
        <f t="shared" si="823"/>
        <v>No</v>
      </c>
      <c r="Q2510" s="26">
        <f t="shared" ca="1" si="841"/>
        <v>280</v>
      </c>
      <c r="R2510" s="23">
        <f ca="1">-(Q2510/'Inputs and Output'!C$14-N2510)*'Inputs and Output'!C$14-F2510</f>
        <v>-38.215909093156213</v>
      </c>
      <c r="S2510" s="23">
        <f ca="1">IF(R2510&gt;0,MIN(R2510,'Inputs and Output'!C$55*'Inputs and Output'!C$14,Model!I2510),0)</f>
        <v>0</v>
      </c>
      <c r="T2510" s="23">
        <f t="shared" ca="1" si="824"/>
        <v>0</v>
      </c>
      <c r="U2510" s="23">
        <f ca="1">MIN('Inputs and Output'!C$15,Model!T2510)</f>
        <v>0</v>
      </c>
      <c r="V2510" s="23">
        <f t="shared" ca="1" si="825"/>
        <v>0</v>
      </c>
      <c r="W2510" s="23">
        <f ca="1">MIN(V2510+S2510,'Inputs and Output'!C$55*'Inputs and Output'!C$14,'Inputs and Output'!C$14-Model!Q2510)-S2510</f>
        <v>0</v>
      </c>
      <c r="X2510" s="23">
        <f t="shared" ca="1" si="826"/>
        <v>0</v>
      </c>
      <c r="Y2510" s="23">
        <f ca="1">IF(AND(P2510="Yes",R2510&lt;=0),MIN(-R2510,'Inputs and Output'!C$55*'Inputs and Output'!C$14-F2510),0)</f>
        <v>0</v>
      </c>
      <c r="Z2510" s="23">
        <f ca="1">MIN(Y2510,'Inputs and Output'!C$15)</f>
        <v>0</v>
      </c>
      <c r="AA2510" s="23">
        <f ca="1">IF(AND(P2510="No",R2510&lt;=0),MIN(I2510,'Inputs and Output'!C$15),0)</f>
        <v>177.50399999999999</v>
      </c>
      <c r="AB2510" s="23">
        <f t="shared" ca="1" si="827"/>
        <v>311.48265344999993</v>
      </c>
      <c r="AC2510" s="23">
        <f ca="1">MIN(AB2510,'Inputs and Output'!C$55*'Inputs and Output'!C$14,'Inputs and Output'!C$14-Model!Q2510)</f>
        <v>0</v>
      </c>
      <c r="AD2510" s="23">
        <f ca="1">IF(AND(P2510="No",R2510&lt;=0),MIN('Inputs and Output'!C$15-Model!AA2510,'Inputs and Output'!C$55*'Inputs and Output'!C$14),0)</f>
        <v>0</v>
      </c>
      <c r="AE2510" s="23">
        <f t="shared" ca="1" si="828"/>
        <v>311.48265344999993</v>
      </c>
      <c r="AF2510" s="26">
        <f t="shared" ca="1" si="829"/>
        <v>0</v>
      </c>
      <c r="AG2510" s="26">
        <f t="shared" ca="1" si="830"/>
        <v>311.48265344999993</v>
      </c>
      <c r="AH2510">
        <f>'real time electricity price'!G2509</f>
        <v>18.234999999999999</v>
      </c>
      <c r="AI2510" s="21">
        <f>'real time electricity price'!H2509</f>
        <v>21.46</v>
      </c>
      <c r="AJ2510" s="23">
        <f t="shared" ca="1" si="831"/>
        <v>177.50399999999999</v>
      </c>
      <c r="AK2510">
        <f t="shared" si="832"/>
        <v>960.61979999999994</v>
      </c>
      <c r="AL2510" s="1">
        <f>SLN('Inputs and Output'!$C$27,0,'Inputs and Output'!$C$31)</f>
        <v>2968.0365296803652</v>
      </c>
      <c r="AM2510" s="1">
        <f>SLN('Inputs and Output'!$C$51,0,'Inputs and Output'!$C$31)</f>
        <v>319.634703196347</v>
      </c>
      <c r="AN2510" s="16">
        <f>-'PVWatt simulated dispatch'!$B$7*'Inputs and Output'!$C$13*'Inputs and Output'!$C$29</f>
        <v>-964.6118721461188</v>
      </c>
      <c r="AO2510" s="19">
        <f>-'Inputs and Output'!$C$54*'Inputs and Output'!$C$14/(365*24)</f>
        <v>-95.890410958904113</v>
      </c>
      <c r="AP2510" s="19">
        <f t="shared" si="833"/>
        <v>-3387.553715981735</v>
      </c>
      <c r="AQ2510" s="10">
        <f t="shared" si="834"/>
        <v>119219737.12645</v>
      </c>
      <c r="AR2510">
        <v>1.1921973712645E+20</v>
      </c>
      <c r="AS2510">
        <v>860957.63178010704</v>
      </c>
      <c r="AT2510" s="10">
        <f ca="1">IFERROR((AJ2510/('Inputs and Output'!$C$15))*('Inputs and Output'!$C$39*'Inputs and Output'!$C$40),0)</f>
        <v>5448960</v>
      </c>
      <c r="AU2510" s="13">
        <f t="shared" ca="1" si="835"/>
        <v>4.5705183817177683E-2</v>
      </c>
      <c r="AV2510" s="12">
        <f t="shared" ca="1" si="836"/>
        <v>39350.226819311771</v>
      </c>
      <c r="AW2510" s="14">
        <f ca="1">IF(AT2510&gt;0,('Inputs and Output'!$C$42*'Inputs and Output'!$C$15),0)</f>
        <v>5325.12</v>
      </c>
      <c r="AX2510" s="17">
        <f>SLN('Inputs and Output'!$C$45,0,'Inputs and Output'!$C$44)</f>
        <v>7068.4931506849316</v>
      </c>
      <c r="AY2510" s="15">
        <f t="shared" ca="1" si="837"/>
        <v>26956.613668626836</v>
      </c>
      <c r="AZ2510" s="18">
        <f t="shared" ca="1" si="838"/>
        <v>23569.059952645101</v>
      </c>
    </row>
    <row r="2511" spans="1:52">
      <c r="A2511" t="str">
        <f>'hourly electricity demand texas'!B2510</f>
        <v>4/15/2020 1 p.m. CDT</v>
      </c>
      <c r="B2511">
        <f>'PVWatt simulated dispatch'!K2527</f>
        <v>833333.31299999997</v>
      </c>
      <c r="C2511">
        <f>'hourly electricity demand texas'!I2510*'Inputs and Output'!$C$20</f>
        <v>51.660000000000004</v>
      </c>
      <c r="D2511">
        <f>MIN(MAX(C2511-'Inputs and Output'!C$16,0),'Inputs and Output'!C$19-'Inputs and Output'!C$16)</f>
        <v>51.660000000000004</v>
      </c>
      <c r="E2511">
        <f>B2511*'Inputs and Output'!C$13/1000000</f>
        <v>541.6666534499999</v>
      </c>
      <c r="F2511">
        <f>IF(E2511&lt;=D2511,MIN(Q2511,D2511-E2511,'Inputs and Output'!C$14*'Inputs and Output'!C$55),0)</f>
        <v>0</v>
      </c>
      <c r="G2511">
        <f t="shared" si="839"/>
        <v>51.660000000000004</v>
      </c>
      <c r="H2511" s="4">
        <f t="shared" si="840"/>
        <v>0</v>
      </c>
      <c r="I2511">
        <f t="shared" si="821"/>
        <v>490.00665344999987</v>
      </c>
      <c r="J2511">
        <f t="shared" ca="1" si="822"/>
        <v>41.23</v>
      </c>
      <c r="K2511" s="23">
        <f>AS2511/AQ2511*(1/('Inputs and Output'!C$36/'Inputs and Output'!C$39))-'Inputs and Output'!C$42</f>
        <v>75.819041724015506</v>
      </c>
      <c r="L2511" s="23">
        <f ca="1">IFERROR(AVERAGE(OFFSET(K2511,-1,0,-'Inputs and Output'!C$46)),K2511)</f>
        <v>156.37928557241639</v>
      </c>
      <c r="M2511" s="23" t="e">
        <f ca="1">_xlfn.XLOOKUP(J2511/L2511,'Battery dispatch curve multiple'!C$3:C$103,'Battery dispatch curve multiple'!A$3:A$103,,1,2)</f>
        <v>#NAME?</v>
      </c>
      <c r="N2511" s="79">
        <f ca="1">'Inputs and Output'!$C$17-LN(2/SQRT(IF(Model!J2511/Model!L2511&lt;1.8,Model!J2511/Model!L2511,1.8))-1)/12</f>
        <v>0.86141649304685408</v>
      </c>
      <c r="O2511" t="str">
        <f ca="1">IF(Q2511/'Inputs and Output'!C$14&lt;=N2511,"battery","miner")</f>
        <v>miner</v>
      </c>
      <c r="P2511" t="str">
        <f t="shared" si="823"/>
        <v>No</v>
      </c>
      <c r="Q2511" s="26">
        <f t="shared" ca="1" si="841"/>
        <v>280</v>
      </c>
      <c r="R2511" s="23">
        <f ca="1">-(Q2511/'Inputs and Output'!C$14-N2511)*'Inputs and Output'!C$14-F2511</f>
        <v>-38.803381946880855</v>
      </c>
      <c r="S2511" s="23">
        <f ca="1">IF(R2511&gt;0,MIN(R2511,'Inputs and Output'!C$55*'Inputs and Output'!C$14,Model!I2511),0)</f>
        <v>0</v>
      </c>
      <c r="T2511" s="23">
        <f t="shared" ca="1" si="824"/>
        <v>0</v>
      </c>
      <c r="U2511" s="23">
        <f ca="1">MIN('Inputs and Output'!C$15,Model!T2511)</f>
        <v>0</v>
      </c>
      <c r="V2511" s="23">
        <f t="shared" ca="1" si="825"/>
        <v>0</v>
      </c>
      <c r="W2511" s="23">
        <f ca="1">MIN(V2511+S2511,'Inputs and Output'!C$55*'Inputs and Output'!C$14,'Inputs and Output'!C$14-Model!Q2511)-S2511</f>
        <v>0</v>
      </c>
      <c r="X2511" s="23">
        <f t="shared" ca="1" si="826"/>
        <v>0</v>
      </c>
      <c r="Y2511" s="23">
        <f ca="1">IF(AND(P2511="Yes",R2511&lt;=0),MIN(-R2511,'Inputs and Output'!C$55*'Inputs and Output'!C$14-F2511),0)</f>
        <v>0</v>
      </c>
      <c r="Z2511" s="23">
        <f ca="1">MIN(Y2511,'Inputs and Output'!C$15)</f>
        <v>0</v>
      </c>
      <c r="AA2511" s="23">
        <f ca="1">IF(AND(P2511="No",R2511&lt;=0),MIN(I2511,'Inputs and Output'!C$15),0)</f>
        <v>177.50399999999999</v>
      </c>
      <c r="AB2511" s="23">
        <f t="shared" ca="1" si="827"/>
        <v>312.50265344999991</v>
      </c>
      <c r="AC2511" s="23">
        <f ca="1">MIN(AB2511,'Inputs and Output'!C$55*'Inputs and Output'!C$14,'Inputs and Output'!C$14-Model!Q2511)</f>
        <v>0</v>
      </c>
      <c r="AD2511" s="23">
        <f ca="1">IF(AND(P2511="No",R2511&lt;=0),MIN('Inputs and Output'!C$15-Model!AA2511,'Inputs and Output'!C$55*'Inputs and Output'!C$14),0)</f>
        <v>0</v>
      </c>
      <c r="AE2511" s="23">
        <f t="shared" ca="1" si="828"/>
        <v>312.50265344999991</v>
      </c>
      <c r="AF2511" s="26">
        <f t="shared" ca="1" si="829"/>
        <v>0</v>
      </c>
      <c r="AG2511" s="26">
        <f t="shared" ca="1" si="830"/>
        <v>312.50265344999991</v>
      </c>
      <c r="AH2511">
        <f>'real time electricity price'!G2510</f>
        <v>17.297499999999999</v>
      </c>
      <c r="AI2511" s="21">
        <f>'real time electricity price'!H2510</f>
        <v>21.3</v>
      </c>
      <c r="AJ2511" s="23">
        <f t="shared" ca="1" si="831"/>
        <v>177.50399999999999</v>
      </c>
      <c r="AK2511">
        <f t="shared" si="832"/>
        <v>893.58884999999998</v>
      </c>
      <c r="AL2511" s="1">
        <f>SLN('Inputs and Output'!$C$27,0,'Inputs and Output'!$C$31)</f>
        <v>2968.0365296803652</v>
      </c>
      <c r="AM2511" s="1">
        <f>SLN('Inputs and Output'!$C$51,0,'Inputs and Output'!$C$31)</f>
        <v>319.634703196347</v>
      </c>
      <c r="AN2511" s="16">
        <f>-'PVWatt simulated dispatch'!$B$7*'Inputs and Output'!$C$13*'Inputs and Output'!$C$29</f>
        <v>-964.6118721461188</v>
      </c>
      <c r="AO2511" s="19">
        <f>-'Inputs and Output'!$C$54*'Inputs and Output'!$C$14/(365*24)</f>
        <v>-95.890410958904113</v>
      </c>
      <c r="AP2511" s="19">
        <f t="shared" si="833"/>
        <v>-3454.5846659817353</v>
      </c>
      <c r="AQ2511" s="10">
        <f t="shared" si="834"/>
        <v>125349788.068543</v>
      </c>
      <c r="AR2511">
        <v>1.25349788068543E+20</v>
      </c>
      <c r="AS2511">
        <v>432097.69811365998</v>
      </c>
      <c r="AT2511" s="10">
        <f ca="1">IFERROR((AJ2511/('Inputs and Output'!$C$15))*('Inputs and Output'!$C$39*'Inputs and Output'!$C$40),0)</f>
        <v>5448960</v>
      </c>
      <c r="AU2511" s="13">
        <f t="shared" ca="1" si="835"/>
        <v>4.3470037596078211E-2</v>
      </c>
      <c r="AV2511" s="12">
        <f t="shared" ca="1" si="836"/>
        <v>18783.303182179654</v>
      </c>
      <c r="AW2511" s="14">
        <f ca="1">IF(AT2511&gt;0,('Inputs and Output'!$C$42*'Inputs and Output'!$C$15),0)</f>
        <v>5325.12</v>
      </c>
      <c r="AX2511" s="17">
        <f>SLN('Inputs and Output'!$C$45,0,'Inputs and Output'!$C$44)</f>
        <v>7068.4931506849316</v>
      </c>
      <c r="AY2511" s="15">
        <f t="shared" ca="1" si="837"/>
        <v>6389.6900314947234</v>
      </c>
      <c r="AZ2511" s="18">
        <f t="shared" ca="1" si="838"/>
        <v>2935.1053655129881</v>
      </c>
    </row>
    <row r="2512" spans="1:52">
      <c r="A2512" t="str">
        <f>'hourly electricity demand texas'!B2511</f>
        <v>4/15/2020 2 p.m. CDT</v>
      </c>
      <c r="B2512">
        <f>'PVWatt simulated dispatch'!K2528</f>
        <v>825733.93799999997</v>
      </c>
      <c r="C2512">
        <f>'hourly electricity demand texas'!I2511*'Inputs and Output'!$C$20</f>
        <v>50.9</v>
      </c>
      <c r="D2512">
        <f>MIN(MAX(C2512-'Inputs and Output'!C$16,0),'Inputs and Output'!C$19-'Inputs and Output'!C$16)</f>
        <v>50.9</v>
      </c>
      <c r="E2512">
        <f>B2512*'Inputs and Output'!C$13/1000000</f>
        <v>536.72705970000004</v>
      </c>
      <c r="F2512">
        <f>IF(E2512&lt;=D2512,MIN(Q2512,D2512-E2512,'Inputs and Output'!C$14*'Inputs and Output'!C$55),0)</f>
        <v>0</v>
      </c>
      <c r="G2512">
        <f t="shared" si="839"/>
        <v>50.9</v>
      </c>
      <c r="H2512" s="4">
        <f t="shared" si="840"/>
        <v>0</v>
      </c>
      <c r="I2512">
        <f t="shared" si="821"/>
        <v>485.82705970000006</v>
      </c>
      <c r="J2512">
        <f t="shared" ca="1" si="822"/>
        <v>41.23</v>
      </c>
      <c r="K2512" s="23">
        <f>AS2512/AQ2512*(1/('Inputs and Output'!C$36/'Inputs and Output'!C$39))-'Inputs and Output'!C$42</f>
        <v>65.845644427797694</v>
      </c>
      <c r="L2512" s="23">
        <f ca="1">IFERROR(AVERAGE(OFFSET(K2512,-1,0,-'Inputs and Output'!C$46)),K2512)</f>
        <v>155.6646281968618</v>
      </c>
      <c r="M2512" s="23" t="e">
        <f ca="1">_xlfn.XLOOKUP(J2512/L2512,'Battery dispatch curve multiple'!C$3:C$103,'Battery dispatch curve multiple'!A$3:A$103,,1,2)</f>
        <v>#NAME?</v>
      </c>
      <c r="N2512" s="79">
        <f ca="1">'Inputs and Output'!$C$17-LN(2/SQRT(IF(Model!J2512/Model!L2512&lt;1.8,Model!J2512/Model!L2512,1.8))-1)/12</f>
        <v>0.86167337325829885</v>
      </c>
      <c r="O2512" t="str">
        <f ca="1">IF(Q2512/'Inputs and Output'!C$14&lt;=N2512,"battery","miner")</f>
        <v>miner</v>
      </c>
      <c r="P2512" t="str">
        <f t="shared" si="823"/>
        <v>No</v>
      </c>
      <c r="Q2512" s="26">
        <f t="shared" ca="1" si="841"/>
        <v>280</v>
      </c>
      <c r="R2512" s="23">
        <f ca="1">-(Q2512/'Inputs and Output'!C$14-N2512)*'Inputs and Output'!C$14-F2512</f>
        <v>-38.731455487676321</v>
      </c>
      <c r="S2512" s="23">
        <f ca="1">IF(R2512&gt;0,MIN(R2512,'Inputs and Output'!C$55*'Inputs and Output'!C$14,Model!I2512),0)</f>
        <v>0</v>
      </c>
      <c r="T2512" s="23">
        <f t="shared" ca="1" si="824"/>
        <v>0</v>
      </c>
      <c r="U2512" s="23">
        <f ca="1">MIN('Inputs and Output'!C$15,Model!T2512)</f>
        <v>0</v>
      </c>
      <c r="V2512" s="23">
        <f t="shared" ca="1" si="825"/>
        <v>0</v>
      </c>
      <c r="W2512" s="23">
        <f ca="1">MIN(V2512+S2512,'Inputs and Output'!C$55*'Inputs and Output'!C$14,'Inputs and Output'!C$14-Model!Q2512)-S2512</f>
        <v>0</v>
      </c>
      <c r="X2512" s="23">
        <f t="shared" ca="1" si="826"/>
        <v>0</v>
      </c>
      <c r="Y2512" s="23">
        <f ca="1">IF(AND(P2512="Yes",R2512&lt;=0),MIN(-R2512,'Inputs and Output'!C$55*'Inputs and Output'!C$14-F2512),0)</f>
        <v>0</v>
      </c>
      <c r="Z2512" s="23">
        <f ca="1">MIN(Y2512,'Inputs and Output'!C$15)</f>
        <v>0</v>
      </c>
      <c r="AA2512" s="23">
        <f ca="1">IF(AND(P2512="No",R2512&lt;=0),MIN(I2512,'Inputs and Output'!C$15),0)</f>
        <v>177.50399999999999</v>
      </c>
      <c r="AB2512" s="23">
        <f t="shared" ca="1" si="827"/>
        <v>308.32305970000004</v>
      </c>
      <c r="AC2512" s="23">
        <f ca="1">MIN(AB2512,'Inputs and Output'!C$55*'Inputs and Output'!C$14,'Inputs and Output'!C$14-Model!Q2512)</f>
        <v>0</v>
      </c>
      <c r="AD2512" s="23">
        <f ca="1">IF(AND(P2512="No",R2512&lt;=0),MIN('Inputs and Output'!C$15-Model!AA2512,'Inputs and Output'!C$55*'Inputs and Output'!C$14),0)</f>
        <v>0</v>
      </c>
      <c r="AE2512" s="23">
        <f t="shared" ca="1" si="828"/>
        <v>308.32305970000004</v>
      </c>
      <c r="AF2512" s="26">
        <f t="shared" ca="1" si="829"/>
        <v>0</v>
      </c>
      <c r="AG2512" s="26">
        <f t="shared" ca="1" si="830"/>
        <v>308.32305970000004</v>
      </c>
      <c r="AH2512">
        <f>'real time electricity price'!G2511</f>
        <v>16.977499999999999</v>
      </c>
      <c r="AI2512" s="21">
        <f>'real time electricity price'!H2511</f>
        <v>21.5</v>
      </c>
      <c r="AJ2512" s="23">
        <f t="shared" ca="1" si="831"/>
        <v>177.50399999999999</v>
      </c>
      <c r="AK2512">
        <f t="shared" si="832"/>
        <v>864.15474999999992</v>
      </c>
      <c r="AL2512" s="1">
        <f>SLN('Inputs and Output'!$C$27,0,'Inputs and Output'!$C$31)</f>
        <v>2968.0365296803652</v>
      </c>
      <c r="AM2512" s="1">
        <f>SLN('Inputs and Output'!$C$51,0,'Inputs and Output'!$C$31)</f>
        <v>319.634703196347</v>
      </c>
      <c r="AN2512" s="16">
        <f>-'PVWatt simulated dispatch'!$B$7*'Inputs and Output'!$C$13*'Inputs and Output'!$C$29</f>
        <v>-964.6118721461188</v>
      </c>
      <c r="AO2512" s="19">
        <f>-'Inputs and Output'!$C$54*'Inputs and Output'!$C$14/(365*24)</f>
        <v>-95.890410958904113</v>
      </c>
      <c r="AP2512" s="19">
        <f t="shared" si="833"/>
        <v>-3484.0187659817348</v>
      </c>
      <c r="AQ2512" s="10">
        <f t="shared" si="834"/>
        <v>85407247.492106989</v>
      </c>
      <c r="AR2512">
        <v>8.5407247492106994E+19</v>
      </c>
      <c r="AS2512">
        <v>266662.30682687298</v>
      </c>
      <c r="AT2512" s="10">
        <f ca="1">IFERROR((AJ2512/('Inputs and Output'!$C$15))*('Inputs and Output'!$C$39*'Inputs and Output'!$C$40),0)</f>
        <v>5448960</v>
      </c>
      <c r="AU2512" s="13">
        <f t="shared" ca="1" si="835"/>
        <v>6.3799737844303817E-2</v>
      </c>
      <c r="AV2512" s="12">
        <f t="shared" ca="1" si="836"/>
        <v>17012.985268511806</v>
      </c>
      <c r="AW2512" s="14">
        <f ca="1">IF(AT2512&gt;0,('Inputs and Output'!$C$42*'Inputs and Output'!$C$15),0)</f>
        <v>5325.12</v>
      </c>
      <c r="AX2512" s="17">
        <f>SLN('Inputs and Output'!$C$45,0,'Inputs and Output'!$C$44)</f>
        <v>7068.4931506849316</v>
      </c>
      <c r="AY2512" s="15">
        <f t="shared" ca="1" si="837"/>
        <v>4619.3721178268752</v>
      </c>
      <c r="AZ2512" s="18">
        <f t="shared" ca="1" si="838"/>
        <v>1135.3533518451404</v>
      </c>
    </row>
    <row r="2513" spans="1:52">
      <c r="A2513" t="str">
        <f>'hourly electricity demand texas'!B2512</f>
        <v>4/15/2020 3 p.m. CDT</v>
      </c>
      <c r="B2513">
        <f>'PVWatt simulated dispatch'!K2529</f>
        <v>814928.75</v>
      </c>
      <c r="C2513">
        <f>'hourly electricity demand texas'!I2512*'Inputs and Output'!$C$20</f>
        <v>50.35</v>
      </c>
      <c r="D2513">
        <f>MIN(MAX(C2513-'Inputs and Output'!C$16,0),'Inputs and Output'!C$19-'Inputs and Output'!C$16)</f>
        <v>50.35</v>
      </c>
      <c r="E2513">
        <f>B2513*'Inputs and Output'!C$13/1000000</f>
        <v>529.7036875</v>
      </c>
      <c r="F2513">
        <f>IF(E2513&lt;=D2513,MIN(Q2513,D2513-E2513,'Inputs and Output'!C$14*'Inputs and Output'!C$55),0)</f>
        <v>0</v>
      </c>
      <c r="G2513">
        <f t="shared" si="839"/>
        <v>50.35</v>
      </c>
      <c r="H2513" s="4">
        <f t="shared" si="840"/>
        <v>0</v>
      </c>
      <c r="I2513">
        <f t="shared" si="821"/>
        <v>479.35368749999998</v>
      </c>
      <c r="J2513">
        <f t="shared" ca="1" si="822"/>
        <v>41.23</v>
      </c>
      <c r="K2513" s="23">
        <f>AS2513/AQ2513*(1/('Inputs and Output'!C$36/'Inputs and Output'!C$39))-'Inputs and Output'!C$42</f>
        <v>26.639450243497144</v>
      </c>
      <c r="L2513" s="23">
        <f ca="1">IFERROR(AVERAGE(OFFSET(K2513,-1,0,-'Inputs and Output'!C$46)),K2513)</f>
        <v>152.78626636542612</v>
      </c>
      <c r="M2513" s="23" t="e">
        <f ca="1">_xlfn.XLOOKUP(J2513/L2513,'Battery dispatch curve multiple'!C$3:C$103,'Battery dispatch curve multiple'!A$3:A$103,,1,2)</f>
        <v>#NAME?</v>
      </c>
      <c r="N2513" s="79">
        <f ca="1">'Inputs and Output'!$C$17-LN(2/SQRT(IF(Model!J2513/Model!L2513&lt;1.8,Model!J2513/Model!L2513,1.8))-1)/12</f>
        <v>0.86272218386866917</v>
      </c>
      <c r="O2513" t="str">
        <f ca="1">IF(Q2513/'Inputs and Output'!C$14&lt;=N2513,"battery","miner")</f>
        <v>miner</v>
      </c>
      <c r="P2513" t="str">
        <f t="shared" si="823"/>
        <v>No</v>
      </c>
      <c r="Q2513" s="26">
        <f t="shared" ca="1" si="841"/>
        <v>280</v>
      </c>
      <c r="R2513" s="23">
        <f ca="1">-(Q2513/'Inputs and Output'!C$14-N2513)*'Inputs and Output'!C$14-F2513</f>
        <v>-38.437788516772635</v>
      </c>
      <c r="S2513" s="23">
        <f ca="1">IF(R2513&gt;0,MIN(R2513,'Inputs and Output'!C$55*'Inputs and Output'!C$14,Model!I2513),0)</f>
        <v>0</v>
      </c>
      <c r="T2513" s="23">
        <f t="shared" ca="1" si="824"/>
        <v>0</v>
      </c>
      <c r="U2513" s="23">
        <f ca="1">MIN('Inputs and Output'!C$15,Model!T2513)</f>
        <v>0</v>
      </c>
      <c r="V2513" s="23">
        <f t="shared" ca="1" si="825"/>
        <v>0</v>
      </c>
      <c r="W2513" s="23">
        <f ca="1">MIN(V2513+S2513,'Inputs and Output'!C$55*'Inputs and Output'!C$14,'Inputs and Output'!C$14-Model!Q2513)-S2513</f>
        <v>0</v>
      </c>
      <c r="X2513" s="23">
        <f t="shared" ca="1" si="826"/>
        <v>0</v>
      </c>
      <c r="Y2513" s="23">
        <f ca="1">IF(AND(P2513="Yes",R2513&lt;=0),MIN(-R2513,'Inputs and Output'!C$55*'Inputs and Output'!C$14-F2513),0)</f>
        <v>0</v>
      </c>
      <c r="Z2513" s="23">
        <f ca="1">MIN(Y2513,'Inputs and Output'!C$15)</f>
        <v>0</v>
      </c>
      <c r="AA2513" s="23">
        <f ca="1">IF(AND(P2513="No",R2513&lt;=0),MIN(I2513,'Inputs and Output'!C$15),0)</f>
        <v>177.50399999999999</v>
      </c>
      <c r="AB2513" s="23">
        <f t="shared" ca="1" si="827"/>
        <v>301.84968749999996</v>
      </c>
      <c r="AC2513" s="23">
        <f ca="1">MIN(AB2513,'Inputs and Output'!C$55*'Inputs and Output'!C$14,'Inputs and Output'!C$14-Model!Q2513)</f>
        <v>0</v>
      </c>
      <c r="AD2513" s="23">
        <f ca="1">IF(AND(P2513="No",R2513&lt;=0),MIN('Inputs and Output'!C$15-Model!AA2513,'Inputs and Output'!C$55*'Inputs and Output'!C$14),0)</f>
        <v>0</v>
      </c>
      <c r="AE2513" s="23">
        <f t="shared" ca="1" si="828"/>
        <v>301.84968749999996</v>
      </c>
      <c r="AF2513" s="26">
        <f t="shared" ca="1" si="829"/>
        <v>0</v>
      </c>
      <c r="AG2513" s="26">
        <f t="shared" ca="1" si="830"/>
        <v>301.84968749999996</v>
      </c>
      <c r="AH2513">
        <f>'real time electricity price'!G2512</f>
        <v>17.377499999999998</v>
      </c>
      <c r="AI2513" s="21">
        <f>'real time electricity price'!H2512</f>
        <v>21.44</v>
      </c>
      <c r="AJ2513" s="23">
        <f t="shared" ca="1" si="831"/>
        <v>177.50399999999999</v>
      </c>
      <c r="AK2513">
        <f t="shared" si="832"/>
        <v>874.95712499999991</v>
      </c>
      <c r="AL2513" s="1">
        <f>SLN('Inputs and Output'!$C$27,0,'Inputs and Output'!$C$31)</f>
        <v>2968.0365296803652</v>
      </c>
      <c r="AM2513" s="1">
        <f>SLN('Inputs and Output'!$C$51,0,'Inputs and Output'!$C$31)</f>
        <v>319.634703196347</v>
      </c>
      <c r="AN2513" s="16">
        <f>-'PVWatt simulated dispatch'!$B$7*'Inputs and Output'!$C$13*'Inputs and Output'!$C$29</f>
        <v>-964.6118721461188</v>
      </c>
      <c r="AO2513" s="19">
        <f>-'Inputs and Output'!$C$54*'Inputs and Output'!$C$14/(365*24)</f>
        <v>-95.890410958904113</v>
      </c>
      <c r="AP2513" s="19">
        <f t="shared" si="833"/>
        <v>-3473.2163909817355</v>
      </c>
      <c r="AQ2513" s="10">
        <f t="shared" si="834"/>
        <v>190710208.64260498</v>
      </c>
      <c r="AR2513">
        <v>1.9071020864260499E+20</v>
      </c>
      <c r="AS2513">
        <v>351874.256858796</v>
      </c>
      <c r="AT2513" s="10">
        <f ca="1">IFERROR((AJ2513/('Inputs and Output'!$C$15))*('Inputs and Output'!$C$39*'Inputs and Output'!$C$40),0)</f>
        <v>5448960</v>
      </c>
      <c r="AU2513" s="13">
        <f t="shared" ca="1" si="835"/>
        <v>2.8571936650813843E-2</v>
      </c>
      <c r="AV2513" s="12">
        <f t="shared" ca="1" si="836"/>
        <v>10053.728976021717</v>
      </c>
      <c r="AW2513" s="14">
        <f ca="1">IF(AT2513&gt;0,('Inputs and Output'!$C$42*'Inputs and Output'!$C$15),0)</f>
        <v>5325.12</v>
      </c>
      <c r="AX2513" s="17">
        <f>SLN('Inputs and Output'!$C$45,0,'Inputs and Output'!$C$44)</f>
        <v>7068.4931506849316</v>
      </c>
      <c r="AY2513" s="15">
        <f t="shared" ca="1" si="837"/>
        <v>-2339.8841746632143</v>
      </c>
      <c r="AZ2513" s="18">
        <f t="shared" ca="1" si="838"/>
        <v>-5813.1005656449497</v>
      </c>
    </row>
    <row r="2514" spans="1:52">
      <c r="A2514" t="str">
        <f>'hourly electricity demand texas'!B2513</f>
        <v>4/15/2020 4 p.m. CDT</v>
      </c>
      <c r="B2514">
        <f>'PVWatt simulated dispatch'!K2530</f>
        <v>797551.75</v>
      </c>
      <c r="C2514">
        <f>'hourly electricity demand texas'!I2513*'Inputs and Output'!$C$20</f>
        <v>50.59</v>
      </c>
      <c r="D2514">
        <f>MIN(MAX(C2514-'Inputs and Output'!C$16,0),'Inputs and Output'!C$19-'Inputs and Output'!C$16)</f>
        <v>50.59</v>
      </c>
      <c r="E2514">
        <f>B2514*'Inputs and Output'!C$13/1000000</f>
        <v>518.40863750000005</v>
      </c>
      <c r="F2514">
        <f>IF(E2514&lt;=D2514,MIN(Q2514,D2514-E2514,'Inputs and Output'!C$14*'Inputs and Output'!C$55),0)</f>
        <v>0</v>
      </c>
      <c r="G2514">
        <f t="shared" si="839"/>
        <v>50.59</v>
      </c>
      <c r="H2514" s="4">
        <f t="shared" si="840"/>
        <v>0</v>
      </c>
      <c r="I2514">
        <f t="shared" si="821"/>
        <v>467.81863750000002</v>
      </c>
      <c r="J2514">
        <f t="shared" ca="1" si="822"/>
        <v>41.23</v>
      </c>
      <c r="K2514" s="23">
        <f>AS2514/AQ2514*(1/('Inputs and Output'!C$36/'Inputs and Output'!C$39))-'Inputs and Output'!C$42</f>
        <v>117.97529471998948</v>
      </c>
      <c r="L2514" s="23">
        <f ca="1">IFERROR(AVERAGE(OFFSET(K2514,-1,0,-'Inputs and Output'!C$46)),K2514)</f>
        <v>148.06594164906389</v>
      </c>
      <c r="M2514" s="23" t="e">
        <f ca="1">_xlfn.XLOOKUP(J2514/L2514,'Battery dispatch curve multiple'!C$3:C$103,'Battery dispatch curve multiple'!A$3:A$103,,1,2)</f>
        <v>#NAME?</v>
      </c>
      <c r="N2514" s="79">
        <f ca="1">'Inputs and Output'!$C$17-LN(2/SQRT(IF(Model!J2514/Model!L2514&lt;1.8,Model!J2514/Model!L2514,1.8))-1)/12</f>
        <v>0.86449348276619808</v>
      </c>
      <c r="O2514" t="str">
        <f ca="1">IF(Q2514/'Inputs and Output'!C$14&lt;=N2514,"battery","miner")</f>
        <v>miner</v>
      </c>
      <c r="P2514" t="str">
        <f t="shared" si="823"/>
        <v>No</v>
      </c>
      <c r="Q2514" s="26">
        <f t="shared" ca="1" si="841"/>
        <v>280</v>
      </c>
      <c r="R2514" s="23">
        <f ca="1">-(Q2514/'Inputs and Output'!C$14-N2514)*'Inputs and Output'!C$14-F2514</f>
        <v>-37.941824825464536</v>
      </c>
      <c r="S2514" s="23">
        <f ca="1">IF(R2514&gt;0,MIN(R2514,'Inputs and Output'!C$55*'Inputs and Output'!C$14,Model!I2514),0)</f>
        <v>0</v>
      </c>
      <c r="T2514" s="23">
        <f t="shared" ca="1" si="824"/>
        <v>0</v>
      </c>
      <c r="U2514" s="23">
        <f ca="1">MIN('Inputs and Output'!C$15,Model!T2514)</f>
        <v>0</v>
      </c>
      <c r="V2514" s="23">
        <f t="shared" ca="1" si="825"/>
        <v>0</v>
      </c>
      <c r="W2514" s="23">
        <f ca="1">MIN(V2514+S2514,'Inputs and Output'!C$55*'Inputs and Output'!C$14,'Inputs and Output'!C$14-Model!Q2514)-S2514</f>
        <v>0</v>
      </c>
      <c r="X2514" s="23">
        <f t="shared" ca="1" si="826"/>
        <v>0</v>
      </c>
      <c r="Y2514" s="23">
        <f ca="1">IF(AND(P2514="Yes",R2514&lt;=0),MIN(-R2514,'Inputs and Output'!C$55*'Inputs and Output'!C$14-F2514),0)</f>
        <v>0</v>
      </c>
      <c r="Z2514" s="23">
        <f ca="1">MIN(Y2514,'Inputs and Output'!C$15)</f>
        <v>0</v>
      </c>
      <c r="AA2514" s="23">
        <f ca="1">IF(AND(P2514="No",R2514&lt;=0),MIN(I2514,'Inputs and Output'!C$15),0)</f>
        <v>177.50399999999999</v>
      </c>
      <c r="AB2514" s="23">
        <f t="shared" ca="1" si="827"/>
        <v>290.3146375</v>
      </c>
      <c r="AC2514" s="23">
        <f ca="1">MIN(AB2514,'Inputs and Output'!C$55*'Inputs and Output'!C$14,'Inputs and Output'!C$14-Model!Q2514)</f>
        <v>0</v>
      </c>
      <c r="AD2514" s="23">
        <f ca="1">IF(AND(P2514="No",R2514&lt;=0),MIN('Inputs and Output'!C$15-Model!AA2514,'Inputs and Output'!C$55*'Inputs and Output'!C$14),0)</f>
        <v>0</v>
      </c>
      <c r="AE2514" s="23">
        <f t="shared" ca="1" si="828"/>
        <v>290.3146375</v>
      </c>
      <c r="AF2514" s="26">
        <f t="shared" ca="1" si="829"/>
        <v>0</v>
      </c>
      <c r="AG2514" s="26">
        <f t="shared" ca="1" si="830"/>
        <v>290.3146375</v>
      </c>
      <c r="AH2514">
        <f>'real time electricity price'!G2513</f>
        <v>17.057500000000001</v>
      </c>
      <c r="AI2514" s="21">
        <f>'real time electricity price'!H2513</f>
        <v>24.17</v>
      </c>
      <c r="AJ2514" s="23">
        <f t="shared" ca="1" si="831"/>
        <v>177.50399999999999</v>
      </c>
      <c r="AK2514">
        <f t="shared" si="832"/>
        <v>862.93892500000015</v>
      </c>
      <c r="AL2514" s="1">
        <f>SLN('Inputs and Output'!$C$27,0,'Inputs and Output'!$C$31)</f>
        <v>2968.0365296803652</v>
      </c>
      <c r="AM2514" s="1">
        <f>SLN('Inputs and Output'!$C$51,0,'Inputs and Output'!$C$31)</f>
        <v>319.634703196347</v>
      </c>
      <c r="AN2514" s="16">
        <f>-'PVWatt simulated dispatch'!$B$7*'Inputs and Output'!$C$13*'Inputs and Output'!$C$29</f>
        <v>-964.6118721461188</v>
      </c>
      <c r="AO2514" s="19">
        <f>-'Inputs and Output'!$C$54*'Inputs and Output'!$C$14/(365*24)</f>
        <v>-95.890410958904113</v>
      </c>
      <c r="AP2514" s="19">
        <f t="shared" si="833"/>
        <v>-3485.234590981735</v>
      </c>
      <c r="AQ2514" s="10">
        <f t="shared" si="834"/>
        <v>127970363.23798399</v>
      </c>
      <c r="AR2514">
        <v>1.2797036323798399E+20</v>
      </c>
      <c r="AS2514">
        <v>616869.27671915595</v>
      </c>
      <c r="AT2514" s="10">
        <f ca="1">IFERROR((AJ2514/('Inputs and Output'!$C$15))*('Inputs and Output'!$C$39*'Inputs and Output'!$C$40),0)</f>
        <v>5448960</v>
      </c>
      <c r="AU2514" s="13">
        <f t="shared" ca="1" si="835"/>
        <v>4.25798588214263E-2</v>
      </c>
      <c r="AV2514" s="12">
        <f t="shared" ca="1" si="836"/>
        <v>26266.206713977015</v>
      </c>
      <c r="AW2514" s="14">
        <f ca="1">IF(AT2514&gt;0,('Inputs and Output'!$C$42*'Inputs and Output'!$C$15),0)</f>
        <v>5325.12</v>
      </c>
      <c r="AX2514" s="17">
        <f>SLN('Inputs and Output'!$C$45,0,'Inputs and Output'!$C$44)</f>
        <v>7068.4931506849316</v>
      </c>
      <c r="AY2514" s="15">
        <f t="shared" ca="1" si="837"/>
        <v>13872.593563292085</v>
      </c>
      <c r="AZ2514" s="18">
        <f t="shared" ca="1" si="838"/>
        <v>10387.358972310351</v>
      </c>
    </row>
    <row r="2515" spans="1:52">
      <c r="A2515" t="str">
        <f>'hourly electricity demand texas'!B2514</f>
        <v>4/15/2020 5 p.m. CDT</v>
      </c>
      <c r="B2515">
        <f>'PVWatt simulated dispatch'!K2531</f>
        <v>743291</v>
      </c>
      <c r="C2515">
        <f>'hourly electricity demand texas'!I2514*'Inputs and Output'!$C$20</f>
        <v>51.5</v>
      </c>
      <c r="D2515">
        <f>MIN(MAX(C2515-'Inputs and Output'!C$16,0),'Inputs and Output'!C$19-'Inputs and Output'!C$16)</f>
        <v>51.5</v>
      </c>
      <c r="E2515">
        <f>B2515*'Inputs and Output'!C$13/1000000</f>
        <v>483.13914999999997</v>
      </c>
      <c r="F2515">
        <f>IF(E2515&lt;=D2515,MIN(Q2515,D2515-E2515,'Inputs and Output'!C$14*'Inputs and Output'!C$55),0)</f>
        <v>0</v>
      </c>
      <c r="G2515">
        <f t="shared" si="839"/>
        <v>51.5</v>
      </c>
      <c r="H2515" s="4">
        <f t="shared" si="840"/>
        <v>0</v>
      </c>
      <c r="I2515">
        <f t="shared" si="821"/>
        <v>431.63914999999997</v>
      </c>
      <c r="J2515">
        <f t="shared" ca="1" si="822"/>
        <v>41.23</v>
      </c>
      <c r="K2515" s="23">
        <f>AS2515/AQ2515*(1/('Inputs and Output'!C$36/'Inputs and Output'!C$39))-'Inputs and Output'!C$42</f>
        <v>101.10955223942207</v>
      </c>
      <c r="L2515" s="23">
        <f ca="1">IFERROR(AVERAGE(OFFSET(K2515,-1,0,-'Inputs and Output'!C$46)),K2515)</f>
        <v>148.14998503019467</v>
      </c>
      <c r="M2515" s="23" t="e">
        <f ca="1">_xlfn.XLOOKUP(J2515/L2515,'Battery dispatch curve multiple'!C$3:C$103,'Battery dispatch curve multiple'!A$3:A$103,,1,2)</f>
        <v>#NAME?</v>
      </c>
      <c r="N2515" s="79">
        <f ca="1">'Inputs and Output'!$C$17-LN(2/SQRT(IF(Model!J2515/Model!L2515&lt;1.8,Model!J2515/Model!L2515,1.8))-1)/12</f>
        <v>0.8644613666804255</v>
      </c>
      <c r="O2515" t="str">
        <f ca="1">IF(Q2515/'Inputs and Output'!C$14&lt;=N2515,"battery","miner")</f>
        <v>miner</v>
      </c>
      <c r="P2515" t="str">
        <f t="shared" si="823"/>
        <v>No</v>
      </c>
      <c r="Q2515" s="26">
        <f t="shared" ca="1" si="841"/>
        <v>280</v>
      </c>
      <c r="R2515" s="23">
        <f ca="1">-(Q2515/'Inputs and Output'!C$14-N2515)*'Inputs and Output'!C$14-F2515</f>
        <v>-37.950817329480856</v>
      </c>
      <c r="S2515" s="23">
        <f ca="1">IF(R2515&gt;0,MIN(R2515,'Inputs and Output'!C$55*'Inputs and Output'!C$14,Model!I2515),0)</f>
        <v>0</v>
      </c>
      <c r="T2515" s="23">
        <f t="shared" ca="1" si="824"/>
        <v>0</v>
      </c>
      <c r="U2515" s="23">
        <f ca="1">MIN('Inputs and Output'!C$15,Model!T2515)</f>
        <v>0</v>
      </c>
      <c r="V2515" s="23">
        <f t="shared" ca="1" si="825"/>
        <v>0</v>
      </c>
      <c r="W2515" s="23">
        <f ca="1">MIN(V2515+S2515,'Inputs and Output'!C$55*'Inputs and Output'!C$14,'Inputs and Output'!C$14-Model!Q2515)-S2515</f>
        <v>0</v>
      </c>
      <c r="X2515" s="23">
        <f t="shared" ca="1" si="826"/>
        <v>0</v>
      </c>
      <c r="Y2515" s="23">
        <f ca="1">IF(AND(P2515="Yes",R2515&lt;=0),MIN(-R2515,'Inputs and Output'!C$55*'Inputs and Output'!C$14-F2515),0)</f>
        <v>0</v>
      </c>
      <c r="Z2515" s="23">
        <f ca="1">MIN(Y2515,'Inputs and Output'!C$15)</f>
        <v>0</v>
      </c>
      <c r="AA2515" s="23">
        <f ca="1">IF(AND(P2515="No",R2515&lt;=0),MIN(I2515,'Inputs and Output'!C$15),0)</f>
        <v>177.50399999999999</v>
      </c>
      <c r="AB2515" s="23">
        <f t="shared" ca="1" si="827"/>
        <v>254.13514999999998</v>
      </c>
      <c r="AC2515" s="23">
        <f ca="1">MIN(AB2515,'Inputs and Output'!C$55*'Inputs and Output'!C$14,'Inputs and Output'!C$14-Model!Q2515)</f>
        <v>0</v>
      </c>
      <c r="AD2515" s="23">
        <f ca="1">IF(AND(P2515="No",R2515&lt;=0),MIN('Inputs and Output'!C$15-Model!AA2515,'Inputs and Output'!C$55*'Inputs and Output'!C$14),0)</f>
        <v>0</v>
      </c>
      <c r="AE2515" s="23">
        <f t="shared" ca="1" si="828"/>
        <v>254.13514999999998</v>
      </c>
      <c r="AF2515" s="26">
        <f t="shared" ca="1" si="829"/>
        <v>0</v>
      </c>
      <c r="AG2515" s="26">
        <f t="shared" ca="1" si="830"/>
        <v>254.13514999999998</v>
      </c>
      <c r="AH2515">
        <f>'real time electricity price'!G2514</f>
        <v>16.994999999999997</v>
      </c>
      <c r="AI2515" s="21">
        <f>'real time electricity price'!H2514</f>
        <v>25.83</v>
      </c>
      <c r="AJ2515" s="23">
        <f t="shared" ca="1" si="831"/>
        <v>177.50399999999999</v>
      </c>
      <c r="AK2515">
        <f t="shared" si="832"/>
        <v>875.24249999999984</v>
      </c>
      <c r="AL2515" s="1">
        <f>SLN('Inputs and Output'!$C$27,0,'Inputs and Output'!$C$31)</f>
        <v>2968.0365296803652</v>
      </c>
      <c r="AM2515" s="1">
        <f>SLN('Inputs and Output'!$C$51,0,'Inputs and Output'!$C$31)</f>
        <v>319.634703196347</v>
      </c>
      <c r="AN2515" s="16">
        <f>-'PVWatt simulated dispatch'!$B$7*'Inputs and Output'!$C$13*'Inputs and Output'!$C$29</f>
        <v>-964.6118721461188</v>
      </c>
      <c r="AO2515" s="19">
        <f>-'Inputs and Output'!$C$54*'Inputs and Output'!$C$14/(365*24)</f>
        <v>-95.890410958904113</v>
      </c>
      <c r="AP2515" s="19">
        <f t="shared" si="833"/>
        <v>-3472.9310159817351</v>
      </c>
      <c r="AQ2515" s="10">
        <f t="shared" si="834"/>
        <v>82995880.688324615</v>
      </c>
      <c r="AR2515">
        <v>8.2995880688324608E+19</v>
      </c>
      <c r="AS2515">
        <v>354474.824586968</v>
      </c>
      <c r="AT2515" s="10">
        <f ca="1">IFERROR((AJ2515/('Inputs and Output'!$C$15))*('Inputs and Output'!$C$39*'Inputs and Output'!$C$40),0)</f>
        <v>5448960</v>
      </c>
      <c r="AU2515" s="13">
        <f t="shared" ca="1" si="835"/>
        <v>6.5653378876266669E-2</v>
      </c>
      <c r="AV2515" s="12">
        <f t="shared" ca="1" si="836"/>
        <v>23272.469960706378</v>
      </c>
      <c r="AW2515" s="14">
        <f ca="1">IF(AT2515&gt;0,('Inputs and Output'!$C$42*'Inputs and Output'!$C$15),0)</f>
        <v>5325.12</v>
      </c>
      <c r="AX2515" s="17">
        <f>SLN('Inputs and Output'!$C$45,0,'Inputs and Output'!$C$44)</f>
        <v>7068.4931506849316</v>
      </c>
      <c r="AY2515" s="15">
        <f t="shared" ca="1" si="837"/>
        <v>10878.856810021447</v>
      </c>
      <c r="AZ2515" s="18">
        <f t="shared" ca="1" si="838"/>
        <v>7405.9257940397119</v>
      </c>
    </row>
    <row r="2516" spans="1:52">
      <c r="A2516" t="str">
        <f>'hourly electricity demand texas'!B2515</f>
        <v>4/15/2020 6 p.m. CDT</v>
      </c>
      <c r="B2516">
        <f>'PVWatt simulated dispatch'!K2532</f>
        <v>629372.43799999997</v>
      </c>
      <c r="C2516">
        <f>'hourly electricity demand texas'!I2515*'Inputs and Output'!$C$20</f>
        <v>53.21</v>
      </c>
      <c r="D2516">
        <f>MIN(MAX(C2516-'Inputs and Output'!C$16,0),'Inputs and Output'!C$19-'Inputs and Output'!C$16)</f>
        <v>53.21</v>
      </c>
      <c r="E2516">
        <f>B2516*'Inputs and Output'!C$13/1000000</f>
        <v>409.09208469999999</v>
      </c>
      <c r="F2516">
        <f>IF(E2516&lt;=D2516,MIN(Q2516,D2516-E2516,'Inputs and Output'!C$14*'Inputs and Output'!C$55),0)</f>
        <v>0</v>
      </c>
      <c r="G2516">
        <f t="shared" si="839"/>
        <v>53.21</v>
      </c>
      <c r="H2516" s="4">
        <f t="shared" si="840"/>
        <v>0</v>
      </c>
      <c r="I2516">
        <f t="shared" si="821"/>
        <v>355.88208470000001</v>
      </c>
      <c r="J2516">
        <f t="shared" ca="1" si="822"/>
        <v>41.23</v>
      </c>
      <c r="K2516" s="23">
        <f>AS2516/AQ2516*(1/('Inputs and Output'!C$36/'Inputs and Output'!C$39))-'Inputs and Output'!C$42</f>
        <v>115.50516262430511</v>
      </c>
      <c r="L2516" s="23">
        <f ca="1">IFERROR(AVERAGE(OFFSET(K2516,-1,0,-'Inputs and Output'!C$46)),K2516)</f>
        <v>148.25298976897639</v>
      </c>
      <c r="M2516" s="23" t="e">
        <f ca="1">_xlfn.XLOOKUP(J2516/L2516,'Battery dispatch curve multiple'!C$3:C$103,'Battery dispatch curve multiple'!A$3:A$103,,1,2)</f>
        <v>#NAME?</v>
      </c>
      <c r="N2516" s="79">
        <f ca="1">'Inputs and Output'!$C$17-LN(2/SQRT(IF(Model!J2516/Model!L2516&lt;1.8,Model!J2516/Model!L2516,1.8))-1)/12</f>
        <v>0.8644220340452391</v>
      </c>
      <c r="O2516" t="str">
        <f ca="1">IF(Q2516/'Inputs and Output'!C$14&lt;=N2516,"battery","miner")</f>
        <v>miner</v>
      </c>
      <c r="P2516" t="str">
        <f t="shared" si="823"/>
        <v>No</v>
      </c>
      <c r="Q2516" s="26">
        <f t="shared" ca="1" si="841"/>
        <v>280</v>
      </c>
      <c r="R2516" s="23">
        <f ca="1">-(Q2516/'Inputs and Output'!C$14-N2516)*'Inputs and Output'!C$14-F2516</f>
        <v>-37.961830467333051</v>
      </c>
      <c r="S2516" s="23">
        <f ca="1">IF(R2516&gt;0,MIN(R2516,'Inputs and Output'!C$55*'Inputs and Output'!C$14,Model!I2516),0)</f>
        <v>0</v>
      </c>
      <c r="T2516" s="23">
        <f t="shared" ca="1" si="824"/>
        <v>0</v>
      </c>
      <c r="U2516" s="23">
        <f ca="1">MIN('Inputs and Output'!C$15,Model!T2516)</f>
        <v>0</v>
      </c>
      <c r="V2516" s="23">
        <f t="shared" ca="1" si="825"/>
        <v>0</v>
      </c>
      <c r="W2516" s="23">
        <f ca="1">MIN(V2516+S2516,'Inputs and Output'!C$55*'Inputs and Output'!C$14,'Inputs and Output'!C$14-Model!Q2516)-S2516</f>
        <v>0</v>
      </c>
      <c r="X2516" s="23">
        <f t="shared" ca="1" si="826"/>
        <v>0</v>
      </c>
      <c r="Y2516" s="23">
        <f ca="1">IF(AND(P2516="Yes",R2516&lt;=0),MIN(-R2516,'Inputs and Output'!C$55*'Inputs and Output'!C$14-F2516),0)</f>
        <v>0</v>
      </c>
      <c r="Z2516" s="23">
        <f ca="1">MIN(Y2516,'Inputs and Output'!C$15)</f>
        <v>0</v>
      </c>
      <c r="AA2516" s="23">
        <f ca="1">IF(AND(P2516="No",R2516&lt;=0),MIN(I2516,'Inputs and Output'!C$15),0)</f>
        <v>177.50399999999999</v>
      </c>
      <c r="AB2516" s="23">
        <f t="shared" ca="1" si="827"/>
        <v>178.37808470000002</v>
      </c>
      <c r="AC2516" s="23">
        <f ca="1">MIN(AB2516,'Inputs and Output'!C$55*'Inputs and Output'!C$14,'Inputs and Output'!C$14-Model!Q2516)</f>
        <v>0</v>
      </c>
      <c r="AD2516" s="23">
        <f ca="1">IF(AND(P2516="No",R2516&lt;=0),MIN('Inputs and Output'!C$15-Model!AA2516,'Inputs and Output'!C$55*'Inputs and Output'!C$14),0)</f>
        <v>0</v>
      </c>
      <c r="AE2516" s="23">
        <f t="shared" ca="1" si="828"/>
        <v>178.37808470000002</v>
      </c>
      <c r="AF2516" s="26">
        <f t="shared" ca="1" si="829"/>
        <v>0</v>
      </c>
      <c r="AG2516" s="26">
        <f t="shared" ca="1" si="830"/>
        <v>178.37808470000002</v>
      </c>
      <c r="AH2516">
        <f>'real time electricity price'!G2515</f>
        <v>17.537499999999998</v>
      </c>
      <c r="AI2516" s="21">
        <f>'real time electricity price'!H2515</f>
        <v>24.85</v>
      </c>
      <c r="AJ2516" s="23">
        <f t="shared" ca="1" si="831"/>
        <v>177.50399999999999</v>
      </c>
      <c r="AK2516">
        <f t="shared" si="832"/>
        <v>933.17037499999992</v>
      </c>
      <c r="AL2516" s="1">
        <f>SLN('Inputs and Output'!$C$27,0,'Inputs and Output'!$C$31)</f>
        <v>2968.0365296803652</v>
      </c>
      <c r="AM2516" s="1">
        <f>SLN('Inputs and Output'!$C$51,0,'Inputs and Output'!$C$31)</f>
        <v>319.634703196347</v>
      </c>
      <c r="AN2516" s="16">
        <f>-'PVWatt simulated dispatch'!$B$7*'Inputs and Output'!$C$13*'Inputs and Output'!$C$29</f>
        <v>-964.6118721461188</v>
      </c>
      <c r="AO2516" s="19">
        <f>-'Inputs and Output'!$C$54*'Inputs and Output'!$C$14/(365*24)</f>
        <v>-95.890410958904113</v>
      </c>
      <c r="AP2516" s="19">
        <f t="shared" si="833"/>
        <v>-3415.0031409817357</v>
      </c>
      <c r="AQ2516" s="10">
        <f t="shared" si="834"/>
        <v>112138685.49353999</v>
      </c>
      <c r="AR2516">
        <v>1.1213868549354E+20</v>
      </c>
      <c r="AS2516">
        <v>531530.742254677</v>
      </c>
      <c r="AT2516" s="10">
        <f ca="1">IFERROR((AJ2516/('Inputs and Output'!$C$15))*('Inputs and Output'!$C$39*'Inputs and Output'!$C$40),0)</f>
        <v>5448960</v>
      </c>
      <c r="AU2516" s="13">
        <f t="shared" ca="1" si="835"/>
        <v>4.8591259796013038E-2</v>
      </c>
      <c r="AV2516" s="12">
        <f t="shared" ca="1" si="836"/>
        <v>25827.748386464657</v>
      </c>
      <c r="AW2516" s="14">
        <f ca="1">IF(AT2516&gt;0,('Inputs and Output'!$C$42*'Inputs and Output'!$C$15),0)</f>
        <v>5325.12</v>
      </c>
      <c r="AX2516" s="17">
        <f>SLN('Inputs and Output'!$C$45,0,'Inputs and Output'!$C$44)</f>
        <v>7068.4931506849316</v>
      </c>
      <c r="AY2516" s="15">
        <f t="shared" ca="1" si="837"/>
        <v>13434.135235779726</v>
      </c>
      <c r="AZ2516" s="18">
        <f t="shared" ca="1" si="838"/>
        <v>10019.132094797991</v>
      </c>
    </row>
    <row r="2517" spans="1:52">
      <c r="A2517" t="str">
        <f>'hourly electricity demand texas'!B2516</f>
        <v>4/15/2020 7 p.m. CDT</v>
      </c>
      <c r="B2517">
        <f>'PVWatt simulated dispatch'!K2533</f>
        <v>314453.93800000002</v>
      </c>
      <c r="C2517">
        <f>'hourly electricity demand texas'!I2516*'Inputs and Output'!$C$20</f>
        <v>54.65</v>
      </c>
      <c r="D2517">
        <f>MIN(MAX(C2517-'Inputs and Output'!C$16,0),'Inputs and Output'!C$19-'Inputs and Output'!C$16)</f>
        <v>54.65</v>
      </c>
      <c r="E2517">
        <f>B2517*'Inputs and Output'!C$13/1000000</f>
        <v>204.39505970000002</v>
      </c>
      <c r="F2517">
        <f>IF(E2517&lt;=D2517,MIN(Q2517,D2517-E2517,'Inputs and Output'!C$14*'Inputs and Output'!C$55),0)</f>
        <v>0</v>
      </c>
      <c r="G2517">
        <f t="shared" si="839"/>
        <v>54.65</v>
      </c>
      <c r="H2517" s="4">
        <f t="shared" si="840"/>
        <v>0</v>
      </c>
      <c r="I2517">
        <f t="shared" si="821"/>
        <v>149.74505970000001</v>
      </c>
      <c r="J2517">
        <f t="shared" ca="1" si="822"/>
        <v>41.23</v>
      </c>
      <c r="K2517" s="23">
        <f>AS2517/AQ2517*(1/('Inputs and Output'!C$36/'Inputs and Output'!C$39))-'Inputs and Output'!C$42</f>
        <v>96.380617747529712</v>
      </c>
      <c r="L2517" s="23">
        <f ca="1">IFERROR(AVERAGE(OFFSET(K2517,-1,0,-'Inputs and Output'!C$46)),K2517)</f>
        <v>150.45631673644604</v>
      </c>
      <c r="M2517" s="23" t="e">
        <f ca="1">_xlfn.XLOOKUP(J2517/L2517,'Battery dispatch curve multiple'!C$3:C$103,'Battery dispatch curve multiple'!A$3:A$103,,1,2)</f>
        <v>#NAME?</v>
      </c>
      <c r="N2517" s="79">
        <f ca="1">'Inputs and Output'!$C$17-LN(2/SQRT(IF(Model!J2517/Model!L2517&lt;1.8,Model!J2517/Model!L2517,1.8))-1)/12</f>
        <v>0.86358831855397444</v>
      </c>
      <c r="O2517" t="str">
        <f ca="1">IF(Q2517/'Inputs and Output'!C$14&lt;=N2517,"battery","miner")</f>
        <v>miner</v>
      </c>
      <c r="P2517" t="str">
        <f t="shared" si="823"/>
        <v>No</v>
      </c>
      <c r="Q2517" s="26">
        <f t="shared" ca="1" si="841"/>
        <v>280</v>
      </c>
      <c r="R2517" s="23">
        <f ca="1">-(Q2517/'Inputs and Output'!C$14-N2517)*'Inputs and Output'!C$14-F2517</f>
        <v>-38.195270804887159</v>
      </c>
      <c r="S2517" s="23">
        <f ca="1">IF(R2517&gt;0,MIN(R2517,'Inputs and Output'!C$55*'Inputs and Output'!C$14,Model!I2517),0)</f>
        <v>0</v>
      </c>
      <c r="T2517" s="23">
        <f t="shared" ca="1" si="824"/>
        <v>0</v>
      </c>
      <c r="U2517" s="23">
        <f ca="1">MIN('Inputs and Output'!C$15,Model!T2517)</f>
        <v>0</v>
      </c>
      <c r="V2517" s="23">
        <f t="shared" ca="1" si="825"/>
        <v>0</v>
      </c>
      <c r="W2517" s="23">
        <f ca="1">MIN(V2517+S2517,'Inputs and Output'!C$55*'Inputs and Output'!C$14,'Inputs and Output'!C$14-Model!Q2517)-S2517</f>
        <v>0</v>
      </c>
      <c r="X2517" s="23">
        <f t="shared" ca="1" si="826"/>
        <v>0</v>
      </c>
      <c r="Y2517" s="23">
        <f ca="1">IF(AND(P2517="Yes",R2517&lt;=0),MIN(-R2517,'Inputs and Output'!C$55*'Inputs and Output'!C$14-F2517),0)</f>
        <v>0</v>
      </c>
      <c r="Z2517" s="23">
        <f ca="1">MIN(Y2517,'Inputs and Output'!C$15)</f>
        <v>0</v>
      </c>
      <c r="AA2517" s="23">
        <f ca="1">IF(AND(P2517="No",R2517&lt;=0),MIN(I2517,'Inputs and Output'!C$15),0)</f>
        <v>149.74505970000001</v>
      </c>
      <c r="AB2517" s="23">
        <f t="shared" ca="1" si="827"/>
        <v>0</v>
      </c>
      <c r="AC2517" s="23">
        <f ca="1">MIN(AB2517,'Inputs and Output'!C$55*'Inputs and Output'!C$14,'Inputs and Output'!C$14-Model!Q2517)</f>
        <v>0</v>
      </c>
      <c r="AD2517" s="23">
        <f ca="1">IF(AND(P2517="No",R2517&lt;=0),MIN('Inputs and Output'!C$15-Model!AA2517,'Inputs and Output'!C$55*'Inputs and Output'!C$14),0)</f>
        <v>27.758940299999978</v>
      </c>
      <c r="AE2517" s="23">
        <f t="shared" ca="1" si="828"/>
        <v>0</v>
      </c>
      <c r="AF2517" s="26">
        <f t="shared" ca="1" si="829"/>
        <v>-27.758940299999978</v>
      </c>
      <c r="AG2517" s="26">
        <f t="shared" ca="1" si="830"/>
        <v>0</v>
      </c>
      <c r="AH2517">
        <f>'real time electricity price'!G2516</f>
        <v>19.024999999999999</v>
      </c>
      <c r="AI2517" s="21">
        <f>'real time electricity price'!H2516</f>
        <v>34.43</v>
      </c>
      <c r="AJ2517" s="23">
        <f t="shared" ca="1" si="831"/>
        <v>177.50399999999999</v>
      </c>
      <c r="AK2517">
        <f t="shared" si="832"/>
        <v>1039.7162499999999</v>
      </c>
      <c r="AL2517" s="1">
        <f>SLN('Inputs and Output'!$C$27,0,'Inputs and Output'!$C$31)</f>
        <v>2968.0365296803652</v>
      </c>
      <c r="AM2517" s="1">
        <f>SLN('Inputs and Output'!$C$51,0,'Inputs and Output'!$C$31)</f>
        <v>319.634703196347</v>
      </c>
      <c r="AN2517" s="16">
        <f>-'PVWatt simulated dispatch'!$B$7*'Inputs and Output'!$C$13*'Inputs and Output'!$C$29</f>
        <v>-964.6118721461188</v>
      </c>
      <c r="AO2517" s="19">
        <f>-'Inputs and Output'!$C$54*'Inputs and Output'!$C$14/(365*24)</f>
        <v>-95.890410958904113</v>
      </c>
      <c r="AP2517" s="19">
        <f t="shared" si="833"/>
        <v>-3308.457265981735</v>
      </c>
      <c r="AQ2517" s="10">
        <f t="shared" si="834"/>
        <v>149805706.688815</v>
      </c>
      <c r="AR2517">
        <v>1.4980570668881501E+20</v>
      </c>
      <c r="AS2517">
        <v>616741.76014986401</v>
      </c>
      <c r="AT2517" s="10">
        <f ca="1">IFERROR((AJ2517/('Inputs and Output'!$C$15))*('Inputs and Output'!$C$39*'Inputs and Output'!$C$40),0)</f>
        <v>5448960</v>
      </c>
      <c r="AU2517" s="13">
        <f t="shared" ca="1" si="835"/>
        <v>3.6373514203426792E-2</v>
      </c>
      <c r="AV2517" s="12">
        <f t="shared" ca="1" si="836"/>
        <v>22433.06517265752</v>
      </c>
      <c r="AW2517" s="14">
        <f ca="1">IF(AT2517&gt;0,('Inputs and Output'!$C$42*'Inputs and Output'!$C$15),0)</f>
        <v>5325.12</v>
      </c>
      <c r="AX2517" s="17">
        <f>SLN('Inputs and Output'!$C$45,0,'Inputs and Output'!$C$44)</f>
        <v>7068.4931506849316</v>
      </c>
      <c r="AY2517" s="15">
        <f t="shared" ca="1" si="837"/>
        <v>10039.452021972589</v>
      </c>
      <c r="AZ2517" s="18">
        <f t="shared" ca="1" si="838"/>
        <v>6730.9947559908542</v>
      </c>
    </row>
    <row r="2518" spans="1:52">
      <c r="A2518" t="str">
        <f>'hourly electricity demand texas'!B2517</f>
        <v>4/15/2020 8 p.m. CDT</v>
      </c>
      <c r="B2518">
        <f>'PVWatt simulated dispatch'!K2534</f>
        <v>0</v>
      </c>
      <c r="C2518">
        <f>'hourly electricity demand texas'!I2517*'Inputs and Output'!$C$20</f>
        <v>55.06</v>
      </c>
      <c r="D2518">
        <f>MIN(MAX(C2518-'Inputs and Output'!C$16,0),'Inputs and Output'!C$19-'Inputs and Output'!C$16)</f>
        <v>55.06</v>
      </c>
      <c r="E2518">
        <f>B2518*'Inputs and Output'!C$13/1000000</f>
        <v>0</v>
      </c>
      <c r="F2518">
        <f ca="1">IF(E2518&lt;=D2518,MIN(Q2518,D2518-E2518,'Inputs and Output'!C$14*'Inputs and Output'!C$55),0)</f>
        <v>55.06</v>
      </c>
      <c r="G2518">
        <f t="shared" ca="1" si="839"/>
        <v>55.06</v>
      </c>
      <c r="H2518" s="4">
        <f t="shared" ca="1" si="840"/>
        <v>0</v>
      </c>
      <c r="I2518">
        <f t="shared" si="821"/>
        <v>0</v>
      </c>
      <c r="J2518">
        <f t="shared" ca="1" si="822"/>
        <v>41.23</v>
      </c>
      <c r="K2518" s="23">
        <f>AS2518/AQ2518*(1/('Inputs and Output'!C$36/'Inputs and Output'!C$39))-'Inputs and Output'!C$42</f>
        <v>149.81343427002966</v>
      </c>
      <c r="L2518" s="23">
        <f ca="1">IFERROR(AVERAGE(OFFSET(K2518,-1,0,-'Inputs and Output'!C$46)),K2518)</f>
        <v>151.86829624271095</v>
      </c>
      <c r="M2518" s="23" t="e">
        <f ca="1">_xlfn.XLOOKUP(J2518/L2518,'Battery dispatch curve multiple'!C$3:C$103,'Battery dispatch curve multiple'!A$3:A$103,,1,2)</f>
        <v>#NAME?</v>
      </c>
      <c r="N2518" s="79">
        <f ca="1">'Inputs and Output'!$C$17-LN(2/SQRT(IF(Model!J2518/Model!L2518&lt;1.8,Model!J2518/Model!L2518,1.8))-1)/12</f>
        <v>0.86306156292336189</v>
      </c>
      <c r="O2518" t="str">
        <f ca="1">IF(Q2518/'Inputs and Output'!C$14&lt;=N2518,"battery","miner")</f>
        <v>miner</v>
      </c>
      <c r="P2518" t="str">
        <f t="shared" ca="1" si="823"/>
        <v>Yes</v>
      </c>
      <c r="Q2518" s="26">
        <f t="shared" ca="1" si="841"/>
        <v>252.24105970000002</v>
      </c>
      <c r="R2518" s="23">
        <f ca="1">-(Q2518/'Inputs and Output'!C$14-N2518)*'Inputs and Output'!C$14-F2518</f>
        <v>-65.643822081458708</v>
      </c>
      <c r="S2518" s="23">
        <f ca="1">IF(R2518&gt;0,MIN(R2518,'Inputs and Output'!C$55*'Inputs and Output'!C$14,Model!I2518),0)</f>
        <v>0</v>
      </c>
      <c r="T2518" s="23">
        <f t="shared" ca="1" si="824"/>
        <v>0</v>
      </c>
      <c r="U2518" s="23">
        <f ca="1">MIN('Inputs and Output'!C$15,Model!T2518)</f>
        <v>0</v>
      </c>
      <c r="V2518" s="23">
        <f t="shared" ca="1" si="825"/>
        <v>0</v>
      </c>
      <c r="W2518" s="23">
        <f ca="1">MIN(V2518+S2518,'Inputs and Output'!C$55*'Inputs and Output'!C$14,'Inputs and Output'!C$14-Model!Q2518)-S2518</f>
        <v>0</v>
      </c>
      <c r="X2518" s="23">
        <f t="shared" ca="1" si="826"/>
        <v>0</v>
      </c>
      <c r="Y2518" s="23">
        <f ca="1">IF(AND(P2518="Yes",R2518&lt;=0),MIN(-R2518,'Inputs and Output'!C$55*'Inputs and Output'!C$14-F2518),0)</f>
        <v>14.939999999999998</v>
      </c>
      <c r="Z2518" s="23">
        <f ca="1">MIN(Y2518,'Inputs and Output'!C$15)</f>
        <v>14.939999999999998</v>
      </c>
      <c r="AA2518" s="23">
        <f ca="1">IF(AND(P2518="No",R2518&lt;=0),MIN(I2518,'Inputs and Output'!C$15),0)</f>
        <v>0</v>
      </c>
      <c r="AB2518" s="23">
        <f t="shared" ca="1" si="827"/>
        <v>0</v>
      </c>
      <c r="AC2518" s="23">
        <f ca="1">MIN(AB2518,'Inputs and Output'!C$55*'Inputs and Output'!C$14,'Inputs and Output'!C$14-Model!Q2518)</f>
        <v>0</v>
      </c>
      <c r="AD2518" s="23">
        <f ca="1">IF(AND(P2518="No",R2518&lt;=0),MIN('Inputs and Output'!C$15-Model!AA2518,'Inputs and Output'!C$55*'Inputs and Output'!C$14),0)</f>
        <v>0</v>
      </c>
      <c r="AE2518" s="23">
        <f t="shared" ca="1" si="828"/>
        <v>0</v>
      </c>
      <c r="AF2518" s="26">
        <f t="shared" ca="1" si="829"/>
        <v>-70</v>
      </c>
      <c r="AG2518" s="26">
        <f t="shared" ca="1" si="830"/>
        <v>0</v>
      </c>
      <c r="AH2518">
        <f>'real time electricity price'!G2517</f>
        <v>21.494999999999997</v>
      </c>
      <c r="AI2518" s="21">
        <f>'real time electricity price'!H2517</f>
        <v>41.23</v>
      </c>
      <c r="AJ2518" s="23">
        <f t="shared" ca="1" si="831"/>
        <v>14.939999999999998</v>
      </c>
      <c r="AK2518">
        <f t="shared" ca="1" si="832"/>
        <v>1183.5146999999999</v>
      </c>
      <c r="AL2518" s="1">
        <f>SLN('Inputs and Output'!$C$27,0,'Inputs and Output'!$C$31)</f>
        <v>2968.0365296803652</v>
      </c>
      <c r="AM2518" s="1">
        <f>SLN('Inputs and Output'!$C$51,0,'Inputs and Output'!$C$31)</f>
        <v>319.634703196347</v>
      </c>
      <c r="AN2518" s="16">
        <f>-'PVWatt simulated dispatch'!$B$7*'Inputs and Output'!$C$13*'Inputs and Output'!$C$29</f>
        <v>-964.6118721461188</v>
      </c>
      <c r="AO2518" s="19">
        <f>-'Inputs and Output'!$C$54*'Inputs and Output'!$C$14/(365*24)</f>
        <v>-95.890410958904113</v>
      </c>
      <c r="AP2518" s="19">
        <f t="shared" ca="1" si="833"/>
        <v>-3164.6588159817356</v>
      </c>
      <c r="AQ2518" s="10">
        <f t="shared" si="834"/>
        <v>119991739.085737</v>
      </c>
      <c r="AR2518">
        <v>1.19991739085737E+20</v>
      </c>
      <c r="AS2518">
        <v>702858.67244599096</v>
      </c>
      <c r="AT2518" s="10">
        <f ca="1">IFERROR((AJ2518/('Inputs and Output'!$C$15))*('Inputs and Output'!$C$39*'Inputs and Output'!$C$40),0)</f>
        <v>458623.25581395347</v>
      </c>
      <c r="AU2518" s="13">
        <f t="shared" ca="1" si="835"/>
        <v>3.8221235837431777E-3</v>
      </c>
      <c r="AV2518" s="12">
        <f t="shared" ca="1" si="836"/>
        <v>2686.4127079942432</v>
      </c>
      <c r="AW2518" s="14">
        <f ca="1">IF(AT2518&gt;0,('Inputs and Output'!$C$42*'Inputs and Output'!$C$15),0)</f>
        <v>5325.12</v>
      </c>
      <c r="AX2518" s="17">
        <f>SLN('Inputs and Output'!$C$45,0,'Inputs and Output'!$C$44)</f>
        <v>7068.4931506849316</v>
      </c>
      <c r="AY2518" s="15">
        <f t="shared" ca="1" si="837"/>
        <v>-9707.2004426906879</v>
      </c>
      <c r="AZ2518" s="18">
        <f t="shared" ca="1" si="838"/>
        <v>-12871.859258672423</v>
      </c>
    </row>
    <row r="2519" spans="1:52">
      <c r="A2519" t="str">
        <f>'hourly electricity demand texas'!B2518</f>
        <v>4/15/2020 9 p.m. CDT</v>
      </c>
      <c r="B2519">
        <f>'PVWatt simulated dispatch'!K2535</f>
        <v>0</v>
      </c>
      <c r="C2519">
        <f>'hourly electricity demand texas'!I2518*'Inputs and Output'!$C$20</f>
        <v>56.61</v>
      </c>
      <c r="D2519">
        <f>MIN(MAX(C2519-'Inputs and Output'!C$16,0),'Inputs and Output'!C$19-'Inputs and Output'!C$16)</f>
        <v>56.61</v>
      </c>
      <c r="E2519">
        <f>B2519*'Inputs and Output'!C$13/1000000</f>
        <v>0</v>
      </c>
      <c r="F2519">
        <f ca="1">IF(E2519&lt;=D2519,MIN(Q2519,D2519-E2519,'Inputs and Output'!C$14*'Inputs and Output'!C$55),0)</f>
        <v>56.61</v>
      </c>
      <c r="G2519">
        <f t="shared" ca="1" si="839"/>
        <v>56.61</v>
      </c>
      <c r="H2519" s="4">
        <f t="shared" ca="1" si="840"/>
        <v>0</v>
      </c>
      <c r="I2519">
        <f t="shared" si="821"/>
        <v>0</v>
      </c>
      <c r="J2519">
        <f t="shared" ca="1" si="822"/>
        <v>30.29</v>
      </c>
      <c r="K2519" s="23">
        <f>AS2519/AQ2519*(1/('Inputs and Output'!C$36/'Inputs and Output'!C$39))-'Inputs and Output'!C$42</f>
        <v>89.764228935084319</v>
      </c>
      <c r="L2519" s="23">
        <f ca="1">IFERROR(AVERAGE(OFFSET(K2519,-1,0,-'Inputs and Output'!C$46)),K2519)</f>
        <v>149.96694919201431</v>
      </c>
      <c r="M2519" s="23" t="e">
        <f ca="1">_xlfn.XLOOKUP(J2519/L2519,'Battery dispatch curve multiple'!C$3:C$103,'Battery dispatch curve multiple'!A$3:A$103,,1,2)</f>
        <v>#NAME?</v>
      </c>
      <c r="N2519" s="79">
        <f ca="1">'Inputs and Output'!$C$17-LN(2/SQRT(IF(Model!J2519/Model!L2519&lt;1.8,Model!J2519/Model!L2519,1.8))-1)/12</f>
        <v>0.84679766117255451</v>
      </c>
      <c r="O2519" t="str">
        <f ca="1">IF(Q2519/'Inputs and Output'!C$14&lt;=N2519,"battery","miner")</f>
        <v>battery</v>
      </c>
      <c r="P2519" t="str">
        <f t="shared" ca="1" si="823"/>
        <v>Yes</v>
      </c>
      <c r="Q2519" s="26">
        <f t="shared" ca="1" si="841"/>
        <v>182.24105970000002</v>
      </c>
      <c r="R2519" s="23">
        <f ca="1">-(Q2519/'Inputs and Output'!C$14-N2519)*'Inputs and Output'!C$14-F2519</f>
        <v>-1.7477145716847744</v>
      </c>
      <c r="S2519" s="23">
        <f ca="1">IF(R2519&gt;0,MIN(R2519,'Inputs and Output'!C$55*'Inputs and Output'!C$14,Model!I2519),0)</f>
        <v>0</v>
      </c>
      <c r="T2519" s="23">
        <f t="shared" ca="1" si="824"/>
        <v>0</v>
      </c>
      <c r="U2519" s="23">
        <f ca="1">MIN('Inputs and Output'!C$15,Model!T2519)</f>
        <v>0</v>
      </c>
      <c r="V2519" s="23">
        <f t="shared" ca="1" si="825"/>
        <v>0</v>
      </c>
      <c r="W2519" s="23">
        <f ca="1">MIN(V2519+S2519,'Inputs and Output'!C$55*'Inputs and Output'!C$14,'Inputs and Output'!C$14-Model!Q2519)-S2519</f>
        <v>0</v>
      </c>
      <c r="X2519" s="23">
        <f t="shared" ca="1" si="826"/>
        <v>0</v>
      </c>
      <c r="Y2519" s="23">
        <f ca="1">IF(AND(P2519="Yes",R2519&lt;=0),MIN(-R2519,'Inputs and Output'!C$55*'Inputs and Output'!C$14-F2519),0)</f>
        <v>1.7477145716847744</v>
      </c>
      <c r="Z2519" s="23">
        <f ca="1">MIN(Y2519,'Inputs and Output'!C$15)</f>
        <v>1.7477145716847744</v>
      </c>
      <c r="AA2519" s="23">
        <f ca="1">IF(AND(P2519="No",R2519&lt;=0),MIN(I2519,'Inputs and Output'!C$15),0)</f>
        <v>0</v>
      </c>
      <c r="AB2519" s="23">
        <f t="shared" ca="1" si="827"/>
        <v>0</v>
      </c>
      <c r="AC2519" s="23">
        <f ca="1">MIN(AB2519,'Inputs and Output'!C$55*'Inputs and Output'!C$14,'Inputs and Output'!C$14-Model!Q2519)</f>
        <v>0</v>
      </c>
      <c r="AD2519" s="23">
        <f ca="1">IF(AND(P2519="No",R2519&lt;=0),MIN('Inputs and Output'!C$15-Model!AA2519,'Inputs and Output'!C$55*'Inputs and Output'!C$14),0)</f>
        <v>0</v>
      </c>
      <c r="AE2519" s="23">
        <f t="shared" ca="1" si="828"/>
        <v>0</v>
      </c>
      <c r="AF2519" s="26">
        <f t="shared" ca="1" si="829"/>
        <v>-58.357714571684774</v>
      </c>
      <c r="AG2519" s="26">
        <f t="shared" ca="1" si="830"/>
        <v>0</v>
      </c>
      <c r="AH2519">
        <f>'real time electricity price'!G2518</f>
        <v>18.435000000000002</v>
      </c>
      <c r="AI2519" s="21">
        <f>'real time electricity price'!H2518</f>
        <v>21.44</v>
      </c>
      <c r="AJ2519" s="23">
        <f t="shared" ca="1" si="831"/>
        <v>1.7477145716847744</v>
      </c>
      <c r="AK2519">
        <f t="shared" ca="1" si="832"/>
        <v>1043.60535</v>
      </c>
      <c r="AL2519" s="1">
        <f>SLN('Inputs and Output'!$C$27,0,'Inputs and Output'!$C$31)</f>
        <v>2968.0365296803652</v>
      </c>
      <c r="AM2519" s="1">
        <f>SLN('Inputs and Output'!$C$51,0,'Inputs and Output'!$C$31)</f>
        <v>319.634703196347</v>
      </c>
      <c r="AN2519" s="16">
        <f>-'PVWatt simulated dispatch'!$B$7*'Inputs and Output'!$C$13*'Inputs and Output'!$C$29</f>
        <v>-964.6118721461188</v>
      </c>
      <c r="AO2519" s="19">
        <f>-'Inputs and Output'!$C$54*'Inputs and Output'!$C$14/(365*24)</f>
        <v>-95.890410958904113</v>
      </c>
      <c r="AP2519" s="19">
        <f t="shared" ca="1" si="833"/>
        <v>-3304.5681659817355</v>
      </c>
      <c r="AQ2519" s="10">
        <f t="shared" si="834"/>
        <v>111979736.25825499</v>
      </c>
      <c r="AR2519">
        <v>1.11979736258255E+20</v>
      </c>
      <c r="AS2519">
        <v>436878.91748555499</v>
      </c>
      <c r="AT2519" s="10">
        <f ca="1">IFERROR((AJ2519/('Inputs and Output'!$C$15))*('Inputs and Output'!$C$39*'Inputs and Output'!$C$40),0)</f>
        <v>53650.772898230287</v>
      </c>
      <c r="AU2519" s="13">
        <f t="shared" ca="1" si="835"/>
        <v>4.7911144186388657E-4</v>
      </c>
      <c r="AV2519" s="12">
        <f t="shared" ca="1" si="836"/>
        <v>209.31368807643818</v>
      </c>
      <c r="AW2519" s="14">
        <f ca="1">IF(AT2519&gt;0,('Inputs and Output'!$C$42*'Inputs and Output'!$C$15),0)</f>
        <v>5325.12</v>
      </c>
      <c r="AX2519" s="17">
        <f>SLN('Inputs and Output'!$C$45,0,'Inputs and Output'!$C$44)</f>
        <v>7068.4931506849316</v>
      </c>
      <c r="AY2519" s="15">
        <f t="shared" ca="1" si="837"/>
        <v>-12184.299462608495</v>
      </c>
      <c r="AZ2519" s="18">
        <f t="shared" ca="1" si="838"/>
        <v>-15488.867628590229</v>
      </c>
    </row>
    <row r="2520" spans="1:52">
      <c r="A2520" t="str">
        <f>'hourly electricity demand texas'!B2519</f>
        <v>4/15/2020 10 p.m. CDT</v>
      </c>
      <c r="B2520">
        <f>'PVWatt simulated dispatch'!K2536</f>
        <v>0</v>
      </c>
      <c r="C2520">
        <f>'hourly electricity demand texas'!I2519*'Inputs and Output'!$C$20</f>
        <v>54.99</v>
      </c>
      <c r="D2520">
        <f>MIN(MAX(C2520-'Inputs and Output'!C$16,0),'Inputs and Output'!C$19-'Inputs and Output'!C$16)</f>
        <v>54.99</v>
      </c>
      <c r="E2520">
        <f>B2520*'Inputs and Output'!C$13/1000000</f>
        <v>0</v>
      </c>
      <c r="F2520">
        <f ca="1">IF(E2520&lt;=D2520,MIN(Q2520,D2520-E2520,'Inputs and Output'!C$14*'Inputs and Output'!C$55),0)</f>
        <v>54.99</v>
      </c>
      <c r="G2520">
        <f t="shared" ca="1" si="839"/>
        <v>54.99</v>
      </c>
      <c r="H2520" s="4">
        <f t="shared" ca="1" si="840"/>
        <v>0</v>
      </c>
      <c r="I2520">
        <f t="shared" si="821"/>
        <v>0</v>
      </c>
      <c r="J2520">
        <f t="shared" ca="1" si="822"/>
        <v>30.29</v>
      </c>
      <c r="K2520" s="23">
        <f>AS2520/AQ2520*(1/('Inputs and Output'!C$36/'Inputs and Output'!C$39))-'Inputs and Output'!C$42</f>
        <v>68.265928575533479</v>
      </c>
      <c r="L2520" s="23">
        <f ca="1">IFERROR(AVERAGE(OFFSET(K2520,-1,0,-'Inputs and Output'!C$46)),K2520)</f>
        <v>152.04217110516299</v>
      </c>
      <c r="M2520" s="23" t="e">
        <f ca="1">_xlfn.XLOOKUP(J2520/L2520,'Battery dispatch curve multiple'!C$3:C$103,'Battery dispatch curve multiple'!A$3:A$103,,1,2)</f>
        <v>#NAME?</v>
      </c>
      <c r="N2520" s="79">
        <f ca="1">'Inputs and Output'!$C$17-LN(2/SQRT(IF(Model!J2520/Model!L2520&lt;1.8,Model!J2520/Model!L2520,1.8))-1)/12</f>
        <v>0.84605980008787585</v>
      </c>
      <c r="O2520" t="str">
        <f ca="1">IF(Q2520/'Inputs and Output'!C$14&lt;=N2520,"battery","miner")</f>
        <v>battery</v>
      </c>
      <c r="P2520" t="str">
        <f t="shared" ca="1" si="823"/>
        <v>Yes</v>
      </c>
      <c r="Q2520" s="26">
        <f t="shared" ca="1" si="841"/>
        <v>123.88334512831526</v>
      </c>
      <c r="R2520" s="23">
        <f ca="1">-(Q2520/'Inputs and Output'!C$14-N2520)*'Inputs and Output'!C$14-F2520</f>
        <v>58.023398896289969</v>
      </c>
      <c r="S2520" s="23">
        <f ca="1">IF(R2520&gt;0,MIN(R2520,'Inputs and Output'!C$55*'Inputs and Output'!C$14,Model!I2520),0)</f>
        <v>0</v>
      </c>
      <c r="T2520" s="23">
        <f t="shared" ca="1" si="824"/>
        <v>0</v>
      </c>
      <c r="U2520" s="23">
        <f ca="1">MIN('Inputs and Output'!C$15,Model!T2520)</f>
        <v>0</v>
      </c>
      <c r="V2520" s="23">
        <f t="shared" ca="1" si="825"/>
        <v>0</v>
      </c>
      <c r="W2520" s="23">
        <f ca="1">MIN(V2520+S2520,'Inputs and Output'!C$55*'Inputs and Output'!C$14,'Inputs and Output'!C$14-Model!Q2520)-S2520</f>
        <v>0</v>
      </c>
      <c r="X2520" s="23">
        <f t="shared" ca="1" si="826"/>
        <v>0</v>
      </c>
      <c r="Y2520" s="23">
        <f ca="1">IF(AND(P2520="Yes",R2520&lt;=0),MIN(-R2520,'Inputs and Output'!C$55*'Inputs and Output'!C$14-F2520),0)</f>
        <v>0</v>
      </c>
      <c r="Z2520" s="23">
        <f ca="1">MIN(Y2520,'Inputs and Output'!C$15)</f>
        <v>0</v>
      </c>
      <c r="AA2520" s="23">
        <f ca="1">IF(AND(P2520="No",R2520&lt;=0),MIN(I2520,'Inputs and Output'!C$15),0)</f>
        <v>0</v>
      </c>
      <c r="AB2520" s="23">
        <f t="shared" ca="1" si="827"/>
        <v>0</v>
      </c>
      <c r="AC2520" s="23">
        <f ca="1">MIN(AB2520,'Inputs and Output'!C$55*'Inputs and Output'!C$14,'Inputs and Output'!C$14-Model!Q2520)</f>
        <v>0</v>
      </c>
      <c r="AD2520" s="23">
        <f ca="1">IF(AND(P2520="No",R2520&lt;=0),MIN('Inputs and Output'!C$15-Model!AA2520,'Inputs and Output'!C$55*'Inputs and Output'!C$14),0)</f>
        <v>0</v>
      </c>
      <c r="AE2520" s="23">
        <f t="shared" ca="1" si="828"/>
        <v>0</v>
      </c>
      <c r="AF2520" s="26">
        <f t="shared" ca="1" si="829"/>
        <v>-54.99</v>
      </c>
      <c r="AG2520" s="26">
        <f t="shared" ca="1" si="830"/>
        <v>0</v>
      </c>
      <c r="AH2520">
        <f>'real time electricity price'!G2519</f>
        <v>16.715</v>
      </c>
      <c r="AI2520" s="21">
        <f>'real time electricity price'!H2519</f>
        <v>16.920000000000002</v>
      </c>
      <c r="AJ2520" s="23">
        <f t="shared" ca="1" si="831"/>
        <v>0</v>
      </c>
      <c r="AK2520">
        <f t="shared" ca="1" si="832"/>
        <v>919.15785000000005</v>
      </c>
      <c r="AL2520" s="1">
        <f>SLN('Inputs and Output'!$C$27,0,'Inputs and Output'!$C$31)</f>
        <v>2968.0365296803652</v>
      </c>
      <c r="AM2520" s="1">
        <f>SLN('Inputs and Output'!$C$51,0,'Inputs and Output'!$C$31)</f>
        <v>319.634703196347</v>
      </c>
      <c r="AN2520" s="16">
        <f>-'PVWatt simulated dispatch'!$B$7*'Inputs and Output'!$C$13*'Inputs and Output'!$C$29</f>
        <v>-964.6118721461188</v>
      </c>
      <c r="AO2520" s="19">
        <f>-'Inputs and Output'!$C$54*'Inputs and Output'!$C$14/(365*24)</f>
        <v>-95.890410958904113</v>
      </c>
      <c r="AP2520" s="19">
        <f t="shared" ca="1" si="833"/>
        <v>-3429.0156659817349</v>
      </c>
      <c r="AQ2520" s="10">
        <f t="shared" si="834"/>
        <v>163855385.92930201</v>
      </c>
      <c r="AR2520">
        <v>1.6385538592930202E+20</v>
      </c>
      <c r="AS2520">
        <v>524515.35679480794</v>
      </c>
      <c r="AT2520" s="10">
        <f ca="1">IFERROR((AJ2520/('Inputs and Output'!$C$15))*('Inputs and Output'!$C$39*'Inputs and Output'!$C$40),0)</f>
        <v>0</v>
      </c>
      <c r="AU2520" s="13">
        <f t="shared" ca="1" si="835"/>
        <v>0</v>
      </c>
      <c r="AV2520" s="12">
        <f t="shared" ca="1" si="836"/>
        <v>0</v>
      </c>
      <c r="AW2520" s="14">
        <f ca="1">IF(AT2520&gt;0,('Inputs and Output'!$C$42*'Inputs and Output'!$C$15),0)</f>
        <v>0</v>
      </c>
      <c r="AX2520" s="17">
        <f>SLN('Inputs and Output'!$C$45,0,'Inputs and Output'!$C$44)</f>
        <v>7068.4931506849316</v>
      </c>
      <c r="AY2520" s="15">
        <f t="shared" ca="1" si="837"/>
        <v>-7068.4931506849316</v>
      </c>
      <c r="AZ2520" s="18">
        <f t="shared" ca="1" si="838"/>
        <v>-10497.508816666666</v>
      </c>
    </row>
    <row r="2521" spans="1:52">
      <c r="A2521" t="str">
        <f>'hourly electricity demand texas'!B2520</f>
        <v>4/15/2020 11 p.m. CDT</v>
      </c>
      <c r="B2521">
        <f>'PVWatt simulated dispatch'!K2537</f>
        <v>0</v>
      </c>
      <c r="C2521">
        <f>'hourly electricity demand texas'!I2520*'Inputs and Output'!$C$20</f>
        <v>51.52</v>
      </c>
      <c r="D2521">
        <f>MIN(MAX(C2521-'Inputs and Output'!C$16,0),'Inputs and Output'!C$19-'Inputs and Output'!C$16)</f>
        <v>51.52</v>
      </c>
      <c r="E2521">
        <f>B2521*'Inputs and Output'!C$13/1000000</f>
        <v>0</v>
      </c>
      <c r="F2521">
        <f ca="1">IF(E2521&lt;=D2521,MIN(Q2521,D2521-E2521,'Inputs and Output'!C$14*'Inputs and Output'!C$55),0)</f>
        <v>51.52</v>
      </c>
      <c r="G2521">
        <f t="shared" ca="1" si="839"/>
        <v>51.52</v>
      </c>
      <c r="H2521" s="4">
        <f t="shared" ca="1" si="840"/>
        <v>0</v>
      </c>
      <c r="I2521">
        <f t="shared" si="821"/>
        <v>0</v>
      </c>
      <c r="J2521">
        <f t="shared" ca="1" si="822"/>
        <v>30.29</v>
      </c>
      <c r="K2521" s="23">
        <f>AS2521/AQ2521*(1/('Inputs and Output'!C$36/'Inputs and Output'!C$39))-'Inputs and Output'!C$42</f>
        <v>159.70331929641785</v>
      </c>
      <c r="L2521" s="23">
        <f ca="1">IFERROR(AVERAGE(OFFSET(K2521,-1,0,-'Inputs and Output'!C$46)),K2521)</f>
        <v>150.60255022242018</v>
      </c>
      <c r="M2521" s="23" t="e">
        <f ca="1">_xlfn.XLOOKUP(J2521/L2521,'Battery dispatch curve multiple'!C$3:C$103,'Battery dispatch curve multiple'!A$3:A$103,,1,2)</f>
        <v>#NAME?</v>
      </c>
      <c r="N2521" s="79">
        <f ca="1">'Inputs and Output'!$C$17-LN(2/SQRT(IF(Model!J2521/Model!L2521&lt;1.8,Model!J2521/Model!L2521,1.8))-1)/12</f>
        <v>0.84657043320521141</v>
      </c>
      <c r="O2521" t="str">
        <f ca="1">IF(Q2521/'Inputs and Output'!C$14&lt;=N2521,"battery","miner")</f>
        <v>battery</v>
      </c>
      <c r="P2521" t="str">
        <f t="shared" ca="1" si="823"/>
        <v>Yes</v>
      </c>
      <c r="Q2521" s="26">
        <f t="shared" ca="1" si="841"/>
        <v>68.893345128315246</v>
      </c>
      <c r="R2521" s="23">
        <f ca="1">-(Q2521/'Inputs and Output'!C$14-N2521)*'Inputs and Output'!C$14-F2521</f>
        <v>116.62637616914392</v>
      </c>
      <c r="S2521" s="23">
        <f ca="1">IF(R2521&gt;0,MIN(R2521,'Inputs and Output'!C$55*'Inputs and Output'!C$14,Model!I2521),0)</f>
        <v>0</v>
      </c>
      <c r="T2521" s="23">
        <f t="shared" ca="1" si="824"/>
        <v>0</v>
      </c>
      <c r="U2521" s="23">
        <f ca="1">MIN('Inputs and Output'!C$15,Model!T2521)</f>
        <v>0</v>
      </c>
      <c r="V2521" s="23">
        <f t="shared" ca="1" si="825"/>
        <v>0</v>
      </c>
      <c r="W2521" s="23">
        <f ca="1">MIN(V2521+S2521,'Inputs and Output'!C$55*'Inputs and Output'!C$14,'Inputs and Output'!C$14-Model!Q2521)-S2521</f>
        <v>0</v>
      </c>
      <c r="X2521" s="23">
        <f t="shared" ca="1" si="826"/>
        <v>0</v>
      </c>
      <c r="Y2521" s="23">
        <f ca="1">IF(AND(P2521="Yes",R2521&lt;=0),MIN(-R2521,'Inputs and Output'!C$55*'Inputs and Output'!C$14-F2521),0)</f>
        <v>0</v>
      </c>
      <c r="Z2521" s="23">
        <f ca="1">MIN(Y2521,'Inputs and Output'!C$15)</f>
        <v>0</v>
      </c>
      <c r="AA2521" s="23">
        <f ca="1">IF(AND(P2521="No",R2521&lt;=0),MIN(I2521,'Inputs and Output'!C$15),0)</f>
        <v>0</v>
      </c>
      <c r="AB2521" s="23">
        <f t="shared" ca="1" si="827"/>
        <v>0</v>
      </c>
      <c r="AC2521" s="23">
        <f ca="1">MIN(AB2521,'Inputs and Output'!C$55*'Inputs and Output'!C$14,'Inputs and Output'!C$14-Model!Q2521)</f>
        <v>0</v>
      </c>
      <c r="AD2521" s="23">
        <f ca="1">IF(AND(P2521="No",R2521&lt;=0),MIN('Inputs and Output'!C$15-Model!AA2521,'Inputs and Output'!C$55*'Inputs and Output'!C$14),0)</f>
        <v>0</v>
      </c>
      <c r="AE2521" s="23">
        <f t="shared" ca="1" si="828"/>
        <v>0</v>
      </c>
      <c r="AF2521" s="26">
        <f t="shared" ca="1" si="829"/>
        <v>-51.52</v>
      </c>
      <c r="AG2521" s="26">
        <f t="shared" ca="1" si="830"/>
        <v>0</v>
      </c>
      <c r="AH2521">
        <f>'real time electricity price'!G2520</f>
        <v>16.34</v>
      </c>
      <c r="AI2521" s="21">
        <f>'real time electricity price'!H2520</f>
        <v>14.56</v>
      </c>
      <c r="AJ2521" s="23">
        <f t="shared" ca="1" si="831"/>
        <v>0</v>
      </c>
      <c r="AK2521">
        <f t="shared" ca="1" si="832"/>
        <v>841.83680000000004</v>
      </c>
      <c r="AL2521" s="1">
        <f>SLN('Inputs and Output'!$C$27,0,'Inputs and Output'!$C$31)</f>
        <v>2968.0365296803652</v>
      </c>
      <c r="AM2521" s="1">
        <f>SLN('Inputs and Output'!$C$51,0,'Inputs and Output'!$C$31)</f>
        <v>319.634703196347</v>
      </c>
      <c r="AN2521" s="16">
        <f>-'PVWatt simulated dispatch'!$B$7*'Inputs and Output'!$C$13*'Inputs and Output'!$C$29</f>
        <v>-964.6118721461188</v>
      </c>
      <c r="AO2521" s="19">
        <f>-'Inputs and Output'!$C$54*'Inputs and Output'!$C$14/(365*24)</f>
        <v>-95.890410958904113</v>
      </c>
      <c r="AP2521" s="19">
        <f t="shared" ca="1" si="833"/>
        <v>-3506.3367159817353</v>
      </c>
      <c r="AQ2521" s="10">
        <f t="shared" si="834"/>
        <v>140416270.03812301</v>
      </c>
      <c r="AR2521">
        <v>1.40416270038123E+20</v>
      </c>
      <c r="AS2521">
        <v>867734.54386858002</v>
      </c>
      <c r="AT2521" s="10">
        <f ca="1">IFERROR((AJ2521/('Inputs and Output'!$C$15))*('Inputs and Output'!$C$39*'Inputs and Output'!$C$40),0)</f>
        <v>0</v>
      </c>
      <c r="AU2521" s="13">
        <f t="shared" ca="1" si="835"/>
        <v>0</v>
      </c>
      <c r="AV2521" s="12">
        <f t="shared" ca="1" si="836"/>
        <v>0</v>
      </c>
      <c r="AW2521" s="14">
        <f ca="1">IF(AT2521&gt;0,('Inputs and Output'!$C$42*'Inputs and Output'!$C$15),0)</f>
        <v>0</v>
      </c>
      <c r="AX2521" s="17">
        <f>SLN('Inputs and Output'!$C$45,0,'Inputs and Output'!$C$44)</f>
        <v>7068.4931506849316</v>
      </c>
      <c r="AY2521" s="15">
        <f t="shared" ca="1" si="837"/>
        <v>-7068.4931506849316</v>
      </c>
      <c r="AZ2521" s="18">
        <f t="shared" ca="1" si="838"/>
        <v>-10574.829866666667</v>
      </c>
    </row>
    <row r="2522" spans="1:52">
      <c r="A2522" t="str">
        <f>'hourly electricity demand texas'!B2521</f>
        <v>4/16/2020 12 a.m. CDT</v>
      </c>
      <c r="B2522">
        <f>'PVWatt simulated dispatch'!K2538</f>
        <v>0</v>
      </c>
      <c r="C2522">
        <f>'hourly electricity demand texas'!I2521*'Inputs and Output'!$C$20</f>
        <v>47.68</v>
      </c>
      <c r="D2522">
        <f>MIN(MAX(C2522-'Inputs and Output'!C$16,0),'Inputs and Output'!C$19-'Inputs and Output'!C$16)</f>
        <v>47.68</v>
      </c>
      <c r="E2522">
        <f>B2522*'Inputs and Output'!C$13/1000000</f>
        <v>0</v>
      </c>
      <c r="F2522">
        <f ca="1">IF(E2522&lt;=D2522,MIN(Q2522,D2522-E2522,'Inputs and Output'!C$14*'Inputs and Output'!C$55),0)</f>
        <v>17.373345128315243</v>
      </c>
      <c r="G2522">
        <f t="shared" ca="1" si="839"/>
        <v>17.373345128315243</v>
      </c>
      <c r="H2522" s="4">
        <f t="shared" ca="1" si="840"/>
        <v>-30.306654871684756</v>
      </c>
      <c r="I2522">
        <f t="shared" si="821"/>
        <v>0</v>
      </c>
      <c r="J2522">
        <f t="shared" ca="1" si="822"/>
        <v>30.29</v>
      </c>
      <c r="K2522" s="23">
        <f>AS2522/AQ2522*(1/('Inputs and Output'!C$36/'Inputs and Output'!C$39))-'Inputs and Output'!C$42</f>
        <v>329.62873512193318</v>
      </c>
      <c r="L2522" s="23">
        <f ca="1">IFERROR(AVERAGE(OFFSET(K2522,-1,0,-'Inputs and Output'!C$46)),K2522)</f>
        <v>144.20642869802481</v>
      </c>
      <c r="M2522" s="23" t="e">
        <f ca="1">_xlfn.XLOOKUP(J2522/L2522,'Battery dispatch curve multiple'!C$3:C$103,'Battery dispatch curve multiple'!A$3:A$103,,1,2)</f>
        <v>#NAME?</v>
      </c>
      <c r="N2522" s="79">
        <f ca="1">'Inputs and Output'!$C$17-LN(2/SQRT(IF(Model!J2522/Model!L2522&lt;1.8,Model!J2522/Model!L2522,1.8))-1)/12</f>
        <v>0.84890877651992103</v>
      </c>
      <c r="O2522" t="str">
        <f ca="1">IF(Q2522/'Inputs and Output'!C$14&lt;=N2522,"battery","miner")</f>
        <v>battery</v>
      </c>
      <c r="P2522" t="str">
        <f t="shared" ca="1" si="823"/>
        <v>Yes</v>
      </c>
      <c r="Q2522" s="26">
        <f t="shared" ca="1" si="841"/>
        <v>17.373345128315243</v>
      </c>
      <c r="R2522" s="23">
        <f ca="1">-(Q2522/'Inputs and Output'!C$14-N2522)*'Inputs and Output'!C$14-F2522</f>
        <v>202.94776716894739</v>
      </c>
      <c r="S2522" s="23">
        <f ca="1">IF(R2522&gt;0,MIN(R2522,'Inputs and Output'!C$55*'Inputs and Output'!C$14,Model!I2522),0)</f>
        <v>0</v>
      </c>
      <c r="T2522" s="23">
        <f t="shared" ca="1" si="824"/>
        <v>0</v>
      </c>
      <c r="U2522" s="23">
        <f ca="1">MIN('Inputs and Output'!C$15,Model!T2522)</f>
        <v>0</v>
      </c>
      <c r="V2522" s="23">
        <f t="shared" ca="1" si="825"/>
        <v>0</v>
      </c>
      <c r="W2522" s="23">
        <f ca="1">MIN(V2522+S2522,'Inputs and Output'!C$55*'Inputs and Output'!C$14,'Inputs and Output'!C$14-Model!Q2522)-S2522</f>
        <v>0</v>
      </c>
      <c r="X2522" s="23">
        <f t="shared" ca="1" si="826"/>
        <v>0</v>
      </c>
      <c r="Y2522" s="23">
        <f ca="1">IF(AND(P2522="Yes",R2522&lt;=0),MIN(-R2522,'Inputs and Output'!C$55*'Inputs and Output'!C$14-F2522),0)</f>
        <v>0</v>
      </c>
      <c r="Z2522" s="23">
        <f ca="1">MIN(Y2522,'Inputs and Output'!C$15)</f>
        <v>0</v>
      </c>
      <c r="AA2522" s="23">
        <f ca="1">IF(AND(P2522="No",R2522&lt;=0),MIN(I2522,'Inputs and Output'!C$15),0)</f>
        <v>0</v>
      </c>
      <c r="AB2522" s="23">
        <f t="shared" ca="1" si="827"/>
        <v>0</v>
      </c>
      <c r="AC2522" s="23">
        <f ca="1">MIN(AB2522,'Inputs and Output'!C$55*'Inputs and Output'!C$14,'Inputs and Output'!C$14-Model!Q2522)</f>
        <v>0</v>
      </c>
      <c r="AD2522" s="23">
        <f ca="1">IF(AND(P2522="No",R2522&lt;=0),MIN('Inputs and Output'!C$15-Model!AA2522,'Inputs and Output'!C$55*'Inputs and Output'!C$14),0)</f>
        <v>0</v>
      </c>
      <c r="AE2522" s="23">
        <f t="shared" ca="1" si="828"/>
        <v>0</v>
      </c>
      <c r="AF2522" s="26">
        <f t="shared" ca="1" si="829"/>
        <v>-17.373345128315243</v>
      </c>
      <c r="AG2522" s="26">
        <f t="shared" ca="1" si="830"/>
        <v>0</v>
      </c>
      <c r="AH2522">
        <f>'real time electricity price'!G2521</f>
        <v>16.39</v>
      </c>
      <c r="AI2522" s="21">
        <f>'real time electricity price'!H2521</f>
        <v>14.8</v>
      </c>
      <c r="AJ2522" s="23">
        <f t="shared" ca="1" si="831"/>
        <v>0</v>
      </c>
      <c r="AK2522">
        <f t="shared" ca="1" si="832"/>
        <v>284.74912665308688</v>
      </c>
      <c r="AL2522" s="1">
        <f>SLN('Inputs and Output'!$C$27,0,'Inputs and Output'!$C$31)</f>
        <v>2968.0365296803652</v>
      </c>
      <c r="AM2522" s="1">
        <f>SLN('Inputs and Output'!$C$51,0,'Inputs and Output'!$C$31)</f>
        <v>319.634703196347</v>
      </c>
      <c r="AN2522" s="16">
        <f>-'PVWatt simulated dispatch'!$B$7*'Inputs and Output'!$C$13*'Inputs and Output'!$C$29</f>
        <v>-964.6118721461188</v>
      </c>
      <c r="AO2522" s="19">
        <f>-'Inputs and Output'!$C$54*'Inputs and Output'!$C$14/(365*24)</f>
        <v>-95.890410958904113</v>
      </c>
      <c r="AP2522" s="19">
        <f t="shared" ca="1" si="833"/>
        <v>-4063.4243893286484</v>
      </c>
      <c r="AQ2522" s="10">
        <f t="shared" si="834"/>
        <v>59149614.547645397</v>
      </c>
      <c r="AR2522">
        <v>5.9149614547645399E+19</v>
      </c>
      <c r="AS2522">
        <v>692948.292194654</v>
      </c>
      <c r="AT2522" s="10">
        <f ca="1">IFERROR((AJ2522/('Inputs and Output'!$C$15))*('Inputs and Output'!$C$39*'Inputs and Output'!$C$40),0)</f>
        <v>0</v>
      </c>
      <c r="AU2522" s="13">
        <f t="shared" ca="1" si="835"/>
        <v>0</v>
      </c>
      <c r="AV2522" s="12">
        <f t="shared" ca="1" si="836"/>
        <v>0</v>
      </c>
      <c r="AW2522" s="14">
        <f ca="1">IF(AT2522&gt;0,('Inputs and Output'!$C$42*'Inputs and Output'!$C$15),0)</f>
        <v>0</v>
      </c>
      <c r="AX2522" s="17">
        <f>SLN('Inputs and Output'!$C$45,0,'Inputs and Output'!$C$44)</f>
        <v>7068.4931506849316</v>
      </c>
      <c r="AY2522" s="15">
        <f t="shared" ca="1" si="837"/>
        <v>-7068.4931506849316</v>
      </c>
      <c r="AZ2522" s="18">
        <f t="shared" ca="1" si="838"/>
        <v>-11131.917540013579</v>
      </c>
    </row>
    <row r="2523" spans="1:52">
      <c r="A2523" t="str">
        <f>'hourly electricity demand texas'!B2522</f>
        <v>4/16/2020 1 a.m. CDT</v>
      </c>
      <c r="B2523">
        <f>'PVWatt simulated dispatch'!K2539</f>
        <v>0</v>
      </c>
      <c r="C2523">
        <f>'hourly electricity demand texas'!I2522*'Inputs and Output'!$C$20</f>
        <v>44.26</v>
      </c>
      <c r="D2523">
        <f>MIN(MAX(C2523-'Inputs and Output'!C$16,0),'Inputs and Output'!C$19-'Inputs and Output'!C$16)</f>
        <v>44.26</v>
      </c>
      <c r="E2523">
        <f>B2523*'Inputs and Output'!C$13/1000000</f>
        <v>0</v>
      </c>
      <c r="F2523">
        <f ca="1">IF(E2523&lt;=D2523,MIN(Q2523,D2523-E2523,'Inputs and Output'!C$14*'Inputs and Output'!C$55),0)</f>
        <v>0</v>
      </c>
      <c r="G2523">
        <f t="shared" ca="1" si="839"/>
        <v>0</v>
      </c>
      <c r="H2523" s="4">
        <f t="shared" ca="1" si="840"/>
        <v>-44.26</v>
      </c>
      <c r="I2523">
        <f t="shared" si="821"/>
        <v>0</v>
      </c>
      <c r="J2523">
        <f t="shared" ca="1" si="822"/>
        <v>30.29</v>
      </c>
      <c r="K2523" s="23">
        <f>AS2523/AQ2523*(1/('Inputs and Output'!C$36/'Inputs and Output'!C$39))-'Inputs and Output'!C$42</f>
        <v>-7.7410230789958199</v>
      </c>
      <c r="L2523" s="23">
        <f ca="1">IFERROR(AVERAGE(OFFSET(K2523,-1,0,-'Inputs and Output'!C$46)),K2523)</f>
        <v>151.87305169168815</v>
      </c>
      <c r="M2523" s="23" t="e">
        <f ca="1">_xlfn.XLOOKUP(J2523/L2523,'Battery dispatch curve multiple'!C$3:C$103,'Battery dispatch curve multiple'!A$3:A$103,,1,2)</f>
        <v>#NAME?</v>
      </c>
      <c r="N2523" s="79">
        <f ca="1">'Inputs and Output'!$C$17-LN(2/SQRT(IF(Model!J2523/Model!L2523&lt;1.8,Model!J2523/Model!L2523,1.8))-1)/12</f>
        <v>0.84611949936309439</v>
      </c>
      <c r="O2523" t="str">
        <f ca="1">IF(Q2523/'Inputs and Output'!C$14&lt;=N2523,"battery","miner")</f>
        <v>battery</v>
      </c>
      <c r="P2523" t="str">
        <f t="shared" ca="1" si="823"/>
        <v>No</v>
      </c>
      <c r="Q2523" s="26">
        <f t="shared" ca="1" si="841"/>
        <v>0</v>
      </c>
      <c r="R2523" s="23">
        <f ca="1">-(Q2523/'Inputs and Output'!C$14-N2523)*'Inputs and Output'!C$14-F2523</f>
        <v>236.91345982166644</v>
      </c>
      <c r="S2523" s="23">
        <f ca="1">IF(R2523&gt;0,MIN(R2523,'Inputs and Output'!C$55*'Inputs and Output'!C$14,Model!I2523),0)</f>
        <v>0</v>
      </c>
      <c r="T2523" s="23">
        <f t="shared" ca="1" si="824"/>
        <v>0</v>
      </c>
      <c r="U2523" s="23">
        <f ca="1">MIN('Inputs and Output'!C$15,Model!T2523)</f>
        <v>0</v>
      </c>
      <c r="V2523" s="23">
        <f t="shared" ca="1" si="825"/>
        <v>0</v>
      </c>
      <c r="W2523" s="23">
        <f ca="1">MIN(V2523+S2523,'Inputs and Output'!C$55*'Inputs and Output'!C$14,'Inputs and Output'!C$14-Model!Q2523)-S2523</f>
        <v>0</v>
      </c>
      <c r="X2523" s="23">
        <f t="shared" ca="1" si="826"/>
        <v>0</v>
      </c>
      <c r="Y2523" s="23">
        <f ca="1">IF(AND(P2523="Yes",R2523&lt;=0),MIN(-R2523,'Inputs and Output'!C$55*'Inputs and Output'!C$14-F2523),0)</f>
        <v>0</v>
      </c>
      <c r="Z2523" s="23">
        <f ca="1">MIN(Y2523,'Inputs and Output'!C$15)</f>
        <v>0</v>
      </c>
      <c r="AA2523" s="23">
        <f ca="1">IF(AND(P2523="No",R2523&lt;=0),MIN(I2523,'Inputs and Output'!C$15),0)</f>
        <v>0</v>
      </c>
      <c r="AB2523" s="23">
        <f t="shared" ca="1" si="827"/>
        <v>0</v>
      </c>
      <c r="AC2523" s="23">
        <f ca="1">MIN(AB2523,'Inputs and Output'!C$55*'Inputs and Output'!C$14,'Inputs and Output'!C$14-Model!Q2523)</f>
        <v>0</v>
      </c>
      <c r="AD2523" s="23">
        <f ca="1">IF(AND(P2523="No",R2523&lt;=0),MIN('Inputs and Output'!C$15-Model!AA2523,'Inputs and Output'!C$55*'Inputs and Output'!C$14),0)</f>
        <v>0</v>
      </c>
      <c r="AE2523" s="23">
        <f t="shared" ca="1" si="828"/>
        <v>0</v>
      </c>
      <c r="AF2523" s="26">
        <f t="shared" ca="1" si="829"/>
        <v>0</v>
      </c>
      <c r="AG2523" s="26">
        <f t="shared" ca="1" si="830"/>
        <v>0</v>
      </c>
      <c r="AH2523">
        <f>'real time electricity price'!G2522</f>
        <v>15.237500000000001</v>
      </c>
      <c r="AI2523" s="21">
        <f>'real time electricity price'!H2522</f>
        <v>13.31</v>
      </c>
      <c r="AJ2523" s="23">
        <f t="shared" ca="1" si="831"/>
        <v>0</v>
      </c>
      <c r="AK2523">
        <f t="shared" ca="1" si="832"/>
        <v>0</v>
      </c>
      <c r="AL2523" s="1">
        <f>SLN('Inputs and Output'!$C$27,0,'Inputs and Output'!$C$31)</f>
        <v>2968.0365296803652</v>
      </c>
      <c r="AM2523" s="1">
        <f>SLN('Inputs and Output'!$C$51,0,'Inputs and Output'!$C$31)</f>
        <v>319.634703196347</v>
      </c>
      <c r="AN2523" s="16">
        <f>-'PVWatt simulated dispatch'!$B$7*'Inputs and Output'!$C$13*'Inputs and Output'!$C$29</f>
        <v>-964.6118721461188</v>
      </c>
      <c r="AO2523" s="19">
        <f>-'Inputs and Output'!$C$54*'Inputs and Output'!$C$14/(365*24)</f>
        <v>-95.890410958904113</v>
      </c>
      <c r="AP2523" s="19">
        <f t="shared" ca="1" si="833"/>
        <v>-4348.1735159817345</v>
      </c>
      <c r="AQ2523" s="10">
        <f t="shared" si="834"/>
        <v>239097212.39908898</v>
      </c>
      <c r="AR2523">
        <v>2.3909721239908899E+20</v>
      </c>
      <c r="AS2523">
        <v>173370.11462478299</v>
      </c>
      <c r="AT2523" s="10">
        <f ca="1">IFERROR((AJ2523/('Inputs and Output'!$C$15))*('Inputs and Output'!$C$39*'Inputs and Output'!$C$40),0)</f>
        <v>0</v>
      </c>
      <c r="AU2523" s="13">
        <f t="shared" ca="1" si="835"/>
        <v>0</v>
      </c>
      <c r="AV2523" s="12">
        <f t="shared" ca="1" si="836"/>
        <v>0</v>
      </c>
      <c r="AW2523" s="14">
        <f ca="1">IF(AT2523&gt;0,('Inputs and Output'!$C$42*'Inputs and Output'!$C$15),0)</f>
        <v>0</v>
      </c>
      <c r="AX2523" s="17">
        <f>SLN('Inputs and Output'!$C$45,0,'Inputs and Output'!$C$44)</f>
        <v>7068.4931506849316</v>
      </c>
      <c r="AY2523" s="15">
        <f t="shared" ca="1" si="837"/>
        <v>-7068.4931506849316</v>
      </c>
      <c r="AZ2523" s="18">
        <f t="shared" ca="1" si="838"/>
        <v>-11416.666666666666</v>
      </c>
    </row>
    <row r="2524" spans="1:52">
      <c r="A2524" t="str">
        <f>'hourly electricity demand texas'!B2523</f>
        <v>4/16/2020 2 a.m. CDT</v>
      </c>
      <c r="B2524">
        <f>'PVWatt simulated dispatch'!K2540</f>
        <v>0</v>
      </c>
      <c r="C2524">
        <f>'hourly electricity demand texas'!I2523*'Inputs and Output'!$C$20</f>
        <v>42.49</v>
      </c>
      <c r="D2524">
        <f>MIN(MAX(C2524-'Inputs and Output'!C$16,0),'Inputs and Output'!C$19-'Inputs and Output'!C$16)</f>
        <v>42.49</v>
      </c>
      <c r="E2524">
        <f>B2524*'Inputs and Output'!C$13/1000000</f>
        <v>0</v>
      </c>
      <c r="F2524">
        <f ca="1">IF(E2524&lt;=D2524,MIN(Q2524,D2524-E2524,'Inputs and Output'!C$14*'Inputs and Output'!C$55),0)</f>
        <v>0</v>
      </c>
      <c r="G2524">
        <f t="shared" ca="1" si="839"/>
        <v>0</v>
      </c>
      <c r="H2524" s="4">
        <f t="shared" ca="1" si="840"/>
        <v>-42.49</v>
      </c>
      <c r="I2524">
        <f t="shared" si="821"/>
        <v>0</v>
      </c>
      <c r="J2524">
        <f t="shared" ca="1" si="822"/>
        <v>30.29</v>
      </c>
      <c r="K2524" s="23">
        <f>AS2524/AQ2524*(1/('Inputs and Output'!C$36/'Inputs and Output'!C$39))-'Inputs and Output'!C$42</f>
        <v>161.77873969915271</v>
      </c>
      <c r="L2524" s="23">
        <f ca="1">IFERROR(AVERAGE(OFFSET(K2524,-1,0,-'Inputs and Output'!C$46)),K2524)</f>
        <v>146.65734328135247</v>
      </c>
      <c r="M2524" s="23" t="e">
        <f ca="1">_xlfn.XLOOKUP(J2524/L2524,'Battery dispatch curve multiple'!C$3:C$103,'Battery dispatch curve multiple'!A$3:A$103,,1,2)</f>
        <v>#NAME?</v>
      </c>
      <c r="N2524" s="79">
        <f ca="1">'Inputs and Output'!$C$17-LN(2/SQRT(IF(Model!J2524/Model!L2524&lt;1.8,Model!J2524/Model!L2524,1.8))-1)/12</f>
        <v>0.84799895112721879</v>
      </c>
      <c r="O2524" t="str">
        <f ca="1">IF(Q2524/'Inputs and Output'!C$14&lt;=N2524,"battery","miner")</f>
        <v>battery</v>
      </c>
      <c r="P2524" t="str">
        <f t="shared" ca="1" si="823"/>
        <v>No</v>
      </c>
      <c r="Q2524" s="26">
        <f t="shared" ca="1" si="841"/>
        <v>0</v>
      </c>
      <c r="R2524" s="23">
        <f ca="1">-(Q2524/'Inputs and Output'!C$14-N2524)*'Inputs and Output'!C$14-F2524</f>
        <v>237.43970631562127</v>
      </c>
      <c r="S2524" s="23">
        <f ca="1">IF(R2524&gt;0,MIN(R2524,'Inputs and Output'!C$55*'Inputs and Output'!C$14,Model!I2524),0)</f>
        <v>0</v>
      </c>
      <c r="T2524" s="23">
        <f t="shared" ca="1" si="824"/>
        <v>0</v>
      </c>
      <c r="U2524" s="23">
        <f ca="1">MIN('Inputs and Output'!C$15,Model!T2524)</f>
        <v>0</v>
      </c>
      <c r="V2524" s="23">
        <f t="shared" ca="1" si="825"/>
        <v>0</v>
      </c>
      <c r="W2524" s="23">
        <f ca="1">MIN(V2524+S2524,'Inputs and Output'!C$55*'Inputs and Output'!C$14,'Inputs and Output'!C$14-Model!Q2524)-S2524</f>
        <v>0</v>
      </c>
      <c r="X2524" s="23">
        <f t="shared" ca="1" si="826"/>
        <v>0</v>
      </c>
      <c r="Y2524" s="23">
        <f ca="1">IF(AND(P2524="Yes",R2524&lt;=0),MIN(-R2524,'Inputs and Output'!C$55*'Inputs and Output'!C$14-F2524),0)</f>
        <v>0</v>
      </c>
      <c r="Z2524" s="23">
        <f ca="1">MIN(Y2524,'Inputs and Output'!C$15)</f>
        <v>0</v>
      </c>
      <c r="AA2524" s="23">
        <f ca="1">IF(AND(P2524="No",R2524&lt;=0),MIN(I2524,'Inputs and Output'!C$15),0)</f>
        <v>0</v>
      </c>
      <c r="AB2524" s="23">
        <f t="shared" ca="1" si="827"/>
        <v>0</v>
      </c>
      <c r="AC2524" s="23">
        <f ca="1">MIN(AB2524,'Inputs and Output'!C$55*'Inputs and Output'!C$14,'Inputs and Output'!C$14-Model!Q2524)</f>
        <v>0</v>
      </c>
      <c r="AD2524" s="23">
        <f ca="1">IF(AND(P2524="No",R2524&lt;=0),MIN('Inputs and Output'!C$15-Model!AA2524,'Inputs and Output'!C$55*'Inputs and Output'!C$14),0)</f>
        <v>0</v>
      </c>
      <c r="AE2524" s="23">
        <f t="shared" ca="1" si="828"/>
        <v>0</v>
      </c>
      <c r="AF2524" s="26">
        <f t="shared" ca="1" si="829"/>
        <v>0</v>
      </c>
      <c r="AG2524" s="26">
        <f t="shared" ca="1" si="830"/>
        <v>0</v>
      </c>
      <c r="AH2524">
        <f>'real time electricity price'!G2523</f>
        <v>13.484999999999999</v>
      </c>
      <c r="AI2524" s="21">
        <f>'real time electricity price'!H2523</f>
        <v>12.63</v>
      </c>
      <c r="AJ2524" s="23">
        <f t="shared" ca="1" si="831"/>
        <v>0</v>
      </c>
      <c r="AK2524">
        <f t="shared" ca="1" si="832"/>
        <v>0</v>
      </c>
      <c r="AL2524" s="1">
        <f>SLN('Inputs and Output'!$C$27,0,'Inputs and Output'!$C$31)</f>
        <v>2968.0365296803652</v>
      </c>
      <c r="AM2524" s="1">
        <f>SLN('Inputs and Output'!$C$51,0,'Inputs and Output'!$C$31)</f>
        <v>319.634703196347</v>
      </c>
      <c r="AN2524" s="16">
        <f>-'PVWatt simulated dispatch'!$B$7*'Inputs and Output'!$C$13*'Inputs and Output'!$C$29</f>
        <v>-964.6118721461188</v>
      </c>
      <c r="AO2524" s="19">
        <f>-'Inputs and Output'!$C$54*'Inputs and Output'!$C$14/(365*24)</f>
        <v>-95.890410958904113</v>
      </c>
      <c r="AP2524" s="19">
        <f t="shared" ca="1" si="833"/>
        <v>-4348.1735159817345</v>
      </c>
      <c r="AQ2524" s="10">
        <f t="shared" si="834"/>
        <v>138633260.61355901</v>
      </c>
      <c r="AR2524">
        <v>1.3863326061355899E+20</v>
      </c>
      <c r="AS2524">
        <v>866088.80002777197</v>
      </c>
      <c r="AT2524" s="10">
        <f ca="1">IFERROR((AJ2524/('Inputs and Output'!$C$15))*('Inputs and Output'!$C$39*'Inputs and Output'!$C$40),0)</f>
        <v>0</v>
      </c>
      <c r="AU2524" s="13">
        <f t="shared" ca="1" si="835"/>
        <v>0</v>
      </c>
      <c r="AV2524" s="12">
        <f t="shared" ca="1" si="836"/>
        <v>0</v>
      </c>
      <c r="AW2524" s="14">
        <f ca="1">IF(AT2524&gt;0,('Inputs and Output'!$C$42*'Inputs and Output'!$C$15),0)</f>
        <v>0</v>
      </c>
      <c r="AX2524" s="17">
        <f>SLN('Inputs and Output'!$C$45,0,'Inputs and Output'!$C$44)</f>
        <v>7068.4931506849316</v>
      </c>
      <c r="AY2524" s="15">
        <f t="shared" ca="1" si="837"/>
        <v>-7068.4931506849316</v>
      </c>
      <c r="AZ2524" s="18">
        <f t="shared" ca="1" si="838"/>
        <v>-11416.666666666666</v>
      </c>
    </row>
    <row r="2525" spans="1:52">
      <c r="A2525" t="str">
        <f>'hourly electricity demand texas'!B2524</f>
        <v>4/16/2020 3 a.m. CDT</v>
      </c>
      <c r="B2525">
        <f>'PVWatt simulated dispatch'!K2541</f>
        <v>0</v>
      </c>
      <c r="C2525">
        <f>'hourly electricity demand texas'!I2524*'Inputs and Output'!$C$20</f>
        <v>41.63</v>
      </c>
      <c r="D2525">
        <f>MIN(MAX(C2525-'Inputs and Output'!C$16,0),'Inputs and Output'!C$19-'Inputs and Output'!C$16)</f>
        <v>41.63</v>
      </c>
      <c r="E2525">
        <f>B2525*'Inputs and Output'!C$13/1000000</f>
        <v>0</v>
      </c>
      <c r="F2525">
        <f ca="1">IF(E2525&lt;=D2525,MIN(Q2525,D2525-E2525,'Inputs and Output'!C$14*'Inputs and Output'!C$55),0)</f>
        <v>0</v>
      </c>
      <c r="G2525">
        <f t="shared" ca="1" si="839"/>
        <v>0</v>
      </c>
      <c r="H2525" s="4">
        <f t="shared" ca="1" si="840"/>
        <v>-41.63</v>
      </c>
      <c r="I2525">
        <f t="shared" si="821"/>
        <v>0</v>
      </c>
      <c r="J2525">
        <f t="shared" ca="1" si="822"/>
        <v>30.29</v>
      </c>
      <c r="K2525" s="23">
        <f>AS2525/AQ2525*(1/('Inputs and Output'!C$36/'Inputs and Output'!C$39))-'Inputs and Output'!C$42</f>
        <v>131.45503434193793</v>
      </c>
      <c r="L2525" s="23">
        <f ca="1">IFERROR(AVERAGE(OFFSET(K2525,-1,0,-'Inputs and Output'!C$46)),K2525)</f>
        <v>146.45484871633425</v>
      </c>
      <c r="M2525" s="23" t="e">
        <f ca="1">_xlfn.XLOOKUP(J2525/L2525,'Battery dispatch curve multiple'!C$3:C$103,'Battery dispatch curve multiple'!A$3:A$103,,1,2)</f>
        <v>#NAME?</v>
      </c>
      <c r="N2525" s="79">
        <f ca="1">'Inputs and Output'!$C$17-LN(2/SQRT(IF(Model!J2525/Model!L2525&lt;1.8,Model!J2525/Model!L2525,1.8))-1)/12</f>
        <v>0.84807345739174167</v>
      </c>
      <c r="O2525" t="str">
        <f ca="1">IF(Q2525/'Inputs and Output'!C$14&lt;=N2525,"battery","miner")</f>
        <v>battery</v>
      </c>
      <c r="P2525" t="str">
        <f t="shared" ca="1" si="823"/>
        <v>No</v>
      </c>
      <c r="Q2525" s="26">
        <f t="shared" ca="1" si="841"/>
        <v>0</v>
      </c>
      <c r="R2525" s="23">
        <f ca="1">-(Q2525/'Inputs and Output'!C$14-N2525)*'Inputs and Output'!C$14-F2525</f>
        <v>237.46056806968767</v>
      </c>
      <c r="S2525" s="23">
        <f ca="1">IF(R2525&gt;0,MIN(R2525,'Inputs and Output'!C$55*'Inputs and Output'!C$14,Model!I2525),0)</f>
        <v>0</v>
      </c>
      <c r="T2525" s="23">
        <f t="shared" ca="1" si="824"/>
        <v>0</v>
      </c>
      <c r="U2525" s="23">
        <f ca="1">MIN('Inputs and Output'!C$15,Model!T2525)</f>
        <v>0</v>
      </c>
      <c r="V2525" s="23">
        <f t="shared" ca="1" si="825"/>
        <v>0</v>
      </c>
      <c r="W2525" s="23">
        <f ca="1">MIN(V2525+S2525,'Inputs and Output'!C$55*'Inputs and Output'!C$14,'Inputs and Output'!C$14-Model!Q2525)-S2525</f>
        <v>0</v>
      </c>
      <c r="X2525" s="23">
        <f t="shared" ca="1" si="826"/>
        <v>0</v>
      </c>
      <c r="Y2525" s="23">
        <f ca="1">IF(AND(P2525="Yes",R2525&lt;=0),MIN(-R2525,'Inputs and Output'!C$55*'Inputs and Output'!C$14-F2525),0)</f>
        <v>0</v>
      </c>
      <c r="Z2525" s="23">
        <f ca="1">MIN(Y2525,'Inputs and Output'!C$15)</f>
        <v>0</v>
      </c>
      <c r="AA2525" s="23">
        <f ca="1">IF(AND(P2525="No",R2525&lt;=0),MIN(I2525,'Inputs and Output'!C$15),0)</f>
        <v>0</v>
      </c>
      <c r="AB2525" s="23">
        <f t="shared" ca="1" si="827"/>
        <v>0</v>
      </c>
      <c r="AC2525" s="23">
        <f ca="1">MIN(AB2525,'Inputs and Output'!C$55*'Inputs and Output'!C$14,'Inputs and Output'!C$14-Model!Q2525)</f>
        <v>0</v>
      </c>
      <c r="AD2525" s="23">
        <f ca="1">IF(AND(P2525="No",R2525&lt;=0),MIN('Inputs and Output'!C$15-Model!AA2525,'Inputs and Output'!C$55*'Inputs and Output'!C$14),0)</f>
        <v>0</v>
      </c>
      <c r="AE2525" s="23">
        <f t="shared" ca="1" si="828"/>
        <v>0</v>
      </c>
      <c r="AF2525" s="26">
        <f t="shared" ca="1" si="829"/>
        <v>0</v>
      </c>
      <c r="AG2525" s="26">
        <f t="shared" ca="1" si="830"/>
        <v>0</v>
      </c>
      <c r="AH2525">
        <f>'real time electricity price'!G2524</f>
        <v>11.635000000000002</v>
      </c>
      <c r="AI2525" s="21">
        <f>'real time electricity price'!H2524</f>
        <v>12.47</v>
      </c>
      <c r="AJ2525" s="23">
        <f t="shared" ca="1" si="831"/>
        <v>0</v>
      </c>
      <c r="AK2525">
        <f t="shared" ca="1" si="832"/>
        <v>0</v>
      </c>
      <c r="AL2525" s="1">
        <f>SLN('Inputs and Output'!$C$27,0,'Inputs and Output'!$C$31)</f>
        <v>2968.0365296803652</v>
      </c>
      <c r="AM2525" s="1">
        <f>SLN('Inputs and Output'!$C$51,0,'Inputs and Output'!$C$31)</f>
        <v>319.634703196347</v>
      </c>
      <c r="AN2525" s="16">
        <f>-'PVWatt simulated dispatch'!$B$7*'Inputs and Output'!$C$13*'Inputs and Output'!$C$29</f>
        <v>-964.6118721461188</v>
      </c>
      <c r="AO2525" s="19">
        <f>-'Inputs and Output'!$C$54*'Inputs and Output'!$C$14/(365*24)</f>
        <v>-95.890410958904113</v>
      </c>
      <c r="AP2525" s="19">
        <f t="shared" ca="1" si="833"/>
        <v>-4348.1735159817345</v>
      </c>
      <c r="AQ2525" s="10">
        <f t="shared" si="834"/>
        <v>148752840.586429</v>
      </c>
      <c r="AR2525">
        <v>1.4875284058642901E+20</v>
      </c>
      <c r="AS2525">
        <v>782368.54876495199</v>
      </c>
      <c r="AT2525" s="10">
        <f ca="1">IFERROR((AJ2525/('Inputs and Output'!$C$15))*('Inputs and Output'!$C$39*'Inputs and Output'!$C$40),0)</f>
        <v>0</v>
      </c>
      <c r="AU2525" s="13">
        <f t="shared" ca="1" si="835"/>
        <v>0</v>
      </c>
      <c r="AV2525" s="12">
        <f t="shared" ca="1" si="836"/>
        <v>0</v>
      </c>
      <c r="AW2525" s="14">
        <f ca="1">IF(AT2525&gt;0,('Inputs and Output'!$C$42*'Inputs and Output'!$C$15),0)</f>
        <v>0</v>
      </c>
      <c r="AX2525" s="17">
        <f>SLN('Inputs and Output'!$C$45,0,'Inputs and Output'!$C$44)</f>
        <v>7068.4931506849316</v>
      </c>
      <c r="AY2525" s="15">
        <f t="shared" ca="1" si="837"/>
        <v>-7068.4931506849316</v>
      </c>
      <c r="AZ2525" s="18">
        <f t="shared" ca="1" si="838"/>
        <v>-11416.666666666666</v>
      </c>
    </row>
    <row r="2526" spans="1:52">
      <c r="A2526" t="str">
        <f>'hourly electricity demand texas'!B2525</f>
        <v>4/16/2020 4 a.m. CDT</v>
      </c>
      <c r="B2526">
        <f>'PVWatt simulated dispatch'!K2542</f>
        <v>0</v>
      </c>
      <c r="C2526">
        <f>'hourly electricity demand texas'!I2525*'Inputs and Output'!$C$20</f>
        <v>41.58</v>
      </c>
      <c r="D2526">
        <f>MIN(MAX(C2526-'Inputs and Output'!C$16,0),'Inputs and Output'!C$19-'Inputs and Output'!C$16)</f>
        <v>41.58</v>
      </c>
      <c r="E2526">
        <f>B2526*'Inputs and Output'!C$13/1000000</f>
        <v>0</v>
      </c>
      <c r="F2526">
        <f ca="1">IF(E2526&lt;=D2526,MIN(Q2526,D2526-E2526,'Inputs and Output'!C$14*'Inputs and Output'!C$55),0)</f>
        <v>0</v>
      </c>
      <c r="G2526">
        <f t="shared" ca="1" si="839"/>
        <v>0</v>
      </c>
      <c r="H2526" s="4">
        <f t="shared" ca="1" si="840"/>
        <v>-41.58</v>
      </c>
      <c r="I2526">
        <f t="shared" si="821"/>
        <v>0</v>
      </c>
      <c r="J2526">
        <f t="shared" ca="1" si="822"/>
        <v>30.29</v>
      </c>
      <c r="K2526" s="23">
        <f>AS2526/AQ2526*(1/('Inputs and Output'!C$36/'Inputs and Output'!C$39))-'Inputs and Output'!C$42</f>
        <v>124.62640542422054</v>
      </c>
      <c r="L2526" s="23">
        <f ca="1">IFERROR(AVERAGE(OFFSET(K2526,-1,0,-'Inputs and Output'!C$46)),K2526)</f>
        <v>139.97810383453904</v>
      </c>
      <c r="M2526" s="23" t="e">
        <f ca="1">_xlfn.XLOOKUP(J2526/L2526,'Battery dispatch curve multiple'!C$3:C$103,'Battery dispatch curve multiple'!A$3:A$103,,1,2)</f>
        <v>#NAME?</v>
      </c>
      <c r="N2526" s="79">
        <f ca="1">'Inputs and Output'!$C$17-LN(2/SQRT(IF(Model!J2526/Model!L2526&lt;1.8,Model!J2526/Model!L2526,1.8))-1)/12</f>
        <v>0.8505209737611964</v>
      </c>
      <c r="O2526" t="str">
        <f ca="1">IF(Q2526/'Inputs and Output'!C$14&lt;=N2526,"battery","miner")</f>
        <v>battery</v>
      </c>
      <c r="P2526" t="str">
        <f t="shared" ca="1" si="823"/>
        <v>No</v>
      </c>
      <c r="Q2526" s="26">
        <f t="shared" ca="1" si="841"/>
        <v>0</v>
      </c>
      <c r="R2526" s="23">
        <f ca="1">-(Q2526/'Inputs and Output'!C$14-N2526)*'Inputs and Output'!C$14-F2526</f>
        <v>238.145872653135</v>
      </c>
      <c r="S2526" s="23">
        <f ca="1">IF(R2526&gt;0,MIN(R2526,'Inputs and Output'!C$55*'Inputs and Output'!C$14,Model!I2526),0)</f>
        <v>0</v>
      </c>
      <c r="T2526" s="23">
        <f t="shared" ca="1" si="824"/>
        <v>0</v>
      </c>
      <c r="U2526" s="23">
        <f ca="1">MIN('Inputs and Output'!C$15,Model!T2526)</f>
        <v>0</v>
      </c>
      <c r="V2526" s="23">
        <f t="shared" ca="1" si="825"/>
        <v>0</v>
      </c>
      <c r="W2526" s="23">
        <f ca="1">MIN(V2526+S2526,'Inputs and Output'!C$55*'Inputs and Output'!C$14,'Inputs and Output'!C$14-Model!Q2526)-S2526</f>
        <v>0</v>
      </c>
      <c r="X2526" s="23">
        <f t="shared" ca="1" si="826"/>
        <v>0</v>
      </c>
      <c r="Y2526" s="23">
        <f ca="1">IF(AND(P2526="Yes",R2526&lt;=0),MIN(-R2526,'Inputs and Output'!C$55*'Inputs and Output'!C$14-F2526),0)</f>
        <v>0</v>
      </c>
      <c r="Z2526" s="23">
        <f ca="1">MIN(Y2526,'Inputs and Output'!C$15)</f>
        <v>0</v>
      </c>
      <c r="AA2526" s="23">
        <f ca="1">IF(AND(P2526="No",R2526&lt;=0),MIN(I2526,'Inputs and Output'!C$15),0)</f>
        <v>0</v>
      </c>
      <c r="AB2526" s="23">
        <f t="shared" ca="1" si="827"/>
        <v>0</v>
      </c>
      <c r="AC2526" s="23">
        <f ca="1">MIN(AB2526,'Inputs and Output'!C$55*'Inputs and Output'!C$14,'Inputs and Output'!C$14-Model!Q2526)</f>
        <v>0</v>
      </c>
      <c r="AD2526" s="23">
        <f ca="1">IF(AND(P2526="No",R2526&lt;=0),MIN('Inputs and Output'!C$15-Model!AA2526,'Inputs and Output'!C$55*'Inputs and Output'!C$14),0)</f>
        <v>0</v>
      </c>
      <c r="AE2526" s="23">
        <f t="shared" ca="1" si="828"/>
        <v>0</v>
      </c>
      <c r="AF2526" s="26">
        <f t="shared" ca="1" si="829"/>
        <v>0</v>
      </c>
      <c r="AG2526" s="26">
        <f t="shared" ca="1" si="830"/>
        <v>0</v>
      </c>
      <c r="AH2526">
        <f>'real time electricity price'!G2525</f>
        <v>14.324999999999999</v>
      </c>
      <c r="AI2526" s="21">
        <f>'real time electricity price'!H2525</f>
        <v>13.61</v>
      </c>
      <c r="AJ2526" s="23">
        <f t="shared" ca="1" si="831"/>
        <v>0</v>
      </c>
      <c r="AK2526">
        <f t="shared" ca="1" si="832"/>
        <v>0</v>
      </c>
      <c r="AL2526" s="1">
        <f>SLN('Inputs and Output'!$C$27,0,'Inputs and Output'!$C$31)</f>
        <v>2968.0365296803652</v>
      </c>
      <c r="AM2526" s="1">
        <f>SLN('Inputs and Output'!$C$51,0,'Inputs and Output'!$C$31)</f>
        <v>319.634703196347</v>
      </c>
      <c r="AN2526" s="16">
        <f>-'PVWatt simulated dispatch'!$B$7*'Inputs and Output'!$C$13*'Inputs and Output'!$C$29</f>
        <v>-964.6118721461188</v>
      </c>
      <c r="AO2526" s="19">
        <f>-'Inputs and Output'!$C$54*'Inputs and Output'!$C$14/(365*24)</f>
        <v>-95.890410958904113</v>
      </c>
      <c r="AP2526" s="19">
        <f t="shared" ca="1" si="833"/>
        <v>-4348.1735159817345</v>
      </c>
      <c r="AQ2526" s="10">
        <f t="shared" si="834"/>
        <v>121036763.12319</v>
      </c>
      <c r="AR2526">
        <v>1.2103676312319001E+20</v>
      </c>
      <c r="AS2526">
        <v>609670.926556541</v>
      </c>
      <c r="AT2526" s="10">
        <f ca="1">IFERROR((AJ2526/('Inputs and Output'!$C$15))*('Inputs and Output'!$C$39*'Inputs and Output'!$C$40),0)</f>
        <v>0</v>
      </c>
      <c r="AU2526" s="13">
        <f t="shared" ca="1" si="835"/>
        <v>0</v>
      </c>
      <c r="AV2526" s="12">
        <f t="shared" ca="1" si="836"/>
        <v>0</v>
      </c>
      <c r="AW2526" s="14">
        <f ca="1">IF(AT2526&gt;0,('Inputs and Output'!$C$42*'Inputs and Output'!$C$15),0)</f>
        <v>0</v>
      </c>
      <c r="AX2526" s="17">
        <f>SLN('Inputs and Output'!$C$45,0,'Inputs and Output'!$C$44)</f>
        <v>7068.4931506849316</v>
      </c>
      <c r="AY2526" s="15">
        <f t="shared" ca="1" si="837"/>
        <v>-7068.4931506849316</v>
      </c>
      <c r="AZ2526" s="18">
        <f t="shared" ca="1" si="838"/>
        <v>-11416.666666666666</v>
      </c>
    </row>
    <row r="2527" spans="1:52">
      <c r="A2527" t="str">
        <f>'hourly electricity demand texas'!B2526</f>
        <v>4/16/2020 5 a.m. CDT</v>
      </c>
      <c r="B2527">
        <f>'PVWatt simulated dispatch'!K2543</f>
        <v>0</v>
      </c>
      <c r="C2527">
        <f>'hourly electricity demand texas'!I2526*'Inputs and Output'!$C$20</f>
        <v>42.730000000000004</v>
      </c>
      <c r="D2527">
        <f>MIN(MAX(C2527-'Inputs and Output'!C$16,0),'Inputs and Output'!C$19-'Inputs and Output'!C$16)</f>
        <v>42.730000000000004</v>
      </c>
      <c r="E2527">
        <f>B2527*'Inputs and Output'!C$13/1000000</f>
        <v>0</v>
      </c>
      <c r="F2527">
        <f ca="1">IF(E2527&lt;=D2527,MIN(Q2527,D2527-E2527,'Inputs and Output'!C$14*'Inputs and Output'!C$55),0)</f>
        <v>0</v>
      </c>
      <c r="G2527">
        <f t="shared" ca="1" si="839"/>
        <v>0</v>
      </c>
      <c r="H2527" s="4">
        <f t="shared" ca="1" si="840"/>
        <v>-42.730000000000004</v>
      </c>
      <c r="I2527">
        <f t="shared" si="821"/>
        <v>0</v>
      </c>
      <c r="J2527">
        <f t="shared" ca="1" si="822"/>
        <v>30.29</v>
      </c>
      <c r="K2527" s="23">
        <f>AS2527/AQ2527*(1/('Inputs and Output'!C$36/'Inputs and Output'!C$39))-'Inputs and Output'!C$42</f>
        <v>179.07616765552262</v>
      </c>
      <c r="L2527" s="23">
        <f ca="1">IFERROR(AVERAGE(OFFSET(K2527,-1,0,-'Inputs and Output'!C$46)),K2527)</f>
        <v>141.72128272685526</v>
      </c>
      <c r="M2527" s="23" t="e">
        <f ca="1">_xlfn.XLOOKUP(J2527/L2527,'Battery dispatch curve multiple'!C$3:C$103,'Battery dispatch curve multiple'!A$3:A$103,,1,2)</f>
        <v>#NAME?</v>
      </c>
      <c r="N2527" s="79">
        <f ca="1">'Inputs and Output'!$C$17-LN(2/SQRT(IF(Model!J2527/Model!L2527&lt;1.8,Model!J2527/Model!L2527,1.8))-1)/12</f>
        <v>0.84984962784647411</v>
      </c>
      <c r="O2527" t="str">
        <f ca="1">IF(Q2527/'Inputs and Output'!C$14&lt;=N2527,"battery","miner")</f>
        <v>battery</v>
      </c>
      <c r="P2527" t="str">
        <f t="shared" ca="1" si="823"/>
        <v>No</v>
      </c>
      <c r="Q2527" s="26">
        <f t="shared" ca="1" si="841"/>
        <v>0</v>
      </c>
      <c r="R2527" s="23">
        <f ca="1">-(Q2527/'Inputs and Output'!C$14-N2527)*'Inputs and Output'!C$14-F2527</f>
        <v>237.95789579701275</v>
      </c>
      <c r="S2527" s="23">
        <f ca="1">IF(R2527&gt;0,MIN(R2527,'Inputs and Output'!C$55*'Inputs and Output'!C$14,Model!I2527),0)</f>
        <v>0</v>
      </c>
      <c r="T2527" s="23">
        <f t="shared" ca="1" si="824"/>
        <v>0</v>
      </c>
      <c r="U2527" s="23">
        <f ca="1">MIN('Inputs and Output'!C$15,Model!T2527)</f>
        <v>0</v>
      </c>
      <c r="V2527" s="23">
        <f t="shared" ca="1" si="825"/>
        <v>0</v>
      </c>
      <c r="W2527" s="23">
        <f ca="1">MIN(V2527+S2527,'Inputs and Output'!C$55*'Inputs and Output'!C$14,'Inputs and Output'!C$14-Model!Q2527)-S2527</f>
        <v>0</v>
      </c>
      <c r="X2527" s="23">
        <f t="shared" ca="1" si="826"/>
        <v>0</v>
      </c>
      <c r="Y2527" s="23">
        <f ca="1">IF(AND(P2527="Yes",R2527&lt;=0),MIN(-R2527,'Inputs and Output'!C$55*'Inputs and Output'!C$14-F2527),0)</f>
        <v>0</v>
      </c>
      <c r="Z2527" s="23">
        <f ca="1">MIN(Y2527,'Inputs and Output'!C$15)</f>
        <v>0</v>
      </c>
      <c r="AA2527" s="23">
        <f ca="1">IF(AND(P2527="No",R2527&lt;=0),MIN(I2527,'Inputs and Output'!C$15),0)</f>
        <v>0</v>
      </c>
      <c r="AB2527" s="23">
        <f t="shared" ca="1" si="827"/>
        <v>0</v>
      </c>
      <c r="AC2527" s="23">
        <f ca="1">MIN(AB2527,'Inputs and Output'!C$55*'Inputs and Output'!C$14,'Inputs and Output'!C$14-Model!Q2527)</f>
        <v>0</v>
      </c>
      <c r="AD2527" s="23">
        <f ca="1">IF(AND(P2527="No",R2527&lt;=0),MIN('Inputs and Output'!C$15-Model!AA2527,'Inputs and Output'!C$55*'Inputs and Output'!C$14),0)</f>
        <v>0</v>
      </c>
      <c r="AE2527" s="23">
        <f t="shared" ca="1" si="828"/>
        <v>0</v>
      </c>
      <c r="AF2527" s="26">
        <f t="shared" ca="1" si="829"/>
        <v>0</v>
      </c>
      <c r="AG2527" s="26">
        <f t="shared" ca="1" si="830"/>
        <v>0</v>
      </c>
      <c r="AH2527">
        <f>'real time electricity price'!G2526</f>
        <v>14.407500000000001</v>
      </c>
      <c r="AI2527" s="21">
        <f>'real time electricity price'!H2526</f>
        <v>15.76</v>
      </c>
      <c r="AJ2527" s="23">
        <f t="shared" ca="1" si="831"/>
        <v>0</v>
      </c>
      <c r="AK2527">
        <f t="shared" ca="1" si="832"/>
        <v>0</v>
      </c>
      <c r="AL2527" s="1">
        <f>SLN('Inputs and Output'!$C$27,0,'Inputs and Output'!$C$31)</f>
        <v>2968.0365296803652</v>
      </c>
      <c r="AM2527" s="1">
        <f>SLN('Inputs and Output'!$C$51,0,'Inputs and Output'!$C$31)</f>
        <v>319.634703196347</v>
      </c>
      <c r="AN2527" s="16">
        <f>-'PVWatt simulated dispatch'!$B$7*'Inputs and Output'!$C$13*'Inputs and Output'!$C$29</f>
        <v>-964.6118721461188</v>
      </c>
      <c r="AO2527" s="19">
        <f>-'Inputs and Output'!$C$54*'Inputs and Output'!$C$14/(365*24)</f>
        <v>-95.890410958904113</v>
      </c>
      <c r="AP2527" s="19">
        <f t="shared" ca="1" si="833"/>
        <v>-4348.1735159817345</v>
      </c>
      <c r="AQ2527" s="10">
        <f t="shared" si="834"/>
        <v>64098745.582311496</v>
      </c>
      <c r="AR2527">
        <v>6.4098745582311498E+19</v>
      </c>
      <c r="AS2527">
        <v>436564.66920353798</v>
      </c>
      <c r="AT2527" s="10">
        <f ca="1">IFERROR((AJ2527/('Inputs and Output'!$C$15))*('Inputs and Output'!$C$39*'Inputs and Output'!$C$40),0)</f>
        <v>0</v>
      </c>
      <c r="AU2527" s="13">
        <f t="shared" ca="1" si="835"/>
        <v>0</v>
      </c>
      <c r="AV2527" s="12">
        <f t="shared" ca="1" si="836"/>
        <v>0</v>
      </c>
      <c r="AW2527" s="14">
        <f ca="1">IF(AT2527&gt;0,('Inputs and Output'!$C$42*'Inputs and Output'!$C$15),0)</f>
        <v>0</v>
      </c>
      <c r="AX2527" s="17">
        <f>SLN('Inputs and Output'!$C$45,0,'Inputs and Output'!$C$44)</f>
        <v>7068.4931506849316</v>
      </c>
      <c r="AY2527" s="15">
        <f t="shared" ca="1" si="837"/>
        <v>-7068.4931506849316</v>
      </c>
      <c r="AZ2527" s="18">
        <f t="shared" ca="1" si="838"/>
        <v>-11416.666666666666</v>
      </c>
    </row>
    <row r="2528" spans="1:52">
      <c r="A2528" t="str">
        <f>'hourly electricity demand texas'!B2527</f>
        <v>4/16/2020 6 a.m. CDT</v>
      </c>
      <c r="B2528">
        <f>'PVWatt simulated dispatch'!K2544</f>
        <v>0</v>
      </c>
      <c r="C2528">
        <f>'hourly electricity demand texas'!I2527*'Inputs and Output'!$C$20</f>
        <v>44.97</v>
      </c>
      <c r="D2528">
        <f>MIN(MAX(C2528-'Inputs and Output'!C$16,0),'Inputs and Output'!C$19-'Inputs and Output'!C$16)</f>
        <v>44.97</v>
      </c>
      <c r="E2528">
        <f>B2528*'Inputs and Output'!C$13/1000000</f>
        <v>0</v>
      </c>
      <c r="F2528">
        <f ca="1">IF(E2528&lt;=D2528,MIN(Q2528,D2528-E2528,'Inputs and Output'!C$14*'Inputs and Output'!C$55),0)</f>
        <v>0</v>
      </c>
      <c r="G2528">
        <f t="shared" ca="1" si="839"/>
        <v>0</v>
      </c>
      <c r="H2528" s="4">
        <f t="shared" ca="1" si="840"/>
        <v>-44.97</v>
      </c>
      <c r="I2528">
        <f t="shared" si="821"/>
        <v>0</v>
      </c>
      <c r="J2528">
        <f t="shared" ca="1" si="822"/>
        <v>30.29</v>
      </c>
      <c r="K2528" s="23">
        <f>AS2528/AQ2528*(1/('Inputs and Output'!C$36/'Inputs and Output'!C$39))-'Inputs and Output'!C$42</f>
        <v>235.88412377617874</v>
      </c>
      <c r="L2528" s="23">
        <f ca="1">IFERROR(AVERAGE(OFFSET(K2528,-1,0,-'Inputs and Output'!C$46)),K2528)</f>
        <v>139.05286163871631</v>
      </c>
      <c r="M2528" s="23" t="e">
        <f ca="1">_xlfn.XLOOKUP(J2528/L2528,'Battery dispatch curve multiple'!C$3:C$103,'Battery dispatch curve multiple'!A$3:A$103,,1,2)</f>
        <v>#NAME?</v>
      </c>
      <c r="N2528" s="79">
        <f ca="1">'Inputs and Output'!$C$17-LN(2/SQRT(IF(Model!J2528/Model!L2528&lt;1.8,Model!J2528/Model!L2528,1.8))-1)/12</f>
        <v>0.85088123210396804</v>
      </c>
      <c r="O2528" t="str">
        <f ca="1">IF(Q2528/'Inputs and Output'!C$14&lt;=N2528,"battery","miner")</f>
        <v>battery</v>
      </c>
      <c r="P2528" t="str">
        <f t="shared" ca="1" si="823"/>
        <v>No</v>
      </c>
      <c r="Q2528" s="26">
        <f t="shared" ca="1" si="841"/>
        <v>0</v>
      </c>
      <c r="R2528" s="23">
        <f ca="1">-(Q2528/'Inputs and Output'!C$14-N2528)*'Inputs and Output'!C$14-F2528</f>
        <v>238.24674498911105</v>
      </c>
      <c r="S2528" s="23">
        <f ca="1">IF(R2528&gt;0,MIN(R2528,'Inputs and Output'!C$55*'Inputs and Output'!C$14,Model!I2528),0)</f>
        <v>0</v>
      </c>
      <c r="T2528" s="23">
        <f t="shared" ca="1" si="824"/>
        <v>0</v>
      </c>
      <c r="U2528" s="23">
        <f ca="1">MIN('Inputs and Output'!C$15,Model!T2528)</f>
        <v>0</v>
      </c>
      <c r="V2528" s="23">
        <f t="shared" ca="1" si="825"/>
        <v>0</v>
      </c>
      <c r="W2528" s="23">
        <f ca="1">MIN(V2528+S2528,'Inputs and Output'!C$55*'Inputs and Output'!C$14,'Inputs and Output'!C$14-Model!Q2528)-S2528</f>
        <v>0</v>
      </c>
      <c r="X2528" s="23">
        <f t="shared" ca="1" si="826"/>
        <v>0</v>
      </c>
      <c r="Y2528" s="23">
        <f ca="1">IF(AND(P2528="Yes",R2528&lt;=0),MIN(-R2528,'Inputs and Output'!C$55*'Inputs and Output'!C$14-F2528),0)</f>
        <v>0</v>
      </c>
      <c r="Z2528" s="23">
        <f ca="1">MIN(Y2528,'Inputs and Output'!C$15)</f>
        <v>0</v>
      </c>
      <c r="AA2528" s="23">
        <f ca="1">IF(AND(P2528="No",R2528&lt;=0),MIN(I2528,'Inputs and Output'!C$15),0)</f>
        <v>0</v>
      </c>
      <c r="AB2528" s="23">
        <f t="shared" ca="1" si="827"/>
        <v>0</v>
      </c>
      <c r="AC2528" s="23">
        <f ca="1">MIN(AB2528,'Inputs and Output'!C$55*'Inputs and Output'!C$14,'Inputs and Output'!C$14-Model!Q2528)</f>
        <v>0</v>
      </c>
      <c r="AD2528" s="23">
        <f ca="1">IF(AND(P2528="No",R2528&lt;=0),MIN('Inputs and Output'!C$15-Model!AA2528,'Inputs and Output'!C$55*'Inputs and Output'!C$14),0)</f>
        <v>0</v>
      </c>
      <c r="AE2528" s="23">
        <f t="shared" ca="1" si="828"/>
        <v>0</v>
      </c>
      <c r="AF2528" s="26">
        <f t="shared" ca="1" si="829"/>
        <v>0</v>
      </c>
      <c r="AG2528" s="26">
        <f t="shared" ca="1" si="830"/>
        <v>0</v>
      </c>
      <c r="AH2528">
        <f>'real time electricity price'!G2527</f>
        <v>16.880000000000003</v>
      </c>
      <c r="AI2528" s="21">
        <f>'real time electricity price'!H2527</f>
        <v>30.29</v>
      </c>
      <c r="AJ2528" s="23">
        <f t="shared" ca="1" si="831"/>
        <v>0</v>
      </c>
      <c r="AK2528">
        <f t="shared" ca="1" si="832"/>
        <v>0</v>
      </c>
      <c r="AL2528" s="1">
        <f>SLN('Inputs and Output'!$C$27,0,'Inputs and Output'!$C$31)</f>
        <v>2968.0365296803652</v>
      </c>
      <c r="AM2528" s="1">
        <f>SLN('Inputs and Output'!$C$51,0,'Inputs and Output'!$C$31)</f>
        <v>319.634703196347</v>
      </c>
      <c r="AN2528" s="16">
        <f>-'PVWatt simulated dispatch'!$B$7*'Inputs and Output'!$C$13*'Inputs and Output'!$C$29</f>
        <v>-964.6118721461188</v>
      </c>
      <c r="AO2528" s="19">
        <f>-'Inputs and Output'!$C$54*'Inputs and Output'!$C$14/(365*24)</f>
        <v>-95.890410958904113</v>
      </c>
      <c r="AP2528" s="19">
        <f t="shared" ca="1" si="833"/>
        <v>-4348.1735159817345</v>
      </c>
      <c r="AQ2528" s="10">
        <f t="shared" si="834"/>
        <v>70184745.301675901</v>
      </c>
      <c r="AR2528">
        <v>7.0184745301675901E+19</v>
      </c>
      <c r="AS2528">
        <v>607896.52181862597</v>
      </c>
      <c r="AT2528" s="10">
        <f ca="1">IFERROR((AJ2528/('Inputs and Output'!$C$15))*('Inputs and Output'!$C$39*'Inputs and Output'!$C$40),0)</f>
        <v>0</v>
      </c>
      <c r="AU2528" s="13">
        <f t="shared" ca="1" si="835"/>
        <v>0</v>
      </c>
      <c r="AV2528" s="12">
        <f t="shared" ca="1" si="836"/>
        <v>0</v>
      </c>
      <c r="AW2528" s="14">
        <f ca="1">IF(AT2528&gt;0,('Inputs and Output'!$C$42*'Inputs and Output'!$C$15),0)</f>
        <v>0</v>
      </c>
      <c r="AX2528" s="17">
        <f>SLN('Inputs and Output'!$C$45,0,'Inputs and Output'!$C$44)</f>
        <v>7068.4931506849316</v>
      </c>
      <c r="AY2528" s="15">
        <f t="shared" ca="1" si="837"/>
        <v>-7068.4931506849316</v>
      </c>
      <c r="AZ2528" s="18">
        <f t="shared" ca="1" si="838"/>
        <v>-11416.666666666666</v>
      </c>
    </row>
    <row r="2529" spans="1:52">
      <c r="A2529" t="str">
        <f>'hourly electricity demand texas'!B2528</f>
        <v>4/16/2020 7 a.m. CDT</v>
      </c>
      <c r="B2529">
        <f>'PVWatt simulated dispatch'!K2545</f>
        <v>241850.84400000001</v>
      </c>
      <c r="C2529">
        <f>'hourly electricity demand texas'!I2528*'Inputs and Output'!$C$20</f>
        <v>48.980000000000004</v>
      </c>
      <c r="D2529">
        <f>MIN(MAX(C2529-'Inputs and Output'!C$16,0),'Inputs and Output'!C$19-'Inputs and Output'!C$16)</f>
        <v>48.980000000000004</v>
      </c>
      <c r="E2529">
        <f>B2529*'Inputs and Output'!C$13/1000000</f>
        <v>157.20304859999999</v>
      </c>
      <c r="F2529">
        <f>IF(E2529&lt;=D2529,MIN(Q2529,D2529-E2529,'Inputs and Output'!C$14*'Inputs and Output'!C$55),0)</f>
        <v>0</v>
      </c>
      <c r="G2529">
        <f t="shared" si="839"/>
        <v>48.980000000000004</v>
      </c>
      <c r="H2529" s="4">
        <f t="shared" si="840"/>
        <v>0</v>
      </c>
      <c r="I2529">
        <f t="shared" si="821"/>
        <v>108.22304859999998</v>
      </c>
      <c r="J2529">
        <f t="shared" ca="1" si="822"/>
        <v>27.82</v>
      </c>
      <c r="K2529" s="23">
        <f>AS2529/AQ2529*(1/('Inputs and Output'!C$36/'Inputs and Output'!C$39))-'Inputs and Output'!C$42</f>
        <v>240.73625528774511</v>
      </c>
      <c r="L2529" s="23">
        <f ca="1">IFERROR(AVERAGE(OFFSET(K2529,-1,0,-'Inputs and Output'!C$46)),K2529)</f>
        <v>130.78666722200103</v>
      </c>
      <c r="M2529" s="23" t="e">
        <f ca="1">_xlfn.XLOOKUP(J2529/L2529,'Battery dispatch curve multiple'!C$3:C$103,'Battery dispatch curve multiple'!A$3:A$103,,1,2)</f>
        <v>#NAME?</v>
      </c>
      <c r="N2529" s="79">
        <f ca="1">'Inputs and Output'!$C$17-LN(2/SQRT(IF(Model!J2529/Model!L2529&lt;1.8,Model!J2529/Model!L2529,1.8))-1)/12</f>
        <v>0.84959134548135407</v>
      </c>
      <c r="O2529" t="str">
        <f ca="1">IF(Q2529/'Inputs and Output'!C$14&lt;=N2529,"battery","miner")</f>
        <v>battery</v>
      </c>
      <c r="P2529" t="str">
        <f t="shared" si="823"/>
        <v>No</v>
      </c>
      <c r="Q2529" s="26">
        <f t="shared" ca="1" si="841"/>
        <v>0</v>
      </c>
      <c r="R2529" s="23">
        <f ca="1">-(Q2529/'Inputs and Output'!C$14-N2529)*'Inputs and Output'!C$14-F2529</f>
        <v>237.88557673477914</v>
      </c>
      <c r="S2529" s="23">
        <f ca="1">IF(R2529&gt;0,MIN(R2529,'Inputs and Output'!C$55*'Inputs and Output'!C$14,Model!I2529),0)</f>
        <v>70</v>
      </c>
      <c r="T2529" s="23">
        <f t="shared" ca="1" si="824"/>
        <v>38.223048599999984</v>
      </c>
      <c r="U2529" s="23">
        <f ca="1">MIN('Inputs and Output'!C$15,Model!T2529)</f>
        <v>38.223048599999984</v>
      </c>
      <c r="V2529" s="23">
        <f t="shared" ca="1" si="825"/>
        <v>0</v>
      </c>
      <c r="W2529" s="23">
        <f ca="1">MIN(V2529+S2529,'Inputs and Output'!C$55*'Inputs and Output'!C$14,'Inputs and Output'!C$14-Model!Q2529)-S2529</f>
        <v>0</v>
      </c>
      <c r="X2529" s="23">
        <f t="shared" ca="1" si="826"/>
        <v>0</v>
      </c>
      <c r="Y2529" s="23">
        <f ca="1">IF(AND(P2529="Yes",R2529&lt;=0),MIN(-R2529,'Inputs and Output'!C$55*'Inputs and Output'!C$14-F2529),0)</f>
        <v>0</v>
      </c>
      <c r="Z2529" s="23">
        <f ca="1">MIN(Y2529,'Inputs and Output'!C$15)</f>
        <v>0</v>
      </c>
      <c r="AA2529" s="23">
        <f ca="1">IF(AND(P2529="No",R2529&lt;=0),MIN(I2529,'Inputs and Output'!C$15),0)</f>
        <v>0</v>
      </c>
      <c r="AB2529" s="23">
        <f t="shared" ca="1" si="827"/>
        <v>0</v>
      </c>
      <c r="AC2529" s="23">
        <f ca="1">MIN(AB2529,'Inputs and Output'!C$55*'Inputs and Output'!C$14,'Inputs and Output'!C$14-Model!Q2529)</f>
        <v>0</v>
      </c>
      <c r="AD2529" s="23">
        <f ca="1">IF(AND(P2529="No",R2529&lt;=0),MIN('Inputs and Output'!C$15-Model!AA2529,'Inputs and Output'!C$55*'Inputs and Output'!C$14),0)</f>
        <v>0</v>
      </c>
      <c r="AE2529" s="23">
        <f t="shared" ca="1" si="828"/>
        <v>0</v>
      </c>
      <c r="AF2529" s="26">
        <f t="shared" ca="1" si="829"/>
        <v>70</v>
      </c>
      <c r="AG2529" s="26">
        <f t="shared" ca="1" si="830"/>
        <v>0</v>
      </c>
      <c r="AH2529">
        <f>'real time electricity price'!G2528</f>
        <v>16.515000000000001</v>
      </c>
      <c r="AI2529" s="21">
        <f>'real time electricity price'!H2528</f>
        <v>27.82</v>
      </c>
      <c r="AJ2529" s="23">
        <f t="shared" ca="1" si="831"/>
        <v>38.223048599999984</v>
      </c>
      <c r="AK2529">
        <f t="shared" si="832"/>
        <v>808.90470000000005</v>
      </c>
      <c r="AL2529" s="1">
        <f>SLN('Inputs and Output'!$C$27,0,'Inputs and Output'!$C$31)</f>
        <v>2968.0365296803652</v>
      </c>
      <c r="AM2529" s="1">
        <f>SLN('Inputs and Output'!$C$51,0,'Inputs and Output'!$C$31)</f>
        <v>319.634703196347</v>
      </c>
      <c r="AN2529" s="16">
        <f>-'PVWatt simulated dispatch'!$B$7*'Inputs and Output'!$C$13*'Inputs and Output'!$C$29</f>
        <v>-964.6118721461188</v>
      </c>
      <c r="AO2529" s="19">
        <f>-'Inputs and Output'!$C$54*'Inputs and Output'!$C$14/(365*24)</f>
        <v>-95.890410958904113</v>
      </c>
      <c r="AP2529" s="19">
        <f t="shared" si="833"/>
        <v>-3539.2688159817353</v>
      </c>
      <c r="AQ2529" s="10">
        <f t="shared" si="834"/>
        <v>98752129.912748709</v>
      </c>
      <c r="AR2529">
        <v>9.8752129912748704E+19</v>
      </c>
      <c r="AS2529">
        <v>870938.34828292404</v>
      </c>
      <c r="AT2529" s="10">
        <f ca="1">IFERROR((AJ2529/('Inputs and Output'!$C$15))*('Inputs and Output'!$C$39*'Inputs and Output'!$C$40),0)</f>
        <v>1173358.7012093018</v>
      </c>
      <c r="AU2529" s="13">
        <f t="shared" ca="1" si="835"/>
        <v>1.1881857153319216E-2</v>
      </c>
      <c r="AV2529" s="12">
        <f t="shared" ca="1" si="836"/>
        <v>10348.365043645483</v>
      </c>
      <c r="AW2529" s="14">
        <f ca="1">IF(AT2529&gt;0,('Inputs and Output'!$C$42*'Inputs and Output'!$C$15),0)</f>
        <v>5325.12</v>
      </c>
      <c r="AX2529" s="17">
        <f>SLN('Inputs and Output'!$C$45,0,'Inputs and Output'!$C$44)</f>
        <v>7068.4931506849316</v>
      </c>
      <c r="AY2529" s="15">
        <f t="shared" ca="1" si="837"/>
        <v>-2045.2481070394488</v>
      </c>
      <c r="AZ2529" s="18">
        <f t="shared" ca="1" si="838"/>
        <v>-5584.5169230211841</v>
      </c>
    </row>
    <row r="2530" spans="1:52">
      <c r="A2530" t="str">
        <f>'hourly electricity demand texas'!B2529</f>
        <v>4/16/2020 8 a.m. CDT</v>
      </c>
      <c r="B2530">
        <f>'PVWatt simulated dispatch'!K2546</f>
        <v>488849.53100000002</v>
      </c>
      <c r="C2530">
        <f>'hourly electricity demand texas'!I2529*'Inputs and Output'!$C$20</f>
        <v>52.230000000000004</v>
      </c>
      <c r="D2530">
        <f>MIN(MAX(C2530-'Inputs and Output'!C$16,0),'Inputs and Output'!C$19-'Inputs and Output'!C$16)</f>
        <v>52.230000000000004</v>
      </c>
      <c r="E2530">
        <f>B2530*'Inputs and Output'!C$13/1000000</f>
        <v>317.75219515000003</v>
      </c>
      <c r="F2530">
        <f>IF(E2530&lt;=D2530,MIN(Q2530,D2530-E2530,'Inputs and Output'!C$14*'Inputs and Output'!C$55),0)</f>
        <v>0</v>
      </c>
      <c r="G2530">
        <f t="shared" si="839"/>
        <v>52.230000000000004</v>
      </c>
      <c r="H2530" s="4">
        <f t="shared" si="840"/>
        <v>0</v>
      </c>
      <c r="I2530">
        <f t="shared" si="821"/>
        <v>265.52219515000002</v>
      </c>
      <c r="J2530">
        <f t="shared" ca="1" si="822"/>
        <v>25.72</v>
      </c>
      <c r="K2530" s="23">
        <f>AS2530/AQ2530*(1/('Inputs and Output'!C$36/'Inputs and Output'!C$39))-'Inputs and Output'!C$42</f>
        <v>162.13201287918733</v>
      </c>
      <c r="L2530" s="23">
        <f ca="1">IFERROR(AVERAGE(OFFSET(K2530,-1,0,-'Inputs and Output'!C$46)),K2530)</f>
        <v>134.63580075666877</v>
      </c>
      <c r="M2530" s="23" t="e">
        <f ca="1">_xlfn.XLOOKUP(J2530/L2530,'Battery dispatch curve multiple'!C$3:C$103,'Battery dispatch curve multiple'!A$3:A$103,,1,2)</f>
        <v>#NAME?</v>
      </c>
      <c r="N2530" s="79">
        <f ca="1">'Inputs and Output'!$C$17-LN(2/SQRT(IF(Model!J2530/Model!L2530&lt;1.8,Model!J2530/Model!L2530,1.8))-1)/12</f>
        <v>0.84381568436632903</v>
      </c>
      <c r="O2530" t="str">
        <f ca="1">IF(Q2530/'Inputs and Output'!C$14&lt;=N2530,"battery","miner")</f>
        <v>battery</v>
      </c>
      <c r="P2530" t="str">
        <f t="shared" si="823"/>
        <v>No</v>
      </c>
      <c r="Q2530" s="26">
        <f t="shared" ca="1" si="841"/>
        <v>70</v>
      </c>
      <c r="R2530" s="23">
        <f ca="1">-(Q2530/'Inputs and Output'!C$14-N2530)*'Inputs and Output'!C$14-F2530</f>
        <v>166.26839162257212</v>
      </c>
      <c r="S2530" s="23">
        <f ca="1">IF(R2530&gt;0,MIN(R2530,'Inputs and Output'!C$55*'Inputs and Output'!C$14,Model!I2530),0)</f>
        <v>70</v>
      </c>
      <c r="T2530" s="23">
        <f t="shared" ca="1" si="824"/>
        <v>195.52219515000002</v>
      </c>
      <c r="U2530" s="23">
        <f ca="1">MIN('Inputs and Output'!C$15,Model!T2530)</f>
        <v>177.50399999999999</v>
      </c>
      <c r="V2530" s="23">
        <f t="shared" ca="1" si="825"/>
        <v>18.018195150000025</v>
      </c>
      <c r="W2530" s="23">
        <f ca="1">MIN(V2530+S2530,'Inputs and Output'!C$55*'Inputs and Output'!C$14,'Inputs and Output'!C$14-Model!Q2530)-S2530</f>
        <v>0</v>
      </c>
      <c r="X2530" s="23">
        <f t="shared" ca="1" si="826"/>
        <v>18.018195150000025</v>
      </c>
      <c r="Y2530" s="23">
        <f ca="1">IF(AND(P2530="Yes",R2530&lt;=0),MIN(-R2530,'Inputs and Output'!C$55*'Inputs and Output'!C$14-F2530),0)</f>
        <v>0</v>
      </c>
      <c r="Z2530" s="23">
        <f ca="1">MIN(Y2530,'Inputs and Output'!C$15)</f>
        <v>0</v>
      </c>
      <c r="AA2530" s="23">
        <f ca="1">IF(AND(P2530="No",R2530&lt;=0),MIN(I2530,'Inputs and Output'!C$15),0)</f>
        <v>0</v>
      </c>
      <c r="AB2530" s="23">
        <f t="shared" ca="1" si="827"/>
        <v>0</v>
      </c>
      <c r="AC2530" s="23">
        <f ca="1">MIN(AB2530,'Inputs and Output'!C$55*'Inputs and Output'!C$14,'Inputs and Output'!C$14-Model!Q2530)</f>
        <v>0</v>
      </c>
      <c r="AD2530" s="23">
        <f ca="1">IF(AND(P2530="No",R2530&lt;=0),MIN('Inputs and Output'!C$15-Model!AA2530,'Inputs and Output'!C$55*'Inputs and Output'!C$14),0)</f>
        <v>0</v>
      </c>
      <c r="AE2530" s="23">
        <f t="shared" ca="1" si="828"/>
        <v>0</v>
      </c>
      <c r="AF2530" s="26">
        <f t="shared" ca="1" si="829"/>
        <v>70</v>
      </c>
      <c r="AG2530" s="26">
        <f t="shared" ca="1" si="830"/>
        <v>18.018195150000025</v>
      </c>
      <c r="AH2530">
        <f>'real time electricity price'!G2529</f>
        <v>17.635000000000002</v>
      </c>
      <c r="AI2530" s="21">
        <f>'real time electricity price'!H2529</f>
        <v>23.69</v>
      </c>
      <c r="AJ2530" s="23">
        <f t="shared" ca="1" si="831"/>
        <v>177.50399999999999</v>
      </c>
      <c r="AK2530">
        <f t="shared" si="832"/>
        <v>921.07605000000012</v>
      </c>
      <c r="AL2530" s="1">
        <f>SLN('Inputs and Output'!$C$27,0,'Inputs and Output'!$C$31)</f>
        <v>2968.0365296803652</v>
      </c>
      <c r="AM2530" s="1">
        <f>SLN('Inputs and Output'!$C$51,0,'Inputs and Output'!$C$31)</f>
        <v>319.634703196347</v>
      </c>
      <c r="AN2530" s="16">
        <f>-'PVWatt simulated dispatch'!$B$7*'Inputs and Output'!$C$13*'Inputs and Output'!$C$29</f>
        <v>-964.6118721461188</v>
      </c>
      <c r="AO2530" s="19">
        <f>-'Inputs and Output'!$C$54*'Inputs and Output'!$C$14/(365*24)</f>
        <v>-95.890410958904113</v>
      </c>
      <c r="AP2530" s="19">
        <f t="shared" si="833"/>
        <v>-3427.0974659817348</v>
      </c>
      <c r="AQ2530" s="10">
        <f t="shared" si="834"/>
        <v>56104183.882964194</v>
      </c>
      <c r="AR2530">
        <v>5.6104183882964197E+19</v>
      </c>
      <c r="AS2530">
        <v>351147.43981534301</v>
      </c>
      <c r="AT2530" s="10">
        <f ca="1">IFERROR((AJ2530/('Inputs and Output'!$C$15))*('Inputs and Output'!$C$39*'Inputs and Output'!$C$40),0)</f>
        <v>5448960</v>
      </c>
      <c r="AU2530" s="13">
        <f t="shared" ca="1" si="835"/>
        <v>9.7122168488659802E-2</v>
      </c>
      <c r="AV2530" s="12">
        <f t="shared" ca="1" si="836"/>
        <v>34104.200814107273</v>
      </c>
      <c r="AW2530" s="14">
        <f ca="1">IF(AT2530&gt;0,('Inputs and Output'!$C$42*'Inputs and Output'!$C$15),0)</f>
        <v>5325.12</v>
      </c>
      <c r="AX2530" s="17">
        <f>SLN('Inputs and Output'!$C$45,0,'Inputs and Output'!$C$44)</f>
        <v>7068.4931506849316</v>
      </c>
      <c r="AY2530" s="15">
        <f t="shared" ca="1" si="837"/>
        <v>21710.587663422342</v>
      </c>
      <c r="AZ2530" s="18">
        <f t="shared" ca="1" si="838"/>
        <v>18283.490197440609</v>
      </c>
    </row>
    <row r="2531" spans="1:52">
      <c r="A2531" t="str">
        <f>'hourly electricity demand texas'!B2530</f>
        <v>4/16/2020 9 a.m. CDT</v>
      </c>
      <c r="B2531">
        <f>'PVWatt simulated dispatch'!K2547</f>
        <v>429032.21899999998</v>
      </c>
      <c r="C2531">
        <f>'hourly electricity demand texas'!I2530*'Inputs and Output'!$C$20</f>
        <v>53.13</v>
      </c>
      <c r="D2531">
        <f>MIN(MAX(C2531-'Inputs and Output'!C$16,0),'Inputs and Output'!C$19-'Inputs and Output'!C$16)</f>
        <v>53.13</v>
      </c>
      <c r="E2531">
        <f>B2531*'Inputs and Output'!C$13/1000000</f>
        <v>278.87094234999995</v>
      </c>
      <c r="F2531">
        <f>IF(E2531&lt;=D2531,MIN(Q2531,D2531-E2531,'Inputs and Output'!C$14*'Inputs and Output'!C$55),0)</f>
        <v>0</v>
      </c>
      <c r="G2531">
        <f t="shared" si="839"/>
        <v>53.13</v>
      </c>
      <c r="H2531" s="4">
        <f t="shared" si="840"/>
        <v>0</v>
      </c>
      <c r="I2531">
        <f t="shared" si="821"/>
        <v>225.74094234999995</v>
      </c>
      <c r="J2531">
        <f t="shared" ca="1" si="822"/>
        <v>25.72</v>
      </c>
      <c r="K2531" s="23">
        <f>AS2531/AQ2531*(1/('Inputs and Output'!C$36/'Inputs and Output'!C$39))-'Inputs and Output'!C$42</f>
        <v>402.25108033845794</v>
      </c>
      <c r="L2531" s="23">
        <f ca="1">IFERROR(AVERAGE(OFFSET(K2531,-1,0,-'Inputs and Output'!C$46)),K2531)</f>
        <v>138.69090292646237</v>
      </c>
      <c r="M2531" s="23" t="e">
        <f ca="1">_xlfn.XLOOKUP(J2531/L2531,'Battery dispatch curve multiple'!C$3:C$103,'Battery dispatch curve multiple'!A$3:A$103,,1,2)</f>
        <v>#NAME?</v>
      </c>
      <c r="N2531" s="79">
        <f ca="1">'Inputs and Output'!$C$17-LN(2/SQRT(IF(Model!J2531/Model!L2531&lt;1.8,Model!J2531/Model!L2531,1.8))-1)/12</f>
        <v>0.84223673944086042</v>
      </c>
      <c r="O2531" t="str">
        <f ca="1">IF(Q2531/'Inputs and Output'!C$14&lt;=N2531,"battery","miner")</f>
        <v>battery</v>
      </c>
      <c r="P2531" t="str">
        <f t="shared" si="823"/>
        <v>No</v>
      </c>
      <c r="Q2531" s="26">
        <f t="shared" ca="1" si="841"/>
        <v>140</v>
      </c>
      <c r="R2531" s="23">
        <f ca="1">-(Q2531/'Inputs and Output'!C$14-N2531)*'Inputs and Output'!C$14-F2531</f>
        <v>95.826287043440914</v>
      </c>
      <c r="S2531" s="23">
        <f ca="1">IF(R2531&gt;0,MIN(R2531,'Inputs and Output'!C$55*'Inputs and Output'!C$14,Model!I2531),0)</f>
        <v>70</v>
      </c>
      <c r="T2531" s="23">
        <f t="shared" ca="1" si="824"/>
        <v>155.74094234999995</v>
      </c>
      <c r="U2531" s="23">
        <f ca="1">MIN('Inputs and Output'!C$15,Model!T2531)</f>
        <v>155.74094234999995</v>
      </c>
      <c r="V2531" s="23">
        <f t="shared" ca="1" si="825"/>
        <v>0</v>
      </c>
      <c r="W2531" s="23">
        <f ca="1">MIN(V2531+S2531,'Inputs and Output'!C$55*'Inputs and Output'!C$14,'Inputs and Output'!C$14-Model!Q2531)-S2531</f>
        <v>0</v>
      </c>
      <c r="X2531" s="23">
        <f t="shared" ca="1" si="826"/>
        <v>0</v>
      </c>
      <c r="Y2531" s="23">
        <f ca="1">IF(AND(P2531="Yes",R2531&lt;=0),MIN(-R2531,'Inputs and Output'!C$55*'Inputs and Output'!C$14-F2531),0)</f>
        <v>0</v>
      </c>
      <c r="Z2531" s="23">
        <f ca="1">MIN(Y2531,'Inputs and Output'!C$15)</f>
        <v>0</v>
      </c>
      <c r="AA2531" s="23">
        <f ca="1">IF(AND(P2531="No",R2531&lt;=0),MIN(I2531,'Inputs and Output'!C$15),0)</f>
        <v>0</v>
      </c>
      <c r="AB2531" s="23">
        <f t="shared" ca="1" si="827"/>
        <v>0</v>
      </c>
      <c r="AC2531" s="23">
        <f ca="1">MIN(AB2531,'Inputs and Output'!C$55*'Inputs and Output'!C$14,'Inputs and Output'!C$14-Model!Q2531)</f>
        <v>0</v>
      </c>
      <c r="AD2531" s="23">
        <f ca="1">IF(AND(P2531="No",R2531&lt;=0),MIN('Inputs and Output'!C$15-Model!AA2531,'Inputs and Output'!C$55*'Inputs and Output'!C$14),0)</f>
        <v>0</v>
      </c>
      <c r="AE2531" s="23">
        <f t="shared" ca="1" si="828"/>
        <v>0</v>
      </c>
      <c r="AF2531" s="26">
        <f t="shared" ca="1" si="829"/>
        <v>70</v>
      </c>
      <c r="AG2531" s="26">
        <f t="shared" ca="1" si="830"/>
        <v>0</v>
      </c>
      <c r="AH2531">
        <f>'real time electricity price'!G2530</f>
        <v>17.734999999999999</v>
      </c>
      <c r="AI2531" s="21">
        <f>'real time electricity price'!H2530</f>
        <v>25.72</v>
      </c>
      <c r="AJ2531" s="23">
        <f t="shared" ca="1" si="831"/>
        <v>155.74094234999995</v>
      </c>
      <c r="AK2531">
        <f t="shared" si="832"/>
        <v>942.26054999999997</v>
      </c>
      <c r="AL2531" s="1">
        <f>SLN('Inputs and Output'!$C$27,0,'Inputs and Output'!$C$31)</f>
        <v>2968.0365296803652</v>
      </c>
      <c r="AM2531" s="1">
        <f>SLN('Inputs and Output'!$C$51,0,'Inputs and Output'!$C$31)</f>
        <v>319.634703196347</v>
      </c>
      <c r="AN2531" s="16">
        <f>-'PVWatt simulated dispatch'!$B$7*'Inputs and Output'!$C$13*'Inputs and Output'!$C$29</f>
        <v>-964.6118721461188</v>
      </c>
      <c r="AO2531" s="19">
        <f>-'Inputs and Output'!$C$54*'Inputs and Output'!$C$14/(365*24)</f>
        <v>-95.890410958904113</v>
      </c>
      <c r="AP2531" s="19">
        <f t="shared" si="833"/>
        <v>-3405.9129659817354</v>
      </c>
      <c r="AQ2531" s="10">
        <f t="shared" si="834"/>
        <v>73854937.942341998</v>
      </c>
      <c r="AR2531">
        <v>7.3854937942341992E+19</v>
      </c>
      <c r="AS2531">
        <v>1039944.4687106099</v>
      </c>
      <c r="AT2531" s="10">
        <f ca="1">IFERROR((AJ2531/('Inputs and Output'!$C$15))*('Inputs and Output'!$C$39*'Inputs and Output'!$C$40),0)</f>
        <v>4780884.7419069754</v>
      </c>
      <c r="AU2531" s="13">
        <f t="shared" ca="1" si="835"/>
        <v>6.4733447418768075E-2</v>
      </c>
      <c r="AV2531" s="12">
        <f t="shared" ca="1" si="836"/>
        <v>67319.190583716976</v>
      </c>
      <c r="AW2531" s="14">
        <f ca="1">IF(AT2531&gt;0,('Inputs and Output'!$C$42*'Inputs and Output'!$C$15),0)</f>
        <v>5325.12</v>
      </c>
      <c r="AX2531" s="17">
        <f>SLN('Inputs and Output'!$C$45,0,'Inputs and Output'!$C$44)</f>
        <v>7068.4931506849316</v>
      </c>
      <c r="AY2531" s="15">
        <f t="shared" ca="1" si="837"/>
        <v>54925.577433032042</v>
      </c>
      <c r="AZ2531" s="18">
        <f t="shared" ca="1" si="838"/>
        <v>51519.664467050308</v>
      </c>
    </row>
    <row r="2532" spans="1:52">
      <c r="A2532" t="str">
        <f>'hourly electricity demand texas'!B2531</f>
        <v>4/16/2020 10 a.m. CDT</v>
      </c>
      <c r="B2532">
        <f>'PVWatt simulated dispatch'!K2548</f>
        <v>811013.18799999997</v>
      </c>
      <c r="C2532">
        <f>'hourly electricity demand texas'!I2531*'Inputs and Output'!$C$20</f>
        <v>52.120000000000005</v>
      </c>
      <c r="D2532">
        <f>MIN(MAX(C2532-'Inputs and Output'!C$16,0),'Inputs and Output'!C$19-'Inputs and Output'!C$16)</f>
        <v>52.120000000000005</v>
      </c>
      <c r="E2532">
        <f>B2532*'Inputs and Output'!C$13/1000000</f>
        <v>527.15857219999998</v>
      </c>
      <c r="F2532">
        <f>IF(E2532&lt;=D2532,MIN(Q2532,D2532-E2532,'Inputs and Output'!C$14*'Inputs and Output'!C$55),0)</f>
        <v>0</v>
      </c>
      <c r="G2532">
        <f t="shared" si="839"/>
        <v>52.120000000000005</v>
      </c>
      <c r="H2532" s="4">
        <f t="shared" si="840"/>
        <v>0</v>
      </c>
      <c r="I2532">
        <f t="shared" si="821"/>
        <v>475.03857219999998</v>
      </c>
      <c r="J2532">
        <f t="shared" ca="1" si="822"/>
        <v>19.48</v>
      </c>
      <c r="K2532" s="23">
        <f>AS2532/AQ2532*(1/('Inputs and Output'!C$36/'Inputs and Output'!C$39))-'Inputs and Output'!C$42</f>
        <v>262.46384780732524</v>
      </c>
      <c r="L2532" s="23">
        <f ca="1">IFERROR(AVERAGE(OFFSET(K2532,-1,0,-'Inputs and Output'!C$46)),K2532)</f>
        <v>144.62873327223252</v>
      </c>
      <c r="M2532" s="23" t="e">
        <f ca="1">_xlfn.XLOOKUP(J2532/L2532,'Battery dispatch curve multiple'!C$3:C$103,'Battery dispatch curve multiple'!A$3:A$103,,1,2)</f>
        <v>#NAME?</v>
      </c>
      <c r="N2532" s="79">
        <f ca="1">'Inputs and Output'!$C$17-LN(2/SQRT(IF(Model!J2532/Model!L2532&lt;1.8,Model!J2532/Model!L2532,1.8))-1)/12</f>
        <v>0.82559924298217358</v>
      </c>
      <c r="O2532" t="str">
        <f ca="1">IF(Q2532/'Inputs and Output'!C$14&lt;=N2532,"battery","miner")</f>
        <v>battery</v>
      </c>
      <c r="P2532" t="str">
        <f t="shared" si="823"/>
        <v>No</v>
      </c>
      <c r="Q2532" s="26">
        <f t="shared" ca="1" si="841"/>
        <v>210</v>
      </c>
      <c r="R2532" s="23">
        <f ca="1">-(Q2532/'Inputs and Output'!C$14-N2532)*'Inputs and Output'!C$14-F2532</f>
        <v>21.167788035008602</v>
      </c>
      <c r="S2532" s="23">
        <f ca="1">IF(R2532&gt;0,MIN(R2532,'Inputs and Output'!C$55*'Inputs and Output'!C$14,Model!I2532),0)</f>
        <v>21.167788035008602</v>
      </c>
      <c r="T2532" s="23">
        <f t="shared" ca="1" si="824"/>
        <v>453.87078416499139</v>
      </c>
      <c r="U2532" s="23">
        <f ca="1">MIN('Inputs and Output'!C$15,Model!T2532)</f>
        <v>177.50399999999999</v>
      </c>
      <c r="V2532" s="23">
        <f t="shared" ca="1" si="825"/>
        <v>276.36678416499137</v>
      </c>
      <c r="W2532" s="23">
        <f ca="1">MIN(V2532+S2532,'Inputs and Output'!C$55*'Inputs and Output'!C$14,'Inputs and Output'!C$14-Model!Q2532)-S2532</f>
        <v>48.832211964991401</v>
      </c>
      <c r="X2532" s="23">
        <f t="shared" ca="1" si="826"/>
        <v>227.53457219999996</v>
      </c>
      <c r="Y2532" s="23">
        <f ca="1">IF(AND(P2532="Yes",R2532&lt;=0),MIN(-R2532,'Inputs and Output'!C$55*'Inputs and Output'!C$14-F2532),0)</f>
        <v>0</v>
      </c>
      <c r="Z2532" s="23">
        <f ca="1">MIN(Y2532,'Inputs and Output'!C$15)</f>
        <v>0</v>
      </c>
      <c r="AA2532" s="23">
        <f ca="1">IF(AND(P2532="No",R2532&lt;=0),MIN(I2532,'Inputs and Output'!C$15),0)</f>
        <v>0</v>
      </c>
      <c r="AB2532" s="23">
        <f t="shared" ca="1" si="827"/>
        <v>0</v>
      </c>
      <c r="AC2532" s="23">
        <f ca="1">MIN(AB2532,'Inputs and Output'!C$55*'Inputs and Output'!C$14,'Inputs and Output'!C$14-Model!Q2532)</f>
        <v>0</v>
      </c>
      <c r="AD2532" s="23">
        <f ca="1">IF(AND(P2532="No",R2532&lt;=0),MIN('Inputs and Output'!C$15-Model!AA2532,'Inputs and Output'!C$55*'Inputs and Output'!C$14),0)</f>
        <v>0</v>
      </c>
      <c r="AE2532" s="23">
        <f t="shared" ca="1" si="828"/>
        <v>0</v>
      </c>
      <c r="AF2532" s="26">
        <f t="shared" ca="1" si="829"/>
        <v>70</v>
      </c>
      <c r="AG2532" s="26">
        <f t="shared" ca="1" si="830"/>
        <v>227.53457219999996</v>
      </c>
      <c r="AH2532">
        <f>'real time electricity price'!G2531</f>
        <v>16.717500000000001</v>
      </c>
      <c r="AI2532" s="21">
        <f>'real time electricity price'!H2531</f>
        <v>19.48</v>
      </c>
      <c r="AJ2532" s="23">
        <f t="shared" ca="1" si="831"/>
        <v>177.50399999999999</v>
      </c>
      <c r="AK2532">
        <f t="shared" si="832"/>
        <v>871.31610000000012</v>
      </c>
      <c r="AL2532" s="1">
        <f>SLN('Inputs and Output'!$C$27,0,'Inputs and Output'!$C$31)</f>
        <v>2968.0365296803652</v>
      </c>
      <c r="AM2532" s="1">
        <f>SLN('Inputs and Output'!$C$51,0,'Inputs and Output'!$C$31)</f>
        <v>319.634703196347</v>
      </c>
      <c r="AN2532" s="16">
        <f>-'PVWatt simulated dispatch'!$B$7*'Inputs and Output'!$C$13*'Inputs and Output'!$C$29</f>
        <v>-964.6118721461188</v>
      </c>
      <c r="AO2532" s="19">
        <f>-'Inputs and Output'!$C$54*'Inputs and Output'!$C$14/(365*24)</f>
        <v>-95.890410958904113</v>
      </c>
      <c r="AP2532" s="19">
        <f t="shared" si="833"/>
        <v>-3476.8574159817354</v>
      </c>
      <c r="AQ2532" s="10">
        <f t="shared" si="834"/>
        <v>81761142.489209801</v>
      </c>
      <c r="AR2532">
        <v>8.1761142489209799E+19</v>
      </c>
      <c r="AS2532">
        <v>778957.32450094202</v>
      </c>
      <c r="AT2532" s="10">
        <f ca="1">IFERROR((AJ2532/('Inputs and Output'!$C$15))*('Inputs and Output'!$C$39*'Inputs and Output'!$C$40),0)</f>
        <v>5448960</v>
      </c>
      <c r="AU2532" s="13">
        <f t="shared" ca="1" si="835"/>
        <v>6.6644861288711943E-2</v>
      </c>
      <c r="AV2532" s="12">
        <f t="shared" ca="1" si="836"/>
        <v>51913.502841191461</v>
      </c>
      <c r="AW2532" s="14">
        <f ca="1">IF(AT2532&gt;0,('Inputs and Output'!$C$42*'Inputs and Output'!$C$15),0)</f>
        <v>5325.12</v>
      </c>
      <c r="AX2532" s="17">
        <f>SLN('Inputs and Output'!$C$45,0,'Inputs and Output'!$C$44)</f>
        <v>7068.4931506849316</v>
      </c>
      <c r="AY2532" s="15">
        <f t="shared" ca="1" si="837"/>
        <v>39519.889690506527</v>
      </c>
      <c r="AZ2532" s="18">
        <f t="shared" ca="1" si="838"/>
        <v>36043.03227452479</v>
      </c>
    </row>
    <row r="2533" spans="1:52">
      <c r="A2533" t="str">
        <f>'hourly electricity demand texas'!B2532</f>
        <v>4/16/2020 11 a.m. CDT</v>
      </c>
      <c r="B2533">
        <f>'PVWatt simulated dispatch'!K2549</f>
        <v>821902.25</v>
      </c>
      <c r="C2533">
        <f>'hourly electricity demand texas'!I2532*'Inputs and Output'!$C$20</f>
        <v>51.54</v>
      </c>
      <c r="D2533">
        <f>MIN(MAX(C2533-'Inputs and Output'!C$16,0),'Inputs and Output'!C$19-'Inputs and Output'!C$16)</f>
        <v>51.54</v>
      </c>
      <c r="E2533">
        <f>B2533*'Inputs and Output'!C$13/1000000</f>
        <v>534.23646250000002</v>
      </c>
      <c r="F2533">
        <f>IF(E2533&lt;=D2533,MIN(Q2533,D2533-E2533,'Inputs and Output'!C$14*'Inputs and Output'!C$55),0)</f>
        <v>0</v>
      </c>
      <c r="G2533">
        <f t="shared" si="839"/>
        <v>51.54</v>
      </c>
      <c r="H2533" s="4">
        <f t="shared" si="840"/>
        <v>0</v>
      </c>
      <c r="I2533">
        <f t="shared" si="821"/>
        <v>482.6964625</v>
      </c>
      <c r="J2533">
        <f t="shared" ca="1" si="822"/>
        <v>19.03</v>
      </c>
      <c r="K2533" s="23">
        <f>AS2533/AQ2533*(1/('Inputs and Output'!C$36/'Inputs and Output'!C$39))-'Inputs and Output'!C$42</f>
        <v>146.95021272282281</v>
      </c>
      <c r="L2533" s="23">
        <f ca="1">IFERROR(AVERAGE(OFFSET(K2533,-1,0,-'Inputs and Output'!C$46)),K2533)</f>
        <v>147.44276191479932</v>
      </c>
      <c r="M2533" s="23" t="e">
        <f ca="1">_xlfn.XLOOKUP(J2533/L2533,'Battery dispatch curve multiple'!C$3:C$103,'Battery dispatch curve multiple'!A$3:A$103,,1,2)</f>
        <v>#NAME?</v>
      </c>
      <c r="N2533" s="79">
        <f ca="1">'Inputs and Output'!$C$17-LN(2/SQRT(IF(Model!J2533/Model!L2533&lt;1.8,Model!J2533/Model!L2533,1.8))-1)/12</f>
        <v>0.82342836276173992</v>
      </c>
      <c r="O2533" t="str">
        <f ca="1">IF(Q2533/'Inputs and Output'!C$14&lt;=N2533,"battery","miner")</f>
        <v>miner</v>
      </c>
      <c r="P2533" t="str">
        <f t="shared" si="823"/>
        <v>No</v>
      </c>
      <c r="Q2533" s="26">
        <f t="shared" ca="1" si="841"/>
        <v>280</v>
      </c>
      <c r="R2533" s="23">
        <f ca="1">-(Q2533/'Inputs and Output'!C$14-N2533)*'Inputs and Output'!C$14-F2533</f>
        <v>-49.440058426712824</v>
      </c>
      <c r="S2533" s="23">
        <f ca="1">IF(R2533&gt;0,MIN(R2533,'Inputs and Output'!C$55*'Inputs and Output'!C$14,Model!I2533),0)</f>
        <v>0</v>
      </c>
      <c r="T2533" s="23">
        <f t="shared" ca="1" si="824"/>
        <v>0</v>
      </c>
      <c r="U2533" s="23">
        <f ca="1">MIN('Inputs and Output'!C$15,Model!T2533)</f>
        <v>0</v>
      </c>
      <c r="V2533" s="23">
        <f t="shared" ca="1" si="825"/>
        <v>0</v>
      </c>
      <c r="W2533" s="23">
        <f ca="1">MIN(V2533+S2533,'Inputs and Output'!C$55*'Inputs and Output'!C$14,'Inputs and Output'!C$14-Model!Q2533)-S2533</f>
        <v>0</v>
      </c>
      <c r="X2533" s="23">
        <f t="shared" ca="1" si="826"/>
        <v>0</v>
      </c>
      <c r="Y2533" s="23">
        <f ca="1">IF(AND(P2533="Yes",R2533&lt;=0),MIN(-R2533,'Inputs and Output'!C$55*'Inputs and Output'!C$14-F2533),0)</f>
        <v>0</v>
      </c>
      <c r="Z2533" s="23">
        <f ca="1">MIN(Y2533,'Inputs and Output'!C$15)</f>
        <v>0</v>
      </c>
      <c r="AA2533" s="23">
        <f ca="1">IF(AND(P2533="No",R2533&lt;=0),MIN(I2533,'Inputs and Output'!C$15),0)</f>
        <v>177.50399999999999</v>
      </c>
      <c r="AB2533" s="23">
        <f t="shared" ca="1" si="827"/>
        <v>305.19246250000003</v>
      </c>
      <c r="AC2533" s="23">
        <f ca="1">MIN(AB2533,'Inputs and Output'!C$55*'Inputs and Output'!C$14,'Inputs and Output'!C$14-Model!Q2533)</f>
        <v>0</v>
      </c>
      <c r="AD2533" s="23">
        <f ca="1">IF(AND(P2533="No",R2533&lt;=0),MIN('Inputs and Output'!C$15-Model!AA2533,'Inputs and Output'!C$55*'Inputs and Output'!C$14),0)</f>
        <v>0</v>
      </c>
      <c r="AE2533" s="23">
        <f t="shared" ca="1" si="828"/>
        <v>305.19246250000003</v>
      </c>
      <c r="AF2533" s="26">
        <f t="shared" ca="1" si="829"/>
        <v>0</v>
      </c>
      <c r="AG2533" s="26">
        <f t="shared" ca="1" si="830"/>
        <v>305.19246250000003</v>
      </c>
      <c r="AH2533">
        <f>'real time electricity price'!G2532</f>
        <v>14.97</v>
      </c>
      <c r="AI2533" s="21">
        <f>'real time electricity price'!H2532</f>
        <v>19.03</v>
      </c>
      <c r="AJ2533" s="23">
        <f t="shared" ca="1" si="831"/>
        <v>177.50399999999999</v>
      </c>
      <c r="AK2533">
        <f t="shared" si="832"/>
        <v>771.55380000000002</v>
      </c>
      <c r="AL2533" s="1">
        <f>SLN('Inputs and Output'!$C$27,0,'Inputs and Output'!$C$31)</f>
        <v>2968.0365296803652</v>
      </c>
      <c r="AM2533" s="1">
        <f>SLN('Inputs and Output'!$C$51,0,'Inputs and Output'!$C$31)</f>
        <v>319.634703196347</v>
      </c>
      <c r="AN2533" s="16">
        <f>-'PVWatt simulated dispatch'!$B$7*'Inputs and Output'!$C$13*'Inputs and Output'!$C$29</f>
        <v>-964.6118721461188</v>
      </c>
      <c r="AO2533" s="19">
        <f>-'Inputs and Output'!$C$54*'Inputs and Output'!$C$14/(365*24)</f>
        <v>-95.890410958904113</v>
      </c>
      <c r="AP2533" s="19">
        <f t="shared" si="833"/>
        <v>-3576.6197159817348</v>
      </c>
      <c r="AQ2533" s="10">
        <f t="shared" si="834"/>
        <v>119642902.30792101</v>
      </c>
      <c r="AR2533">
        <v>1.19642902307921E+20</v>
      </c>
      <c r="AS2533">
        <v>689656.05424923403</v>
      </c>
      <c r="AT2533" s="10">
        <f ca="1">IFERROR((AJ2533/('Inputs and Output'!$C$15))*('Inputs and Output'!$C$39*'Inputs and Output'!$C$40),0)</f>
        <v>5448960</v>
      </c>
      <c r="AU2533" s="13">
        <f t="shared" ca="1" si="835"/>
        <v>4.5543529076018156E-2</v>
      </c>
      <c r="AV2533" s="12">
        <f t="shared" ca="1" si="836"/>
        <v>31409.370559151947</v>
      </c>
      <c r="AW2533" s="14">
        <f ca="1">IF(AT2533&gt;0,('Inputs and Output'!$C$42*'Inputs and Output'!$C$15),0)</f>
        <v>5325.12</v>
      </c>
      <c r="AX2533" s="17">
        <f>SLN('Inputs and Output'!$C$45,0,'Inputs and Output'!$C$44)</f>
        <v>7068.4931506849316</v>
      </c>
      <c r="AY2533" s="15">
        <f t="shared" ca="1" si="837"/>
        <v>19015.757408467016</v>
      </c>
      <c r="AZ2533" s="18">
        <f t="shared" ca="1" si="838"/>
        <v>15439.137692485281</v>
      </c>
    </row>
    <row r="2534" spans="1:52">
      <c r="A2534" t="str">
        <f>'hourly electricity demand texas'!B2533</f>
        <v>4/16/2020 12 p.m. CDT</v>
      </c>
      <c r="B2534">
        <f>'PVWatt simulated dispatch'!K2550</f>
        <v>827837.5</v>
      </c>
      <c r="C2534">
        <f>'hourly electricity demand texas'!I2533*'Inputs and Output'!$C$20</f>
        <v>51.74</v>
      </c>
      <c r="D2534">
        <f>MIN(MAX(C2534-'Inputs and Output'!C$16,0),'Inputs and Output'!C$19-'Inputs and Output'!C$16)</f>
        <v>51.74</v>
      </c>
      <c r="E2534">
        <f>B2534*'Inputs and Output'!C$13/1000000</f>
        <v>538.09437500000001</v>
      </c>
      <c r="F2534">
        <f>IF(E2534&lt;=D2534,MIN(Q2534,D2534-E2534,'Inputs and Output'!C$14*'Inputs and Output'!C$55),0)</f>
        <v>0</v>
      </c>
      <c r="G2534">
        <f t="shared" si="839"/>
        <v>51.74</v>
      </c>
      <c r="H2534" s="4">
        <f t="shared" si="840"/>
        <v>0</v>
      </c>
      <c r="I2534">
        <f t="shared" si="821"/>
        <v>486.354375</v>
      </c>
      <c r="J2534">
        <f t="shared" ca="1" si="822"/>
        <v>18.690000000000001</v>
      </c>
      <c r="K2534" s="23">
        <f>AS2534/AQ2534*(1/('Inputs and Output'!C$36/'Inputs and Output'!C$39))-'Inputs and Output'!C$42</f>
        <v>35.839559211251</v>
      </c>
      <c r="L2534" s="23">
        <f ca="1">IFERROR(AVERAGE(OFFSET(K2534,-1,0,-'Inputs and Output'!C$46)),K2534)</f>
        <v>151.15623707204512</v>
      </c>
      <c r="M2534" s="23" t="e">
        <f ca="1">_xlfn.XLOOKUP(J2534/L2534,'Battery dispatch curve multiple'!C$3:C$103,'Battery dispatch curve multiple'!A$3:A$103,,1,2)</f>
        <v>#NAME?</v>
      </c>
      <c r="N2534" s="79">
        <f ca="1">'Inputs and Output'!$C$17-LN(2/SQRT(IF(Model!J2534/Model!L2534&lt;1.8,Model!J2534/Model!L2534,1.8))-1)/12</f>
        <v>0.8212544328755953</v>
      </c>
      <c r="O2534" t="str">
        <f ca="1">IF(Q2534/'Inputs and Output'!C$14&lt;=N2534,"battery","miner")</f>
        <v>miner</v>
      </c>
      <c r="P2534" t="str">
        <f t="shared" si="823"/>
        <v>No</v>
      </c>
      <c r="Q2534" s="26">
        <f t="shared" ca="1" si="841"/>
        <v>280</v>
      </c>
      <c r="R2534" s="23">
        <f ca="1">-(Q2534/'Inputs and Output'!C$14-N2534)*'Inputs and Output'!C$14-F2534</f>
        <v>-50.048758794833319</v>
      </c>
      <c r="S2534" s="23">
        <f ca="1">IF(R2534&gt;0,MIN(R2534,'Inputs and Output'!C$55*'Inputs and Output'!C$14,Model!I2534),0)</f>
        <v>0</v>
      </c>
      <c r="T2534" s="23">
        <f t="shared" ca="1" si="824"/>
        <v>0</v>
      </c>
      <c r="U2534" s="23">
        <f ca="1">MIN('Inputs and Output'!C$15,Model!T2534)</f>
        <v>0</v>
      </c>
      <c r="V2534" s="23">
        <f t="shared" ca="1" si="825"/>
        <v>0</v>
      </c>
      <c r="W2534" s="23">
        <f ca="1">MIN(V2534+S2534,'Inputs and Output'!C$55*'Inputs and Output'!C$14,'Inputs and Output'!C$14-Model!Q2534)-S2534</f>
        <v>0</v>
      </c>
      <c r="X2534" s="23">
        <f t="shared" ca="1" si="826"/>
        <v>0</v>
      </c>
      <c r="Y2534" s="23">
        <f ca="1">IF(AND(P2534="Yes",R2534&lt;=0),MIN(-R2534,'Inputs and Output'!C$55*'Inputs and Output'!C$14-F2534),0)</f>
        <v>0</v>
      </c>
      <c r="Z2534" s="23">
        <f ca="1">MIN(Y2534,'Inputs and Output'!C$15)</f>
        <v>0</v>
      </c>
      <c r="AA2534" s="23">
        <f ca="1">IF(AND(P2534="No",R2534&lt;=0),MIN(I2534,'Inputs and Output'!C$15),0)</f>
        <v>177.50399999999999</v>
      </c>
      <c r="AB2534" s="23">
        <f t="shared" ca="1" si="827"/>
        <v>308.85037499999999</v>
      </c>
      <c r="AC2534" s="23">
        <f ca="1">MIN(AB2534,'Inputs and Output'!C$55*'Inputs and Output'!C$14,'Inputs and Output'!C$14-Model!Q2534)</f>
        <v>0</v>
      </c>
      <c r="AD2534" s="23">
        <f ca="1">IF(AND(P2534="No",R2534&lt;=0),MIN('Inputs and Output'!C$15-Model!AA2534,'Inputs and Output'!C$55*'Inputs and Output'!C$14),0)</f>
        <v>0</v>
      </c>
      <c r="AE2534" s="23">
        <f t="shared" ca="1" si="828"/>
        <v>308.85037499999999</v>
      </c>
      <c r="AF2534" s="26">
        <f t="shared" ca="1" si="829"/>
        <v>0</v>
      </c>
      <c r="AG2534" s="26">
        <f t="shared" ca="1" si="830"/>
        <v>308.85037499999999</v>
      </c>
      <c r="AH2534">
        <f>'real time electricity price'!G2533</f>
        <v>14.8825</v>
      </c>
      <c r="AI2534" s="21">
        <f>'real time electricity price'!H2533</f>
        <v>17.28</v>
      </c>
      <c r="AJ2534" s="23">
        <f t="shared" ca="1" si="831"/>
        <v>177.50399999999999</v>
      </c>
      <c r="AK2534">
        <f t="shared" si="832"/>
        <v>770.02055000000007</v>
      </c>
      <c r="AL2534" s="1">
        <f>SLN('Inputs and Output'!$C$27,0,'Inputs and Output'!$C$31)</f>
        <v>2968.0365296803652</v>
      </c>
      <c r="AM2534" s="1">
        <f>SLN('Inputs and Output'!$C$51,0,'Inputs and Output'!$C$31)</f>
        <v>319.634703196347</v>
      </c>
      <c r="AN2534" s="16">
        <f>-'PVWatt simulated dispatch'!$B$7*'Inputs and Output'!$C$13*'Inputs and Output'!$C$29</f>
        <v>-964.6118721461188</v>
      </c>
      <c r="AO2534" s="19">
        <f>-'Inputs and Output'!$C$54*'Inputs and Output'!$C$14/(365*24)</f>
        <v>-95.890410958904113</v>
      </c>
      <c r="AP2534" s="19">
        <f t="shared" si="833"/>
        <v>-3578.1529659817352</v>
      </c>
      <c r="AQ2534" s="10">
        <f t="shared" si="834"/>
        <v>240520410.091941</v>
      </c>
      <c r="AR2534">
        <v>2.40520410091941E+20</v>
      </c>
      <c r="AS2534">
        <v>515861.80652711901</v>
      </c>
      <c r="AT2534" s="10">
        <f ca="1">IFERROR((AJ2534/('Inputs and Output'!$C$15))*('Inputs and Output'!$C$39*'Inputs and Output'!$C$40),0)</f>
        <v>5448960</v>
      </c>
      <c r="AU2534" s="13">
        <f t="shared" ca="1" si="835"/>
        <v>2.2654875725170633E-2</v>
      </c>
      <c r="AV2534" s="12">
        <f t="shared" ca="1" si="836"/>
        <v>11686.785118233898</v>
      </c>
      <c r="AW2534" s="14">
        <f ca="1">IF(AT2534&gt;0,('Inputs and Output'!$C$42*'Inputs and Output'!$C$15),0)</f>
        <v>5325.12</v>
      </c>
      <c r="AX2534" s="17">
        <f>SLN('Inputs and Output'!$C$45,0,'Inputs and Output'!$C$44)</f>
        <v>7068.4931506849316</v>
      </c>
      <c r="AY2534" s="15">
        <f t="shared" ca="1" si="837"/>
        <v>-706.82803245103332</v>
      </c>
      <c r="AZ2534" s="18">
        <f t="shared" ca="1" si="838"/>
        <v>-4284.9809984327685</v>
      </c>
    </row>
    <row r="2535" spans="1:52">
      <c r="A2535" t="str">
        <f>'hourly electricity demand texas'!B2534</f>
        <v>4/16/2020 1 p.m. CDT</v>
      </c>
      <c r="B2535">
        <f>'PVWatt simulated dispatch'!K2551</f>
        <v>824055.93799999997</v>
      </c>
      <c r="C2535">
        <f>'hourly electricity demand texas'!I2534*'Inputs and Output'!$C$20</f>
        <v>52.35</v>
      </c>
      <c r="D2535">
        <f>MIN(MAX(C2535-'Inputs and Output'!C$16,0),'Inputs and Output'!C$19-'Inputs and Output'!C$16)</f>
        <v>52.35</v>
      </c>
      <c r="E2535">
        <f>B2535*'Inputs and Output'!C$13/1000000</f>
        <v>535.63635969999996</v>
      </c>
      <c r="F2535">
        <f>IF(E2535&lt;=D2535,MIN(Q2535,D2535-E2535,'Inputs and Output'!C$14*'Inputs and Output'!C$55),0)</f>
        <v>0</v>
      </c>
      <c r="G2535">
        <f t="shared" si="839"/>
        <v>52.35</v>
      </c>
      <c r="H2535" s="4">
        <f t="shared" si="840"/>
        <v>0</v>
      </c>
      <c r="I2535">
        <f t="shared" si="821"/>
        <v>483.28635969999993</v>
      </c>
      <c r="J2535">
        <f t="shared" ca="1" si="822"/>
        <v>18.690000000000001</v>
      </c>
      <c r="K2535" s="23">
        <f>AS2535/AQ2535*(1/('Inputs and Output'!C$36/'Inputs and Output'!C$39))-'Inputs and Output'!C$42</f>
        <v>23.958677113743335</v>
      </c>
      <c r="L2535" s="23">
        <f ca="1">IFERROR(AVERAGE(OFFSET(K2535,-1,0,-'Inputs and Output'!C$46)),K2535)</f>
        <v>144.66261774959841</v>
      </c>
      <c r="M2535" s="23" t="e">
        <f ca="1">_xlfn.XLOOKUP(J2535/L2535,'Battery dispatch curve multiple'!C$3:C$103,'Battery dispatch curve multiple'!A$3:A$103,,1,2)</f>
        <v>#NAME?</v>
      </c>
      <c r="N2535" s="79">
        <f ca="1">'Inputs and Output'!$C$17-LN(2/SQRT(IF(Model!J2535/Model!L2535&lt;1.8,Model!J2535/Model!L2535,1.8))-1)/12</f>
        <v>0.82347954818571378</v>
      </c>
      <c r="O2535" t="str">
        <f ca="1">IF(Q2535/'Inputs and Output'!C$14&lt;=N2535,"battery","miner")</f>
        <v>miner</v>
      </c>
      <c r="P2535" t="str">
        <f t="shared" si="823"/>
        <v>No</v>
      </c>
      <c r="Q2535" s="26">
        <f t="shared" ca="1" si="841"/>
        <v>280</v>
      </c>
      <c r="R2535" s="23">
        <f ca="1">-(Q2535/'Inputs and Output'!C$14-N2535)*'Inputs and Output'!C$14-F2535</f>
        <v>-49.425726508000139</v>
      </c>
      <c r="S2535" s="23">
        <f ca="1">IF(R2535&gt;0,MIN(R2535,'Inputs and Output'!C$55*'Inputs and Output'!C$14,Model!I2535),0)</f>
        <v>0</v>
      </c>
      <c r="T2535" s="23">
        <f t="shared" ca="1" si="824"/>
        <v>0</v>
      </c>
      <c r="U2535" s="23">
        <f ca="1">MIN('Inputs and Output'!C$15,Model!T2535)</f>
        <v>0</v>
      </c>
      <c r="V2535" s="23">
        <f t="shared" ca="1" si="825"/>
        <v>0</v>
      </c>
      <c r="W2535" s="23">
        <f ca="1">MIN(V2535+S2535,'Inputs and Output'!C$55*'Inputs and Output'!C$14,'Inputs and Output'!C$14-Model!Q2535)-S2535</f>
        <v>0</v>
      </c>
      <c r="X2535" s="23">
        <f t="shared" ca="1" si="826"/>
        <v>0</v>
      </c>
      <c r="Y2535" s="23">
        <f ca="1">IF(AND(P2535="Yes",R2535&lt;=0),MIN(-R2535,'Inputs and Output'!C$55*'Inputs and Output'!C$14-F2535),0)</f>
        <v>0</v>
      </c>
      <c r="Z2535" s="23">
        <f ca="1">MIN(Y2535,'Inputs and Output'!C$15)</f>
        <v>0</v>
      </c>
      <c r="AA2535" s="23">
        <f ca="1">IF(AND(P2535="No",R2535&lt;=0),MIN(I2535,'Inputs and Output'!C$15),0)</f>
        <v>177.50399999999999</v>
      </c>
      <c r="AB2535" s="23">
        <f t="shared" ca="1" si="827"/>
        <v>305.78235969999992</v>
      </c>
      <c r="AC2535" s="23">
        <f ca="1">MIN(AB2535,'Inputs and Output'!C$55*'Inputs and Output'!C$14,'Inputs and Output'!C$14-Model!Q2535)</f>
        <v>0</v>
      </c>
      <c r="AD2535" s="23">
        <f ca="1">IF(AND(P2535="No",R2535&lt;=0),MIN('Inputs and Output'!C$15-Model!AA2535,'Inputs and Output'!C$55*'Inputs and Output'!C$14),0)</f>
        <v>0</v>
      </c>
      <c r="AE2535" s="23">
        <f t="shared" ca="1" si="828"/>
        <v>305.78235969999992</v>
      </c>
      <c r="AF2535" s="26">
        <f t="shared" ca="1" si="829"/>
        <v>0</v>
      </c>
      <c r="AG2535" s="26">
        <f t="shared" ca="1" si="830"/>
        <v>305.78235969999992</v>
      </c>
      <c r="AH2535">
        <f>'real time electricity price'!G2534</f>
        <v>14.12</v>
      </c>
      <c r="AI2535" s="21">
        <f>'real time electricity price'!H2534</f>
        <v>17.010000000000002</v>
      </c>
      <c r="AJ2535" s="23">
        <f t="shared" ca="1" si="831"/>
        <v>177.50399999999999</v>
      </c>
      <c r="AK2535">
        <f t="shared" si="832"/>
        <v>739.18200000000002</v>
      </c>
      <c r="AL2535" s="1">
        <f>SLN('Inputs and Output'!$C$27,0,'Inputs and Output'!$C$31)</f>
        <v>2968.0365296803652</v>
      </c>
      <c r="AM2535" s="1">
        <f>SLN('Inputs and Output'!$C$51,0,'Inputs and Output'!$C$31)</f>
        <v>319.634703196347</v>
      </c>
      <c r="AN2535" s="16">
        <f>-'PVWatt simulated dispatch'!$B$7*'Inputs and Output'!$C$13*'Inputs and Output'!$C$29</f>
        <v>-964.6118721461188</v>
      </c>
      <c r="AO2535" s="19">
        <f>-'Inputs and Output'!$C$54*'Inputs and Output'!$C$14/(365*24)</f>
        <v>-95.890410958904113</v>
      </c>
      <c r="AP2535" s="19">
        <f t="shared" si="833"/>
        <v>-3608.9915159817347</v>
      </c>
      <c r="AQ2535" s="10">
        <f t="shared" si="834"/>
        <v>195945601.63070801</v>
      </c>
      <c r="AR2535">
        <v>1.9594560163070801E+20</v>
      </c>
      <c r="AS2535">
        <v>344422.35936419002</v>
      </c>
      <c r="AT2535" s="10">
        <f ca="1">IFERROR((AJ2535/('Inputs and Output'!$C$15))*('Inputs and Output'!$C$39*'Inputs and Output'!$C$40),0)</f>
        <v>5448960</v>
      </c>
      <c r="AU2535" s="13">
        <f t="shared" ca="1" si="835"/>
        <v>2.7808534382259158E-2</v>
      </c>
      <c r="AV2535" s="12">
        <f t="shared" ca="1" si="836"/>
        <v>9577.8810223978981</v>
      </c>
      <c r="AW2535" s="14">
        <f ca="1">IF(AT2535&gt;0,('Inputs and Output'!$C$42*'Inputs and Output'!$C$15),0)</f>
        <v>5325.12</v>
      </c>
      <c r="AX2535" s="17">
        <f>SLN('Inputs and Output'!$C$45,0,'Inputs and Output'!$C$44)</f>
        <v>7068.4931506849316</v>
      </c>
      <c r="AY2535" s="15">
        <f t="shared" ca="1" si="837"/>
        <v>-2815.7321282870334</v>
      </c>
      <c r="AZ2535" s="18">
        <f t="shared" ca="1" si="838"/>
        <v>-6424.7236442687681</v>
      </c>
    </row>
    <row r="2536" spans="1:52">
      <c r="A2536" t="str">
        <f>'hourly electricity demand texas'!B2535</f>
        <v>4/16/2020 2 p.m. CDT</v>
      </c>
      <c r="B2536">
        <f>'PVWatt simulated dispatch'!K2552</f>
        <v>814525.56299999997</v>
      </c>
      <c r="C2536">
        <f>'hourly electricity demand texas'!I2535*'Inputs and Output'!$C$20</f>
        <v>53.06</v>
      </c>
      <c r="D2536">
        <f>MIN(MAX(C2536-'Inputs and Output'!C$16,0),'Inputs and Output'!C$19-'Inputs and Output'!C$16)</f>
        <v>53.06</v>
      </c>
      <c r="E2536">
        <f>B2536*'Inputs and Output'!C$13/1000000</f>
        <v>529.44161595000003</v>
      </c>
      <c r="F2536">
        <f>IF(E2536&lt;=D2536,MIN(Q2536,D2536-E2536,'Inputs and Output'!C$14*'Inputs and Output'!C$55),0)</f>
        <v>0</v>
      </c>
      <c r="G2536">
        <f t="shared" si="839"/>
        <v>53.06</v>
      </c>
      <c r="H2536" s="4">
        <f t="shared" si="840"/>
        <v>0</v>
      </c>
      <c r="I2536">
        <f t="shared" si="821"/>
        <v>476.38161595000003</v>
      </c>
      <c r="J2536">
        <f t="shared" ca="1" si="822"/>
        <v>18.690000000000001</v>
      </c>
      <c r="K2536" s="23">
        <f>AS2536/AQ2536*(1/('Inputs and Output'!C$36/'Inputs and Output'!C$39))-'Inputs and Output'!C$42</f>
        <v>40.908054275455896</v>
      </c>
      <c r="L2536" s="23">
        <f ca="1">IFERROR(AVERAGE(OFFSET(K2536,-1,0,-'Inputs and Output'!C$46)),K2536)</f>
        <v>142.5017692241704</v>
      </c>
      <c r="M2536" s="23" t="e">
        <f ca="1">_xlfn.XLOOKUP(J2536/L2536,'Battery dispatch curve multiple'!C$3:C$103,'Battery dispatch curve multiple'!A$3:A$103,,1,2)</f>
        <v>#NAME?</v>
      </c>
      <c r="N2536" s="79">
        <f ca="1">'Inputs and Output'!$C$17-LN(2/SQRT(IF(Model!J2536/Model!L2536&lt;1.8,Model!J2536/Model!L2536,1.8))-1)/12</f>
        <v>0.82424464738130332</v>
      </c>
      <c r="O2536" t="str">
        <f ca="1">IF(Q2536/'Inputs and Output'!C$14&lt;=N2536,"battery","miner")</f>
        <v>miner</v>
      </c>
      <c r="P2536" t="str">
        <f t="shared" si="823"/>
        <v>No</v>
      </c>
      <c r="Q2536" s="26">
        <f t="shared" ca="1" si="841"/>
        <v>280</v>
      </c>
      <c r="R2536" s="23">
        <f ca="1">-(Q2536/'Inputs and Output'!C$14-N2536)*'Inputs and Output'!C$14-F2536</f>
        <v>-49.211498733235068</v>
      </c>
      <c r="S2536" s="23">
        <f ca="1">IF(R2536&gt;0,MIN(R2536,'Inputs and Output'!C$55*'Inputs and Output'!C$14,Model!I2536),0)</f>
        <v>0</v>
      </c>
      <c r="T2536" s="23">
        <f t="shared" ca="1" si="824"/>
        <v>0</v>
      </c>
      <c r="U2536" s="23">
        <f ca="1">MIN('Inputs and Output'!C$15,Model!T2536)</f>
        <v>0</v>
      </c>
      <c r="V2536" s="23">
        <f t="shared" ca="1" si="825"/>
        <v>0</v>
      </c>
      <c r="W2536" s="23">
        <f ca="1">MIN(V2536+S2536,'Inputs and Output'!C$55*'Inputs and Output'!C$14,'Inputs and Output'!C$14-Model!Q2536)-S2536</f>
        <v>0</v>
      </c>
      <c r="X2536" s="23">
        <f t="shared" ca="1" si="826"/>
        <v>0</v>
      </c>
      <c r="Y2536" s="23">
        <f ca="1">IF(AND(P2536="Yes",R2536&lt;=0),MIN(-R2536,'Inputs and Output'!C$55*'Inputs and Output'!C$14-F2536),0)</f>
        <v>0</v>
      </c>
      <c r="Z2536" s="23">
        <f ca="1">MIN(Y2536,'Inputs and Output'!C$15)</f>
        <v>0</v>
      </c>
      <c r="AA2536" s="23">
        <f ca="1">IF(AND(P2536="No",R2536&lt;=0),MIN(I2536,'Inputs and Output'!C$15),0)</f>
        <v>177.50399999999999</v>
      </c>
      <c r="AB2536" s="23">
        <f t="shared" ca="1" si="827"/>
        <v>298.87761595000006</v>
      </c>
      <c r="AC2536" s="23">
        <f ca="1">MIN(AB2536,'Inputs and Output'!C$55*'Inputs and Output'!C$14,'Inputs and Output'!C$14-Model!Q2536)</f>
        <v>0</v>
      </c>
      <c r="AD2536" s="23">
        <f ca="1">IF(AND(P2536="No",R2536&lt;=0),MIN('Inputs and Output'!C$15-Model!AA2536,'Inputs and Output'!C$55*'Inputs and Output'!C$14),0)</f>
        <v>0</v>
      </c>
      <c r="AE2536" s="23">
        <f t="shared" ca="1" si="828"/>
        <v>298.87761595000006</v>
      </c>
      <c r="AF2536" s="26">
        <f t="shared" ca="1" si="829"/>
        <v>0</v>
      </c>
      <c r="AG2536" s="26">
        <f t="shared" ca="1" si="830"/>
        <v>298.87761595000006</v>
      </c>
      <c r="AH2536">
        <f>'real time electricity price'!G2535</f>
        <v>13.3025</v>
      </c>
      <c r="AI2536" s="21">
        <f>'real time electricity price'!H2535</f>
        <v>16.309999999999999</v>
      </c>
      <c r="AJ2536" s="23">
        <f t="shared" ca="1" si="831"/>
        <v>177.50399999999999</v>
      </c>
      <c r="AK2536">
        <f t="shared" si="832"/>
        <v>705.83064999999999</v>
      </c>
      <c r="AL2536" s="1">
        <f>SLN('Inputs and Output'!$C$27,0,'Inputs and Output'!$C$31)</f>
        <v>2968.0365296803652</v>
      </c>
      <c r="AM2536" s="1">
        <f>SLN('Inputs and Output'!$C$51,0,'Inputs and Output'!$C$31)</f>
        <v>319.634703196347</v>
      </c>
      <c r="AN2536" s="16">
        <f>-'PVWatt simulated dispatch'!$B$7*'Inputs and Output'!$C$13*'Inputs and Output'!$C$29</f>
        <v>-964.6118721461188</v>
      </c>
      <c r="AO2536" s="19">
        <f>-'Inputs and Output'!$C$54*'Inputs and Output'!$C$14/(365*24)</f>
        <v>-95.890410958904113</v>
      </c>
      <c r="AP2536" s="19">
        <f t="shared" si="833"/>
        <v>-3642.3428659817355</v>
      </c>
      <c r="AQ2536" s="10">
        <f t="shared" si="834"/>
        <v>150613912.76534799</v>
      </c>
      <c r="AR2536">
        <v>1.5061391276534799E+20</v>
      </c>
      <c r="AS2536">
        <v>347900.60495695099</v>
      </c>
      <c r="AT2536" s="10">
        <f ca="1">IFERROR((AJ2536/('Inputs and Output'!$C$15))*('Inputs and Output'!$C$39*'Inputs and Output'!$C$40),0)</f>
        <v>5448960</v>
      </c>
      <c r="AU2536" s="13">
        <f t="shared" ca="1" si="835"/>
        <v>3.6178331071508106E-2</v>
      </c>
      <c r="AV2536" s="12">
        <f t="shared" ca="1" si="836"/>
        <v>12586.463266110528</v>
      </c>
      <c r="AW2536" s="14">
        <f ca="1">IF(AT2536&gt;0,('Inputs and Output'!$C$42*'Inputs and Output'!$C$15),0)</f>
        <v>5325.12</v>
      </c>
      <c r="AX2536" s="17">
        <f>SLN('Inputs and Output'!$C$45,0,'Inputs and Output'!$C$44)</f>
        <v>7068.4931506849316</v>
      </c>
      <c r="AY2536" s="15">
        <f t="shared" ca="1" si="837"/>
        <v>192.85011542559641</v>
      </c>
      <c r="AZ2536" s="18">
        <f t="shared" ca="1" si="838"/>
        <v>-3449.4927505561391</v>
      </c>
    </row>
    <row r="2537" spans="1:52">
      <c r="A2537" t="str">
        <f>'hourly electricity demand texas'!B2536</f>
        <v>4/16/2020 3 p.m. CDT</v>
      </c>
      <c r="B2537">
        <f>'PVWatt simulated dispatch'!K2553</f>
        <v>804237.43799999997</v>
      </c>
      <c r="C2537">
        <f>'hourly electricity demand texas'!I2536*'Inputs and Output'!$C$20</f>
        <v>53.82</v>
      </c>
      <c r="D2537">
        <f>MIN(MAX(C2537-'Inputs and Output'!C$16,0),'Inputs and Output'!C$19-'Inputs and Output'!C$16)</f>
        <v>53.82</v>
      </c>
      <c r="E2537">
        <f>B2537*'Inputs and Output'!C$13/1000000</f>
        <v>522.75433469999996</v>
      </c>
      <c r="F2537">
        <f>IF(E2537&lt;=D2537,MIN(Q2537,D2537-E2537,'Inputs and Output'!C$14*'Inputs and Output'!C$55),0)</f>
        <v>0</v>
      </c>
      <c r="G2537">
        <f t="shared" si="839"/>
        <v>53.82</v>
      </c>
      <c r="H2537" s="4">
        <f t="shared" si="840"/>
        <v>0</v>
      </c>
      <c r="I2537">
        <f t="shared" si="821"/>
        <v>468.93433469999997</v>
      </c>
      <c r="J2537">
        <f t="shared" ca="1" si="822"/>
        <v>18.690000000000001</v>
      </c>
      <c r="K2537" s="23">
        <f>AS2537/AQ2537*(1/('Inputs and Output'!C$36/'Inputs and Output'!C$39))-'Inputs and Output'!C$42</f>
        <v>115.7640520961267</v>
      </c>
      <c r="L2537" s="23">
        <f ca="1">IFERROR(AVERAGE(OFFSET(K2537,-1,0,-'Inputs and Output'!C$46)),K2537)</f>
        <v>141.46270296782282</v>
      </c>
      <c r="M2537" s="23" t="e">
        <f ca="1">_xlfn.XLOOKUP(J2537/L2537,'Battery dispatch curve multiple'!C$3:C$103,'Battery dispatch curve multiple'!A$3:A$103,,1,2)</f>
        <v>#NAME?</v>
      </c>
      <c r="N2537" s="79">
        <f ca="1">'Inputs and Output'!$C$17-LN(2/SQRT(IF(Model!J2537/Model!L2537&lt;1.8,Model!J2537/Model!L2537,1.8))-1)/12</f>
        <v>0.8246171532325467</v>
      </c>
      <c r="O2537" t="str">
        <f ca="1">IF(Q2537/'Inputs and Output'!C$14&lt;=N2537,"battery","miner")</f>
        <v>miner</v>
      </c>
      <c r="P2537" t="str">
        <f t="shared" si="823"/>
        <v>No</v>
      </c>
      <c r="Q2537" s="26">
        <f t="shared" ca="1" si="841"/>
        <v>280</v>
      </c>
      <c r="R2537" s="23">
        <f ca="1">-(Q2537/'Inputs and Output'!C$14-N2537)*'Inputs and Output'!C$14-F2537</f>
        <v>-49.107197094886928</v>
      </c>
      <c r="S2537" s="23">
        <f ca="1">IF(R2537&gt;0,MIN(R2537,'Inputs and Output'!C$55*'Inputs and Output'!C$14,Model!I2537),0)</f>
        <v>0</v>
      </c>
      <c r="T2537" s="23">
        <f t="shared" ca="1" si="824"/>
        <v>0</v>
      </c>
      <c r="U2537" s="23">
        <f ca="1">MIN('Inputs and Output'!C$15,Model!T2537)</f>
        <v>0</v>
      </c>
      <c r="V2537" s="23">
        <f t="shared" ca="1" si="825"/>
        <v>0</v>
      </c>
      <c r="W2537" s="23">
        <f ca="1">MIN(V2537+S2537,'Inputs and Output'!C$55*'Inputs and Output'!C$14,'Inputs and Output'!C$14-Model!Q2537)-S2537</f>
        <v>0</v>
      </c>
      <c r="X2537" s="23">
        <f t="shared" ca="1" si="826"/>
        <v>0</v>
      </c>
      <c r="Y2537" s="23">
        <f ca="1">IF(AND(P2537="Yes",R2537&lt;=0),MIN(-R2537,'Inputs and Output'!C$55*'Inputs and Output'!C$14-F2537),0)</f>
        <v>0</v>
      </c>
      <c r="Z2537" s="23">
        <f ca="1">MIN(Y2537,'Inputs and Output'!C$15)</f>
        <v>0</v>
      </c>
      <c r="AA2537" s="23">
        <f ca="1">IF(AND(P2537="No",R2537&lt;=0),MIN(I2537,'Inputs and Output'!C$15),0)</f>
        <v>177.50399999999999</v>
      </c>
      <c r="AB2537" s="23">
        <f t="shared" ca="1" si="827"/>
        <v>291.4303347</v>
      </c>
      <c r="AC2537" s="23">
        <f ca="1">MIN(AB2537,'Inputs and Output'!C$55*'Inputs and Output'!C$14,'Inputs and Output'!C$14-Model!Q2537)</f>
        <v>0</v>
      </c>
      <c r="AD2537" s="23">
        <f ca="1">IF(AND(P2537="No",R2537&lt;=0),MIN('Inputs and Output'!C$15-Model!AA2537,'Inputs and Output'!C$55*'Inputs and Output'!C$14),0)</f>
        <v>0</v>
      </c>
      <c r="AE2537" s="23">
        <f t="shared" ca="1" si="828"/>
        <v>291.4303347</v>
      </c>
      <c r="AF2537" s="26">
        <f t="shared" ca="1" si="829"/>
        <v>0</v>
      </c>
      <c r="AG2537" s="26">
        <f t="shared" ca="1" si="830"/>
        <v>291.4303347</v>
      </c>
      <c r="AH2537">
        <f>'real time electricity price'!G2536</f>
        <v>13.305</v>
      </c>
      <c r="AI2537" s="21">
        <f>'real time electricity price'!H2536</f>
        <v>16.71</v>
      </c>
      <c r="AJ2537" s="23">
        <f t="shared" ca="1" si="831"/>
        <v>177.50399999999999</v>
      </c>
      <c r="AK2537">
        <f t="shared" si="832"/>
        <v>716.07510000000002</v>
      </c>
      <c r="AL2537" s="1">
        <f>SLN('Inputs and Output'!$C$27,0,'Inputs and Output'!$C$31)</f>
        <v>2968.0365296803652</v>
      </c>
      <c r="AM2537" s="1">
        <f>SLN('Inputs and Output'!$C$51,0,'Inputs and Output'!$C$31)</f>
        <v>319.634703196347</v>
      </c>
      <c r="AN2537" s="16">
        <f>-'PVWatt simulated dispatch'!$B$7*'Inputs and Output'!$C$13*'Inputs and Output'!$C$29</f>
        <v>-964.6118721461188</v>
      </c>
      <c r="AO2537" s="19">
        <f>-'Inputs and Output'!$C$54*'Inputs and Output'!$C$14/(365*24)</f>
        <v>-95.890410958904113</v>
      </c>
      <c r="AP2537" s="19">
        <f t="shared" si="833"/>
        <v>-3632.0984159817353</v>
      </c>
      <c r="AQ2537" s="10">
        <f t="shared" si="834"/>
        <v>108673432.082809</v>
      </c>
      <c r="AR2537">
        <v>1.08673432082809E+20</v>
      </c>
      <c r="AS2537">
        <v>516022.145507643</v>
      </c>
      <c r="AT2537" s="10">
        <f ca="1">IFERROR((AJ2537/('Inputs and Output'!$C$15))*('Inputs and Output'!$C$39*'Inputs and Output'!$C$40),0)</f>
        <v>5448960</v>
      </c>
      <c r="AU2537" s="13">
        <f t="shared" ca="1" si="835"/>
        <v>5.0140682000803106E-2</v>
      </c>
      <c r="AV2537" s="12">
        <f t="shared" ca="1" si="836"/>
        <v>25873.702303270878</v>
      </c>
      <c r="AW2537" s="14">
        <f ca="1">IF(AT2537&gt;0,('Inputs and Output'!$C$42*'Inputs and Output'!$C$15),0)</f>
        <v>5325.12</v>
      </c>
      <c r="AX2537" s="17">
        <f>SLN('Inputs and Output'!$C$45,0,'Inputs and Output'!$C$44)</f>
        <v>7068.4931506849316</v>
      </c>
      <c r="AY2537" s="15">
        <f t="shared" ca="1" si="837"/>
        <v>13480.089152585948</v>
      </c>
      <c r="AZ2537" s="18">
        <f t="shared" ca="1" si="838"/>
        <v>9847.9907366042135</v>
      </c>
    </row>
    <row r="2538" spans="1:52">
      <c r="A2538" t="str">
        <f>'hourly electricity demand texas'!B2537</f>
        <v>4/16/2020 4 p.m. CDT</v>
      </c>
      <c r="B2538">
        <f>'PVWatt simulated dispatch'!K2554</f>
        <v>768852.625</v>
      </c>
      <c r="C2538">
        <f>'hourly electricity demand texas'!I2537*'Inputs and Output'!$C$20</f>
        <v>55.29</v>
      </c>
      <c r="D2538">
        <f>MIN(MAX(C2538-'Inputs and Output'!C$16,0),'Inputs and Output'!C$19-'Inputs and Output'!C$16)</f>
        <v>55.29</v>
      </c>
      <c r="E2538">
        <f>B2538*'Inputs and Output'!C$13/1000000</f>
        <v>499.75420624999998</v>
      </c>
      <c r="F2538">
        <f>IF(E2538&lt;=D2538,MIN(Q2538,D2538-E2538,'Inputs and Output'!C$14*'Inputs and Output'!C$55),0)</f>
        <v>0</v>
      </c>
      <c r="G2538">
        <f t="shared" si="839"/>
        <v>55.29</v>
      </c>
      <c r="H2538" s="4">
        <f t="shared" si="840"/>
        <v>0</v>
      </c>
      <c r="I2538">
        <f t="shared" si="821"/>
        <v>444.46420624999996</v>
      </c>
      <c r="J2538">
        <f t="shared" ca="1" si="822"/>
        <v>18.690000000000001</v>
      </c>
      <c r="K2538" s="23">
        <f>AS2538/AQ2538*(1/('Inputs and Output'!C$36/'Inputs and Output'!C$39))-'Inputs and Output'!C$42</f>
        <v>6.8001786823510741</v>
      </c>
      <c r="L2538" s="23">
        <f ca="1">IFERROR(AVERAGE(OFFSET(K2538,-1,0,-'Inputs and Output'!C$46)),K2538)</f>
        <v>145.17622804501573</v>
      </c>
      <c r="M2538" s="23" t="e">
        <f ca="1">_xlfn.XLOOKUP(J2538/L2538,'Battery dispatch curve multiple'!C$3:C$103,'Battery dispatch curve multiple'!A$3:A$103,,1,2)</f>
        <v>#NAME?</v>
      </c>
      <c r="N2538" s="79">
        <f ca="1">'Inputs and Output'!$C$17-LN(2/SQRT(IF(Model!J2538/Model!L2538&lt;1.8,Model!J2538/Model!L2538,1.8))-1)/12</f>
        <v>0.823299557517428</v>
      </c>
      <c r="O2538" t="str">
        <f ca="1">IF(Q2538/'Inputs and Output'!C$14&lt;=N2538,"battery","miner")</f>
        <v>miner</v>
      </c>
      <c r="P2538" t="str">
        <f t="shared" si="823"/>
        <v>No</v>
      </c>
      <c r="Q2538" s="26">
        <f t="shared" ca="1" si="841"/>
        <v>280</v>
      </c>
      <c r="R2538" s="23">
        <f ca="1">-(Q2538/'Inputs and Output'!C$14-N2538)*'Inputs and Output'!C$14-F2538</f>
        <v>-49.476123895120161</v>
      </c>
      <c r="S2538" s="23">
        <f ca="1">IF(R2538&gt;0,MIN(R2538,'Inputs and Output'!C$55*'Inputs and Output'!C$14,Model!I2538),0)</f>
        <v>0</v>
      </c>
      <c r="T2538" s="23">
        <f t="shared" ca="1" si="824"/>
        <v>0</v>
      </c>
      <c r="U2538" s="23">
        <f ca="1">MIN('Inputs and Output'!C$15,Model!T2538)</f>
        <v>0</v>
      </c>
      <c r="V2538" s="23">
        <f t="shared" ca="1" si="825"/>
        <v>0</v>
      </c>
      <c r="W2538" s="23">
        <f ca="1">MIN(V2538+S2538,'Inputs and Output'!C$55*'Inputs and Output'!C$14,'Inputs and Output'!C$14-Model!Q2538)-S2538</f>
        <v>0</v>
      </c>
      <c r="X2538" s="23">
        <f t="shared" ca="1" si="826"/>
        <v>0</v>
      </c>
      <c r="Y2538" s="23">
        <f ca="1">IF(AND(P2538="Yes",R2538&lt;=0),MIN(-R2538,'Inputs and Output'!C$55*'Inputs and Output'!C$14-F2538),0)</f>
        <v>0</v>
      </c>
      <c r="Z2538" s="23">
        <f ca="1">MIN(Y2538,'Inputs and Output'!C$15)</f>
        <v>0</v>
      </c>
      <c r="AA2538" s="23">
        <f ca="1">IF(AND(P2538="No",R2538&lt;=0),MIN(I2538,'Inputs and Output'!C$15),0)</f>
        <v>177.50399999999999</v>
      </c>
      <c r="AB2538" s="23">
        <f t="shared" ca="1" si="827"/>
        <v>266.96020624999994</v>
      </c>
      <c r="AC2538" s="23">
        <f ca="1">MIN(AB2538,'Inputs and Output'!C$55*'Inputs and Output'!C$14,'Inputs and Output'!C$14-Model!Q2538)</f>
        <v>0</v>
      </c>
      <c r="AD2538" s="23">
        <f ca="1">IF(AND(P2538="No",R2538&lt;=0),MIN('Inputs and Output'!C$15-Model!AA2538,'Inputs and Output'!C$55*'Inputs and Output'!C$14),0)</f>
        <v>0</v>
      </c>
      <c r="AE2538" s="23">
        <f t="shared" ca="1" si="828"/>
        <v>266.96020624999994</v>
      </c>
      <c r="AF2538" s="26">
        <f t="shared" ca="1" si="829"/>
        <v>0</v>
      </c>
      <c r="AG2538" s="26">
        <f t="shared" ca="1" si="830"/>
        <v>266.96020624999994</v>
      </c>
      <c r="AH2538">
        <f>'real time electricity price'!G2537</f>
        <v>12.26</v>
      </c>
      <c r="AI2538" s="21">
        <f>'real time electricity price'!H2537</f>
        <v>16.18</v>
      </c>
      <c r="AJ2538" s="23">
        <f t="shared" ca="1" si="831"/>
        <v>177.50399999999999</v>
      </c>
      <c r="AK2538">
        <f t="shared" si="832"/>
        <v>677.85540000000003</v>
      </c>
      <c r="AL2538" s="1">
        <f>SLN('Inputs and Output'!$C$27,0,'Inputs and Output'!$C$31)</f>
        <v>2968.0365296803652</v>
      </c>
      <c r="AM2538" s="1">
        <f>SLN('Inputs and Output'!$C$51,0,'Inputs and Output'!$C$31)</f>
        <v>319.634703196347</v>
      </c>
      <c r="AN2538" s="16">
        <f>-'PVWatt simulated dispatch'!$B$7*'Inputs and Output'!$C$13*'Inputs and Output'!$C$29</f>
        <v>-964.6118721461188</v>
      </c>
      <c r="AO2538" s="19">
        <f>-'Inputs and Output'!$C$54*'Inputs and Output'!$C$14/(365*24)</f>
        <v>-95.890410958904113</v>
      </c>
      <c r="AP2538" s="19">
        <f t="shared" si="833"/>
        <v>-3670.318115981735</v>
      </c>
      <c r="AQ2538" s="10">
        <f t="shared" si="834"/>
        <v>143919824.98669901</v>
      </c>
      <c r="AR2538">
        <v>1.4391982498669901E+20</v>
      </c>
      <c r="AS2538">
        <v>172530.17942731699</v>
      </c>
      <c r="AT2538" s="10">
        <f ca="1">IFERROR((AJ2538/('Inputs and Output'!$C$15))*('Inputs and Output'!$C$39*'Inputs and Output'!$C$40),0)</f>
        <v>5448960</v>
      </c>
      <c r="AU2538" s="13">
        <f t="shared" ca="1" si="835"/>
        <v>3.7861079948530996E-2</v>
      </c>
      <c r="AV2538" s="12">
        <f t="shared" ca="1" si="836"/>
        <v>6532.1789168320465</v>
      </c>
      <c r="AW2538" s="14">
        <f ca="1">IF(AT2538&gt;0,('Inputs and Output'!$C$42*'Inputs and Output'!$C$15),0)</f>
        <v>5325.12</v>
      </c>
      <c r="AX2538" s="17">
        <f>SLN('Inputs and Output'!$C$45,0,'Inputs and Output'!$C$44)</f>
        <v>7068.4931506849316</v>
      </c>
      <c r="AY2538" s="15">
        <f t="shared" ca="1" si="837"/>
        <v>-5861.434233852885</v>
      </c>
      <c r="AZ2538" s="18">
        <f t="shared" ca="1" si="838"/>
        <v>-9531.75234983462</v>
      </c>
    </row>
    <row r="2539" spans="1:52">
      <c r="A2539" t="str">
        <f>'hourly electricity demand texas'!B2538</f>
        <v>4/16/2020 5 p.m. CDT</v>
      </c>
      <c r="B2539">
        <f>'PVWatt simulated dispatch'!K2555</f>
        <v>440568.31300000002</v>
      </c>
      <c r="C2539">
        <f>'hourly electricity demand texas'!I2538*'Inputs and Output'!$C$20</f>
        <v>57.410000000000004</v>
      </c>
      <c r="D2539">
        <f>MIN(MAX(C2539-'Inputs and Output'!C$16,0),'Inputs and Output'!C$19-'Inputs and Output'!C$16)</f>
        <v>57.410000000000004</v>
      </c>
      <c r="E2539">
        <f>B2539*'Inputs and Output'!C$13/1000000</f>
        <v>286.36940344999999</v>
      </c>
      <c r="F2539">
        <f>IF(E2539&lt;=D2539,MIN(Q2539,D2539-E2539,'Inputs and Output'!C$14*'Inputs and Output'!C$55),0)</f>
        <v>0</v>
      </c>
      <c r="G2539">
        <f t="shared" si="839"/>
        <v>57.410000000000004</v>
      </c>
      <c r="H2539" s="4">
        <f t="shared" si="840"/>
        <v>0</v>
      </c>
      <c r="I2539">
        <f t="shared" si="821"/>
        <v>228.95940345</v>
      </c>
      <c r="J2539">
        <f t="shared" ca="1" si="822"/>
        <v>18.690000000000001</v>
      </c>
      <c r="K2539" s="23">
        <f>AS2539/AQ2539*(1/('Inputs and Output'!C$36/'Inputs and Output'!C$39))-'Inputs and Output'!C$42</f>
        <v>68.468533056536558</v>
      </c>
      <c r="L2539" s="23">
        <f ca="1">IFERROR(AVERAGE(OFFSET(K2539,-1,0,-'Inputs and Output'!C$46)),K2539)</f>
        <v>140.54393154344746</v>
      </c>
      <c r="M2539" s="23" t="e">
        <f ca="1">_xlfn.XLOOKUP(J2539/L2539,'Battery dispatch curve multiple'!C$3:C$103,'Battery dispatch curve multiple'!A$3:A$103,,1,2)</f>
        <v>#NAME?</v>
      </c>
      <c r="N2539" s="79">
        <f ca="1">'Inputs and Output'!$C$17-LN(2/SQRT(IF(Model!J2539/Model!L2539&lt;1.8,Model!J2539/Model!L2539,1.8))-1)/12</f>
        <v>0.82494907457217059</v>
      </c>
      <c r="O2539" t="str">
        <f ca="1">IF(Q2539/'Inputs and Output'!C$14&lt;=N2539,"battery","miner")</f>
        <v>miner</v>
      </c>
      <c r="P2539" t="str">
        <f t="shared" si="823"/>
        <v>No</v>
      </c>
      <c r="Q2539" s="26">
        <f t="shared" ca="1" si="841"/>
        <v>280</v>
      </c>
      <c r="R2539" s="23">
        <f ca="1">-(Q2539/'Inputs and Output'!C$14-N2539)*'Inputs and Output'!C$14-F2539</f>
        <v>-49.014259119792236</v>
      </c>
      <c r="S2539" s="23">
        <f ca="1">IF(R2539&gt;0,MIN(R2539,'Inputs and Output'!C$55*'Inputs and Output'!C$14,Model!I2539),0)</f>
        <v>0</v>
      </c>
      <c r="T2539" s="23">
        <f t="shared" ca="1" si="824"/>
        <v>0</v>
      </c>
      <c r="U2539" s="23">
        <f ca="1">MIN('Inputs and Output'!C$15,Model!T2539)</f>
        <v>0</v>
      </c>
      <c r="V2539" s="23">
        <f t="shared" ca="1" si="825"/>
        <v>0</v>
      </c>
      <c r="W2539" s="23">
        <f ca="1">MIN(V2539+S2539,'Inputs and Output'!C$55*'Inputs and Output'!C$14,'Inputs and Output'!C$14-Model!Q2539)-S2539</f>
        <v>0</v>
      </c>
      <c r="X2539" s="23">
        <f t="shared" ca="1" si="826"/>
        <v>0</v>
      </c>
      <c r="Y2539" s="23">
        <f ca="1">IF(AND(P2539="Yes",R2539&lt;=0),MIN(-R2539,'Inputs and Output'!C$55*'Inputs and Output'!C$14-F2539),0)</f>
        <v>0</v>
      </c>
      <c r="Z2539" s="23">
        <f ca="1">MIN(Y2539,'Inputs and Output'!C$15)</f>
        <v>0</v>
      </c>
      <c r="AA2539" s="23">
        <f ca="1">IF(AND(P2539="No",R2539&lt;=0),MIN(I2539,'Inputs and Output'!C$15),0)</f>
        <v>177.50399999999999</v>
      </c>
      <c r="AB2539" s="23">
        <f t="shared" ca="1" si="827"/>
        <v>51.455403450000006</v>
      </c>
      <c r="AC2539" s="23">
        <f ca="1">MIN(AB2539,'Inputs and Output'!C$55*'Inputs and Output'!C$14,'Inputs and Output'!C$14-Model!Q2539)</f>
        <v>0</v>
      </c>
      <c r="AD2539" s="23">
        <f ca="1">IF(AND(P2539="No",R2539&lt;=0),MIN('Inputs and Output'!C$15-Model!AA2539,'Inputs and Output'!C$55*'Inputs and Output'!C$14),0)</f>
        <v>0</v>
      </c>
      <c r="AE2539" s="23">
        <f t="shared" ca="1" si="828"/>
        <v>51.455403450000006</v>
      </c>
      <c r="AF2539" s="26">
        <f t="shared" ca="1" si="829"/>
        <v>0</v>
      </c>
      <c r="AG2539" s="26">
        <f t="shared" ca="1" si="830"/>
        <v>51.455403450000006</v>
      </c>
      <c r="AH2539">
        <f>'real time electricity price'!G2538</f>
        <v>22.107500000000002</v>
      </c>
      <c r="AI2539" s="21">
        <f>'real time electricity price'!H2538</f>
        <v>16.38</v>
      </c>
      <c r="AJ2539" s="23">
        <f t="shared" ca="1" si="831"/>
        <v>177.50399999999999</v>
      </c>
      <c r="AK2539">
        <f t="shared" si="832"/>
        <v>1269.1915750000003</v>
      </c>
      <c r="AL2539" s="1">
        <f>SLN('Inputs and Output'!$C$27,0,'Inputs and Output'!$C$31)</f>
        <v>2968.0365296803652</v>
      </c>
      <c r="AM2539" s="1">
        <f>SLN('Inputs and Output'!$C$51,0,'Inputs and Output'!$C$31)</f>
        <v>319.634703196347</v>
      </c>
      <c r="AN2539" s="16">
        <f>-'PVWatt simulated dispatch'!$B$7*'Inputs and Output'!$C$13*'Inputs and Output'!$C$29</f>
        <v>-964.6118721461188</v>
      </c>
      <c r="AO2539" s="19">
        <f>-'Inputs and Output'!$C$54*'Inputs and Output'!$C$14/(365*24)</f>
        <v>-95.890410958904113</v>
      </c>
      <c r="AP2539" s="19">
        <f t="shared" si="833"/>
        <v>-3078.9819409817346</v>
      </c>
      <c r="AQ2539" s="10">
        <f t="shared" si="834"/>
        <v>107328855.41220599</v>
      </c>
      <c r="AR2539">
        <v>1.0732885541220599E+20</v>
      </c>
      <c r="AS2539">
        <v>344277.38085175201</v>
      </c>
      <c r="AT2539" s="10">
        <f ca="1">IFERROR((AJ2539/('Inputs and Output'!$C$15))*('Inputs and Output'!$C$39*'Inputs and Output'!$C$40),0)</f>
        <v>5448960</v>
      </c>
      <c r="AU2539" s="13">
        <f t="shared" ca="1" si="835"/>
        <v>5.0768826137880495E-2</v>
      </c>
      <c r="AV2539" s="12">
        <f t="shared" ca="1" si="836"/>
        <v>17478.558491667463</v>
      </c>
      <c r="AW2539" s="14">
        <f ca="1">IF(AT2539&gt;0,('Inputs and Output'!$C$42*'Inputs and Output'!$C$15),0)</f>
        <v>5325.12</v>
      </c>
      <c r="AX2539" s="17">
        <f>SLN('Inputs and Output'!$C$45,0,'Inputs and Output'!$C$44)</f>
        <v>7068.4931506849316</v>
      </c>
      <c r="AY2539" s="15">
        <f t="shared" ca="1" si="837"/>
        <v>5084.9453409825328</v>
      </c>
      <c r="AZ2539" s="18">
        <f t="shared" ca="1" si="838"/>
        <v>2005.9634000007982</v>
      </c>
    </row>
    <row r="2540" spans="1:52">
      <c r="A2540" t="str">
        <f>'hourly electricity demand texas'!B2539</f>
        <v>4/16/2020 6 p.m. CDT</v>
      </c>
      <c r="B2540">
        <f>'PVWatt simulated dispatch'!K2556</f>
        <v>553288.125</v>
      </c>
      <c r="C2540">
        <f>'hourly electricity demand texas'!I2539*'Inputs and Output'!$C$20</f>
        <v>59</v>
      </c>
      <c r="D2540">
        <f>MIN(MAX(C2540-'Inputs and Output'!C$16,0),'Inputs and Output'!C$19-'Inputs and Output'!C$16)</f>
        <v>59</v>
      </c>
      <c r="E2540">
        <f>B2540*'Inputs and Output'!C$13/1000000</f>
        <v>359.63728125</v>
      </c>
      <c r="F2540">
        <f>IF(E2540&lt;=D2540,MIN(Q2540,D2540-E2540,'Inputs and Output'!C$14*'Inputs and Output'!C$55),0)</f>
        <v>0</v>
      </c>
      <c r="G2540">
        <f t="shared" si="839"/>
        <v>59</v>
      </c>
      <c r="H2540" s="4">
        <f t="shared" si="840"/>
        <v>0</v>
      </c>
      <c r="I2540">
        <f t="shared" si="821"/>
        <v>300.63728125</v>
      </c>
      <c r="J2540">
        <f t="shared" ca="1" si="822"/>
        <v>18.690000000000001</v>
      </c>
      <c r="K2540" s="23">
        <f>AS2540/AQ2540*(1/('Inputs and Output'!C$36/'Inputs and Output'!C$39))-'Inputs and Output'!C$42</f>
        <v>187.44694869373328</v>
      </c>
      <c r="L2540" s="23">
        <f ca="1">IFERROR(AVERAGE(OFFSET(K2540,-1,0,-'Inputs and Output'!C$46)),K2540)</f>
        <v>139.18388907749389</v>
      </c>
      <c r="M2540" s="23" t="e">
        <f ca="1">_xlfn.XLOOKUP(J2540/L2540,'Battery dispatch curve multiple'!C$3:C$103,'Battery dispatch curve multiple'!A$3:A$103,,1,2)</f>
        <v>#NAME?</v>
      </c>
      <c r="N2540" s="79">
        <f ca="1">'Inputs and Output'!$C$17-LN(2/SQRT(IF(Model!J2540/Model!L2540&lt;1.8,Model!J2540/Model!L2540,1.8))-1)/12</f>
        <v>0.82544486618646851</v>
      </c>
      <c r="O2540" t="str">
        <f ca="1">IF(Q2540/'Inputs and Output'!C$14&lt;=N2540,"battery","miner")</f>
        <v>miner</v>
      </c>
      <c r="P2540" t="str">
        <f t="shared" si="823"/>
        <v>No</v>
      </c>
      <c r="Q2540" s="26">
        <f t="shared" ca="1" si="841"/>
        <v>280</v>
      </c>
      <c r="R2540" s="23">
        <f ca="1">-(Q2540/'Inputs and Output'!C$14-N2540)*'Inputs and Output'!C$14-F2540</f>
        <v>-48.875437467788821</v>
      </c>
      <c r="S2540" s="23">
        <f ca="1">IF(R2540&gt;0,MIN(R2540,'Inputs and Output'!C$55*'Inputs and Output'!C$14,Model!I2540),0)</f>
        <v>0</v>
      </c>
      <c r="T2540" s="23">
        <f t="shared" ca="1" si="824"/>
        <v>0</v>
      </c>
      <c r="U2540" s="23">
        <f ca="1">MIN('Inputs and Output'!C$15,Model!T2540)</f>
        <v>0</v>
      </c>
      <c r="V2540" s="23">
        <f t="shared" ca="1" si="825"/>
        <v>0</v>
      </c>
      <c r="W2540" s="23">
        <f ca="1">MIN(V2540+S2540,'Inputs and Output'!C$55*'Inputs and Output'!C$14,'Inputs and Output'!C$14-Model!Q2540)-S2540</f>
        <v>0</v>
      </c>
      <c r="X2540" s="23">
        <f t="shared" ca="1" si="826"/>
        <v>0</v>
      </c>
      <c r="Y2540" s="23">
        <f ca="1">IF(AND(P2540="Yes",R2540&lt;=0),MIN(-R2540,'Inputs and Output'!C$55*'Inputs and Output'!C$14-F2540),0)</f>
        <v>0</v>
      </c>
      <c r="Z2540" s="23">
        <f ca="1">MIN(Y2540,'Inputs and Output'!C$15)</f>
        <v>0</v>
      </c>
      <c r="AA2540" s="23">
        <f ca="1">IF(AND(P2540="No",R2540&lt;=0),MIN(I2540,'Inputs and Output'!C$15),0)</f>
        <v>177.50399999999999</v>
      </c>
      <c r="AB2540" s="23">
        <f t="shared" ca="1" si="827"/>
        <v>123.13328125000001</v>
      </c>
      <c r="AC2540" s="23">
        <f ca="1">MIN(AB2540,'Inputs and Output'!C$55*'Inputs and Output'!C$14,'Inputs and Output'!C$14-Model!Q2540)</f>
        <v>0</v>
      </c>
      <c r="AD2540" s="23">
        <f ca="1">IF(AND(P2540="No",R2540&lt;=0),MIN('Inputs and Output'!C$15-Model!AA2540,'Inputs and Output'!C$55*'Inputs and Output'!C$14),0)</f>
        <v>0</v>
      </c>
      <c r="AE2540" s="23">
        <f t="shared" ca="1" si="828"/>
        <v>123.13328125000001</v>
      </c>
      <c r="AF2540" s="26">
        <f t="shared" ca="1" si="829"/>
        <v>0</v>
      </c>
      <c r="AG2540" s="26">
        <f t="shared" ca="1" si="830"/>
        <v>123.13328125000001</v>
      </c>
      <c r="AH2540">
        <f>'real time electricity price'!G2539</f>
        <v>17</v>
      </c>
      <c r="AI2540" s="21">
        <f>'real time electricity price'!H2539</f>
        <v>16.670000000000002</v>
      </c>
      <c r="AJ2540" s="23">
        <f t="shared" ca="1" si="831"/>
        <v>177.50399999999999</v>
      </c>
      <c r="AK2540">
        <f t="shared" si="832"/>
        <v>1003</v>
      </c>
      <c r="AL2540" s="1">
        <f>SLN('Inputs and Output'!$C$27,0,'Inputs and Output'!$C$31)</f>
        <v>2968.0365296803652</v>
      </c>
      <c r="AM2540" s="1">
        <f>SLN('Inputs and Output'!$C$51,0,'Inputs and Output'!$C$31)</f>
        <v>319.634703196347</v>
      </c>
      <c r="AN2540" s="16">
        <f>-'PVWatt simulated dispatch'!$B$7*'Inputs and Output'!$C$13*'Inputs and Output'!$C$29</f>
        <v>-964.6118721461188</v>
      </c>
      <c r="AO2540" s="19">
        <f>-'Inputs and Output'!$C$54*'Inputs and Output'!$C$14/(365*24)</f>
        <v>-95.890410958904113</v>
      </c>
      <c r="AP2540" s="19">
        <f t="shared" si="833"/>
        <v>-3345.1735159817354</v>
      </c>
      <c r="AQ2540" s="10">
        <f t="shared" si="834"/>
        <v>72833607.772007093</v>
      </c>
      <c r="AR2540">
        <v>7.2833607772007096E+19</v>
      </c>
      <c r="AS2540">
        <v>515916.79410022899</v>
      </c>
      <c r="AT2540" s="10">
        <f ca="1">IFERROR((AJ2540/('Inputs and Output'!$C$15))*('Inputs and Output'!$C$39*'Inputs and Output'!$C$40),0)</f>
        <v>5448960</v>
      </c>
      <c r="AU2540" s="13">
        <f t="shared" ca="1" si="835"/>
        <v>7.4813814208641416E-2</v>
      </c>
      <c r="AV2540" s="12">
        <f t="shared" ca="1" si="836"/>
        <v>38597.70318093244</v>
      </c>
      <c r="AW2540" s="14">
        <f ca="1">IF(AT2540&gt;0,('Inputs and Output'!$C$42*'Inputs and Output'!$C$15),0)</f>
        <v>5325.12</v>
      </c>
      <c r="AX2540" s="17">
        <f>SLN('Inputs and Output'!$C$45,0,'Inputs and Output'!$C$44)</f>
        <v>7068.4931506849316</v>
      </c>
      <c r="AY2540" s="15">
        <f t="shared" ca="1" si="837"/>
        <v>26204.090030247506</v>
      </c>
      <c r="AZ2540" s="18">
        <f t="shared" ca="1" si="838"/>
        <v>22858.916514265769</v>
      </c>
    </row>
    <row r="2541" spans="1:52">
      <c r="A2541" t="str">
        <f>'hourly electricity demand texas'!B2540</f>
        <v>4/16/2020 7 p.m. CDT</v>
      </c>
      <c r="B2541">
        <f>'PVWatt simulated dispatch'!K2557</f>
        <v>169723.609</v>
      </c>
      <c r="C2541">
        <f>'hourly electricity demand texas'!I2540*'Inputs and Output'!$C$20</f>
        <v>59.24</v>
      </c>
      <c r="D2541">
        <f>MIN(MAX(C2541-'Inputs and Output'!C$16,0),'Inputs and Output'!C$19-'Inputs and Output'!C$16)</f>
        <v>59.24</v>
      </c>
      <c r="E2541">
        <f>B2541*'Inputs and Output'!C$13/1000000</f>
        <v>110.32034585</v>
      </c>
      <c r="F2541">
        <f>IF(E2541&lt;=D2541,MIN(Q2541,D2541-E2541,'Inputs and Output'!C$14*'Inputs and Output'!C$55),0)</f>
        <v>0</v>
      </c>
      <c r="G2541">
        <f t="shared" si="839"/>
        <v>59.24</v>
      </c>
      <c r="H2541" s="4">
        <f t="shared" si="840"/>
        <v>0</v>
      </c>
      <c r="I2541">
        <f t="shared" si="821"/>
        <v>51.080345849999993</v>
      </c>
      <c r="J2541">
        <f t="shared" ca="1" si="822"/>
        <v>18.690000000000001</v>
      </c>
      <c r="K2541" s="23">
        <f>AS2541/AQ2541*(1/('Inputs and Output'!C$36/'Inputs and Output'!C$39))-'Inputs and Output'!C$42</f>
        <v>175.4065407350711</v>
      </c>
      <c r="L2541" s="23">
        <f ca="1">IFERROR(AVERAGE(OFFSET(K2541,-1,0,-'Inputs and Output'!C$46)),K2541)</f>
        <v>142.18146349705339</v>
      </c>
      <c r="M2541" s="23" t="e">
        <f ca="1">_xlfn.XLOOKUP(J2541/L2541,'Battery dispatch curve multiple'!C$3:C$103,'Battery dispatch curve multiple'!A$3:A$103,,1,2)</f>
        <v>#NAME?</v>
      </c>
      <c r="N2541" s="79">
        <f ca="1">'Inputs and Output'!$C$17-LN(2/SQRT(IF(Model!J2541/Model!L2541&lt;1.8,Model!J2541/Model!L2541,1.8))-1)/12</f>
        <v>0.8243591546368666</v>
      </c>
      <c r="O2541" t="str">
        <f ca="1">IF(Q2541/'Inputs and Output'!C$14&lt;=N2541,"battery","miner")</f>
        <v>miner</v>
      </c>
      <c r="P2541" t="str">
        <f t="shared" si="823"/>
        <v>No</v>
      </c>
      <c r="Q2541" s="26">
        <f t="shared" ca="1" si="841"/>
        <v>280</v>
      </c>
      <c r="R2541" s="23">
        <f ca="1">-(Q2541/'Inputs and Output'!C$14-N2541)*'Inputs and Output'!C$14-F2541</f>
        <v>-49.179436701677353</v>
      </c>
      <c r="S2541" s="23">
        <f ca="1">IF(R2541&gt;0,MIN(R2541,'Inputs and Output'!C$55*'Inputs and Output'!C$14,Model!I2541),0)</f>
        <v>0</v>
      </c>
      <c r="T2541" s="23">
        <f t="shared" ca="1" si="824"/>
        <v>0</v>
      </c>
      <c r="U2541" s="23">
        <f ca="1">MIN('Inputs and Output'!C$15,Model!T2541)</f>
        <v>0</v>
      </c>
      <c r="V2541" s="23">
        <f t="shared" ca="1" si="825"/>
        <v>0</v>
      </c>
      <c r="W2541" s="23">
        <f ca="1">MIN(V2541+S2541,'Inputs and Output'!C$55*'Inputs and Output'!C$14,'Inputs and Output'!C$14-Model!Q2541)-S2541</f>
        <v>0</v>
      </c>
      <c r="X2541" s="23">
        <f t="shared" ca="1" si="826"/>
        <v>0</v>
      </c>
      <c r="Y2541" s="23">
        <f ca="1">IF(AND(P2541="Yes",R2541&lt;=0),MIN(-R2541,'Inputs and Output'!C$55*'Inputs and Output'!C$14-F2541),0)</f>
        <v>0</v>
      </c>
      <c r="Z2541" s="23">
        <f ca="1">MIN(Y2541,'Inputs and Output'!C$15)</f>
        <v>0</v>
      </c>
      <c r="AA2541" s="23">
        <f ca="1">IF(AND(P2541="No",R2541&lt;=0),MIN(I2541,'Inputs and Output'!C$15),0)</f>
        <v>51.080345849999993</v>
      </c>
      <c r="AB2541" s="23">
        <f t="shared" ca="1" si="827"/>
        <v>0</v>
      </c>
      <c r="AC2541" s="23">
        <f ca="1">MIN(AB2541,'Inputs and Output'!C$55*'Inputs and Output'!C$14,'Inputs and Output'!C$14-Model!Q2541)</f>
        <v>0</v>
      </c>
      <c r="AD2541" s="23">
        <f ca="1">IF(AND(P2541="No",R2541&lt;=0),MIN('Inputs and Output'!C$15-Model!AA2541,'Inputs and Output'!C$55*'Inputs and Output'!C$14),0)</f>
        <v>70</v>
      </c>
      <c r="AE2541" s="23">
        <f t="shared" ca="1" si="828"/>
        <v>0</v>
      </c>
      <c r="AF2541" s="26">
        <f t="shared" ca="1" si="829"/>
        <v>-70</v>
      </c>
      <c r="AG2541" s="26">
        <f t="shared" ca="1" si="830"/>
        <v>0</v>
      </c>
      <c r="AH2541">
        <f>'real time electricity price'!G2540</f>
        <v>16.835000000000001</v>
      </c>
      <c r="AI2541" s="21">
        <f>'real time electricity price'!H2540</f>
        <v>18.690000000000001</v>
      </c>
      <c r="AJ2541" s="23">
        <f t="shared" ca="1" si="831"/>
        <v>121.08034584999999</v>
      </c>
      <c r="AK2541">
        <f t="shared" si="832"/>
        <v>997.30540000000008</v>
      </c>
      <c r="AL2541" s="1">
        <f>SLN('Inputs and Output'!$C$27,0,'Inputs and Output'!$C$31)</f>
        <v>2968.0365296803652</v>
      </c>
      <c r="AM2541" s="1">
        <f>SLN('Inputs and Output'!$C$51,0,'Inputs and Output'!$C$31)</f>
        <v>319.634703196347</v>
      </c>
      <c r="AN2541" s="16">
        <f>-'PVWatt simulated dispatch'!$B$7*'Inputs and Output'!$C$13*'Inputs and Output'!$C$29</f>
        <v>-964.6118721461188</v>
      </c>
      <c r="AO2541" s="19">
        <f>-'Inputs and Output'!$C$54*'Inputs and Output'!$C$14/(365*24)</f>
        <v>-95.890410958904113</v>
      </c>
      <c r="AP2541" s="19">
        <f t="shared" si="833"/>
        <v>-3350.8681159817352</v>
      </c>
      <c r="AQ2541" s="10">
        <f t="shared" si="834"/>
        <v>102682962.053874</v>
      </c>
      <c r="AR2541">
        <v>1.0268296205387401E+20</v>
      </c>
      <c r="AS2541">
        <v>687079.80090941198</v>
      </c>
      <c r="AT2541" s="10">
        <f ca="1">IFERROR((AJ2541/('Inputs and Output'!$C$15))*('Inputs and Output'!$C$39*'Inputs and Output'!$C$40),0)</f>
        <v>3716885.0353953484</v>
      </c>
      <c r="AU2541" s="13">
        <f t="shared" ca="1" si="835"/>
        <v>3.6197680326413205E-2</v>
      </c>
      <c r="AV2541" s="12">
        <f t="shared" ca="1" si="836"/>
        <v>24870.694992054523</v>
      </c>
      <c r="AW2541" s="14">
        <f ca="1">IF(AT2541&gt;0,('Inputs and Output'!$C$42*'Inputs and Output'!$C$15),0)</f>
        <v>5325.12</v>
      </c>
      <c r="AX2541" s="17">
        <f>SLN('Inputs and Output'!$C$45,0,'Inputs and Output'!$C$44)</f>
        <v>7068.4931506849316</v>
      </c>
      <c r="AY2541" s="15">
        <f t="shared" ca="1" si="837"/>
        <v>12477.081841369592</v>
      </c>
      <c r="AZ2541" s="18">
        <f t="shared" ca="1" si="838"/>
        <v>9126.2137253878573</v>
      </c>
    </row>
    <row r="2542" spans="1:52">
      <c r="A2542" t="str">
        <f>'hourly electricity demand texas'!B2541</f>
        <v>4/16/2020 8 p.m. CDT</v>
      </c>
      <c r="B2542">
        <f>'PVWatt simulated dispatch'!K2558</f>
        <v>0</v>
      </c>
      <c r="C2542">
        <f>'hourly electricity demand texas'!I2541*'Inputs and Output'!$C$20</f>
        <v>58.83</v>
      </c>
      <c r="D2542">
        <f>MIN(MAX(C2542-'Inputs and Output'!C$16,0),'Inputs and Output'!C$19-'Inputs and Output'!C$16)</f>
        <v>58.83</v>
      </c>
      <c r="E2542">
        <f>B2542*'Inputs and Output'!C$13/1000000</f>
        <v>0</v>
      </c>
      <c r="F2542">
        <f ca="1">IF(E2542&lt;=D2542,MIN(Q2542,D2542-E2542,'Inputs and Output'!C$14*'Inputs and Output'!C$55),0)</f>
        <v>58.83</v>
      </c>
      <c r="G2542">
        <f t="shared" ca="1" si="839"/>
        <v>58.83</v>
      </c>
      <c r="H2542" s="4">
        <f t="shared" ca="1" si="840"/>
        <v>0</v>
      </c>
      <c r="I2542">
        <f t="shared" si="821"/>
        <v>0</v>
      </c>
      <c r="J2542">
        <f t="shared" ca="1" si="822"/>
        <v>16.98</v>
      </c>
      <c r="K2542" s="23">
        <f>AS2542/AQ2542*(1/('Inputs and Output'!C$36/'Inputs and Output'!C$39))-'Inputs and Output'!C$42</f>
        <v>269.21881850414206</v>
      </c>
      <c r="L2542" s="23">
        <f ca="1">IFERROR(AVERAGE(OFFSET(K2542,-1,0,-'Inputs and Output'!C$46)),K2542)</f>
        <v>145.47421028820096</v>
      </c>
      <c r="M2542" s="23" t="e">
        <f ca="1">_xlfn.XLOOKUP(J2542/L2542,'Battery dispatch curve multiple'!C$3:C$103,'Battery dispatch curve multiple'!A$3:A$103,,1,2)</f>
        <v>#NAME?</v>
      </c>
      <c r="N2542" s="79">
        <f ca="1">'Inputs and Output'!$C$17-LN(2/SQRT(IF(Model!J2542/Model!L2542&lt;1.8,Model!J2542/Model!L2542,1.8))-1)/12</f>
        <v>0.81834940811132362</v>
      </c>
      <c r="O2542" t="str">
        <f ca="1">IF(Q2542/'Inputs and Output'!C$14&lt;=N2542,"battery","miner")</f>
        <v>battery</v>
      </c>
      <c r="P2542" t="str">
        <f t="shared" ca="1" si="823"/>
        <v>Yes</v>
      </c>
      <c r="Q2542" s="26">
        <f t="shared" ca="1" si="841"/>
        <v>210</v>
      </c>
      <c r="R2542" s="23">
        <f ca="1">-(Q2542/'Inputs and Output'!C$14-N2542)*'Inputs and Output'!C$14-F2542</f>
        <v>-39.692165728829387</v>
      </c>
      <c r="S2542" s="23">
        <f ca="1">IF(R2542&gt;0,MIN(R2542,'Inputs and Output'!C$55*'Inputs and Output'!C$14,Model!I2542),0)</f>
        <v>0</v>
      </c>
      <c r="T2542" s="23">
        <f t="shared" ca="1" si="824"/>
        <v>0</v>
      </c>
      <c r="U2542" s="23">
        <f ca="1">MIN('Inputs and Output'!C$15,Model!T2542)</f>
        <v>0</v>
      </c>
      <c r="V2542" s="23">
        <f t="shared" ca="1" si="825"/>
        <v>0</v>
      </c>
      <c r="W2542" s="23">
        <f ca="1">MIN(V2542+S2542,'Inputs and Output'!C$55*'Inputs and Output'!C$14,'Inputs and Output'!C$14-Model!Q2542)-S2542</f>
        <v>0</v>
      </c>
      <c r="X2542" s="23">
        <f t="shared" ca="1" si="826"/>
        <v>0</v>
      </c>
      <c r="Y2542" s="23">
        <f ca="1">IF(AND(P2542="Yes",R2542&lt;=0),MIN(-R2542,'Inputs and Output'!C$55*'Inputs and Output'!C$14-F2542),0)</f>
        <v>11.170000000000002</v>
      </c>
      <c r="Z2542" s="23">
        <f ca="1">MIN(Y2542,'Inputs and Output'!C$15)</f>
        <v>11.170000000000002</v>
      </c>
      <c r="AA2542" s="23">
        <f ca="1">IF(AND(P2542="No",R2542&lt;=0),MIN(I2542,'Inputs and Output'!C$15),0)</f>
        <v>0</v>
      </c>
      <c r="AB2542" s="23">
        <f t="shared" ca="1" si="827"/>
        <v>0</v>
      </c>
      <c r="AC2542" s="23">
        <f ca="1">MIN(AB2542,'Inputs and Output'!C$55*'Inputs and Output'!C$14,'Inputs and Output'!C$14-Model!Q2542)</f>
        <v>0</v>
      </c>
      <c r="AD2542" s="23">
        <f ca="1">IF(AND(P2542="No",R2542&lt;=0),MIN('Inputs and Output'!C$15-Model!AA2542,'Inputs and Output'!C$55*'Inputs and Output'!C$14),0)</f>
        <v>0</v>
      </c>
      <c r="AE2542" s="23">
        <f t="shared" ca="1" si="828"/>
        <v>0</v>
      </c>
      <c r="AF2542" s="26">
        <f t="shared" ca="1" si="829"/>
        <v>-70</v>
      </c>
      <c r="AG2542" s="26">
        <f t="shared" ca="1" si="830"/>
        <v>0</v>
      </c>
      <c r="AH2542">
        <f>'real time electricity price'!G2541</f>
        <v>17.6175</v>
      </c>
      <c r="AI2542" s="21">
        <f>'real time electricity price'!H2541</f>
        <v>16.98</v>
      </c>
      <c r="AJ2542" s="23">
        <f t="shared" ca="1" si="831"/>
        <v>11.170000000000002</v>
      </c>
      <c r="AK2542">
        <f t="shared" ca="1" si="832"/>
        <v>1036.4375250000001</v>
      </c>
      <c r="AL2542" s="1">
        <f>SLN('Inputs and Output'!$C$27,0,'Inputs and Output'!$C$31)</f>
        <v>2968.0365296803652</v>
      </c>
      <c r="AM2542" s="1">
        <f>SLN('Inputs and Output'!$C$51,0,'Inputs and Output'!$C$31)</f>
        <v>319.634703196347</v>
      </c>
      <c r="AN2542" s="16">
        <f>-'PVWatt simulated dispatch'!$B$7*'Inputs and Output'!$C$13*'Inputs and Output'!$C$29</f>
        <v>-964.6118721461188</v>
      </c>
      <c r="AO2542" s="19">
        <f>-'Inputs and Output'!$C$54*'Inputs and Output'!$C$14/(365*24)</f>
        <v>-95.890410958904113</v>
      </c>
      <c r="AP2542" s="19">
        <f t="shared" ca="1" si="833"/>
        <v>-3311.7359909817351</v>
      </c>
      <c r="AQ2542" s="10">
        <f t="shared" si="834"/>
        <v>113535382.89369901</v>
      </c>
      <c r="AR2542">
        <v>1.1353538289369901E+20</v>
      </c>
      <c r="AS2542">
        <v>1106661.1321957</v>
      </c>
      <c r="AT2542" s="10">
        <f ca="1">IFERROR((AJ2542/('Inputs and Output'!$C$15))*('Inputs and Output'!$C$39*'Inputs and Output'!$C$40),0)</f>
        <v>342893.02325581398</v>
      </c>
      <c r="AU2542" s="13">
        <f t="shared" ca="1" si="835"/>
        <v>3.0201423954051235E-3</v>
      </c>
      <c r="AV2542" s="12">
        <f t="shared" ca="1" si="836"/>
        <v>3342.2742026912674</v>
      </c>
      <c r="AW2542" s="14">
        <f ca="1">IF(AT2542&gt;0,('Inputs and Output'!$C$42*'Inputs and Output'!$C$15),0)</f>
        <v>5325.12</v>
      </c>
      <c r="AX2542" s="17">
        <f>SLN('Inputs and Output'!$C$45,0,'Inputs and Output'!$C$44)</f>
        <v>7068.4931506849316</v>
      </c>
      <c r="AY2542" s="15">
        <f t="shared" ca="1" si="837"/>
        <v>-9051.3389479936632</v>
      </c>
      <c r="AZ2542" s="18">
        <f t="shared" ca="1" si="838"/>
        <v>-12363.074938975398</v>
      </c>
    </row>
    <row r="2543" spans="1:52">
      <c r="A2543" t="str">
        <f>'hourly electricity demand texas'!B2542</f>
        <v>4/16/2020 9 p.m. CDT</v>
      </c>
      <c r="B2543">
        <f>'PVWatt simulated dispatch'!K2559</f>
        <v>0</v>
      </c>
      <c r="C2543">
        <f>'hourly electricity demand texas'!I2542*'Inputs and Output'!$C$20</f>
        <v>60.17</v>
      </c>
      <c r="D2543">
        <f>MIN(MAX(C2543-'Inputs and Output'!C$16,0),'Inputs and Output'!C$19-'Inputs and Output'!C$16)</f>
        <v>60.17</v>
      </c>
      <c r="E2543">
        <f>B2543*'Inputs and Output'!C$13/1000000</f>
        <v>0</v>
      </c>
      <c r="F2543">
        <f ca="1">IF(E2543&lt;=D2543,MIN(Q2543,D2543-E2543,'Inputs and Output'!C$14*'Inputs and Output'!C$55),0)</f>
        <v>60.17</v>
      </c>
      <c r="G2543">
        <f t="shared" ca="1" si="839"/>
        <v>60.17</v>
      </c>
      <c r="H2543" s="4">
        <f t="shared" ca="1" si="840"/>
        <v>0</v>
      </c>
      <c r="I2543">
        <f t="shared" si="821"/>
        <v>0</v>
      </c>
      <c r="J2543">
        <f t="shared" ca="1" si="822"/>
        <v>16.53</v>
      </c>
      <c r="K2543" s="23">
        <f>AS2543/AQ2543*(1/('Inputs and Output'!C$36/'Inputs and Output'!C$39))-'Inputs and Output'!C$42</f>
        <v>141.20526005494546</v>
      </c>
      <c r="L2543" s="23">
        <f ca="1">IFERROR(AVERAGE(OFFSET(K2543,-1,0,-'Inputs and Output'!C$46)),K2543)</f>
        <v>150.44943463128899</v>
      </c>
      <c r="M2543" s="23" t="e">
        <f ca="1">_xlfn.XLOOKUP(J2543/L2543,'Battery dispatch curve multiple'!C$3:C$103,'Battery dispatch curve multiple'!A$3:A$103,,1,2)</f>
        <v>#NAME?</v>
      </c>
      <c r="N2543" s="79">
        <f ca="1">'Inputs and Output'!$C$17-LN(2/SQRT(IF(Model!J2543/Model!L2543&lt;1.8,Model!J2543/Model!L2543,1.8))-1)/12</f>
        <v>0.8153192103710124</v>
      </c>
      <c r="O2543" t="str">
        <f ca="1">IF(Q2543/'Inputs and Output'!C$14&lt;=N2543,"battery","miner")</f>
        <v>battery</v>
      </c>
      <c r="P2543" t="str">
        <f t="shared" ca="1" si="823"/>
        <v>Yes</v>
      </c>
      <c r="Q2543" s="26">
        <f t="shared" ca="1" si="841"/>
        <v>140</v>
      </c>
      <c r="R2543" s="23">
        <f ca="1">-(Q2543/'Inputs and Output'!C$14-N2543)*'Inputs and Output'!C$14-F2543</f>
        <v>28.119378903883472</v>
      </c>
      <c r="S2543" s="23">
        <f ca="1">IF(R2543&gt;0,MIN(R2543,'Inputs and Output'!C$55*'Inputs and Output'!C$14,Model!I2543),0)</f>
        <v>0</v>
      </c>
      <c r="T2543" s="23">
        <f t="shared" ca="1" si="824"/>
        <v>0</v>
      </c>
      <c r="U2543" s="23">
        <f ca="1">MIN('Inputs and Output'!C$15,Model!T2543)</f>
        <v>0</v>
      </c>
      <c r="V2543" s="23">
        <f t="shared" ca="1" si="825"/>
        <v>0</v>
      </c>
      <c r="W2543" s="23">
        <f ca="1">MIN(V2543+S2543,'Inputs and Output'!C$55*'Inputs and Output'!C$14,'Inputs and Output'!C$14-Model!Q2543)-S2543</f>
        <v>0</v>
      </c>
      <c r="X2543" s="23">
        <f t="shared" ca="1" si="826"/>
        <v>0</v>
      </c>
      <c r="Y2543" s="23">
        <f ca="1">IF(AND(P2543="Yes",R2543&lt;=0),MIN(-R2543,'Inputs and Output'!C$55*'Inputs and Output'!C$14-F2543),0)</f>
        <v>0</v>
      </c>
      <c r="Z2543" s="23">
        <f ca="1">MIN(Y2543,'Inputs and Output'!C$15)</f>
        <v>0</v>
      </c>
      <c r="AA2543" s="23">
        <f ca="1">IF(AND(P2543="No",R2543&lt;=0),MIN(I2543,'Inputs and Output'!C$15),0)</f>
        <v>0</v>
      </c>
      <c r="AB2543" s="23">
        <f t="shared" ca="1" si="827"/>
        <v>0</v>
      </c>
      <c r="AC2543" s="23">
        <f ca="1">MIN(AB2543,'Inputs and Output'!C$55*'Inputs and Output'!C$14,'Inputs and Output'!C$14-Model!Q2543)</f>
        <v>0</v>
      </c>
      <c r="AD2543" s="23">
        <f ca="1">IF(AND(P2543="No",R2543&lt;=0),MIN('Inputs and Output'!C$15-Model!AA2543,'Inputs and Output'!C$55*'Inputs and Output'!C$14),0)</f>
        <v>0</v>
      </c>
      <c r="AE2543" s="23">
        <f t="shared" ca="1" si="828"/>
        <v>0</v>
      </c>
      <c r="AF2543" s="26">
        <f t="shared" ca="1" si="829"/>
        <v>-60.17</v>
      </c>
      <c r="AG2543" s="26">
        <f t="shared" ca="1" si="830"/>
        <v>0</v>
      </c>
      <c r="AH2543">
        <f>'real time electricity price'!G2542</f>
        <v>14.795</v>
      </c>
      <c r="AI2543" s="21">
        <f>'real time electricity price'!H2542</f>
        <v>14.46</v>
      </c>
      <c r="AJ2543" s="23">
        <f t="shared" ca="1" si="831"/>
        <v>0</v>
      </c>
      <c r="AK2543">
        <f t="shared" ca="1" si="832"/>
        <v>890.21514999999999</v>
      </c>
      <c r="AL2543" s="1">
        <f>SLN('Inputs and Output'!$C$27,0,'Inputs and Output'!$C$31)</f>
        <v>2968.0365296803652</v>
      </c>
      <c r="AM2543" s="1">
        <f>SLN('Inputs and Output'!$C$51,0,'Inputs and Output'!$C$31)</f>
        <v>319.634703196347</v>
      </c>
      <c r="AN2543" s="16">
        <f>-'PVWatt simulated dispatch'!$B$7*'Inputs and Output'!$C$13*'Inputs and Output'!$C$29</f>
        <v>-964.6118721461188</v>
      </c>
      <c r="AO2543" s="19">
        <f>-'Inputs and Output'!$C$54*'Inputs and Output'!$C$14/(365*24)</f>
        <v>-95.890410958904113</v>
      </c>
      <c r="AP2543" s="19">
        <f t="shared" ca="1" si="833"/>
        <v>-3457.9583659817354</v>
      </c>
      <c r="AQ2543" s="10">
        <f t="shared" si="834"/>
        <v>167297725.96983299</v>
      </c>
      <c r="AR2543">
        <v>1.67297725969833E+20</v>
      </c>
      <c r="AS2543">
        <v>933043.01461700699</v>
      </c>
      <c r="AT2543" s="10">
        <f ca="1">IFERROR((AJ2543/('Inputs and Output'!$C$15))*('Inputs and Output'!$C$39*'Inputs and Output'!$C$40),0)</f>
        <v>0</v>
      </c>
      <c r="AU2543" s="13">
        <f t="shared" ca="1" si="835"/>
        <v>0</v>
      </c>
      <c r="AV2543" s="12">
        <f t="shared" ca="1" si="836"/>
        <v>0</v>
      </c>
      <c r="AW2543" s="14">
        <f ca="1">IF(AT2543&gt;0,('Inputs and Output'!$C$42*'Inputs and Output'!$C$15),0)</f>
        <v>0</v>
      </c>
      <c r="AX2543" s="17">
        <f>SLN('Inputs and Output'!$C$45,0,'Inputs and Output'!$C$44)</f>
        <v>7068.4931506849316</v>
      </c>
      <c r="AY2543" s="15">
        <f t="shared" ca="1" si="837"/>
        <v>-7068.4931506849316</v>
      </c>
      <c r="AZ2543" s="18">
        <f t="shared" ca="1" si="838"/>
        <v>-10526.451516666668</v>
      </c>
    </row>
    <row r="2544" spans="1:52">
      <c r="A2544" t="str">
        <f>'hourly electricity demand texas'!B2543</f>
        <v>4/16/2020 10 p.m. CDT</v>
      </c>
      <c r="B2544">
        <f>'PVWatt simulated dispatch'!K2560</f>
        <v>0</v>
      </c>
      <c r="C2544">
        <f>'hourly electricity demand texas'!I2543*'Inputs and Output'!$C$20</f>
        <v>57.9</v>
      </c>
      <c r="D2544">
        <f>MIN(MAX(C2544-'Inputs and Output'!C$16,0),'Inputs and Output'!C$19-'Inputs and Output'!C$16)</f>
        <v>57.9</v>
      </c>
      <c r="E2544">
        <f>B2544*'Inputs and Output'!C$13/1000000</f>
        <v>0</v>
      </c>
      <c r="F2544">
        <f ca="1">IF(E2544&lt;=D2544,MIN(Q2544,D2544-E2544,'Inputs and Output'!C$14*'Inputs and Output'!C$55),0)</f>
        <v>57.9</v>
      </c>
      <c r="G2544">
        <f t="shared" ca="1" si="839"/>
        <v>57.9</v>
      </c>
      <c r="H2544" s="4">
        <f t="shared" ca="1" si="840"/>
        <v>0</v>
      </c>
      <c r="I2544">
        <f t="shared" si="821"/>
        <v>0</v>
      </c>
      <c r="J2544">
        <f t="shared" ca="1" si="822"/>
        <v>16.53</v>
      </c>
      <c r="K2544" s="23">
        <f>AS2544/AQ2544*(1/('Inputs and Output'!C$36/'Inputs and Output'!C$39))-'Inputs and Output'!C$42</f>
        <v>240.52012380756668</v>
      </c>
      <c r="L2544" s="23">
        <f ca="1">IFERROR(AVERAGE(OFFSET(K2544,-1,0,-'Inputs and Output'!C$46)),K2544)</f>
        <v>152.59281092794987</v>
      </c>
      <c r="M2544" s="23" t="e">
        <f ca="1">_xlfn.XLOOKUP(J2544/L2544,'Battery dispatch curve multiple'!C$3:C$103,'Battery dispatch curve multiple'!A$3:A$103,,1,2)</f>
        <v>#NAME?</v>
      </c>
      <c r="N2544" s="79">
        <f ca="1">'Inputs and Output'!$C$17-LN(2/SQRT(IF(Model!J2544/Model!L2544&lt;1.8,Model!J2544/Model!L2544,1.8))-1)/12</f>
        <v>0.81461319787362507</v>
      </c>
      <c r="O2544" t="str">
        <f ca="1">IF(Q2544/'Inputs and Output'!C$14&lt;=N2544,"battery","miner")</f>
        <v>battery</v>
      </c>
      <c r="P2544" t="str">
        <f t="shared" ca="1" si="823"/>
        <v>Yes</v>
      </c>
      <c r="Q2544" s="26">
        <f t="shared" ca="1" si="841"/>
        <v>79.83</v>
      </c>
      <c r="R2544" s="23">
        <f ca="1">-(Q2544/'Inputs and Output'!C$14-N2544)*'Inputs and Output'!C$14-F2544</f>
        <v>90.361695404615034</v>
      </c>
      <c r="S2544" s="23">
        <f ca="1">IF(R2544&gt;0,MIN(R2544,'Inputs and Output'!C$55*'Inputs and Output'!C$14,Model!I2544),0)</f>
        <v>0</v>
      </c>
      <c r="T2544" s="23">
        <f t="shared" ca="1" si="824"/>
        <v>0</v>
      </c>
      <c r="U2544" s="23">
        <f ca="1">MIN('Inputs and Output'!C$15,Model!T2544)</f>
        <v>0</v>
      </c>
      <c r="V2544" s="23">
        <f t="shared" ca="1" si="825"/>
        <v>0</v>
      </c>
      <c r="W2544" s="23">
        <f ca="1">MIN(V2544+S2544,'Inputs and Output'!C$55*'Inputs and Output'!C$14,'Inputs and Output'!C$14-Model!Q2544)-S2544</f>
        <v>0</v>
      </c>
      <c r="X2544" s="23">
        <f t="shared" ca="1" si="826"/>
        <v>0</v>
      </c>
      <c r="Y2544" s="23">
        <f ca="1">IF(AND(P2544="Yes",R2544&lt;=0),MIN(-R2544,'Inputs and Output'!C$55*'Inputs and Output'!C$14-F2544),0)</f>
        <v>0</v>
      </c>
      <c r="Z2544" s="23">
        <f ca="1">MIN(Y2544,'Inputs and Output'!C$15)</f>
        <v>0</v>
      </c>
      <c r="AA2544" s="23">
        <f ca="1">IF(AND(P2544="No",R2544&lt;=0),MIN(I2544,'Inputs and Output'!C$15),0)</f>
        <v>0</v>
      </c>
      <c r="AB2544" s="23">
        <f t="shared" ca="1" si="827"/>
        <v>0</v>
      </c>
      <c r="AC2544" s="23">
        <f ca="1">MIN(AB2544,'Inputs and Output'!C$55*'Inputs and Output'!C$14,'Inputs and Output'!C$14-Model!Q2544)</f>
        <v>0</v>
      </c>
      <c r="AD2544" s="23">
        <f ca="1">IF(AND(P2544="No",R2544&lt;=0),MIN('Inputs and Output'!C$15-Model!AA2544,'Inputs and Output'!C$55*'Inputs and Output'!C$14),0)</f>
        <v>0</v>
      </c>
      <c r="AE2544" s="23">
        <f t="shared" ca="1" si="828"/>
        <v>0</v>
      </c>
      <c r="AF2544" s="26">
        <f t="shared" ca="1" si="829"/>
        <v>-57.9</v>
      </c>
      <c r="AG2544" s="26">
        <f t="shared" ca="1" si="830"/>
        <v>0</v>
      </c>
      <c r="AH2544">
        <f>'real time electricity price'!G2543</f>
        <v>13.5825</v>
      </c>
      <c r="AI2544" s="21">
        <f>'real time electricity price'!H2543</f>
        <v>13.08</v>
      </c>
      <c r="AJ2544" s="23">
        <f t="shared" ca="1" si="831"/>
        <v>0</v>
      </c>
      <c r="AK2544">
        <f t="shared" ca="1" si="832"/>
        <v>786.42674999999997</v>
      </c>
      <c r="AL2544" s="1">
        <f>SLN('Inputs and Output'!$C$27,0,'Inputs and Output'!$C$31)</f>
        <v>2968.0365296803652</v>
      </c>
      <c r="AM2544" s="1">
        <f>SLN('Inputs and Output'!$C$51,0,'Inputs and Output'!$C$31)</f>
        <v>319.634703196347</v>
      </c>
      <c r="AN2544" s="16">
        <f>-'PVWatt simulated dispatch'!$B$7*'Inputs and Output'!$C$13*'Inputs and Output'!$C$29</f>
        <v>-964.6118721461188</v>
      </c>
      <c r="AO2544" s="19">
        <f>-'Inputs and Output'!$C$54*'Inputs and Output'!$C$14/(365*24)</f>
        <v>-95.890410958904113</v>
      </c>
      <c r="AP2544" s="19">
        <f t="shared" ca="1" si="833"/>
        <v>-3561.7467659817348</v>
      </c>
      <c r="AQ2544" s="10">
        <f t="shared" si="834"/>
        <v>77037253.954362705</v>
      </c>
      <c r="AR2544">
        <v>7.7037253954362704E+19</v>
      </c>
      <c r="AS2544">
        <v>678882.94055587403</v>
      </c>
      <c r="AT2544" s="10">
        <f ca="1">IFERROR((AJ2544/('Inputs and Output'!$C$15))*('Inputs and Output'!$C$39*'Inputs and Output'!$C$40),0)</f>
        <v>0</v>
      </c>
      <c r="AU2544" s="13">
        <f t="shared" ca="1" si="835"/>
        <v>0</v>
      </c>
      <c r="AV2544" s="12">
        <f t="shared" ca="1" si="836"/>
        <v>0</v>
      </c>
      <c r="AW2544" s="14">
        <f ca="1">IF(AT2544&gt;0,('Inputs and Output'!$C$42*'Inputs and Output'!$C$15),0)</f>
        <v>0</v>
      </c>
      <c r="AX2544" s="17">
        <f>SLN('Inputs and Output'!$C$45,0,'Inputs and Output'!$C$44)</f>
        <v>7068.4931506849316</v>
      </c>
      <c r="AY2544" s="15">
        <f t="shared" ca="1" si="837"/>
        <v>-7068.4931506849316</v>
      </c>
      <c r="AZ2544" s="18">
        <f t="shared" ca="1" si="838"/>
        <v>-10630.239916666666</v>
      </c>
    </row>
    <row r="2545" spans="1:52">
      <c r="A2545" t="str">
        <f>'hourly electricity demand texas'!B2544</f>
        <v>4/16/2020 11 p.m. CDT</v>
      </c>
      <c r="B2545">
        <f>'PVWatt simulated dispatch'!K2561</f>
        <v>0</v>
      </c>
      <c r="C2545">
        <f>'hourly electricity demand texas'!I2544*'Inputs and Output'!$C$20</f>
        <v>54.18</v>
      </c>
      <c r="D2545">
        <f>MIN(MAX(C2545-'Inputs and Output'!C$16,0),'Inputs and Output'!C$19-'Inputs and Output'!C$16)</f>
        <v>54.18</v>
      </c>
      <c r="E2545">
        <f>B2545*'Inputs and Output'!C$13/1000000</f>
        <v>0</v>
      </c>
      <c r="F2545">
        <f ca="1">IF(E2545&lt;=D2545,MIN(Q2545,D2545-E2545,'Inputs and Output'!C$14*'Inputs and Output'!C$55),0)</f>
        <v>21.93</v>
      </c>
      <c r="G2545">
        <f t="shared" ca="1" si="839"/>
        <v>21.93</v>
      </c>
      <c r="H2545" s="4">
        <f t="shared" ca="1" si="840"/>
        <v>-32.25</v>
      </c>
      <c r="I2545">
        <f t="shared" si="821"/>
        <v>0</v>
      </c>
      <c r="J2545">
        <f t="shared" ca="1" si="822"/>
        <v>16.53</v>
      </c>
      <c r="K2545" s="23">
        <f>AS2545/AQ2545*(1/('Inputs and Output'!C$36/'Inputs and Output'!C$39))-'Inputs and Output'!C$42</f>
        <v>89.786994025670722</v>
      </c>
      <c r="L2545" s="23">
        <f ca="1">IFERROR(AVERAGE(OFFSET(K2545,-1,0,-'Inputs and Output'!C$46)),K2545)</f>
        <v>159.77006906261792</v>
      </c>
      <c r="M2545" s="23" t="e">
        <f ca="1">_xlfn.XLOOKUP(J2545/L2545,'Battery dispatch curve multiple'!C$3:C$103,'Battery dispatch curve multiple'!A$3:A$103,,1,2)</f>
        <v>#NAME?</v>
      </c>
      <c r="N2545" s="79">
        <f ca="1">'Inputs and Output'!$C$17-LN(2/SQRT(IF(Model!J2545/Model!L2545&lt;1.8,Model!J2545/Model!L2545,1.8))-1)/12</f>
        <v>0.81232597568148046</v>
      </c>
      <c r="O2545" t="str">
        <f ca="1">IF(Q2545/'Inputs and Output'!C$14&lt;=N2545,"battery","miner")</f>
        <v>battery</v>
      </c>
      <c r="P2545" t="str">
        <f t="shared" ca="1" si="823"/>
        <v>Yes</v>
      </c>
      <c r="Q2545" s="26">
        <f t="shared" ca="1" si="841"/>
        <v>21.93</v>
      </c>
      <c r="R2545" s="23">
        <f ca="1">-(Q2545/'Inputs and Output'!C$14-N2545)*'Inputs and Output'!C$14-F2545</f>
        <v>183.59127319081452</v>
      </c>
      <c r="S2545" s="23">
        <f ca="1">IF(R2545&gt;0,MIN(R2545,'Inputs and Output'!C$55*'Inputs and Output'!C$14,Model!I2545),0)</f>
        <v>0</v>
      </c>
      <c r="T2545" s="23">
        <f t="shared" ca="1" si="824"/>
        <v>0</v>
      </c>
      <c r="U2545" s="23">
        <f ca="1">MIN('Inputs and Output'!C$15,Model!T2545)</f>
        <v>0</v>
      </c>
      <c r="V2545" s="23">
        <f t="shared" ca="1" si="825"/>
        <v>0</v>
      </c>
      <c r="W2545" s="23">
        <f ca="1">MIN(V2545+S2545,'Inputs and Output'!C$55*'Inputs and Output'!C$14,'Inputs and Output'!C$14-Model!Q2545)-S2545</f>
        <v>0</v>
      </c>
      <c r="X2545" s="23">
        <f t="shared" ca="1" si="826"/>
        <v>0</v>
      </c>
      <c r="Y2545" s="23">
        <f ca="1">IF(AND(P2545="Yes",R2545&lt;=0),MIN(-R2545,'Inputs and Output'!C$55*'Inputs and Output'!C$14-F2545),0)</f>
        <v>0</v>
      </c>
      <c r="Z2545" s="23">
        <f ca="1">MIN(Y2545,'Inputs and Output'!C$15)</f>
        <v>0</v>
      </c>
      <c r="AA2545" s="23">
        <f ca="1">IF(AND(P2545="No",R2545&lt;=0),MIN(I2545,'Inputs and Output'!C$15),0)</f>
        <v>0</v>
      </c>
      <c r="AB2545" s="23">
        <f t="shared" ca="1" si="827"/>
        <v>0</v>
      </c>
      <c r="AC2545" s="23">
        <f ca="1">MIN(AB2545,'Inputs and Output'!C$55*'Inputs and Output'!C$14,'Inputs and Output'!C$14-Model!Q2545)</f>
        <v>0</v>
      </c>
      <c r="AD2545" s="23">
        <f ca="1">IF(AND(P2545="No",R2545&lt;=0),MIN('Inputs and Output'!C$15-Model!AA2545,'Inputs and Output'!C$55*'Inputs and Output'!C$14),0)</f>
        <v>0</v>
      </c>
      <c r="AE2545" s="23">
        <f t="shared" ca="1" si="828"/>
        <v>0</v>
      </c>
      <c r="AF2545" s="26">
        <f t="shared" ca="1" si="829"/>
        <v>-21.93</v>
      </c>
      <c r="AG2545" s="26">
        <f t="shared" ca="1" si="830"/>
        <v>0</v>
      </c>
      <c r="AH2545">
        <f>'real time electricity price'!G2544</f>
        <v>10.1275</v>
      </c>
      <c r="AI2545" s="21">
        <f>'real time electricity price'!H2544</f>
        <v>11.76</v>
      </c>
      <c r="AJ2545" s="23">
        <f t="shared" ca="1" si="831"/>
        <v>0</v>
      </c>
      <c r="AK2545">
        <f t="shared" ca="1" si="832"/>
        <v>222.09607499999998</v>
      </c>
      <c r="AL2545" s="1">
        <f>SLN('Inputs and Output'!$C$27,0,'Inputs and Output'!$C$31)</f>
        <v>2968.0365296803652</v>
      </c>
      <c r="AM2545" s="1">
        <f>SLN('Inputs and Output'!$C$51,0,'Inputs and Output'!$C$31)</f>
        <v>319.634703196347</v>
      </c>
      <c r="AN2545" s="16">
        <f>-'PVWatt simulated dispatch'!$B$7*'Inputs and Output'!$C$13*'Inputs and Output'!$C$29</f>
        <v>-964.6118721461188</v>
      </c>
      <c r="AO2545" s="19">
        <f>-'Inputs and Output'!$C$54*'Inputs and Output'!$C$14/(365*24)</f>
        <v>-95.890410958904113</v>
      </c>
      <c r="AP2545" s="19">
        <f t="shared" ca="1" si="833"/>
        <v>-4126.077440981735</v>
      </c>
      <c r="AQ2545" s="10">
        <f t="shared" si="834"/>
        <v>152522143.33432099</v>
      </c>
      <c r="AR2545">
        <v>1.52522143334321E+20</v>
      </c>
      <c r="AS2545">
        <v>595164.59856965498</v>
      </c>
      <c r="AT2545" s="10">
        <f ca="1">IFERROR((AJ2545/('Inputs and Output'!$C$15))*('Inputs and Output'!$C$39*'Inputs and Output'!$C$40),0)</f>
        <v>0</v>
      </c>
      <c r="AU2545" s="13">
        <f t="shared" ca="1" si="835"/>
        <v>0</v>
      </c>
      <c r="AV2545" s="12">
        <f t="shared" ca="1" si="836"/>
        <v>0</v>
      </c>
      <c r="AW2545" s="14">
        <f ca="1">IF(AT2545&gt;0,('Inputs and Output'!$C$42*'Inputs and Output'!$C$15),0)</f>
        <v>0</v>
      </c>
      <c r="AX2545" s="17">
        <f>SLN('Inputs and Output'!$C$45,0,'Inputs and Output'!$C$44)</f>
        <v>7068.4931506849316</v>
      </c>
      <c r="AY2545" s="15">
        <f t="shared" ca="1" si="837"/>
        <v>-7068.4931506849316</v>
      </c>
      <c r="AZ2545" s="18">
        <f t="shared" ca="1" si="838"/>
        <v>-11194.570591666667</v>
      </c>
    </row>
    <row r="2546" spans="1:52">
      <c r="A2546" t="str">
        <f>'hourly electricity demand texas'!B2545</f>
        <v>4/17/2020 12 a.m. CDT</v>
      </c>
      <c r="B2546">
        <f>'PVWatt simulated dispatch'!K2562</f>
        <v>0</v>
      </c>
      <c r="C2546">
        <f>'hourly electricity demand texas'!I2545*'Inputs and Output'!$C$20</f>
        <v>49.980000000000004</v>
      </c>
      <c r="D2546">
        <f>MIN(MAX(C2546-'Inputs and Output'!C$16,0),'Inputs and Output'!C$19-'Inputs and Output'!C$16)</f>
        <v>49.980000000000004</v>
      </c>
      <c r="E2546">
        <f>B2546*'Inputs and Output'!C$13/1000000</f>
        <v>0</v>
      </c>
      <c r="F2546">
        <f ca="1">IF(E2546&lt;=D2546,MIN(Q2546,D2546-E2546,'Inputs and Output'!C$14*'Inputs and Output'!C$55),0)</f>
        <v>0</v>
      </c>
      <c r="G2546">
        <f t="shared" ca="1" si="839"/>
        <v>0</v>
      </c>
      <c r="H2546" s="4">
        <f t="shared" ca="1" si="840"/>
        <v>-49.980000000000004</v>
      </c>
      <c r="I2546">
        <f t="shared" si="821"/>
        <v>0</v>
      </c>
      <c r="J2546">
        <f t="shared" ca="1" si="822"/>
        <v>16.53</v>
      </c>
      <c r="K2546" s="23">
        <f>AS2546/AQ2546*(1/('Inputs and Output'!C$36/'Inputs and Output'!C$39))-'Inputs and Output'!C$42</f>
        <v>190.79654500697393</v>
      </c>
      <c r="L2546" s="23">
        <f ca="1">IFERROR(AVERAGE(OFFSET(K2546,-1,0,-'Inputs and Output'!C$46)),K2546)</f>
        <v>156.85688884300342</v>
      </c>
      <c r="M2546" s="23" t="e">
        <f ca="1">_xlfn.XLOOKUP(J2546/L2546,'Battery dispatch curve multiple'!C$3:C$103,'Battery dispatch curve multiple'!A$3:A$103,,1,2)</f>
        <v>#NAME?</v>
      </c>
      <c r="N2546" s="79">
        <f ca="1">'Inputs and Output'!$C$17-LN(2/SQRT(IF(Model!J2546/Model!L2546&lt;1.8,Model!J2546/Model!L2546,1.8))-1)/12</f>
        <v>0.81324047480271811</v>
      </c>
      <c r="O2546" t="str">
        <f ca="1">IF(Q2546/'Inputs and Output'!C$14&lt;=N2546,"battery","miner")</f>
        <v>battery</v>
      </c>
      <c r="P2546" t="str">
        <f t="shared" ca="1" si="823"/>
        <v>No</v>
      </c>
      <c r="Q2546" s="26">
        <f t="shared" ca="1" si="841"/>
        <v>0</v>
      </c>
      <c r="R2546" s="23">
        <f ca="1">-(Q2546/'Inputs and Output'!C$14-N2546)*'Inputs and Output'!C$14-F2546</f>
        <v>227.70733294476108</v>
      </c>
      <c r="S2546" s="23">
        <f ca="1">IF(R2546&gt;0,MIN(R2546,'Inputs and Output'!C$55*'Inputs and Output'!C$14,Model!I2546),0)</f>
        <v>0</v>
      </c>
      <c r="T2546" s="23">
        <f t="shared" ca="1" si="824"/>
        <v>0</v>
      </c>
      <c r="U2546" s="23">
        <f ca="1">MIN('Inputs and Output'!C$15,Model!T2546)</f>
        <v>0</v>
      </c>
      <c r="V2546" s="23">
        <f t="shared" ca="1" si="825"/>
        <v>0</v>
      </c>
      <c r="W2546" s="23">
        <f ca="1">MIN(V2546+S2546,'Inputs and Output'!C$55*'Inputs and Output'!C$14,'Inputs and Output'!C$14-Model!Q2546)-S2546</f>
        <v>0</v>
      </c>
      <c r="X2546" s="23">
        <f t="shared" ca="1" si="826"/>
        <v>0</v>
      </c>
      <c r="Y2546" s="23">
        <f ca="1">IF(AND(P2546="Yes",R2546&lt;=0),MIN(-R2546,'Inputs and Output'!C$55*'Inputs and Output'!C$14-F2546),0)</f>
        <v>0</v>
      </c>
      <c r="Z2546" s="23">
        <f ca="1">MIN(Y2546,'Inputs and Output'!C$15)</f>
        <v>0</v>
      </c>
      <c r="AA2546" s="23">
        <f ca="1">IF(AND(P2546="No",R2546&lt;=0),MIN(I2546,'Inputs and Output'!C$15),0)</f>
        <v>0</v>
      </c>
      <c r="AB2546" s="23">
        <f t="shared" ca="1" si="827"/>
        <v>0</v>
      </c>
      <c r="AC2546" s="23">
        <f ca="1">MIN(AB2546,'Inputs and Output'!C$55*'Inputs and Output'!C$14,'Inputs and Output'!C$14-Model!Q2546)</f>
        <v>0</v>
      </c>
      <c r="AD2546" s="23">
        <f ca="1">IF(AND(P2546="No",R2546&lt;=0),MIN('Inputs and Output'!C$15-Model!AA2546,'Inputs and Output'!C$55*'Inputs and Output'!C$14),0)</f>
        <v>0</v>
      </c>
      <c r="AE2546" s="23">
        <f t="shared" ca="1" si="828"/>
        <v>0</v>
      </c>
      <c r="AF2546" s="26">
        <f t="shared" ca="1" si="829"/>
        <v>0</v>
      </c>
      <c r="AG2546" s="26">
        <f t="shared" ca="1" si="830"/>
        <v>0</v>
      </c>
      <c r="AH2546">
        <f>'real time electricity price'!G2545</f>
        <v>10.782499999999999</v>
      </c>
      <c r="AI2546" s="21">
        <f>'real time electricity price'!H2545</f>
        <v>9.99</v>
      </c>
      <c r="AJ2546" s="23">
        <f t="shared" ca="1" si="831"/>
        <v>0</v>
      </c>
      <c r="AK2546">
        <f t="shared" ca="1" si="832"/>
        <v>0</v>
      </c>
      <c r="AL2546" s="1">
        <f>SLN('Inputs and Output'!$C$27,0,'Inputs and Output'!$C$31)</f>
        <v>2968.0365296803652</v>
      </c>
      <c r="AM2546" s="1">
        <f>SLN('Inputs and Output'!$C$51,0,'Inputs and Output'!$C$31)</f>
        <v>319.634703196347</v>
      </c>
      <c r="AN2546" s="16">
        <f>-'PVWatt simulated dispatch'!$B$7*'Inputs and Output'!$C$13*'Inputs and Output'!$C$29</f>
        <v>-964.6118721461188</v>
      </c>
      <c r="AO2546" s="19">
        <f>-'Inputs and Output'!$C$54*'Inputs and Output'!$C$14/(365*24)</f>
        <v>-95.890410958904113</v>
      </c>
      <c r="AP2546" s="19">
        <f t="shared" ca="1" si="833"/>
        <v>-4348.1735159817345</v>
      </c>
      <c r="AQ2546" s="10">
        <f t="shared" si="834"/>
        <v>81571196.623850197</v>
      </c>
      <c r="AR2546">
        <v>8.1571196623850193E+19</v>
      </c>
      <c r="AS2546">
        <v>586710.18986751395</v>
      </c>
      <c r="AT2546" s="10">
        <f ca="1">IFERROR((AJ2546/('Inputs and Output'!$C$15))*('Inputs and Output'!$C$39*'Inputs and Output'!$C$40),0)</f>
        <v>0</v>
      </c>
      <c r="AU2546" s="13">
        <f t="shared" ca="1" si="835"/>
        <v>0</v>
      </c>
      <c r="AV2546" s="12">
        <f t="shared" ca="1" si="836"/>
        <v>0</v>
      </c>
      <c r="AW2546" s="14">
        <f ca="1">IF(AT2546&gt;0,('Inputs and Output'!$C$42*'Inputs and Output'!$C$15),0)</f>
        <v>0</v>
      </c>
      <c r="AX2546" s="17">
        <f>SLN('Inputs and Output'!$C$45,0,'Inputs and Output'!$C$44)</f>
        <v>7068.4931506849316</v>
      </c>
      <c r="AY2546" s="15">
        <f t="shared" ca="1" si="837"/>
        <v>-7068.4931506849316</v>
      </c>
      <c r="AZ2546" s="18">
        <f t="shared" ca="1" si="838"/>
        <v>-11416.666666666666</v>
      </c>
    </row>
    <row r="2547" spans="1:52">
      <c r="A2547" t="str">
        <f>'hourly electricity demand texas'!B2546</f>
        <v>4/17/2020 1 a.m. CDT</v>
      </c>
      <c r="B2547">
        <f>'PVWatt simulated dispatch'!K2563</f>
        <v>0</v>
      </c>
      <c r="C2547">
        <f>'hourly electricity demand texas'!I2546*'Inputs and Output'!$C$20</f>
        <v>46.300000000000004</v>
      </c>
      <c r="D2547">
        <f>MIN(MAX(C2547-'Inputs and Output'!C$16,0),'Inputs and Output'!C$19-'Inputs and Output'!C$16)</f>
        <v>46.300000000000004</v>
      </c>
      <c r="E2547">
        <f>B2547*'Inputs and Output'!C$13/1000000</f>
        <v>0</v>
      </c>
      <c r="F2547">
        <f ca="1">IF(E2547&lt;=D2547,MIN(Q2547,D2547-E2547,'Inputs and Output'!C$14*'Inputs and Output'!C$55),0)</f>
        <v>0</v>
      </c>
      <c r="G2547">
        <f t="shared" ca="1" si="839"/>
        <v>0</v>
      </c>
      <c r="H2547" s="4">
        <f t="shared" ca="1" si="840"/>
        <v>-46.300000000000004</v>
      </c>
      <c r="I2547">
        <f t="shared" si="821"/>
        <v>0</v>
      </c>
      <c r="J2547">
        <f t="shared" ca="1" si="822"/>
        <v>16.53</v>
      </c>
      <c r="K2547" s="23">
        <f>AS2547/AQ2547*(1/('Inputs and Output'!C$36/'Inputs and Output'!C$39))-'Inputs and Output'!C$42</f>
        <v>116.23784250908986</v>
      </c>
      <c r="L2547" s="23">
        <f ca="1">IFERROR(AVERAGE(OFFSET(K2547,-1,0,-'Inputs and Output'!C$46)),K2547)</f>
        <v>151.07221425488012</v>
      </c>
      <c r="M2547" s="23" t="e">
        <f ca="1">_xlfn.XLOOKUP(J2547/L2547,'Battery dispatch curve multiple'!C$3:C$103,'Battery dispatch curve multiple'!A$3:A$103,,1,2)</f>
        <v>#NAME?</v>
      </c>
      <c r="N2547" s="79">
        <f ca="1">'Inputs and Output'!$C$17-LN(2/SQRT(IF(Model!J2547/Model!L2547&lt;1.8,Model!J2547/Model!L2547,1.8))-1)/12</f>
        <v>0.8151129377403864</v>
      </c>
      <c r="O2547" t="str">
        <f ca="1">IF(Q2547/'Inputs and Output'!C$14&lt;=N2547,"battery","miner")</f>
        <v>battery</v>
      </c>
      <c r="P2547" t="str">
        <f t="shared" ca="1" si="823"/>
        <v>No</v>
      </c>
      <c r="Q2547" s="26">
        <f t="shared" ca="1" si="841"/>
        <v>0</v>
      </c>
      <c r="R2547" s="23">
        <f ca="1">-(Q2547/'Inputs and Output'!C$14-N2547)*'Inputs and Output'!C$14-F2547</f>
        <v>228.23162256730819</v>
      </c>
      <c r="S2547" s="23">
        <f ca="1">IF(R2547&gt;0,MIN(R2547,'Inputs and Output'!C$55*'Inputs and Output'!C$14,Model!I2547),0)</f>
        <v>0</v>
      </c>
      <c r="T2547" s="23">
        <f t="shared" ca="1" si="824"/>
        <v>0</v>
      </c>
      <c r="U2547" s="23">
        <f ca="1">MIN('Inputs and Output'!C$15,Model!T2547)</f>
        <v>0</v>
      </c>
      <c r="V2547" s="23">
        <f t="shared" ca="1" si="825"/>
        <v>0</v>
      </c>
      <c r="W2547" s="23">
        <f ca="1">MIN(V2547+S2547,'Inputs and Output'!C$55*'Inputs and Output'!C$14,'Inputs and Output'!C$14-Model!Q2547)-S2547</f>
        <v>0</v>
      </c>
      <c r="X2547" s="23">
        <f t="shared" ca="1" si="826"/>
        <v>0</v>
      </c>
      <c r="Y2547" s="23">
        <f ca="1">IF(AND(P2547="Yes",R2547&lt;=0),MIN(-R2547,'Inputs and Output'!C$55*'Inputs and Output'!C$14-F2547),0)</f>
        <v>0</v>
      </c>
      <c r="Z2547" s="23">
        <f ca="1">MIN(Y2547,'Inputs and Output'!C$15)</f>
        <v>0</v>
      </c>
      <c r="AA2547" s="23">
        <f ca="1">IF(AND(P2547="No",R2547&lt;=0),MIN(I2547,'Inputs and Output'!C$15),0)</f>
        <v>0</v>
      </c>
      <c r="AB2547" s="23">
        <f t="shared" ca="1" si="827"/>
        <v>0</v>
      </c>
      <c r="AC2547" s="23">
        <f ca="1">MIN(AB2547,'Inputs and Output'!C$55*'Inputs and Output'!C$14,'Inputs and Output'!C$14-Model!Q2547)</f>
        <v>0</v>
      </c>
      <c r="AD2547" s="23">
        <f ca="1">IF(AND(P2547="No",R2547&lt;=0),MIN('Inputs and Output'!C$15-Model!AA2547,'Inputs and Output'!C$55*'Inputs and Output'!C$14),0)</f>
        <v>0</v>
      </c>
      <c r="AE2547" s="23">
        <f t="shared" ca="1" si="828"/>
        <v>0</v>
      </c>
      <c r="AF2547" s="26">
        <f t="shared" ca="1" si="829"/>
        <v>0</v>
      </c>
      <c r="AG2547" s="26">
        <f t="shared" ca="1" si="830"/>
        <v>0</v>
      </c>
      <c r="AH2547">
        <f>'real time electricity price'!G2546</f>
        <v>6.6725000000000003</v>
      </c>
      <c r="AI2547" s="21">
        <f>'real time electricity price'!H2546</f>
        <v>8.14</v>
      </c>
      <c r="AJ2547" s="23">
        <f t="shared" ca="1" si="831"/>
        <v>0</v>
      </c>
      <c r="AK2547">
        <f t="shared" ca="1" si="832"/>
        <v>0</v>
      </c>
      <c r="AL2547" s="1">
        <f>SLN('Inputs and Output'!$C$27,0,'Inputs and Output'!$C$31)</f>
        <v>2968.0365296803652</v>
      </c>
      <c r="AM2547" s="1">
        <f>SLN('Inputs and Output'!$C$51,0,'Inputs and Output'!$C$31)</f>
        <v>319.634703196347</v>
      </c>
      <c r="AN2547" s="16">
        <f>-'PVWatt simulated dispatch'!$B$7*'Inputs and Output'!$C$13*'Inputs and Output'!$C$29</f>
        <v>-964.6118721461188</v>
      </c>
      <c r="AO2547" s="19">
        <f>-'Inputs and Output'!$C$54*'Inputs and Output'!$C$14/(365*24)</f>
        <v>-95.890410958904113</v>
      </c>
      <c r="AP2547" s="19">
        <f t="shared" ca="1" si="833"/>
        <v>-4348.1735159817345</v>
      </c>
      <c r="AQ2547" s="10">
        <f t="shared" si="834"/>
        <v>122280138.75321001</v>
      </c>
      <c r="AR2547">
        <v>1.2228013875321001E+20</v>
      </c>
      <c r="AS2547">
        <v>582519.16510470305</v>
      </c>
      <c r="AT2547" s="10">
        <f ca="1">IFERROR((AJ2547/('Inputs and Output'!$C$15))*('Inputs and Output'!$C$39*'Inputs and Output'!$C$40),0)</f>
        <v>0</v>
      </c>
      <c r="AU2547" s="13">
        <f t="shared" ca="1" si="835"/>
        <v>0</v>
      </c>
      <c r="AV2547" s="12">
        <f t="shared" ca="1" si="836"/>
        <v>0</v>
      </c>
      <c r="AW2547" s="14">
        <f ca="1">IF(AT2547&gt;0,('Inputs and Output'!$C$42*'Inputs and Output'!$C$15),0)</f>
        <v>0</v>
      </c>
      <c r="AX2547" s="17">
        <f>SLN('Inputs and Output'!$C$45,0,'Inputs and Output'!$C$44)</f>
        <v>7068.4931506849316</v>
      </c>
      <c r="AY2547" s="15">
        <f t="shared" ca="1" si="837"/>
        <v>-7068.4931506849316</v>
      </c>
      <c r="AZ2547" s="18">
        <f t="shared" ca="1" si="838"/>
        <v>-11416.666666666666</v>
      </c>
    </row>
    <row r="2548" spans="1:52">
      <c r="A2548" t="str">
        <f>'hourly electricity demand texas'!B2547</f>
        <v>4/17/2020 2 a.m. CDT</v>
      </c>
      <c r="B2548">
        <f>'PVWatt simulated dispatch'!K2564</f>
        <v>0</v>
      </c>
      <c r="C2548">
        <f>'hourly electricity demand texas'!I2547*'Inputs and Output'!$C$20</f>
        <v>43.97</v>
      </c>
      <c r="D2548">
        <f>MIN(MAX(C2548-'Inputs and Output'!C$16,0),'Inputs and Output'!C$19-'Inputs and Output'!C$16)</f>
        <v>43.97</v>
      </c>
      <c r="E2548">
        <f>B2548*'Inputs and Output'!C$13/1000000</f>
        <v>0</v>
      </c>
      <c r="F2548">
        <f ca="1">IF(E2548&lt;=D2548,MIN(Q2548,D2548-E2548,'Inputs and Output'!C$14*'Inputs and Output'!C$55),0)</f>
        <v>0</v>
      </c>
      <c r="G2548">
        <f t="shared" ca="1" si="839"/>
        <v>0</v>
      </c>
      <c r="H2548" s="4">
        <f t="shared" ca="1" si="840"/>
        <v>-43.97</v>
      </c>
      <c r="I2548">
        <f t="shared" si="821"/>
        <v>0</v>
      </c>
      <c r="J2548">
        <f t="shared" ca="1" si="822"/>
        <v>16.53</v>
      </c>
      <c r="K2548" s="23">
        <f>AS2548/AQ2548*(1/('Inputs and Output'!C$36/'Inputs and Output'!C$39))-'Inputs and Output'!C$42</f>
        <v>74.01930657215695</v>
      </c>
      <c r="L2548" s="23">
        <f ca="1">IFERROR(AVERAGE(OFFSET(K2548,-1,0,-'Inputs and Output'!C$46)),K2548)</f>
        <v>156.23800032105038</v>
      </c>
      <c r="M2548" s="23" t="e">
        <f ca="1">_xlfn.XLOOKUP(J2548/L2548,'Battery dispatch curve multiple'!C$3:C$103,'Battery dispatch curve multiple'!A$3:A$103,,1,2)</f>
        <v>#NAME?</v>
      </c>
      <c r="N2548" s="79">
        <f ca="1">'Inputs and Output'!$C$17-LN(2/SQRT(IF(Model!J2548/Model!L2548&lt;1.8,Model!J2548/Model!L2548,1.8))-1)/12</f>
        <v>0.81343715357501623</v>
      </c>
      <c r="O2548" t="str">
        <f ca="1">IF(Q2548/'Inputs and Output'!C$14&lt;=N2548,"battery","miner")</f>
        <v>battery</v>
      </c>
      <c r="P2548" t="str">
        <f t="shared" ca="1" si="823"/>
        <v>No</v>
      </c>
      <c r="Q2548" s="26">
        <f t="shared" ca="1" si="841"/>
        <v>0</v>
      </c>
      <c r="R2548" s="23">
        <f ca="1">-(Q2548/'Inputs and Output'!C$14-N2548)*'Inputs and Output'!C$14-F2548</f>
        <v>227.76240300100454</v>
      </c>
      <c r="S2548" s="23">
        <f ca="1">IF(R2548&gt;0,MIN(R2548,'Inputs and Output'!C$55*'Inputs and Output'!C$14,Model!I2548),0)</f>
        <v>0</v>
      </c>
      <c r="T2548" s="23">
        <f t="shared" ca="1" si="824"/>
        <v>0</v>
      </c>
      <c r="U2548" s="23">
        <f ca="1">MIN('Inputs and Output'!C$15,Model!T2548)</f>
        <v>0</v>
      </c>
      <c r="V2548" s="23">
        <f t="shared" ca="1" si="825"/>
        <v>0</v>
      </c>
      <c r="W2548" s="23">
        <f ca="1">MIN(V2548+S2548,'Inputs and Output'!C$55*'Inputs and Output'!C$14,'Inputs and Output'!C$14-Model!Q2548)-S2548</f>
        <v>0</v>
      </c>
      <c r="X2548" s="23">
        <f t="shared" ca="1" si="826"/>
        <v>0</v>
      </c>
      <c r="Y2548" s="23">
        <f ca="1">IF(AND(P2548="Yes",R2548&lt;=0),MIN(-R2548,'Inputs and Output'!C$55*'Inputs and Output'!C$14-F2548),0)</f>
        <v>0</v>
      </c>
      <c r="Z2548" s="23">
        <f ca="1">MIN(Y2548,'Inputs and Output'!C$15)</f>
        <v>0</v>
      </c>
      <c r="AA2548" s="23">
        <f ca="1">IF(AND(P2548="No",R2548&lt;=0),MIN(I2548,'Inputs and Output'!C$15),0)</f>
        <v>0</v>
      </c>
      <c r="AB2548" s="23">
        <f t="shared" ca="1" si="827"/>
        <v>0</v>
      </c>
      <c r="AC2548" s="23">
        <f ca="1">MIN(AB2548,'Inputs and Output'!C$55*'Inputs and Output'!C$14,'Inputs and Output'!C$14-Model!Q2548)</f>
        <v>0</v>
      </c>
      <c r="AD2548" s="23">
        <f ca="1">IF(AND(P2548="No",R2548&lt;=0),MIN('Inputs and Output'!C$15-Model!AA2548,'Inputs and Output'!C$55*'Inputs and Output'!C$14),0)</f>
        <v>0</v>
      </c>
      <c r="AE2548" s="23">
        <f t="shared" ca="1" si="828"/>
        <v>0</v>
      </c>
      <c r="AF2548" s="26">
        <f t="shared" ca="1" si="829"/>
        <v>0</v>
      </c>
      <c r="AG2548" s="26">
        <f t="shared" ca="1" si="830"/>
        <v>0</v>
      </c>
      <c r="AH2548">
        <f>'real time electricity price'!G2547</f>
        <v>0.68500000000000005</v>
      </c>
      <c r="AI2548" s="21">
        <f>'real time electricity price'!H2547</f>
        <v>7.91</v>
      </c>
      <c r="AJ2548" s="23">
        <f t="shared" ca="1" si="831"/>
        <v>0</v>
      </c>
      <c r="AK2548">
        <f t="shared" ca="1" si="832"/>
        <v>0</v>
      </c>
      <c r="AL2548" s="1">
        <f>SLN('Inputs and Output'!$C$27,0,'Inputs and Output'!$C$31)</f>
        <v>2968.0365296803652</v>
      </c>
      <c r="AM2548" s="1">
        <f>SLN('Inputs and Output'!$C$51,0,'Inputs and Output'!$C$31)</f>
        <v>319.634703196347</v>
      </c>
      <c r="AN2548" s="16">
        <f>-'PVWatt simulated dispatch'!$B$7*'Inputs and Output'!$C$13*'Inputs and Output'!$C$29</f>
        <v>-964.6118721461188</v>
      </c>
      <c r="AO2548" s="19">
        <f>-'Inputs and Output'!$C$54*'Inputs and Output'!$C$14/(365*24)</f>
        <v>-95.890410958904113</v>
      </c>
      <c r="AP2548" s="19">
        <f t="shared" ca="1" si="833"/>
        <v>-4348.1735159817345</v>
      </c>
      <c r="AQ2548" s="10">
        <f t="shared" si="834"/>
        <v>98999628.9852117</v>
      </c>
      <c r="AR2548">
        <v>9.8999628985211699E+19</v>
      </c>
      <c r="AS2548">
        <v>335461.00650873402</v>
      </c>
      <c r="AT2548" s="10">
        <f ca="1">IFERROR((AJ2548/('Inputs and Output'!$C$15))*('Inputs and Output'!$C$39*'Inputs and Output'!$C$40),0)</f>
        <v>0</v>
      </c>
      <c r="AU2548" s="13">
        <f t="shared" ca="1" si="835"/>
        <v>0</v>
      </c>
      <c r="AV2548" s="12">
        <f t="shared" ca="1" si="836"/>
        <v>0</v>
      </c>
      <c r="AW2548" s="14">
        <f ca="1">IF(AT2548&gt;0,('Inputs and Output'!$C$42*'Inputs and Output'!$C$15),0)</f>
        <v>0</v>
      </c>
      <c r="AX2548" s="17">
        <f>SLN('Inputs and Output'!$C$45,0,'Inputs and Output'!$C$44)</f>
        <v>7068.4931506849316</v>
      </c>
      <c r="AY2548" s="15">
        <f t="shared" ca="1" si="837"/>
        <v>-7068.4931506849316</v>
      </c>
      <c r="AZ2548" s="18">
        <f t="shared" ca="1" si="838"/>
        <v>-11416.666666666666</v>
      </c>
    </row>
    <row r="2549" spans="1:52">
      <c r="A2549" t="str">
        <f>'hourly electricity demand texas'!B2548</f>
        <v>4/17/2020 3 a.m. CDT</v>
      </c>
      <c r="B2549">
        <f>'PVWatt simulated dispatch'!K2565</f>
        <v>0</v>
      </c>
      <c r="C2549">
        <f>'hourly electricity demand texas'!I2548*'Inputs and Output'!$C$20</f>
        <v>42.68</v>
      </c>
      <c r="D2549">
        <f>MIN(MAX(C2549-'Inputs and Output'!C$16,0),'Inputs and Output'!C$19-'Inputs and Output'!C$16)</f>
        <v>42.68</v>
      </c>
      <c r="E2549">
        <f>B2549*'Inputs and Output'!C$13/1000000</f>
        <v>0</v>
      </c>
      <c r="F2549">
        <f ca="1">IF(E2549&lt;=D2549,MIN(Q2549,D2549-E2549,'Inputs and Output'!C$14*'Inputs and Output'!C$55),0)</f>
        <v>0</v>
      </c>
      <c r="G2549">
        <f t="shared" ca="1" si="839"/>
        <v>0</v>
      </c>
      <c r="H2549" s="4">
        <f t="shared" ca="1" si="840"/>
        <v>-42.68</v>
      </c>
      <c r="I2549">
        <f t="shared" si="821"/>
        <v>0</v>
      </c>
      <c r="J2549">
        <f t="shared" ca="1" si="822"/>
        <v>16.53</v>
      </c>
      <c r="K2549" s="23">
        <f>AS2549/AQ2549*(1/('Inputs and Output'!C$36/'Inputs and Output'!C$39))-'Inputs and Output'!C$42</f>
        <v>73.139101456733272</v>
      </c>
      <c r="L2549" s="23">
        <f ca="1">IFERROR(AVERAGE(OFFSET(K2549,-1,0,-'Inputs and Output'!C$46)),K2549)</f>
        <v>152.58135727409223</v>
      </c>
      <c r="M2549" s="23" t="e">
        <f ca="1">_xlfn.XLOOKUP(J2549/L2549,'Battery dispatch curve multiple'!C$3:C$103,'Battery dispatch curve multiple'!A$3:A$103,,1,2)</f>
        <v>#NAME?</v>
      </c>
      <c r="N2549" s="79">
        <f ca="1">'Inputs and Output'!$C$17-LN(2/SQRT(IF(Model!J2549/Model!L2549&lt;1.8,Model!J2549/Model!L2549,1.8))-1)/12</f>
        <v>0.8146169416022202</v>
      </c>
      <c r="O2549" t="str">
        <f ca="1">IF(Q2549/'Inputs and Output'!C$14&lt;=N2549,"battery","miner")</f>
        <v>battery</v>
      </c>
      <c r="P2549" t="str">
        <f t="shared" ca="1" si="823"/>
        <v>No</v>
      </c>
      <c r="Q2549" s="26">
        <f t="shared" ca="1" si="841"/>
        <v>0</v>
      </c>
      <c r="R2549" s="23">
        <f ca="1">-(Q2549/'Inputs and Output'!C$14-N2549)*'Inputs and Output'!C$14-F2549</f>
        <v>228.09274364862165</v>
      </c>
      <c r="S2549" s="23">
        <f ca="1">IF(R2549&gt;0,MIN(R2549,'Inputs and Output'!C$55*'Inputs and Output'!C$14,Model!I2549),0)</f>
        <v>0</v>
      </c>
      <c r="T2549" s="23">
        <f t="shared" ca="1" si="824"/>
        <v>0</v>
      </c>
      <c r="U2549" s="23">
        <f ca="1">MIN('Inputs and Output'!C$15,Model!T2549)</f>
        <v>0</v>
      </c>
      <c r="V2549" s="23">
        <f t="shared" ca="1" si="825"/>
        <v>0</v>
      </c>
      <c r="W2549" s="23">
        <f ca="1">MIN(V2549+S2549,'Inputs and Output'!C$55*'Inputs and Output'!C$14,'Inputs and Output'!C$14-Model!Q2549)-S2549</f>
        <v>0</v>
      </c>
      <c r="X2549" s="23">
        <f t="shared" ca="1" si="826"/>
        <v>0</v>
      </c>
      <c r="Y2549" s="23">
        <f ca="1">IF(AND(P2549="Yes",R2549&lt;=0),MIN(-R2549,'Inputs and Output'!C$55*'Inputs and Output'!C$14-F2549),0)</f>
        <v>0</v>
      </c>
      <c r="Z2549" s="23">
        <f ca="1">MIN(Y2549,'Inputs and Output'!C$15)</f>
        <v>0</v>
      </c>
      <c r="AA2549" s="23">
        <f ca="1">IF(AND(P2549="No",R2549&lt;=0),MIN(I2549,'Inputs and Output'!C$15),0)</f>
        <v>0</v>
      </c>
      <c r="AB2549" s="23">
        <f t="shared" ca="1" si="827"/>
        <v>0</v>
      </c>
      <c r="AC2549" s="23">
        <f ca="1">MIN(AB2549,'Inputs and Output'!C$55*'Inputs and Output'!C$14,'Inputs and Output'!C$14-Model!Q2549)</f>
        <v>0</v>
      </c>
      <c r="AD2549" s="23">
        <f ca="1">IF(AND(P2549="No",R2549&lt;=0),MIN('Inputs and Output'!C$15-Model!AA2549,'Inputs and Output'!C$55*'Inputs and Output'!C$14),0)</f>
        <v>0</v>
      </c>
      <c r="AE2549" s="23">
        <f t="shared" ca="1" si="828"/>
        <v>0</v>
      </c>
      <c r="AF2549" s="26">
        <f t="shared" ca="1" si="829"/>
        <v>0</v>
      </c>
      <c r="AG2549" s="26">
        <f t="shared" ca="1" si="830"/>
        <v>0</v>
      </c>
      <c r="AH2549">
        <f>'real time electricity price'!G2548</f>
        <v>3.65</v>
      </c>
      <c r="AI2549" s="21">
        <f>'real time electricity price'!H2548</f>
        <v>9.2200000000000006</v>
      </c>
      <c r="AJ2549" s="23">
        <f t="shared" ca="1" si="831"/>
        <v>0</v>
      </c>
      <c r="AK2549">
        <f t="shared" ca="1" si="832"/>
        <v>0</v>
      </c>
      <c r="AL2549" s="1">
        <f>SLN('Inputs and Output'!$C$27,0,'Inputs and Output'!$C$31)</f>
        <v>2968.0365296803652</v>
      </c>
      <c r="AM2549" s="1">
        <f>SLN('Inputs and Output'!$C$51,0,'Inputs and Output'!$C$31)</f>
        <v>319.634703196347</v>
      </c>
      <c r="AN2549" s="16">
        <f>-'PVWatt simulated dispatch'!$B$7*'Inputs and Output'!$C$13*'Inputs and Output'!$C$29</f>
        <v>-964.6118721461188</v>
      </c>
      <c r="AO2549" s="19">
        <f>-'Inputs and Output'!$C$54*'Inputs and Output'!$C$14/(365*24)</f>
        <v>-95.890410958904113</v>
      </c>
      <c r="AP2549" s="19">
        <f t="shared" ca="1" si="833"/>
        <v>-4348.1735159817345</v>
      </c>
      <c r="AQ2549" s="10">
        <f t="shared" si="834"/>
        <v>150071079.37894002</v>
      </c>
      <c r="AR2549">
        <v>1.5007107937894E+20</v>
      </c>
      <c r="AS2549">
        <v>504213.96978545201</v>
      </c>
      <c r="AT2549" s="10">
        <f ca="1">IFERROR((AJ2549/('Inputs and Output'!$C$15))*('Inputs and Output'!$C$39*'Inputs and Output'!$C$40),0)</f>
        <v>0</v>
      </c>
      <c r="AU2549" s="13">
        <f t="shared" ca="1" si="835"/>
        <v>0</v>
      </c>
      <c r="AV2549" s="12">
        <f t="shared" ca="1" si="836"/>
        <v>0</v>
      </c>
      <c r="AW2549" s="14">
        <f ca="1">IF(AT2549&gt;0,('Inputs and Output'!$C$42*'Inputs and Output'!$C$15),0)</f>
        <v>0</v>
      </c>
      <c r="AX2549" s="17">
        <f>SLN('Inputs and Output'!$C$45,0,'Inputs and Output'!$C$44)</f>
        <v>7068.4931506849316</v>
      </c>
      <c r="AY2549" s="15">
        <f t="shared" ca="1" si="837"/>
        <v>-7068.4931506849316</v>
      </c>
      <c r="AZ2549" s="18">
        <f t="shared" ca="1" si="838"/>
        <v>-11416.666666666666</v>
      </c>
    </row>
    <row r="2550" spans="1:52">
      <c r="A2550" t="str">
        <f>'hourly electricity demand texas'!B2549</f>
        <v>4/17/2020 4 a.m. CDT</v>
      </c>
      <c r="B2550">
        <f>'PVWatt simulated dispatch'!K2566</f>
        <v>0</v>
      </c>
      <c r="C2550">
        <f>'hourly electricity demand texas'!I2549*'Inputs and Output'!$C$20</f>
        <v>41.93</v>
      </c>
      <c r="D2550">
        <f>MIN(MAX(C2550-'Inputs and Output'!C$16,0),'Inputs and Output'!C$19-'Inputs and Output'!C$16)</f>
        <v>41.93</v>
      </c>
      <c r="E2550">
        <f>B2550*'Inputs and Output'!C$13/1000000</f>
        <v>0</v>
      </c>
      <c r="F2550">
        <f ca="1">IF(E2550&lt;=D2550,MIN(Q2550,D2550-E2550,'Inputs and Output'!C$14*'Inputs and Output'!C$55),0)</f>
        <v>0</v>
      </c>
      <c r="G2550">
        <f t="shared" ca="1" si="839"/>
        <v>0</v>
      </c>
      <c r="H2550" s="4">
        <f t="shared" ca="1" si="840"/>
        <v>-41.93</v>
      </c>
      <c r="I2550">
        <f t="shared" si="821"/>
        <v>0</v>
      </c>
      <c r="J2550">
        <f t="shared" ca="1" si="822"/>
        <v>16.53</v>
      </c>
      <c r="K2550" s="23">
        <f>AS2550/AQ2550*(1/('Inputs and Output'!C$36/'Inputs and Output'!C$39))-'Inputs and Output'!C$42</f>
        <v>164.48321967849509</v>
      </c>
      <c r="L2550" s="23">
        <f ca="1">IFERROR(AVERAGE(OFFSET(K2550,-1,0,-'Inputs and Output'!C$46)),K2550)</f>
        <v>150.15152673720868</v>
      </c>
      <c r="M2550" s="23" t="e">
        <f ca="1">_xlfn.XLOOKUP(J2550/L2550,'Battery dispatch curve multiple'!C$3:C$103,'Battery dispatch curve multiple'!A$3:A$103,,1,2)</f>
        <v>#NAME?</v>
      </c>
      <c r="N2550" s="79">
        <f ca="1">'Inputs and Output'!$C$17-LN(2/SQRT(IF(Model!J2550/Model!L2550&lt;1.8,Model!J2550/Model!L2550,1.8))-1)/12</f>
        <v>0.81541821344411891</v>
      </c>
      <c r="O2550" t="str">
        <f ca="1">IF(Q2550/'Inputs and Output'!C$14&lt;=N2550,"battery","miner")</f>
        <v>battery</v>
      </c>
      <c r="P2550" t="str">
        <f t="shared" ca="1" si="823"/>
        <v>No</v>
      </c>
      <c r="Q2550" s="26">
        <f t="shared" ca="1" si="841"/>
        <v>0</v>
      </c>
      <c r="R2550" s="23">
        <f ca="1">-(Q2550/'Inputs and Output'!C$14-N2550)*'Inputs and Output'!C$14-F2550</f>
        <v>228.31709976435329</v>
      </c>
      <c r="S2550" s="23">
        <f ca="1">IF(R2550&gt;0,MIN(R2550,'Inputs and Output'!C$55*'Inputs and Output'!C$14,Model!I2550),0)</f>
        <v>0</v>
      </c>
      <c r="T2550" s="23">
        <f t="shared" ca="1" si="824"/>
        <v>0</v>
      </c>
      <c r="U2550" s="23">
        <f ca="1">MIN('Inputs and Output'!C$15,Model!T2550)</f>
        <v>0</v>
      </c>
      <c r="V2550" s="23">
        <f t="shared" ca="1" si="825"/>
        <v>0</v>
      </c>
      <c r="W2550" s="23">
        <f ca="1">MIN(V2550+S2550,'Inputs and Output'!C$55*'Inputs and Output'!C$14,'Inputs and Output'!C$14-Model!Q2550)-S2550</f>
        <v>0</v>
      </c>
      <c r="X2550" s="23">
        <f t="shared" ca="1" si="826"/>
        <v>0</v>
      </c>
      <c r="Y2550" s="23">
        <f ca="1">IF(AND(P2550="Yes",R2550&lt;=0),MIN(-R2550,'Inputs and Output'!C$55*'Inputs and Output'!C$14-F2550),0)</f>
        <v>0</v>
      </c>
      <c r="Z2550" s="23">
        <f ca="1">MIN(Y2550,'Inputs and Output'!C$15)</f>
        <v>0</v>
      </c>
      <c r="AA2550" s="23">
        <f ca="1">IF(AND(P2550="No",R2550&lt;=0),MIN(I2550,'Inputs and Output'!C$15),0)</f>
        <v>0</v>
      </c>
      <c r="AB2550" s="23">
        <f t="shared" ca="1" si="827"/>
        <v>0</v>
      </c>
      <c r="AC2550" s="23">
        <f ca="1">MIN(AB2550,'Inputs and Output'!C$55*'Inputs and Output'!C$14,'Inputs and Output'!C$14-Model!Q2550)</f>
        <v>0</v>
      </c>
      <c r="AD2550" s="23">
        <f ca="1">IF(AND(P2550="No",R2550&lt;=0),MIN('Inputs and Output'!C$15-Model!AA2550,'Inputs and Output'!C$55*'Inputs and Output'!C$14),0)</f>
        <v>0</v>
      </c>
      <c r="AE2550" s="23">
        <f t="shared" ca="1" si="828"/>
        <v>0</v>
      </c>
      <c r="AF2550" s="26">
        <f t="shared" ca="1" si="829"/>
        <v>0</v>
      </c>
      <c r="AG2550" s="26">
        <f t="shared" ca="1" si="830"/>
        <v>0</v>
      </c>
      <c r="AH2550">
        <f>'real time electricity price'!G2549</f>
        <v>10.844999999999999</v>
      </c>
      <c r="AI2550" s="21">
        <f>'real time electricity price'!H2549</f>
        <v>9.94</v>
      </c>
      <c r="AJ2550" s="23">
        <f t="shared" ca="1" si="831"/>
        <v>0</v>
      </c>
      <c r="AK2550">
        <f t="shared" ca="1" si="832"/>
        <v>0</v>
      </c>
      <c r="AL2550" s="1">
        <f>SLN('Inputs and Output'!$C$27,0,'Inputs and Output'!$C$31)</f>
        <v>2968.0365296803652</v>
      </c>
      <c r="AM2550" s="1">
        <f>SLN('Inputs and Output'!$C$51,0,'Inputs and Output'!$C$31)</f>
        <v>319.634703196347</v>
      </c>
      <c r="AN2550" s="16">
        <f>-'PVWatt simulated dispatch'!$B$7*'Inputs and Output'!$C$13*'Inputs and Output'!$C$29</f>
        <v>-964.6118721461188</v>
      </c>
      <c r="AO2550" s="19">
        <f>-'Inputs and Output'!$C$54*'Inputs and Output'!$C$14/(365*24)</f>
        <v>-95.890410958904113</v>
      </c>
      <c r="AP2550" s="19">
        <f t="shared" ca="1" si="833"/>
        <v>-4348.1735159817345</v>
      </c>
      <c r="AQ2550" s="10">
        <f t="shared" si="834"/>
        <v>79338894.230679303</v>
      </c>
      <c r="AR2550">
        <v>7.9338894230679306E+19</v>
      </c>
      <c r="AS2550">
        <v>502646.662587656</v>
      </c>
      <c r="AT2550" s="10">
        <f ca="1">IFERROR((AJ2550/('Inputs and Output'!$C$15))*('Inputs and Output'!$C$39*'Inputs and Output'!$C$40),0)</f>
        <v>0</v>
      </c>
      <c r="AU2550" s="13">
        <f t="shared" ca="1" si="835"/>
        <v>0</v>
      </c>
      <c r="AV2550" s="12">
        <f t="shared" ca="1" si="836"/>
        <v>0</v>
      </c>
      <c r="AW2550" s="14">
        <f ca="1">IF(AT2550&gt;0,('Inputs and Output'!$C$42*'Inputs and Output'!$C$15),0)</f>
        <v>0</v>
      </c>
      <c r="AX2550" s="17">
        <f>SLN('Inputs and Output'!$C$45,0,'Inputs and Output'!$C$44)</f>
        <v>7068.4931506849316</v>
      </c>
      <c r="AY2550" s="15">
        <f t="shared" ca="1" si="837"/>
        <v>-7068.4931506849316</v>
      </c>
      <c r="AZ2550" s="18">
        <f t="shared" ca="1" si="838"/>
        <v>-11416.666666666666</v>
      </c>
    </row>
    <row r="2551" spans="1:52">
      <c r="A2551" t="str">
        <f>'hourly electricity demand texas'!B2550</f>
        <v>4/17/2020 5 a.m. CDT</v>
      </c>
      <c r="B2551">
        <f>'PVWatt simulated dispatch'!K2567</f>
        <v>0</v>
      </c>
      <c r="C2551">
        <f>'hourly electricity demand texas'!I2550*'Inputs and Output'!$C$20</f>
        <v>41.87</v>
      </c>
      <c r="D2551">
        <f>MIN(MAX(C2551-'Inputs and Output'!C$16,0),'Inputs and Output'!C$19-'Inputs and Output'!C$16)</f>
        <v>41.87</v>
      </c>
      <c r="E2551">
        <f>B2551*'Inputs and Output'!C$13/1000000</f>
        <v>0</v>
      </c>
      <c r="F2551">
        <f ca="1">IF(E2551&lt;=D2551,MIN(Q2551,D2551-E2551,'Inputs and Output'!C$14*'Inputs and Output'!C$55),0)</f>
        <v>0</v>
      </c>
      <c r="G2551">
        <f t="shared" ca="1" si="839"/>
        <v>0</v>
      </c>
      <c r="H2551" s="4">
        <f t="shared" ca="1" si="840"/>
        <v>-41.87</v>
      </c>
      <c r="I2551">
        <f t="shared" si="821"/>
        <v>0</v>
      </c>
      <c r="J2551">
        <f t="shared" ca="1" si="822"/>
        <v>16.53</v>
      </c>
      <c r="K2551" s="23">
        <f>AS2551/AQ2551*(1/('Inputs and Output'!C$36/'Inputs and Output'!C$39))-'Inputs and Output'!C$42</f>
        <v>190.77751011583246</v>
      </c>
      <c r="L2551" s="23">
        <f ca="1">IFERROR(AVERAGE(OFFSET(K2551,-1,0,-'Inputs and Output'!C$46)),K2551)</f>
        <v>151.8122273311368</v>
      </c>
      <c r="M2551" s="23" t="e">
        <f ca="1">_xlfn.XLOOKUP(J2551/L2551,'Battery dispatch curve multiple'!C$3:C$103,'Battery dispatch curve multiple'!A$3:A$103,,1,2)</f>
        <v>#NAME?</v>
      </c>
      <c r="N2551" s="79">
        <f ca="1">'Inputs and Output'!$C$17-LN(2/SQRT(IF(Model!J2551/Model!L2551&lt;1.8,Model!J2551/Model!L2551,1.8))-1)/12</f>
        <v>0.81486904751086264</v>
      </c>
      <c r="O2551" t="str">
        <f ca="1">IF(Q2551/'Inputs and Output'!C$14&lt;=N2551,"battery","miner")</f>
        <v>battery</v>
      </c>
      <c r="P2551" t="str">
        <f t="shared" ca="1" si="823"/>
        <v>No</v>
      </c>
      <c r="Q2551" s="26">
        <f t="shared" ca="1" si="841"/>
        <v>0</v>
      </c>
      <c r="R2551" s="23">
        <f ca="1">-(Q2551/'Inputs and Output'!C$14-N2551)*'Inputs and Output'!C$14-F2551</f>
        <v>228.16333330304155</v>
      </c>
      <c r="S2551" s="23">
        <f ca="1">IF(R2551&gt;0,MIN(R2551,'Inputs and Output'!C$55*'Inputs and Output'!C$14,Model!I2551),0)</f>
        <v>0</v>
      </c>
      <c r="T2551" s="23">
        <f t="shared" ca="1" si="824"/>
        <v>0</v>
      </c>
      <c r="U2551" s="23">
        <f ca="1">MIN('Inputs and Output'!C$15,Model!T2551)</f>
        <v>0</v>
      </c>
      <c r="V2551" s="23">
        <f t="shared" ca="1" si="825"/>
        <v>0</v>
      </c>
      <c r="W2551" s="23">
        <f ca="1">MIN(V2551+S2551,'Inputs and Output'!C$55*'Inputs and Output'!C$14,'Inputs and Output'!C$14-Model!Q2551)-S2551</f>
        <v>0</v>
      </c>
      <c r="X2551" s="23">
        <f t="shared" ca="1" si="826"/>
        <v>0</v>
      </c>
      <c r="Y2551" s="23">
        <f ca="1">IF(AND(P2551="Yes",R2551&lt;=0),MIN(-R2551,'Inputs and Output'!C$55*'Inputs and Output'!C$14-F2551),0)</f>
        <v>0</v>
      </c>
      <c r="Z2551" s="23">
        <f ca="1">MIN(Y2551,'Inputs and Output'!C$15)</f>
        <v>0</v>
      </c>
      <c r="AA2551" s="23">
        <f ca="1">IF(AND(P2551="No",R2551&lt;=0),MIN(I2551,'Inputs and Output'!C$15),0)</f>
        <v>0</v>
      </c>
      <c r="AB2551" s="23">
        <f t="shared" ca="1" si="827"/>
        <v>0</v>
      </c>
      <c r="AC2551" s="23">
        <f ca="1">MIN(AB2551,'Inputs and Output'!C$55*'Inputs and Output'!C$14,'Inputs and Output'!C$14-Model!Q2551)</f>
        <v>0</v>
      </c>
      <c r="AD2551" s="23">
        <f ca="1">IF(AND(P2551="No",R2551&lt;=0),MIN('Inputs and Output'!C$15-Model!AA2551,'Inputs and Output'!C$55*'Inputs and Output'!C$14),0)</f>
        <v>0</v>
      </c>
      <c r="AE2551" s="23">
        <f t="shared" ca="1" si="828"/>
        <v>0</v>
      </c>
      <c r="AF2551" s="26">
        <f t="shared" ca="1" si="829"/>
        <v>0</v>
      </c>
      <c r="AG2551" s="26">
        <f t="shared" ca="1" si="830"/>
        <v>0</v>
      </c>
      <c r="AH2551">
        <f>'real time electricity price'!G2550</f>
        <v>13.65</v>
      </c>
      <c r="AI2551" s="21">
        <f>'real time electricity price'!H2550</f>
        <v>11.49</v>
      </c>
      <c r="AJ2551" s="23">
        <f t="shared" ca="1" si="831"/>
        <v>0</v>
      </c>
      <c r="AK2551">
        <f t="shared" ca="1" si="832"/>
        <v>0</v>
      </c>
      <c r="AL2551" s="1">
        <f>SLN('Inputs and Output'!$C$27,0,'Inputs and Output'!$C$31)</f>
        <v>2968.0365296803652</v>
      </c>
      <c r="AM2551" s="1">
        <f>SLN('Inputs and Output'!$C$51,0,'Inputs and Output'!$C$31)</f>
        <v>319.634703196347</v>
      </c>
      <c r="AN2551" s="16">
        <f>-'PVWatt simulated dispatch'!$B$7*'Inputs and Output'!$C$13*'Inputs and Output'!$C$29</f>
        <v>-964.6118721461188</v>
      </c>
      <c r="AO2551" s="19">
        <f>-'Inputs and Output'!$C$54*'Inputs and Output'!$C$14/(365*24)</f>
        <v>-95.890410958904113</v>
      </c>
      <c r="AP2551" s="19">
        <f t="shared" ca="1" si="833"/>
        <v>-4348.1735159817345</v>
      </c>
      <c r="AQ2551" s="10">
        <f t="shared" si="834"/>
        <v>104836384.362349</v>
      </c>
      <c r="AR2551">
        <v>1.04836384362349E+20</v>
      </c>
      <c r="AS2551">
        <v>753982.715219568</v>
      </c>
      <c r="AT2551" s="10">
        <f ca="1">IFERROR((AJ2551/('Inputs and Output'!$C$15))*('Inputs and Output'!$C$39*'Inputs and Output'!$C$40),0)</f>
        <v>0</v>
      </c>
      <c r="AU2551" s="13">
        <f t="shared" ca="1" si="835"/>
        <v>0</v>
      </c>
      <c r="AV2551" s="12">
        <f t="shared" ca="1" si="836"/>
        <v>0</v>
      </c>
      <c r="AW2551" s="14">
        <f ca="1">IF(AT2551&gt;0,('Inputs and Output'!$C$42*'Inputs and Output'!$C$15),0)</f>
        <v>0</v>
      </c>
      <c r="AX2551" s="17">
        <f>SLN('Inputs and Output'!$C$45,0,'Inputs and Output'!$C$44)</f>
        <v>7068.4931506849316</v>
      </c>
      <c r="AY2551" s="15">
        <f t="shared" ca="1" si="837"/>
        <v>-7068.4931506849316</v>
      </c>
      <c r="AZ2551" s="18">
        <f t="shared" ca="1" si="838"/>
        <v>-11416.666666666666</v>
      </c>
    </row>
    <row r="2552" spans="1:52">
      <c r="A2552" t="str">
        <f>'hourly electricity demand texas'!B2551</f>
        <v>4/17/2020 6 a.m. CDT</v>
      </c>
      <c r="B2552">
        <f>'PVWatt simulated dispatch'!K2568</f>
        <v>0</v>
      </c>
      <c r="C2552">
        <f>'hourly electricity demand texas'!I2551*'Inputs and Output'!$C$20</f>
        <v>42.83</v>
      </c>
      <c r="D2552">
        <f>MIN(MAX(C2552-'Inputs and Output'!C$16,0),'Inputs and Output'!C$19-'Inputs and Output'!C$16)</f>
        <v>42.83</v>
      </c>
      <c r="E2552">
        <f>B2552*'Inputs and Output'!C$13/1000000</f>
        <v>0</v>
      </c>
      <c r="F2552">
        <f ca="1">IF(E2552&lt;=D2552,MIN(Q2552,D2552-E2552,'Inputs and Output'!C$14*'Inputs and Output'!C$55),0)</f>
        <v>0</v>
      </c>
      <c r="G2552">
        <f t="shared" ca="1" si="839"/>
        <v>0</v>
      </c>
      <c r="H2552" s="4">
        <f t="shared" ca="1" si="840"/>
        <v>-42.83</v>
      </c>
      <c r="I2552">
        <f t="shared" si="821"/>
        <v>0</v>
      </c>
      <c r="J2552">
        <f t="shared" ca="1" si="822"/>
        <v>16.53</v>
      </c>
      <c r="K2552" s="23">
        <f>AS2552/AQ2552*(1/('Inputs and Output'!C$36/'Inputs and Output'!C$39))-'Inputs and Output'!C$42</f>
        <v>27.423792906188297</v>
      </c>
      <c r="L2552" s="23">
        <f ca="1">IFERROR(AVERAGE(OFFSET(K2552,-1,0,-'Inputs and Output'!C$46)),K2552)</f>
        <v>152.29978326698301</v>
      </c>
      <c r="M2552" s="23" t="e">
        <f ca="1">_xlfn.XLOOKUP(J2552/L2552,'Battery dispatch curve multiple'!C$3:C$103,'Battery dispatch curve multiple'!A$3:A$103,,1,2)</f>
        <v>#NAME?</v>
      </c>
      <c r="N2552" s="79">
        <f ca="1">'Inputs and Output'!$C$17-LN(2/SQRT(IF(Model!J2552/Model!L2552&lt;1.8,Model!J2552/Model!L2552,1.8))-1)/12</f>
        <v>0.81470907377700863</v>
      </c>
      <c r="O2552" t="str">
        <f ca="1">IF(Q2552/'Inputs and Output'!C$14&lt;=N2552,"battery","miner")</f>
        <v>battery</v>
      </c>
      <c r="P2552" t="str">
        <f t="shared" ca="1" si="823"/>
        <v>No</v>
      </c>
      <c r="Q2552" s="26">
        <f t="shared" ca="1" si="841"/>
        <v>0</v>
      </c>
      <c r="R2552" s="23">
        <f ca="1">-(Q2552/'Inputs and Output'!C$14-N2552)*'Inputs and Output'!C$14-F2552</f>
        <v>228.11854065756242</v>
      </c>
      <c r="S2552" s="23">
        <f ca="1">IF(R2552&gt;0,MIN(R2552,'Inputs and Output'!C$55*'Inputs and Output'!C$14,Model!I2552),0)</f>
        <v>0</v>
      </c>
      <c r="T2552" s="23">
        <f t="shared" ca="1" si="824"/>
        <v>0</v>
      </c>
      <c r="U2552" s="23">
        <f ca="1">MIN('Inputs and Output'!C$15,Model!T2552)</f>
        <v>0</v>
      </c>
      <c r="V2552" s="23">
        <f t="shared" ca="1" si="825"/>
        <v>0</v>
      </c>
      <c r="W2552" s="23">
        <f ca="1">MIN(V2552+S2552,'Inputs and Output'!C$55*'Inputs and Output'!C$14,'Inputs and Output'!C$14-Model!Q2552)-S2552</f>
        <v>0</v>
      </c>
      <c r="X2552" s="23">
        <f t="shared" ca="1" si="826"/>
        <v>0</v>
      </c>
      <c r="Y2552" s="23">
        <f ca="1">IF(AND(P2552="Yes",R2552&lt;=0),MIN(-R2552,'Inputs and Output'!C$55*'Inputs and Output'!C$14-F2552),0)</f>
        <v>0</v>
      </c>
      <c r="Z2552" s="23">
        <f ca="1">MIN(Y2552,'Inputs and Output'!C$15)</f>
        <v>0</v>
      </c>
      <c r="AA2552" s="23">
        <f ca="1">IF(AND(P2552="No",R2552&lt;=0),MIN(I2552,'Inputs and Output'!C$15),0)</f>
        <v>0</v>
      </c>
      <c r="AB2552" s="23">
        <f t="shared" ca="1" si="827"/>
        <v>0</v>
      </c>
      <c r="AC2552" s="23">
        <f ca="1">MIN(AB2552,'Inputs and Output'!C$55*'Inputs and Output'!C$14,'Inputs and Output'!C$14-Model!Q2552)</f>
        <v>0</v>
      </c>
      <c r="AD2552" s="23">
        <f ca="1">IF(AND(P2552="No",R2552&lt;=0),MIN('Inputs and Output'!C$15-Model!AA2552,'Inputs and Output'!C$55*'Inputs and Output'!C$14),0)</f>
        <v>0</v>
      </c>
      <c r="AE2552" s="23">
        <f t="shared" ca="1" si="828"/>
        <v>0</v>
      </c>
      <c r="AF2552" s="26">
        <f t="shared" ca="1" si="829"/>
        <v>0</v>
      </c>
      <c r="AG2552" s="26">
        <f t="shared" ca="1" si="830"/>
        <v>0</v>
      </c>
      <c r="AH2552">
        <f>'real time electricity price'!G2551</f>
        <v>13.5875</v>
      </c>
      <c r="AI2552" s="21">
        <f>'real time electricity price'!H2551</f>
        <v>14.88</v>
      </c>
      <c r="AJ2552" s="23">
        <f t="shared" ca="1" si="831"/>
        <v>0</v>
      </c>
      <c r="AK2552">
        <f t="shared" ca="1" si="832"/>
        <v>0</v>
      </c>
      <c r="AL2552" s="1">
        <f>SLN('Inputs and Output'!$C$27,0,'Inputs and Output'!$C$31)</f>
        <v>2968.0365296803652</v>
      </c>
      <c r="AM2552" s="1">
        <f>SLN('Inputs and Output'!$C$51,0,'Inputs and Output'!$C$31)</f>
        <v>319.634703196347</v>
      </c>
      <c r="AN2552" s="16">
        <f>-'PVWatt simulated dispatch'!$B$7*'Inputs and Output'!$C$13*'Inputs and Output'!$C$29</f>
        <v>-964.6118721461188</v>
      </c>
      <c r="AO2552" s="19">
        <f>-'Inputs and Output'!$C$54*'Inputs and Output'!$C$14/(365*24)</f>
        <v>-95.890410958904113</v>
      </c>
      <c r="AP2552" s="19">
        <f t="shared" ca="1" si="833"/>
        <v>-4348.1735159817345</v>
      </c>
      <c r="AQ2552" s="10">
        <f t="shared" si="834"/>
        <v>225100745.44495001</v>
      </c>
      <c r="AR2552">
        <v>2.2510074544495002E+20</v>
      </c>
      <c r="AS2552">
        <v>421078.75708087499</v>
      </c>
      <c r="AT2552" s="10">
        <f ca="1">IFERROR((AJ2552/('Inputs and Output'!$C$15))*('Inputs and Output'!$C$39*'Inputs and Output'!$C$40),0)</f>
        <v>0</v>
      </c>
      <c r="AU2552" s="13">
        <f t="shared" ca="1" si="835"/>
        <v>0</v>
      </c>
      <c r="AV2552" s="12">
        <f t="shared" ca="1" si="836"/>
        <v>0</v>
      </c>
      <c r="AW2552" s="14">
        <f ca="1">IF(AT2552&gt;0,('Inputs and Output'!$C$42*'Inputs and Output'!$C$15),0)</f>
        <v>0</v>
      </c>
      <c r="AX2552" s="17">
        <f>SLN('Inputs and Output'!$C$45,0,'Inputs and Output'!$C$44)</f>
        <v>7068.4931506849316</v>
      </c>
      <c r="AY2552" s="15">
        <f t="shared" ca="1" si="837"/>
        <v>-7068.4931506849316</v>
      </c>
      <c r="AZ2552" s="18">
        <f t="shared" ca="1" si="838"/>
        <v>-11416.666666666666</v>
      </c>
    </row>
    <row r="2553" spans="1:52">
      <c r="A2553" t="str">
        <f>'hourly electricity demand texas'!B2552</f>
        <v>4/17/2020 7 a.m. CDT</v>
      </c>
      <c r="B2553">
        <f>'PVWatt simulated dispatch'!K2569</f>
        <v>0</v>
      </c>
      <c r="C2553">
        <f>'hourly electricity demand texas'!I2552*'Inputs and Output'!$C$20</f>
        <v>46.01</v>
      </c>
      <c r="D2553">
        <f>MIN(MAX(C2553-'Inputs and Output'!C$16,0),'Inputs and Output'!C$19-'Inputs and Output'!C$16)</f>
        <v>46.01</v>
      </c>
      <c r="E2553">
        <f>B2553*'Inputs and Output'!C$13/1000000</f>
        <v>0</v>
      </c>
      <c r="F2553">
        <f ca="1">IF(E2553&lt;=D2553,MIN(Q2553,D2553-E2553,'Inputs and Output'!C$14*'Inputs and Output'!C$55),0)</f>
        <v>0</v>
      </c>
      <c r="G2553">
        <f t="shared" ca="1" si="839"/>
        <v>0</v>
      </c>
      <c r="H2553" s="4">
        <f t="shared" ca="1" si="840"/>
        <v>-46.01</v>
      </c>
      <c r="I2553">
        <f t="shared" si="821"/>
        <v>0</v>
      </c>
      <c r="J2553">
        <f t="shared" ca="1" si="822"/>
        <v>16.53</v>
      </c>
      <c r="K2553" s="23">
        <f>AS2553/AQ2553*(1/('Inputs and Output'!C$36/'Inputs and Output'!C$39))-'Inputs and Output'!C$42</f>
        <v>93.334008637658727</v>
      </c>
      <c r="L2553" s="23">
        <f ca="1">IFERROR(AVERAGE(OFFSET(K2553,-1,0,-'Inputs and Output'!C$46)),K2553)</f>
        <v>143.61393614740007</v>
      </c>
      <c r="M2553" s="23" t="e">
        <f ca="1">_xlfn.XLOOKUP(J2553/L2553,'Battery dispatch curve multiple'!C$3:C$103,'Battery dispatch curve multiple'!A$3:A$103,,1,2)</f>
        <v>#NAME?</v>
      </c>
      <c r="N2553" s="79">
        <f ca="1">'Inputs and Output'!$C$17-LN(2/SQRT(IF(Model!J2553/Model!L2553&lt;1.8,Model!J2553/Model!L2553,1.8))-1)/12</f>
        <v>0.81764694963015339</v>
      </c>
      <c r="O2553" t="str">
        <f ca="1">IF(Q2553/'Inputs and Output'!C$14&lt;=N2553,"battery","miner")</f>
        <v>battery</v>
      </c>
      <c r="P2553" t="str">
        <f t="shared" ca="1" si="823"/>
        <v>No</v>
      </c>
      <c r="Q2553" s="26">
        <f t="shared" ca="1" si="841"/>
        <v>0</v>
      </c>
      <c r="R2553" s="23">
        <f ca="1">-(Q2553/'Inputs and Output'!C$14-N2553)*'Inputs and Output'!C$14-F2553</f>
        <v>228.94114589644295</v>
      </c>
      <c r="S2553" s="23">
        <f ca="1">IF(R2553&gt;0,MIN(R2553,'Inputs and Output'!C$55*'Inputs and Output'!C$14,Model!I2553),0)</f>
        <v>0</v>
      </c>
      <c r="T2553" s="23">
        <f t="shared" ca="1" si="824"/>
        <v>0</v>
      </c>
      <c r="U2553" s="23">
        <f ca="1">MIN('Inputs and Output'!C$15,Model!T2553)</f>
        <v>0</v>
      </c>
      <c r="V2553" s="23">
        <f t="shared" ca="1" si="825"/>
        <v>0</v>
      </c>
      <c r="W2553" s="23">
        <f ca="1">MIN(V2553+S2553,'Inputs and Output'!C$55*'Inputs and Output'!C$14,'Inputs and Output'!C$14-Model!Q2553)-S2553</f>
        <v>0</v>
      </c>
      <c r="X2553" s="23">
        <f t="shared" ca="1" si="826"/>
        <v>0</v>
      </c>
      <c r="Y2553" s="23">
        <f ca="1">IF(AND(P2553="Yes",R2553&lt;=0),MIN(-R2553,'Inputs and Output'!C$55*'Inputs and Output'!C$14-F2553),0)</f>
        <v>0</v>
      </c>
      <c r="Z2553" s="23">
        <f ca="1">MIN(Y2553,'Inputs and Output'!C$15)</f>
        <v>0</v>
      </c>
      <c r="AA2553" s="23">
        <f ca="1">IF(AND(P2553="No",R2553&lt;=0),MIN(I2553,'Inputs and Output'!C$15),0)</f>
        <v>0</v>
      </c>
      <c r="AB2553" s="23">
        <f t="shared" ca="1" si="827"/>
        <v>0</v>
      </c>
      <c r="AC2553" s="23">
        <f ca="1">MIN(AB2553,'Inputs and Output'!C$55*'Inputs and Output'!C$14,'Inputs and Output'!C$14-Model!Q2553)</f>
        <v>0</v>
      </c>
      <c r="AD2553" s="23">
        <f ca="1">IF(AND(P2553="No",R2553&lt;=0),MIN('Inputs and Output'!C$15-Model!AA2553,'Inputs and Output'!C$55*'Inputs and Output'!C$14),0)</f>
        <v>0</v>
      </c>
      <c r="AE2553" s="23">
        <f t="shared" ca="1" si="828"/>
        <v>0</v>
      </c>
      <c r="AF2553" s="26">
        <f t="shared" ca="1" si="829"/>
        <v>0</v>
      </c>
      <c r="AG2553" s="26">
        <f t="shared" ca="1" si="830"/>
        <v>0</v>
      </c>
      <c r="AH2553">
        <f>'real time electricity price'!G2552</f>
        <v>13.129999999999999</v>
      </c>
      <c r="AI2553" s="21">
        <f>'real time electricity price'!H2552</f>
        <v>14.37</v>
      </c>
      <c r="AJ2553" s="23">
        <f t="shared" ca="1" si="831"/>
        <v>0</v>
      </c>
      <c r="AK2553">
        <f t="shared" ca="1" si="832"/>
        <v>0</v>
      </c>
      <c r="AL2553" s="1">
        <f>SLN('Inputs and Output'!$C$27,0,'Inputs and Output'!$C$31)</f>
        <v>2968.0365296803652</v>
      </c>
      <c r="AM2553" s="1">
        <f>SLN('Inputs and Output'!$C$51,0,'Inputs and Output'!$C$31)</f>
        <v>319.634703196347</v>
      </c>
      <c r="AN2553" s="16">
        <f>-'PVWatt simulated dispatch'!$B$7*'Inputs and Output'!$C$13*'Inputs and Output'!$C$29</f>
        <v>-964.6118721461188</v>
      </c>
      <c r="AO2553" s="19">
        <f>-'Inputs and Output'!$C$54*'Inputs and Output'!$C$14/(365*24)</f>
        <v>-95.890410958904113</v>
      </c>
      <c r="AP2553" s="19">
        <f t="shared" ca="1" si="833"/>
        <v>-4348.1735159817345</v>
      </c>
      <c r="AQ2553" s="10">
        <f t="shared" si="834"/>
        <v>167136207.78583798</v>
      </c>
      <c r="AR2553">
        <v>1.6713620778583799E+20</v>
      </c>
      <c r="AS2553">
        <v>671502.93581298098</v>
      </c>
      <c r="AT2553" s="10">
        <f ca="1">IFERROR((AJ2553/('Inputs and Output'!$C$15))*('Inputs and Output'!$C$39*'Inputs and Output'!$C$40),0)</f>
        <v>0</v>
      </c>
      <c r="AU2553" s="13">
        <f t="shared" ca="1" si="835"/>
        <v>0</v>
      </c>
      <c r="AV2553" s="12">
        <f t="shared" ca="1" si="836"/>
        <v>0</v>
      </c>
      <c r="AW2553" s="14">
        <f ca="1">IF(AT2553&gt;0,('Inputs and Output'!$C$42*'Inputs and Output'!$C$15),0)</f>
        <v>0</v>
      </c>
      <c r="AX2553" s="17">
        <f>SLN('Inputs and Output'!$C$45,0,'Inputs and Output'!$C$44)</f>
        <v>7068.4931506849316</v>
      </c>
      <c r="AY2553" s="15">
        <f t="shared" ca="1" si="837"/>
        <v>-7068.4931506849316</v>
      </c>
      <c r="AZ2553" s="18">
        <f t="shared" ca="1" si="838"/>
        <v>-11416.666666666666</v>
      </c>
    </row>
    <row r="2554" spans="1:52">
      <c r="A2554" t="str">
        <f>'hourly electricity demand texas'!B2553</f>
        <v>4/17/2020 8 a.m. CDT</v>
      </c>
      <c r="B2554">
        <f>'PVWatt simulated dispatch'!K2570</f>
        <v>234003.375</v>
      </c>
      <c r="C2554">
        <f>'hourly electricity demand texas'!I2553*'Inputs and Output'!$C$20</f>
        <v>48.09</v>
      </c>
      <c r="D2554">
        <f>MIN(MAX(C2554-'Inputs and Output'!C$16,0),'Inputs and Output'!C$19-'Inputs and Output'!C$16)</f>
        <v>48.09</v>
      </c>
      <c r="E2554">
        <f>B2554*'Inputs and Output'!C$13/1000000</f>
        <v>152.10219375</v>
      </c>
      <c r="F2554">
        <f>IF(E2554&lt;=D2554,MIN(Q2554,D2554-E2554,'Inputs and Output'!C$14*'Inputs and Output'!C$55),0)</f>
        <v>0</v>
      </c>
      <c r="G2554">
        <f t="shared" si="839"/>
        <v>48.09</v>
      </c>
      <c r="H2554" s="4">
        <f t="shared" si="840"/>
        <v>0</v>
      </c>
      <c r="I2554">
        <f t="shared" si="821"/>
        <v>104.01219374999999</v>
      </c>
      <c r="J2554">
        <f t="shared" ca="1" si="822"/>
        <v>16.53</v>
      </c>
      <c r="K2554" s="23">
        <f>AS2554/AQ2554*(1/('Inputs and Output'!C$36/'Inputs and Output'!C$39))-'Inputs and Output'!C$42</f>
        <v>98.758649050904211</v>
      </c>
      <c r="L2554" s="23">
        <f ca="1">IFERROR(AVERAGE(OFFSET(K2554,-1,0,-'Inputs and Output'!C$46)),K2554)</f>
        <v>137.47217587031315</v>
      </c>
      <c r="M2554" s="23" t="e">
        <f ca="1">_xlfn.XLOOKUP(J2554/L2554,'Battery dispatch curve multiple'!C$3:C$103,'Battery dispatch curve multiple'!A$3:A$103,,1,2)</f>
        <v>#NAME?</v>
      </c>
      <c r="N2554" s="79">
        <f ca="1">'Inputs and Output'!$C$17-LN(2/SQRT(IF(Model!J2554/Model!L2554&lt;1.8,Model!J2554/Model!L2554,1.8))-1)/12</f>
        <v>0.81984505845794264</v>
      </c>
      <c r="O2554" t="str">
        <f ca="1">IF(Q2554/'Inputs and Output'!C$14&lt;=N2554,"battery","miner")</f>
        <v>battery</v>
      </c>
      <c r="P2554" t="str">
        <f t="shared" si="823"/>
        <v>No</v>
      </c>
      <c r="Q2554" s="26">
        <f t="shared" ca="1" si="841"/>
        <v>0</v>
      </c>
      <c r="R2554" s="23">
        <f ca="1">-(Q2554/'Inputs and Output'!C$14-N2554)*'Inputs and Output'!C$14-F2554</f>
        <v>229.55661636822393</v>
      </c>
      <c r="S2554" s="23">
        <f ca="1">IF(R2554&gt;0,MIN(R2554,'Inputs and Output'!C$55*'Inputs and Output'!C$14,Model!I2554),0)</f>
        <v>70</v>
      </c>
      <c r="T2554" s="23">
        <f t="shared" ca="1" si="824"/>
        <v>34.012193749999994</v>
      </c>
      <c r="U2554" s="23">
        <f ca="1">MIN('Inputs and Output'!C$15,Model!T2554)</f>
        <v>34.012193749999994</v>
      </c>
      <c r="V2554" s="23">
        <f t="shared" ca="1" si="825"/>
        <v>0</v>
      </c>
      <c r="W2554" s="23">
        <f ca="1">MIN(V2554+S2554,'Inputs and Output'!C$55*'Inputs and Output'!C$14,'Inputs and Output'!C$14-Model!Q2554)-S2554</f>
        <v>0</v>
      </c>
      <c r="X2554" s="23">
        <f t="shared" ca="1" si="826"/>
        <v>0</v>
      </c>
      <c r="Y2554" s="23">
        <f ca="1">IF(AND(P2554="Yes",R2554&lt;=0),MIN(-R2554,'Inputs and Output'!C$55*'Inputs and Output'!C$14-F2554),0)</f>
        <v>0</v>
      </c>
      <c r="Z2554" s="23">
        <f ca="1">MIN(Y2554,'Inputs and Output'!C$15)</f>
        <v>0</v>
      </c>
      <c r="AA2554" s="23">
        <f ca="1">IF(AND(P2554="No",R2554&lt;=0),MIN(I2554,'Inputs and Output'!C$15),0)</f>
        <v>0</v>
      </c>
      <c r="AB2554" s="23">
        <f t="shared" ca="1" si="827"/>
        <v>0</v>
      </c>
      <c r="AC2554" s="23">
        <f ca="1">MIN(AB2554,'Inputs and Output'!C$55*'Inputs and Output'!C$14,'Inputs and Output'!C$14-Model!Q2554)</f>
        <v>0</v>
      </c>
      <c r="AD2554" s="23">
        <f ca="1">IF(AND(P2554="No",R2554&lt;=0),MIN('Inputs and Output'!C$15-Model!AA2554,'Inputs and Output'!C$55*'Inputs and Output'!C$14),0)</f>
        <v>0</v>
      </c>
      <c r="AE2554" s="23">
        <f t="shared" ca="1" si="828"/>
        <v>0</v>
      </c>
      <c r="AF2554" s="26">
        <f t="shared" ca="1" si="829"/>
        <v>70</v>
      </c>
      <c r="AG2554" s="26">
        <f t="shared" ca="1" si="830"/>
        <v>0</v>
      </c>
      <c r="AH2554">
        <f>'real time electricity price'!G2553</f>
        <v>14.614999999999998</v>
      </c>
      <c r="AI2554" s="21">
        <f>'real time electricity price'!H2553</f>
        <v>13</v>
      </c>
      <c r="AJ2554" s="23">
        <f t="shared" ca="1" si="831"/>
        <v>34.012193749999994</v>
      </c>
      <c r="AK2554">
        <f t="shared" si="832"/>
        <v>702.83534999999995</v>
      </c>
      <c r="AL2554" s="1">
        <f>SLN('Inputs and Output'!$C$27,0,'Inputs and Output'!$C$31)</f>
        <v>2968.0365296803652</v>
      </c>
      <c r="AM2554" s="1">
        <f>SLN('Inputs and Output'!$C$51,0,'Inputs and Output'!$C$31)</f>
        <v>319.634703196347</v>
      </c>
      <c r="AN2554" s="16">
        <f>-'PVWatt simulated dispatch'!$B$7*'Inputs and Output'!$C$13*'Inputs and Output'!$C$29</f>
        <v>-964.6118721461188</v>
      </c>
      <c r="AO2554" s="19">
        <f>-'Inputs and Output'!$C$54*'Inputs and Output'!$C$14/(365*24)</f>
        <v>-95.890410958904113</v>
      </c>
      <c r="AP2554" s="19">
        <f t="shared" si="833"/>
        <v>-3645.3381659817351</v>
      </c>
      <c r="AQ2554" s="10">
        <f t="shared" si="834"/>
        <v>103637108.189384</v>
      </c>
      <c r="AR2554">
        <v>1.03637108189384E+20</v>
      </c>
      <c r="AS2554">
        <v>434696.578641153</v>
      </c>
      <c r="AT2554" s="10">
        <f ca="1">IFERROR((AJ2554/('Inputs and Output'!$C$15))*('Inputs and Output'!$C$39*'Inputs and Output'!$C$40),0)</f>
        <v>1044095.2499999999</v>
      </c>
      <c r="AU2554" s="13">
        <f t="shared" ca="1" si="835"/>
        <v>1.0074530911187188E-2</v>
      </c>
      <c r="AV2554" s="12">
        <f t="shared" ca="1" si="836"/>
        <v>4379.3641185076085</v>
      </c>
      <c r="AW2554" s="14">
        <f ca="1">IF(AT2554&gt;0,('Inputs and Output'!$C$42*'Inputs and Output'!$C$15),0)</f>
        <v>5325.12</v>
      </c>
      <c r="AX2554" s="17">
        <f>SLN('Inputs and Output'!$C$45,0,'Inputs and Output'!$C$44)</f>
        <v>7068.4931506849316</v>
      </c>
      <c r="AY2554" s="15">
        <f t="shared" ca="1" si="837"/>
        <v>-8014.249032177323</v>
      </c>
      <c r="AZ2554" s="18">
        <f t="shared" ca="1" si="838"/>
        <v>-11659.587198159057</v>
      </c>
    </row>
    <row r="2555" spans="1:52">
      <c r="A2555" t="str">
        <f>'hourly electricity demand texas'!B2554</f>
        <v>4/17/2020 9 a.m. CDT</v>
      </c>
      <c r="B2555">
        <f>'PVWatt simulated dispatch'!K2571</f>
        <v>340564.75</v>
      </c>
      <c r="C2555">
        <f>'hourly electricity demand texas'!I2554*'Inputs and Output'!$C$20</f>
        <v>50.65</v>
      </c>
      <c r="D2555">
        <f>MIN(MAX(C2555-'Inputs and Output'!C$16,0),'Inputs and Output'!C$19-'Inputs and Output'!C$16)</f>
        <v>50.65</v>
      </c>
      <c r="E2555">
        <f>B2555*'Inputs and Output'!C$13/1000000</f>
        <v>221.3670875</v>
      </c>
      <c r="F2555">
        <f>IF(E2555&lt;=D2555,MIN(Q2555,D2555-E2555,'Inputs and Output'!C$14*'Inputs and Output'!C$55),0)</f>
        <v>0</v>
      </c>
      <c r="G2555">
        <f t="shared" si="839"/>
        <v>50.65</v>
      </c>
      <c r="H2555" s="4">
        <f t="shared" si="840"/>
        <v>0</v>
      </c>
      <c r="I2555">
        <f t="shared" si="821"/>
        <v>170.71708749999999</v>
      </c>
      <c r="J2555">
        <f t="shared" ca="1" si="822"/>
        <v>16.53</v>
      </c>
      <c r="K2555" s="23">
        <f>AS2555/AQ2555*(1/('Inputs and Output'!C$36/'Inputs and Output'!C$39))-'Inputs and Output'!C$42</f>
        <v>151.89359553790385</v>
      </c>
      <c r="L2555" s="23">
        <f ca="1">IFERROR(AVERAGE(OFFSET(K2555,-1,0,-'Inputs and Output'!C$46)),K2555)</f>
        <v>134.83161904413467</v>
      </c>
      <c r="M2555" s="23" t="e">
        <f ca="1">_xlfn.XLOOKUP(J2555/L2555,'Battery dispatch curve multiple'!C$3:C$103,'Battery dispatch curve multiple'!A$3:A$103,,1,2)</f>
        <v>#NAME?</v>
      </c>
      <c r="N2555" s="79">
        <f ca="1">'Inputs and Output'!$C$17-LN(2/SQRT(IF(Model!J2555/Model!L2555&lt;1.8,Model!J2555/Model!L2555,1.8))-1)/12</f>
        <v>0.82082367324301686</v>
      </c>
      <c r="O2555" t="str">
        <f ca="1">IF(Q2555/'Inputs and Output'!C$14&lt;=N2555,"battery","miner")</f>
        <v>battery</v>
      </c>
      <c r="P2555" t="str">
        <f t="shared" si="823"/>
        <v>No</v>
      </c>
      <c r="Q2555" s="26">
        <f t="shared" ca="1" si="841"/>
        <v>70</v>
      </c>
      <c r="R2555" s="23">
        <f ca="1">-(Q2555/'Inputs and Output'!C$14-N2555)*'Inputs and Output'!C$14-F2555</f>
        <v>159.83062850804473</v>
      </c>
      <c r="S2555" s="23">
        <f ca="1">IF(R2555&gt;0,MIN(R2555,'Inputs and Output'!C$55*'Inputs and Output'!C$14,Model!I2555),0)</f>
        <v>70</v>
      </c>
      <c r="T2555" s="23">
        <f t="shared" ca="1" si="824"/>
        <v>100.71708749999999</v>
      </c>
      <c r="U2555" s="23">
        <f ca="1">MIN('Inputs and Output'!C$15,Model!T2555)</f>
        <v>100.71708749999999</v>
      </c>
      <c r="V2555" s="23">
        <f t="shared" ca="1" si="825"/>
        <v>0</v>
      </c>
      <c r="W2555" s="23">
        <f ca="1">MIN(V2555+S2555,'Inputs and Output'!C$55*'Inputs and Output'!C$14,'Inputs and Output'!C$14-Model!Q2555)-S2555</f>
        <v>0</v>
      </c>
      <c r="X2555" s="23">
        <f t="shared" ca="1" si="826"/>
        <v>0</v>
      </c>
      <c r="Y2555" s="23">
        <f ca="1">IF(AND(P2555="Yes",R2555&lt;=0),MIN(-R2555,'Inputs and Output'!C$55*'Inputs and Output'!C$14-F2555),0)</f>
        <v>0</v>
      </c>
      <c r="Z2555" s="23">
        <f ca="1">MIN(Y2555,'Inputs and Output'!C$15)</f>
        <v>0</v>
      </c>
      <c r="AA2555" s="23">
        <f ca="1">IF(AND(P2555="No",R2555&lt;=0),MIN(I2555,'Inputs and Output'!C$15),0)</f>
        <v>0</v>
      </c>
      <c r="AB2555" s="23">
        <f t="shared" ca="1" si="827"/>
        <v>0</v>
      </c>
      <c r="AC2555" s="23">
        <f ca="1">MIN(AB2555,'Inputs and Output'!C$55*'Inputs and Output'!C$14,'Inputs and Output'!C$14-Model!Q2555)</f>
        <v>0</v>
      </c>
      <c r="AD2555" s="23">
        <f ca="1">IF(AND(P2555="No",R2555&lt;=0),MIN('Inputs and Output'!C$15-Model!AA2555,'Inputs and Output'!C$55*'Inputs and Output'!C$14),0)</f>
        <v>0</v>
      </c>
      <c r="AE2555" s="23">
        <f t="shared" ca="1" si="828"/>
        <v>0</v>
      </c>
      <c r="AF2555" s="26">
        <f t="shared" ca="1" si="829"/>
        <v>70</v>
      </c>
      <c r="AG2555" s="26">
        <f t="shared" ca="1" si="830"/>
        <v>0</v>
      </c>
      <c r="AH2555">
        <f>'real time electricity price'!G2554</f>
        <v>13.282500000000001</v>
      </c>
      <c r="AI2555" s="21">
        <f>'real time electricity price'!H2554</f>
        <v>13.37</v>
      </c>
      <c r="AJ2555" s="23">
        <f t="shared" ca="1" si="831"/>
        <v>100.71708749999999</v>
      </c>
      <c r="AK2555">
        <f t="shared" si="832"/>
        <v>672.75862500000005</v>
      </c>
      <c r="AL2555" s="1">
        <f>SLN('Inputs and Output'!$C$27,0,'Inputs and Output'!$C$31)</f>
        <v>2968.0365296803652</v>
      </c>
      <c r="AM2555" s="1">
        <f>SLN('Inputs and Output'!$C$51,0,'Inputs and Output'!$C$31)</f>
        <v>319.634703196347</v>
      </c>
      <c r="AN2555" s="16">
        <f>-'PVWatt simulated dispatch'!$B$7*'Inputs and Output'!$C$13*'Inputs and Output'!$C$29</f>
        <v>-964.6118721461188</v>
      </c>
      <c r="AO2555" s="19">
        <f>-'Inputs and Output'!$C$54*'Inputs and Output'!$C$14/(365*24)</f>
        <v>-95.890410958904113</v>
      </c>
      <c r="AP2555" s="19">
        <f t="shared" si="833"/>
        <v>-3675.414890981735</v>
      </c>
      <c r="AQ2555" s="10">
        <f t="shared" si="834"/>
        <v>105310531.30424</v>
      </c>
      <c r="AR2555">
        <v>1.0531053130424001E+20</v>
      </c>
      <c r="AS2555">
        <v>623998.77351379802</v>
      </c>
      <c r="AT2555" s="10">
        <f ca="1">IFERROR((AJ2555/('Inputs and Output'!$C$15))*('Inputs and Output'!$C$39*'Inputs and Output'!$C$40),0)</f>
        <v>3091780.3604651159</v>
      </c>
      <c r="AU2555" s="13">
        <f t="shared" ca="1" si="835"/>
        <v>2.9358700617823537E-2</v>
      </c>
      <c r="AV2555" s="12">
        <f t="shared" ca="1" si="836"/>
        <v>18319.793177480671</v>
      </c>
      <c r="AW2555" s="14">
        <f ca="1">IF(AT2555&gt;0,('Inputs and Output'!$C$42*'Inputs and Output'!$C$15),0)</f>
        <v>5325.12</v>
      </c>
      <c r="AX2555" s="17">
        <f>SLN('Inputs and Output'!$C$45,0,'Inputs and Output'!$C$44)</f>
        <v>7068.4931506849316</v>
      </c>
      <c r="AY2555" s="15">
        <f t="shared" ca="1" si="837"/>
        <v>5926.1800267957406</v>
      </c>
      <c r="AZ2555" s="18">
        <f t="shared" ca="1" si="838"/>
        <v>2250.7651358140056</v>
      </c>
    </row>
    <row r="2556" spans="1:52">
      <c r="A2556" t="str">
        <f>'hourly electricity demand texas'!B2555</f>
        <v>4/17/2020 10 a.m. CDT</v>
      </c>
      <c r="B2556">
        <f>'PVWatt simulated dispatch'!K2572</f>
        <v>114589.492</v>
      </c>
      <c r="C2556">
        <f>'hourly electricity demand texas'!I2555*'Inputs and Output'!$C$20</f>
        <v>52.99</v>
      </c>
      <c r="D2556">
        <f>MIN(MAX(C2556-'Inputs and Output'!C$16,0),'Inputs and Output'!C$19-'Inputs and Output'!C$16)</f>
        <v>52.99</v>
      </c>
      <c r="E2556">
        <f>B2556*'Inputs and Output'!C$13/1000000</f>
        <v>74.483169799999999</v>
      </c>
      <c r="F2556">
        <f>IF(E2556&lt;=D2556,MIN(Q2556,D2556-E2556,'Inputs and Output'!C$14*'Inputs and Output'!C$55),0)</f>
        <v>0</v>
      </c>
      <c r="G2556">
        <f t="shared" si="839"/>
        <v>52.99</v>
      </c>
      <c r="H2556" s="4">
        <f t="shared" si="840"/>
        <v>0</v>
      </c>
      <c r="I2556">
        <f t="shared" si="821"/>
        <v>21.493169799999997</v>
      </c>
      <c r="J2556">
        <f t="shared" ca="1" si="822"/>
        <v>16.53</v>
      </c>
      <c r="K2556" s="23">
        <f>AS2556/AQ2556*(1/('Inputs and Output'!C$36/'Inputs and Output'!C$39))-'Inputs and Output'!C$42</f>
        <v>186.62415998801157</v>
      </c>
      <c r="L2556" s="23">
        <f ca="1">IFERROR(AVERAGE(OFFSET(K2556,-1,0,-'Inputs and Output'!C$46)),K2556)</f>
        <v>124.40005717744494</v>
      </c>
      <c r="M2556" s="23" t="e">
        <f ca="1">_xlfn.XLOOKUP(J2556/L2556,'Battery dispatch curve multiple'!C$3:C$103,'Battery dispatch curve multiple'!A$3:A$103,,1,2)</f>
        <v>#NAME?</v>
      </c>
      <c r="N2556" s="79">
        <f ca="1">'Inputs and Output'!$C$17-LN(2/SQRT(IF(Model!J2556/Model!L2556&lt;1.8,Model!J2556/Model!L2556,1.8))-1)/12</f>
        <v>0.82490860394869092</v>
      </c>
      <c r="O2556" t="str">
        <f ca="1">IF(Q2556/'Inputs and Output'!C$14&lt;=N2556,"battery","miner")</f>
        <v>battery</v>
      </c>
      <c r="P2556" t="str">
        <f t="shared" si="823"/>
        <v>No</v>
      </c>
      <c r="Q2556" s="26">
        <f t="shared" ca="1" si="841"/>
        <v>140</v>
      </c>
      <c r="R2556" s="23">
        <f ca="1">-(Q2556/'Inputs and Output'!C$14-N2556)*'Inputs and Output'!C$14-F2556</f>
        <v>90.974409105633455</v>
      </c>
      <c r="S2556" s="23">
        <f ca="1">IF(R2556&gt;0,MIN(R2556,'Inputs and Output'!C$55*'Inputs and Output'!C$14,Model!I2556),0)</f>
        <v>21.493169799999997</v>
      </c>
      <c r="T2556" s="23">
        <f t="shared" ca="1" si="824"/>
        <v>0</v>
      </c>
      <c r="U2556" s="23">
        <f ca="1">MIN('Inputs and Output'!C$15,Model!T2556)</f>
        <v>0</v>
      </c>
      <c r="V2556" s="23">
        <f t="shared" ca="1" si="825"/>
        <v>0</v>
      </c>
      <c r="W2556" s="23">
        <f ca="1">MIN(V2556+S2556,'Inputs and Output'!C$55*'Inputs and Output'!C$14,'Inputs and Output'!C$14-Model!Q2556)-S2556</f>
        <v>0</v>
      </c>
      <c r="X2556" s="23">
        <f t="shared" ca="1" si="826"/>
        <v>0</v>
      </c>
      <c r="Y2556" s="23">
        <f ca="1">IF(AND(P2556="Yes",R2556&lt;=0),MIN(-R2556,'Inputs and Output'!C$55*'Inputs and Output'!C$14-F2556),0)</f>
        <v>0</v>
      </c>
      <c r="Z2556" s="23">
        <f ca="1">MIN(Y2556,'Inputs and Output'!C$15)</f>
        <v>0</v>
      </c>
      <c r="AA2556" s="23">
        <f ca="1">IF(AND(P2556="No",R2556&lt;=0),MIN(I2556,'Inputs and Output'!C$15),0)</f>
        <v>0</v>
      </c>
      <c r="AB2556" s="23">
        <f t="shared" ca="1" si="827"/>
        <v>0</v>
      </c>
      <c r="AC2556" s="23">
        <f ca="1">MIN(AB2556,'Inputs and Output'!C$55*'Inputs and Output'!C$14,'Inputs and Output'!C$14-Model!Q2556)</f>
        <v>0</v>
      </c>
      <c r="AD2556" s="23">
        <f ca="1">IF(AND(P2556="No",R2556&lt;=0),MIN('Inputs and Output'!C$15-Model!AA2556,'Inputs and Output'!C$55*'Inputs and Output'!C$14),0)</f>
        <v>0</v>
      </c>
      <c r="AE2556" s="23">
        <f t="shared" ca="1" si="828"/>
        <v>0</v>
      </c>
      <c r="AF2556" s="26">
        <f t="shared" ca="1" si="829"/>
        <v>21.493169799999997</v>
      </c>
      <c r="AG2556" s="26">
        <f t="shared" ca="1" si="830"/>
        <v>0</v>
      </c>
      <c r="AH2556">
        <f>'real time electricity price'!G2555</f>
        <v>12.275</v>
      </c>
      <c r="AI2556" s="21">
        <f>'real time electricity price'!H2555</f>
        <v>12.34</v>
      </c>
      <c r="AJ2556" s="23">
        <f t="shared" ca="1" si="831"/>
        <v>0</v>
      </c>
      <c r="AK2556">
        <f t="shared" si="832"/>
        <v>650.45225000000005</v>
      </c>
      <c r="AL2556" s="1">
        <f>SLN('Inputs and Output'!$C$27,0,'Inputs and Output'!$C$31)</f>
        <v>2968.0365296803652</v>
      </c>
      <c r="AM2556" s="1">
        <f>SLN('Inputs and Output'!$C$51,0,'Inputs and Output'!$C$31)</f>
        <v>319.634703196347</v>
      </c>
      <c r="AN2556" s="16">
        <f>-'PVWatt simulated dispatch'!$B$7*'Inputs and Output'!$C$13*'Inputs and Output'!$C$29</f>
        <v>-964.6118721461188</v>
      </c>
      <c r="AO2556" s="19">
        <f>-'Inputs and Output'!$C$54*'Inputs and Output'!$C$14/(365*24)</f>
        <v>-95.890410958904113</v>
      </c>
      <c r="AP2556" s="19">
        <f t="shared" si="833"/>
        <v>-3697.7212659817351</v>
      </c>
      <c r="AQ2556" s="10">
        <f t="shared" si="834"/>
        <v>63075212.718721703</v>
      </c>
      <c r="AR2556">
        <v>6.3075212718721704E+19</v>
      </c>
      <c r="AS2556">
        <v>445102.60891220003</v>
      </c>
      <c r="AT2556" s="10">
        <f ca="1">IFERROR((AJ2556/('Inputs and Output'!$C$15))*('Inputs and Output'!$C$39*'Inputs and Output'!$C$40),0)</f>
        <v>0</v>
      </c>
      <c r="AU2556" s="13">
        <f t="shared" ca="1" si="835"/>
        <v>0</v>
      </c>
      <c r="AV2556" s="12">
        <f t="shared" ca="1" si="836"/>
        <v>0</v>
      </c>
      <c r="AW2556" s="14">
        <f ca="1">IF(AT2556&gt;0,('Inputs and Output'!$C$42*'Inputs and Output'!$C$15),0)</f>
        <v>0</v>
      </c>
      <c r="AX2556" s="17">
        <f>SLN('Inputs and Output'!$C$45,0,'Inputs and Output'!$C$44)</f>
        <v>7068.4931506849316</v>
      </c>
      <c r="AY2556" s="15">
        <f t="shared" ca="1" si="837"/>
        <v>-7068.4931506849316</v>
      </c>
      <c r="AZ2556" s="18">
        <f t="shared" ca="1" si="838"/>
        <v>-10766.214416666666</v>
      </c>
    </row>
    <row r="2557" spans="1:52">
      <c r="A2557" t="str">
        <f>'hourly electricity demand texas'!B2556</f>
        <v>4/17/2020 11 a.m. CDT</v>
      </c>
      <c r="B2557">
        <f>'PVWatt simulated dispatch'!K2573</f>
        <v>79852.945000000007</v>
      </c>
      <c r="C2557">
        <f>'hourly electricity demand texas'!I2556*'Inputs and Output'!$C$20</f>
        <v>55</v>
      </c>
      <c r="D2557">
        <f>MIN(MAX(C2557-'Inputs and Output'!C$16,0),'Inputs and Output'!C$19-'Inputs and Output'!C$16)</f>
        <v>55</v>
      </c>
      <c r="E2557">
        <f>B2557*'Inputs and Output'!C$13/1000000</f>
        <v>51.904414250000009</v>
      </c>
      <c r="F2557">
        <f ca="1">IF(E2557&lt;=D2557,MIN(Q2557,D2557-E2557,'Inputs and Output'!C$14*'Inputs and Output'!C$55),0)</f>
        <v>3.0955857499999908</v>
      </c>
      <c r="G2557">
        <f t="shared" ca="1" si="839"/>
        <v>55</v>
      </c>
      <c r="H2557" s="4">
        <f t="shared" ca="1" si="840"/>
        <v>0</v>
      </c>
      <c r="I2557">
        <f t="shared" si="821"/>
        <v>0</v>
      </c>
      <c r="J2557">
        <f t="shared" ca="1" si="822"/>
        <v>16.53</v>
      </c>
      <c r="K2557" s="23">
        <f>AS2557/AQ2557*(1/('Inputs and Output'!C$36/'Inputs and Output'!C$39))-'Inputs and Output'!C$42</f>
        <v>239.30707464946079</v>
      </c>
      <c r="L2557" s="23">
        <f ca="1">IFERROR(AVERAGE(OFFSET(K2557,-1,0,-'Inputs and Output'!C$46)),K2557)</f>
        <v>121.24007018497355</v>
      </c>
      <c r="M2557" s="23" t="e">
        <f ca="1">_xlfn.XLOOKUP(J2557/L2557,'Battery dispatch curve multiple'!C$3:C$103,'Battery dispatch curve multiple'!A$3:A$103,,1,2)</f>
        <v>#NAME?</v>
      </c>
      <c r="N2557" s="79">
        <f ca="1">'Inputs and Output'!$C$17-LN(2/SQRT(IF(Model!J2557/Model!L2557&lt;1.8,Model!J2557/Model!L2557,1.8))-1)/12</f>
        <v>0.82622153101385509</v>
      </c>
      <c r="O2557" t="str">
        <f ca="1">IF(Q2557/'Inputs and Output'!C$14&lt;=N2557,"battery","miner")</f>
        <v>battery</v>
      </c>
      <c r="P2557" t="str">
        <f t="shared" ca="1" si="823"/>
        <v>Yes</v>
      </c>
      <c r="Q2557" s="26">
        <f t="shared" ca="1" si="841"/>
        <v>161.4931698</v>
      </c>
      <c r="R2557" s="23">
        <f ca="1">-(Q2557/'Inputs and Output'!C$14-N2557)*'Inputs and Output'!C$14-F2557</f>
        <v>66.753273133879418</v>
      </c>
      <c r="S2557" s="23">
        <f ca="1">IF(R2557&gt;0,MIN(R2557,'Inputs and Output'!C$55*'Inputs and Output'!C$14,Model!I2557),0)</f>
        <v>0</v>
      </c>
      <c r="T2557" s="23">
        <f t="shared" ca="1" si="824"/>
        <v>0</v>
      </c>
      <c r="U2557" s="23">
        <f ca="1">MIN('Inputs and Output'!C$15,Model!T2557)</f>
        <v>0</v>
      </c>
      <c r="V2557" s="23">
        <f t="shared" ca="1" si="825"/>
        <v>0</v>
      </c>
      <c r="W2557" s="23">
        <f ca="1">MIN(V2557+S2557,'Inputs and Output'!C$55*'Inputs and Output'!C$14,'Inputs and Output'!C$14-Model!Q2557)-S2557</f>
        <v>0</v>
      </c>
      <c r="X2557" s="23">
        <f t="shared" ca="1" si="826"/>
        <v>0</v>
      </c>
      <c r="Y2557" s="23">
        <f ca="1">IF(AND(P2557="Yes",R2557&lt;=0),MIN(-R2557,'Inputs and Output'!C$55*'Inputs and Output'!C$14-F2557),0)</f>
        <v>0</v>
      </c>
      <c r="Z2557" s="23">
        <f ca="1">MIN(Y2557,'Inputs and Output'!C$15)</f>
        <v>0</v>
      </c>
      <c r="AA2557" s="23">
        <f ca="1">IF(AND(P2557="No",R2557&lt;=0),MIN(I2557,'Inputs and Output'!C$15),0)</f>
        <v>0</v>
      </c>
      <c r="AB2557" s="23">
        <f t="shared" ca="1" si="827"/>
        <v>0</v>
      </c>
      <c r="AC2557" s="23">
        <f ca="1">MIN(AB2557,'Inputs and Output'!C$55*'Inputs and Output'!C$14,'Inputs and Output'!C$14-Model!Q2557)</f>
        <v>0</v>
      </c>
      <c r="AD2557" s="23">
        <f ca="1">IF(AND(P2557="No",R2557&lt;=0),MIN('Inputs and Output'!C$15-Model!AA2557,'Inputs and Output'!C$55*'Inputs and Output'!C$14),0)</f>
        <v>0</v>
      </c>
      <c r="AE2557" s="23">
        <f t="shared" ca="1" si="828"/>
        <v>0</v>
      </c>
      <c r="AF2557" s="26">
        <f t="shared" ca="1" si="829"/>
        <v>-3.0955857499999908</v>
      </c>
      <c r="AG2557" s="26">
        <f t="shared" ca="1" si="830"/>
        <v>0</v>
      </c>
      <c r="AH2557">
        <f>'real time electricity price'!G2556</f>
        <v>17.067499999999999</v>
      </c>
      <c r="AI2557" s="21">
        <f>'real time electricity price'!H2556</f>
        <v>13</v>
      </c>
      <c r="AJ2557" s="23">
        <f t="shared" ca="1" si="831"/>
        <v>0</v>
      </c>
      <c r="AK2557">
        <f t="shared" ca="1" si="832"/>
        <v>938.71249999999998</v>
      </c>
      <c r="AL2557" s="1">
        <f>SLN('Inputs and Output'!$C$27,0,'Inputs and Output'!$C$31)</f>
        <v>2968.0365296803652</v>
      </c>
      <c r="AM2557" s="1">
        <f>SLN('Inputs and Output'!$C$51,0,'Inputs and Output'!$C$31)</f>
        <v>319.634703196347</v>
      </c>
      <c r="AN2557" s="16">
        <f>-'PVWatt simulated dispatch'!$B$7*'Inputs and Output'!$C$13*'Inputs and Output'!$C$29</f>
        <v>-964.6118721461188</v>
      </c>
      <c r="AO2557" s="19">
        <f>-'Inputs and Output'!$C$54*'Inputs and Output'!$C$14/(365*24)</f>
        <v>-95.890410958904113</v>
      </c>
      <c r="AP2557" s="19">
        <f t="shared" ca="1" si="833"/>
        <v>-3409.4610159817348</v>
      </c>
      <c r="AQ2557" s="10">
        <f t="shared" si="834"/>
        <v>70805918.826080203</v>
      </c>
      <c r="AR2557">
        <v>7.0805918826080199E+19</v>
      </c>
      <c r="AS2557">
        <v>621171.969149629</v>
      </c>
      <c r="AT2557" s="10">
        <f ca="1">IFERROR((AJ2557/('Inputs and Output'!$C$15))*('Inputs and Output'!$C$39*'Inputs and Output'!$C$40),0)</f>
        <v>0</v>
      </c>
      <c r="AU2557" s="13">
        <f t="shared" ca="1" si="835"/>
        <v>0</v>
      </c>
      <c r="AV2557" s="12">
        <f t="shared" ca="1" si="836"/>
        <v>0</v>
      </c>
      <c r="AW2557" s="14">
        <f ca="1">IF(AT2557&gt;0,('Inputs and Output'!$C$42*'Inputs and Output'!$C$15),0)</f>
        <v>0</v>
      </c>
      <c r="AX2557" s="17">
        <f>SLN('Inputs and Output'!$C$45,0,'Inputs and Output'!$C$44)</f>
        <v>7068.4931506849316</v>
      </c>
      <c r="AY2557" s="15">
        <f t="shared" ca="1" si="837"/>
        <v>-7068.4931506849316</v>
      </c>
      <c r="AZ2557" s="18">
        <f t="shared" ca="1" si="838"/>
        <v>-10477.954166666666</v>
      </c>
    </row>
    <row r="2558" spans="1:52">
      <c r="A2558" t="str">
        <f>'hourly electricity demand texas'!B2557</f>
        <v>4/17/2020 12 p.m. CDT</v>
      </c>
      <c r="B2558">
        <f>'PVWatt simulated dispatch'!K2574</f>
        <v>372327.21899999998</v>
      </c>
      <c r="C2558">
        <f>'hourly electricity demand texas'!I2557*'Inputs and Output'!$C$20</f>
        <v>57.24</v>
      </c>
      <c r="D2558">
        <f>MIN(MAX(C2558-'Inputs and Output'!C$16,0),'Inputs and Output'!C$19-'Inputs and Output'!C$16)</f>
        <v>57.24</v>
      </c>
      <c r="E2558">
        <f>B2558*'Inputs and Output'!C$13/1000000</f>
        <v>242.01269234999998</v>
      </c>
      <c r="F2558">
        <f>IF(E2558&lt;=D2558,MIN(Q2558,D2558-E2558,'Inputs and Output'!C$14*'Inputs and Output'!C$55),0)</f>
        <v>0</v>
      </c>
      <c r="G2558">
        <f t="shared" si="839"/>
        <v>57.24</v>
      </c>
      <c r="H2558" s="4">
        <f t="shared" si="840"/>
        <v>0</v>
      </c>
      <c r="I2558">
        <f t="shared" si="821"/>
        <v>184.77269234999997</v>
      </c>
      <c r="J2558">
        <f t="shared" ca="1" si="822"/>
        <v>16.78</v>
      </c>
      <c r="K2558" s="23">
        <f>AS2558/AQ2558*(1/('Inputs and Output'!C$36/'Inputs and Output'!C$39))-'Inputs and Output'!C$42</f>
        <v>53.958586225996001</v>
      </c>
      <c r="L2558" s="23">
        <f ca="1">IFERROR(AVERAGE(OFFSET(K2558,-1,0,-'Inputs and Output'!C$46)),K2558)</f>
        <v>125.08827276525011</v>
      </c>
      <c r="M2558" s="23" t="e">
        <f ca="1">_xlfn.XLOOKUP(J2558/L2558,'Battery dispatch curve multiple'!C$3:C$103,'Battery dispatch curve multiple'!A$3:A$103,,1,2)</f>
        <v>#NAME?</v>
      </c>
      <c r="N2558" s="79">
        <f ca="1">'Inputs and Output'!$C$17-LN(2/SQRT(IF(Model!J2558/Model!L2558&lt;1.8,Model!J2558/Model!L2558,1.8))-1)/12</f>
        <v>0.82539260130649239</v>
      </c>
      <c r="O2558" t="str">
        <f ca="1">IF(Q2558/'Inputs and Output'!C$14&lt;=N2558,"battery","miner")</f>
        <v>battery</v>
      </c>
      <c r="P2558" t="str">
        <f t="shared" si="823"/>
        <v>No</v>
      </c>
      <c r="Q2558" s="26">
        <f t="shared" ca="1" si="841"/>
        <v>158.39758405000001</v>
      </c>
      <c r="R2558" s="23">
        <f ca="1">-(Q2558/'Inputs and Output'!C$14-N2558)*'Inputs and Output'!C$14-F2558</f>
        <v>72.712344315817859</v>
      </c>
      <c r="S2558" s="23">
        <f ca="1">IF(R2558&gt;0,MIN(R2558,'Inputs and Output'!C$55*'Inputs and Output'!C$14,Model!I2558),0)</f>
        <v>70</v>
      </c>
      <c r="T2558" s="23">
        <f t="shared" ca="1" si="824"/>
        <v>114.77269234999997</v>
      </c>
      <c r="U2558" s="23">
        <f ca="1">MIN('Inputs and Output'!C$15,Model!T2558)</f>
        <v>114.77269234999997</v>
      </c>
      <c r="V2558" s="23">
        <f t="shared" ca="1" si="825"/>
        <v>0</v>
      </c>
      <c r="W2558" s="23">
        <f ca="1">MIN(V2558+S2558,'Inputs and Output'!C$55*'Inputs and Output'!C$14,'Inputs and Output'!C$14-Model!Q2558)-S2558</f>
        <v>0</v>
      </c>
      <c r="X2558" s="23">
        <f t="shared" ca="1" si="826"/>
        <v>0</v>
      </c>
      <c r="Y2558" s="23">
        <f ca="1">IF(AND(P2558="Yes",R2558&lt;=0),MIN(-R2558,'Inputs and Output'!C$55*'Inputs and Output'!C$14-F2558),0)</f>
        <v>0</v>
      </c>
      <c r="Z2558" s="23">
        <f ca="1">MIN(Y2558,'Inputs and Output'!C$15)</f>
        <v>0</v>
      </c>
      <c r="AA2558" s="23">
        <f ca="1">IF(AND(P2558="No",R2558&lt;=0),MIN(I2558,'Inputs and Output'!C$15),0)</f>
        <v>0</v>
      </c>
      <c r="AB2558" s="23">
        <f t="shared" ca="1" si="827"/>
        <v>0</v>
      </c>
      <c r="AC2558" s="23">
        <f ca="1">MIN(AB2558,'Inputs and Output'!C$55*'Inputs and Output'!C$14,'Inputs and Output'!C$14-Model!Q2558)</f>
        <v>0</v>
      </c>
      <c r="AD2558" s="23">
        <f ca="1">IF(AND(P2558="No",R2558&lt;=0),MIN('Inputs and Output'!C$15-Model!AA2558,'Inputs and Output'!C$55*'Inputs and Output'!C$14),0)</f>
        <v>0</v>
      </c>
      <c r="AE2558" s="23">
        <f t="shared" ca="1" si="828"/>
        <v>0</v>
      </c>
      <c r="AF2558" s="26">
        <f t="shared" ca="1" si="829"/>
        <v>70</v>
      </c>
      <c r="AG2558" s="26">
        <f t="shared" ca="1" si="830"/>
        <v>0</v>
      </c>
      <c r="AH2558">
        <f>'real time electricity price'!G2557</f>
        <v>15.36</v>
      </c>
      <c r="AI2558" s="21">
        <f>'real time electricity price'!H2557</f>
        <v>13.67</v>
      </c>
      <c r="AJ2558" s="23">
        <f t="shared" ca="1" si="831"/>
        <v>114.77269234999997</v>
      </c>
      <c r="AK2558">
        <f t="shared" si="832"/>
        <v>879.20640000000003</v>
      </c>
      <c r="AL2558" s="1">
        <f>SLN('Inputs and Output'!$C$27,0,'Inputs and Output'!$C$31)</f>
        <v>2968.0365296803652</v>
      </c>
      <c r="AM2558" s="1">
        <f>SLN('Inputs and Output'!$C$51,0,'Inputs and Output'!$C$31)</f>
        <v>319.634703196347</v>
      </c>
      <c r="AN2558" s="16">
        <f>-'PVWatt simulated dispatch'!$B$7*'Inputs and Output'!$C$13*'Inputs and Output'!$C$29</f>
        <v>-964.6118721461188</v>
      </c>
      <c r="AO2558" s="19">
        <f>-'Inputs and Output'!$C$54*'Inputs and Output'!$C$14/(365*24)</f>
        <v>-95.890410958904113</v>
      </c>
      <c r="AP2558" s="19">
        <f t="shared" si="833"/>
        <v>-3468.9671159817353</v>
      </c>
      <c r="AQ2558" s="10">
        <f t="shared" si="834"/>
        <v>163100291.984927</v>
      </c>
      <c r="AR2558">
        <v>1.63100291984927E+20</v>
      </c>
      <c r="AS2558">
        <v>446081.67190027999</v>
      </c>
      <c r="AT2558" s="10">
        <f ca="1">IFERROR((AJ2558/('Inputs and Output'!$C$15))*('Inputs and Output'!$C$39*'Inputs and Output'!$C$40),0)</f>
        <v>3523254.7419069759</v>
      </c>
      <c r="AU2558" s="13">
        <f t="shared" ca="1" si="835"/>
        <v>2.1601768451969292E-2</v>
      </c>
      <c r="AV2558" s="12">
        <f t="shared" ca="1" si="836"/>
        <v>9636.1529870571849</v>
      </c>
      <c r="AW2558" s="14">
        <f ca="1">IF(AT2558&gt;0,('Inputs and Output'!$C$42*'Inputs and Output'!$C$15),0)</f>
        <v>5325.12</v>
      </c>
      <c r="AX2558" s="17">
        <f>SLN('Inputs and Output'!$C$45,0,'Inputs and Output'!$C$44)</f>
        <v>7068.4931506849316</v>
      </c>
      <c r="AY2558" s="15">
        <f t="shared" ca="1" si="837"/>
        <v>-2757.4601636277466</v>
      </c>
      <c r="AZ2558" s="18">
        <f t="shared" ca="1" si="838"/>
        <v>-6226.427279609482</v>
      </c>
    </row>
    <row r="2559" spans="1:52">
      <c r="A2559" t="str">
        <f>'hourly electricity demand texas'!B2558</f>
        <v>4/17/2020 1 p.m. CDT</v>
      </c>
      <c r="B2559">
        <f>'PVWatt simulated dispatch'!K2575</f>
        <v>132942.984</v>
      </c>
      <c r="C2559">
        <f>'hourly electricity demand texas'!I2558*'Inputs and Output'!$C$20</f>
        <v>58.65</v>
      </c>
      <c r="D2559">
        <f>MIN(MAX(C2559-'Inputs and Output'!C$16,0),'Inputs and Output'!C$19-'Inputs and Output'!C$16)</f>
        <v>58.65</v>
      </c>
      <c r="E2559">
        <f>B2559*'Inputs and Output'!C$13/1000000</f>
        <v>86.412939599999987</v>
      </c>
      <c r="F2559">
        <f>IF(E2559&lt;=D2559,MIN(Q2559,D2559-E2559,'Inputs and Output'!C$14*'Inputs and Output'!C$55),0)</f>
        <v>0</v>
      </c>
      <c r="G2559">
        <f t="shared" si="839"/>
        <v>58.65</v>
      </c>
      <c r="H2559" s="4">
        <f t="shared" si="840"/>
        <v>0</v>
      </c>
      <c r="I2559">
        <f t="shared" si="821"/>
        <v>27.762939599999989</v>
      </c>
      <c r="J2559">
        <f t="shared" ca="1" si="822"/>
        <v>18.11</v>
      </c>
      <c r="K2559" s="23">
        <f>AS2559/AQ2559*(1/('Inputs and Output'!C$36/'Inputs and Output'!C$39))-'Inputs and Output'!C$42</f>
        <v>101.03933759460068</v>
      </c>
      <c r="L2559" s="23">
        <f ca="1">IFERROR(AVERAGE(OFFSET(K2559,-1,0,-'Inputs and Output'!C$46)),K2559)</f>
        <v>125.84323222419782</v>
      </c>
      <c r="M2559" s="23" t="e">
        <f ca="1">_xlfn.XLOOKUP(J2559/L2559,'Battery dispatch curve multiple'!C$3:C$103,'Battery dispatch curve multiple'!A$3:A$103,,1,2)</f>
        <v>#NAME?</v>
      </c>
      <c r="N2559" s="79">
        <f ca="1">'Inputs and Output'!$C$17-LN(2/SQRT(IF(Model!J2559/Model!L2559&lt;1.8,Model!J2559/Model!L2559,1.8))-1)/12</f>
        <v>0.82899071891296217</v>
      </c>
      <c r="O2559" t="str">
        <f ca="1">IF(Q2559/'Inputs and Output'!C$14&lt;=N2559,"battery","miner")</f>
        <v>battery</v>
      </c>
      <c r="P2559" t="str">
        <f t="shared" si="823"/>
        <v>No</v>
      </c>
      <c r="Q2559" s="26">
        <f t="shared" ca="1" si="841"/>
        <v>228.39758405000001</v>
      </c>
      <c r="R2559" s="23">
        <f ca="1">-(Q2559/'Inputs and Output'!C$14-N2559)*'Inputs and Output'!C$14-F2559</f>
        <v>3.7198172456293888</v>
      </c>
      <c r="S2559" s="23">
        <f ca="1">IF(R2559&gt;0,MIN(R2559,'Inputs and Output'!C$55*'Inputs and Output'!C$14,Model!I2559),0)</f>
        <v>3.7198172456293888</v>
      </c>
      <c r="T2559" s="23">
        <f t="shared" ca="1" si="824"/>
        <v>24.043122354370599</v>
      </c>
      <c r="U2559" s="23">
        <f ca="1">MIN('Inputs and Output'!C$15,Model!T2559)</f>
        <v>24.043122354370599</v>
      </c>
      <c r="V2559" s="23">
        <f t="shared" ca="1" si="825"/>
        <v>0</v>
      </c>
      <c r="W2559" s="23">
        <f ca="1">MIN(V2559+S2559,'Inputs and Output'!C$55*'Inputs and Output'!C$14,'Inputs and Output'!C$14-Model!Q2559)-S2559</f>
        <v>0</v>
      </c>
      <c r="X2559" s="23">
        <f t="shared" ca="1" si="826"/>
        <v>0</v>
      </c>
      <c r="Y2559" s="23">
        <f ca="1">IF(AND(P2559="Yes",R2559&lt;=0),MIN(-R2559,'Inputs and Output'!C$55*'Inputs and Output'!C$14-F2559),0)</f>
        <v>0</v>
      </c>
      <c r="Z2559" s="23">
        <f ca="1">MIN(Y2559,'Inputs and Output'!C$15)</f>
        <v>0</v>
      </c>
      <c r="AA2559" s="23">
        <f ca="1">IF(AND(P2559="No",R2559&lt;=0),MIN(I2559,'Inputs and Output'!C$15),0)</f>
        <v>0</v>
      </c>
      <c r="AB2559" s="23">
        <f t="shared" ca="1" si="827"/>
        <v>0</v>
      </c>
      <c r="AC2559" s="23">
        <f ca="1">MIN(AB2559,'Inputs and Output'!C$55*'Inputs and Output'!C$14,'Inputs and Output'!C$14-Model!Q2559)</f>
        <v>0</v>
      </c>
      <c r="AD2559" s="23">
        <f ca="1">IF(AND(P2559="No",R2559&lt;=0),MIN('Inputs and Output'!C$15-Model!AA2559,'Inputs and Output'!C$55*'Inputs and Output'!C$14),0)</f>
        <v>0</v>
      </c>
      <c r="AE2559" s="23">
        <f t="shared" ca="1" si="828"/>
        <v>0</v>
      </c>
      <c r="AF2559" s="26">
        <f t="shared" ca="1" si="829"/>
        <v>3.7198172456293888</v>
      </c>
      <c r="AG2559" s="26">
        <f t="shared" ca="1" si="830"/>
        <v>0</v>
      </c>
      <c r="AH2559">
        <f>'real time electricity price'!G2558</f>
        <v>16.03</v>
      </c>
      <c r="AI2559" s="21">
        <f>'real time electricity price'!H2558</f>
        <v>13.97</v>
      </c>
      <c r="AJ2559" s="23">
        <f t="shared" ca="1" si="831"/>
        <v>24.043122354370599</v>
      </c>
      <c r="AK2559">
        <f t="shared" si="832"/>
        <v>940.15950000000009</v>
      </c>
      <c r="AL2559" s="1">
        <f>SLN('Inputs and Output'!$C$27,0,'Inputs and Output'!$C$31)</f>
        <v>2968.0365296803652</v>
      </c>
      <c r="AM2559" s="1">
        <f>SLN('Inputs and Output'!$C$51,0,'Inputs and Output'!$C$31)</f>
        <v>319.634703196347</v>
      </c>
      <c r="AN2559" s="16">
        <f>-'PVWatt simulated dispatch'!$B$7*'Inputs and Output'!$C$13*'Inputs and Output'!$C$29</f>
        <v>-964.6118721461188</v>
      </c>
      <c r="AO2559" s="19">
        <f>-'Inputs and Output'!$C$54*'Inputs and Output'!$C$14/(365*24)</f>
        <v>-95.890410958904113</v>
      </c>
      <c r="AP2559" s="19">
        <f t="shared" si="833"/>
        <v>-3408.0140159817347</v>
      </c>
      <c r="AQ2559" s="10">
        <f t="shared" si="834"/>
        <v>146111551.06535599</v>
      </c>
      <c r="AR2559">
        <v>1.4611155106535599E+20</v>
      </c>
      <c r="AS2559">
        <v>623707.21004585503</v>
      </c>
      <c r="AT2559" s="10">
        <f ca="1">IFERROR((AJ2559/('Inputs and Output'!$C$15))*('Inputs and Output'!$C$39*'Inputs and Output'!$C$40),0)</f>
        <v>738067.94204114401</v>
      </c>
      <c r="AU2559" s="13">
        <f t="shared" ca="1" si="835"/>
        <v>5.0514003626654048E-3</v>
      </c>
      <c r="AV2559" s="12">
        <f t="shared" ca="1" si="836"/>
        <v>3150.59482702266</v>
      </c>
      <c r="AW2559" s="14">
        <f ca="1">IF(AT2559&gt;0,('Inputs and Output'!$C$42*'Inputs and Output'!$C$15),0)</f>
        <v>5325.12</v>
      </c>
      <c r="AX2559" s="17">
        <f>SLN('Inputs and Output'!$C$45,0,'Inputs and Output'!$C$44)</f>
        <v>7068.4931506849316</v>
      </c>
      <c r="AY2559" s="15">
        <f t="shared" ca="1" si="837"/>
        <v>-9243.0183236622725</v>
      </c>
      <c r="AZ2559" s="18">
        <f t="shared" ca="1" si="838"/>
        <v>-12651.032339644007</v>
      </c>
    </row>
    <row r="2560" spans="1:52">
      <c r="A2560" t="str">
        <f>'hourly electricity demand texas'!B2559</f>
        <v>4/17/2020 2 p.m. CDT</v>
      </c>
      <c r="B2560">
        <f>'PVWatt simulated dispatch'!K2576</f>
        <v>206235.06299999999</v>
      </c>
      <c r="C2560">
        <f>'hourly electricity demand texas'!I2559*'Inputs and Output'!$C$20</f>
        <v>59.03</v>
      </c>
      <c r="D2560">
        <f>MIN(MAX(C2560-'Inputs and Output'!C$16,0),'Inputs and Output'!C$19-'Inputs and Output'!C$16)</f>
        <v>59.03</v>
      </c>
      <c r="E2560">
        <f>B2560*'Inputs and Output'!C$13/1000000</f>
        <v>134.05279095</v>
      </c>
      <c r="F2560">
        <f>IF(E2560&lt;=D2560,MIN(Q2560,D2560-E2560,'Inputs and Output'!C$14*'Inputs and Output'!C$55),0)</f>
        <v>0</v>
      </c>
      <c r="G2560">
        <f t="shared" si="839"/>
        <v>59.03</v>
      </c>
      <c r="H2560" s="4">
        <f t="shared" si="840"/>
        <v>0</v>
      </c>
      <c r="I2560">
        <f t="shared" si="821"/>
        <v>75.022790950000001</v>
      </c>
      <c r="J2560">
        <f t="shared" ca="1" si="822"/>
        <v>19.97</v>
      </c>
      <c r="K2560" s="23">
        <f>AS2560/AQ2560*(1/('Inputs and Output'!C$36/'Inputs and Output'!C$39))-'Inputs and Output'!C$42</f>
        <v>250.6786645234975</v>
      </c>
      <c r="L2560" s="23">
        <f ca="1">IFERROR(AVERAGE(OFFSET(K2560,-1,0,-'Inputs and Output'!C$46)),K2560)</f>
        <v>129.05492641090021</v>
      </c>
      <c r="M2560" s="23" t="e">
        <f ca="1">_xlfn.XLOOKUP(J2560/L2560,'Battery dispatch curve multiple'!C$3:C$103,'Battery dispatch curve multiple'!A$3:A$103,,1,2)</f>
        <v>#NAME?</v>
      </c>
      <c r="N2560" s="79">
        <f ca="1">'Inputs and Output'!$C$17-LN(2/SQRT(IF(Model!J2560/Model!L2560&lt;1.8,Model!J2560/Model!L2560,1.8))-1)/12</f>
        <v>0.83273816581179261</v>
      </c>
      <c r="O2560" t="str">
        <f ca="1">IF(Q2560/'Inputs and Output'!C$14&lt;=N2560,"battery","miner")</f>
        <v>battery</v>
      </c>
      <c r="P2560" t="str">
        <f t="shared" si="823"/>
        <v>No</v>
      </c>
      <c r="Q2560" s="26">
        <f t="shared" ca="1" si="841"/>
        <v>232.11740129562941</v>
      </c>
      <c r="R2560" s="23">
        <f ca="1">-(Q2560/'Inputs and Output'!C$14-N2560)*'Inputs and Output'!C$14-F2560</f>
        <v>1.0492851316725238</v>
      </c>
      <c r="S2560" s="23">
        <f ca="1">IF(R2560&gt;0,MIN(R2560,'Inputs and Output'!C$55*'Inputs and Output'!C$14,Model!I2560),0)</f>
        <v>1.0492851316725238</v>
      </c>
      <c r="T2560" s="23">
        <f t="shared" ca="1" si="824"/>
        <v>73.973505818327482</v>
      </c>
      <c r="U2560" s="23">
        <f ca="1">MIN('Inputs and Output'!C$15,Model!T2560)</f>
        <v>73.973505818327482</v>
      </c>
      <c r="V2560" s="23">
        <f t="shared" ca="1" si="825"/>
        <v>0</v>
      </c>
      <c r="W2560" s="23">
        <f ca="1">MIN(V2560+S2560,'Inputs and Output'!C$55*'Inputs and Output'!C$14,'Inputs and Output'!C$14-Model!Q2560)-S2560</f>
        <v>0</v>
      </c>
      <c r="X2560" s="23">
        <f t="shared" ca="1" si="826"/>
        <v>0</v>
      </c>
      <c r="Y2560" s="23">
        <f ca="1">IF(AND(P2560="Yes",R2560&lt;=0),MIN(-R2560,'Inputs and Output'!C$55*'Inputs and Output'!C$14-F2560),0)</f>
        <v>0</v>
      </c>
      <c r="Z2560" s="23">
        <f ca="1">MIN(Y2560,'Inputs and Output'!C$15)</f>
        <v>0</v>
      </c>
      <c r="AA2560" s="23">
        <f ca="1">IF(AND(P2560="No",R2560&lt;=0),MIN(I2560,'Inputs and Output'!C$15),0)</f>
        <v>0</v>
      </c>
      <c r="AB2560" s="23">
        <f t="shared" ca="1" si="827"/>
        <v>0</v>
      </c>
      <c r="AC2560" s="23">
        <f ca="1">MIN(AB2560,'Inputs and Output'!C$55*'Inputs and Output'!C$14,'Inputs and Output'!C$14-Model!Q2560)</f>
        <v>0</v>
      </c>
      <c r="AD2560" s="23">
        <f ca="1">IF(AND(P2560="No",R2560&lt;=0),MIN('Inputs and Output'!C$15-Model!AA2560,'Inputs and Output'!C$55*'Inputs and Output'!C$14),0)</f>
        <v>0</v>
      </c>
      <c r="AE2560" s="23">
        <f t="shared" ca="1" si="828"/>
        <v>0</v>
      </c>
      <c r="AF2560" s="26">
        <f t="shared" ca="1" si="829"/>
        <v>1.0492851316725238</v>
      </c>
      <c r="AG2560" s="26">
        <f t="shared" ca="1" si="830"/>
        <v>0</v>
      </c>
      <c r="AH2560">
        <f>'real time electricity price'!G2559</f>
        <v>15.324999999999999</v>
      </c>
      <c r="AI2560" s="21">
        <f>'real time electricity price'!H2559</f>
        <v>14.81</v>
      </c>
      <c r="AJ2560" s="23">
        <f t="shared" ca="1" si="831"/>
        <v>73.973505818327482</v>
      </c>
      <c r="AK2560">
        <f t="shared" si="832"/>
        <v>904.63474999999994</v>
      </c>
      <c r="AL2560" s="1">
        <f>SLN('Inputs and Output'!$C$27,0,'Inputs and Output'!$C$31)</f>
        <v>2968.0365296803652</v>
      </c>
      <c r="AM2560" s="1">
        <f>SLN('Inputs and Output'!$C$51,0,'Inputs and Output'!$C$31)</f>
        <v>319.634703196347</v>
      </c>
      <c r="AN2560" s="16">
        <f>-'PVWatt simulated dispatch'!$B$7*'Inputs and Output'!$C$13*'Inputs and Output'!$C$29</f>
        <v>-964.6118721461188</v>
      </c>
      <c r="AO2560" s="19">
        <f>-'Inputs and Output'!$C$54*'Inputs and Output'!$C$14/(365*24)</f>
        <v>-95.890410958904113</v>
      </c>
      <c r="AP2560" s="19">
        <f t="shared" si="833"/>
        <v>-3443.5387659817352</v>
      </c>
      <c r="AQ2560" s="10">
        <f t="shared" si="834"/>
        <v>126961356.25584401</v>
      </c>
      <c r="AR2560">
        <v>1.2696135625584401E+20</v>
      </c>
      <c r="AS2560">
        <v>1160848.3246660901</v>
      </c>
      <c r="AT2560" s="10">
        <f ca="1">IFERROR((AJ2560/('Inputs and Output'!$C$15))*('Inputs and Output'!$C$39*'Inputs and Output'!$C$40),0)</f>
        <v>2270814.597213774</v>
      </c>
      <c r="AU2560" s="13">
        <f t="shared" ca="1" si="835"/>
        <v>1.7885872238461133E-2</v>
      </c>
      <c r="AV2560" s="12">
        <f t="shared" ca="1" si="836"/>
        <v>20762.784823209338</v>
      </c>
      <c r="AW2560" s="14">
        <f ca="1">IF(AT2560&gt;0,('Inputs and Output'!$C$42*'Inputs and Output'!$C$15),0)</f>
        <v>5325.12</v>
      </c>
      <c r="AX2560" s="17">
        <f>SLN('Inputs and Output'!$C$45,0,'Inputs and Output'!$C$44)</f>
        <v>7068.4931506849316</v>
      </c>
      <c r="AY2560" s="15">
        <f t="shared" ca="1" si="837"/>
        <v>8369.1716725244078</v>
      </c>
      <c r="AZ2560" s="18">
        <f t="shared" ca="1" si="838"/>
        <v>4925.6329065426726</v>
      </c>
    </row>
    <row r="2561" spans="1:52">
      <c r="A2561" t="str">
        <f>'hourly electricity demand texas'!B2560</f>
        <v>4/17/2020 3 p.m. CDT</v>
      </c>
      <c r="B2561">
        <f>'PVWatt simulated dispatch'!K2577</f>
        <v>165036.34400000001</v>
      </c>
      <c r="C2561">
        <f>'hourly electricity demand texas'!I2560*'Inputs and Output'!$C$20</f>
        <v>59.1</v>
      </c>
      <c r="D2561">
        <f>MIN(MAX(C2561-'Inputs and Output'!C$16,0),'Inputs and Output'!C$19-'Inputs and Output'!C$16)</f>
        <v>59.1</v>
      </c>
      <c r="E2561">
        <f>B2561*'Inputs and Output'!C$13/1000000</f>
        <v>107.27362360000001</v>
      </c>
      <c r="F2561">
        <f>IF(E2561&lt;=D2561,MIN(Q2561,D2561-E2561,'Inputs and Output'!C$14*'Inputs and Output'!C$55),0)</f>
        <v>0</v>
      </c>
      <c r="G2561">
        <f t="shared" si="839"/>
        <v>59.1</v>
      </c>
      <c r="H2561" s="4">
        <f t="shared" si="840"/>
        <v>0</v>
      </c>
      <c r="I2561">
        <f t="shared" si="821"/>
        <v>48.173623600000006</v>
      </c>
      <c r="J2561">
        <f t="shared" ca="1" si="822"/>
        <v>24.3</v>
      </c>
      <c r="K2561" s="23">
        <f>AS2561/AQ2561*(1/('Inputs and Output'!C$36/'Inputs and Output'!C$39))-'Inputs and Output'!C$42</f>
        <v>340.2179259646619</v>
      </c>
      <c r="L2561" s="23">
        <f ca="1">IFERROR(AVERAGE(OFFSET(K2561,-1,0,-'Inputs and Output'!C$46)),K2561)</f>
        <v>137.79536850456859</v>
      </c>
      <c r="M2561" s="23" t="e">
        <f ca="1">_xlfn.XLOOKUP(J2561/L2561,'Battery dispatch curve multiple'!C$3:C$103,'Battery dispatch curve multiple'!A$3:A$103,,1,2)</f>
        <v>#NAME?</v>
      </c>
      <c r="N2561" s="79">
        <f ca="1">'Inputs and Output'!$C$17-LN(2/SQRT(IF(Model!J2561/Model!L2561&lt;1.8,Model!J2561/Model!L2561,1.8))-1)/12</f>
        <v>0.83957413440896655</v>
      </c>
      <c r="O2561" t="str">
        <f ca="1">IF(Q2561/'Inputs and Output'!C$14&lt;=N2561,"battery","miner")</f>
        <v>battery</v>
      </c>
      <c r="P2561" t="str">
        <f t="shared" si="823"/>
        <v>No</v>
      </c>
      <c r="Q2561" s="26">
        <f t="shared" ca="1" si="841"/>
        <v>233.16668642730193</v>
      </c>
      <c r="R2561" s="23">
        <f ca="1">-(Q2561/'Inputs and Output'!C$14-N2561)*'Inputs and Output'!C$14-F2561</f>
        <v>1.9140712072087052</v>
      </c>
      <c r="S2561" s="23">
        <f ca="1">IF(R2561&gt;0,MIN(R2561,'Inputs and Output'!C$55*'Inputs and Output'!C$14,Model!I2561),0)</f>
        <v>1.9140712072087052</v>
      </c>
      <c r="T2561" s="23">
        <f t="shared" ca="1" si="824"/>
        <v>46.259552392791299</v>
      </c>
      <c r="U2561" s="23">
        <f ca="1">MIN('Inputs and Output'!C$15,Model!T2561)</f>
        <v>46.259552392791299</v>
      </c>
      <c r="V2561" s="23">
        <f t="shared" ca="1" si="825"/>
        <v>0</v>
      </c>
      <c r="W2561" s="23">
        <f ca="1">MIN(V2561+S2561,'Inputs and Output'!C$55*'Inputs and Output'!C$14,'Inputs and Output'!C$14-Model!Q2561)-S2561</f>
        <v>0</v>
      </c>
      <c r="X2561" s="23">
        <f t="shared" ca="1" si="826"/>
        <v>0</v>
      </c>
      <c r="Y2561" s="23">
        <f ca="1">IF(AND(P2561="Yes",R2561&lt;=0),MIN(-R2561,'Inputs and Output'!C$55*'Inputs and Output'!C$14-F2561),0)</f>
        <v>0</v>
      </c>
      <c r="Z2561" s="23">
        <f ca="1">MIN(Y2561,'Inputs and Output'!C$15)</f>
        <v>0</v>
      </c>
      <c r="AA2561" s="23">
        <f ca="1">IF(AND(P2561="No",R2561&lt;=0),MIN(I2561,'Inputs and Output'!C$15),0)</f>
        <v>0</v>
      </c>
      <c r="AB2561" s="23">
        <f t="shared" ca="1" si="827"/>
        <v>0</v>
      </c>
      <c r="AC2561" s="23">
        <f ca="1">MIN(AB2561,'Inputs and Output'!C$55*'Inputs and Output'!C$14,'Inputs and Output'!C$14-Model!Q2561)</f>
        <v>0</v>
      </c>
      <c r="AD2561" s="23">
        <f ca="1">IF(AND(P2561="No",R2561&lt;=0),MIN('Inputs and Output'!C$15-Model!AA2561,'Inputs and Output'!C$55*'Inputs and Output'!C$14),0)</f>
        <v>0</v>
      </c>
      <c r="AE2561" s="23">
        <f t="shared" ca="1" si="828"/>
        <v>0</v>
      </c>
      <c r="AF2561" s="26">
        <f t="shared" ca="1" si="829"/>
        <v>1.9140712072087052</v>
      </c>
      <c r="AG2561" s="26">
        <f t="shared" ca="1" si="830"/>
        <v>0</v>
      </c>
      <c r="AH2561">
        <f>'real time electricity price'!G2560</f>
        <v>15.887499999999999</v>
      </c>
      <c r="AI2561" s="21">
        <f>'real time electricity price'!H2560</f>
        <v>14.81</v>
      </c>
      <c r="AJ2561" s="23">
        <f t="shared" ca="1" si="831"/>
        <v>46.259552392791299</v>
      </c>
      <c r="AK2561">
        <f t="shared" si="832"/>
        <v>938.95124999999996</v>
      </c>
      <c r="AL2561" s="1">
        <f>SLN('Inputs and Output'!$C$27,0,'Inputs and Output'!$C$31)</f>
        <v>2968.0365296803652</v>
      </c>
      <c r="AM2561" s="1">
        <f>SLN('Inputs and Output'!$C$51,0,'Inputs and Output'!$C$31)</f>
        <v>319.634703196347</v>
      </c>
      <c r="AN2561" s="16">
        <f>-'PVWatt simulated dispatch'!$B$7*'Inputs and Output'!$C$13*'Inputs and Output'!$C$29</f>
        <v>-964.6118721461188</v>
      </c>
      <c r="AO2561" s="19">
        <f>-'Inputs and Output'!$C$54*'Inputs and Output'!$C$14/(365*24)</f>
        <v>-95.890410958904113</v>
      </c>
      <c r="AP2561" s="19">
        <f t="shared" si="833"/>
        <v>-3409.2222659817353</v>
      </c>
      <c r="AQ2561" s="10">
        <f t="shared" si="834"/>
        <v>51372780.446380101</v>
      </c>
      <c r="AR2561">
        <v>5.1372780446380098E+19</v>
      </c>
      <c r="AS2561">
        <v>619562.380151183</v>
      </c>
      <c r="AT2561" s="10">
        <f ca="1">IFERROR((AJ2561/('Inputs and Output'!$C$15))*('Inputs and Output'!$C$39*'Inputs and Output'!$C$40),0)</f>
        <v>1420060.678104291</v>
      </c>
      <c r="AU2561" s="13">
        <f t="shared" ca="1" si="835"/>
        <v>2.7642277987785128E-2</v>
      </c>
      <c r="AV2561" s="12">
        <f t="shared" ca="1" si="836"/>
        <v>17126.115542912808</v>
      </c>
      <c r="AW2561" s="14">
        <f ca="1">IF(AT2561&gt;0,('Inputs and Output'!$C$42*'Inputs and Output'!$C$15),0)</f>
        <v>5325.12</v>
      </c>
      <c r="AX2561" s="17">
        <f>SLN('Inputs and Output'!$C$45,0,'Inputs and Output'!$C$44)</f>
        <v>7068.4931506849316</v>
      </c>
      <c r="AY2561" s="15">
        <f t="shared" ca="1" si="837"/>
        <v>4732.5023922278779</v>
      </c>
      <c r="AZ2561" s="18">
        <f t="shared" ca="1" si="838"/>
        <v>1323.2801262461426</v>
      </c>
    </row>
    <row r="2562" spans="1:52">
      <c r="A2562" t="str">
        <f>'hourly electricity demand texas'!B2561</f>
        <v>4/17/2020 4 p.m. CDT</v>
      </c>
      <c r="B2562">
        <f>'PVWatt simulated dispatch'!K2578</f>
        <v>127937.648</v>
      </c>
      <c r="C2562">
        <f>'hourly electricity demand texas'!I2561*'Inputs and Output'!$C$20</f>
        <v>59.230000000000004</v>
      </c>
      <c r="D2562">
        <f>MIN(MAX(C2562-'Inputs and Output'!C$16,0),'Inputs and Output'!C$19-'Inputs and Output'!C$16)</f>
        <v>59.230000000000004</v>
      </c>
      <c r="E2562">
        <f>B2562*'Inputs and Output'!C$13/1000000</f>
        <v>83.159471199999999</v>
      </c>
      <c r="F2562">
        <f>IF(E2562&lt;=D2562,MIN(Q2562,D2562-E2562,'Inputs and Output'!C$14*'Inputs and Output'!C$55),0)</f>
        <v>0</v>
      </c>
      <c r="G2562">
        <f t="shared" si="839"/>
        <v>59.230000000000004</v>
      </c>
      <c r="H2562" s="4">
        <f t="shared" si="840"/>
        <v>0</v>
      </c>
      <c r="I2562">
        <f t="shared" si="821"/>
        <v>23.929471199999995</v>
      </c>
      <c r="J2562">
        <f t="shared" ca="1" si="822"/>
        <v>24.66</v>
      </c>
      <c r="K2562" s="23">
        <f>AS2562/AQ2562*(1/('Inputs and Output'!C$36/'Inputs and Output'!C$39))-'Inputs and Output'!C$42</f>
        <v>127.3249690613647</v>
      </c>
      <c r="L2562" s="23">
        <f ca="1">IFERROR(AVERAGE(OFFSET(K2562,-1,0,-'Inputs and Output'!C$46)),K2562)</f>
        <v>147.14761324909088</v>
      </c>
      <c r="M2562" s="23" t="e">
        <f ca="1">_xlfn.XLOOKUP(J2562/L2562,'Battery dispatch curve multiple'!C$3:C$103,'Battery dispatch curve multiple'!A$3:A$103,,1,2)</f>
        <v>#NAME?</v>
      </c>
      <c r="N2562" s="79">
        <f ca="1">'Inputs and Output'!$C$17-LN(2/SQRT(IF(Model!J2562/Model!L2562&lt;1.8,Model!J2562/Model!L2562,1.8))-1)/12</f>
        <v>0.83689543963940682</v>
      </c>
      <c r="O2562" t="str">
        <f ca="1">IF(Q2562/'Inputs and Output'!C$14&lt;=N2562,"battery","miner")</f>
        <v>miner</v>
      </c>
      <c r="P2562" t="str">
        <f t="shared" si="823"/>
        <v>No</v>
      </c>
      <c r="Q2562" s="26">
        <f t="shared" ca="1" si="841"/>
        <v>235.08075763451063</v>
      </c>
      <c r="R2562" s="23">
        <f ca="1">-(Q2562/'Inputs and Output'!C$14-N2562)*'Inputs and Output'!C$14-F2562</f>
        <v>-0.75003453547672461</v>
      </c>
      <c r="S2562" s="23">
        <f ca="1">IF(R2562&gt;0,MIN(R2562,'Inputs and Output'!C$55*'Inputs and Output'!C$14,Model!I2562),0)</f>
        <v>0</v>
      </c>
      <c r="T2562" s="23">
        <f t="shared" ca="1" si="824"/>
        <v>0</v>
      </c>
      <c r="U2562" s="23">
        <f ca="1">MIN('Inputs and Output'!C$15,Model!T2562)</f>
        <v>0</v>
      </c>
      <c r="V2562" s="23">
        <f t="shared" ca="1" si="825"/>
        <v>0</v>
      </c>
      <c r="W2562" s="23">
        <f ca="1">MIN(V2562+S2562,'Inputs and Output'!C$55*'Inputs and Output'!C$14,'Inputs and Output'!C$14-Model!Q2562)-S2562</f>
        <v>0</v>
      </c>
      <c r="X2562" s="23">
        <f t="shared" ca="1" si="826"/>
        <v>0</v>
      </c>
      <c r="Y2562" s="23">
        <f ca="1">IF(AND(P2562="Yes",R2562&lt;=0),MIN(-R2562,'Inputs and Output'!C$55*'Inputs and Output'!C$14-F2562),0)</f>
        <v>0</v>
      </c>
      <c r="Z2562" s="23">
        <f ca="1">MIN(Y2562,'Inputs and Output'!C$15)</f>
        <v>0</v>
      </c>
      <c r="AA2562" s="23">
        <f ca="1">IF(AND(P2562="No",R2562&lt;=0),MIN(I2562,'Inputs and Output'!C$15),0)</f>
        <v>23.929471199999995</v>
      </c>
      <c r="AB2562" s="23">
        <f t="shared" ca="1" si="827"/>
        <v>0</v>
      </c>
      <c r="AC2562" s="23">
        <f ca="1">MIN(AB2562,'Inputs and Output'!C$55*'Inputs and Output'!C$14,'Inputs and Output'!C$14-Model!Q2562)</f>
        <v>0</v>
      </c>
      <c r="AD2562" s="23">
        <f ca="1">IF(AND(P2562="No",R2562&lt;=0),MIN('Inputs and Output'!C$15-Model!AA2562,'Inputs and Output'!C$55*'Inputs and Output'!C$14),0)</f>
        <v>70</v>
      </c>
      <c r="AE2562" s="23">
        <f t="shared" ca="1" si="828"/>
        <v>0</v>
      </c>
      <c r="AF2562" s="26">
        <f t="shared" ca="1" si="829"/>
        <v>-70</v>
      </c>
      <c r="AG2562" s="26">
        <f t="shared" ca="1" si="830"/>
        <v>0</v>
      </c>
      <c r="AH2562">
        <f>'real time electricity price'!G2561</f>
        <v>14.2425</v>
      </c>
      <c r="AI2562" s="21">
        <f>'real time electricity price'!H2561</f>
        <v>16.53</v>
      </c>
      <c r="AJ2562" s="23">
        <f t="shared" ca="1" si="831"/>
        <v>93.929471199999995</v>
      </c>
      <c r="AK2562">
        <f t="shared" si="832"/>
        <v>843.58327500000007</v>
      </c>
      <c r="AL2562" s="1">
        <f>SLN('Inputs and Output'!$C$27,0,'Inputs and Output'!$C$31)</f>
        <v>2968.0365296803652</v>
      </c>
      <c r="AM2562" s="1">
        <f>SLN('Inputs and Output'!$C$51,0,'Inputs and Output'!$C$31)</f>
        <v>319.634703196347</v>
      </c>
      <c r="AN2562" s="16">
        <f>-'PVWatt simulated dispatch'!$B$7*'Inputs and Output'!$C$13*'Inputs and Output'!$C$29</f>
        <v>-964.6118721461188</v>
      </c>
      <c r="AO2562" s="19">
        <f>-'Inputs and Output'!$C$54*'Inputs and Output'!$C$14/(365*24)</f>
        <v>-95.890410958904113</v>
      </c>
      <c r="AP2562" s="19">
        <f t="shared" si="833"/>
        <v>-3504.5902409817354</v>
      </c>
      <c r="AQ2562" s="10">
        <f t="shared" si="834"/>
        <v>104869518.49141501</v>
      </c>
      <c r="AR2562">
        <v>1.04869518491415E+20</v>
      </c>
      <c r="AS2562">
        <v>537454.19041068899</v>
      </c>
      <c r="AT2562" s="10">
        <f ca="1">IFERROR((AJ2562/('Inputs and Output'!$C$15))*('Inputs and Output'!$C$39*'Inputs and Output'!$C$40),0)</f>
        <v>2883416.3252093024</v>
      </c>
      <c r="AU2562" s="13">
        <f t="shared" ca="1" si="835"/>
        <v>2.7495275716798002E-2</v>
      </c>
      <c r="AV2562" s="12">
        <f t="shared" ca="1" si="836"/>
        <v>14777.451150490348</v>
      </c>
      <c r="AW2562" s="14">
        <f ca="1">IF(AT2562&gt;0,('Inputs and Output'!$C$42*'Inputs and Output'!$C$15),0)</f>
        <v>5325.12</v>
      </c>
      <c r="AX2562" s="17">
        <f>SLN('Inputs and Output'!$C$45,0,'Inputs and Output'!$C$44)</f>
        <v>7068.4931506849316</v>
      </c>
      <c r="AY2562" s="15">
        <f t="shared" ca="1" si="837"/>
        <v>2383.8379998054152</v>
      </c>
      <c r="AZ2562" s="18">
        <f t="shared" ca="1" si="838"/>
        <v>-1120.7522411763202</v>
      </c>
    </row>
    <row r="2563" spans="1:52">
      <c r="A2563" t="str">
        <f>'hourly electricity demand texas'!B2562</f>
        <v>4/17/2020 5 p.m. CDT</v>
      </c>
      <c r="B2563">
        <f>'PVWatt simulated dispatch'!K2579</f>
        <v>61999.921999999999</v>
      </c>
      <c r="C2563">
        <f>'hourly electricity demand texas'!I2562*'Inputs and Output'!$C$20</f>
        <v>59.13</v>
      </c>
      <c r="D2563">
        <f>MIN(MAX(C2563-'Inputs and Output'!C$16,0),'Inputs and Output'!C$19-'Inputs and Output'!C$16)</f>
        <v>59.13</v>
      </c>
      <c r="E2563">
        <f>B2563*'Inputs and Output'!C$13/1000000</f>
        <v>40.299949299999994</v>
      </c>
      <c r="F2563">
        <f ca="1">IF(E2563&lt;=D2563,MIN(Q2563,D2563-E2563,'Inputs and Output'!C$14*'Inputs and Output'!C$55),0)</f>
        <v>18.830050700000008</v>
      </c>
      <c r="G2563">
        <f t="shared" ca="1" si="839"/>
        <v>59.13</v>
      </c>
      <c r="H2563" s="4">
        <f t="shared" ca="1" si="840"/>
        <v>0</v>
      </c>
      <c r="I2563">
        <f t="shared" ref="I2563:I2626" si="842">IF(E2563&gt;D2563,E2563-D2563,0)</f>
        <v>0</v>
      </c>
      <c r="J2563">
        <f t="shared" ref="J2563:J2626" ca="1" si="843">MAX(OFFSET(AI2563,0,0,24))</f>
        <v>24.66</v>
      </c>
      <c r="K2563" s="23">
        <f>AS2563/AQ2563*(1/('Inputs and Output'!C$36/'Inputs and Output'!C$39))-'Inputs and Output'!C$42</f>
        <v>123.12506704160555</v>
      </c>
      <c r="L2563" s="23">
        <f ca="1">IFERROR(AVERAGE(OFFSET(K2563,-1,0,-'Inputs and Output'!C$46)),K2563)</f>
        <v>152.16947951488314</v>
      </c>
      <c r="M2563" s="23" t="e">
        <f ca="1">_xlfn.XLOOKUP(J2563/L2563,'Battery dispatch curve multiple'!C$3:C$103,'Battery dispatch curve multiple'!A$3:A$103,,1,2)</f>
        <v>#NAME?</v>
      </c>
      <c r="N2563" s="79">
        <f ca="1">'Inputs and Output'!$C$17-LN(2/SQRT(IF(Model!J2563/Model!L2563&lt;1.8,Model!J2563/Model!L2563,1.8))-1)/12</f>
        <v>0.83514105783228298</v>
      </c>
      <c r="O2563" t="str">
        <f ca="1">IF(Q2563/'Inputs and Output'!C$14&lt;=N2563,"battery","miner")</f>
        <v>battery</v>
      </c>
      <c r="P2563" t="str">
        <f t="shared" ref="P2563:P2626" ca="1" si="844">IF(F2563&gt;0,"Yes","No")</f>
        <v>Yes</v>
      </c>
      <c r="Q2563" s="26">
        <f t="shared" ca="1" si="841"/>
        <v>165.08075763451063</v>
      </c>
      <c r="R2563" s="23">
        <f ca="1">-(Q2563/'Inputs and Output'!C$14-N2563)*'Inputs and Output'!C$14-F2563</f>
        <v>49.928687858528598</v>
      </c>
      <c r="S2563" s="23">
        <f ca="1">IF(R2563&gt;0,MIN(R2563,'Inputs and Output'!C$55*'Inputs and Output'!C$14,Model!I2563),0)</f>
        <v>0</v>
      </c>
      <c r="T2563" s="23">
        <f t="shared" ref="T2563:T2626" ca="1" si="845">IF(R2563&gt;0,I2563-S2563,0)</f>
        <v>0</v>
      </c>
      <c r="U2563" s="23">
        <f ca="1">MIN('Inputs and Output'!C$15,Model!T2563)</f>
        <v>0</v>
      </c>
      <c r="V2563" s="23">
        <f t="shared" ref="V2563:V2626" ca="1" si="846">T2563-U2563</f>
        <v>0</v>
      </c>
      <c r="W2563" s="23">
        <f ca="1">MIN(V2563+S2563,'Inputs and Output'!C$55*'Inputs and Output'!C$14,'Inputs and Output'!C$14-Model!Q2563)-S2563</f>
        <v>0</v>
      </c>
      <c r="X2563" s="23">
        <f t="shared" ref="X2563:X2626" ca="1" si="847">V2563-W2563</f>
        <v>0</v>
      </c>
      <c r="Y2563" s="23">
        <f ca="1">IF(AND(P2563="Yes",R2563&lt;=0),MIN(-R2563,'Inputs and Output'!C$55*'Inputs and Output'!C$14-F2563),0)</f>
        <v>0</v>
      </c>
      <c r="Z2563" s="23">
        <f ca="1">MIN(Y2563,'Inputs and Output'!C$15)</f>
        <v>0</v>
      </c>
      <c r="AA2563" s="23">
        <f ca="1">IF(AND(P2563="No",R2563&lt;=0),MIN(I2563,'Inputs and Output'!C$15),0)</f>
        <v>0</v>
      </c>
      <c r="AB2563" s="23">
        <f t="shared" ref="AB2563:AB2626" ca="1" si="848">IF(AND(P2563="No",R2563&lt;=0),I2563-AA2563,0)</f>
        <v>0</v>
      </c>
      <c r="AC2563" s="23">
        <f ca="1">MIN(AB2563,'Inputs and Output'!C$55*'Inputs and Output'!C$14,'Inputs and Output'!C$14-Model!Q2563)</f>
        <v>0</v>
      </c>
      <c r="AD2563" s="23">
        <f ca="1">IF(AND(P2563="No",R2563&lt;=0),MIN('Inputs and Output'!C$15-Model!AA2563,'Inputs and Output'!C$55*'Inputs and Output'!C$14),0)</f>
        <v>0</v>
      </c>
      <c r="AE2563" s="23">
        <f t="shared" ref="AE2563:AE2626" ca="1" si="849">AB2563-AC2563</f>
        <v>0</v>
      </c>
      <c r="AF2563" s="26">
        <f t="shared" ref="AF2563:AF2626" ca="1" si="850">-AD2563+AC2563-Z2563+W2563+S2563-F2563</f>
        <v>-18.830050700000008</v>
      </c>
      <c r="AG2563" s="26">
        <f t="shared" ref="AG2563:AG2626" ca="1" si="851">AE2563+X2563</f>
        <v>0</v>
      </c>
      <c r="AH2563">
        <f>'real time electricity price'!G2562</f>
        <v>15.987500000000001</v>
      </c>
      <c r="AI2563" s="21">
        <f>'real time electricity price'!H2562</f>
        <v>15.64</v>
      </c>
      <c r="AJ2563" s="23">
        <f t="shared" ref="AJ2563:AJ2626" ca="1" si="852">AD2563+AA2563+Z2563+U2563</f>
        <v>0</v>
      </c>
      <c r="AK2563">
        <f t="shared" ref="AK2563:AK2626" ca="1" si="853">G2563*AH2563</f>
        <v>945.3408750000001</v>
      </c>
      <c r="AL2563" s="1">
        <f>SLN('Inputs and Output'!$C$27,0,'Inputs and Output'!$C$31)</f>
        <v>2968.0365296803652</v>
      </c>
      <c r="AM2563" s="1">
        <f>SLN('Inputs and Output'!$C$51,0,'Inputs and Output'!$C$31)</f>
        <v>319.634703196347</v>
      </c>
      <c r="AN2563" s="16">
        <f>-'PVWatt simulated dispatch'!$B$7*'Inputs and Output'!$C$13*'Inputs and Output'!$C$29</f>
        <v>-964.6118721461188</v>
      </c>
      <c r="AO2563" s="19">
        <f>-'Inputs and Output'!$C$54*'Inputs and Output'!$C$14/(365*24)</f>
        <v>-95.890410958904113</v>
      </c>
      <c r="AP2563" s="19">
        <f t="shared" ref="AP2563:AP2626" ca="1" si="854">AK2563-AL2563-AM2563+AN2563+AO2563</f>
        <v>-3402.8326409817355</v>
      </c>
      <c r="AQ2563" s="10">
        <f t="shared" ref="AQ2563:AQ2626" si="855">AR2563/1000000000000</f>
        <v>125577502.69915199</v>
      </c>
      <c r="AR2563">
        <v>1.25577502699152E+20</v>
      </c>
      <c r="AS2563">
        <v>626401.31162740698</v>
      </c>
      <c r="AT2563" s="10">
        <f ca="1">IFERROR((AJ2563/('Inputs and Output'!$C$15))*('Inputs and Output'!$C$39*'Inputs and Output'!$C$40),0)</f>
        <v>0</v>
      </c>
      <c r="AU2563" s="13">
        <f t="shared" ref="AU2563:AU2626" ca="1" si="856">AT2563/AQ2563</f>
        <v>0</v>
      </c>
      <c r="AV2563" s="12">
        <f t="shared" ref="AV2563:AV2626" ca="1" si="857">AU2563*AS2563</f>
        <v>0</v>
      </c>
      <c r="AW2563" s="14">
        <f ca="1">IF(AT2563&gt;0,('Inputs and Output'!$C$42*'Inputs and Output'!$C$15),0)</f>
        <v>0</v>
      </c>
      <c r="AX2563" s="17">
        <f>SLN('Inputs and Output'!$C$45,0,'Inputs and Output'!$C$44)</f>
        <v>7068.4931506849316</v>
      </c>
      <c r="AY2563" s="15">
        <f t="shared" ref="AY2563:AY2626" ca="1" si="858">AV2563-AW2563-AX2563</f>
        <v>-7068.4931506849316</v>
      </c>
      <c r="AZ2563" s="18">
        <f t="shared" ref="AZ2563:AZ2626" ca="1" si="859">AP2563+AY2563</f>
        <v>-10471.325791666666</v>
      </c>
    </row>
    <row r="2564" spans="1:52">
      <c r="A2564" t="str">
        <f>'hourly electricity demand texas'!B2563</f>
        <v>4/17/2020 6 p.m. CDT</v>
      </c>
      <c r="B2564">
        <f>'PVWatt simulated dispatch'!K2580</f>
        <v>454404</v>
      </c>
      <c r="C2564">
        <f>'hourly electricity demand texas'!I2563*'Inputs and Output'!$C$20</f>
        <v>59</v>
      </c>
      <c r="D2564">
        <f>MIN(MAX(C2564-'Inputs and Output'!C$16,0),'Inputs and Output'!C$19-'Inputs and Output'!C$16)</f>
        <v>59</v>
      </c>
      <c r="E2564">
        <f>B2564*'Inputs and Output'!C$13/1000000</f>
        <v>295.36259999999999</v>
      </c>
      <c r="F2564">
        <f>IF(E2564&lt;=D2564,MIN(Q2564,D2564-E2564,'Inputs and Output'!C$14*'Inputs and Output'!C$55),0)</f>
        <v>0</v>
      </c>
      <c r="G2564">
        <f t="shared" ref="G2564:G2627" si="860">MIN(D2564,E2564+F2564)</f>
        <v>59</v>
      </c>
      <c r="H2564" s="4">
        <f t="shared" ref="H2564:H2627" si="861">G2564-D2564</f>
        <v>0</v>
      </c>
      <c r="I2564">
        <f t="shared" si="842"/>
        <v>236.36259999999999</v>
      </c>
      <c r="J2564">
        <f t="shared" ca="1" si="843"/>
        <v>25.83</v>
      </c>
      <c r="K2564" s="23">
        <f>AS2564/AQ2564*(1/('Inputs and Output'!C$36/'Inputs and Output'!C$39))-'Inputs and Output'!C$42</f>
        <v>110.20767671276585</v>
      </c>
      <c r="L2564" s="23">
        <f ca="1">IFERROR(AVERAGE(OFFSET(K2564,-1,0,-'Inputs and Output'!C$46)),K2564)</f>
        <v>154.44683509759437</v>
      </c>
      <c r="M2564" s="23" t="e">
        <f ca="1">_xlfn.XLOOKUP(J2564/L2564,'Battery dispatch curve multiple'!C$3:C$103,'Battery dispatch curve multiple'!A$3:A$103,,1,2)</f>
        <v>#NAME?</v>
      </c>
      <c r="N2564" s="79">
        <f ca="1">'Inputs and Output'!$C$17-LN(2/SQRT(IF(Model!J2564/Model!L2564&lt;1.8,Model!J2564/Model!L2564,1.8))-1)/12</f>
        <v>0.83678755284612782</v>
      </c>
      <c r="O2564" t="str">
        <f ca="1">IF(Q2564/'Inputs and Output'!C$14&lt;=N2564,"battery","miner")</f>
        <v>battery</v>
      </c>
      <c r="P2564" t="str">
        <f t="shared" si="844"/>
        <v>No</v>
      </c>
      <c r="Q2564" s="26">
        <f t="shared" ref="Q2564:Q2627" ca="1" si="862">Q2563+AF2563</f>
        <v>146.25070693451062</v>
      </c>
      <c r="R2564" s="23">
        <f ca="1">-(Q2564/'Inputs and Output'!C$14-N2564)*'Inputs and Output'!C$14-F2564</f>
        <v>88.049807862405174</v>
      </c>
      <c r="S2564" s="23">
        <f ca="1">IF(R2564&gt;0,MIN(R2564,'Inputs and Output'!C$55*'Inputs and Output'!C$14,Model!I2564),0)</f>
        <v>70</v>
      </c>
      <c r="T2564" s="23">
        <f t="shared" ca="1" si="845"/>
        <v>166.36259999999999</v>
      </c>
      <c r="U2564" s="23">
        <f ca="1">MIN('Inputs and Output'!C$15,Model!T2564)</f>
        <v>166.36259999999999</v>
      </c>
      <c r="V2564" s="23">
        <f t="shared" ca="1" si="846"/>
        <v>0</v>
      </c>
      <c r="W2564" s="23">
        <f ca="1">MIN(V2564+S2564,'Inputs and Output'!C$55*'Inputs and Output'!C$14,'Inputs and Output'!C$14-Model!Q2564)-S2564</f>
        <v>0</v>
      </c>
      <c r="X2564" s="23">
        <f t="shared" ca="1" si="847"/>
        <v>0</v>
      </c>
      <c r="Y2564" s="23">
        <f ca="1">IF(AND(P2564="Yes",R2564&lt;=0),MIN(-R2564,'Inputs and Output'!C$55*'Inputs and Output'!C$14-F2564),0)</f>
        <v>0</v>
      </c>
      <c r="Z2564" s="23">
        <f ca="1">MIN(Y2564,'Inputs and Output'!C$15)</f>
        <v>0</v>
      </c>
      <c r="AA2564" s="23">
        <f ca="1">IF(AND(P2564="No",R2564&lt;=0),MIN(I2564,'Inputs and Output'!C$15),0)</f>
        <v>0</v>
      </c>
      <c r="AB2564" s="23">
        <f t="shared" ca="1" si="848"/>
        <v>0</v>
      </c>
      <c r="AC2564" s="23">
        <f ca="1">MIN(AB2564,'Inputs and Output'!C$55*'Inputs and Output'!C$14,'Inputs and Output'!C$14-Model!Q2564)</f>
        <v>0</v>
      </c>
      <c r="AD2564" s="23">
        <f ca="1">IF(AND(P2564="No",R2564&lt;=0),MIN('Inputs and Output'!C$15-Model!AA2564,'Inputs and Output'!C$55*'Inputs and Output'!C$14),0)</f>
        <v>0</v>
      </c>
      <c r="AE2564" s="23">
        <f t="shared" ca="1" si="849"/>
        <v>0</v>
      </c>
      <c r="AF2564" s="26">
        <f t="shared" ca="1" si="850"/>
        <v>70</v>
      </c>
      <c r="AG2564" s="26">
        <f t="shared" ca="1" si="851"/>
        <v>0</v>
      </c>
      <c r="AH2564">
        <f>'real time electricity price'!G2563</f>
        <v>14.395</v>
      </c>
      <c r="AI2564" s="21">
        <f>'real time electricity price'!H2563</f>
        <v>15.13</v>
      </c>
      <c r="AJ2564" s="23">
        <f t="shared" ca="1" si="852"/>
        <v>166.36259999999999</v>
      </c>
      <c r="AK2564">
        <f t="shared" si="853"/>
        <v>849.30499999999995</v>
      </c>
      <c r="AL2564" s="1">
        <f>SLN('Inputs and Output'!$C$27,0,'Inputs and Output'!$C$31)</f>
        <v>2968.0365296803652</v>
      </c>
      <c r="AM2564" s="1">
        <f>SLN('Inputs and Output'!$C$51,0,'Inputs and Output'!$C$31)</f>
        <v>319.634703196347</v>
      </c>
      <c r="AN2564" s="16">
        <f>-'PVWatt simulated dispatch'!$B$7*'Inputs and Output'!$C$13*'Inputs and Output'!$C$29</f>
        <v>-964.6118721461188</v>
      </c>
      <c r="AO2564" s="19">
        <f>-'Inputs and Output'!$C$54*'Inputs and Output'!$C$14/(365*24)</f>
        <v>-95.890410958904113</v>
      </c>
      <c r="AP2564" s="19">
        <f t="shared" si="854"/>
        <v>-3498.8685159817351</v>
      </c>
      <c r="AQ2564" s="10">
        <f t="shared" si="855"/>
        <v>59029915.763535894</v>
      </c>
      <c r="AR2564">
        <v>5.9029915763535897E+19</v>
      </c>
      <c r="AS2564">
        <v>269611.54232385801</v>
      </c>
      <c r="AT2564" s="10">
        <f ca="1">IFERROR((AJ2564/('Inputs and Output'!$C$15))*('Inputs and Output'!$C$39*'Inputs and Output'!$C$40),0)</f>
        <v>5106944.9302325584</v>
      </c>
      <c r="AU2564" s="13">
        <f t="shared" ca="1" si="856"/>
        <v>8.6514521733185884E-2</v>
      </c>
      <c r="AV2564" s="12">
        <f t="shared" ca="1" si="857"/>
        <v>23325.313637895179</v>
      </c>
      <c r="AW2564" s="14">
        <f ca="1">IF(AT2564&gt;0,('Inputs and Output'!$C$42*'Inputs and Output'!$C$15),0)</f>
        <v>5325.12</v>
      </c>
      <c r="AX2564" s="17">
        <f>SLN('Inputs and Output'!$C$45,0,'Inputs and Output'!$C$44)</f>
        <v>7068.4931506849316</v>
      </c>
      <c r="AY2564" s="15">
        <f t="shared" ca="1" si="858"/>
        <v>10931.700487210248</v>
      </c>
      <c r="AZ2564" s="18">
        <f t="shared" ca="1" si="859"/>
        <v>7432.8319712285129</v>
      </c>
    </row>
    <row r="2565" spans="1:52">
      <c r="A2565" t="str">
        <f>'hourly electricity demand texas'!B2564</f>
        <v>4/17/2020 7 p.m. CDT</v>
      </c>
      <c r="B2565">
        <f>'PVWatt simulated dispatch'!K2581</f>
        <v>108980.875</v>
      </c>
      <c r="C2565">
        <f>'hourly electricity demand texas'!I2564*'Inputs and Output'!$C$20</f>
        <v>58.46</v>
      </c>
      <c r="D2565">
        <f>MIN(MAX(C2565-'Inputs and Output'!C$16,0),'Inputs and Output'!C$19-'Inputs and Output'!C$16)</f>
        <v>58.46</v>
      </c>
      <c r="E2565">
        <f>B2565*'Inputs and Output'!C$13/1000000</f>
        <v>70.837568750000003</v>
      </c>
      <c r="F2565">
        <f>IF(E2565&lt;=D2565,MIN(Q2565,D2565-E2565,'Inputs and Output'!C$14*'Inputs and Output'!C$55),0)</f>
        <v>0</v>
      </c>
      <c r="G2565">
        <f t="shared" si="860"/>
        <v>58.46</v>
      </c>
      <c r="H2565" s="4">
        <f t="shared" si="861"/>
        <v>0</v>
      </c>
      <c r="I2565">
        <f t="shared" si="842"/>
        <v>12.377568750000002</v>
      </c>
      <c r="J2565">
        <f t="shared" ca="1" si="843"/>
        <v>25.83</v>
      </c>
      <c r="K2565" s="23">
        <f>AS2565/AQ2565*(1/('Inputs and Output'!C$36/'Inputs and Output'!C$39))-'Inputs and Output'!C$42</f>
        <v>93.074860853361585</v>
      </c>
      <c r="L2565" s="23">
        <f ca="1">IFERROR(AVERAGE(OFFSET(K2565,-1,0,-'Inputs and Output'!C$46)),K2565)</f>
        <v>151.2285320983874</v>
      </c>
      <c r="M2565" s="23" t="e">
        <f ca="1">_xlfn.XLOOKUP(J2565/L2565,'Battery dispatch curve multiple'!C$3:C$103,'Battery dispatch curve multiple'!A$3:A$103,,1,2)</f>
        <v>#NAME?</v>
      </c>
      <c r="N2565" s="79">
        <f ca="1">'Inputs and Output'!$C$17-LN(2/SQRT(IF(Model!J2565/Model!L2565&lt;1.8,Model!J2565/Model!L2565,1.8))-1)/12</f>
        <v>0.83789198360387473</v>
      </c>
      <c r="O2565" t="str">
        <f ca="1">IF(Q2565/'Inputs and Output'!C$14&lt;=N2565,"battery","miner")</f>
        <v>battery</v>
      </c>
      <c r="P2565" t="str">
        <f t="shared" si="844"/>
        <v>No</v>
      </c>
      <c r="Q2565" s="26">
        <f t="shared" ca="1" si="862"/>
        <v>216.25070693451062</v>
      </c>
      <c r="R2565" s="23">
        <f ca="1">-(Q2565/'Inputs and Output'!C$14-N2565)*'Inputs and Output'!C$14-F2565</f>
        <v>18.359048474574315</v>
      </c>
      <c r="S2565" s="23">
        <f ca="1">IF(R2565&gt;0,MIN(R2565,'Inputs and Output'!C$55*'Inputs and Output'!C$14,Model!I2565),0)</f>
        <v>12.377568750000002</v>
      </c>
      <c r="T2565" s="23">
        <f t="shared" ca="1" si="845"/>
        <v>0</v>
      </c>
      <c r="U2565" s="23">
        <f ca="1">MIN('Inputs and Output'!C$15,Model!T2565)</f>
        <v>0</v>
      </c>
      <c r="V2565" s="23">
        <f t="shared" ca="1" si="846"/>
        <v>0</v>
      </c>
      <c r="W2565" s="23">
        <f ca="1">MIN(V2565+S2565,'Inputs and Output'!C$55*'Inputs and Output'!C$14,'Inputs and Output'!C$14-Model!Q2565)-S2565</f>
        <v>0</v>
      </c>
      <c r="X2565" s="23">
        <f t="shared" ca="1" si="847"/>
        <v>0</v>
      </c>
      <c r="Y2565" s="23">
        <f ca="1">IF(AND(P2565="Yes",R2565&lt;=0),MIN(-R2565,'Inputs and Output'!C$55*'Inputs and Output'!C$14-F2565),0)</f>
        <v>0</v>
      </c>
      <c r="Z2565" s="23">
        <f ca="1">MIN(Y2565,'Inputs and Output'!C$15)</f>
        <v>0</v>
      </c>
      <c r="AA2565" s="23">
        <f ca="1">IF(AND(P2565="No",R2565&lt;=0),MIN(I2565,'Inputs and Output'!C$15),0)</f>
        <v>0</v>
      </c>
      <c r="AB2565" s="23">
        <f t="shared" ca="1" si="848"/>
        <v>0</v>
      </c>
      <c r="AC2565" s="23">
        <f ca="1">MIN(AB2565,'Inputs and Output'!C$55*'Inputs and Output'!C$14,'Inputs and Output'!C$14-Model!Q2565)</f>
        <v>0</v>
      </c>
      <c r="AD2565" s="23">
        <f ca="1">IF(AND(P2565="No",R2565&lt;=0),MIN('Inputs and Output'!C$15-Model!AA2565,'Inputs and Output'!C$55*'Inputs and Output'!C$14),0)</f>
        <v>0</v>
      </c>
      <c r="AE2565" s="23">
        <f t="shared" ca="1" si="849"/>
        <v>0</v>
      </c>
      <c r="AF2565" s="26">
        <f t="shared" ca="1" si="850"/>
        <v>12.377568750000002</v>
      </c>
      <c r="AG2565" s="26">
        <f t="shared" ca="1" si="851"/>
        <v>0</v>
      </c>
      <c r="AH2565">
        <f>'real time electricity price'!G2564</f>
        <v>17.254999999999999</v>
      </c>
      <c r="AI2565" s="21">
        <f>'real time electricity price'!H2564</f>
        <v>14.84</v>
      </c>
      <c r="AJ2565" s="23">
        <f t="shared" ca="1" si="852"/>
        <v>0</v>
      </c>
      <c r="AK2565">
        <f t="shared" si="853"/>
        <v>1008.7272999999999</v>
      </c>
      <c r="AL2565" s="1">
        <f>SLN('Inputs and Output'!$C$27,0,'Inputs and Output'!$C$31)</f>
        <v>2968.0365296803652</v>
      </c>
      <c r="AM2565" s="1">
        <f>SLN('Inputs and Output'!$C$51,0,'Inputs and Output'!$C$31)</f>
        <v>319.634703196347</v>
      </c>
      <c r="AN2565" s="16">
        <f>-'PVWatt simulated dispatch'!$B$7*'Inputs and Output'!$C$13*'Inputs and Output'!$C$29</f>
        <v>-964.6118721461188</v>
      </c>
      <c r="AO2565" s="19">
        <f>-'Inputs and Output'!$C$54*'Inputs and Output'!$C$14/(365*24)</f>
        <v>-95.890410958904113</v>
      </c>
      <c r="AP2565" s="19">
        <f t="shared" si="854"/>
        <v>-3339.4462159817349</v>
      </c>
      <c r="AQ2565" s="10">
        <f t="shared" si="855"/>
        <v>111974067.83323599</v>
      </c>
      <c r="AR2565">
        <v>1.11974067833236E+20</v>
      </c>
      <c r="AS2565">
        <v>448932.79633613402</v>
      </c>
      <c r="AT2565" s="10">
        <f ca="1">IFERROR((AJ2565/('Inputs and Output'!$C$15))*('Inputs and Output'!$C$39*'Inputs and Output'!$C$40),0)</f>
        <v>0</v>
      </c>
      <c r="AU2565" s="13">
        <f t="shared" ca="1" si="856"/>
        <v>0</v>
      </c>
      <c r="AV2565" s="12">
        <f t="shared" ca="1" si="857"/>
        <v>0</v>
      </c>
      <c r="AW2565" s="14">
        <f ca="1">IF(AT2565&gt;0,('Inputs and Output'!$C$42*'Inputs and Output'!$C$15),0)</f>
        <v>0</v>
      </c>
      <c r="AX2565" s="17">
        <f>SLN('Inputs and Output'!$C$45,0,'Inputs and Output'!$C$44)</f>
        <v>7068.4931506849316</v>
      </c>
      <c r="AY2565" s="15">
        <f t="shared" ca="1" si="858"/>
        <v>-7068.4931506849316</v>
      </c>
      <c r="AZ2565" s="18">
        <f t="shared" ca="1" si="859"/>
        <v>-10407.939366666666</v>
      </c>
    </row>
    <row r="2566" spans="1:52">
      <c r="A2566" t="str">
        <f>'hourly electricity demand texas'!B2565</f>
        <v>4/17/2020 8 p.m. CDT</v>
      </c>
      <c r="B2566">
        <f>'PVWatt simulated dispatch'!K2582</f>
        <v>0</v>
      </c>
      <c r="C2566">
        <f>'hourly electricity demand texas'!I2565*'Inputs and Output'!$C$20</f>
        <v>57.43</v>
      </c>
      <c r="D2566">
        <f>MIN(MAX(C2566-'Inputs and Output'!C$16,0),'Inputs and Output'!C$19-'Inputs and Output'!C$16)</f>
        <v>57.43</v>
      </c>
      <c r="E2566">
        <f>B2566*'Inputs and Output'!C$13/1000000</f>
        <v>0</v>
      </c>
      <c r="F2566">
        <f ca="1">IF(E2566&lt;=D2566,MIN(Q2566,D2566-E2566,'Inputs and Output'!C$14*'Inputs and Output'!C$55),0)</f>
        <v>57.43</v>
      </c>
      <c r="G2566">
        <f t="shared" ca="1" si="860"/>
        <v>57.43</v>
      </c>
      <c r="H2566" s="4">
        <f t="shared" ca="1" si="861"/>
        <v>0</v>
      </c>
      <c r="I2566">
        <f t="shared" si="842"/>
        <v>0</v>
      </c>
      <c r="J2566">
        <f t="shared" ca="1" si="843"/>
        <v>25.83</v>
      </c>
      <c r="K2566" s="23">
        <f>AS2566/AQ2566*(1/('Inputs and Output'!C$36/'Inputs and Output'!C$39))-'Inputs and Output'!C$42</f>
        <v>153.02642466390571</v>
      </c>
      <c r="L2566" s="23">
        <f ca="1">IFERROR(AVERAGE(OFFSET(K2566,-1,0,-'Inputs and Output'!C$46)),K2566)</f>
        <v>147.79804543664952</v>
      </c>
      <c r="M2566" s="23" t="e">
        <f ca="1">_xlfn.XLOOKUP(J2566/L2566,'Battery dispatch curve multiple'!C$3:C$103,'Battery dispatch curve multiple'!A$3:A$103,,1,2)</f>
        <v>#NAME?</v>
      </c>
      <c r="N2566" s="79">
        <f ca="1">'Inputs and Output'!$C$17-LN(2/SQRT(IF(Model!J2566/Model!L2566&lt;1.8,Model!J2566/Model!L2566,1.8))-1)/12</f>
        <v>0.83909886858946159</v>
      </c>
      <c r="O2566" t="str">
        <f ca="1">IF(Q2566/'Inputs and Output'!C$14&lt;=N2566,"battery","miner")</f>
        <v>battery</v>
      </c>
      <c r="P2566" t="str">
        <f t="shared" ca="1" si="844"/>
        <v>Yes</v>
      </c>
      <c r="Q2566" s="26">
        <f t="shared" ca="1" si="862"/>
        <v>228.62827568451061</v>
      </c>
      <c r="R2566" s="23">
        <f ca="1">-(Q2566/'Inputs and Output'!C$14-N2566)*'Inputs and Output'!C$14-F2566</f>
        <v>-51.110592479461367</v>
      </c>
      <c r="S2566" s="23">
        <f ca="1">IF(R2566&gt;0,MIN(R2566,'Inputs and Output'!C$55*'Inputs and Output'!C$14,Model!I2566),0)</f>
        <v>0</v>
      </c>
      <c r="T2566" s="23">
        <f t="shared" ca="1" si="845"/>
        <v>0</v>
      </c>
      <c r="U2566" s="23">
        <f ca="1">MIN('Inputs and Output'!C$15,Model!T2566)</f>
        <v>0</v>
      </c>
      <c r="V2566" s="23">
        <f t="shared" ca="1" si="846"/>
        <v>0</v>
      </c>
      <c r="W2566" s="23">
        <f ca="1">MIN(V2566+S2566,'Inputs and Output'!C$55*'Inputs and Output'!C$14,'Inputs and Output'!C$14-Model!Q2566)-S2566</f>
        <v>0</v>
      </c>
      <c r="X2566" s="23">
        <f t="shared" ca="1" si="847"/>
        <v>0</v>
      </c>
      <c r="Y2566" s="23">
        <f ca="1">IF(AND(P2566="Yes",R2566&lt;=0),MIN(-R2566,'Inputs and Output'!C$55*'Inputs and Output'!C$14-F2566),0)</f>
        <v>12.57</v>
      </c>
      <c r="Z2566" s="23">
        <f ca="1">MIN(Y2566,'Inputs and Output'!C$15)</f>
        <v>12.57</v>
      </c>
      <c r="AA2566" s="23">
        <f ca="1">IF(AND(P2566="No",R2566&lt;=0),MIN(I2566,'Inputs and Output'!C$15),0)</f>
        <v>0</v>
      </c>
      <c r="AB2566" s="23">
        <f t="shared" ca="1" si="848"/>
        <v>0</v>
      </c>
      <c r="AC2566" s="23">
        <f ca="1">MIN(AB2566,'Inputs and Output'!C$55*'Inputs and Output'!C$14,'Inputs and Output'!C$14-Model!Q2566)</f>
        <v>0</v>
      </c>
      <c r="AD2566" s="23">
        <f ca="1">IF(AND(P2566="No",R2566&lt;=0),MIN('Inputs and Output'!C$15-Model!AA2566,'Inputs and Output'!C$55*'Inputs and Output'!C$14),0)</f>
        <v>0</v>
      </c>
      <c r="AE2566" s="23">
        <f t="shared" ca="1" si="849"/>
        <v>0</v>
      </c>
      <c r="AF2566" s="26">
        <f t="shared" ca="1" si="850"/>
        <v>-70</v>
      </c>
      <c r="AG2566" s="26">
        <f t="shared" ca="1" si="851"/>
        <v>0</v>
      </c>
      <c r="AH2566">
        <f>'real time electricity price'!G2565</f>
        <v>18.862500000000001</v>
      </c>
      <c r="AI2566" s="21">
        <f>'real time electricity price'!H2565</f>
        <v>16.010000000000002</v>
      </c>
      <c r="AJ2566" s="23">
        <f t="shared" ca="1" si="852"/>
        <v>12.57</v>
      </c>
      <c r="AK2566">
        <f t="shared" ca="1" si="853"/>
        <v>1083.273375</v>
      </c>
      <c r="AL2566" s="1">
        <f>SLN('Inputs and Output'!$C$27,0,'Inputs and Output'!$C$31)</f>
        <v>2968.0365296803652</v>
      </c>
      <c r="AM2566" s="1">
        <f>SLN('Inputs and Output'!$C$51,0,'Inputs and Output'!$C$31)</f>
        <v>319.634703196347</v>
      </c>
      <c r="AN2566" s="16">
        <f>-'PVWatt simulated dispatch'!$B$7*'Inputs and Output'!$C$13*'Inputs and Output'!$C$29</f>
        <v>-964.6118721461188</v>
      </c>
      <c r="AO2566" s="19">
        <f>-'Inputs and Output'!$C$54*'Inputs and Output'!$C$14/(365*24)</f>
        <v>-95.890410958904113</v>
      </c>
      <c r="AP2566" s="19">
        <f t="shared" ca="1" si="854"/>
        <v>-3264.9001409817356</v>
      </c>
      <c r="AQ2566" s="10">
        <f t="shared" si="855"/>
        <v>119602471.48124199</v>
      </c>
      <c r="AR2566">
        <v>1.1960247148124199E+20</v>
      </c>
      <c r="AS2566">
        <v>713096.77852702595</v>
      </c>
      <c r="AT2566" s="10">
        <f ca="1">IFERROR((AJ2566/('Inputs and Output'!$C$15))*('Inputs and Output'!$C$39*'Inputs and Output'!$C$40),0)</f>
        <v>385869.76744186046</v>
      </c>
      <c r="AU2566" s="13">
        <f t="shared" ca="1" si="856"/>
        <v>3.2262691787466853E-3</v>
      </c>
      <c r="AV2566" s="12">
        <f t="shared" ca="1" si="857"/>
        <v>2300.642158025295</v>
      </c>
      <c r="AW2566" s="14">
        <f ca="1">IF(AT2566&gt;0,('Inputs and Output'!$C$42*'Inputs and Output'!$C$15),0)</f>
        <v>5325.12</v>
      </c>
      <c r="AX2566" s="17">
        <f>SLN('Inputs and Output'!$C$45,0,'Inputs and Output'!$C$44)</f>
        <v>7068.4931506849316</v>
      </c>
      <c r="AY2566" s="15">
        <f t="shared" ca="1" si="858"/>
        <v>-10092.970992659637</v>
      </c>
      <c r="AZ2566" s="18">
        <f t="shared" ca="1" si="859"/>
        <v>-13357.871133641373</v>
      </c>
    </row>
    <row r="2567" spans="1:52">
      <c r="A2567" t="str">
        <f>'hourly electricity demand texas'!B2566</f>
        <v>4/17/2020 9 p.m. CDT</v>
      </c>
      <c r="B2567">
        <f>'PVWatt simulated dispatch'!K2583</f>
        <v>0</v>
      </c>
      <c r="C2567">
        <f>'hourly electricity demand texas'!I2566*'Inputs and Output'!$C$20</f>
        <v>56.69</v>
      </c>
      <c r="D2567">
        <f>MIN(MAX(C2567-'Inputs and Output'!C$16,0),'Inputs and Output'!C$19-'Inputs and Output'!C$16)</f>
        <v>56.69</v>
      </c>
      <c r="E2567">
        <f>B2567*'Inputs and Output'!C$13/1000000</f>
        <v>0</v>
      </c>
      <c r="F2567">
        <f ca="1">IF(E2567&lt;=D2567,MIN(Q2567,D2567-E2567,'Inputs and Output'!C$14*'Inputs and Output'!C$55),0)</f>
        <v>56.69</v>
      </c>
      <c r="G2567">
        <f t="shared" ca="1" si="860"/>
        <v>56.69</v>
      </c>
      <c r="H2567" s="4">
        <f t="shared" ca="1" si="861"/>
        <v>0</v>
      </c>
      <c r="I2567">
        <f t="shared" si="842"/>
        <v>0</v>
      </c>
      <c r="J2567">
        <f t="shared" ca="1" si="843"/>
        <v>29.26</v>
      </c>
      <c r="K2567" s="23">
        <f>AS2567/AQ2567*(1/('Inputs and Output'!C$36/'Inputs and Output'!C$39))-'Inputs and Output'!C$42</f>
        <v>137.72382289886204</v>
      </c>
      <c r="L2567" s="23">
        <f ca="1">IFERROR(AVERAGE(OFFSET(K2567,-1,0,-'Inputs and Output'!C$46)),K2567)</f>
        <v>142.95669569330633</v>
      </c>
      <c r="M2567" s="23" t="e">
        <f ca="1">_xlfn.XLOOKUP(J2567/L2567,'Battery dispatch curve multiple'!C$3:C$103,'Battery dispatch curve multiple'!A$3:A$103,,1,2)</f>
        <v>#NAME?</v>
      </c>
      <c r="N2567" s="79">
        <f ca="1">'Inputs and Output'!$C$17-LN(2/SQRT(IF(Model!J2567/Model!L2567&lt;1.8,Model!J2567/Model!L2567,1.8))-1)/12</f>
        <v>0.84751189700887464</v>
      </c>
      <c r="O2567" t="str">
        <f ca="1">IF(Q2567/'Inputs and Output'!C$14&lt;=N2567,"battery","miner")</f>
        <v>battery</v>
      </c>
      <c r="P2567" t="str">
        <f t="shared" ca="1" si="844"/>
        <v>Yes</v>
      </c>
      <c r="Q2567" s="26">
        <f t="shared" ca="1" si="862"/>
        <v>158.62827568451061</v>
      </c>
      <c r="R2567" s="23">
        <f ca="1">-(Q2567/'Inputs and Output'!C$14-N2567)*'Inputs and Output'!C$14-F2567</f>
        <v>21.985055477974285</v>
      </c>
      <c r="S2567" s="23">
        <f ca="1">IF(R2567&gt;0,MIN(R2567,'Inputs and Output'!C$55*'Inputs and Output'!C$14,Model!I2567),0)</f>
        <v>0</v>
      </c>
      <c r="T2567" s="23">
        <f t="shared" ca="1" si="845"/>
        <v>0</v>
      </c>
      <c r="U2567" s="23">
        <f ca="1">MIN('Inputs and Output'!C$15,Model!T2567)</f>
        <v>0</v>
      </c>
      <c r="V2567" s="23">
        <f t="shared" ca="1" si="846"/>
        <v>0</v>
      </c>
      <c r="W2567" s="23">
        <f ca="1">MIN(V2567+S2567,'Inputs and Output'!C$55*'Inputs and Output'!C$14,'Inputs and Output'!C$14-Model!Q2567)-S2567</f>
        <v>0</v>
      </c>
      <c r="X2567" s="23">
        <f t="shared" ca="1" si="847"/>
        <v>0</v>
      </c>
      <c r="Y2567" s="23">
        <f ca="1">IF(AND(P2567="Yes",R2567&lt;=0),MIN(-R2567,'Inputs and Output'!C$55*'Inputs and Output'!C$14-F2567),0)</f>
        <v>0</v>
      </c>
      <c r="Z2567" s="23">
        <f ca="1">MIN(Y2567,'Inputs and Output'!C$15)</f>
        <v>0</v>
      </c>
      <c r="AA2567" s="23">
        <f ca="1">IF(AND(P2567="No",R2567&lt;=0),MIN(I2567,'Inputs and Output'!C$15),0)</f>
        <v>0</v>
      </c>
      <c r="AB2567" s="23">
        <f t="shared" ca="1" si="848"/>
        <v>0</v>
      </c>
      <c r="AC2567" s="23">
        <f ca="1">MIN(AB2567,'Inputs and Output'!C$55*'Inputs and Output'!C$14,'Inputs and Output'!C$14-Model!Q2567)</f>
        <v>0</v>
      </c>
      <c r="AD2567" s="23">
        <f ca="1">IF(AND(P2567="No",R2567&lt;=0),MIN('Inputs and Output'!C$15-Model!AA2567,'Inputs and Output'!C$55*'Inputs and Output'!C$14),0)</f>
        <v>0</v>
      </c>
      <c r="AE2567" s="23">
        <f t="shared" ca="1" si="849"/>
        <v>0</v>
      </c>
      <c r="AF2567" s="26">
        <f t="shared" ca="1" si="850"/>
        <v>-56.69</v>
      </c>
      <c r="AG2567" s="26">
        <f t="shared" ca="1" si="851"/>
        <v>0</v>
      </c>
      <c r="AH2567">
        <f>'real time electricity price'!G2566</f>
        <v>17.95</v>
      </c>
      <c r="AI2567" s="21">
        <f>'real time electricity price'!H2566</f>
        <v>14.28</v>
      </c>
      <c r="AJ2567" s="23">
        <f t="shared" ca="1" si="852"/>
        <v>0</v>
      </c>
      <c r="AK2567">
        <f t="shared" ca="1" si="853"/>
        <v>1017.5854999999999</v>
      </c>
      <c r="AL2567" s="1">
        <f>SLN('Inputs and Output'!$C$27,0,'Inputs and Output'!$C$31)</f>
        <v>2968.0365296803652</v>
      </c>
      <c r="AM2567" s="1">
        <f>SLN('Inputs and Output'!$C$51,0,'Inputs and Output'!$C$31)</f>
        <v>319.634703196347</v>
      </c>
      <c r="AN2567" s="16">
        <f>-'PVWatt simulated dispatch'!$B$7*'Inputs and Output'!$C$13*'Inputs and Output'!$C$29</f>
        <v>-964.6118721461188</v>
      </c>
      <c r="AO2567" s="19">
        <f>-'Inputs and Output'!$C$54*'Inputs and Output'!$C$14/(365*24)</f>
        <v>-95.890410958904113</v>
      </c>
      <c r="AP2567" s="19">
        <f t="shared" ca="1" si="854"/>
        <v>-3330.5880159817352</v>
      </c>
      <c r="AQ2567" s="10">
        <f t="shared" si="855"/>
        <v>146088097.41498801</v>
      </c>
      <c r="AR2567">
        <v>1.4608809741498801E+20</v>
      </c>
      <c r="AS2567">
        <v>798186.00732872402</v>
      </c>
      <c r="AT2567" s="10">
        <f ca="1">IFERROR((AJ2567/('Inputs and Output'!$C$15))*('Inputs and Output'!$C$39*'Inputs and Output'!$C$40),0)</f>
        <v>0</v>
      </c>
      <c r="AU2567" s="13">
        <f t="shared" ca="1" si="856"/>
        <v>0</v>
      </c>
      <c r="AV2567" s="12">
        <f t="shared" ca="1" si="857"/>
        <v>0</v>
      </c>
      <c r="AW2567" s="14">
        <f ca="1">IF(AT2567&gt;0,('Inputs and Output'!$C$42*'Inputs and Output'!$C$15),0)</f>
        <v>0</v>
      </c>
      <c r="AX2567" s="17">
        <f>SLN('Inputs and Output'!$C$45,0,'Inputs and Output'!$C$44)</f>
        <v>7068.4931506849316</v>
      </c>
      <c r="AY2567" s="15">
        <f t="shared" ca="1" si="858"/>
        <v>-7068.4931506849316</v>
      </c>
      <c r="AZ2567" s="18">
        <f t="shared" ca="1" si="859"/>
        <v>-10399.081166666667</v>
      </c>
    </row>
    <row r="2568" spans="1:52">
      <c r="A2568" t="str">
        <f>'hourly electricity demand texas'!B2567</f>
        <v>4/17/2020 10 p.m. CDT</v>
      </c>
      <c r="B2568">
        <f>'PVWatt simulated dispatch'!K2584</f>
        <v>0</v>
      </c>
      <c r="C2568">
        <f>'hourly electricity demand texas'!I2567*'Inputs and Output'!$C$20</f>
        <v>54.77</v>
      </c>
      <c r="D2568">
        <f>MIN(MAX(C2568-'Inputs and Output'!C$16,0),'Inputs and Output'!C$19-'Inputs and Output'!C$16)</f>
        <v>54.77</v>
      </c>
      <c r="E2568">
        <f>B2568*'Inputs and Output'!C$13/1000000</f>
        <v>0</v>
      </c>
      <c r="F2568">
        <f ca="1">IF(E2568&lt;=D2568,MIN(Q2568,D2568-E2568,'Inputs and Output'!C$14*'Inputs and Output'!C$55),0)</f>
        <v>54.77</v>
      </c>
      <c r="G2568">
        <f t="shared" ca="1" si="860"/>
        <v>54.77</v>
      </c>
      <c r="H2568" s="4">
        <f t="shared" ca="1" si="861"/>
        <v>0</v>
      </c>
      <c r="I2568">
        <f t="shared" si="842"/>
        <v>0</v>
      </c>
      <c r="J2568">
        <f t="shared" ca="1" si="843"/>
        <v>29.26</v>
      </c>
      <c r="K2568" s="23">
        <f>AS2568/AQ2568*(1/('Inputs and Output'!C$36/'Inputs and Output'!C$39))-'Inputs and Output'!C$42</f>
        <v>487.92793468283594</v>
      </c>
      <c r="L2568" s="23">
        <f ca="1">IFERROR(AVERAGE(OFFSET(K2568,-1,0,-'Inputs and Output'!C$46)),K2568)</f>
        <v>142.81163581180286</v>
      </c>
      <c r="M2568" s="23" t="e">
        <f ca="1">_xlfn.XLOOKUP(J2568/L2568,'Battery dispatch curve multiple'!C$3:C$103,'Battery dispatch curve multiple'!A$3:A$103,,1,2)</f>
        <v>#NAME?</v>
      </c>
      <c r="N2568" s="79">
        <f ca="1">'Inputs and Output'!$C$17-LN(2/SQRT(IF(Model!J2568/Model!L2568&lt;1.8,Model!J2568/Model!L2568,1.8))-1)/12</f>
        <v>0.84756656827293397</v>
      </c>
      <c r="O2568" t="str">
        <f ca="1">IF(Q2568/'Inputs and Output'!C$14&lt;=N2568,"battery","miner")</f>
        <v>battery</v>
      </c>
      <c r="P2568" t="str">
        <f t="shared" ca="1" si="844"/>
        <v>Yes</v>
      </c>
      <c r="Q2568" s="26">
        <f t="shared" ca="1" si="862"/>
        <v>101.93827568451061</v>
      </c>
      <c r="R2568" s="23">
        <f ca="1">-(Q2568/'Inputs and Output'!C$14-N2568)*'Inputs and Output'!C$14-F2568</f>
        <v>80.610363431910883</v>
      </c>
      <c r="S2568" s="23">
        <f ca="1">IF(R2568&gt;0,MIN(R2568,'Inputs and Output'!C$55*'Inputs and Output'!C$14,Model!I2568),0)</f>
        <v>0</v>
      </c>
      <c r="T2568" s="23">
        <f t="shared" ca="1" si="845"/>
        <v>0</v>
      </c>
      <c r="U2568" s="23">
        <f ca="1">MIN('Inputs and Output'!C$15,Model!T2568)</f>
        <v>0</v>
      </c>
      <c r="V2568" s="23">
        <f t="shared" ca="1" si="846"/>
        <v>0</v>
      </c>
      <c r="W2568" s="23">
        <f ca="1">MIN(V2568+S2568,'Inputs and Output'!C$55*'Inputs and Output'!C$14,'Inputs and Output'!C$14-Model!Q2568)-S2568</f>
        <v>0</v>
      </c>
      <c r="X2568" s="23">
        <f t="shared" ca="1" si="847"/>
        <v>0</v>
      </c>
      <c r="Y2568" s="23">
        <f ca="1">IF(AND(P2568="Yes",R2568&lt;=0),MIN(-R2568,'Inputs and Output'!C$55*'Inputs and Output'!C$14-F2568),0)</f>
        <v>0</v>
      </c>
      <c r="Z2568" s="23">
        <f ca="1">MIN(Y2568,'Inputs and Output'!C$15)</f>
        <v>0</v>
      </c>
      <c r="AA2568" s="23">
        <f ca="1">IF(AND(P2568="No",R2568&lt;=0),MIN(I2568,'Inputs and Output'!C$15),0)</f>
        <v>0</v>
      </c>
      <c r="AB2568" s="23">
        <f t="shared" ca="1" si="848"/>
        <v>0</v>
      </c>
      <c r="AC2568" s="23">
        <f ca="1">MIN(AB2568,'Inputs and Output'!C$55*'Inputs and Output'!C$14,'Inputs and Output'!C$14-Model!Q2568)</f>
        <v>0</v>
      </c>
      <c r="AD2568" s="23">
        <f ca="1">IF(AND(P2568="No",R2568&lt;=0),MIN('Inputs and Output'!C$15-Model!AA2568,'Inputs and Output'!C$55*'Inputs and Output'!C$14),0)</f>
        <v>0</v>
      </c>
      <c r="AE2568" s="23">
        <f t="shared" ca="1" si="849"/>
        <v>0</v>
      </c>
      <c r="AF2568" s="26">
        <f t="shared" ca="1" si="850"/>
        <v>-54.77</v>
      </c>
      <c r="AG2568" s="26">
        <f t="shared" ca="1" si="851"/>
        <v>0</v>
      </c>
      <c r="AH2568">
        <f>'real time electricity price'!G2567</f>
        <v>16.567499999999999</v>
      </c>
      <c r="AI2568" s="21">
        <f>'real time electricity price'!H2567</f>
        <v>13.22</v>
      </c>
      <c r="AJ2568" s="23">
        <f t="shared" ca="1" si="852"/>
        <v>0</v>
      </c>
      <c r="AK2568">
        <f t="shared" ca="1" si="853"/>
        <v>907.40197499999999</v>
      </c>
      <c r="AL2568" s="1">
        <f>SLN('Inputs and Output'!$C$27,0,'Inputs and Output'!$C$31)</f>
        <v>2968.0365296803652</v>
      </c>
      <c r="AM2568" s="1">
        <f>SLN('Inputs and Output'!$C$51,0,'Inputs and Output'!$C$31)</f>
        <v>319.634703196347</v>
      </c>
      <c r="AN2568" s="16">
        <f>-'PVWatt simulated dispatch'!$B$7*'Inputs and Output'!$C$13*'Inputs and Output'!$C$29</f>
        <v>-964.6118721461188</v>
      </c>
      <c r="AO2568" s="19">
        <f>-'Inputs and Output'!$C$54*'Inputs and Output'!$C$14/(365*24)</f>
        <v>-95.890410958904113</v>
      </c>
      <c r="AP2568" s="19">
        <f t="shared" ca="1" si="854"/>
        <v>-3440.7715409817347</v>
      </c>
      <c r="AQ2568" s="10">
        <f t="shared" si="855"/>
        <v>26355864.530508399</v>
      </c>
      <c r="AR2568">
        <v>2.6355864530508399E+19</v>
      </c>
      <c r="AS2568">
        <v>444673.37482717697</v>
      </c>
      <c r="AT2568" s="10">
        <f ca="1">IFERROR((AJ2568/('Inputs and Output'!$C$15))*('Inputs and Output'!$C$39*'Inputs and Output'!$C$40),0)</f>
        <v>0</v>
      </c>
      <c r="AU2568" s="13">
        <f t="shared" ca="1" si="856"/>
        <v>0</v>
      </c>
      <c r="AV2568" s="12">
        <f t="shared" ca="1" si="857"/>
        <v>0</v>
      </c>
      <c r="AW2568" s="14">
        <f ca="1">IF(AT2568&gt;0,('Inputs and Output'!$C$42*'Inputs and Output'!$C$15),0)</f>
        <v>0</v>
      </c>
      <c r="AX2568" s="17">
        <f>SLN('Inputs and Output'!$C$45,0,'Inputs and Output'!$C$44)</f>
        <v>7068.4931506849316</v>
      </c>
      <c r="AY2568" s="15">
        <f t="shared" ca="1" si="858"/>
        <v>-7068.4931506849316</v>
      </c>
      <c r="AZ2568" s="18">
        <f t="shared" ca="1" si="859"/>
        <v>-10509.264691666667</v>
      </c>
    </row>
    <row r="2569" spans="1:52">
      <c r="A2569" t="str">
        <f>'hourly electricity demand texas'!B2568</f>
        <v>4/17/2020 11 p.m. CDT</v>
      </c>
      <c r="B2569">
        <f>'PVWatt simulated dispatch'!K2585</f>
        <v>0</v>
      </c>
      <c r="C2569">
        <f>'hourly electricity demand texas'!I2568*'Inputs and Output'!$C$20</f>
        <v>51.67</v>
      </c>
      <c r="D2569">
        <f>MIN(MAX(C2569-'Inputs and Output'!C$16,0),'Inputs and Output'!C$19-'Inputs and Output'!C$16)</f>
        <v>51.67</v>
      </c>
      <c r="E2569">
        <f>B2569*'Inputs and Output'!C$13/1000000</f>
        <v>0</v>
      </c>
      <c r="F2569">
        <f ca="1">IF(E2569&lt;=D2569,MIN(Q2569,D2569-E2569,'Inputs and Output'!C$14*'Inputs and Output'!C$55),0)</f>
        <v>47.168275684510611</v>
      </c>
      <c r="G2569">
        <f t="shared" ca="1" si="860"/>
        <v>47.168275684510611</v>
      </c>
      <c r="H2569" s="4">
        <f t="shared" ca="1" si="861"/>
        <v>-4.5017243154893904</v>
      </c>
      <c r="I2569">
        <f t="shared" si="842"/>
        <v>0</v>
      </c>
      <c r="J2569">
        <f t="shared" ca="1" si="843"/>
        <v>29.26</v>
      </c>
      <c r="K2569" s="23">
        <f>AS2569/AQ2569*(1/('Inputs and Output'!C$36/'Inputs and Output'!C$39))-'Inputs and Output'!C$42</f>
        <v>140.00547276965978</v>
      </c>
      <c r="L2569" s="23">
        <f ca="1">IFERROR(AVERAGE(OFFSET(K2569,-1,0,-'Inputs and Output'!C$46)),K2569)</f>
        <v>153.12029459827241</v>
      </c>
      <c r="M2569" s="23" t="e">
        <f ca="1">_xlfn.XLOOKUP(J2569/L2569,'Battery dispatch curve multiple'!C$3:C$103,'Battery dispatch curve multiple'!A$3:A$103,,1,2)</f>
        <v>#NAME?</v>
      </c>
      <c r="N2569" s="79">
        <f ca="1">'Inputs and Output'!$C$17-LN(2/SQRT(IF(Model!J2569/Model!L2569&lt;1.8,Model!J2569/Model!L2569,1.8))-1)/12</f>
        <v>0.84383178726627361</v>
      </c>
      <c r="O2569" t="str">
        <f ca="1">IF(Q2569/'Inputs and Output'!C$14&lt;=N2569,"battery","miner")</f>
        <v>battery</v>
      </c>
      <c r="P2569" t="str">
        <f t="shared" ca="1" si="844"/>
        <v>Yes</v>
      </c>
      <c r="Q2569" s="26">
        <f t="shared" ca="1" si="862"/>
        <v>47.168275684510611</v>
      </c>
      <c r="R2569" s="23">
        <f ca="1">-(Q2569/'Inputs and Output'!C$14-N2569)*'Inputs and Output'!C$14-F2569</f>
        <v>141.93634906553541</v>
      </c>
      <c r="S2569" s="23">
        <f ca="1">IF(R2569&gt;0,MIN(R2569,'Inputs and Output'!C$55*'Inputs and Output'!C$14,Model!I2569),0)</f>
        <v>0</v>
      </c>
      <c r="T2569" s="23">
        <f t="shared" ca="1" si="845"/>
        <v>0</v>
      </c>
      <c r="U2569" s="23">
        <f ca="1">MIN('Inputs and Output'!C$15,Model!T2569)</f>
        <v>0</v>
      </c>
      <c r="V2569" s="23">
        <f t="shared" ca="1" si="846"/>
        <v>0</v>
      </c>
      <c r="W2569" s="23">
        <f ca="1">MIN(V2569+S2569,'Inputs and Output'!C$55*'Inputs and Output'!C$14,'Inputs and Output'!C$14-Model!Q2569)-S2569</f>
        <v>0</v>
      </c>
      <c r="X2569" s="23">
        <f t="shared" ca="1" si="847"/>
        <v>0</v>
      </c>
      <c r="Y2569" s="23">
        <f ca="1">IF(AND(P2569="Yes",R2569&lt;=0),MIN(-R2569,'Inputs and Output'!C$55*'Inputs and Output'!C$14-F2569),0)</f>
        <v>0</v>
      </c>
      <c r="Z2569" s="23">
        <f ca="1">MIN(Y2569,'Inputs and Output'!C$15)</f>
        <v>0</v>
      </c>
      <c r="AA2569" s="23">
        <f ca="1">IF(AND(P2569="No",R2569&lt;=0),MIN(I2569,'Inputs and Output'!C$15),0)</f>
        <v>0</v>
      </c>
      <c r="AB2569" s="23">
        <f t="shared" ca="1" si="848"/>
        <v>0</v>
      </c>
      <c r="AC2569" s="23">
        <f ca="1">MIN(AB2569,'Inputs and Output'!C$55*'Inputs and Output'!C$14,'Inputs and Output'!C$14-Model!Q2569)</f>
        <v>0</v>
      </c>
      <c r="AD2569" s="23">
        <f ca="1">IF(AND(P2569="No",R2569&lt;=0),MIN('Inputs and Output'!C$15-Model!AA2569,'Inputs and Output'!C$55*'Inputs and Output'!C$14),0)</f>
        <v>0</v>
      </c>
      <c r="AE2569" s="23">
        <f t="shared" ca="1" si="849"/>
        <v>0</v>
      </c>
      <c r="AF2569" s="26">
        <f t="shared" ca="1" si="850"/>
        <v>-47.168275684510611</v>
      </c>
      <c r="AG2569" s="26">
        <f t="shared" ca="1" si="851"/>
        <v>0</v>
      </c>
      <c r="AH2569">
        <f>'real time electricity price'!G2568</f>
        <v>16.267499999999998</v>
      </c>
      <c r="AI2569" s="21">
        <f>'real time electricity price'!H2568</f>
        <v>12</v>
      </c>
      <c r="AJ2569" s="23">
        <f t="shared" ca="1" si="852"/>
        <v>0</v>
      </c>
      <c r="AK2569">
        <f t="shared" ca="1" si="853"/>
        <v>767.3099246977763</v>
      </c>
      <c r="AL2569" s="1">
        <f>SLN('Inputs and Output'!$C$27,0,'Inputs and Output'!$C$31)</f>
        <v>2968.0365296803652</v>
      </c>
      <c r="AM2569" s="1">
        <f>SLN('Inputs and Output'!$C$51,0,'Inputs and Output'!$C$31)</f>
        <v>319.634703196347</v>
      </c>
      <c r="AN2569" s="16">
        <f>-'PVWatt simulated dispatch'!$B$7*'Inputs and Output'!$C$13*'Inputs and Output'!$C$29</f>
        <v>-964.6118721461188</v>
      </c>
      <c r="AO2569" s="19">
        <f>-'Inputs and Output'!$C$54*'Inputs and Output'!$C$14/(365*24)</f>
        <v>-95.890410958904113</v>
      </c>
      <c r="AP2569" s="19">
        <f t="shared" ca="1" si="854"/>
        <v>-3580.8635912839591</v>
      </c>
      <c r="AQ2569" s="10">
        <f t="shared" si="855"/>
        <v>65476677.694026597</v>
      </c>
      <c r="AR2569">
        <v>6.5476677694026596E+19</v>
      </c>
      <c r="AS2569">
        <v>362613.57765959401</v>
      </c>
      <c r="AT2569" s="10">
        <f ca="1">IFERROR((AJ2569/('Inputs and Output'!$C$15))*('Inputs and Output'!$C$39*'Inputs and Output'!$C$40),0)</f>
        <v>0</v>
      </c>
      <c r="AU2569" s="13">
        <f t="shared" ca="1" si="856"/>
        <v>0</v>
      </c>
      <c r="AV2569" s="12">
        <f t="shared" ca="1" si="857"/>
        <v>0</v>
      </c>
      <c r="AW2569" s="14">
        <f ca="1">IF(AT2569&gt;0,('Inputs and Output'!$C$42*'Inputs and Output'!$C$15),0)</f>
        <v>0</v>
      </c>
      <c r="AX2569" s="17">
        <f>SLN('Inputs and Output'!$C$45,0,'Inputs and Output'!$C$44)</f>
        <v>7068.4931506849316</v>
      </c>
      <c r="AY2569" s="15">
        <f t="shared" ca="1" si="858"/>
        <v>-7068.4931506849316</v>
      </c>
      <c r="AZ2569" s="18">
        <f t="shared" ca="1" si="859"/>
        <v>-10649.356741968892</v>
      </c>
    </row>
    <row r="2570" spans="1:52">
      <c r="A2570" t="str">
        <f>'hourly electricity demand texas'!B2569</f>
        <v>4/18/2020 12 a.m. CDT</v>
      </c>
      <c r="B2570">
        <f>'PVWatt simulated dispatch'!K2586</f>
        <v>0</v>
      </c>
      <c r="C2570">
        <f>'hourly electricity demand texas'!I2569*'Inputs and Output'!$C$20</f>
        <v>47.980000000000004</v>
      </c>
      <c r="D2570">
        <f>MIN(MAX(C2570-'Inputs and Output'!C$16,0),'Inputs and Output'!C$19-'Inputs and Output'!C$16)</f>
        <v>47.980000000000004</v>
      </c>
      <c r="E2570">
        <f>B2570*'Inputs and Output'!C$13/1000000</f>
        <v>0</v>
      </c>
      <c r="F2570">
        <f ca="1">IF(E2570&lt;=D2570,MIN(Q2570,D2570-E2570,'Inputs and Output'!C$14*'Inputs and Output'!C$55),0)</f>
        <v>0</v>
      </c>
      <c r="G2570">
        <f t="shared" ca="1" si="860"/>
        <v>0</v>
      </c>
      <c r="H2570" s="4">
        <f t="shared" ca="1" si="861"/>
        <v>-47.980000000000004</v>
      </c>
      <c r="I2570">
        <f t="shared" si="842"/>
        <v>0</v>
      </c>
      <c r="J2570">
        <f t="shared" ca="1" si="843"/>
        <v>29.26</v>
      </c>
      <c r="K2570" s="23">
        <f>AS2570/AQ2570*(1/('Inputs and Output'!C$36/'Inputs and Output'!C$39))-'Inputs and Output'!C$42</f>
        <v>148.92393558674067</v>
      </c>
      <c r="L2570" s="23">
        <f ca="1">IFERROR(AVERAGE(OFFSET(K2570,-1,0,-'Inputs and Output'!C$46)),K2570)</f>
        <v>155.21273121260529</v>
      </c>
      <c r="M2570" s="23" t="e">
        <f ca="1">_xlfn.XLOOKUP(J2570/L2570,'Battery dispatch curve multiple'!C$3:C$103,'Battery dispatch curve multiple'!A$3:A$103,,1,2)</f>
        <v>#NAME?</v>
      </c>
      <c r="N2570" s="79">
        <f ca="1">'Inputs and Output'!$C$17-LN(2/SQRT(IF(Model!J2570/Model!L2570&lt;1.8,Model!J2570/Model!L2570,1.8))-1)/12</f>
        <v>0.84310875656198481</v>
      </c>
      <c r="O2570" t="str">
        <f ca="1">IF(Q2570/'Inputs and Output'!C$14&lt;=N2570,"battery","miner")</f>
        <v>battery</v>
      </c>
      <c r="P2570" t="str">
        <f t="shared" ca="1" si="844"/>
        <v>No</v>
      </c>
      <c r="Q2570" s="26">
        <f t="shared" ca="1" si="862"/>
        <v>0</v>
      </c>
      <c r="R2570" s="23">
        <f ca="1">-(Q2570/'Inputs and Output'!C$14-N2570)*'Inputs and Output'!C$14-F2570</f>
        <v>236.07045183735573</v>
      </c>
      <c r="S2570" s="23">
        <f ca="1">IF(R2570&gt;0,MIN(R2570,'Inputs and Output'!C$55*'Inputs and Output'!C$14,Model!I2570),0)</f>
        <v>0</v>
      </c>
      <c r="T2570" s="23">
        <f t="shared" ca="1" si="845"/>
        <v>0</v>
      </c>
      <c r="U2570" s="23">
        <f ca="1">MIN('Inputs and Output'!C$15,Model!T2570)</f>
        <v>0</v>
      </c>
      <c r="V2570" s="23">
        <f t="shared" ca="1" si="846"/>
        <v>0</v>
      </c>
      <c r="W2570" s="23">
        <f ca="1">MIN(V2570+S2570,'Inputs and Output'!C$55*'Inputs and Output'!C$14,'Inputs and Output'!C$14-Model!Q2570)-S2570</f>
        <v>0</v>
      </c>
      <c r="X2570" s="23">
        <f t="shared" ca="1" si="847"/>
        <v>0</v>
      </c>
      <c r="Y2570" s="23">
        <f ca="1">IF(AND(P2570="Yes",R2570&lt;=0),MIN(-R2570,'Inputs and Output'!C$55*'Inputs and Output'!C$14-F2570),0)</f>
        <v>0</v>
      </c>
      <c r="Z2570" s="23">
        <f ca="1">MIN(Y2570,'Inputs and Output'!C$15)</f>
        <v>0</v>
      </c>
      <c r="AA2570" s="23">
        <f ca="1">IF(AND(P2570="No",R2570&lt;=0),MIN(I2570,'Inputs and Output'!C$15),0)</f>
        <v>0</v>
      </c>
      <c r="AB2570" s="23">
        <f t="shared" ca="1" si="848"/>
        <v>0</v>
      </c>
      <c r="AC2570" s="23">
        <f ca="1">MIN(AB2570,'Inputs and Output'!C$55*'Inputs and Output'!C$14,'Inputs and Output'!C$14-Model!Q2570)</f>
        <v>0</v>
      </c>
      <c r="AD2570" s="23">
        <f ca="1">IF(AND(P2570="No",R2570&lt;=0),MIN('Inputs and Output'!C$15-Model!AA2570,'Inputs and Output'!C$55*'Inputs and Output'!C$14),0)</f>
        <v>0</v>
      </c>
      <c r="AE2570" s="23">
        <f t="shared" ca="1" si="849"/>
        <v>0</v>
      </c>
      <c r="AF2570" s="26">
        <f t="shared" ca="1" si="850"/>
        <v>0</v>
      </c>
      <c r="AG2570" s="26">
        <f t="shared" ca="1" si="851"/>
        <v>0</v>
      </c>
      <c r="AH2570">
        <f>'real time electricity price'!G2569</f>
        <v>14.51</v>
      </c>
      <c r="AI2570" s="21">
        <f>'real time electricity price'!H2569</f>
        <v>12.06</v>
      </c>
      <c r="AJ2570" s="23">
        <f t="shared" ca="1" si="852"/>
        <v>0</v>
      </c>
      <c r="AK2570">
        <f t="shared" ca="1" si="853"/>
        <v>0</v>
      </c>
      <c r="AL2570" s="1">
        <f>SLN('Inputs and Output'!$C$27,0,'Inputs and Output'!$C$31)</f>
        <v>2968.0365296803652</v>
      </c>
      <c r="AM2570" s="1">
        <f>SLN('Inputs and Output'!$C$51,0,'Inputs and Output'!$C$31)</f>
        <v>319.634703196347</v>
      </c>
      <c r="AN2570" s="16">
        <f>-'PVWatt simulated dispatch'!$B$7*'Inputs and Output'!$C$13*'Inputs and Output'!$C$29</f>
        <v>-964.6118721461188</v>
      </c>
      <c r="AO2570" s="19">
        <f>-'Inputs and Output'!$C$54*'Inputs and Output'!$C$14/(365*24)</f>
        <v>-95.890410958904113</v>
      </c>
      <c r="AP2570" s="19">
        <f t="shared" ca="1" si="854"/>
        <v>-4348.1735159817345</v>
      </c>
      <c r="AQ2570" s="10">
        <f t="shared" si="855"/>
        <v>92715936.152800709</v>
      </c>
      <c r="AR2570">
        <v>9.2715936152800707E+19</v>
      </c>
      <c r="AS2570">
        <v>540402.50612646004</v>
      </c>
      <c r="AT2570" s="10">
        <f ca="1">IFERROR((AJ2570/('Inputs and Output'!$C$15))*('Inputs and Output'!$C$39*'Inputs and Output'!$C$40),0)</f>
        <v>0</v>
      </c>
      <c r="AU2570" s="13">
        <f t="shared" ca="1" si="856"/>
        <v>0</v>
      </c>
      <c r="AV2570" s="12">
        <f t="shared" ca="1" si="857"/>
        <v>0</v>
      </c>
      <c r="AW2570" s="14">
        <f ca="1">IF(AT2570&gt;0,('Inputs and Output'!$C$42*'Inputs and Output'!$C$15),0)</f>
        <v>0</v>
      </c>
      <c r="AX2570" s="17">
        <f>SLN('Inputs and Output'!$C$45,0,'Inputs and Output'!$C$44)</f>
        <v>7068.4931506849316</v>
      </c>
      <c r="AY2570" s="15">
        <f t="shared" ca="1" si="858"/>
        <v>-7068.4931506849316</v>
      </c>
      <c r="AZ2570" s="18">
        <f t="shared" ca="1" si="859"/>
        <v>-11416.666666666666</v>
      </c>
    </row>
    <row r="2571" spans="1:52">
      <c r="A2571" t="str">
        <f>'hourly electricity demand texas'!B2570</f>
        <v>4/18/2020 1 a.m. CDT</v>
      </c>
      <c r="B2571">
        <f>'PVWatt simulated dispatch'!K2587</f>
        <v>0</v>
      </c>
      <c r="C2571">
        <f>'hourly electricity demand texas'!I2570*'Inputs and Output'!$C$20</f>
        <v>45.01</v>
      </c>
      <c r="D2571">
        <f>MIN(MAX(C2571-'Inputs and Output'!C$16,0),'Inputs and Output'!C$19-'Inputs and Output'!C$16)</f>
        <v>45.01</v>
      </c>
      <c r="E2571">
        <f>B2571*'Inputs and Output'!C$13/1000000</f>
        <v>0</v>
      </c>
      <c r="F2571">
        <f ca="1">IF(E2571&lt;=D2571,MIN(Q2571,D2571-E2571,'Inputs and Output'!C$14*'Inputs and Output'!C$55),0)</f>
        <v>0</v>
      </c>
      <c r="G2571">
        <f t="shared" ca="1" si="860"/>
        <v>0</v>
      </c>
      <c r="H2571" s="4">
        <f t="shared" ca="1" si="861"/>
        <v>-45.01</v>
      </c>
      <c r="I2571">
        <f t="shared" si="842"/>
        <v>0</v>
      </c>
      <c r="J2571">
        <f t="shared" ca="1" si="843"/>
        <v>29.26</v>
      </c>
      <c r="K2571" s="23">
        <f>AS2571/AQ2571*(1/('Inputs and Output'!C$36/'Inputs and Output'!C$39))-'Inputs and Output'!C$42</f>
        <v>133.06047950983012</v>
      </c>
      <c r="L2571" s="23">
        <f ca="1">IFERROR(AVERAGE(OFFSET(K2571,-1,0,-'Inputs and Output'!C$46)),K2571)</f>
        <v>153.46803915342892</v>
      </c>
      <c r="M2571" s="23" t="e">
        <f ca="1">_xlfn.XLOOKUP(J2571/L2571,'Battery dispatch curve multiple'!C$3:C$103,'Battery dispatch curve multiple'!A$3:A$103,,1,2)</f>
        <v>#NAME?</v>
      </c>
      <c r="N2571" s="79">
        <f ca="1">'Inputs and Output'!$C$17-LN(2/SQRT(IF(Model!J2571/Model!L2571&lt;1.8,Model!J2571/Model!L2571,1.8))-1)/12</f>
        <v>0.84371084870890911</v>
      </c>
      <c r="O2571" t="str">
        <f ca="1">IF(Q2571/'Inputs and Output'!C$14&lt;=N2571,"battery","miner")</f>
        <v>battery</v>
      </c>
      <c r="P2571" t="str">
        <f t="shared" ca="1" si="844"/>
        <v>No</v>
      </c>
      <c r="Q2571" s="26">
        <f t="shared" ca="1" si="862"/>
        <v>0</v>
      </c>
      <c r="R2571" s="23">
        <f ca="1">-(Q2571/'Inputs and Output'!C$14-N2571)*'Inputs and Output'!C$14-F2571</f>
        <v>236.23903763849455</v>
      </c>
      <c r="S2571" s="23">
        <f ca="1">IF(R2571&gt;0,MIN(R2571,'Inputs and Output'!C$55*'Inputs and Output'!C$14,Model!I2571),0)</f>
        <v>0</v>
      </c>
      <c r="T2571" s="23">
        <f t="shared" ca="1" si="845"/>
        <v>0</v>
      </c>
      <c r="U2571" s="23">
        <f ca="1">MIN('Inputs and Output'!C$15,Model!T2571)</f>
        <v>0</v>
      </c>
      <c r="V2571" s="23">
        <f t="shared" ca="1" si="846"/>
        <v>0</v>
      </c>
      <c r="W2571" s="23">
        <f ca="1">MIN(V2571+S2571,'Inputs and Output'!C$55*'Inputs and Output'!C$14,'Inputs and Output'!C$14-Model!Q2571)-S2571</f>
        <v>0</v>
      </c>
      <c r="X2571" s="23">
        <f t="shared" ca="1" si="847"/>
        <v>0</v>
      </c>
      <c r="Y2571" s="23">
        <f ca="1">IF(AND(P2571="Yes",R2571&lt;=0),MIN(-R2571,'Inputs and Output'!C$55*'Inputs and Output'!C$14-F2571),0)</f>
        <v>0</v>
      </c>
      <c r="Z2571" s="23">
        <f ca="1">MIN(Y2571,'Inputs and Output'!C$15)</f>
        <v>0</v>
      </c>
      <c r="AA2571" s="23">
        <f ca="1">IF(AND(P2571="No",R2571&lt;=0),MIN(I2571,'Inputs and Output'!C$15),0)</f>
        <v>0</v>
      </c>
      <c r="AB2571" s="23">
        <f t="shared" ca="1" si="848"/>
        <v>0</v>
      </c>
      <c r="AC2571" s="23">
        <f ca="1">MIN(AB2571,'Inputs and Output'!C$55*'Inputs and Output'!C$14,'Inputs and Output'!C$14-Model!Q2571)</f>
        <v>0</v>
      </c>
      <c r="AD2571" s="23">
        <f ca="1">IF(AND(P2571="No",R2571&lt;=0),MIN('Inputs and Output'!C$15-Model!AA2571,'Inputs and Output'!C$55*'Inputs and Output'!C$14),0)</f>
        <v>0</v>
      </c>
      <c r="AE2571" s="23">
        <f t="shared" ca="1" si="849"/>
        <v>0</v>
      </c>
      <c r="AF2571" s="26">
        <f t="shared" ca="1" si="850"/>
        <v>0</v>
      </c>
      <c r="AG2571" s="26">
        <f t="shared" ca="1" si="851"/>
        <v>0</v>
      </c>
      <c r="AH2571">
        <f>'real time electricity price'!G2570</f>
        <v>12.862500000000001</v>
      </c>
      <c r="AI2571" s="21">
        <f>'real time electricity price'!H2570</f>
        <v>10.54</v>
      </c>
      <c r="AJ2571" s="23">
        <f t="shared" ca="1" si="852"/>
        <v>0</v>
      </c>
      <c r="AK2571">
        <f t="shared" ca="1" si="853"/>
        <v>0</v>
      </c>
      <c r="AL2571" s="1">
        <f>SLN('Inputs and Output'!$C$27,0,'Inputs and Output'!$C$31)</f>
        <v>2968.0365296803652</v>
      </c>
      <c r="AM2571" s="1">
        <f>SLN('Inputs and Output'!$C$51,0,'Inputs and Output'!$C$31)</f>
        <v>319.634703196347</v>
      </c>
      <c r="AN2571" s="16">
        <f>-'PVWatt simulated dispatch'!$B$7*'Inputs and Output'!$C$13*'Inputs and Output'!$C$29</f>
        <v>-964.6118721461188</v>
      </c>
      <c r="AO2571" s="19">
        <f>-'Inputs and Output'!$C$54*'Inputs and Output'!$C$14/(365*24)</f>
        <v>-95.890410958904113</v>
      </c>
      <c r="AP2571" s="19">
        <f t="shared" ca="1" si="854"/>
        <v>-4348.1735159817345</v>
      </c>
      <c r="AQ2571" s="10">
        <f t="shared" si="855"/>
        <v>117881572.611008</v>
      </c>
      <c r="AR2571">
        <v>1.17881572611008E+20</v>
      </c>
      <c r="AS2571">
        <v>626165.53596888203</v>
      </c>
      <c r="AT2571" s="10">
        <f ca="1">IFERROR((AJ2571/('Inputs and Output'!$C$15))*('Inputs and Output'!$C$39*'Inputs and Output'!$C$40),0)</f>
        <v>0</v>
      </c>
      <c r="AU2571" s="13">
        <f t="shared" ca="1" si="856"/>
        <v>0</v>
      </c>
      <c r="AV2571" s="12">
        <f t="shared" ca="1" si="857"/>
        <v>0</v>
      </c>
      <c r="AW2571" s="14">
        <f ca="1">IF(AT2571&gt;0,('Inputs and Output'!$C$42*'Inputs and Output'!$C$15),0)</f>
        <v>0</v>
      </c>
      <c r="AX2571" s="17">
        <f>SLN('Inputs and Output'!$C$45,0,'Inputs and Output'!$C$44)</f>
        <v>7068.4931506849316</v>
      </c>
      <c r="AY2571" s="15">
        <f t="shared" ca="1" si="858"/>
        <v>-7068.4931506849316</v>
      </c>
      <c r="AZ2571" s="18">
        <f t="shared" ca="1" si="859"/>
        <v>-11416.666666666666</v>
      </c>
    </row>
    <row r="2572" spans="1:52">
      <c r="A2572" t="str">
        <f>'hourly electricity demand texas'!B2571</f>
        <v>4/18/2020 2 a.m. CDT</v>
      </c>
      <c r="B2572">
        <f>'PVWatt simulated dispatch'!K2588</f>
        <v>0</v>
      </c>
      <c r="C2572">
        <f>'hourly electricity demand texas'!I2571*'Inputs and Output'!$C$20</f>
        <v>43.06</v>
      </c>
      <c r="D2572">
        <f>MIN(MAX(C2572-'Inputs and Output'!C$16,0),'Inputs and Output'!C$19-'Inputs and Output'!C$16)</f>
        <v>43.06</v>
      </c>
      <c r="E2572">
        <f>B2572*'Inputs and Output'!C$13/1000000</f>
        <v>0</v>
      </c>
      <c r="F2572">
        <f ca="1">IF(E2572&lt;=D2572,MIN(Q2572,D2572-E2572,'Inputs and Output'!C$14*'Inputs and Output'!C$55),0)</f>
        <v>0</v>
      </c>
      <c r="G2572">
        <f t="shared" ca="1" si="860"/>
        <v>0</v>
      </c>
      <c r="H2572" s="4">
        <f t="shared" ca="1" si="861"/>
        <v>-43.06</v>
      </c>
      <c r="I2572">
        <f t="shared" si="842"/>
        <v>0</v>
      </c>
      <c r="J2572">
        <f t="shared" ca="1" si="843"/>
        <v>29.26</v>
      </c>
      <c r="K2572" s="23">
        <f>AS2572/AQ2572*(1/('Inputs and Output'!C$36/'Inputs and Output'!C$39))-'Inputs and Output'!C$42</f>
        <v>135.86043562919417</v>
      </c>
      <c r="L2572" s="23">
        <f ca="1">IFERROR(AVERAGE(OFFSET(K2572,-1,0,-'Inputs and Output'!C$46)),K2572)</f>
        <v>154.16898236179307</v>
      </c>
      <c r="M2572" s="23" t="e">
        <f ca="1">_xlfn.XLOOKUP(J2572/L2572,'Battery dispatch curve multiple'!C$3:C$103,'Battery dispatch curve multiple'!A$3:A$103,,1,2)</f>
        <v>#NAME?</v>
      </c>
      <c r="N2572" s="79">
        <f ca="1">'Inputs and Output'!$C$17-LN(2/SQRT(IF(Model!J2572/Model!L2572&lt;1.8,Model!J2572/Model!L2572,1.8))-1)/12</f>
        <v>0.843468021136899</v>
      </c>
      <c r="O2572" t="str">
        <f ca="1">IF(Q2572/'Inputs and Output'!C$14&lt;=N2572,"battery","miner")</f>
        <v>battery</v>
      </c>
      <c r="P2572" t="str">
        <f t="shared" ca="1" si="844"/>
        <v>No</v>
      </c>
      <c r="Q2572" s="26">
        <f t="shared" ca="1" si="862"/>
        <v>0</v>
      </c>
      <c r="R2572" s="23">
        <f ca="1">-(Q2572/'Inputs and Output'!C$14-N2572)*'Inputs and Output'!C$14-F2572</f>
        <v>236.17104591833171</v>
      </c>
      <c r="S2572" s="23">
        <f ca="1">IF(R2572&gt;0,MIN(R2572,'Inputs and Output'!C$55*'Inputs and Output'!C$14,Model!I2572),0)</f>
        <v>0</v>
      </c>
      <c r="T2572" s="23">
        <f t="shared" ca="1" si="845"/>
        <v>0</v>
      </c>
      <c r="U2572" s="23">
        <f ca="1">MIN('Inputs and Output'!C$15,Model!T2572)</f>
        <v>0</v>
      </c>
      <c r="V2572" s="23">
        <f t="shared" ca="1" si="846"/>
        <v>0</v>
      </c>
      <c r="W2572" s="23">
        <f ca="1">MIN(V2572+S2572,'Inputs and Output'!C$55*'Inputs and Output'!C$14,'Inputs and Output'!C$14-Model!Q2572)-S2572</f>
        <v>0</v>
      </c>
      <c r="X2572" s="23">
        <f t="shared" ca="1" si="847"/>
        <v>0</v>
      </c>
      <c r="Y2572" s="23">
        <f ca="1">IF(AND(P2572="Yes",R2572&lt;=0),MIN(-R2572,'Inputs and Output'!C$55*'Inputs and Output'!C$14-F2572),0)</f>
        <v>0</v>
      </c>
      <c r="Z2572" s="23">
        <f ca="1">MIN(Y2572,'Inputs and Output'!C$15)</f>
        <v>0</v>
      </c>
      <c r="AA2572" s="23">
        <f ca="1">IF(AND(P2572="No",R2572&lt;=0),MIN(I2572,'Inputs and Output'!C$15),0)</f>
        <v>0</v>
      </c>
      <c r="AB2572" s="23">
        <f t="shared" ca="1" si="848"/>
        <v>0</v>
      </c>
      <c r="AC2572" s="23">
        <f ca="1">MIN(AB2572,'Inputs and Output'!C$55*'Inputs and Output'!C$14,'Inputs and Output'!C$14-Model!Q2572)</f>
        <v>0</v>
      </c>
      <c r="AD2572" s="23">
        <f ca="1">IF(AND(P2572="No",R2572&lt;=0),MIN('Inputs and Output'!C$15-Model!AA2572,'Inputs and Output'!C$55*'Inputs and Output'!C$14),0)</f>
        <v>0</v>
      </c>
      <c r="AE2572" s="23">
        <f t="shared" ca="1" si="849"/>
        <v>0</v>
      </c>
      <c r="AF2572" s="26">
        <f t="shared" ca="1" si="850"/>
        <v>0</v>
      </c>
      <c r="AG2572" s="26">
        <f t="shared" ca="1" si="851"/>
        <v>0</v>
      </c>
      <c r="AH2572">
        <f>'real time electricity price'!G2571</f>
        <v>13.33</v>
      </c>
      <c r="AI2572" s="21">
        <f>'real time electricity price'!H2571</f>
        <v>10.73</v>
      </c>
      <c r="AJ2572" s="23">
        <f t="shared" ca="1" si="852"/>
        <v>0</v>
      </c>
      <c r="AK2572">
        <f t="shared" ca="1" si="853"/>
        <v>0</v>
      </c>
      <c r="AL2572" s="1">
        <f>SLN('Inputs and Output'!$C$27,0,'Inputs and Output'!$C$31)</f>
        <v>2968.0365296803652</v>
      </c>
      <c r="AM2572" s="1">
        <f>SLN('Inputs and Output'!$C$51,0,'Inputs and Output'!$C$31)</f>
        <v>319.634703196347</v>
      </c>
      <c r="AN2572" s="16">
        <f>-'PVWatt simulated dispatch'!$B$7*'Inputs and Output'!$C$13*'Inputs and Output'!$C$29</f>
        <v>-964.6118721461188</v>
      </c>
      <c r="AO2572" s="19">
        <f>-'Inputs and Output'!$C$54*'Inputs and Output'!$C$14/(365*24)</f>
        <v>-95.890410958904113</v>
      </c>
      <c r="AP2572" s="19">
        <f t="shared" ca="1" si="854"/>
        <v>-4348.1735159817345</v>
      </c>
      <c r="AQ2572" s="10">
        <f t="shared" si="855"/>
        <v>50093550.708712704</v>
      </c>
      <c r="AR2572">
        <v>5.0093550708712702E+19</v>
      </c>
      <c r="AS2572">
        <v>270656.92434749199</v>
      </c>
      <c r="AT2572" s="10">
        <f ca="1">IFERROR((AJ2572/('Inputs and Output'!$C$15))*('Inputs and Output'!$C$39*'Inputs and Output'!$C$40),0)</f>
        <v>0</v>
      </c>
      <c r="AU2572" s="13">
        <f t="shared" ca="1" si="856"/>
        <v>0</v>
      </c>
      <c r="AV2572" s="12">
        <f t="shared" ca="1" si="857"/>
        <v>0</v>
      </c>
      <c r="AW2572" s="14">
        <f ca="1">IF(AT2572&gt;0,('Inputs and Output'!$C$42*'Inputs and Output'!$C$15),0)</f>
        <v>0</v>
      </c>
      <c r="AX2572" s="17">
        <f>SLN('Inputs and Output'!$C$45,0,'Inputs and Output'!$C$44)</f>
        <v>7068.4931506849316</v>
      </c>
      <c r="AY2572" s="15">
        <f t="shared" ca="1" si="858"/>
        <v>-7068.4931506849316</v>
      </c>
      <c r="AZ2572" s="18">
        <f t="shared" ca="1" si="859"/>
        <v>-11416.666666666666</v>
      </c>
    </row>
    <row r="2573" spans="1:52">
      <c r="A2573" t="str">
        <f>'hourly electricity demand texas'!B2572</f>
        <v>4/18/2020 3 a.m. CDT</v>
      </c>
      <c r="B2573">
        <f>'PVWatt simulated dispatch'!K2589</f>
        <v>0</v>
      </c>
      <c r="C2573">
        <f>'hourly electricity demand texas'!I2572*'Inputs and Output'!$C$20</f>
        <v>41.550000000000004</v>
      </c>
      <c r="D2573">
        <f>MIN(MAX(C2573-'Inputs and Output'!C$16,0),'Inputs and Output'!C$19-'Inputs and Output'!C$16)</f>
        <v>41.550000000000004</v>
      </c>
      <c r="E2573">
        <f>B2573*'Inputs and Output'!C$13/1000000</f>
        <v>0</v>
      </c>
      <c r="F2573">
        <f ca="1">IF(E2573&lt;=D2573,MIN(Q2573,D2573-E2573,'Inputs and Output'!C$14*'Inputs and Output'!C$55),0)</f>
        <v>0</v>
      </c>
      <c r="G2573">
        <f t="shared" ca="1" si="860"/>
        <v>0</v>
      </c>
      <c r="H2573" s="4">
        <f t="shared" ca="1" si="861"/>
        <v>-41.550000000000004</v>
      </c>
      <c r="I2573">
        <f t="shared" si="842"/>
        <v>0</v>
      </c>
      <c r="J2573">
        <f t="shared" ca="1" si="843"/>
        <v>29.26</v>
      </c>
      <c r="K2573" s="23">
        <f>AS2573/AQ2573*(1/('Inputs and Output'!C$36/'Inputs and Output'!C$39))-'Inputs and Output'!C$42</f>
        <v>164.00492095081827</v>
      </c>
      <c r="L2573" s="23">
        <f ca="1">IFERROR(AVERAGE(OFFSET(K2573,-1,0,-'Inputs and Output'!C$46)),K2573)</f>
        <v>156.74569607250297</v>
      </c>
      <c r="M2573" s="23" t="e">
        <f ca="1">_xlfn.XLOOKUP(J2573/L2573,'Battery dispatch curve multiple'!C$3:C$103,'Battery dispatch curve multiple'!A$3:A$103,,1,2)</f>
        <v>#NAME?</v>
      </c>
      <c r="N2573" s="79">
        <f ca="1">'Inputs and Output'!$C$17-LN(2/SQRT(IF(Model!J2573/Model!L2573&lt;1.8,Model!J2573/Model!L2573,1.8))-1)/12</f>
        <v>0.84258605756059757</v>
      </c>
      <c r="O2573" t="str">
        <f ca="1">IF(Q2573/'Inputs and Output'!C$14&lt;=N2573,"battery","miner")</f>
        <v>battery</v>
      </c>
      <c r="P2573" t="str">
        <f t="shared" ca="1" si="844"/>
        <v>No</v>
      </c>
      <c r="Q2573" s="26">
        <f t="shared" ca="1" si="862"/>
        <v>0</v>
      </c>
      <c r="R2573" s="23">
        <f ca="1">-(Q2573/'Inputs and Output'!C$14-N2573)*'Inputs and Output'!C$14-F2573</f>
        <v>235.92409611696732</v>
      </c>
      <c r="S2573" s="23">
        <f ca="1">IF(R2573&gt;0,MIN(R2573,'Inputs and Output'!C$55*'Inputs and Output'!C$14,Model!I2573),0)</f>
        <v>0</v>
      </c>
      <c r="T2573" s="23">
        <f t="shared" ca="1" si="845"/>
        <v>0</v>
      </c>
      <c r="U2573" s="23">
        <f ca="1">MIN('Inputs and Output'!C$15,Model!T2573)</f>
        <v>0</v>
      </c>
      <c r="V2573" s="23">
        <f t="shared" ca="1" si="846"/>
        <v>0</v>
      </c>
      <c r="W2573" s="23">
        <f ca="1">MIN(V2573+S2573,'Inputs and Output'!C$55*'Inputs and Output'!C$14,'Inputs and Output'!C$14-Model!Q2573)-S2573</f>
        <v>0</v>
      </c>
      <c r="X2573" s="23">
        <f t="shared" ca="1" si="847"/>
        <v>0</v>
      </c>
      <c r="Y2573" s="23">
        <f ca="1">IF(AND(P2573="Yes",R2573&lt;=0),MIN(-R2573,'Inputs and Output'!C$55*'Inputs and Output'!C$14-F2573),0)</f>
        <v>0</v>
      </c>
      <c r="Z2573" s="23">
        <f ca="1">MIN(Y2573,'Inputs and Output'!C$15)</f>
        <v>0</v>
      </c>
      <c r="AA2573" s="23">
        <f ca="1">IF(AND(P2573="No",R2573&lt;=0),MIN(I2573,'Inputs and Output'!C$15),0)</f>
        <v>0</v>
      </c>
      <c r="AB2573" s="23">
        <f t="shared" ca="1" si="848"/>
        <v>0</v>
      </c>
      <c r="AC2573" s="23">
        <f ca="1">MIN(AB2573,'Inputs and Output'!C$55*'Inputs and Output'!C$14,'Inputs and Output'!C$14-Model!Q2573)</f>
        <v>0</v>
      </c>
      <c r="AD2573" s="23">
        <f ca="1">IF(AND(P2573="No",R2573&lt;=0),MIN('Inputs and Output'!C$15-Model!AA2573,'Inputs and Output'!C$55*'Inputs and Output'!C$14),0)</f>
        <v>0</v>
      </c>
      <c r="AE2573" s="23">
        <f t="shared" ca="1" si="849"/>
        <v>0</v>
      </c>
      <c r="AF2573" s="26">
        <f t="shared" ca="1" si="850"/>
        <v>0</v>
      </c>
      <c r="AG2573" s="26">
        <f t="shared" ca="1" si="851"/>
        <v>0</v>
      </c>
      <c r="AH2573">
        <f>'real time electricity price'!G2572</f>
        <v>13.155000000000001</v>
      </c>
      <c r="AI2573" s="21">
        <f>'real time electricity price'!H2572</f>
        <v>11.08</v>
      </c>
      <c r="AJ2573" s="23">
        <f t="shared" ca="1" si="852"/>
        <v>0</v>
      </c>
      <c r="AK2573">
        <f t="shared" ca="1" si="853"/>
        <v>0</v>
      </c>
      <c r="AL2573" s="1">
        <f>SLN('Inputs and Output'!$C$27,0,'Inputs and Output'!$C$31)</f>
        <v>2968.0365296803652</v>
      </c>
      <c r="AM2573" s="1">
        <f>SLN('Inputs and Output'!$C$51,0,'Inputs and Output'!$C$31)</f>
        <v>319.634703196347</v>
      </c>
      <c r="AN2573" s="16">
        <f>-'PVWatt simulated dispatch'!$B$7*'Inputs and Output'!$C$13*'Inputs and Output'!$C$29</f>
        <v>-964.6118721461188</v>
      </c>
      <c r="AO2573" s="19">
        <f>-'Inputs and Output'!$C$54*'Inputs and Output'!$C$14/(365*24)</f>
        <v>-95.890410958904113</v>
      </c>
      <c r="AP2573" s="19">
        <f t="shared" ca="1" si="854"/>
        <v>-4348.1735159817345</v>
      </c>
      <c r="AQ2573" s="10">
        <f t="shared" si="855"/>
        <v>99660493.788424402</v>
      </c>
      <c r="AR2573">
        <v>9.9660493788424405E+19</v>
      </c>
      <c r="AS2573">
        <v>629840.09653919702</v>
      </c>
      <c r="AT2573" s="10">
        <f ca="1">IFERROR((AJ2573/('Inputs and Output'!$C$15))*('Inputs and Output'!$C$39*'Inputs and Output'!$C$40),0)</f>
        <v>0</v>
      </c>
      <c r="AU2573" s="13">
        <f t="shared" ca="1" si="856"/>
        <v>0</v>
      </c>
      <c r="AV2573" s="12">
        <f t="shared" ca="1" si="857"/>
        <v>0</v>
      </c>
      <c r="AW2573" s="14">
        <f ca="1">IF(AT2573&gt;0,('Inputs and Output'!$C$42*'Inputs and Output'!$C$15),0)</f>
        <v>0</v>
      </c>
      <c r="AX2573" s="17">
        <f>SLN('Inputs and Output'!$C$45,0,'Inputs and Output'!$C$44)</f>
        <v>7068.4931506849316</v>
      </c>
      <c r="AY2573" s="15">
        <f t="shared" ca="1" si="858"/>
        <v>-7068.4931506849316</v>
      </c>
      <c r="AZ2573" s="18">
        <f t="shared" ca="1" si="859"/>
        <v>-11416.666666666666</v>
      </c>
    </row>
    <row r="2574" spans="1:52">
      <c r="A2574" t="str">
        <f>'hourly electricity demand texas'!B2573</f>
        <v>4/18/2020 4 a.m. CDT</v>
      </c>
      <c r="B2574">
        <f>'PVWatt simulated dispatch'!K2590</f>
        <v>0</v>
      </c>
      <c r="C2574">
        <f>'hourly electricity demand texas'!I2573*'Inputs and Output'!$C$20</f>
        <v>41.04</v>
      </c>
      <c r="D2574">
        <f>MIN(MAX(C2574-'Inputs and Output'!C$16,0),'Inputs and Output'!C$19-'Inputs and Output'!C$16)</f>
        <v>41.04</v>
      </c>
      <c r="E2574">
        <f>B2574*'Inputs and Output'!C$13/1000000</f>
        <v>0</v>
      </c>
      <c r="F2574">
        <f ca="1">IF(E2574&lt;=D2574,MIN(Q2574,D2574-E2574,'Inputs and Output'!C$14*'Inputs and Output'!C$55),0)</f>
        <v>0</v>
      </c>
      <c r="G2574">
        <f t="shared" ca="1" si="860"/>
        <v>0</v>
      </c>
      <c r="H2574" s="4">
        <f t="shared" ca="1" si="861"/>
        <v>-41.04</v>
      </c>
      <c r="I2574">
        <f t="shared" si="842"/>
        <v>0</v>
      </c>
      <c r="J2574">
        <f t="shared" ca="1" si="843"/>
        <v>29.26</v>
      </c>
      <c r="K2574" s="23">
        <f>AS2574/AQ2574*(1/('Inputs and Output'!C$36/'Inputs and Output'!C$39))-'Inputs and Output'!C$42</f>
        <v>164.7448463294007</v>
      </c>
      <c r="L2574" s="23">
        <f ca="1">IFERROR(AVERAGE(OFFSET(K2574,-1,0,-'Inputs and Output'!C$46)),K2574)</f>
        <v>160.53177188475652</v>
      </c>
      <c r="M2574" s="23" t="e">
        <f ca="1">_xlfn.XLOOKUP(J2574/L2574,'Battery dispatch curve multiple'!C$3:C$103,'Battery dispatch curve multiple'!A$3:A$103,,1,2)</f>
        <v>#NAME?</v>
      </c>
      <c r="N2574" s="79">
        <f ca="1">'Inputs and Output'!$C$17-LN(2/SQRT(IF(Model!J2574/Model!L2574&lt;1.8,Model!J2574/Model!L2574,1.8))-1)/12</f>
        <v>0.84131963557149625</v>
      </c>
      <c r="O2574" t="str">
        <f ca="1">IF(Q2574/'Inputs and Output'!C$14&lt;=N2574,"battery","miner")</f>
        <v>battery</v>
      </c>
      <c r="P2574" t="str">
        <f t="shared" ca="1" si="844"/>
        <v>No</v>
      </c>
      <c r="Q2574" s="26">
        <f t="shared" ca="1" si="862"/>
        <v>0</v>
      </c>
      <c r="R2574" s="23">
        <f ca="1">-(Q2574/'Inputs and Output'!C$14-N2574)*'Inputs and Output'!C$14-F2574</f>
        <v>235.56949796001896</v>
      </c>
      <c r="S2574" s="23">
        <f ca="1">IF(R2574&gt;0,MIN(R2574,'Inputs and Output'!C$55*'Inputs and Output'!C$14,Model!I2574),0)</f>
        <v>0</v>
      </c>
      <c r="T2574" s="23">
        <f t="shared" ca="1" si="845"/>
        <v>0</v>
      </c>
      <c r="U2574" s="23">
        <f ca="1">MIN('Inputs and Output'!C$15,Model!T2574)</f>
        <v>0</v>
      </c>
      <c r="V2574" s="23">
        <f t="shared" ca="1" si="846"/>
        <v>0</v>
      </c>
      <c r="W2574" s="23">
        <f ca="1">MIN(V2574+S2574,'Inputs and Output'!C$55*'Inputs and Output'!C$14,'Inputs and Output'!C$14-Model!Q2574)-S2574</f>
        <v>0</v>
      </c>
      <c r="X2574" s="23">
        <f t="shared" ca="1" si="847"/>
        <v>0</v>
      </c>
      <c r="Y2574" s="23">
        <f ca="1">IF(AND(P2574="Yes",R2574&lt;=0),MIN(-R2574,'Inputs and Output'!C$55*'Inputs and Output'!C$14-F2574),0)</f>
        <v>0</v>
      </c>
      <c r="Z2574" s="23">
        <f ca="1">MIN(Y2574,'Inputs and Output'!C$15)</f>
        <v>0</v>
      </c>
      <c r="AA2574" s="23">
        <f ca="1">IF(AND(P2574="No",R2574&lt;=0),MIN(I2574,'Inputs and Output'!C$15),0)</f>
        <v>0</v>
      </c>
      <c r="AB2574" s="23">
        <f t="shared" ca="1" si="848"/>
        <v>0</v>
      </c>
      <c r="AC2574" s="23">
        <f ca="1">MIN(AB2574,'Inputs and Output'!C$55*'Inputs and Output'!C$14,'Inputs and Output'!C$14-Model!Q2574)</f>
        <v>0</v>
      </c>
      <c r="AD2574" s="23">
        <f ca="1">IF(AND(P2574="No",R2574&lt;=0),MIN('Inputs and Output'!C$15-Model!AA2574,'Inputs and Output'!C$55*'Inputs and Output'!C$14),0)</f>
        <v>0</v>
      </c>
      <c r="AE2574" s="23">
        <f t="shared" ca="1" si="849"/>
        <v>0</v>
      </c>
      <c r="AF2574" s="26">
        <f t="shared" ca="1" si="850"/>
        <v>0</v>
      </c>
      <c r="AG2574" s="26">
        <f t="shared" ca="1" si="851"/>
        <v>0</v>
      </c>
      <c r="AH2574">
        <f>'real time electricity price'!G2573</f>
        <v>13.5425</v>
      </c>
      <c r="AI2574" s="21">
        <f>'real time electricity price'!H2573</f>
        <v>12.12</v>
      </c>
      <c r="AJ2574" s="23">
        <f t="shared" ca="1" si="852"/>
        <v>0</v>
      </c>
      <c r="AK2574">
        <f t="shared" ca="1" si="853"/>
        <v>0</v>
      </c>
      <c r="AL2574" s="1">
        <f>SLN('Inputs and Output'!$C$27,0,'Inputs and Output'!$C$31)</f>
        <v>2968.0365296803652</v>
      </c>
      <c r="AM2574" s="1">
        <f>SLN('Inputs and Output'!$C$51,0,'Inputs and Output'!$C$31)</f>
        <v>319.634703196347</v>
      </c>
      <c r="AN2574" s="16">
        <f>-'PVWatt simulated dispatch'!$B$7*'Inputs and Output'!$C$13*'Inputs and Output'!$C$29</f>
        <v>-964.6118721461188</v>
      </c>
      <c r="AO2574" s="19">
        <f>-'Inputs and Output'!$C$54*'Inputs and Output'!$C$14/(365*24)</f>
        <v>-95.890410958904113</v>
      </c>
      <c r="AP2574" s="19">
        <f t="shared" ca="1" si="854"/>
        <v>-4348.1735159817345</v>
      </c>
      <c r="AQ2574" s="10">
        <f t="shared" si="855"/>
        <v>99092761.279647395</v>
      </c>
      <c r="AR2574">
        <v>9.90927612796474E+19</v>
      </c>
      <c r="AS2574">
        <v>628640.60334372695</v>
      </c>
      <c r="AT2574" s="10">
        <f ca="1">IFERROR((AJ2574/('Inputs and Output'!$C$15))*('Inputs and Output'!$C$39*'Inputs and Output'!$C$40),0)</f>
        <v>0</v>
      </c>
      <c r="AU2574" s="13">
        <f t="shared" ca="1" si="856"/>
        <v>0</v>
      </c>
      <c r="AV2574" s="12">
        <f t="shared" ca="1" si="857"/>
        <v>0</v>
      </c>
      <c r="AW2574" s="14">
        <f ca="1">IF(AT2574&gt;0,('Inputs and Output'!$C$42*'Inputs and Output'!$C$15),0)</f>
        <v>0</v>
      </c>
      <c r="AX2574" s="17">
        <f>SLN('Inputs and Output'!$C$45,0,'Inputs and Output'!$C$44)</f>
        <v>7068.4931506849316</v>
      </c>
      <c r="AY2574" s="15">
        <f t="shared" ca="1" si="858"/>
        <v>-7068.4931506849316</v>
      </c>
      <c r="AZ2574" s="18">
        <f t="shared" ca="1" si="859"/>
        <v>-11416.666666666666</v>
      </c>
    </row>
    <row r="2575" spans="1:52">
      <c r="A2575" t="str">
        <f>'hourly electricity demand texas'!B2574</f>
        <v>4/18/2020 5 a.m. CDT</v>
      </c>
      <c r="B2575">
        <f>'PVWatt simulated dispatch'!K2591</f>
        <v>0</v>
      </c>
      <c r="C2575">
        <f>'hourly electricity demand texas'!I2574*'Inputs and Output'!$C$20</f>
        <v>40.85</v>
      </c>
      <c r="D2575">
        <f>MIN(MAX(C2575-'Inputs and Output'!C$16,0),'Inputs and Output'!C$19-'Inputs and Output'!C$16)</f>
        <v>40.85</v>
      </c>
      <c r="E2575">
        <f>B2575*'Inputs and Output'!C$13/1000000</f>
        <v>0</v>
      </c>
      <c r="F2575">
        <f ca="1">IF(E2575&lt;=D2575,MIN(Q2575,D2575-E2575,'Inputs and Output'!C$14*'Inputs and Output'!C$55),0)</f>
        <v>0</v>
      </c>
      <c r="G2575">
        <f t="shared" ca="1" si="860"/>
        <v>0</v>
      </c>
      <c r="H2575" s="4">
        <f t="shared" ca="1" si="861"/>
        <v>-40.85</v>
      </c>
      <c r="I2575">
        <f t="shared" si="842"/>
        <v>0</v>
      </c>
      <c r="J2575">
        <f t="shared" ca="1" si="843"/>
        <v>29.26</v>
      </c>
      <c r="K2575" s="23">
        <f>AS2575/AQ2575*(1/('Inputs and Output'!C$36/'Inputs and Output'!C$39))-'Inputs and Output'!C$42</f>
        <v>629.93163288679625</v>
      </c>
      <c r="L2575" s="23">
        <f ca="1">IFERROR(AVERAGE(OFFSET(K2575,-1,0,-'Inputs and Output'!C$46)),K2575)</f>
        <v>160.54267299521089</v>
      </c>
      <c r="M2575" s="23" t="e">
        <f ca="1">_xlfn.XLOOKUP(J2575/L2575,'Battery dispatch curve multiple'!C$3:C$103,'Battery dispatch curve multiple'!A$3:A$103,,1,2)</f>
        <v>#NAME?</v>
      </c>
      <c r="N2575" s="79">
        <f ca="1">'Inputs and Output'!$C$17-LN(2/SQRT(IF(Model!J2575/Model!L2575&lt;1.8,Model!J2575/Model!L2575,1.8))-1)/12</f>
        <v>0.84131603837885216</v>
      </c>
      <c r="O2575" t="str">
        <f ca="1">IF(Q2575/'Inputs and Output'!C$14&lt;=N2575,"battery","miner")</f>
        <v>battery</v>
      </c>
      <c r="P2575" t="str">
        <f t="shared" ca="1" si="844"/>
        <v>No</v>
      </c>
      <c r="Q2575" s="26">
        <f t="shared" ca="1" si="862"/>
        <v>0</v>
      </c>
      <c r="R2575" s="23">
        <f ca="1">-(Q2575/'Inputs and Output'!C$14-N2575)*'Inputs and Output'!C$14-F2575</f>
        <v>235.5684907460786</v>
      </c>
      <c r="S2575" s="23">
        <f ca="1">IF(R2575&gt;0,MIN(R2575,'Inputs and Output'!C$55*'Inputs and Output'!C$14,Model!I2575),0)</f>
        <v>0</v>
      </c>
      <c r="T2575" s="23">
        <f t="shared" ca="1" si="845"/>
        <v>0</v>
      </c>
      <c r="U2575" s="23">
        <f ca="1">MIN('Inputs and Output'!C$15,Model!T2575)</f>
        <v>0</v>
      </c>
      <c r="V2575" s="23">
        <f t="shared" ca="1" si="846"/>
        <v>0</v>
      </c>
      <c r="W2575" s="23">
        <f ca="1">MIN(V2575+S2575,'Inputs and Output'!C$55*'Inputs and Output'!C$14,'Inputs and Output'!C$14-Model!Q2575)-S2575</f>
        <v>0</v>
      </c>
      <c r="X2575" s="23">
        <f t="shared" ca="1" si="847"/>
        <v>0</v>
      </c>
      <c r="Y2575" s="23">
        <f ca="1">IF(AND(P2575="Yes",R2575&lt;=0),MIN(-R2575,'Inputs and Output'!C$55*'Inputs and Output'!C$14-F2575),0)</f>
        <v>0</v>
      </c>
      <c r="Z2575" s="23">
        <f ca="1">MIN(Y2575,'Inputs and Output'!C$15)</f>
        <v>0</v>
      </c>
      <c r="AA2575" s="23">
        <f ca="1">IF(AND(P2575="No",R2575&lt;=0),MIN(I2575,'Inputs and Output'!C$15),0)</f>
        <v>0</v>
      </c>
      <c r="AB2575" s="23">
        <f t="shared" ca="1" si="848"/>
        <v>0</v>
      </c>
      <c r="AC2575" s="23">
        <f ca="1">MIN(AB2575,'Inputs and Output'!C$55*'Inputs and Output'!C$14,'Inputs and Output'!C$14-Model!Q2575)</f>
        <v>0</v>
      </c>
      <c r="AD2575" s="23">
        <f ca="1">IF(AND(P2575="No",R2575&lt;=0),MIN('Inputs and Output'!C$15-Model!AA2575,'Inputs and Output'!C$55*'Inputs and Output'!C$14),0)</f>
        <v>0</v>
      </c>
      <c r="AE2575" s="23">
        <f t="shared" ca="1" si="849"/>
        <v>0</v>
      </c>
      <c r="AF2575" s="26">
        <f t="shared" ca="1" si="850"/>
        <v>0</v>
      </c>
      <c r="AG2575" s="26">
        <f t="shared" ca="1" si="851"/>
        <v>0</v>
      </c>
      <c r="AH2575">
        <f>'real time electricity price'!G2574</f>
        <v>12.66</v>
      </c>
      <c r="AI2575" s="21">
        <f>'real time electricity price'!H2574</f>
        <v>13.21</v>
      </c>
      <c r="AJ2575" s="23">
        <f t="shared" ca="1" si="852"/>
        <v>0</v>
      </c>
      <c r="AK2575">
        <f t="shared" ca="1" si="853"/>
        <v>0</v>
      </c>
      <c r="AL2575" s="1">
        <f>SLN('Inputs and Output'!$C$27,0,'Inputs and Output'!$C$31)</f>
        <v>2968.0365296803652</v>
      </c>
      <c r="AM2575" s="1">
        <f>SLN('Inputs and Output'!$C$51,0,'Inputs and Output'!$C$31)</f>
        <v>319.634703196347</v>
      </c>
      <c r="AN2575" s="16">
        <f>-'PVWatt simulated dispatch'!$B$7*'Inputs and Output'!$C$13*'Inputs and Output'!$C$29</f>
        <v>-964.6118721461188</v>
      </c>
      <c r="AO2575" s="19">
        <f>-'Inputs and Output'!$C$54*'Inputs and Output'!$C$14/(365*24)</f>
        <v>-95.890410958904113</v>
      </c>
      <c r="AP2575" s="19">
        <f t="shared" ca="1" si="854"/>
        <v>-4348.1735159817345</v>
      </c>
      <c r="AQ2575" s="10">
        <f t="shared" si="855"/>
        <v>33272631.294635002</v>
      </c>
      <c r="AR2575">
        <v>3.3272631294635E+19</v>
      </c>
      <c r="AS2575">
        <v>715287.47100793803</v>
      </c>
      <c r="AT2575" s="10">
        <f ca="1">IFERROR((AJ2575/('Inputs and Output'!$C$15))*('Inputs and Output'!$C$39*'Inputs and Output'!$C$40),0)</f>
        <v>0</v>
      </c>
      <c r="AU2575" s="13">
        <f t="shared" ca="1" si="856"/>
        <v>0</v>
      </c>
      <c r="AV2575" s="12">
        <f t="shared" ca="1" si="857"/>
        <v>0</v>
      </c>
      <c r="AW2575" s="14">
        <f ca="1">IF(AT2575&gt;0,('Inputs and Output'!$C$42*'Inputs and Output'!$C$15),0)</f>
        <v>0</v>
      </c>
      <c r="AX2575" s="17">
        <f>SLN('Inputs and Output'!$C$45,0,'Inputs and Output'!$C$44)</f>
        <v>7068.4931506849316</v>
      </c>
      <c r="AY2575" s="15">
        <f t="shared" ca="1" si="858"/>
        <v>-7068.4931506849316</v>
      </c>
      <c r="AZ2575" s="18">
        <f t="shared" ca="1" si="859"/>
        <v>-11416.666666666666</v>
      </c>
    </row>
    <row r="2576" spans="1:52">
      <c r="A2576" t="str">
        <f>'hourly electricity demand texas'!B2575</f>
        <v>4/18/2020 6 a.m. CDT</v>
      </c>
      <c r="B2576">
        <f>'PVWatt simulated dispatch'!K2592</f>
        <v>0</v>
      </c>
      <c r="C2576">
        <f>'hourly electricity demand texas'!I2575*'Inputs and Output'!$C$20</f>
        <v>41.44</v>
      </c>
      <c r="D2576">
        <f>MIN(MAX(C2576-'Inputs and Output'!C$16,0),'Inputs and Output'!C$19-'Inputs and Output'!C$16)</f>
        <v>41.44</v>
      </c>
      <c r="E2576">
        <f>B2576*'Inputs and Output'!C$13/1000000</f>
        <v>0</v>
      </c>
      <c r="F2576">
        <f ca="1">IF(E2576&lt;=D2576,MIN(Q2576,D2576-E2576,'Inputs and Output'!C$14*'Inputs and Output'!C$55),0)</f>
        <v>0</v>
      </c>
      <c r="G2576">
        <f t="shared" ca="1" si="860"/>
        <v>0</v>
      </c>
      <c r="H2576" s="4">
        <f t="shared" ca="1" si="861"/>
        <v>-41.44</v>
      </c>
      <c r="I2576">
        <f t="shared" si="842"/>
        <v>0</v>
      </c>
      <c r="J2576">
        <f t="shared" ca="1" si="843"/>
        <v>29.26</v>
      </c>
      <c r="K2576" s="23">
        <f>AS2576/AQ2576*(1/('Inputs and Output'!C$36/'Inputs and Output'!C$39))-'Inputs and Output'!C$42</f>
        <v>-7.7177704556535538</v>
      </c>
      <c r="L2576" s="23">
        <f ca="1">IFERROR(AVERAGE(OFFSET(K2576,-1,0,-'Inputs and Output'!C$46)),K2576)</f>
        <v>178.84076144400106</v>
      </c>
      <c r="M2576" s="23" t="e">
        <f ca="1">_xlfn.XLOOKUP(J2576/L2576,'Battery dispatch curve multiple'!C$3:C$103,'Battery dispatch curve multiple'!A$3:A$103,,1,2)</f>
        <v>#NAME?</v>
      </c>
      <c r="N2576" s="79">
        <f ca="1">'Inputs and Output'!$C$17-LN(2/SQRT(IF(Model!J2576/Model!L2576&lt;1.8,Model!J2576/Model!L2576,1.8))-1)/12</f>
        <v>0.83563892433128528</v>
      </c>
      <c r="O2576" t="str">
        <f ca="1">IF(Q2576/'Inputs and Output'!C$14&lt;=N2576,"battery","miner")</f>
        <v>battery</v>
      </c>
      <c r="P2576" t="str">
        <f t="shared" ca="1" si="844"/>
        <v>No</v>
      </c>
      <c r="Q2576" s="26">
        <f t="shared" ca="1" si="862"/>
        <v>0</v>
      </c>
      <c r="R2576" s="23">
        <f ca="1">-(Q2576/'Inputs and Output'!C$14-N2576)*'Inputs and Output'!C$14-F2576</f>
        <v>233.97889881275987</v>
      </c>
      <c r="S2576" s="23">
        <f ca="1">IF(R2576&gt;0,MIN(R2576,'Inputs and Output'!C$55*'Inputs and Output'!C$14,Model!I2576),0)</f>
        <v>0</v>
      </c>
      <c r="T2576" s="23">
        <f t="shared" ca="1" si="845"/>
        <v>0</v>
      </c>
      <c r="U2576" s="23">
        <f ca="1">MIN('Inputs and Output'!C$15,Model!T2576)</f>
        <v>0</v>
      </c>
      <c r="V2576" s="23">
        <f t="shared" ca="1" si="846"/>
        <v>0</v>
      </c>
      <c r="W2576" s="23">
        <f ca="1">MIN(V2576+S2576,'Inputs and Output'!C$55*'Inputs and Output'!C$14,'Inputs and Output'!C$14-Model!Q2576)-S2576</f>
        <v>0</v>
      </c>
      <c r="X2576" s="23">
        <f t="shared" ca="1" si="847"/>
        <v>0</v>
      </c>
      <c r="Y2576" s="23">
        <f ca="1">IF(AND(P2576="Yes",R2576&lt;=0),MIN(-R2576,'Inputs and Output'!C$55*'Inputs and Output'!C$14-F2576),0)</f>
        <v>0</v>
      </c>
      <c r="Z2576" s="23">
        <f ca="1">MIN(Y2576,'Inputs and Output'!C$15)</f>
        <v>0</v>
      </c>
      <c r="AA2576" s="23">
        <f ca="1">IF(AND(P2576="No",R2576&lt;=0),MIN(I2576,'Inputs and Output'!C$15),0)</f>
        <v>0</v>
      </c>
      <c r="AB2576" s="23">
        <f t="shared" ca="1" si="848"/>
        <v>0</v>
      </c>
      <c r="AC2576" s="23">
        <f ca="1">MIN(AB2576,'Inputs and Output'!C$55*'Inputs and Output'!C$14,'Inputs and Output'!C$14-Model!Q2576)</f>
        <v>0</v>
      </c>
      <c r="AD2576" s="23">
        <f ca="1">IF(AND(P2576="No",R2576&lt;=0),MIN('Inputs and Output'!C$15-Model!AA2576,'Inputs and Output'!C$55*'Inputs and Output'!C$14),0)</f>
        <v>0</v>
      </c>
      <c r="AE2576" s="23">
        <f t="shared" ca="1" si="849"/>
        <v>0</v>
      </c>
      <c r="AF2576" s="26">
        <f t="shared" ca="1" si="850"/>
        <v>0</v>
      </c>
      <c r="AG2576" s="26">
        <f t="shared" ca="1" si="851"/>
        <v>0</v>
      </c>
      <c r="AH2576">
        <f>'real time electricity price'!G2575</f>
        <v>11.602500000000001</v>
      </c>
      <c r="AI2576" s="21">
        <f>'real time electricity price'!H2575</f>
        <v>13.96</v>
      </c>
      <c r="AJ2576" s="23">
        <f t="shared" ca="1" si="852"/>
        <v>0</v>
      </c>
      <c r="AK2576">
        <f t="shared" ca="1" si="853"/>
        <v>0</v>
      </c>
      <c r="AL2576" s="1">
        <f>SLN('Inputs and Output'!$C$27,0,'Inputs and Output'!$C$31)</f>
        <v>2968.0365296803652</v>
      </c>
      <c r="AM2576" s="1">
        <f>SLN('Inputs and Output'!$C$51,0,'Inputs and Output'!$C$31)</f>
        <v>319.634703196347</v>
      </c>
      <c r="AN2576" s="16">
        <f>-'PVWatt simulated dispatch'!$B$7*'Inputs and Output'!$C$13*'Inputs and Output'!$C$29</f>
        <v>-964.6118721461188</v>
      </c>
      <c r="AO2576" s="19">
        <f>-'Inputs and Output'!$C$54*'Inputs and Output'!$C$14/(365*24)</f>
        <v>-95.890410958904113</v>
      </c>
      <c r="AP2576" s="19">
        <f t="shared" ca="1" si="854"/>
        <v>-4348.1735159817345</v>
      </c>
      <c r="AQ2576" s="10">
        <f t="shared" si="855"/>
        <v>125316648.66654199</v>
      </c>
      <c r="AR2576">
        <v>1.25316648666542E+20</v>
      </c>
      <c r="AS2576">
        <v>90962.406247418607</v>
      </c>
      <c r="AT2576" s="10">
        <f ca="1">IFERROR((AJ2576/('Inputs and Output'!$C$15))*('Inputs and Output'!$C$39*'Inputs and Output'!$C$40),0)</f>
        <v>0</v>
      </c>
      <c r="AU2576" s="13">
        <f t="shared" ca="1" si="856"/>
        <v>0</v>
      </c>
      <c r="AV2576" s="12">
        <f t="shared" ca="1" si="857"/>
        <v>0</v>
      </c>
      <c r="AW2576" s="14">
        <f ca="1">IF(AT2576&gt;0,('Inputs and Output'!$C$42*'Inputs and Output'!$C$15),0)</f>
        <v>0</v>
      </c>
      <c r="AX2576" s="17">
        <f>SLN('Inputs and Output'!$C$45,0,'Inputs and Output'!$C$44)</f>
        <v>7068.4931506849316</v>
      </c>
      <c r="AY2576" s="15">
        <f t="shared" ca="1" si="858"/>
        <v>-7068.4931506849316</v>
      </c>
      <c r="AZ2576" s="18">
        <f t="shared" ca="1" si="859"/>
        <v>-11416.666666666666</v>
      </c>
    </row>
    <row r="2577" spans="1:52">
      <c r="A2577" t="str">
        <f>'hourly electricity demand texas'!B2576</f>
        <v>4/18/2020 7 a.m. CDT</v>
      </c>
      <c r="B2577">
        <f>'PVWatt simulated dispatch'!K2593</f>
        <v>6228.2430000000004</v>
      </c>
      <c r="C2577">
        <f>'hourly electricity demand texas'!I2576*'Inputs and Output'!$C$20</f>
        <v>42.74</v>
      </c>
      <c r="D2577">
        <f>MIN(MAX(C2577-'Inputs and Output'!C$16,0),'Inputs and Output'!C$19-'Inputs and Output'!C$16)</f>
        <v>42.74</v>
      </c>
      <c r="E2577">
        <f>B2577*'Inputs and Output'!C$13/1000000</f>
        <v>4.0483579499999998</v>
      </c>
      <c r="F2577">
        <f ca="1">IF(E2577&lt;=D2577,MIN(Q2577,D2577-E2577,'Inputs and Output'!C$14*'Inputs and Output'!C$55),0)</f>
        <v>0</v>
      </c>
      <c r="G2577">
        <f t="shared" ca="1" si="860"/>
        <v>4.0483579499999998</v>
      </c>
      <c r="H2577" s="4">
        <f t="shared" ca="1" si="861"/>
        <v>-38.691642049999999</v>
      </c>
      <c r="I2577">
        <f t="shared" si="842"/>
        <v>0</v>
      </c>
      <c r="J2577">
        <f t="shared" ca="1" si="843"/>
        <v>29.26</v>
      </c>
      <c r="K2577" s="23">
        <f>AS2577/AQ2577*(1/('Inputs and Output'!C$36/'Inputs and Output'!C$39))-'Inputs and Output'!C$42</f>
        <v>77.040788805615222</v>
      </c>
      <c r="L2577" s="23">
        <f ca="1">IFERROR(AVERAGE(OFFSET(K2577,-1,0,-'Inputs and Output'!C$46)),K2577)</f>
        <v>177.37652963725768</v>
      </c>
      <c r="M2577" s="23" t="e">
        <f ca="1">_xlfn.XLOOKUP(J2577/L2577,'Battery dispatch curve multiple'!C$3:C$103,'Battery dispatch curve multiple'!A$3:A$103,,1,2)</f>
        <v>#NAME?</v>
      </c>
      <c r="N2577" s="79">
        <f ca="1">'Inputs and Output'!$C$17-LN(2/SQRT(IF(Model!J2577/Model!L2577&lt;1.8,Model!J2577/Model!L2577,1.8))-1)/12</f>
        <v>0.83606853218691712</v>
      </c>
      <c r="O2577" t="str">
        <f ca="1">IF(Q2577/'Inputs and Output'!C$14&lt;=N2577,"battery","miner")</f>
        <v>battery</v>
      </c>
      <c r="P2577" t="str">
        <f t="shared" ca="1" si="844"/>
        <v>No</v>
      </c>
      <c r="Q2577" s="26">
        <f t="shared" ca="1" si="862"/>
        <v>0</v>
      </c>
      <c r="R2577" s="23">
        <f ca="1">-(Q2577/'Inputs and Output'!C$14-N2577)*'Inputs and Output'!C$14-F2577</f>
        <v>234.09918901233681</v>
      </c>
      <c r="S2577" s="23">
        <f ca="1">IF(R2577&gt;0,MIN(R2577,'Inputs and Output'!C$55*'Inputs and Output'!C$14,Model!I2577),0)</f>
        <v>0</v>
      </c>
      <c r="T2577" s="23">
        <f t="shared" ca="1" si="845"/>
        <v>0</v>
      </c>
      <c r="U2577" s="23">
        <f ca="1">MIN('Inputs and Output'!C$15,Model!T2577)</f>
        <v>0</v>
      </c>
      <c r="V2577" s="23">
        <f t="shared" ca="1" si="846"/>
        <v>0</v>
      </c>
      <c r="W2577" s="23">
        <f ca="1">MIN(V2577+S2577,'Inputs and Output'!C$55*'Inputs and Output'!C$14,'Inputs and Output'!C$14-Model!Q2577)-S2577</f>
        <v>0</v>
      </c>
      <c r="X2577" s="23">
        <f t="shared" ca="1" si="847"/>
        <v>0</v>
      </c>
      <c r="Y2577" s="23">
        <f ca="1">IF(AND(P2577="Yes",R2577&lt;=0),MIN(-R2577,'Inputs and Output'!C$55*'Inputs and Output'!C$14-F2577),0)</f>
        <v>0</v>
      </c>
      <c r="Z2577" s="23">
        <f ca="1">MIN(Y2577,'Inputs and Output'!C$15)</f>
        <v>0</v>
      </c>
      <c r="AA2577" s="23">
        <f ca="1">IF(AND(P2577="No",R2577&lt;=0),MIN(I2577,'Inputs and Output'!C$15),0)</f>
        <v>0</v>
      </c>
      <c r="AB2577" s="23">
        <f t="shared" ca="1" si="848"/>
        <v>0</v>
      </c>
      <c r="AC2577" s="23">
        <f ca="1">MIN(AB2577,'Inputs and Output'!C$55*'Inputs and Output'!C$14,'Inputs and Output'!C$14-Model!Q2577)</f>
        <v>0</v>
      </c>
      <c r="AD2577" s="23">
        <f ca="1">IF(AND(P2577="No",R2577&lt;=0),MIN('Inputs and Output'!C$15-Model!AA2577,'Inputs and Output'!C$55*'Inputs and Output'!C$14),0)</f>
        <v>0</v>
      </c>
      <c r="AE2577" s="23">
        <f t="shared" ca="1" si="849"/>
        <v>0</v>
      </c>
      <c r="AF2577" s="26">
        <f t="shared" ca="1" si="850"/>
        <v>0</v>
      </c>
      <c r="AG2577" s="26">
        <f t="shared" ca="1" si="851"/>
        <v>0</v>
      </c>
      <c r="AH2577">
        <f>'real time electricity price'!G2576</f>
        <v>11.165000000000001</v>
      </c>
      <c r="AI2577" s="21">
        <f>'real time electricity price'!H2576</f>
        <v>14.08</v>
      </c>
      <c r="AJ2577" s="23">
        <f t="shared" ca="1" si="852"/>
        <v>0</v>
      </c>
      <c r="AK2577">
        <f t="shared" ca="1" si="853"/>
        <v>45.199916511750004</v>
      </c>
      <c r="AL2577" s="1">
        <f>SLN('Inputs and Output'!$C$27,0,'Inputs and Output'!$C$31)</f>
        <v>2968.0365296803652</v>
      </c>
      <c r="AM2577" s="1">
        <f>SLN('Inputs and Output'!$C$51,0,'Inputs and Output'!$C$31)</f>
        <v>319.634703196347</v>
      </c>
      <c r="AN2577" s="16">
        <f>-'PVWatt simulated dispatch'!$B$7*'Inputs and Output'!$C$13*'Inputs and Output'!$C$29</f>
        <v>-964.6118721461188</v>
      </c>
      <c r="AO2577" s="19">
        <f>-'Inputs and Output'!$C$54*'Inputs and Output'!$C$14/(365*24)</f>
        <v>-95.890410958904113</v>
      </c>
      <c r="AP2577" s="19">
        <f t="shared" ca="1" si="854"/>
        <v>-4302.9735994699849</v>
      </c>
      <c r="AQ2577" s="10">
        <f t="shared" si="855"/>
        <v>103342569.96241899</v>
      </c>
      <c r="AR2577">
        <v>1.03342569962419E+20</v>
      </c>
      <c r="AS2577">
        <v>360348.80216439598</v>
      </c>
      <c r="AT2577" s="10">
        <f ca="1">IFERROR((AJ2577/('Inputs and Output'!$C$15))*('Inputs and Output'!$C$39*'Inputs and Output'!$C$40),0)</f>
        <v>0</v>
      </c>
      <c r="AU2577" s="13">
        <f t="shared" ca="1" si="856"/>
        <v>0</v>
      </c>
      <c r="AV2577" s="12">
        <f t="shared" ca="1" si="857"/>
        <v>0</v>
      </c>
      <c r="AW2577" s="14">
        <f ca="1">IF(AT2577&gt;0,('Inputs and Output'!$C$42*'Inputs and Output'!$C$15),0)</f>
        <v>0</v>
      </c>
      <c r="AX2577" s="17">
        <f>SLN('Inputs and Output'!$C$45,0,'Inputs and Output'!$C$44)</f>
        <v>7068.4931506849316</v>
      </c>
      <c r="AY2577" s="15">
        <f t="shared" ca="1" si="858"/>
        <v>-7068.4931506849316</v>
      </c>
      <c r="AZ2577" s="18">
        <f t="shared" ca="1" si="859"/>
        <v>-11371.466750154916</v>
      </c>
    </row>
    <row r="2578" spans="1:52">
      <c r="A2578" t="str">
        <f>'hourly electricity demand texas'!B2577</f>
        <v>4/18/2020 8 a.m. CDT</v>
      </c>
      <c r="B2578">
        <f>'PVWatt simulated dispatch'!K2594</f>
        <v>89318.187999999995</v>
      </c>
      <c r="C2578">
        <f>'hourly electricity demand texas'!I2577*'Inputs and Output'!$C$20</f>
        <v>44.92</v>
      </c>
      <c r="D2578">
        <f>MIN(MAX(C2578-'Inputs and Output'!C$16,0),'Inputs and Output'!C$19-'Inputs and Output'!C$16)</f>
        <v>44.92</v>
      </c>
      <c r="E2578">
        <f>B2578*'Inputs and Output'!C$13/1000000</f>
        <v>58.056822199999992</v>
      </c>
      <c r="F2578">
        <f>IF(E2578&lt;=D2578,MIN(Q2578,D2578-E2578,'Inputs and Output'!C$14*'Inputs and Output'!C$55),0)</f>
        <v>0</v>
      </c>
      <c r="G2578">
        <f t="shared" si="860"/>
        <v>44.92</v>
      </c>
      <c r="H2578" s="4">
        <f t="shared" si="861"/>
        <v>0</v>
      </c>
      <c r="I2578">
        <f t="shared" si="842"/>
        <v>13.13682219999999</v>
      </c>
      <c r="J2578">
        <f t="shared" ca="1" si="843"/>
        <v>29.26</v>
      </c>
      <c r="K2578" s="23">
        <f>AS2578/AQ2578*(1/('Inputs and Output'!C$36/'Inputs and Output'!C$39))-'Inputs and Output'!C$42</f>
        <v>238.06563133686092</v>
      </c>
      <c r="L2578" s="23">
        <f ca="1">IFERROR(AVERAGE(OFFSET(K2578,-1,0,-'Inputs and Output'!C$46)),K2578)</f>
        <v>176.69764547758916</v>
      </c>
      <c r="M2578" s="23" t="e">
        <f ca="1">_xlfn.XLOOKUP(J2578/L2578,'Battery dispatch curve multiple'!C$3:C$103,'Battery dispatch curve multiple'!A$3:A$103,,1,2)</f>
        <v>#NAME?</v>
      </c>
      <c r="N2578" s="79">
        <f ca="1">'Inputs and Output'!$C$17-LN(2/SQRT(IF(Model!J2578/Model!L2578&lt;1.8,Model!J2578/Model!L2578,1.8))-1)/12</f>
        <v>0.83626907639012904</v>
      </c>
      <c r="O2578" t="str">
        <f ca="1">IF(Q2578/'Inputs and Output'!C$14&lt;=N2578,"battery","miner")</f>
        <v>battery</v>
      </c>
      <c r="P2578" t="str">
        <f t="shared" si="844"/>
        <v>No</v>
      </c>
      <c r="Q2578" s="26">
        <f t="shared" ca="1" si="862"/>
        <v>0</v>
      </c>
      <c r="R2578" s="23">
        <f ca="1">-(Q2578/'Inputs and Output'!C$14-N2578)*'Inputs and Output'!C$14-F2578</f>
        <v>234.15534138923613</v>
      </c>
      <c r="S2578" s="23">
        <f ca="1">IF(R2578&gt;0,MIN(R2578,'Inputs and Output'!C$55*'Inputs and Output'!C$14,Model!I2578),0)</f>
        <v>13.13682219999999</v>
      </c>
      <c r="T2578" s="23">
        <f t="shared" ca="1" si="845"/>
        <v>0</v>
      </c>
      <c r="U2578" s="23">
        <f ca="1">MIN('Inputs and Output'!C$15,Model!T2578)</f>
        <v>0</v>
      </c>
      <c r="V2578" s="23">
        <f t="shared" ca="1" si="846"/>
        <v>0</v>
      </c>
      <c r="W2578" s="23">
        <f ca="1">MIN(V2578+S2578,'Inputs and Output'!C$55*'Inputs and Output'!C$14,'Inputs and Output'!C$14-Model!Q2578)-S2578</f>
        <v>0</v>
      </c>
      <c r="X2578" s="23">
        <f t="shared" ca="1" si="847"/>
        <v>0</v>
      </c>
      <c r="Y2578" s="23">
        <f ca="1">IF(AND(P2578="Yes",R2578&lt;=0),MIN(-R2578,'Inputs and Output'!C$55*'Inputs and Output'!C$14-F2578),0)</f>
        <v>0</v>
      </c>
      <c r="Z2578" s="23">
        <f ca="1">MIN(Y2578,'Inputs and Output'!C$15)</f>
        <v>0</v>
      </c>
      <c r="AA2578" s="23">
        <f ca="1">IF(AND(P2578="No",R2578&lt;=0),MIN(I2578,'Inputs and Output'!C$15),0)</f>
        <v>0</v>
      </c>
      <c r="AB2578" s="23">
        <f t="shared" ca="1" si="848"/>
        <v>0</v>
      </c>
      <c r="AC2578" s="23">
        <f ca="1">MIN(AB2578,'Inputs and Output'!C$55*'Inputs and Output'!C$14,'Inputs and Output'!C$14-Model!Q2578)</f>
        <v>0</v>
      </c>
      <c r="AD2578" s="23">
        <f ca="1">IF(AND(P2578="No",R2578&lt;=0),MIN('Inputs and Output'!C$15-Model!AA2578,'Inputs and Output'!C$55*'Inputs and Output'!C$14),0)</f>
        <v>0</v>
      </c>
      <c r="AE2578" s="23">
        <f t="shared" ca="1" si="849"/>
        <v>0</v>
      </c>
      <c r="AF2578" s="26">
        <f t="shared" ca="1" si="850"/>
        <v>13.13682219999999</v>
      </c>
      <c r="AG2578" s="26">
        <f t="shared" ca="1" si="851"/>
        <v>0</v>
      </c>
      <c r="AH2578">
        <f>'real time electricity price'!G2577</f>
        <v>11.825000000000001</v>
      </c>
      <c r="AI2578" s="21">
        <f>'real time electricity price'!H2577</f>
        <v>13.29</v>
      </c>
      <c r="AJ2578" s="23">
        <f t="shared" ca="1" si="852"/>
        <v>0</v>
      </c>
      <c r="AK2578">
        <f t="shared" si="853"/>
        <v>531.17900000000009</v>
      </c>
      <c r="AL2578" s="1">
        <f>SLN('Inputs and Output'!$C$27,0,'Inputs and Output'!$C$31)</f>
        <v>2968.0365296803652</v>
      </c>
      <c r="AM2578" s="1">
        <f>SLN('Inputs and Output'!$C$51,0,'Inputs and Output'!$C$31)</f>
        <v>319.634703196347</v>
      </c>
      <c r="AN2578" s="16">
        <f>-'PVWatt simulated dispatch'!$B$7*'Inputs and Output'!$C$13*'Inputs and Output'!$C$29</f>
        <v>-964.6118721461188</v>
      </c>
      <c r="AO2578" s="19">
        <f>-'Inputs and Output'!$C$54*'Inputs and Output'!$C$14/(365*24)</f>
        <v>-95.890410958904113</v>
      </c>
      <c r="AP2578" s="19">
        <f t="shared" si="854"/>
        <v>-3816.9945159817353</v>
      </c>
      <c r="AQ2578" s="10">
        <f t="shared" si="855"/>
        <v>61941878.285683595</v>
      </c>
      <c r="AR2578">
        <v>6.1941878285683597E+19</v>
      </c>
      <c r="AS2578">
        <v>540903.79884866602</v>
      </c>
      <c r="AT2578" s="10">
        <f ca="1">IFERROR((AJ2578/('Inputs and Output'!$C$15))*('Inputs and Output'!$C$39*'Inputs and Output'!$C$40),0)</f>
        <v>0</v>
      </c>
      <c r="AU2578" s="13">
        <f t="shared" ca="1" si="856"/>
        <v>0</v>
      </c>
      <c r="AV2578" s="12">
        <f t="shared" ca="1" si="857"/>
        <v>0</v>
      </c>
      <c r="AW2578" s="14">
        <f ca="1">IF(AT2578&gt;0,('Inputs and Output'!$C$42*'Inputs and Output'!$C$15),0)</f>
        <v>0</v>
      </c>
      <c r="AX2578" s="17">
        <f>SLN('Inputs and Output'!$C$45,0,'Inputs and Output'!$C$44)</f>
        <v>7068.4931506849316</v>
      </c>
      <c r="AY2578" s="15">
        <f t="shared" ca="1" si="858"/>
        <v>-7068.4931506849316</v>
      </c>
      <c r="AZ2578" s="18">
        <f t="shared" ca="1" si="859"/>
        <v>-10885.487666666668</v>
      </c>
    </row>
    <row r="2579" spans="1:52">
      <c r="A2579" t="str">
        <f>'hourly electricity demand texas'!B2578</f>
        <v>4/18/2020 9 a.m. CDT</v>
      </c>
      <c r="B2579">
        <f>'PVWatt simulated dispatch'!K2595</f>
        <v>402357.125</v>
      </c>
      <c r="C2579">
        <f>'hourly electricity demand texas'!I2578*'Inputs and Output'!$C$20</f>
        <v>47.36</v>
      </c>
      <c r="D2579">
        <f>MIN(MAX(C2579-'Inputs and Output'!C$16,0),'Inputs and Output'!C$19-'Inputs and Output'!C$16)</f>
        <v>47.36</v>
      </c>
      <c r="E2579">
        <f>B2579*'Inputs and Output'!C$13/1000000</f>
        <v>261.53213125000002</v>
      </c>
      <c r="F2579">
        <f>IF(E2579&lt;=D2579,MIN(Q2579,D2579-E2579,'Inputs and Output'!C$14*'Inputs and Output'!C$55),0)</f>
        <v>0</v>
      </c>
      <c r="G2579">
        <f t="shared" si="860"/>
        <v>47.36</v>
      </c>
      <c r="H2579" s="4">
        <f t="shared" si="861"/>
        <v>0</v>
      </c>
      <c r="I2579">
        <f t="shared" si="842"/>
        <v>214.17213125000001</v>
      </c>
      <c r="J2579">
        <f t="shared" ca="1" si="843"/>
        <v>29.26</v>
      </c>
      <c r="K2579" s="23">
        <f>AS2579/AQ2579*(1/('Inputs and Output'!C$36/'Inputs and Output'!C$39))-'Inputs and Output'!C$42</f>
        <v>152.86053325382764</v>
      </c>
      <c r="L2579" s="23">
        <f ca="1">IFERROR(AVERAGE(OFFSET(K2579,-1,0,-'Inputs and Output'!C$46)),K2579)</f>
        <v>182.50210307283737</v>
      </c>
      <c r="M2579" s="23" t="e">
        <f ca="1">_xlfn.XLOOKUP(J2579/L2579,'Battery dispatch curve multiple'!C$3:C$103,'Battery dispatch curve multiple'!A$3:A$103,,1,2)</f>
        <v>#NAME?</v>
      </c>
      <c r="N2579" s="79">
        <f ca="1">'Inputs and Output'!$C$17-LN(2/SQRT(IF(Model!J2579/Model!L2579&lt;1.8,Model!J2579/Model!L2579,1.8))-1)/12</f>
        <v>0.83458179403307542</v>
      </c>
      <c r="O2579" t="str">
        <f ca="1">IF(Q2579/'Inputs and Output'!C$14&lt;=N2579,"battery","miner")</f>
        <v>battery</v>
      </c>
      <c r="P2579" t="str">
        <f t="shared" si="844"/>
        <v>No</v>
      </c>
      <c r="Q2579" s="26">
        <f t="shared" ca="1" si="862"/>
        <v>13.13682219999999</v>
      </c>
      <c r="R2579" s="23">
        <f ca="1">-(Q2579/'Inputs and Output'!C$14-N2579)*'Inputs and Output'!C$14-F2579</f>
        <v>220.54608012926113</v>
      </c>
      <c r="S2579" s="23">
        <f ca="1">IF(R2579&gt;0,MIN(R2579,'Inputs and Output'!C$55*'Inputs and Output'!C$14,Model!I2579),0)</f>
        <v>70</v>
      </c>
      <c r="T2579" s="23">
        <f t="shared" ca="1" si="845"/>
        <v>144.17213125000001</v>
      </c>
      <c r="U2579" s="23">
        <f ca="1">MIN('Inputs and Output'!C$15,Model!T2579)</f>
        <v>144.17213125000001</v>
      </c>
      <c r="V2579" s="23">
        <f t="shared" ca="1" si="846"/>
        <v>0</v>
      </c>
      <c r="W2579" s="23">
        <f ca="1">MIN(V2579+S2579,'Inputs and Output'!C$55*'Inputs and Output'!C$14,'Inputs and Output'!C$14-Model!Q2579)-S2579</f>
        <v>0</v>
      </c>
      <c r="X2579" s="23">
        <f t="shared" ca="1" si="847"/>
        <v>0</v>
      </c>
      <c r="Y2579" s="23">
        <f ca="1">IF(AND(P2579="Yes",R2579&lt;=0),MIN(-R2579,'Inputs and Output'!C$55*'Inputs and Output'!C$14-F2579),0)</f>
        <v>0</v>
      </c>
      <c r="Z2579" s="23">
        <f ca="1">MIN(Y2579,'Inputs and Output'!C$15)</f>
        <v>0</v>
      </c>
      <c r="AA2579" s="23">
        <f ca="1">IF(AND(P2579="No",R2579&lt;=0),MIN(I2579,'Inputs and Output'!C$15),0)</f>
        <v>0</v>
      </c>
      <c r="AB2579" s="23">
        <f t="shared" ca="1" si="848"/>
        <v>0</v>
      </c>
      <c r="AC2579" s="23">
        <f ca="1">MIN(AB2579,'Inputs and Output'!C$55*'Inputs and Output'!C$14,'Inputs and Output'!C$14-Model!Q2579)</f>
        <v>0</v>
      </c>
      <c r="AD2579" s="23">
        <f ca="1">IF(AND(P2579="No",R2579&lt;=0),MIN('Inputs and Output'!C$15-Model!AA2579,'Inputs and Output'!C$55*'Inputs and Output'!C$14),0)</f>
        <v>0</v>
      </c>
      <c r="AE2579" s="23">
        <f t="shared" ca="1" si="849"/>
        <v>0</v>
      </c>
      <c r="AF2579" s="26">
        <f t="shared" ca="1" si="850"/>
        <v>70</v>
      </c>
      <c r="AG2579" s="26">
        <f t="shared" ca="1" si="851"/>
        <v>0</v>
      </c>
      <c r="AH2579">
        <f>'real time electricity price'!G2578</f>
        <v>12.010000000000002</v>
      </c>
      <c r="AI2579" s="21">
        <f>'real time electricity price'!H2578</f>
        <v>12.99</v>
      </c>
      <c r="AJ2579" s="23">
        <f t="shared" ca="1" si="852"/>
        <v>144.17213125000001</v>
      </c>
      <c r="AK2579">
        <f t="shared" si="853"/>
        <v>568.79360000000008</v>
      </c>
      <c r="AL2579" s="1">
        <f>SLN('Inputs and Output'!$C$27,0,'Inputs and Output'!$C$31)</f>
        <v>2968.0365296803652</v>
      </c>
      <c r="AM2579" s="1">
        <f>SLN('Inputs and Output'!$C$51,0,'Inputs and Output'!$C$31)</f>
        <v>319.634703196347</v>
      </c>
      <c r="AN2579" s="16">
        <f>-'PVWatt simulated dispatch'!$B$7*'Inputs and Output'!$C$13*'Inputs and Output'!$C$29</f>
        <v>-964.6118721461188</v>
      </c>
      <c r="AO2579" s="19">
        <f>-'Inputs and Output'!$C$54*'Inputs and Output'!$C$14/(365*24)</f>
        <v>-95.890410958904113</v>
      </c>
      <c r="AP2579" s="19">
        <f t="shared" si="854"/>
        <v>-3779.3799159817354</v>
      </c>
      <c r="AQ2579" s="10">
        <f t="shared" si="855"/>
        <v>105581963.154292</v>
      </c>
      <c r="AR2579">
        <v>1.05581963154292E+20</v>
      </c>
      <c r="AS2579">
        <v>628932.79214267596</v>
      </c>
      <c r="AT2579" s="10">
        <f ca="1">IFERROR((AJ2579/('Inputs and Output'!$C$15))*('Inputs and Output'!$C$39*'Inputs and Output'!$C$40),0)</f>
        <v>4425749.1453488376</v>
      </c>
      <c r="AU2579" s="13">
        <f t="shared" ca="1" si="856"/>
        <v>4.1917662952348E-2</v>
      </c>
      <c r="AV2579" s="12">
        <f t="shared" ca="1" si="857"/>
        <v>26363.392800715832</v>
      </c>
      <c r="AW2579" s="14">
        <f ca="1">IF(AT2579&gt;0,('Inputs and Output'!$C$42*'Inputs and Output'!$C$15),0)</f>
        <v>5325.12</v>
      </c>
      <c r="AX2579" s="17">
        <f>SLN('Inputs and Output'!$C$45,0,'Inputs and Output'!$C$44)</f>
        <v>7068.4931506849316</v>
      </c>
      <c r="AY2579" s="15">
        <f t="shared" ca="1" si="858"/>
        <v>13969.779650030901</v>
      </c>
      <c r="AZ2579" s="18">
        <f t="shared" ca="1" si="859"/>
        <v>10190.399734049166</v>
      </c>
    </row>
    <row r="2580" spans="1:52">
      <c r="A2580" t="str">
        <f>'hourly electricity demand texas'!B2579</f>
        <v>4/18/2020 10 a.m. CDT</v>
      </c>
      <c r="B2580">
        <f>'PVWatt simulated dispatch'!K2596</f>
        <v>307041.28100000002</v>
      </c>
      <c r="C2580">
        <f>'hourly electricity demand texas'!I2579*'Inputs and Output'!$C$20</f>
        <v>49.95</v>
      </c>
      <c r="D2580">
        <f>MIN(MAX(C2580-'Inputs and Output'!C$16,0),'Inputs and Output'!C$19-'Inputs and Output'!C$16)</f>
        <v>49.95</v>
      </c>
      <c r="E2580">
        <f>B2580*'Inputs and Output'!C$13/1000000</f>
        <v>199.57683265</v>
      </c>
      <c r="F2580">
        <f>IF(E2580&lt;=D2580,MIN(Q2580,D2580-E2580,'Inputs and Output'!C$14*'Inputs and Output'!C$55),0)</f>
        <v>0</v>
      </c>
      <c r="G2580">
        <f t="shared" si="860"/>
        <v>49.95</v>
      </c>
      <c r="H2580" s="4">
        <f t="shared" si="861"/>
        <v>0</v>
      </c>
      <c r="I2580">
        <f t="shared" si="842"/>
        <v>149.62683264999998</v>
      </c>
      <c r="J2580">
        <f t="shared" ca="1" si="843"/>
        <v>29.26</v>
      </c>
      <c r="K2580" s="23">
        <f>AS2580/AQ2580*(1/('Inputs and Output'!C$36/'Inputs and Output'!C$39))-'Inputs and Output'!C$42</f>
        <v>106.49746694687627</v>
      </c>
      <c r="L2580" s="23">
        <f ca="1">IFERROR(AVERAGE(OFFSET(K2580,-1,0,-'Inputs and Output'!C$46)),K2580)</f>
        <v>182.54239214433414</v>
      </c>
      <c r="M2580" s="23" t="e">
        <f ca="1">_xlfn.XLOOKUP(J2580/L2580,'Battery dispatch curve multiple'!C$3:C$103,'Battery dispatch curve multiple'!A$3:A$103,,1,2)</f>
        <v>#NAME?</v>
      </c>
      <c r="N2580" s="79">
        <f ca="1">'Inputs and Output'!$C$17-LN(2/SQRT(IF(Model!J2580/Model!L2580&lt;1.8,Model!J2580/Model!L2580,1.8))-1)/12</f>
        <v>0.83457029463511856</v>
      </c>
      <c r="O2580" t="str">
        <f ca="1">IF(Q2580/'Inputs and Output'!C$14&lt;=N2580,"battery","miner")</f>
        <v>battery</v>
      </c>
      <c r="P2580" t="str">
        <f t="shared" si="844"/>
        <v>No</v>
      </c>
      <c r="Q2580" s="26">
        <f t="shared" ca="1" si="862"/>
        <v>83.136822199999983</v>
      </c>
      <c r="R2580" s="23">
        <f ca="1">-(Q2580/'Inputs and Output'!C$14-N2580)*'Inputs and Output'!C$14-F2580</f>
        <v>150.54286029783322</v>
      </c>
      <c r="S2580" s="23">
        <f ca="1">IF(R2580&gt;0,MIN(R2580,'Inputs and Output'!C$55*'Inputs and Output'!C$14,Model!I2580),0)</f>
        <v>70</v>
      </c>
      <c r="T2580" s="23">
        <f t="shared" ca="1" si="845"/>
        <v>79.626832649999983</v>
      </c>
      <c r="U2580" s="23">
        <f ca="1">MIN('Inputs and Output'!C$15,Model!T2580)</f>
        <v>79.626832649999983</v>
      </c>
      <c r="V2580" s="23">
        <f t="shared" ca="1" si="846"/>
        <v>0</v>
      </c>
      <c r="W2580" s="23">
        <f ca="1">MIN(V2580+S2580,'Inputs and Output'!C$55*'Inputs and Output'!C$14,'Inputs and Output'!C$14-Model!Q2580)-S2580</f>
        <v>0</v>
      </c>
      <c r="X2580" s="23">
        <f t="shared" ca="1" si="847"/>
        <v>0</v>
      </c>
      <c r="Y2580" s="23">
        <f ca="1">IF(AND(P2580="Yes",R2580&lt;=0),MIN(-R2580,'Inputs and Output'!C$55*'Inputs and Output'!C$14-F2580),0)</f>
        <v>0</v>
      </c>
      <c r="Z2580" s="23">
        <f ca="1">MIN(Y2580,'Inputs and Output'!C$15)</f>
        <v>0</v>
      </c>
      <c r="AA2580" s="23">
        <f ca="1">IF(AND(P2580="No",R2580&lt;=0),MIN(I2580,'Inputs and Output'!C$15),0)</f>
        <v>0</v>
      </c>
      <c r="AB2580" s="23">
        <f t="shared" ca="1" si="848"/>
        <v>0</v>
      </c>
      <c r="AC2580" s="23">
        <f ca="1">MIN(AB2580,'Inputs and Output'!C$55*'Inputs and Output'!C$14,'Inputs and Output'!C$14-Model!Q2580)</f>
        <v>0</v>
      </c>
      <c r="AD2580" s="23">
        <f ca="1">IF(AND(P2580="No",R2580&lt;=0),MIN('Inputs and Output'!C$15-Model!AA2580,'Inputs and Output'!C$55*'Inputs and Output'!C$14),0)</f>
        <v>0</v>
      </c>
      <c r="AE2580" s="23">
        <f t="shared" ca="1" si="849"/>
        <v>0</v>
      </c>
      <c r="AF2580" s="26">
        <f t="shared" ca="1" si="850"/>
        <v>70</v>
      </c>
      <c r="AG2580" s="26">
        <f t="shared" ca="1" si="851"/>
        <v>0</v>
      </c>
      <c r="AH2580">
        <f>'real time electricity price'!G2579</f>
        <v>13.22</v>
      </c>
      <c r="AI2580" s="21">
        <f>'real time electricity price'!H2579</f>
        <v>13.72</v>
      </c>
      <c r="AJ2580" s="23">
        <f t="shared" ca="1" si="852"/>
        <v>79.626832649999983</v>
      </c>
      <c r="AK2580">
        <f t="shared" si="853"/>
        <v>660.33900000000006</v>
      </c>
      <c r="AL2580" s="1">
        <f>SLN('Inputs and Output'!$C$27,0,'Inputs and Output'!$C$31)</f>
        <v>2968.0365296803652</v>
      </c>
      <c r="AM2580" s="1">
        <f>SLN('Inputs and Output'!$C$51,0,'Inputs and Output'!$C$31)</f>
        <v>319.634703196347</v>
      </c>
      <c r="AN2580" s="16">
        <f>-'PVWatt simulated dispatch'!$B$7*'Inputs and Output'!$C$13*'Inputs and Output'!$C$29</f>
        <v>-964.6118721461188</v>
      </c>
      <c r="AO2580" s="19">
        <f>-'Inputs and Output'!$C$54*'Inputs and Output'!$C$14/(365*24)</f>
        <v>-95.890410958904113</v>
      </c>
      <c r="AP2580" s="19">
        <f t="shared" si="854"/>
        <v>-3687.8345159817354</v>
      </c>
      <c r="AQ2580" s="10">
        <f t="shared" si="855"/>
        <v>61315899.242453694</v>
      </c>
      <c r="AR2580">
        <v>6.1315899242453697E+19</v>
      </c>
      <c r="AS2580">
        <v>272641.66060385399</v>
      </c>
      <c r="AT2580" s="10">
        <f ca="1">IFERROR((AJ2580/('Inputs and Output'!$C$15))*('Inputs and Output'!$C$39*'Inputs and Output'!$C$40),0)</f>
        <v>2444358.5836744183</v>
      </c>
      <c r="AU2580" s="13">
        <f t="shared" ca="1" si="856"/>
        <v>3.9865004246435347E-2</v>
      </c>
      <c r="AV2580" s="12">
        <f t="shared" ca="1" si="857"/>
        <v>10868.860957727824</v>
      </c>
      <c r="AW2580" s="14">
        <f ca="1">IF(AT2580&gt;0,('Inputs and Output'!$C$42*'Inputs and Output'!$C$15),0)</f>
        <v>5325.12</v>
      </c>
      <c r="AX2580" s="17">
        <f>SLN('Inputs and Output'!$C$45,0,'Inputs and Output'!$C$44)</f>
        <v>7068.4931506849316</v>
      </c>
      <c r="AY2580" s="15">
        <f t="shared" ca="1" si="858"/>
        <v>-1524.7521929571076</v>
      </c>
      <c r="AZ2580" s="18">
        <f t="shared" ca="1" si="859"/>
        <v>-5212.586708938843</v>
      </c>
    </row>
    <row r="2581" spans="1:52">
      <c r="A2581" t="str">
        <f>'hourly electricity demand texas'!B2580</f>
        <v>4/18/2020 11 a.m. CDT</v>
      </c>
      <c r="B2581">
        <f>'PVWatt simulated dispatch'!K2597</f>
        <v>783944.375</v>
      </c>
      <c r="C2581">
        <f>'hourly electricity demand texas'!I2580*'Inputs and Output'!$C$20</f>
        <v>51.95</v>
      </c>
      <c r="D2581">
        <f>MIN(MAX(C2581-'Inputs and Output'!C$16,0),'Inputs and Output'!C$19-'Inputs and Output'!C$16)</f>
        <v>51.95</v>
      </c>
      <c r="E2581">
        <f>B2581*'Inputs and Output'!C$13/1000000</f>
        <v>509.56384374999999</v>
      </c>
      <c r="F2581">
        <f>IF(E2581&lt;=D2581,MIN(Q2581,D2581-E2581,'Inputs and Output'!C$14*'Inputs and Output'!C$55),0)</f>
        <v>0</v>
      </c>
      <c r="G2581">
        <f t="shared" si="860"/>
        <v>51.95</v>
      </c>
      <c r="H2581" s="4">
        <f t="shared" si="861"/>
        <v>0</v>
      </c>
      <c r="I2581">
        <f t="shared" si="842"/>
        <v>457.61384375</v>
      </c>
      <c r="J2581">
        <f t="shared" ca="1" si="843"/>
        <v>29.26</v>
      </c>
      <c r="K2581" s="23">
        <f>AS2581/AQ2581*(1/('Inputs and Output'!C$36/'Inputs and Output'!C$39))-'Inputs and Output'!C$42</f>
        <v>122.54182599930633</v>
      </c>
      <c r="L2581" s="23">
        <f ca="1">IFERROR(AVERAGE(OFFSET(K2581,-1,0,-'Inputs and Output'!C$46)),K2581)</f>
        <v>179.20377993428687</v>
      </c>
      <c r="M2581" s="23" t="e">
        <f ca="1">_xlfn.XLOOKUP(J2581/L2581,'Battery dispatch curve multiple'!C$3:C$103,'Battery dispatch curve multiple'!A$3:A$103,,1,2)</f>
        <v>#NAME?</v>
      </c>
      <c r="N2581" s="79">
        <f ca="1">'Inputs and Output'!$C$17-LN(2/SQRT(IF(Model!J2581/Model!L2581&lt;1.8,Model!J2581/Model!L2581,1.8))-1)/12</f>
        <v>0.83553302717870981</v>
      </c>
      <c r="O2581" t="str">
        <f ca="1">IF(Q2581/'Inputs and Output'!C$14&lt;=N2581,"battery","miner")</f>
        <v>battery</v>
      </c>
      <c r="P2581" t="str">
        <f t="shared" si="844"/>
        <v>No</v>
      </c>
      <c r="Q2581" s="26">
        <f t="shared" ca="1" si="862"/>
        <v>153.13682219999998</v>
      </c>
      <c r="R2581" s="23">
        <f ca="1">-(Q2581/'Inputs and Output'!C$14-N2581)*'Inputs and Output'!C$14-F2581</f>
        <v>80.812425410038756</v>
      </c>
      <c r="S2581" s="23">
        <f ca="1">IF(R2581&gt;0,MIN(R2581,'Inputs and Output'!C$55*'Inputs and Output'!C$14,Model!I2581),0)</f>
        <v>70</v>
      </c>
      <c r="T2581" s="23">
        <f t="shared" ca="1" si="845"/>
        <v>387.61384375</v>
      </c>
      <c r="U2581" s="23">
        <f ca="1">MIN('Inputs and Output'!C$15,Model!T2581)</f>
        <v>177.50399999999999</v>
      </c>
      <c r="V2581" s="23">
        <f t="shared" ca="1" si="846"/>
        <v>210.10984375000001</v>
      </c>
      <c r="W2581" s="23">
        <f ca="1">MIN(V2581+S2581,'Inputs and Output'!C$55*'Inputs and Output'!C$14,'Inputs and Output'!C$14-Model!Q2581)-S2581</f>
        <v>0</v>
      </c>
      <c r="X2581" s="23">
        <f t="shared" ca="1" si="847"/>
        <v>210.10984375000001</v>
      </c>
      <c r="Y2581" s="23">
        <f ca="1">IF(AND(P2581="Yes",R2581&lt;=0),MIN(-R2581,'Inputs and Output'!C$55*'Inputs and Output'!C$14-F2581),0)</f>
        <v>0</v>
      </c>
      <c r="Z2581" s="23">
        <f ca="1">MIN(Y2581,'Inputs and Output'!C$15)</f>
        <v>0</v>
      </c>
      <c r="AA2581" s="23">
        <f ca="1">IF(AND(P2581="No",R2581&lt;=0),MIN(I2581,'Inputs and Output'!C$15),0)</f>
        <v>0</v>
      </c>
      <c r="AB2581" s="23">
        <f t="shared" ca="1" si="848"/>
        <v>0</v>
      </c>
      <c r="AC2581" s="23">
        <f ca="1">MIN(AB2581,'Inputs and Output'!C$55*'Inputs and Output'!C$14,'Inputs and Output'!C$14-Model!Q2581)</f>
        <v>0</v>
      </c>
      <c r="AD2581" s="23">
        <f ca="1">IF(AND(P2581="No",R2581&lt;=0),MIN('Inputs and Output'!C$15-Model!AA2581,'Inputs and Output'!C$55*'Inputs and Output'!C$14),0)</f>
        <v>0</v>
      </c>
      <c r="AE2581" s="23">
        <f t="shared" ca="1" si="849"/>
        <v>0</v>
      </c>
      <c r="AF2581" s="26">
        <f t="shared" ca="1" si="850"/>
        <v>70</v>
      </c>
      <c r="AG2581" s="26">
        <f t="shared" ca="1" si="851"/>
        <v>210.10984375000001</v>
      </c>
      <c r="AH2581">
        <f>'real time electricity price'!G2580</f>
        <v>16.28</v>
      </c>
      <c r="AI2581" s="21">
        <f>'real time electricity price'!H2580</f>
        <v>16.78</v>
      </c>
      <c r="AJ2581" s="23">
        <f t="shared" ca="1" si="852"/>
        <v>177.50399999999999</v>
      </c>
      <c r="AK2581">
        <f t="shared" si="853"/>
        <v>845.74600000000009</v>
      </c>
      <c r="AL2581" s="1">
        <f>SLN('Inputs and Output'!$C$27,0,'Inputs and Output'!$C$31)</f>
        <v>2968.0365296803652</v>
      </c>
      <c r="AM2581" s="1">
        <f>SLN('Inputs and Output'!$C$51,0,'Inputs and Output'!$C$31)</f>
        <v>319.634703196347</v>
      </c>
      <c r="AN2581" s="16">
        <f>-'PVWatt simulated dispatch'!$B$7*'Inputs and Output'!$C$13*'Inputs and Output'!$C$29</f>
        <v>-964.6118721461188</v>
      </c>
      <c r="AO2581" s="19">
        <f>-'Inputs and Output'!$C$54*'Inputs and Output'!$C$14/(365*24)</f>
        <v>-95.890410958904113</v>
      </c>
      <c r="AP2581" s="19">
        <f t="shared" si="854"/>
        <v>-3502.4275159817353</v>
      </c>
      <c r="AQ2581" s="10">
        <f t="shared" si="855"/>
        <v>109021572.698155</v>
      </c>
      <c r="AR2581">
        <v>1.0902157269815501E+20</v>
      </c>
      <c r="AS2581">
        <v>541746.24259529205</v>
      </c>
      <c r="AT2581" s="10">
        <f ca="1">IFERROR((AJ2581/('Inputs and Output'!$C$15))*('Inputs and Output'!$C$39*'Inputs and Output'!$C$40),0)</f>
        <v>5448960</v>
      </c>
      <c r="AU2581" s="13">
        <f t="shared" ca="1" si="856"/>
        <v>4.9980566828607256E-2</v>
      </c>
      <c r="AV2581" s="12">
        <f t="shared" ca="1" si="857"/>
        <v>27076.784282180874</v>
      </c>
      <c r="AW2581" s="14">
        <f ca="1">IF(AT2581&gt;0,('Inputs and Output'!$C$42*'Inputs and Output'!$C$15),0)</f>
        <v>5325.12</v>
      </c>
      <c r="AX2581" s="17">
        <f>SLN('Inputs and Output'!$C$45,0,'Inputs and Output'!$C$44)</f>
        <v>7068.4931506849316</v>
      </c>
      <c r="AY2581" s="15">
        <f t="shared" ca="1" si="858"/>
        <v>14683.171131495943</v>
      </c>
      <c r="AZ2581" s="18">
        <f t="shared" ca="1" si="859"/>
        <v>11180.743615514208</v>
      </c>
    </row>
    <row r="2582" spans="1:52">
      <c r="A2582" t="str">
        <f>'hourly electricity demand texas'!B2581</f>
        <v>4/18/2020 12 p.m. CDT</v>
      </c>
      <c r="B2582">
        <f>'PVWatt simulated dispatch'!K2598</f>
        <v>581574.68799999997</v>
      </c>
      <c r="C2582">
        <f>'hourly electricity demand texas'!I2581*'Inputs and Output'!$C$20</f>
        <v>52.96</v>
      </c>
      <c r="D2582">
        <f>MIN(MAX(C2582-'Inputs and Output'!C$16,0),'Inputs and Output'!C$19-'Inputs and Output'!C$16)</f>
        <v>52.96</v>
      </c>
      <c r="E2582">
        <f>B2582*'Inputs and Output'!C$13/1000000</f>
        <v>378.0235472</v>
      </c>
      <c r="F2582">
        <f>IF(E2582&lt;=D2582,MIN(Q2582,D2582-E2582,'Inputs and Output'!C$14*'Inputs and Output'!C$55),0)</f>
        <v>0</v>
      </c>
      <c r="G2582">
        <f t="shared" si="860"/>
        <v>52.96</v>
      </c>
      <c r="H2582" s="4">
        <f t="shared" si="861"/>
        <v>0</v>
      </c>
      <c r="I2582">
        <f t="shared" si="842"/>
        <v>325.06354720000002</v>
      </c>
      <c r="J2582">
        <f t="shared" ca="1" si="843"/>
        <v>29.26</v>
      </c>
      <c r="K2582" s="23">
        <f>AS2582/AQ2582*(1/('Inputs and Output'!C$36/'Inputs and Output'!C$39))-'Inputs and Output'!C$42</f>
        <v>68.81635073749392</v>
      </c>
      <c r="L2582" s="23">
        <f ca="1">IFERROR(AVERAGE(OFFSET(K2582,-1,0,-'Inputs and Output'!C$46)),K2582)</f>
        <v>174.33856124053045</v>
      </c>
      <c r="M2582" s="23" t="e">
        <f ca="1">_xlfn.XLOOKUP(J2582/L2582,'Battery dispatch curve multiple'!C$3:C$103,'Battery dispatch curve multiple'!A$3:A$103,,1,2)</f>
        <v>#NAME?</v>
      </c>
      <c r="N2582" s="79">
        <f ca="1">'Inputs and Output'!$C$17-LN(2/SQRT(IF(Model!J2582/Model!L2582&lt;1.8,Model!J2582/Model!L2582,1.8))-1)/12</f>
        <v>0.83697277447197482</v>
      </c>
      <c r="O2582" t="str">
        <f ca="1">IF(Q2582/'Inputs and Output'!C$14&lt;=N2582,"battery","miner")</f>
        <v>battery</v>
      </c>
      <c r="P2582" t="str">
        <f t="shared" si="844"/>
        <v>No</v>
      </c>
      <c r="Q2582" s="26">
        <f t="shared" ca="1" si="862"/>
        <v>223.13682219999998</v>
      </c>
      <c r="R2582" s="23">
        <f ca="1">-(Q2582/'Inputs and Output'!C$14-N2582)*'Inputs and Output'!C$14-F2582</f>
        <v>11.215554652152964</v>
      </c>
      <c r="S2582" s="23">
        <f ca="1">IF(R2582&gt;0,MIN(R2582,'Inputs and Output'!C$55*'Inputs and Output'!C$14,Model!I2582),0)</f>
        <v>11.215554652152964</v>
      </c>
      <c r="T2582" s="23">
        <f t="shared" ca="1" si="845"/>
        <v>313.84799254784707</v>
      </c>
      <c r="U2582" s="23">
        <f ca="1">MIN('Inputs and Output'!C$15,Model!T2582)</f>
        <v>177.50399999999999</v>
      </c>
      <c r="V2582" s="23">
        <f t="shared" ca="1" si="846"/>
        <v>136.34399254784708</v>
      </c>
      <c r="W2582" s="23">
        <f ca="1">MIN(V2582+S2582,'Inputs and Output'!C$55*'Inputs and Output'!C$14,'Inputs and Output'!C$14-Model!Q2582)-S2582</f>
        <v>45.647623147847057</v>
      </c>
      <c r="X2582" s="23">
        <f t="shared" ca="1" si="847"/>
        <v>90.696369400000023</v>
      </c>
      <c r="Y2582" s="23">
        <f ca="1">IF(AND(P2582="Yes",R2582&lt;=0),MIN(-R2582,'Inputs and Output'!C$55*'Inputs and Output'!C$14-F2582),0)</f>
        <v>0</v>
      </c>
      <c r="Z2582" s="23">
        <f ca="1">MIN(Y2582,'Inputs and Output'!C$15)</f>
        <v>0</v>
      </c>
      <c r="AA2582" s="23">
        <f ca="1">IF(AND(P2582="No",R2582&lt;=0),MIN(I2582,'Inputs and Output'!C$15),0)</f>
        <v>0</v>
      </c>
      <c r="AB2582" s="23">
        <f t="shared" ca="1" si="848"/>
        <v>0</v>
      </c>
      <c r="AC2582" s="23">
        <f ca="1">MIN(AB2582,'Inputs and Output'!C$55*'Inputs and Output'!C$14,'Inputs and Output'!C$14-Model!Q2582)</f>
        <v>0</v>
      </c>
      <c r="AD2582" s="23">
        <f ca="1">IF(AND(P2582="No",R2582&lt;=0),MIN('Inputs and Output'!C$15-Model!AA2582,'Inputs and Output'!C$55*'Inputs and Output'!C$14),0)</f>
        <v>0</v>
      </c>
      <c r="AE2582" s="23">
        <f t="shared" ca="1" si="849"/>
        <v>0</v>
      </c>
      <c r="AF2582" s="26">
        <f t="shared" ca="1" si="850"/>
        <v>56.863177800000017</v>
      </c>
      <c r="AG2582" s="26">
        <f t="shared" ca="1" si="851"/>
        <v>90.696369400000023</v>
      </c>
      <c r="AH2582">
        <f>'real time electricity price'!G2581</f>
        <v>17.5</v>
      </c>
      <c r="AI2582" s="21">
        <f>'real time electricity price'!H2581</f>
        <v>18.11</v>
      </c>
      <c r="AJ2582" s="23">
        <f t="shared" ca="1" si="852"/>
        <v>177.50399999999999</v>
      </c>
      <c r="AK2582">
        <f t="shared" si="853"/>
        <v>926.80000000000007</v>
      </c>
      <c r="AL2582" s="1">
        <f>SLN('Inputs and Output'!$C$27,0,'Inputs and Output'!$C$31)</f>
        <v>2968.0365296803652</v>
      </c>
      <c r="AM2582" s="1">
        <f>SLN('Inputs and Output'!$C$51,0,'Inputs and Output'!$C$31)</f>
        <v>319.634703196347</v>
      </c>
      <c r="AN2582" s="16">
        <f>-'PVWatt simulated dispatch'!$B$7*'Inputs and Output'!$C$13*'Inputs and Output'!$C$29</f>
        <v>-964.6118721461188</v>
      </c>
      <c r="AO2582" s="19">
        <f>-'Inputs and Output'!$C$54*'Inputs and Output'!$C$14/(365*24)</f>
        <v>-95.890410958904113</v>
      </c>
      <c r="AP2582" s="19">
        <f t="shared" si="854"/>
        <v>-3421.3735159817352</v>
      </c>
      <c r="AQ2582" s="10">
        <f t="shared" si="855"/>
        <v>139864704.053464</v>
      </c>
      <c r="AR2582">
        <v>1.3986470405346401E+20</v>
      </c>
      <c r="AS2582">
        <v>450226.92804268497</v>
      </c>
      <c r="AT2582" s="10">
        <f ca="1">IFERROR((AJ2582/('Inputs and Output'!$C$15))*('Inputs and Output'!$C$39*'Inputs and Output'!$C$40),0)</f>
        <v>5448960</v>
      </c>
      <c r="AU2582" s="13">
        <f t="shared" ca="1" si="856"/>
        <v>3.8958792619452488E-2</v>
      </c>
      <c r="AV2582" s="12">
        <f t="shared" ca="1" si="857"/>
        <v>17540.297521308123</v>
      </c>
      <c r="AW2582" s="14">
        <f ca="1">IF(AT2582&gt;0,('Inputs and Output'!$C$42*'Inputs and Output'!$C$15),0)</f>
        <v>5325.12</v>
      </c>
      <c r="AX2582" s="17">
        <f>SLN('Inputs and Output'!$C$45,0,'Inputs and Output'!$C$44)</f>
        <v>7068.4931506849316</v>
      </c>
      <c r="AY2582" s="15">
        <f t="shared" ca="1" si="858"/>
        <v>5146.6843706231921</v>
      </c>
      <c r="AZ2582" s="18">
        <f t="shared" ca="1" si="859"/>
        <v>1725.3108546414569</v>
      </c>
    </row>
    <row r="2583" spans="1:52">
      <c r="A2583" t="str">
        <f>'hourly electricity demand texas'!B2582</f>
        <v>4/18/2020 1 p.m. CDT</v>
      </c>
      <c r="B2583">
        <f>'PVWatt simulated dispatch'!K2599</f>
        <v>787770.81299999997</v>
      </c>
      <c r="C2583">
        <f>'hourly electricity demand texas'!I2582*'Inputs and Output'!$C$20</f>
        <v>53.09</v>
      </c>
      <c r="D2583">
        <f>MIN(MAX(C2583-'Inputs and Output'!C$16,0),'Inputs and Output'!C$19-'Inputs and Output'!C$16)</f>
        <v>53.09</v>
      </c>
      <c r="E2583">
        <f>B2583*'Inputs and Output'!C$13/1000000</f>
        <v>512.05102844999999</v>
      </c>
      <c r="F2583">
        <f>IF(E2583&lt;=D2583,MIN(Q2583,D2583-E2583,'Inputs and Output'!C$14*'Inputs and Output'!C$55),0)</f>
        <v>0</v>
      </c>
      <c r="G2583">
        <f t="shared" si="860"/>
        <v>53.09</v>
      </c>
      <c r="H2583" s="4">
        <f t="shared" si="861"/>
        <v>0</v>
      </c>
      <c r="I2583">
        <f t="shared" si="842"/>
        <v>458.96102844999996</v>
      </c>
      <c r="J2583">
        <f t="shared" ca="1" si="843"/>
        <v>29.26</v>
      </c>
      <c r="K2583" s="23">
        <f>AS2583/AQ2583*(1/('Inputs and Output'!C$36/'Inputs and Output'!C$39))-'Inputs and Output'!C$42</f>
        <v>51.390267845646605</v>
      </c>
      <c r="L2583" s="23">
        <f ca="1">IFERROR(AVERAGE(OFFSET(K2583,-1,0,-'Inputs and Output'!C$46)),K2583)</f>
        <v>174.95763476184288</v>
      </c>
      <c r="M2583" s="23" t="e">
        <f ca="1">_xlfn.XLOOKUP(J2583/L2583,'Battery dispatch curve multiple'!C$3:C$103,'Battery dispatch curve multiple'!A$3:A$103,,1,2)</f>
        <v>#NAME?</v>
      </c>
      <c r="N2583" s="79">
        <f ca="1">'Inputs and Output'!$C$17-LN(2/SQRT(IF(Model!J2583/Model!L2583&lt;1.8,Model!J2583/Model!L2583,1.8))-1)/12</f>
        <v>0.83678707405610053</v>
      </c>
      <c r="O2583" t="str">
        <f ca="1">IF(Q2583/'Inputs and Output'!C$14&lt;=N2583,"battery","miner")</f>
        <v>miner</v>
      </c>
      <c r="P2583" t="str">
        <f t="shared" si="844"/>
        <v>No</v>
      </c>
      <c r="Q2583" s="26">
        <f t="shared" ca="1" si="862"/>
        <v>280</v>
      </c>
      <c r="R2583" s="23">
        <f ca="1">-(Q2583/'Inputs and Output'!C$14-N2583)*'Inputs and Output'!C$14-F2583</f>
        <v>-45.699619264291854</v>
      </c>
      <c r="S2583" s="23">
        <f ca="1">IF(R2583&gt;0,MIN(R2583,'Inputs and Output'!C$55*'Inputs and Output'!C$14,Model!I2583),0)</f>
        <v>0</v>
      </c>
      <c r="T2583" s="23">
        <f t="shared" ca="1" si="845"/>
        <v>0</v>
      </c>
      <c r="U2583" s="23">
        <f ca="1">MIN('Inputs and Output'!C$15,Model!T2583)</f>
        <v>0</v>
      </c>
      <c r="V2583" s="23">
        <f t="shared" ca="1" si="846"/>
        <v>0</v>
      </c>
      <c r="W2583" s="23">
        <f ca="1">MIN(V2583+S2583,'Inputs and Output'!C$55*'Inputs and Output'!C$14,'Inputs and Output'!C$14-Model!Q2583)-S2583</f>
        <v>0</v>
      </c>
      <c r="X2583" s="23">
        <f t="shared" ca="1" si="847"/>
        <v>0</v>
      </c>
      <c r="Y2583" s="23">
        <f ca="1">IF(AND(P2583="Yes",R2583&lt;=0),MIN(-R2583,'Inputs and Output'!C$55*'Inputs and Output'!C$14-F2583),0)</f>
        <v>0</v>
      </c>
      <c r="Z2583" s="23">
        <f ca="1">MIN(Y2583,'Inputs and Output'!C$15)</f>
        <v>0</v>
      </c>
      <c r="AA2583" s="23">
        <f ca="1">IF(AND(P2583="No",R2583&lt;=0),MIN(I2583,'Inputs and Output'!C$15),0)</f>
        <v>177.50399999999999</v>
      </c>
      <c r="AB2583" s="23">
        <f t="shared" ca="1" si="848"/>
        <v>281.45702844999994</v>
      </c>
      <c r="AC2583" s="23">
        <f ca="1">MIN(AB2583,'Inputs and Output'!C$55*'Inputs and Output'!C$14,'Inputs and Output'!C$14-Model!Q2583)</f>
        <v>0</v>
      </c>
      <c r="AD2583" s="23">
        <f ca="1">IF(AND(P2583="No",R2583&lt;=0),MIN('Inputs and Output'!C$15-Model!AA2583,'Inputs and Output'!C$55*'Inputs and Output'!C$14),0)</f>
        <v>0</v>
      </c>
      <c r="AE2583" s="23">
        <f t="shared" ca="1" si="849"/>
        <v>281.45702844999994</v>
      </c>
      <c r="AF2583" s="26">
        <f t="shared" ca="1" si="850"/>
        <v>0</v>
      </c>
      <c r="AG2583" s="26">
        <f t="shared" ca="1" si="851"/>
        <v>281.45702844999994</v>
      </c>
      <c r="AH2583">
        <f>'real time electricity price'!G2582</f>
        <v>18.63</v>
      </c>
      <c r="AI2583" s="21">
        <f>'real time electricity price'!H2582</f>
        <v>19.97</v>
      </c>
      <c r="AJ2583" s="23">
        <f t="shared" ca="1" si="852"/>
        <v>177.50399999999999</v>
      </c>
      <c r="AK2583">
        <f t="shared" si="853"/>
        <v>989.06669999999997</v>
      </c>
      <c r="AL2583" s="1">
        <f>SLN('Inputs and Output'!$C$27,0,'Inputs and Output'!$C$31)</f>
        <v>2968.0365296803652</v>
      </c>
      <c r="AM2583" s="1">
        <f>SLN('Inputs and Output'!$C$51,0,'Inputs and Output'!$C$31)</f>
        <v>319.634703196347</v>
      </c>
      <c r="AN2583" s="16">
        <f>-'PVWatt simulated dispatch'!$B$7*'Inputs and Output'!$C$13*'Inputs and Output'!$C$29</f>
        <v>-964.6118721461188</v>
      </c>
      <c r="AO2583" s="19">
        <f>-'Inputs and Output'!$C$54*'Inputs and Output'!$C$14/(365*24)</f>
        <v>-95.890410958904113</v>
      </c>
      <c r="AP2583" s="19">
        <f t="shared" si="854"/>
        <v>-3359.1068159817351</v>
      </c>
      <c r="AQ2583" s="10">
        <f t="shared" si="855"/>
        <v>68959479.699028</v>
      </c>
      <c r="AR2583">
        <v>6.8959479699028001E+19</v>
      </c>
      <c r="AS2583">
        <v>182835.691286071</v>
      </c>
      <c r="AT2583" s="10">
        <f ca="1">IFERROR((AJ2583/('Inputs and Output'!$C$15))*('Inputs and Output'!$C$39*'Inputs and Output'!$C$40),0)</f>
        <v>5448960</v>
      </c>
      <c r="AU2583" s="13">
        <f t="shared" ca="1" si="856"/>
        <v>7.9016837478789806E-2</v>
      </c>
      <c r="AV2583" s="12">
        <f t="shared" ca="1" si="857"/>
        <v>14447.098103673658</v>
      </c>
      <c r="AW2583" s="14">
        <f ca="1">IF(AT2583&gt;0,('Inputs and Output'!$C$42*'Inputs and Output'!$C$15),0)</f>
        <v>5325.12</v>
      </c>
      <c r="AX2583" s="17">
        <f>SLN('Inputs and Output'!$C$45,0,'Inputs and Output'!$C$44)</f>
        <v>7068.4931506849316</v>
      </c>
      <c r="AY2583" s="15">
        <f t="shared" ca="1" si="858"/>
        <v>2053.4849529887251</v>
      </c>
      <c r="AZ2583" s="18">
        <f t="shared" ca="1" si="859"/>
        <v>-1305.6218629930099</v>
      </c>
    </row>
    <row r="2584" spans="1:52">
      <c r="A2584" t="str">
        <f>'hourly electricity demand texas'!B2583</f>
        <v>4/18/2020 2 p.m. CDT</v>
      </c>
      <c r="B2584">
        <f>'PVWatt simulated dispatch'!K2600</f>
        <v>782704.75</v>
      </c>
      <c r="C2584">
        <f>'hourly electricity demand texas'!I2583*'Inputs and Output'!$C$20</f>
        <v>52.78</v>
      </c>
      <c r="D2584">
        <f>MIN(MAX(C2584-'Inputs and Output'!C$16,0),'Inputs and Output'!C$19-'Inputs and Output'!C$16)</f>
        <v>52.78</v>
      </c>
      <c r="E2584">
        <f>B2584*'Inputs and Output'!C$13/1000000</f>
        <v>508.75808749999999</v>
      </c>
      <c r="F2584">
        <f>IF(E2584&lt;=D2584,MIN(Q2584,D2584-E2584,'Inputs and Output'!C$14*'Inputs and Output'!C$55),0)</f>
        <v>0</v>
      </c>
      <c r="G2584">
        <f t="shared" si="860"/>
        <v>52.78</v>
      </c>
      <c r="H2584" s="4">
        <f t="shared" si="861"/>
        <v>0</v>
      </c>
      <c r="I2584">
        <f t="shared" si="842"/>
        <v>455.97808750000002</v>
      </c>
      <c r="J2584">
        <f t="shared" ca="1" si="843"/>
        <v>29.26</v>
      </c>
      <c r="K2584" s="23">
        <f>AS2584/AQ2584*(1/('Inputs and Output'!C$36/'Inputs and Output'!C$39))-'Inputs and Output'!C$42</f>
        <v>275.58417765769445</v>
      </c>
      <c r="L2584" s="23">
        <f ca="1">IFERROR(AVERAGE(OFFSET(K2584,-1,0,-'Inputs and Output'!C$46)),K2584)</f>
        <v>172.88892352230312</v>
      </c>
      <c r="M2584" s="23" t="e">
        <f ca="1">_xlfn.XLOOKUP(J2584/L2584,'Battery dispatch curve multiple'!C$3:C$103,'Battery dispatch curve multiple'!A$3:A$103,,1,2)</f>
        <v>#NAME?</v>
      </c>
      <c r="N2584" s="79">
        <f ca="1">'Inputs and Output'!$C$17-LN(2/SQRT(IF(Model!J2584/Model!L2584&lt;1.8,Model!J2584/Model!L2584,1.8))-1)/12</f>
        <v>0.83741054345815324</v>
      </c>
      <c r="O2584" t="str">
        <f ca="1">IF(Q2584/'Inputs and Output'!C$14&lt;=N2584,"battery","miner")</f>
        <v>miner</v>
      </c>
      <c r="P2584" t="str">
        <f t="shared" si="844"/>
        <v>No</v>
      </c>
      <c r="Q2584" s="26">
        <f t="shared" ca="1" si="862"/>
        <v>280</v>
      </c>
      <c r="R2584" s="23">
        <f ca="1">-(Q2584/'Inputs and Output'!C$14-N2584)*'Inputs and Output'!C$14-F2584</f>
        <v>-45.525047831717089</v>
      </c>
      <c r="S2584" s="23">
        <f ca="1">IF(R2584&gt;0,MIN(R2584,'Inputs and Output'!C$55*'Inputs and Output'!C$14,Model!I2584),0)</f>
        <v>0</v>
      </c>
      <c r="T2584" s="23">
        <f t="shared" ca="1" si="845"/>
        <v>0</v>
      </c>
      <c r="U2584" s="23">
        <f ca="1">MIN('Inputs and Output'!C$15,Model!T2584)</f>
        <v>0</v>
      </c>
      <c r="V2584" s="23">
        <f t="shared" ca="1" si="846"/>
        <v>0</v>
      </c>
      <c r="W2584" s="23">
        <f ca="1">MIN(V2584+S2584,'Inputs and Output'!C$55*'Inputs and Output'!C$14,'Inputs and Output'!C$14-Model!Q2584)-S2584</f>
        <v>0</v>
      </c>
      <c r="X2584" s="23">
        <f t="shared" ca="1" si="847"/>
        <v>0</v>
      </c>
      <c r="Y2584" s="23">
        <f ca="1">IF(AND(P2584="Yes",R2584&lt;=0),MIN(-R2584,'Inputs and Output'!C$55*'Inputs and Output'!C$14-F2584),0)</f>
        <v>0</v>
      </c>
      <c r="Z2584" s="23">
        <f ca="1">MIN(Y2584,'Inputs and Output'!C$15)</f>
        <v>0</v>
      </c>
      <c r="AA2584" s="23">
        <f ca="1">IF(AND(P2584="No",R2584&lt;=0),MIN(I2584,'Inputs and Output'!C$15),0)</f>
        <v>177.50399999999999</v>
      </c>
      <c r="AB2584" s="23">
        <f t="shared" ca="1" si="848"/>
        <v>278.4740875</v>
      </c>
      <c r="AC2584" s="23">
        <f ca="1">MIN(AB2584,'Inputs and Output'!C$55*'Inputs and Output'!C$14,'Inputs and Output'!C$14-Model!Q2584)</f>
        <v>0</v>
      </c>
      <c r="AD2584" s="23">
        <f ca="1">IF(AND(P2584="No",R2584&lt;=0),MIN('Inputs and Output'!C$15-Model!AA2584,'Inputs and Output'!C$55*'Inputs and Output'!C$14),0)</f>
        <v>0</v>
      </c>
      <c r="AE2584" s="23">
        <f t="shared" ca="1" si="849"/>
        <v>278.4740875</v>
      </c>
      <c r="AF2584" s="26">
        <f t="shared" ca="1" si="850"/>
        <v>0</v>
      </c>
      <c r="AG2584" s="26">
        <f t="shared" ca="1" si="851"/>
        <v>278.4740875</v>
      </c>
      <c r="AH2584">
        <f>'real time electricity price'!G2583</f>
        <v>19.114999999999998</v>
      </c>
      <c r="AI2584" s="21">
        <f>'real time electricity price'!H2583</f>
        <v>24.3</v>
      </c>
      <c r="AJ2584" s="23">
        <f t="shared" ca="1" si="852"/>
        <v>177.50399999999999</v>
      </c>
      <c r="AK2584">
        <f t="shared" si="853"/>
        <v>1008.8896999999999</v>
      </c>
      <c r="AL2584" s="1">
        <f>SLN('Inputs and Output'!$C$27,0,'Inputs and Output'!$C$31)</f>
        <v>2968.0365296803652</v>
      </c>
      <c r="AM2584" s="1">
        <f>SLN('Inputs and Output'!$C$51,0,'Inputs and Output'!$C$31)</f>
        <v>319.634703196347</v>
      </c>
      <c r="AN2584" s="16">
        <f>-'PVWatt simulated dispatch'!$B$7*'Inputs and Output'!$C$13*'Inputs and Output'!$C$29</f>
        <v>-964.6118721461188</v>
      </c>
      <c r="AO2584" s="19">
        <f>-'Inputs and Output'!$C$54*'Inputs and Output'!$C$14/(365*24)</f>
        <v>-95.890410958904113</v>
      </c>
      <c r="AP2584" s="19">
        <f t="shared" si="854"/>
        <v>-3339.2838159817356</v>
      </c>
      <c r="AQ2584" s="10">
        <f t="shared" si="855"/>
        <v>54830563.745655701</v>
      </c>
      <c r="AR2584">
        <v>5.4830563745655702E+19</v>
      </c>
      <c r="AS2584">
        <v>545818.30871752405</v>
      </c>
      <c r="AT2584" s="10">
        <f ca="1">IFERROR((AJ2584/('Inputs and Output'!$C$15))*('Inputs and Output'!$C$39*'Inputs and Output'!$C$40),0)</f>
        <v>5448960</v>
      </c>
      <c r="AU2584" s="13">
        <f t="shared" ca="1" si="856"/>
        <v>9.9378150209730939E-2</v>
      </c>
      <c r="AV2584" s="12">
        <f t="shared" ca="1" si="857"/>
        <v>54242.413870951401</v>
      </c>
      <c r="AW2584" s="14">
        <f ca="1">IF(AT2584&gt;0,('Inputs and Output'!$C$42*'Inputs and Output'!$C$15),0)</f>
        <v>5325.12</v>
      </c>
      <c r="AX2584" s="17">
        <f>SLN('Inputs and Output'!$C$45,0,'Inputs and Output'!$C$44)</f>
        <v>7068.4931506849316</v>
      </c>
      <c r="AY2584" s="15">
        <f t="shared" ca="1" si="858"/>
        <v>41848.800720266467</v>
      </c>
      <c r="AZ2584" s="18">
        <f t="shared" ca="1" si="859"/>
        <v>38509.516904284734</v>
      </c>
    </row>
    <row r="2585" spans="1:52">
      <c r="A2585" t="str">
        <f>'hourly electricity demand texas'!B2584</f>
        <v>4/18/2020 3 p.m. CDT</v>
      </c>
      <c r="B2585">
        <f>'PVWatt simulated dispatch'!K2601</f>
        <v>301152.71899999998</v>
      </c>
      <c r="C2585">
        <f>'hourly electricity demand texas'!I2584*'Inputs and Output'!$C$20</f>
        <v>52.15</v>
      </c>
      <c r="D2585">
        <f>MIN(MAX(C2585-'Inputs and Output'!C$16,0),'Inputs and Output'!C$19-'Inputs and Output'!C$16)</f>
        <v>52.15</v>
      </c>
      <c r="E2585">
        <f>B2585*'Inputs and Output'!C$13/1000000</f>
        <v>195.74926735</v>
      </c>
      <c r="F2585">
        <f>IF(E2585&lt;=D2585,MIN(Q2585,D2585-E2585,'Inputs and Output'!C$14*'Inputs and Output'!C$55),0)</f>
        <v>0</v>
      </c>
      <c r="G2585">
        <f t="shared" si="860"/>
        <v>52.15</v>
      </c>
      <c r="H2585" s="4">
        <f t="shared" si="861"/>
        <v>0</v>
      </c>
      <c r="I2585">
        <f t="shared" si="842"/>
        <v>143.59926734999999</v>
      </c>
      <c r="J2585">
        <f t="shared" ca="1" si="843"/>
        <v>29.26</v>
      </c>
      <c r="K2585" s="23">
        <f>AS2585/AQ2585*(1/('Inputs and Output'!C$36/'Inputs and Output'!C$39))-'Inputs and Output'!C$42</f>
        <v>140.1623613142624</v>
      </c>
      <c r="L2585" s="23">
        <f ca="1">IFERROR(AVERAGE(OFFSET(K2585,-1,0,-'Inputs and Output'!C$46)),K2585)</f>
        <v>173.92665323622796</v>
      </c>
      <c r="M2585" s="23" t="e">
        <f ca="1">_xlfn.XLOOKUP(J2585/L2585,'Battery dispatch curve multiple'!C$3:C$103,'Battery dispatch curve multiple'!A$3:A$103,,1,2)</f>
        <v>#NAME?</v>
      </c>
      <c r="N2585" s="79">
        <f ca="1">'Inputs and Output'!$C$17-LN(2/SQRT(IF(Model!J2585/Model!L2585&lt;1.8,Model!J2585/Model!L2585,1.8))-1)/12</f>
        <v>0.83709674534053624</v>
      </c>
      <c r="O2585" t="str">
        <f ca="1">IF(Q2585/'Inputs and Output'!C$14&lt;=N2585,"battery","miner")</f>
        <v>miner</v>
      </c>
      <c r="P2585" t="str">
        <f t="shared" si="844"/>
        <v>No</v>
      </c>
      <c r="Q2585" s="26">
        <f t="shared" ca="1" si="862"/>
        <v>280</v>
      </c>
      <c r="R2585" s="23">
        <f ca="1">-(Q2585/'Inputs and Output'!C$14-N2585)*'Inputs and Output'!C$14-F2585</f>
        <v>-45.612911304649856</v>
      </c>
      <c r="S2585" s="23">
        <f ca="1">IF(R2585&gt;0,MIN(R2585,'Inputs and Output'!C$55*'Inputs and Output'!C$14,Model!I2585),0)</f>
        <v>0</v>
      </c>
      <c r="T2585" s="23">
        <f t="shared" ca="1" si="845"/>
        <v>0</v>
      </c>
      <c r="U2585" s="23">
        <f ca="1">MIN('Inputs and Output'!C$15,Model!T2585)</f>
        <v>0</v>
      </c>
      <c r="V2585" s="23">
        <f t="shared" ca="1" si="846"/>
        <v>0</v>
      </c>
      <c r="W2585" s="23">
        <f ca="1">MIN(V2585+S2585,'Inputs and Output'!C$55*'Inputs and Output'!C$14,'Inputs and Output'!C$14-Model!Q2585)-S2585</f>
        <v>0</v>
      </c>
      <c r="X2585" s="23">
        <f t="shared" ca="1" si="847"/>
        <v>0</v>
      </c>
      <c r="Y2585" s="23">
        <f ca="1">IF(AND(P2585="Yes",R2585&lt;=0),MIN(-R2585,'Inputs and Output'!C$55*'Inputs and Output'!C$14-F2585),0)</f>
        <v>0</v>
      </c>
      <c r="Z2585" s="23">
        <f ca="1">MIN(Y2585,'Inputs and Output'!C$15)</f>
        <v>0</v>
      </c>
      <c r="AA2585" s="23">
        <f ca="1">IF(AND(P2585="No",R2585&lt;=0),MIN(I2585,'Inputs and Output'!C$15),0)</f>
        <v>143.59926734999999</v>
      </c>
      <c r="AB2585" s="23">
        <f t="shared" ca="1" si="848"/>
        <v>0</v>
      </c>
      <c r="AC2585" s="23">
        <f ca="1">MIN(AB2585,'Inputs and Output'!C$55*'Inputs and Output'!C$14,'Inputs and Output'!C$14-Model!Q2585)</f>
        <v>0</v>
      </c>
      <c r="AD2585" s="23">
        <f ca="1">IF(AND(P2585="No",R2585&lt;=0),MIN('Inputs and Output'!C$15-Model!AA2585,'Inputs and Output'!C$55*'Inputs and Output'!C$14),0)</f>
        <v>33.90473265</v>
      </c>
      <c r="AE2585" s="23">
        <f t="shared" ca="1" si="849"/>
        <v>0</v>
      </c>
      <c r="AF2585" s="26">
        <f t="shared" ca="1" si="850"/>
        <v>-33.90473265</v>
      </c>
      <c r="AG2585" s="26">
        <f t="shared" ca="1" si="851"/>
        <v>0</v>
      </c>
      <c r="AH2585">
        <f>'real time electricity price'!G2584</f>
        <v>22.407499999999999</v>
      </c>
      <c r="AI2585" s="21">
        <f>'real time electricity price'!H2584</f>
        <v>24.66</v>
      </c>
      <c r="AJ2585" s="23">
        <f t="shared" ca="1" si="852"/>
        <v>177.50399999999999</v>
      </c>
      <c r="AK2585">
        <f t="shared" si="853"/>
        <v>1168.551125</v>
      </c>
      <c r="AL2585" s="1">
        <f>SLN('Inputs and Output'!$C$27,0,'Inputs and Output'!$C$31)</f>
        <v>2968.0365296803652</v>
      </c>
      <c r="AM2585" s="1">
        <f>SLN('Inputs and Output'!$C$51,0,'Inputs and Output'!$C$31)</f>
        <v>319.634703196347</v>
      </c>
      <c r="AN2585" s="16">
        <f>-'PVWatt simulated dispatch'!$B$7*'Inputs and Output'!$C$13*'Inputs and Output'!$C$29</f>
        <v>-964.6118721461188</v>
      </c>
      <c r="AO2585" s="19">
        <f>-'Inputs and Output'!$C$54*'Inputs and Output'!$C$14/(365*24)</f>
        <v>-95.890410958904113</v>
      </c>
      <c r="AP2585" s="19">
        <f t="shared" si="854"/>
        <v>-3179.6223909817354</v>
      </c>
      <c r="AQ2585" s="10">
        <f t="shared" si="855"/>
        <v>113934983.77777901</v>
      </c>
      <c r="AR2585">
        <v>1.1393498377777901E+20</v>
      </c>
      <c r="AS2585">
        <v>631560.73686738603</v>
      </c>
      <c r="AT2585" s="10">
        <f ca="1">IFERROR((AJ2585/('Inputs and Output'!$C$15))*('Inputs and Output'!$C$39*'Inputs and Output'!$C$40),0)</f>
        <v>5448960</v>
      </c>
      <c r="AU2585" s="13">
        <f t="shared" ca="1" si="856"/>
        <v>4.7825170279812881E-2</v>
      </c>
      <c r="AV2585" s="12">
        <f t="shared" ca="1" si="857"/>
        <v>30204.499782726834</v>
      </c>
      <c r="AW2585" s="14">
        <f ca="1">IF(AT2585&gt;0,('Inputs and Output'!$C$42*'Inputs and Output'!$C$15),0)</f>
        <v>5325.12</v>
      </c>
      <c r="AX2585" s="17">
        <f>SLN('Inputs and Output'!$C$45,0,'Inputs and Output'!$C$44)</f>
        <v>7068.4931506849316</v>
      </c>
      <c r="AY2585" s="15">
        <f t="shared" ca="1" si="858"/>
        <v>17810.886632041904</v>
      </c>
      <c r="AZ2585" s="18">
        <f t="shared" ca="1" si="859"/>
        <v>14631.264241060169</v>
      </c>
    </row>
    <row r="2586" spans="1:52">
      <c r="A2586" t="str">
        <f>'hourly electricity demand texas'!B2585</f>
        <v>4/18/2020 4 p.m. CDT</v>
      </c>
      <c r="B2586">
        <f>'PVWatt simulated dispatch'!K2602</f>
        <v>757902</v>
      </c>
      <c r="C2586">
        <f>'hourly electricity demand texas'!I2585*'Inputs and Output'!$C$20</f>
        <v>51.47</v>
      </c>
      <c r="D2586">
        <f>MIN(MAX(C2586-'Inputs and Output'!C$16,0),'Inputs and Output'!C$19-'Inputs and Output'!C$16)</f>
        <v>51.47</v>
      </c>
      <c r="E2586">
        <f>B2586*'Inputs and Output'!C$13/1000000</f>
        <v>492.63630000000001</v>
      </c>
      <c r="F2586">
        <f>IF(E2586&lt;=D2586,MIN(Q2586,D2586-E2586,'Inputs and Output'!C$14*'Inputs and Output'!C$55),0)</f>
        <v>0</v>
      </c>
      <c r="G2586">
        <f t="shared" si="860"/>
        <v>51.47</v>
      </c>
      <c r="H2586" s="4">
        <f t="shared" si="861"/>
        <v>0</v>
      </c>
      <c r="I2586">
        <f t="shared" si="842"/>
        <v>441.16629999999998</v>
      </c>
      <c r="J2586">
        <f t="shared" ca="1" si="843"/>
        <v>29.26</v>
      </c>
      <c r="K2586" s="23">
        <f>AS2586/AQ2586*(1/('Inputs and Output'!C$36/'Inputs and Output'!C$39))-'Inputs and Output'!C$42</f>
        <v>40.174590193067928</v>
      </c>
      <c r="L2586" s="23">
        <f ca="1">IFERROR(AVERAGE(OFFSET(K2586,-1,0,-'Inputs and Output'!C$46)),K2586)</f>
        <v>165.59100470912799</v>
      </c>
      <c r="M2586" s="23" t="e">
        <f ca="1">_xlfn.XLOOKUP(J2586/L2586,'Battery dispatch curve multiple'!C$3:C$103,'Battery dispatch curve multiple'!A$3:A$103,,1,2)</f>
        <v>#NAME?</v>
      </c>
      <c r="N2586" s="79">
        <f ca="1">'Inputs and Output'!$C$17-LN(2/SQRT(IF(Model!J2586/Model!L2586&lt;1.8,Model!J2586/Model!L2586,1.8))-1)/12</f>
        <v>0.83967930628294118</v>
      </c>
      <c r="O2586" t="str">
        <f ca="1">IF(Q2586/'Inputs and Output'!C$14&lt;=N2586,"battery","miner")</f>
        <v>miner</v>
      </c>
      <c r="P2586" t="str">
        <f t="shared" si="844"/>
        <v>No</v>
      </c>
      <c r="Q2586" s="26">
        <f t="shared" ca="1" si="862"/>
        <v>246.09526735</v>
      </c>
      <c r="R2586" s="23">
        <f ca="1">-(Q2586/'Inputs and Output'!C$14-N2586)*'Inputs and Output'!C$14-F2586</f>
        <v>-10.985061590776484</v>
      </c>
      <c r="S2586" s="23">
        <f ca="1">IF(R2586&gt;0,MIN(R2586,'Inputs and Output'!C$55*'Inputs and Output'!C$14,Model!I2586),0)</f>
        <v>0</v>
      </c>
      <c r="T2586" s="23">
        <f t="shared" ca="1" si="845"/>
        <v>0</v>
      </c>
      <c r="U2586" s="23">
        <f ca="1">MIN('Inputs and Output'!C$15,Model!T2586)</f>
        <v>0</v>
      </c>
      <c r="V2586" s="23">
        <f t="shared" ca="1" si="846"/>
        <v>0</v>
      </c>
      <c r="W2586" s="23">
        <f ca="1">MIN(V2586+S2586,'Inputs and Output'!C$55*'Inputs and Output'!C$14,'Inputs and Output'!C$14-Model!Q2586)-S2586</f>
        <v>0</v>
      </c>
      <c r="X2586" s="23">
        <f t="shared" ca="1" si="847"/>
        <v>0</v>
      </c>
      <c r="Y2586" s="23">
        <f ca="1">IF(AND(P2586="Yes",R2586&lt;=0),MIN(-R2586,'Inputs and Output'!C$55*'Inputs and Output'!C$14-F2586),0)</f>
        <v>0</v>
      </c>
      <c r="Z2586" s="23">
        <f ca="1">MIN(Y2586,'Inputs and Output'!C$15)</f>
        <v>0</v>
      </c>
      <c r="AA2586" s="23">
        <f ca="1">IF(AND(P2586="No",R2586&lt;=0),MIN(I2586,'Inputs and Output'!C$15),0)</f>
        <v>177.50399999999999</v>
      </c>
      <c r="AB2586" s="23">
        <f t="shared" ca="1" si="848"/>
        <v>263.66229999999996</v>
      </c>
      <c r="AC2586" s="23">
        <f ca="1">MIN(AB2586,'Inputs and Output'!C$55*'Inputs and Output'!C$14,'Inputs and Output'!C$14-Model!Q2586)</f>
        <v>33.90473265</v>
      </c>
      <c r="AD2586" s="23">
        <f ca="1">IF(AND(P2586="No",R2586&lt;=0),MIN('Inputs and Output'!C$15-Model!AA2586,'Inputs and Output'!C$55*'Inputs and Output'!C$14),0)</f>
        <v>0</v>
      </c>
      <c r="AE2586" s="23">
        <f t="shared" ca="1" si="849"/>
        <v>229.75756734999996</v>
      </c>
      <c r="AF2586" s="26">
        <f t="shared" ca="1" si="850"/>
        <v>33.90473265</v>
      </c>
      <c r="AG2586" s="26">
        <f t="shared" ca="1" si="851"/>
        <v>229.75756734999996</v>
      </c>
      <c r="AH2586">
        <f>'real time electricity price'!G2585</f>
        <v>19.612500000000001</v>
      </c>
      <c r="AI2586" s="21">
        <f>'real time electricity price'!H2585</f>
        <v>24.37</v>
      </c>
      <c r="AJ2586" s="23">
        <f t="shared" ca="1" si="852"/>
        <v>177.50399999999999</v>
      </c>
      <c r="AK2586">
        <f t="shared" si="853"/>
        <v>1009.455375</v>
      </c>
      <c r="AL2586" s="1">
        <f>SLN('Inputs and Output'!$C$27,0,'Inputs and Output'!$C$31)</f>
        <v>2968.0365296803652</v>
      </c>
      <c r="AM2586" s="1">
        <f>SLN('Inputs and Output'!$C$51,0,'Inputs and Output'!$C$31)</f>
        <v>319.634703196347</v>
      </c>
      <c r="AN2586" s="16">
        <f>-'PVWatt simulated dispatch'!$B$7*'Inputs and Output'!$C$13*'Inputs and Output'!$C$29</f>
        <v>-964.6118721461188</v>
      </c>
      <c r="AO2586" s="19">
        <f>-'Inputs and Output'!$C$54*'Inputs and Output'!$C$14/(365*24)</f>
        <v>-95.890410958904113</v>
      </c>
      <c r="AP2586" s="19">
        <f t="shared" si="854"/>
        <v>-3338.7181409817349</v>
      </c>
      <c r="AQ2586" s="10">
        <f t="shared" si="855"/>
        <v>118863391.189982</v>
      </c>
      <c r="AR2586">
        <v>1.18863391189982E+20</v>
      </c>
      <c r="AS2586">
        <v>271720.57570133201</v>
      </c>
      <c r="AT2586" s="10">
        <f ca="1">IFERROR((AJ2586/('Inputs and Output'!$C$15))*('Inputs and Output'!$C$39*'Inputs and Output'!$C$40),0)</f>
        <v>5448960</v>
      </c>
      <c r="AU2586" s="13">
        <f t="shared" ca="1" si="856"/>
        <v>4.5842205454922673E-2</v>
      </c>
      <c r="AV2586" s="12">
        <f t="shared" ca="1" si="857"/>
        <v>12456.270457630331</v>
      </c>
      <c r="AW2586" s="14">
        <f ca="1">IF(AT2586&gt;0,('Inputs and Output'!$C$42*'Inputs and Output'!$C$15),0)</f>
        <v>5325.12</v>
      </c>
      <c r="AX2586" s="17">
        <f>SLN('Inputs and Output'!$C$45,0,'Inputs and Output'!$C$44)</f>
        <v>7068.4931506849316</v>
      </c>
      <c r="AY2586" s="15">
        <f t="shared" ca="1" si="858"/>
        <v>62.657306945399796</v>
      </c>
      <c r="AZ2586" s="18">
        <f t="shared" ca="1" si="859"/>
        <v>-3276.0608340363351</v>
      </c>
    </row>
    <row r="2587" spans="1:52">
      <c r="A2587" t="str">
        <f>'hourly electricity demand texas'!B2586</f>
        <v>4/18/2020 5 p.m. CDT</v>
      </c>
      <c r="B2587">
        <f>'PVWatt simulated dispatch'!K2603</f>
        <v>574048.43799999997</v>
      </c>
      <c r="C2587">
        <f>'hourly electricity demand texas'!I2586*'Inputs and Output'!$C$20</f>
        <v>51.29</v>
      </c>
      <c r="D2587">
        <f>MIN(MAX(C2587-'Inputs and Output'!C$16,0),'Inputs and Output'!C$19-'Inputs and Output'!C$16)</f>
        <v>51.29</v>
      </c>
      <c r="E2587">
        <f>B2587*'Inputs and Output'!C$13/1000000</f>
        <v>373.13148469999999</v>
      </c>
      <c r="F2587">
        <f>IF(E2587&lt;=D2587,MIN(Q2587,D2587-E2587,'Inputs and Output'!C$14*'Inputs and Output'!C$55),0)</f>
        <v>0</v>
      </c>
      <c r="G2587">
        <f t="shared" si="860"/>
        <v>51.29</v>
      </c>
      <c r="H2587" s="4">
        <f t="shared" si="861"/>
        <v>0</v>
      </c>
      <c r="I2587">
        <f t="shared" si="842"/>
        <v>321.84148469999997</v>
      </c>
      <c r="J2587">
        <f t="shared" ca="1" si="843"/>
        <v>29.26</v>
      </c>
      <c r="K2587" s="23">
        <f>AS2587/AQ2587*(1/('Inputs and Output'!C$36/'Inputs and Output'!C$39))-'Inputs and Output'!C$42</f>
        <v>67.520109789612917</v>
      </c>
      <c r="L2587" s="23">
        <f ca="1">IFERROR(AVERAGE(OFFSET(K2587,-1,0,-'Inputs and Output'!C$46)),K2587)</f>
        <v>161.95973892294896</v>
      </c>
      <c r="M2587" s="23" t="e">
        <f ca="1">_xlfn.XLOOKUP(J2587/L2587,'Battery dispatch curve multiple'!C$3:C$103,'Battery dispatch curve multiple'!A$3:A$103,,1,2)</f>
        <v>#NAME?</v>
      </c>
      <c r="N2587" s="79">
        <f ca="1">'Inputs and Output'!$C$17-LN(2/SQRT(IF(Model!J2587/Model!L2587&lt;1.8,Model!J2587/Model!L2587,1.8))-1)/12</f>
        <v>0.84085077577829337</v>
      </c>
      <c r="O2587" t="str">
        <f ca="1">IF(Q2587/'Inputs and Output'!C$14&lt;=N2587,"battery","miner")</f>
        <v>miner</v>
      </c>
      <c r="P2587" t="str">
        <f t="shared" si="844"/>
        <v>No</v>
      </c>
      <c r="Q2587" s="26">
        <f t="shared" ca="1" si="862"/>
        <v>280</v>
      </c>
      <c r="R2587" s="23">
        <f ca="1">-(Q2587/'Inputs and Output'!C$14-N2587)*'Inputs and Output'!C$14-F2587</f>
        <v>-44.561782782077856</v>
      </c>
      <c r="S2587" s="23">
        <f ca="1">IF(R2587&gt;0,MIN(R2587,'Inputs and Output'!C$55*'Inputs and Output'!C$14,Model!I2587),0)</f>
        <v>0</v>
      </c>
      <c r="T2587" s="23">
        <f t="shared" ca="1" si="845"/>
        <v>0</v>
      </c>
      <c r="U2587" s="23">
        <f ca="1">MIN('Inputs and Output'!C$15,Model!T2587)</f>
        <v>0</v>
      </c>
      <c r="V2587" s="23">
        <f t="shared" ca="1" si="846"/>
        <v>0</v>
      </c>
      <c r="W2587" s="23">
        <f ca="1">MIN(V2587+S2587,'Inputs and Output'!C$55*'Inputs and Output'!C$14,'Inputs and Output'!C$14-Model!Q2587)-S2587</f>
        <v>0</v>
      </c>
      <c r="X2587" s="23">
        <f t="shared" ca="1" si="847"/>
        <v>0</v>
      </c>
      <c r="Y2587" s="23">
        <f ca="1">IF(AND(P2587="Yes",R2587&lt;=0),MIN(-R2587,'Inputs and Output'!C$55*'Inputs and Output'!C$14-F2587),0)</f>
        <v>0</v>
      </c>
      <c r="Z2587" s="23">
        <f ca="1">MIN(Y2587,'Inputs and Output'!C$15)</f>
        <v>0</v>
      </c>
      <c r="AA2587" s="23">
        <f ca="1">IF(AND(P2587="No",R2587&lt;=0),MIN(I2587,'Inputs and Output'!C$15),0)</f>
        <v>177.50399999999999</v>
      </c>
      <c r="AB2587" s="23">
        <f t="shared" ca="1" si="848"/>
        <v>144.33748469999998</v>
      </c>
      <c r="AC2587" s="23">
        <f ca="1">MIN(AB2587,'Inputs and Output'!C$55*'Inputs and Output'!C$14,'Inputs and Output'!C$14-Model!Q2587)</f>
        <v>0</v>
      </c>
      <c r="AD2587" s="23">
        <f ca="1">IF(AND(P2587="No",R2587&lt;=0),MIN('Inputs and Output'!C$15-Model!AA2587,'Inputs and Output'!C$55*'Inputs and Output'!C$14),0)</f>
        <v>0</v>
      </c>
      <c r="AE2587" s="23">
        <f t="shared" ca="1" si="849"/>
        <v>144.33748469999998</v>
      </c>
      <c r="AF2587" s="26">
        <f t="shared" ca="1" si="850"/>
        <v>0</v>
      </c>
      <c r="AG2587" s="26">
        <f t="shared" ca="1" si="851"/>
        <v>144.33748469999998</v>
      </c>
      <c r="AH2587">
        <f>'real time electricity price'!G2586</f>
        <v>18.637500000000003</v>
      </c>
      <c r="AI2587" s="21">
        <f>'real time electricity price'!H2586</f>
        <v>25.83</v>
      </c>
      <c r="AJ2587" s="23">
        <f t="shared" ca="1" si="852"/>
        <v>177.50399999999999</v>
      </c>
      <c r="AK2587">
        <f t="shared" si="853"/>
        <v>955.91737500000011</v>
      </c>
      <c r="AL2587" s="1">
        <f>SLN('Inputs and Output'!$C$27,0,'Inputs and Output'!$C$31)</f>
        <v>2968.0365296803652</v>
      </c>
      <c r="AM2587" s="1">
        <f>SLN('Inputs and Output'!$C$51,0,'Inputs and Output'!$C$31)</f>
        <v>319.634703196347</v>
      </c>
      <c r="AN2587" s="16">
        <f>-'PVWatt simulated dispatch'!$B$7*'Inputs and Output'!$C$13*'Inputs and Output'!$C$29</f>
        <v>-964.6118721461188</v>
      </c>
      <c r="AO2587" s="19">
        <f>-'Inputs and Output'!$C$54*'Inputs and Output'!$C$14/(365*24)</f>
        <v>-95.890410958904113</v>
      </c>
      <c r="AP2587" s="19">
        <f t="shared" si="854"/>
        <v>-3392.2561409817354</v>
      </c>
      <c r="AQ2587" s="10">
        <f t="shared" si="855"/>
        <v>142385498.494304</v>
      </c>
      <c r="AR2587">
        <v>1.4238549849430399E+20</v>
      </c>
      <c r="AS2587">
        <v>452329.03497073601</v>
      </c>
      <c r="AT2587" s="10">
        <f ca="1">IFERROR((AJ2587/('Inputs and Output'!$C$15))*('Inputs and Output'!$C$39*'Inputs and Output'!$C$40),0)</f>
        <v>5448960</v>
      </c>
      <c r="AU2587" s="13">
        <f t="shared" ca="1" si="856"/>
        <v>3.8269065723838307E-2</v>
      </c>
      <c r="AV2587" s="12">
        <f t="shared" ca="1" si="857"/>
        <v>17310.209568095452</v>
      </c>
      <c r="AW2587" s="14">
        <f ca="1">IF(AT2587&gt;0,('Inputs and Output'!$C$42*'Inputs and Output'!$C$15),0)</f>
        <v>5325.12</v>
      </c>
      <c r="AX2587" s="17">
        <f>SLN('Inputs and Output'!$C$45,0,'Inputs and Output'!$C$44)</f>
        <v>7068.4931506849316</v>
      </c>
      <c r="AY2587" s="15">
        <f t="shared" ca="1" si="858"/>
        <v>4916.5964174105211</v>
      </c>
      <c r="AZ2587" s="18">
        <f t="shared" ca="1" si="859"/>
        <v>1524.3402764287857</v>
      </c>
    </row>
    <row r="2588" spans="1:52">
      <c r="A2588" t="str">
        <f>'hourly electricity demand texas'!B2587</f>
        <v>4/18/2020 6 p.m. CDT</v>
      </c>
      <c r="B2588">
        <f>'PVWatt simulated dispatch'!K2604</f>
        <v>585111.125</v>
      </c>
      <c r="C2588">
        <f>'hourly electricity demand texas'!I2587*'Inputs and Output'!$C$20</f>
        <v>51.980000000000004</v>
      </c>
      <c r="D2588">
        <f>MIN(MAX(C2588-'Inputs and Output'!C$16,0),'Inputs and Output'!C$19-'Inputs and Output'!C$16)</f>
        <v>51.980000000000004</v>
      </c>
      <c r="E2588">
        <f>B2588*'Inputs and Output'!C$13/1000000</f>
        <v>380.32223125000002</v>
      </c>
      <c r="F2588">
        <f>IF(E2588&lt;=D2588,MIN(Q2588,D2588-E2588,'Inputs and Output'!C$14*'Inputs and Output'!C$55),0)</f>
        <v>0</v>
      </c>
      <c r="G2588">
        <f t="shared" si="860"/>
        <v>51.980000000000004</v>
      </c>
      <c r="H2588" s="4">
        <f t="shared" si="861"/>
        <v>0</v>
      </c>
      <c r="I2588">
        <f t="shared" si="842"/>
        <v>328.34223125</v>
      </c>
      <c r="J2588">
        <f t="shared" ca="1" si="843"/>
        <v>29.26</v>
      </c>
      <c r="K2588" s="23">
        <f>AS2588/AQ2588*(1/('Inputs and Output'!C$36/'Inputs and Output'!C$39))-'Inputs and Output'!C$42</f>
        <v>77.131704299977599</v>
      </c>
      <c r="L2588" s="23">
        <f ca="1">IFERROR(AVERAGE(OFFSET(K2588,-1,0,-'Inputs and Output'!C$46)),K2588)</f>
        <v>159.64286570411593</v>
      </c>
      <c r="M2588" s="23" t="e">
        <f ca="1">_xlfn.XLOOKUP(J2588/L2588,'Battery dispatch curve multiple'!C$3:C$103,'Battery dispatch curve multiple'!A$3:A$103,,1,2)</f>
        <v>#NAME?</v>
      </c>
      <c r="N2588" s="79">
        <f ca="1">'Inputs and Output'!$C$17-LN(2/SQRT(IF(Model!J2588/Model!L2588&lt;1.8,Model!J2588/Model!L2588,1.8))-1)/12</f>
        <v>0.84161389787783181</v>
      </c>
      <c r="O2588" t="str">
        <f ca="1">IF(Q2588/'Inputs and Output'!C$14&lt;=N2588,"battery","miner")</f>
        <v>miner</v>
      </c>
      <c r="P2588" t="str">
        <f t="shared" si="844"/>
        <v>No</v>
      </c>
      <c r="Q2588" s="26">
        <f t="shared" ca="1" si="862"/>
        <v>280</v>
      </c>
      <c r="R2588" s="23">
        <f ca="1">-(Q2588/'Inputs and Output'!C$14-N2588)*'Inputs and Output'!C$14-F2588</f>
        <v>-44.348108594207091</v>
      </c>
      <c r="S2588" s="23">
        <f ca="1">IF(R2588&gt;0,MIN(R2588,'Inputs and Output'!C$55*'Inputs and Output'!C$14,Model!I2588),0)</f>
        <v>0</v>
      </c>
      <c r="T2588" s="23">
        <f t="shared" ca="1" si="845"/>
        <v>0</v>
      </c>
      <c r="U2588" s="23">
        <f ca="1">MIN('Inputs and Output'!C$15,Model!T2588)</f>
        <v>0</v>
      </c>
      <c r="V2588" s="23">
        <f t="shared" ca="1" si="846"/>
        <v>0</v>
      </c>
      <c r="W2588" s="23">
        <f ca="1">MIN(V2588+S2588,'Inputs and Output'!C$55*'Inputs and Output'!C$14,'Inputs and Output'!C$14-Model!Q2588)-S2588</f>
        <v>0</v>
      </c>
      <c r="X2588" s="23">
        <f t="shared" ca="1" si="847"/>
        <v>0</v>
      </c>
      <c r="Y2588" s="23">
        <f ca="1">IF(AND(P2588="Yes",R2588&lt;=0),MIN(-R2588,'Inputs and Output'!C$55*'Inputs and Output'!C$14-F2588),0)</f>
        <v>0</v>
      </c>
      <c r="Z2588" s="23">
        <f ca="1">MIN(Y2588,'Inputs and Output'!C$15)</f>
        <v>0</v>
      </c>
      <c r="AA2588" s="23">
        <f ca="1">IF(AND(P2588="No",R2588&lt;=0),MIN(I2588,'Inputs and Output'!C$15),0)</f>
        <v>177.50399999999999</v>
      </c>
      <c r="AB2588" s="23">
        <f t="shared" ca="1" si="848"/>
        <v>150.83823125000001</v>
      </c>
      <c r="AC2588" s="23">
        <f ca="1">MIN(AB2588,'Inputs and Output'!C$55*'Inputs and Output'!C$14,'Inputs and Output'!C$14-Model!Q2588)</f>
        <v>0</v>
      </c>
      <c r="AD2588" s="23">
        <f ca="1">IF(AND(P2588="No",R2588&lt;=0),MIN('Inputs and Output'!C$15-Model!AA2588,'Inputs and Output'!C$55*'Inputs and Output'!C$14),0)</f>
        <v>0</v>
      </c>
      <c r="AE2588" s="23">
        <f t="shared" ca="1" si="849"/>
        <v>150.83823125000001</v>
      </c>
      <c r="AF2588" s="26">
        <f t="shared" ca="1" si="850"/>
        <v>0</v>
      </c>
      <c r="AG2588" s="26">
        <f t="shared" ca="1" si="851"/>
        <v>150.83823125000001</v>
      </c>
      <c r="AH2588">
        <f>'real time electricity price'!G2587</f>
        <v>18.467500000000001</v>
      </c>
      <c r="AI2588" s="21">
        <f>'real time electricity price'!H2587</f>
        <v>24.77</v>
      </c>
      <c r="AJ2588" s="23">
        <f t="shared" ca="1" si="852"/>
        <v>177.50399999999999</v>
      </c>
      <c r="AK2588">
        <f t="shared" si="853"/>
        <v>959.94065000000012</v>
      </c>
      <c r="AL2588" s="1">
        <f>SLN('Inputs and Output'!$C$27,0,'Inputs and Output'!$C$31)</f>
        <v>2968.0365296803652</v>
      </c>
      <c r="AM2588" s="1">
        <f>SLN('Inputs and Output'!$C$51,0,'Inputs and Output'!$C$31)</f>
        <v>319.634703196347</v>
      </c>
      <c r="AN2588" s="16">
        <f>-'PVWatt simulated dispatch'!$B$7*'Inputs and Output'!$C$13*'Inputs and Output'!$C$29</f>
        <v>-964.6118721461188</v>
      </c>
      <c r="AO2588" s="19">
        <f>-'Inputs and Output'!$C$54*'Inputs and Output'!$C$14/(365*24)</f>
        <v>-95.890410958904113</v>
      </c>
      <c r="AP2588" s="19">
        <f t="shared" si="854"/>
        <v>-3388.2328659817349</v>
      </c>
      <c r="AQ2588" s="10">
        <f t="shared" si="855"/>
        <v>103978113.206733</v>
      </c>
      <c r="AR2588">
        <v>1.03978113206733E+20</v>
      </c>
      <c r="AS2588">
        <v>362872.84586555499</v>
      </c>
      <c r="AT2588" s="10">
        <f ca="1">IFERROR((AJ2588/('Inputs and Output'!$C$15))*('Inputs and Output'!$C$39*'Inputs and Output'!$C$40),0)</f>
        <v>5448960</v>
      </c>
      <c r="AU2588" s="13">
        <f t="shared" ca="1" si="856"/>
        <v>5.2404874756345914E-2</v>
      </c>
      <c r="AV2588" s="12">
        <f t="shared" ca="1" si="857"/>
        <v>19016.306040063224</v>
      </c>
      <c r="AW2588" s="14">
        <f ca="1">IF(AT2588&gt;0,('Inputs and Output'!$C$42*'Inputs and Output'!$C$15),0)</f>
        <v>5325.12</v>
      </c>
      <c r="AX2588" s="17">
        <f>SLN('Inputs and Output'!$C$45,0,'Inputs and Output'!$C$44)</f>
        <v>7068.4931506849316</v>
      </c>
      <c r="AY2588" s="15">
        <f t="shared" ca="1" si="858"/>
        <v>6622.6928893782933</v>
      </c>
      <c r="AZ2588" s="18">
        <f t="shared" ca="1" si="859"/>
        <v>3234.4600233965584</v>
      </c>
    </row>
    <row r="2589" spans="1:52">
      <c r="A2589" t="str">
        <f>'hourly electricity demand texas'!B2588</f>
        <v>4/18/2020 7 p.m. CDT</v>
      </c>
      <c r="B2589">
        <f>'PVWatt simulated dispatch'!K2605</f>
        <v>291197.53100000002</v>
      </c>
      <c r="C2589">
        <f>'hourly electricity demand texas'!I2588*'Inputs and Output'!$C$20</f>
        <v>52.65</v>
      </c>
      <c r="D2589">
        <f>MIN(MAX(C2589-'Inputs and Output'!C$16,0),'Inputs and Output'!C$19-'Inputs and Output'!C$16)</f>
        <v>52.65</v>
      </c>
      <c r="E2589">
        <f>B2589*'Inputs and Output'!C$13/1000000</f>
        <v>189.27839514999999</v>
      </c>
      <c r="F2589">
        <f>IF(E2589&lt;=D2589,MIN(Q2589,D2589-E2589,'Inputs and Output'!C$14*'Inputs and Output'!C$55),0)</f>
        <v>0</v>
      </c>
      <c r="G2589">
        <f t="shared" si="860"/>
        <v>52.65</v>
      </c>
      <c r="H2589" s="4">
        <f t="shared" si="861"/>
        <v>0</v>
      </c>
      <c r="I2589">
        <f t="shared" si="842"/>
        <v>136.62839514999999</v>
      </c>
      <c r="J2589">
        <f t="shared" ca="1" si="843"/>
        <v>29.26</v>
      </c>
      <c r="K2589" s="23">
        <f>AS2589/AQ2589*(1/('Inputs and Output'!C$36/'Inputs and Output'!C$39))-'Inputs and Output'!C$42</f>
        <v>180.5172368944061</v>
      </c>
      <c r="L2589" s="23">
        <f ca="1">IFERROR(AVERAGE(OFFSET(K2589,-1,0,-'Inputs and Output'!C$46)),K2589)</f>
        <v>158.2647001869164</v>
      </c>
      <c r="M2589" s="23" t="e">
        <f ca="1">_xlfn.XLOOKUP(J2589/L2589,'Battery dispatch curve multiple'!C$3:C$103,'Battery dispatch curve multiple'!A$3:A$103,,1,2)</f>
        <v>#NAME?</v>
      </c>
      <c r="N2589" s="79">
        <f ca="1">'Inputs and Output'!$C$17-LN(2/SQRT(IF(Model!J2589/Model!L2589&lt;1.8,Model!J2589/Model!L2589,1.8))-1)/12</f>
        <v>0.8420738245927053</v>
      </c>
      <c r="O2589" t="str">
        <f ca="1">IF(Q2589/'Inputs and Output'!C$14&lt;=N2589,"battery","miner")</f>
        <v>miner</v>
      </c>
      <c r="P2589" t="str">
        <f t="shared" si="844"/>
        <v>No</v>
      </c>
      <c r="Q2589" s="26">
        <f t="shared" ca="1" si="862"/>
        <v>280</v>
      </c>
      <c r="R2589" s="23">
        <f ca="1">-(Q2589/'Inputs and Output'!C$14-N2589)*'Inputs and Output'!C$14-F2589</f>
        <v>-44.219329114042516</v>
      </c>
      <c r="S2589" s="23">
        <f ca="1">IF(R2589&gt;0,MIN(R2589,'Inputs and Output'!C$55*'Inputs and Output'!C$14,Model!I2589),0)</f>
        <v>0</v>
      </c>
      <c r="T2589" s="23">
        <f t="shared" ca="1" si="845"/>
        <v>0</v>
      </c>
      <c r="U2589" s="23">
        <f ca="1">MIN('Inputs and Output'!C$15,Model!T2589)</f>
        <v>0</v>
      </c>
      <c r="V2589" s="23">
        <f t="shared" ca="1" si="846"/>
        <v>0</v>
      </c>
      <c r="W2589" s="23">
        <f ca="1">MIN(V2589+S2589,'Inputs and Output'!C$55*'Inputs and Output'!C$14,'Inputs and Output'!C$14-Model!Q2589)-S2589</f>
        <v>0</v>
      </c>
      <c r="X2589" s="23">
        <f t="shared" ca="1" si="847"/>
        <v>0</v>
      </c>
      <c r="Y2589" s="23">
        <f ca="1">IF(AND(P2589="Yes",R2589&lt;=0),MIN(-R2589,'Inputs and Output'!C$55*'Inputs and Output'!C$14-F2589),0)</f>
        <v>0</v>
      </c>
      <c r="Z2589" s="23">
        <f ca="1">MIN(Y2589,'Inputs and Output'!C$15)</f>
        <v>0</v>
      </c>
      <c r="AA2589" s="23">
        <f ca="1">IF(AND(P2589="No",R2589&lt;=0),MIN(I2589,'Inputs and Output'!C$15),0)</f>
        <v>136.62839514999999</v>
      </c>
      <c r="AB2589" s="23">
        <f t="shared" ca="1" si="848"/>
        <v>0</v>
      </c>
      <c r="AC2589" s="23">
        <f ca="1">MIN(AB2589,'Inputs and Output'!C$55*'Inputs and Output'!C$14,'Inputs and Output'!C$14-Model!Q2589)</f>
        <v>0</v>
      </c>
      <c r="AD2589" s="23">
        <f ca="1">IF(AND(P2589="No",R2589&lt;=0),MIN('Inputs and Output'!C$15-Model!AA2589,'Inputs and Output'!C$55*'Inputs and Output'!C$14),0)</f>
        <v>40.875604850000002</v>
      </c>
      <c r="AE2589" s="23">
        <f t="shared" ca="1" si="849"/>
        <v>0</v>
      </c>
      <c r="AF2589" s="26">
        <f t="shared" ca="1" si="850"/>
        <v>-40.875604850000002</v>
      </c>
      <c r="AG2589" s="26">
        <f t="shared" ca="1" si="851"/>
        <v>0</v>
      </c>
      <c r="AH2589">
        <f>'real time electricity price'!G2588</f>
        <v>19.797499999999999</v>
      </c>
      <c r="AI2589" s="21">
        <f>'real time electricity price'!H2588</f>
        <v>25.01</v>
      </c>
      <c r="AJ2589" s="23">
        <f t="shared" ca="1" si="852"/>
        <v>177.50399999999999</v>
      </c>
      <c r="AK2589">
        <f t="shared" si="853"/>
        <v>1042.338375</v>
      </c>
      <c r="AL2589" s="1">
        <f>SLN('Inputs and Output'!$C$27,0,'Inputs and Output'!$C$31)</f>
        <v>2968.0365296803652</v>
      </c>
      <c r="AM2589" s="1">
        <f>SLN('Inputs and Output'!$C$51,0,'Inputs and Output'!$C$31)</f>
        <v>319.634703196347</v>
      </c>
      <c r="AN2589" s="16">
        <f>-'PVWatt simulated dispatch'!$B$7*'Inputs and Output'!$C$13*'Inputs and Output'!$C$29</f>
        <v>-964.6118721461188</v>
      </c>
      <c r="AO2589" s="19">
        <f>-'Inputs and Output'!$C$54*'Inputs and Output'!$C$14/(365*24)</f>
        <v>-95.890410958904113</v>
      </c>
      <c r="AP2589" s="19">
        <f t="shared" si="854"/>
        <v>-3305.8351409817351</v>
      </c>
      <c r="AQ2589" s="10">
        <f t="shared" si="855"/>
        <v>91962696.462945297</v>
      </c>
      <c r="AR2589">
        <v>9.1962696462945305E+19</v>
      </c>
      <c r="AS2589">
        <v>630657.96101495705</v>
      </c>
      <c r="AT2589" s="10">
        <f ca="1">IFERROR((AJ2589/('Inputs and Output'!$C$15))*('Inputs and Output'!$C$39*'Inputs and Output'!$C$40),0)</f>
        <v>5448960</v>
      </c>
      <c r="AU2589" s="13">
        <f t="shared" ca="1" si="856"/>
        <v>5.9251851126348384E-2</v>
      </c>
      <c r="AV2589" s="12">
        <f t="shared" ca="1" si="857"/>
        <v>37367.651617704658</v>
      </c>
      <c r="AW2589" s="14">
        <f ca="1">IF(AT2589&gt;0,('Inputs and Output'!$C$42*'Inputs and Output'!$C$15),0)</f>
        <v>5325.12</v>
      </c>
      <c r="AX2589" s="17">
        <f>SLN('Inputs and Output'!$C$45,0,'Inputs and Output'!$C$44)</f>
        <v>7068.4931506849316</v>
      </c>
      <c r="AY2589" s="15">
        <f t="shared" ca="1" si="858"/>
        <v>24974.038467019727</v>
      </c>
      <c r="AZ2589" s="18">
        <f t="shared" ca="1" si="859"/>
        <v>21668.20332603799</v>
      </c>
    </row>
    <row r="2590" spans="1:52">
      <c r="A2590" t="str">
        <f>'hourly electricity demand texas'!B2589</f>
        <v>4/18/2020 8 p.m. CDT</v>
      </c>
      <c r="B2590">
        <f>'PVWatt simulated dispatch'!K2606</f>
        <v>0</v>
      </c>
      <c r="C2590">
        <f>'hourly electricity demand texas'!I2589*'Inputs and Output'!$C$20</f>
        <v>53.480000000000004</v>
      </c>
      <c r="D2590">
        <f>MIN(MAX(C2590-'Inputs and Output'!C$16,0),'Inputs and Output'!C$19-'Inputs and Output'!C$16)</f>
        <v>53.480000000000004</v>
      </c>
      <c r="E2590">
        <f>B2590*'Inputs and Output'!C$13/1000000</f>
        <v>0</v>
      </c>
      <c r="F2590">
        <f ca="1">IF(E2590&lt;=D2590,MIN(Q2590,D2590-E2590,'Inputs and Output'!C$14*'Inputs and Output'!C$55),0)</f>
        <v>53.480000000000004</v>
      </c>
      <c r="G2590">
        <f t="shared" ca="1" si="860"/>
        <v>53.480000000000004</v>
      </c>
      <c r="H2590" s="4">
        <f t="shared" ca="1" si="861"/>
        <v>0</v>
      </c>
      <c r="I2590">
        <f t="shared" si="842"/>
        <v>0</v>
      </c>
      <c r="J2590">
        <f t="shared" ca="1" si="843"/>
        <v>29.26</v>
      </c>
      <c r="K2590" s="23">
        <f>AS2590/AQ2590*(1/('Inputs and Output'!C$36/'Inputs and Output'!C$39))-'Inputs and Output'!C$42</f>
        <v>309.55374457295261</v>
      </c>
      <c r="L2590" s="23">
        <f ca="1">IFERROR(AVERAGE(OFFSET(K2590,-1,0,-'Inputs and Output'!C$46)),K2590)</f>
        <v>161.90813252195994</v>
      </c>
      <c r="M2590" s="23" t="e">
        <f ca="1">_xlfn.XLOOKUP(J2590/L2590,'Battery dispatch curve multiple'!C$3:C$103,'Battery dispatch curve multiple'!A$3:A$103,,1,2)</f>
        <v>#NAME?</v>
      </c>
      <c r="N2590" s="79">
        <f ca="1">'Inputs and Output'!$C$17-LN(2/SQRT(IF(Model!J2590/Model!L2590&lt;1.8,Model!J2590/Model!L2590,1.8))-1)/12</f>
        <v>0.840867638407924</v>
      </c>
      <c r="O2590" t="str">
        <f ca="1">IF(Q2590/'Inputs and Output'!C$14&lt;=N2590,"battery","miner")</f>
        <v>miner</v>
      </c>
      <c r="P2590" t="str">
        <f t="shared" ca="1" si="844"/>
        <v>Yes</v>
      </c>
      <c r="Q2590" s="26">
        <f t="shared" ca="1" si="862"/>
        <v>239.12439515</v>
      </c>
      <c r="R2590" s="23">
        <f ca="1">-(Q2590/'Inputs and Output'!C$14-N2590)*'Inputs and Output'!C$14-F2590</f>
        <v>-57.161456395781279</v>
      </c>
      <c r="S2590" s="23">
        <f ca="1">IF(R2590&gt;0,MIN(R2590,'Inputs and Output'!C$55*'Inputs and Output'!C$14,Model!I2590),0)</f>
        <v>0</v>
      </c>
      <c r="T2590" s="23">
        <f t="shared" ca="1" si="845"/>
        <v>0</v>
      </c>
      <c r="U2590" s="23">
        <f ca="1">MIN('Inputs and Output'!C$15,Model!T2590)</f>
        <v>0</v>
      </c>
      <c r="V2590" s="23">
        <f t="shared" ca="1" si="846"/>
        <v>0</v>
      </c>
      <c r="W2590" s="23">
        <f ca="1">MIN(V2590+S2590,'Inputs and Output'!C$55*'Inputs and Output'!C$14,'Inputs and Output'!C$14-Model!Q2590)-S2590</f>
        <v>0</v>
      </c>
      <c r="X2590" s="23">
        <f t="shared" ca="1" si="847"/>
        <v>0</v>
      </c>
      <c r="Y2590" s="23">
        <f ca="1">IF(AND(P2590="Yes",R2590&lt;=0),MIN(-R2590,'Inputs and Output'!C$55*'Inputs and Output'!C$14-F2590),0)</f>
        <v>16.519999999999996</v>
      </c>
      <c r="Z2590" s="23">
        <f ca="1">MIN(Y2590,'Inputs and Output'!C$15)</f>
        <v>16.519999999999996</v>
      </c>
      <c r="AA2590" s="23">
        <f ca="1">IF(AND(P2590="No",R2590&lt;=0),MIN(I2590,'Inputs and Output'!C$15),0)</f>
        <v>0</v>
      </c>
      <c r="AB2590" s="23">
        <f t="shared" ca="1" si="848"/>
        <v>0</v>
      </c>
      <c r="AC2590" s="23">
        <f ca="1">MIN(AB2590,'Inputs and Output'!C$55*'Inputs and Output'!C$14,'Inputs and Output'!C$14-Model!Q2590)</f>
        <v>0</v>
      </c>
      <c r="AD2590" s="23">
        <f ca="1">IF(AND(P2590="No",R2590&lt;=0),MIN('Inputs and Output'!C$15-Model!AA2590,'Inputs and Output'!C$55*'Inputs and Output'!C$14),0)</f>
        <v>0</v>
      </c>
      <c r="AE2590" s="23">
        <f t="shared" ca="1" si="849"/>
        <v>0</v>
      </c>
      <c r="AF2590" s="26">
        <f t="shared" ca="1" si="850"/>
        <v>-70</v>
      </c>
      <c r="AG2590" s="26">
        <f t="shared" ca="1" si="851"/>
        <v>0</v>
      </c>
      <c r="AH2590">
        <f>'real time electricity price'!G2589</f>
        <v>23.0425</v>
      </c>
      <c r="AI2590" s="21">
        <f>'real time electricity price'!H2589</f>
        <v>29.26</v>
      </c>
      <c r="AJ2590" s="23">
        <f t="shared" ca="1" si="852"/>
        <v>16.519999999999996</v>
      </c>
      <c r="AK2590">
        <f t="shared" ca="1" si="853"/>
        <v>1232.3129000000001</v>
      </c>
      <c r="AL2590" s="1">
        <f>SLN('Inputs and Output'!$C$27,0,'Inputs and Output'!$C$31)</f>
        <v>2968.0365296803652</v>
      </c>
      <c r="AM2590" s="1">
        <f>SLN('Inputs and Output'!$C$51,0,'Inputs and Output'!$C$31)</f>
        <v>319.634703196347</v>
      </c>
      <c r="AN2590" s="16">
        <f>-'PVWatt simulated dispatch'!$B$7*'Inputs and Output'!$C$13*'Inputs and Output'!$C$29</f>
        <v>-964.6118721461188</v>
      </c>
      <c r="AO2590" s="19">
        <f>-'Inputs and Output'!$C$54*'Inputs and Output'!$C$14/(365*24)</f>
        <v>-95.890410958904113</v>
      </c>
      <c r="AP2590" s="19">
        <f t="shared" ca="1" si="854"/>
        <v>-3115.8606159817355</v>
      </c>
      <c r="AQ2590" s="10">
        <f t="shared" si="855"/>
        <v>65139256.010470703</v>
      </c>
      <c r="AR2590">
        <v>6.5139256010470703E+19</v>
      </c>
      <c r="AS2590">
        <v>720519.67179789103</v>
      </c>
      <c r="AT2590" s="10">
        <f ca="1">IFERROR((AJ2590/('Inputs and Output'!$C$15))*('Inputs and Output'!$C$39*'Inputs and Output'!$C$40),0)</f>
        <v>507125.58139534877</v>
      </c>
      <c r="AU2590" s="13">
        <f t="shared" ca="1" si="856"/>
        <v>7.7852528944118071E-3</v>
      </c>
      <c r="AV2590" s="12">
        <f t="shared" ca="1" si="857"/>
        <v>5609.4278603451767</v>
      </c>
      <c r="AW2590" s="14">
        <f ca="1">IF(AT2590&gt;0,('Inputs and Output'!$C$42*'Inputs and Output'!$C$15),0)</f>
        <v>5325.12</v>
      </c>
      <c r="AX2590" s="17">
        <f>SLN('Inputs and Output'!$C$45,0,'Inputs and Output'!$C$44)</f>
        <v>7068.4931506849316</v>
      </c>
      <c r="AY2590" s="15">
        <f t="shared" ca="1" si="858"/>
        <v>-6784.1852903397548</v>
      </c>
      <c r="AZ2590" s="18">
        <f t="shared" ca="1" si="859"/>
        <v>-9900.0459063214912</v>
      </c>
    </row>
    <row r="2591" spans="1:52">
      <c r="A2591" t="str">
        <f>'hourly electricity demand texas'!B2590</f>
        <v>4/18/2020 9 p.m. CDT</v>
      </c>
      <c r="B2591">
        <f>'PVWatt simulated dispatch'!K2607</f>
        <v>0</v>
      </c>
      <c r="C2591">
        <f>'hourly electricity demand texas'!I2590*'Inputs and Output'!$C$20</f>
        <v>54.27</v>
      </c>
      <c r="D2591">
        <f>MIN(MAX(C2591-'Inputs and Output'!C$16,0),'Inputs and Output'!C$19-'Inputs and Output'!C$16)</f>
        <v>54.27</v>
      </c>
      <c r="E2591">
        <f>B2591*'Inputs and Output'!C$13/1000000</f>
        <v>0</v>
      </c>
      <c r="F2591">
        <f ca="1">IF(E2591&lt;=D2591,MIN(Q2591,D2591-E2591,'Inputs and Output'!C$14*'Inputs and Output'!C$55),0)</f>
        <v>54.27</v>
      </c>
      <c r="G2591">
        <f t="shared" ca="1" si="860"/>
        <v>54.27</v>
      </c>
      <c r="H2591" s="4">
        <f t="shared" ca="1" si="861"/>
        <v>0</v>
      </c>
      <c r="I2591">
        <f t="shared" si="842"/>
        <v>0</v>
      </c>
      <c r="J2591">
        <f t="shared" ca="1" si="843"/>
        <v>21.04</v>
      </c>
      <c r="K2591" s="23">
        <f>AS2591/AQ2591*(1/('Inputs and Output'!C$36/'Inputs and Output'!C$39))-'Inputs and Output'!C$42</f>
        <v>27.638795595153091</v>
      </c>
      <c r="L2591" s="23">
        <f ca="1">IFERROR(AVERAGE(OFFSET(K2591,-1,0,-'Inputs and Output'!C$46)),K2591)</f>
        <v>168.43010418483686</v>
      </c>
      <c r="M2591" s="23" t="e">
        <f ca="1">_xlfn.XLOOKUP(J2591/L2591,'Battery dispatch curve multiple'!C$3:C$103,'Battery dispatch curve multiple'!A$3:A$103,,1,2)</f>
        <v>#NAME?</v>
      </c>
      <c r="N2591" s="79">
        <f ca="1">'Inputs and Output'!$C$17-LN(2/SQRT(IF(Model!J2591/Model!L2591&lt;1.8,Model!J2591/Model!L2591,1.8))-1)/12</f>
        <v>0.82177188963949299</v>
      </c>
      <c r="O2591" t="str">
        <f ca="1">IF(Q2591/'Inputs and Output'!C$14&lt;=N2591,"battery","miner")</f>
        <v>battery</v>
      </c>
      <c r="P2591" t="str">
        <f t="shared" ca="1" si="844"/>
        <v>Yes</v>
      </c>
      <c r="Q2591" s="26">
        <f t="shared" ca="1" si="862"/>
        <v>169.12439515</v>
      </c>
      <c r="R2591" s="23">
        <f ca="1">-(Q2591/'Inputs and Output'!C$14-N2591)*'Inputs and Output'!C$14-F2591</f>
        <v>6.7017339490580383</v>
      </c>
      <c r="S2591" s="23">
        <f ca="1">IF(R2591&gt;0,MIN(R2591,'Inputs and Output'!C$55*'Inputs and Output'!C$14,Model!I2591),0)</f>
        <v>0</v>
      </c>
      <c r="T2591" s="23">
        <f t="shared" ca="1" si="845"/>
        <v>0</v>
      </c>
      <c r="U2591" s="23">
        <f ca="1">MIN('Inputs and Output'!C$15,Model!T2591)</f>
        <v>0</v>
      </c>
      <c r="V2591" s="23">
        <f t="shared" ca="1" si="846"/>
        <v>0</v>
      </c>
      <c r="W2591" s="23">
        <f ca="1">MIN(V2591+S2591,'Inputs and Output'!C$55*'Inputs and Output'!C$14,'Inputs and Output'!C$14-Model!Q2591)-S2591</f>
        <v>0</v>
      </c>
      <c r="X2591" s="23">
        <f t="shared" ca="1" si="847"/>
        <v>0</v>
      </c>
      <c r="Y2591" s="23">
        <f ca="1">IF(AND(P2591="Yes",R2591&lt;=0),MIN(-R2591,'Inputs and Output'!C$55*'Inputs and Output'!C$14-F2591),0)</f>
        <v>0</v>
      </c>
      <c r="Z2591" s="23">
        <f ca="1">MIN(Y2591,'Inputs and Output'!C$15)</f>
        <v>0</v>
      </c>
      <c r="AA2591" s="23">
        <f ca="1">IF(AND(P2591="No",R2591&lt;=0),MIN(I2591,'Inputs and Output'!C$15),0)</f>
        <v>0</v>
      </c>
      <c r="AB2591" s="23">
        <f t="shared" ca="1" si="848"/>
        <v>0</v>
      </c>
      <c r="AC2591" s="23">
        <f ca="1">MIN(AB2591,'Inputs and Output'!C$55*'Inputs and Output'!C$14,'Inputs and Output'!C$14-Model!Q2591)</f>
        <v>0</v>
      </c>
      <c r="AD2591" s="23">
        <f ca="1">IF(AND(P2591="No",R2591&lt;=0),MIN('Inputs and Output'!C$15-Model!AA2591,'Inputs and Output'!C$55*'Inputs and Output'!C$14),0)</f>
        <v>0</v>
      </c>
      <c r="AE2591" s="23">
        <f t="shared" ca="1" si="849"/>
        <v>0</v>
      </c>
      <c r="AF2591" s="26">
        <f t="shared" ca="1" si="850"/>
        <v>-54.27</v>
      </c>
      <c r="AG2591" s="26">
        <f t="shared" ca="1" si="851"/>
        <v>0</v>
      </c>
      <c r="AH2591">
        <f>'real time electricity price'!G2590</f>
        <v>18.86</v>
      </c>
      <c r="AI2591" s="21">
        <f>'real time electricity price'!H2590</f>
        <v>21</v>
      </c>
      <c r="AJ2591" s="23">
        <f t="shared" ca="1" si="852"/>
        <v>0</v>
      </c>
      <c r="AK2591">
        <f t="shared" ca="1" si="853"/>
        <v>1023.5322</v>
      </c>
      <c r="AL2591" s="1">
        <f>SLN('Inputs and Output'!$C$27,0,'Inputs and Output'!$C$31)</f>
        <v>2968.0365296803652</v>
      </c>
      <c r="AM2591" s="1">
        <f>SLN('Inputs and Output'!$C$51,0,'Inputs and Output'!$C$31)</f>
        <v>319.634703196347</v>
      </c>
      <c r="AN2591" s="16">
        <f>-'PVWatt simulated dispatch'!$B$7*'Inputs and Output'!$C$13*'Inputs and Output'!$C$29</f>
        <v>-964.6118721461188</v>
      </c>
      <c r="AO2591" s="19">
        <f>-'Inputs and Output'!$C$54*'Inputs and Output'!$C$14/(365*24)</f>
        <v>-95.890410958904113</v>
      </c>
      <c r="AP2591" s="19">
        <f t="shared" ca="1" si="854"/>
        <v>-3324.6413159817348</v>
      </c>
      <c r="AQ2591" s="10">
        <f t="shared" si="855"/>
        <v>192883102.169357</v>
      </c>
      <c r="AR2591">
        <v>1.9288310216935699E+20</v>
      </c>
      <c r="AS2591">
        <v>362162.60385381797</v>
      </c>
      <c r="AT2591" s="10">
        <f ca="1">IFERROR((AJ2591/('Inputs and Output'!$C$15))*('Inputs and Output'!$C$39*'Inputs and Output'!$C$40),0)</f>
        <v>0</v>
      </c>
      <c r="AU2591" s="13">
        <f t="shared" ca="1" si="856"/>
        <v>0</v>
      </c>
      <c r="AV2591" s="12">
        <f t="shared" ca="1" si="857"/>
        <v>0</v>
      </c>
      <c r="AW2591" s="14">
        <f ca="1">IF(AT2591&gt;0,('Inputs and Output'!$C$42*'Inputs and Output'!$C$15),0)</f>
        <v>0</v>
      </c>
      <c r="AX2591" s="17">
        <f>SLN('Inputs and Output'!$C$45,0,'Inputs and Output'!$C$44)</f>
        <v>7068.4931506849316</v>
      </c>
      <c r="AY2591" s="15">
        <f t="shared" ca="1" si="858"/>
        <v>-7068.4931506849316</v>
      </c>
      <c r="AZ2591" s="18">
        <f t="shared" ca="1" si="859"/>
        <v>-10393.134466666666</v>
      </c>
    </row>
    <row r="2592" spans="1:52">
      <c r="A2592" t="str">
        <f>'hourly electricity demand texas'!B2591</f>
        <v>4/18/2020 10 p.m. CDT</v>
      </c>
      <c r="B2592">
        <f>'PVWatt simulated dispatch'!K2608</f>
        <v>0</v>
      </c>
      <c r="C2592">
        <f>'hourly electricity demand texas'!I2591*'Inputs and Output'!$C$20</f>
        <v>52.980000000000004</v>
      </c>
      <c r="D2592">
        <f>MIN(MAX(C2592-'Inputs and Output'!C$16,0),'Inputs and Output'!C$19-'Inputs and Output'!C$16)</f>
        <v>52.980000000000004</v>
      </c>
      <c r="E2592">
        <f>B2592*'Inputs and Output'!C$13/1000000</f>
        <v>0</v>
      </c>
      <c r="F2592">
        <f ca="1">IF(E2592&lt;=D2592,MIN(Q2592,D2592-E2592,'Inputs and Output'!C$14*'Inputs and Output'!C$55),0)</f>
        <v>52.980000000000004</v>
      </c>
      <c r="G2592">
        <f t="shared" ca="1" si="860"/>
        <v>52.980000000000004</v>
      </c>
      <c r="H2592" s="4">
        <f t="shared" ca="1" si="861"/>
        <v>0</v>
      </c>
      <c r="I2592">
        <f t="shared" si="842"/>
        <v>0</v>
      </c>
      <c r="J2592">
        <f t="shared" ca="1" si="843"/>
        <v>21.04</v>
      </c>
      <c r="K2592" s="23">
        <f>AS2592/AQ2592*(1/('Inputs and Output'!C$36/'Inputs and Output'!C$39))-'Inputs and Output'!C$42</f>
        <v>83.110104816775831</v>
      </c>
      <c r="L2592" s="23">
        <f ca="1">IFERROR(AVERAGE(OFFSET(K2592,-1,0,-'Inputs and Output'!C$46)),K2592)</f>
        <v>163.84322804718235</v>
      </c>
      <c r="M2592" s="23" t="e">
        <f ca="1">_xlfn.XLOOKUP(J2592/L2592,'Battery dispatch curve multiple'!C$3:C$103,'Battery dispatch curve multiple'!A$3:A$103,,1,2)</f>
        <v>#NAME?</v>
      </c>
      <c r="N2592" s="79">
        <f ca="1">'Inputs and Output'!$C$17-LN(2/SQRT(IF(Model!J2592/Model!L2592&lt;1.8,Model!J2592/Model!L2592,1.8))-1)/12</f>
        <v>0.82317137057879419</v>
      </c>
      <c r="O2592" t="str">
        <f ca="1">IF(Q2592/'Inputs and Output'!C$14&lt;=N2592,"battery","miner")</f>
        <v>battery</v>
      </c>
      <c r="P2592" t="str">
        <f t="shared" ca="1" si="844"/>
        <v>Yes</v>
      </c>
      <c r="Q2592" s="26">
        <f t="shared" ca="1" si="862"/>
        <v>114.85439514999999</v>
      </c>
      <c r="R2592" s="23">
        <f ca="1">-(Q2592/'Inputs and Output'!C$14-N2592)*'Inputs and Output'!C$14-F2592</f>
        <v>62.653588612062379</v>
      </c>
      <c r="S2592" s="23">
        <f ca="1">IF(R2592&gt;0,MIN(R2592,'Inputs and Output'!C$55*'Inputs and Output'!C$14,Model!I2592),0)</f>
        <v>0</v>
      </c>
      <c r="T2592" s="23">
        <f t="shared" ca="1" si="845"/>
        <v>0</v>
      </c>
      <c r="U2592" s="23">
        <f ca="1">MIN('Inputs and Output'!C$15,Model!T2592)</f>
        <v>0</v>
      </c>
      <c r="V2592" s="23">
        <f t="shared" ca="1" si="846"/>
        <v>0</v>
      </c>
      <c r="W2592" s="23">
        <f ca="1">MIN(V2592+S2592,'Inputs and Output'!C$55*'Inputs and Output'!C$14,'Inputs and Output'!C$14-Model!Q2592)-S2592</f>
        <v>0</v>
      </c>
      <c r="X2592" s="23">
        <f t="shared" ca="1" si="847"/>
        <v>0</v>
      </c>
      <c r="Y2592" s="23">
        <f ca="1">IF(AND(P2592="Yes",R2592&lt;=0),MIN(-R2592,'Inputs and Output'!C$55*'Inputs and Output'!C$14-F2592),0)</f>
        <v>0</v>
      </c>
      <c r="Z2592" s="23">
        <f ca="1">MIN(Y2592,'Inputs and Output'!C$15)</f>
        <v>0</v>
      </c>
      <c r="AA2592" s="23">
        <f ca="1">IF(AND(P2592="No",R2592&lt;=0),MIN(I2592,'Inputs and Output'!C$15),0)</f>
        <v>0</v>
      </c>
      <c r="AB2592" s="23">
        <f t="shared" ca="1" si="848"/>
        <v>0</v>
      </c>
      <c r="AC2592" s="23">
        <f ca="1">MIN(AB2592,'Inputs and Output'!C$55*'Inputs and Output'!C$14,'Inputs and Output'!C$14-Model!Q2592)</f>
        <v>0</v>
      </c>
      <c r="AD2592" s="23">
        <f ca="1">IF(AND(P2592="No",R2592&lt;=0),MIN('Inputs and Output'!C$15-Model!AA2592,'Inputs and Output'!C$55*'Inputs and Output'!C$14),0)</f>
        <v>0</v>
      </c>
      <c r="AE2592" s="23">
        <f t="shared" ca="1" si="849"/>
        <v>0</v>
      </c>
      <c r="AF2592" s="26">
        <f t="shared" ca="1" si="850"/>
        <v>-52.980000000000004</v>
      </c>
      <c r="AG2592" s="26">
        <f t="shared" ca="1" si="851"/>
        <v>0</v>
      </c>
      <c r="AH2592">
        <f>'real time electricity price'!G2591</f>
        <v>18.332500000000003</v>
      </c>
      <c r="AI2592" s="21">
        <f>'real time electricity price'!H2591</f>
        <v>16.55</v>
      </c>
      <c r="AJ2592" s="23">
        <f t="shared" ca="1" si="852"/>
        <v>0</v>
      </c>
      <c r="AK2592">
        <f t="shared" ca="1" si="853"/>
        <v>971.25585000000024</v>
      </c>
      <c r="AL2592" s="1">
        <f>SLN('Inputs and Output'!$C$27,0,'Inputs and Output'!$C$31)</f>
        <v>2968.0365296803652</v>
      </c>
      <c r="AM2592" s="1">
        <f>SLN('Inputs and Output'!$C$51,0,'Inputs and Output'!$C$31)</f>
        <v>319.634703196347</v>
      </c>
      <c r="AN2592" s="16">
        <f>-'PVWatt simulated dispatch'!$B$7*'Inputs and Output'!$C$13*'Inputs and Output'!$C$29</f>
        <v>-964.6118721461188</v>
      </c>
      <c r="AO2592" s="19">
        <f>-'Inputs and Output'!$C$54*'Inputs and Output'!$C$14/(365*24)</f>
        <v>-95.890410958904113</v>
      </c>
      <c r="AP2592" s="19">
        <f t="shared" ca="1" si="854"/>
        <v>-3376.9176659817349</v>
      </c>
      <c r="AQ2592" s="10">
        <f t="shared" si="855"/>
        <v>73725707.954691395</v>
      </c>
      <c r="AR2592">
        <v>7.37257079546914E+19</v>
      </c>
      <c r="AS2592">
        <v>271653.23472816998</v>
      </c>
      <c r="AT2592" s="10">
        <f ca="1">IFERROR((AJ2592/('Inputs and Output'!$C$15))*('Inputs and Output'!$C$39*'Inputs and Output'!$C$40),0)</f>
        <v>0</v>
      </c>
      <c r="AU2592" s="13">
        <f t="shared" ca="1" si="856"/>
        <v>0</v>
      </c>
      <c r="AV2592" s="12">
        <f t="shared" ca="1" si="857"/>
        <v>0</v>
      </c>
      <c r="AW2592" s="14">
        <f ca="1">IF(AT2592&gt;0,('Inputs and Output'!$C$42*'Inputs and Output'!$C$15),0)</f>
        <v>0</v>
      </c>
      <c r="AX2592" s="17">
        <f>SLN('Inputs and Output'!$C$45,0,'Inputs and Output'!$C$44)</f>
        <v>7068.4931506849316</v>
      </c>
      <c r="AY2592" s="15">
        <f t="shared" ca="1" si="858"/>
        <v>-7068.4931506849316</v>
      </c>
      <c r="AZ2592" s="18">
        <f t="shared" ca="1" si="859"/>
        <v>-10445.410816666667</v>
      </c>
    </row>
    <row r="2593" spans="1:52">
      <c r="A2593" t="str">
        <f>'hourly electricity demand texas'!B2592</f>
        <v>4/18/2020 11 p.m. CDT</v>
      </c>
      <c r="B2593">
        <f>'PVWatt simulated dispatch'!K2609</f>
        <v>0</v>
      </c>
      <c r="C2593">
        <f>'hourly electricity demand texas'!I2592*'Inputs and Output'!$C$20</f>
        <v>50.5</v>
      </c>
      <c r="D2593">
        <f>MIN(MAX(C2593-'Inputs and Output'!C$16,0),'Inputs and Output'!C$19-'Inputs and Output'!C$16)</f>
        <v>50.5</v>
      </c>
      <c r="E2593">
        <f>B2593*'Inputs and Output'!C$13/1000000</f>
        <v>0</v>
      </c>
      <c r="F2593">
        <f ca="1">IF(E2593&lt;=D2593,MIN(Q2593,D2593-E2593,'Inputs and Output'!C$14*'Inputs and Output'!C$55),0)</f>
        <v>50.5</v>
      </c>
      <c r="G2593">
        <f t="shared" ca="1" si="860"/>
        <v>50.5</v>
      </c>
      <c r="H2593" s="4">
        <f t="shared" ca="1" si="861"/>
        <v>0</v>
      </c>
      <c r="I2593">
        <f t="shared" si="842"/>
        <v>0</v>
      </c>
      <c r="J2593">
        <f t="shared" ca="1" si="843"/>
        <v>21.04</v>
      </c>
      <c r="K2593" s="23">
        <f>AS2593/AQ2593*(1/('Inputs and Output'!C$36/'Inputs and Output'!C$39))-'Inputs and Output'!C$42</f>
        <v>115.6035805360863</v>
      </c>
      <c r="L2593" s="23">
        <f ca="1">IFERROR(AVERAGE(OFFSET(K2593,-1,0,-'Inputs and Output'!C$46)),K2593)</f>
        <v>146.97581846942981</v>
      </c>
      <c r="M2593" s="23" t="e">
        <f ca="1">_xlfn.XLOOKUP(J2593/L2593,'Battery dispatch curve multiple'!C$3:C$103,'Battery dispatch curve multiple'!A$3:A$103,,1,2)</f>
        <v>#NAME?</v>
      </c>
      <c r="N2593" s="79">
        <f ca="1">'Inputs and Output'!$C$17-LN(2/SQRT(IF(Model!J2593/Model!L2593&lt;1.8,Model!J2593/Model!L2593,1.8))-1)/12</f>
        <v>0.82871981926156635</v>
      </c>
      <c r="O2593" t="str">
        <f ca="1">IF(Q2593/'Inputs and Output'!C$14&lt;=N2593,"battery","miner")</f>
        <v>battery</v>
      </c>
      <c r="P2593" t="str">
        <f t="shared" ca="1" si="844"/>
        <v>Yes</v>
      </c>
      <c r="Q2593" s="26">
        <f t="shared" ca="1" si="862"/>
        <v>61.874395149999984</v>
      </c>
      <c r="R2593" s="23">
        <f ca="1">-(Q2593/'Inputs and Output'!C$14-N2593)*'Inputs and Output'!C$14-F2593</f>
        <v>119.6671542432386</v>
      </c>
      <c r="S2593" s="23">
        <f ca="1">IF(R2593&gt;0,MIN(R2593,'Inputs and Output'!C$55*'Inputs and Output'!C$14,Model!I2593),0)</f>
        <v>0</v>
      </c>
      <c r="T2593" s="23">
        <f t="shared" ca="1" si="845"/>
        <v>0</v>
      </c>
      <c r="U2593" s="23">
        <f ca="1">MIN('Inputs and Output'!C$15,Model!T2593)</f>
        <v>0</v>
      </c>
      <c r="V2593" s="23">
        <f t="shared" ca="1" si="846"/>
        <v>0</v>
      </c>
      <c r="W2593" s="23">
        <f ca="1">MIN(V2593+S2593,'Inputs and Output'!C$55*'Inputs and Output'!C$14,'Inputs and Output'!C$14-Model!Q2593)-S2593</f>
        <v>0</v>
      </c>
      <c r="X2593" s="23">
        <f t="shared" ca="1" si="847"/>
        <v>0</v>
      </c>
      <c r="Y2593" s="23">
        <f ca="1">IF(AND(P2593="Yes",R2593&lt;=0),MIN(-R2593,'Inputs and Output'!C$55*'Inputs and Output'!C$14-F2593),0)</f>
        <v>0</v>
      </c>
      <c r="Z2593" s="23">
        <f ca="1">MIN(Y2593,'Inputs and Output'!C$15)</f>
        <v>0</v>
      </c>
      <c r="AA2593" s="23">
        <f ca="1">IF(AND(P2593="No",R2593&lt;=0),MIN(I2593,'Inputs and Output'!C$15),0)</f>
        <v>0</v>
      </c>
      <c r="AB2593" s="23">
        <f t="shared" ca="1" si="848"/>
        <v>0</v>
      </c>
      <c r="AC2593" s="23">
        <f ca="1">MIN(AB2593,'Inputs and Output'!C$55*'Inputs and Output'!C$14,'Inputs and Output'!C$14-Model!Q2593)</f>
        <v>0</v>
      </c>
      <c r="AD2593" s="23">
        <f ca="1">IF(AND(P2593="No",R2593&lt;=0),MIN('Inputs and Output'!C$15-Model!AA2593,'Inputs and Output'!C$55*'Inputs and Output'!C$14),0)</f>
        <v>0</v>
      </c>
      <c r="AE2593" s="23">
        <f t="shared" ca="1" si="849"/>
        <v>0</v>
      </c>
      <c r="AF2593" s="26">
        <f t="shared" ca="1" si="850"/>
        <v>-50.5</v>
      </c>
      <c r="AG2593" s="26">
        <f t="shared" ca="1" si="851"/>
        <v>0</v>
      </c>
      <c r="AH2593">
        <f>'real time electricity price'!G2592</f>
        <v>17.175000000000001</v>
      </c>
      <c r="AI2593" s="21">
        <f>'real time electricity price'!H2592</f>
        <v>14.52</v>
      </c>
      <c r="AJ2593" s="23">
        <f t="shared" ca="1" si="852"/>
        <v>0</v>
      </c>
      <c r="AK2593">
        <f t="shared" ca="1" si="853"/>
        <v>867.33750000000009</v>
      </c>
      <c r="AL2593" s="1">
        <f>SLN('Inputs and Output'!$C$27,0,'Inputs and Output'!$C$31)</f>
        <v>2968.0365296803652</v>
      </c>
      <c r="AM2593" s="1">
        <f>SLN('Inputs and Output'!$C$51,0,'Inputs and Output'!$C$31)</f>
        <v>319.634703196347</v>
      </c>
      <c r="AN2593" s="16">
        <f>-'PVWatt simulated dispatch'!$B$7*'Inputs and Output'!$C$13*'Inputs and Output'!$C$29</f>
        <v>-964.6118721461188</v>
      </c>
      <c r="AO2593" s="19">
        <f>-'Inputs and Output'!$C$54*'Inputs and Output'!$C$14/(365*24)</f>
        <v>-95.890410958904113</v>
      </c>
      <c r="AP2593" s="19">
        <f t="shared" ca="1" si="854"/>
        <v>-3480.8360159817348</v>
      </c>
      <c r="AQ2593" s="10">
        <f t="shared" si="855"/>
        <v>132845744.91678201</v>
      </c>
      <c r="AR2593">
        <v>1.3284574491678201E+20</v>
      </c>
      <c r="AS2593">
        <v>630106.88872066897</v>
      </c>
      <c r="AT2593" s="10">
        <f ca="1">IFERROR((AJ2593/('Inputs and Output'!$C$15))*('Inputs and Output'!$C$39*'Inputs and Output'!$C$40),0)</f>
        <v>0</v>
      </c>
      <c r="AU2593" s="13">
        <f t="shared" ca="1" si="856"/>
        <v>0</v>
      </c>
      <c r="AV2593" s="12">
        <f t="shared" ca="1" si="857"/>
        <v>0</v>
      </c>
      <c r="AW2593" s="14">
        <f ca="1">IF(AT2593&gt;0,('Inputs and Output'!$C$42*'Inputs and Output'!$C$15),0)</f>
        <v>0</v>
      </c>
      <c r="AX2593" s="17">
        <f>SLN('Inputs and Output'!$C$45,0,'Inputs and Output'!$C$44)</f>
        <v>7068.4931506849316</v>
      </c>
      <c r="AY2593" s="15">
        <f t="shared" ca="1" si="858"/>
        <v>-7068.4931506849316</v>
      </c>
      <c r="AZ2593" s="18">
        <f t="shared" ca="1" si="859"/>
        <v>-10549.329166666666</v>
      </c>
    </row>
    <row r="2594" spans="1:52">
      <c r="A2594" t="str">
        <f>'hourly electricity demand texas'!B2593</f>
        <v>4/19/2020 12 a.m. CDT</v>
      </c>
      <c r="B2594">
        <f>'PVWatt simulated dispatch'!K2610</f>
        <v>0</v>
      </c>
      <c r="C2594">
        <f>'hourly electricity demand texas'!I2593*'Inputs and Output'!$C$20</f>
        <v>47.480000000000004</v>
      </c>
      <c r="D2594">
        <f>MIN(MAX(C2594-'Inputs and Output'!C$16,0),'Inputs and Output'!C$19-'Inputs and Output'!C$16)</f>
        <v>47.480000000000004</v>
      </c>
      <c r="E2594">
        <f>B2594*'Inputs and Output'!C$13/1000000</f>
        <v>0</v>
      </c>
      <c r="F2594">
        <f ca="1">IF(E2594&lt;=D2594,MIN(Q2594,D2594-E2594,'Inputs and Output'!C$14*'Inputs and Output'!C$55),0)</f>
        <v>11.374395149999984</v>
      </c>
      <c r="G2594">
        <f t="shared" ca="1" si="860"/>
        <v>11.374395149999984</v>
      </c>
      <c r="H2594" s="4">
        <f t="shared" ca="1" si="861"/>
        <v>-36.10560485000002</v>
      </c>
      <c r="I2594">
        <f t="shared" si="842"/>
        <v>0</v>
      </c>
      <c r="J2594">
        <f t="shared" ca="1" si="843"/>
        <v>21.04</v>
      </c>
      <c r="K2594" s="23">
        <f>AS2594/AQ2594*(1/('Inputs and Output'!C$36/'Inputs and Output'!C$39))-'Inputs and Output'!C$42</f>
        <v>133.48177174373319</v>
      </c>
      <c r="L2594" s="23">
        <f ca="1">IFERROR(AVERAGE(OFFSET(K2594,-1,0,-'Inputs and Output'!C$46)),K2594)</f>
        <v>145.95907295969758</v>
      </c>
      <c r="M2594" s="23" t="e">
        <f ca="1">_xlfn.XLOOKUP(J2594/L2594,'Battery dispatch curve multiple'!C$3:C$103,'Battery dispatch curve multiple'!A$3:A$103,,1,2)</f>
        <v>#NAME?</v>
      </c>
      <c r="N2594" s="79">
        <f ca="1">'Inputs and Output'!$C$17-LN(2/SQRT(IF(Model!J2594/Model!L2594&lt;1.8,Model!J2594/Model!L2594,1.8))-1)/12</f>
        <v>0.82907669093949732</v>
      </c>
      <c r="O2594" t="str">
        <f ca="1">IF(Q2594/'Inputs and Output'!C$14&lt;=N2594,"battery","miner")</f>
        <v>battery</v>
      </c>
      <c r="P2594" t="str">
        <f t="shared" ca="1" si="844"/>
        <v>Yes</v>
      </c>
      <c r="Q2594" s="26">
        <f t="shared" ca="1" si="862"/>
        <v>11.374395149999984</v>
      </c>
      <c r="R2594" s="23">
        <f ca="1">-(Q2594/'Inputs and Output'!C$14-N2594)*'Inputs and Output'!C$14-F2594</f>
        <v>209.39268316305925</v>
      </c>
      <c r="S2594" s="23">
        <f ca="1">IF(R2594&gt;0,MIN(R2594,'Inputs and Output'!C$55*'Inputs and Output'!C$14,Model!I2594),0)</f>
        <v>0</v>
      </c>
      <c r="T2594" s="23">
        <f t="shared" ca="1" si="845"/>
        <v>0</v>
      </c>
      <c r="U2594" s="23">
        <f ca="1">MIN('Inputs and Output'!C$15,Model!T2594)</f>
        <v>0</v>
      </c>
      <c r="V2594" s="23">
        <f t="shared" ca="1" si="846"/>
        <v>0</v>
      </c>
      <c r="W2594" s="23">
        <f ca="1">MIN(V2594+S2594,'Inputs and Output'!C$55*'Inputs and Output'!C$14,'Inputs and Output'!C$14-Model!Q2594)-S2594</f>
        <v>0</v>
      </c>
      <c r="X2594" s="23">
        <f t="shared" ca="1" si="847"/>
        <v>0</v>
      </c>
      <c r="Y2594" s="23">
        <f ca="1">IF(AND(P2594="Yes",R2594&lt;=0),MIN(-R2594,'Inputs and Output'!C$55*'Inputs and Output'!C$14-F2594),0)</f>
        <v>0</v>
      </c>
      <c r="Z2594" s="23">
        <f ca="1">MIN(Y2594,'Inputs and Output'!C$15)</f>
        <v>0</v>
      </c>
      <c r="AA2594" s="23">
        <f ca="1">IF(AND(P2594="No",R2594&lt;=0),MIN(I2594,'Inputs and Output'!C$15),0)</f>
        <v>0</v>
      </c>
      <c r="AB2594" s="23">
        <f t="shared" ca="1" si="848"/>
        <v>0</v>
      </c>
      <c r="AC2594" s="23">
        <f ca="1">MIN(AB2594,'Inputs and Output'!C$55*'Inputs and Output'!C$14,'Inputs and Output'!C$14-Model!Q2594)</f>
        <v>0</v>
      </c>
      <c r="AD2594" s="23">
        <f ca="1">IF(AND(P2594="No",R2594&lt;=0),MIN('Inputs and Output'!C$15-Model!AA2594,'Inputs and Output'!C$55*'Inputs and Output'!C$14),0)</f>
        <v>0</v>
      </c>
      <c r="AE2594" s="23">
        <f t="shared" ca="1" si="849"/>
        <v>0</v>
      </c>
      <c r="AF2594" s="26">
        <f t="shared" ca="1" si="850"/>
        <v>-11.374395149999984</v>
      </c>
      <c r="AG2594" s="26">
        <f t="shared" ca="1" si="851"/>
        <v>0</v>
      </c>
      <c r="AH2594">
        <f>'real time electricity price'!G2593</f>
        <v>17.66</v>
      </c>
      <c r="AI2594" s="21">
        <f>'real time electricity price'!H2593</f>
        <v>13.89</v>
      </c>
      <c r="AJ2594" s="23">
        <f t="shared" ca="1" si="852"/>
        <v>0</v>
      </c>
      <c r="AK2594">
        <f t="shared" ca="1" si="853"/>
        <v>200.87181834899971</v>
      </c>
      <c r="AL2594" s="1">
        <f>SLN('Inputs and Output'!$C$27,0,'Inputs and Output'!$C$31)</f>
        <v>2968.0365296803652</v>
      </c>
      <c r="AM2594" s="1">
        <f>SLN('Inputs and Output'!$C$51,0,'Inputs and Output'!$C$31)</f>
        <v>319.634703196347</v>
      </c>
      <c r="AN2594" s="16">
        <f>-'PVWatt simulated dispatch'!$B$7*'Inputs and Output'!$C$13*'Inputs and Output'!$C$29</f>
        <v>-964.6118721461188</v>
      </c>
      <c r="AO2594" s="19">
        <f>-'Inputs and Output'!$C$54*'Inputs and Output'!$C$14/(365*24)</f>
        <v>-95.890410958904113</v>
      </c>
      <c r="AP2594" s="19">
        <f t="shared" ca="1" si="854"/>
        <v>-4147.3016976327353</v>
      </c>
      <c r="AQ2594" s="10">
        <f t="shared" si="855"/>
        <v>118576666.31174299</v>
      </c>
      <c r="AR2594">
        <v>1.18576666311743E+20</v>
      </c>
      <c r="AS2594">
        <v>631485.08358537499</v>
      </c>
      <c r="AT2594" s="10">
        <f ca="1">IFERROR((AJ2594/('Inputs and Output'!$C$15))*('Inputs and Output'!$C$39*'Inputs and Output'!$C$40),0)</f>
        <v>0</v>
      </c>
      <c r="AU2594" s="13">
        <f t="shared" ca="1" si="856"/>
        <v>0</v>
      </c>
      <c r="AV2594" s="12">
        <f t="shared" ca="1" si="857"/>
        <v>0</v>
      </c>
      <c r="AW2594" s="14">
        <f ca="1">IF(AT2594&gt;0,('Inputs and Output'!$C$42*'Inputs and Output'!$C$15),0)</f>
        <v>0</v>
      </c>
      <c r="AX2594" s="17">
        <f>SLN('Inputs and Output'!$C$45,0,'Inputs and Output'!$C$44)</f>
        <v>7068.4931506849316</v>
      </c>
      <c r="AY2594" s="15">
        <f t="shared" ca="1" si="858"/>
        <v>-7068.4931506849316</v>
      </c>
      <c r="AZ2594" s="18">
        <f t="shared" ca="1" si="859"/>
        <v>-11215.794848317666</v>
      </c>
    </row>
    <row r="2595" spans="1:52">
      <c r="A2595" t="str">
        <f>'hourly electricity demand texas'!B2594</f>
        <v>4/19/2020 1 a.m. CDT</v>
      </c>
      <c r="B2595">
        <f>'PVWatt simulated dispatch'!K2611</f>
        <v>0</v>
      </c>
      <c r="C2595">
        <f>'hourly electricity demand texas'!I2594*'Inputs and Output'!$C$20</f>
        <v>44.79</v>
      </c>
      <c r="D2595">
        <f>MIN(MAX(C2595-'Inputs and Output'!C$16,0),'Inputs and Output'!C$19-'Inputs and Output'!C$16)</f>
        <v>44.79</v>
      </c>
      <c r="E2595">
        <f>B2595*'Inputs and Output'!C$13/1000000</f>
        <v>0</v>
      </c>
      <c r="F2595">
        <f ca="1">IF(E2595&lt;=D2595,MIN(Q2595,D2595-E2595,'Inputs and Output'!C$14*'Inputs and Output'!C$55),0)</f>
        <v>0</v>
      </c>
      <c r="G2595">
        <f t="shared" ca="1" si="860"/>
        <v>0</v>
      </c>
      <c r="H2595" s="4">
        <f t="shared" ca="1" si="861"/>
        <v>-44.79</v>
      </c>
      <c r="I2595">
        <f t="shared" si="842"/>
        <v>0</v>
      </c>
      <c r="J2595">
        <f t="shared" ca="1" si="843"/>
        <v>21.04</v>
      </c>
      <c r="K2595" s="23">
        <f>AS2595/AQ2595*(1/('Inputs and Output'!C$36/'Inputs and Output'!C$39))-'Inputs and Output'!C$42</f>
        <v>198.32637643042005</v>
      </c>
      <c r="L2595" s="23">
        <f ca="1">IFERROR(AVERAGE(OFFSET(K2595,-1,0,-'Inputs and Output'!C$46)),K2595)</f>
        <v>145.31564946623897</v>
      </c>
      <c r="M2595" s="23" t="e">
        <f ca="1">_xlfn.XLOOKUP(J2595/L2595,'Battery dispatch curve multiple'!C$3:C$103,'Battery dispatch curve multiple'!A$3:A$103,,1,2)</f>
        <v>#NAME?</v>
      </c>
      <c r="N2595" s="79">
        <f ca="1">'Inputs and Output'!$C$17-LN(2/SQRT(IF(Model!J2595/Model!L2595&lt;1.8,Model!J2595/Model!L2595,1.8))-1)/12</f>
        <v>0.82930396655738081</v>
      </c>
      <c r="O2595" t="str">
        <f ca="1">IF(Q2595/'Inputs and Output'!C$14&lt;=N2595,"battery","miner")</f>
        <v>battery</v>
      </c>
      <c r="P2595" t="str">
        <f t="shared" ca="1" si="844"/>
        <v>No</v>
      </c>
      <c r="Q2595" s="26">
        <f t="shared" ca="1" si="862"/>
        <v>0</v>
      </c>
      <c r="R2595" s="23">
        <f ca="1">-(Q2595/'Inputs and Output'!C$14-N2595)*'Inputs and Output'!C$14-F2595</f>
        <v>232.20511063606662</v>
      </c>
      <c r="S2595" s="23">
        <f ca="1">IF(R2595&gt;0,MIN(R2595,'Inputs and Output'!C$55*'Inputs and Output'!C$14,Model!I2595),0)</f>
        <v>0</v>
      </c>
      <c r="T2595" s="23">
        <f t="shared" ca="1" si="845"/>
        <v>0</v>
      </c>
      <c r="U2595" s="23">
        <f ca="1">MIN('Inputs and Output'!C$15,Model!T2595)</f>
        <v>0</v>
      </c>
      <c r="V2595" s="23">
        <f t="shared" ca="1" si="846"/>
        <v>0</v>
      </c>
      <c r="W2595" s="23">
        <f ca="1">MIN(V2595+S2595,'Inputs and Output'!C$55*'Inputs and Output'!C$14,'Inputs and Output'!C$14-Model!Q2595)-S2595</f>
        <v>0</v>
      </c>
      <c r="X2595" s="23">
        <f t="shared" ca="1" si="847"/>
        <v>0</v>
      </c>
      <c r="Y2595" s="23">
        <f ca="1">IF(AND(P2595="Yes",R2595&lt;=0),MIN(-R2595,'Inputs and Output'!C$55*'Inputs and Output'!C$14-F2595),0)</f>
        <v>0</v>
      </c>
      <c r="Z2595" s="23">
        <f ca="1">MIN(Y2595,'Inputs and Output'!C$15)</f>
        <v>0</v>
      </c>
      <c r="AA2595" s="23">
        <f ca="1">IF(AND(P2595="No",R2595&lt;=0),MIN(I2595,'Inputs and Output'!C$15),0)</f>
        <v>0</v>
      </c>
      <c r="AB2595" s="23">
        <f t="shared" ca="1" si="848"/>
        <v>0</v>
      </c>
      <c r="AC2595" s="23">
        <f ca="1">MIN(AB2595,'Inputs and Output'!C$55*'Inputs and Output'!C$14,'Inputs and Output'!C$14-Model!Q2595)</f>
        <v>0</v>
      </c>
      <c r="AD2595" s="23">
        <f ca="1">IF(AND(P2595="No",R2595&lt;=0),MIN('Inputs and Output'!C$15-Model!AA2595,'Inputs and Output'!C$55*'Inputs and Output'!C$14),0)</f>
        <v>0</v>
      </c>
      <c r="AE2595" s="23">
        <f t="shared" ca="1" si="849"/>
        <v>0</v>
      </c>
      <c r="AF2595" s="26">
        <f t="shared" ca="1" si="850"/>
        <v>0</v>
      </c>
      <c r="AG2595" s="26">
        <f t="shared" ca="1" si="851"/>
        <v>0</v>
      </c>
      <c r="AH2595">
        <f>'real time electricity price'!G2594</f>
        <v>17.77</v>
      </c>
      <c r="AI2595" s="21">
        <f>'real time electricity price'!H2594</f>
        <v>12.41</v>
      </c>
      <c r="AJ2595" s="23">
        <f t="shared" ca="1" si="852"/>
        <v>0</v>
      </c>
      <c r="AK2595">
        <f t="shared" ca="1" si="853"/>
        <v>0</v>
      </c>
      <c r="AL2595" s="1">
        <f>SLN('Inputs and Output'!$C$27,0,'Inputs and Output'!$C$31)</f>
        <v>2968.0365296803652</v>
      </c>
      <c r="AM2595" s="1">
        <f>SLN('Inputs and Output'!$C$51,0,'Inputs and Output'!$C$31)</f>
        <v>319.634703196347</v>
      </c>
      <c r="AN2595" s="16">
        <f>-'PVWatt simulated dispatch'!$B$7*'Inputs and Output'!$C$13*'Inputs and Output'!$C$29</f>
        <v>-964.6118721461188</v>
      </c>
      <c r="AO2595" s="19">
        <f>-'Inputs and Output'!$C$54*'Inputs and Output'!$C$14/(365*24)</f>
        <v>-95.890410958904113</v>
      </c>
      <c r="AP2595" s="19">
        <f t="shared" ca="1" si="854"/>
        <v>-4348.1735159817345</v>
      </c>
      <c r="AQ2595" s="10">
        <f t="shared" si="855"/>
        <v>96314177.299846306</v>
      </c>
      <c r="AR2595">
        <v>9.63141772998463E+19</v>
      </c>
      <c r="AS2595">
        <v>716375.67073885596</v>
      </c>
      <c r="AT2595" s="10">
        <f ca="1">IFERROR((AJ2595/('Inputs and Output'!$C$15))*('Inputs and Output'!$C$39*'Inputs and Output'!$C$40),0)</f>
        <v>0</v>
      </c>
      <c r="AU2595" s="13">
        <f t="shared" ca="1" si="856"/>
        <v>0</v>
      </c>
      <c r="AV2595" s="12">
        <f t="shared" ca="1" si="857"/>
        <v>0</v>
      </c>
      <c r="AW2595" s="14">
        <f ca="1">IF(AT2595&gt;0,('Inputs and Output'!$C$42*'Inputs and Output'!$C$15),0)</f>
        <v>0</v>
      </c>
      <c r="AX2595" s="17">
        <f>SLN('Inputs and Output'!$C$45,0,'Inputs and Output'!$C$44)</f>
        <v>7068.4931506849316</v>
      </c>
      <c r="AY2595" s="15">
        <f t="shared" ca="1" si="858"/>
        <v>-7068.4931506849316</v>
      </c>
      <c r="AZ2595" s="18">
        <f t="shared" ca="1" si="859"/>
        <v>-11416.666666666666</v>
      </c>
    </row>
    <row r="2596" spans="1:52">
      <c r="A2596" t="str">
        <f>'hourly electricity demand texas'!B2595</f>
        <v>4/19/2020 2 a.m. CDT</v>
      </c>
      <c r="B2596">
        <f>'PVWatt simulated dispatch'!K2612</f>
        <v>0</v>
      </c>
      <c r="C2596">
        <f>'hourly electricity demand texas'!I2595*'Inputs and Output'!$C$20</f>
        <v>42.69</v>
      </c>
      <c r="D2596">
        <f>MIN(MAX(C2596-'Inputs and Output'!C$16,0),'Inputs and Output'!C$19-'Inputs and Output'!C$16)</f>
        <v>42.69</v>
      </c>
      <c r="E2596">
        <f>B2596*'Inputs and Output'!C$13/1000000</f>
        <v>0</v>
      </c>
      <c r="F2596">
        <f ca="1">IF(E2596&lt;=D2596,MIN(Q2596,D2596-E2596,'Inputs and Output'!C$14*'Inputs and Output'!C$55),0)</f>
        <v>0</v>
      </c>
      <c r="G2596">
        <f t="shared" ca="1" si="860"/>
        <v>0</v>
      </c>
      <c r="H2596" s="4">
        <f t="shared" ca="1" si="861"/>
        <v>-42.69</v>
      </c>
      <c r="I2596">
        <f t="shared" si="842"/>
        <v>0</v>
      </c>
      <c r="J2596">
        <f t="shared" ca="1" si="843"/>
        <v>21.04</v>
      </c>
      <c r="K2596" s="23">
        <f>AS2596/AQ2596*(1/('Inputs and Output'!C$36/'Inputs and Output'!C$39))-'Inputs and Output'!C$42</f>
        <v>72.644262389625439</v>
      </c>
      <c r="L2596" s="23">
        <f ca="1">IFERROR(AVERAGE(OFFSET(K2596,-1,0,-'Inputs and Output'!C$46)),K2596)</f>
        <v>148.03506183793021</v>
      </c>
      <c r="M2596" s="23" t="e">
        <f ca="1">_xlfn.XLOOKUP(J2596/L2596,'Battery dispatch curve multiple'!C$3:C$103,'Battery dispatch curve multiple'!A$3:A$103,,1,2)</f>
        <v>#NAME?</v>
      </c>
      <c r="N2596" s="79">
        <f ca="1">'Inputs and Output'!$C$17-LN(2/SQRT(IF(Model!J2596/Model!L2596&lt;1.8,Model!J2596/Model!L2596,1.8))-1)/12</f>
        <v>0.82835095122578484</v>
      </c>
      <c r="O2596" t="str">
        <f ca="1">IF(Q2596/'Inputs and Output'!C$14&lt;=N2596,"battery","miner")</f>
        <v>battery</v>
      </c>
      <c r="P2596" t="str">
        <f t="shared" ca="1" si="844"/>
        <v>No</v>
      </c>
      <c r="Q2596" s="26">
        <f t="shared" ca="1" si="862"/>
        <v>0</v>
      </c>
      <c r="R2596" s="23">
        <f ca="1">-(Q2596/'Inputs and Output'!C$14-N2596)*'Inputs and Output'!C$14-F2596</f>
        <v>231.93826634321977</v>
      </c>
      <c r="S2596" s="23">
        <f ca="1">IF(R2596&gt;0,MIN(R2596,'Inputs and Output'!C$55*'Inputs and Output'!C$14,Model!I2596),0)</f>
        <v>0</v>
      </c>
      <c r="T2596" s="23">
        <f t="shared" ca="1" si="845"/>
        <v>0</v>
      </c>
      <c r="U2596" s="23">
        <f ca="1">MIN('Inputs and Output'!C$15,Model!T2596)</f>
        <v>0</v>
      </c>
      <c r="V2596" s="23">
        <f t="shared" ca="1" si="846"/>
        <v>0</v>
      </c>
      <c r="W2596" s="23">
        <f ca="1">MIN(V2596+S2596,'Inputs and Output'!C$55*'Inputs and Output'!C$14,'Inputs and Output'!C$14-Model!Q2596)-S2596</f>
        <v>0</v>
      </c>
      <c r="X2596" s="23">
        <f t="shared" ca="1" si="847"/>
        <v>0</v>
      </c>
      <c r="Y2596" s="23">
        <f ca="1">IF(AND(P2596="Yes",R2596&lt;=0),MIN(-R2596,'Inputs and Output'!C$55*'Inputs and Output'!C$14-F2596),0)</f>
        <v>0</v>
      </c>
      <c r="Z2596" s="23">
        <f ca="1">MIN(Y2596,'Inputs and Output'!C$15)</f>
        <v>0</v>
      </c>
      <c r="AA2596" s="23">
        <f ca="1">IF(AND(P2596="No",R2596&lt;=0),MIN(I2596,'Inputs and Output'!C$15),0)</f>
        <v>0</v>
      </c>
      <c r="AB2596" s="23">
        <f t="shared" ca="1" si="848"/>
        <v>0</v>
      </c>
      <c r="AC2596" s="23">
        <f ca="1">MIN(AB2596,'Inputs and Output'!C$55*'Inputs and Output'!C$14,'Inputs and Output'!C$14-Model!Q2596)</f>
        <v>0</v>
      </c>
      <c r="AD2596" s="23">
        <f ca="1">IF(AND(P2596="No",R2596&lt;=0),MIN('Inputs and Output'!C$15-Model!AA2596,'Inputs and Output'!C$55*'Inputs and Output'!C$14),0)</f>
        <v>0</v>
      </c>
      <c r="AE2596" s="23">
        <f t="shared" ca="1" si="849"/>
        <v>0</v>
      </c>
      <c r="AF2596" s="26">
        <f t="shared" ca="1" si="850"/>
        <v>0</v>
      </c>
      <c r="AG2596" s="26">
        <f t="shared" ca="1" si="851"/>
        <v>0</v>
      </c>
      <c r="AH2596">
        <f>'real time electricity price'!G2595</f>
        <v>17.997499999999999</v>
      </c>
      <c r="AI2596" s="21">
        <f>'real time electricity price'!H2595</f>
        <v>11.85</v>
      </c>
      <c r="AJ2596" s="23">
        <f t="shared" ca="1" si="852"/>
        <v>0</v>
      </c>
      <c r="AK2596">
        <f t="shared" ca="1" si="853"/>
        <v>0</v>
      </c>
      <c r="AL2596" s="1">
        <f>SLN('Inputs and Output'!$C$27,0,'Inputs and Output'!$C$31)</f>
        <v>2968.0365296803652</v>
      </c>
      <c r="AM2596" s="1">
        <f>SLN('Inputs and Output'!$C$51,0,'Inputs and Output'!$C$31)</f>
        <v>319.634703196347</v>
      </c>
      <c r="AN2596" s="16">
        <f>-'PVWatt simulated dispatch'!$B$7*'Inputs and Output'!$C$13*'Inputs and Output'!$C$29</f>
        <v>-964.6118721461188</v>
      </c>
      <c r="AO2596" s="19">
        <f>-'Inputs and Output'!$C$54*'Inputs and Output'!$C$14/(365*24)</f>
        <v>-95.890410958904113</v>
      </c>
      <c r="AP2596" s="19">
        <f t="shared" ca="1" si="854"/>
        <v>-4348.1735159817345</v>
      </c>
      <c r="AQ2596" s="10">
        <f t="shared" si="855"/>
        <v>161090985.07432202</v>
      </c>
      <c r="AR2596">
        <v>1.6109098507432201E+20</v>
      </c>
      <c r="AS2596">
        <v>538642.28003378306</v>
      </c>
      <c r="AT2596" s="10">
        <f ca="1">IFERROR((AJ2596/('Inputs and Output'!$C$15))*('Inputs and Output'!$C$39*'Inputs and Output'!$C$40),0)</f>
        <v>0</v>
      </c>
      <c r="AU2596" s="13">
        <f t="shared" ca="1" si="856"/>
        <v>0</v>
      </c>
      <c r="AV2596" s="12">
        <f t="shared" ca="1" si="857"/>
        <v>0</v>
      </c>
      <c r="AW2596" s="14">
        <f ca="1">IF(AT2596&gt;0,('Inputs and Output'!$C$42*'Inputs and Output'!$C$15),0)</f>
        <v>0</v>
      </c>
      <c r="AX2596" s="17">
        <f>SLN('Inputs and Output'!$C$45,0,'Inputs and Output'!$C$44)</f>
        <v>7068.4931506849316</v>
      </c>
      <c r="AY2596" s="15">
        <f t="shared" ca="1" si="858"/>
        <v>-7068.4931506849316</v>
      </c>
      <c r="AZ2596" s="18">
        <f t="shared" ca="1" si="859"/>
        <v>-11416.666666666666</v>
      </c>
    </row>
    <row r="2597" spans="1:52">
      <c r="A2597" t="str">
        <f>'hourly electricity demand texas'!B2596</f>
        <v>4/19/2020 3 a.m. CDT</v>
      </c>
      <c r="B2597">
        <f>'PVWatt simulated dispatch'!K2613</f>
        <v>0</v>
      </c>
      <c r="C2597">
        <f>'hourly electricity demand texas'!I2596*'Inputs and Output'!$C$20</f>
        <v>41.45</v>
      </c>
      <c r="D2597">
        <f>MIN(MAX(C2597-'Inputs and Output'!C$16,0),'Inputs and Output'!C$19-'Inputs and Output'!C$16)</f>
        <v>41.45</v>
      </c>
      <c r="E2597">
        <f>B2597*'Inputs and Output'!C$13/1000000</f>
        <v>0</v>
      </c>
      <c r="F2597">
        <f ca="1">IF(E2597&lt;=D2597,MIN(Q2597,D2597-E2597,'Inputs and Output'!C$14*'Inputs and Output'!C$55),0)</f>
        <v>0</v>
      </c>
      <c r="G2597">
        <f t="shared" ca="1" si="860"/>
        <v>0</v>
      </c>
      <c r="H2597" s="4">
        <f t="shared" ca="1" si="861"/>
        <v>-41.45</v>
      </c>
      <c r="I2597">
        <f t="shared" si="842"/>
        <v>0</v>
      </c>
      <c r="J2597">
        <f t="shared" ca="1" si="843"/>
        <v>21.04</v>
      </c>
      <c r="K2597" s="23">
        <f>AS2597/AQ2597*(1/('Inputs and Output'!C$36/'Inputs and Output'!C$39))-'Inputs and Output'!C$42</f>
        <v>82.28912537322141</v>
      </c>
      <c r="L2597" s="23">
        <f ca="1">IFERROR(AVERAGE(OFFSET(K2597,-1,0,-'Inputs and Output'!C$46)),K2597)</f>
        <v>145.40105461961485</v>
      </c>
      <c r="M2597" s="23" t="e">
        <f ca="1">_xlfn.XLOOKUP(J2597/L2597,'Battery dispatch curve multiple'!C$3:C$103,'Battery dispatch curve multiple'!A$3:A$103,,1,2)</f>
        <v>#NAME?</v>
      </c>
      <c r="N2597" s="79">
        <f ca="1">'Inputs and Output'!$C$17-LN(2/SQRT(IF(Model!J2597/Model!L2597&lt;1.8,Model!J2597/Model!L2597,1.8))-1)/12</f>
        <v>0.82927373435846907</v>
      </c>
      <c r="O2597" t="str">
        <f ca="1">IF(Q2597/'Inputs and Output'!C$14&lt;=N2597,"battery","miner")</f>
        <v>battery</v>
      </c>
      <c r="P2597" t="str">
        <f t="shared" ca="1" si="844"/>
        <v>No</v>
      </c>
      <c r="Q2597" s="26">
        <f t="shared" ca="1" si="862"/>
        <v>0</v>
      </c>
      <c r="R2597" s="23">
        <f ca="1">-(Q2597/'Inputs and Output'!C$14-N2597)*'Inputs and Output'!C$14-F2597</f>
        <v>232.19664562037133</v>
      </c>
      <c r="S2597" s="23">
        <f ca="1">IF(R2597&gt;0,MIN(R2597,'Inputs and Output'!C$55*'Inputs and Output'!C$14,Model!I2597),0)</f>
        <v>0</v>
      </c>
      <c r="T2597" s="23">
        <f t="shared" ca="1" si="845"/>
        <v>0</v>
      </c>
      <c r="U2597" s="23">
        <f ca="1">MIN('Inputs and Output'!C$15,Model!T2597)</f>
        <v>0</v>
      </c>
      <c r="V2597" s="23">
        <f t="shared" ca="1" si="846"/>
        <v>0</v>
      </c>
      <c r="W2597" s="23">
        <f ca="1">MIN(V2597+S2597,'Inputs and Output'!C$55*'Inputs and Output'!C$14,'Inputs and Output'!C$14-Model!Q2597)-S2597</f>
        <v>0</v>
      </c>
      <c r="X2597" s="23">
        <f t="shared" ca="1" si="847"/>
        <v>0</v>
      </c>
      <c r="Y2597" s="23">
        <f ca="1">IF(AND(P2597="Yes",R2597&lt;=0),MIN(-R2597,'Inputs and Output'!C$55*'Inputs and Output'!C$14-F2597),0)</f>
        <v>0</v>
      </c>
      <c r="Z2597" s="23">
        <f ca="1">MIN(Y2597,'Inputs and Output'!C$15)</f>
        <v>0</v>
      </c>
      <c r="AA2597" s="23">
        <f ca="1">IF(AND(P2597="No",R2597&lt;=0),MIN(I2597,'Inputs and Output'!C$15),0)</f>
        <v>0</v>
      </c>
      <c r="AB2597" s="23">
        <f t="shared" ca="1" si="848"/>
        <v>0</v>
      </c>
      <c r="AC2597" s="23">
        <f ca="1">MIN(AB2597,'Inputs and Output'!C$55*'Inputs and Output'!C$14,'Inputs and Output'!C$14-Model!Q2597)</f>
        <v>0</v>
      </c>
      <c r="AD2597" s="23">
        <f ca="1">IF(AND(P2597="No",R2597&lt;=0),MIN('Inputs and Output'!C$15-Model!AA2597,'Inputs and Output'!C$55*'Inputs and Output'!C$14),0)</f>
        <v>0</v>
      </c>
      <c r="AE2597" s="23">
        <f t="shared" ca="1" si="849"/>
        <v>0</v>
      </c>
      <c r="AF2597" s="26">
        <f t="shared" ca="1" si="850"/>
        <v>0</v>
      </c>
      <c r="AG2597" s="26">
        <f t="shared" ca="1" si="851"/>
        <v>0</v>
      </c>
      <c r="AH2597">
        <f>'real time electricity price'!G2596</f>
        <v>18.252499999999998</v>
      </c>
      <c r="AI2597" s="21">
        <f>'real time electricity price'!H2596</f>
        <v>11.58</v>
      </c>
      <c r="AJ2597" s="23">
        <f t="shared" ca="1" si="852"/>
        <v>0</v>
      </c>
      <c r="AK2597">
        <f t="shared" ca="1" si="853"/>
        <v>0</v>
      </c>
      <c r="AL2597" s="1">
        <f>SLN('Inputs and Output'!$C$27,0,'Inputs and Output'!$C$31)</f>
        <v>2968.0365296803652</v>
      </c>
      <c r="AM2597" s="1">
        <f>SLN('Inputs and Output'!$C$51,0,'Inputs and Output'!$C$31)</f>
        <v>319.634703196347</v>
      </c>
      <c r="AN2597" s="16">
        <f>-'PVWatt simulated dispatch'!$B$7*'Inputs and Output'!$C$13*'Inputs and Output'!$C$29</f>
        <v>-964.6118721461188</v>
      </c>
      <c r="AO2597" s="19">
        <f>-'Inputs and Output'!$C$54*'Inputs and Output'!$C$14/(365*24)</f>
        <v>-95.890410958904113</v>
      </c>
      <c r="AP2597" s="19">
        <f t="shared" ca="1" si="854"/>
        <v>-4348.1735159817345</v>
      </c>
      <c r="AQ2597" s="10">
        <f t="shared" si="855"/>
        <v>98700723.286037207</v>
      </c>
      <c r="AR2597">
        <v>9.8700723286037201E+19</v>
      </c>
      <c r="AS2597">
        <v>361037.70404107502</v>
      </c>
      <c r="AT2597" s="10">
        <f ca="1">IFERROR((AJ2597/('Inputs and Output'!$C$15))*('Inputs and Output'!$C$39*'Inputs and Output'!$C$40),0)</f>
        <v>0</v>
      </c>
      <c r="AU2597" s="13">
        <f t="shared" ca="1" si="856"/>
        <v>0</v>
      </c>
      <c r="AV2597" s="12">
        <f t="shared" ca="1" si="857"/>
        <v>0</v>
      </c>
      <c r="AW2597" s="14">
        <f ca="1">IF(AT2597&gt;0,('Inputs and Output'!$C$42*'Inputs and Output'!$C$15),0)</f>
        <v>0</v>
      </c>
      <c r="AX2597" s="17">
        <f>SLN('Inputs and Output'!$C$45,0,'Inputs and Output'!$C$44)</f>
        <v>7068.4931506849316</v>
      </c>
      <c r="AY2597" s="15">
        <f t="shared" ca="1" si="858"/>
        <v>-7068.4931506849316</v>
      </c>
      <c r="AZ2597" s="18">
        <f t="shared" ca="1" si="859"/>
        <v>-11416.666666666666</v>
      </c>
    </row>
    <row r="2598" spans="1:52">
      <c r="A2598" t="str">
        <f>'hourly electricity demand texas'!B2597</f>
        <v>4/19/2020 4 a.m. CDT</v>
      </c>
      <c r="B2598">
        <f>'PVWatt simulated dispatch'!K2614</f>
        <v>0</v>
      </c>
      <c r="C2598">
        <f>'hourly electricity demand texas'!I2597*'Inputs and Output'!$C$20</f>
        <v>40.76</v>
      </c>
      <c r="D2598">
        <f>MIN(MAX(C2598-'Inputs and Output'!C$16,0),'Inputs and Output'!C$19-'Inputs and Output'!C$16)</f>
        <v>40.76</v>
      </c>
      <c r="E2598">
        <f>B2598*'Inputs and Output'!C$13/1000000</f>
        <v>0</v>
      </c>
      <c r="F2598">
        <f ca="1">IF(E2598&lt;=D2598,MIN(Q2598,D2598-E2598,'Inputs and Output'!C$14*'Inputs and Output'!C$55),0)</f>
        <v>0</v>
      </c>
      <c r="G2598">
        <f t="shared" ca="1" si="860"/>
        <v>0</v>
      </c>
      <c r="H2598" s="4">
        <f t="shared" ca="1" si="861"/>
        <v>-40.76</v>
      </c>
      <c r="I2598">
        <f t="shared" si="842"/>
        <v>0</v>
      </c>
      <c r="J2598">
        <f t="shared" ca="1" si="843"/>
        <v>21.04</v>
      </c>
      <c r="K2598" s="23">
        <f>AS2598/AQ2598*(1/('Inputs and Output'!C$36/'Inputs and Output'!C$39))-'Inputs and Output'!C$42</f>
        <v>38.357954991879467</v>
      </c>
      <c r="L2598" s="23">
        <f ca="1">IFERROR(AVERAGE(OFFSET(K2598,-1,0,-'Inputs and Output'!C$46)),K2598)</f>
        <v>141.99622980388162</v>
      </c>
      <c r="M2598" s="23" t="e">
        <f ca="1">_xlfn.XLOOKUP(J2598/L2598,'Battery dispatch curve multiple'!C$3:C$103,'Battery dispatch curve multiple'!A$3:A$103,,1,2)</f>
        <v>#NAME?</v>
      </c>
      <c r="N2598" s="79">
        <f ca="1">'Inputs and Output'!$C$17-LN(2/SQRT(IF(Model!J2598/Model!L2598&lt;1.8,Model!J2598/Model!L2598,1.8))-1)/12</f>
        <v>0.83049463531098366</v>
      </c>
      <c r="O2598" t="str">
        <f ca="1">IF(Q2598/'Inputs and Output'!C$14&lt;=N2598,"battery","miner")</f>
        <v>battery</v>
      </c>
      <c r="P2598" t="str">
        <f t="shared" ca="1" si="844"/>
        <v>No</v>
      </c>
      <c r="Q2598" s="26">
        <f t="shared" ca="1" si="862"/>
        <v>0</v>
      </c>
      <c r="R2598" s="23">
        <f ca="1">-(Q2598/'Inputs and Output'!C$14-N2598)*'Inputs and Output'!C$14-F2598</f>
        <v>232.53849788707544</v>
      </c>
      <c r="S2598" s="23">
        <f ca="1">IF(R2598&gt;0,MIN(R2598,'Inputs and Output'!C$55*'Inputs and Output'!C$14,Model!I2598),0)</f>
        <v>0</v>
      </c>
      <c r="T2598" s="23">
        <f t="shared" ca="1" si="845"/>
        <v>0</v>
      </c>
      <c r="U2598" s="23">
        <f ca="1">MIN('Inputs and Output'!C$15,Model!T2598)</f>
        <v>0</v>
      </c>
      <c r="V2598" s="23">
        <f t="shared" ca="1" si="846"/>
        <v>0</v>
      </c>
      <c r="W2598" s="23">
        <f ca="1">MIN(V2598+S2598,'Inputs and Output'!C$55*'Inputs and Output'!C$14,'Inputs and Output'!C$14-Model!Q2598)-S2598</f>
        <v>0</v>
      </c>
      <c r="X2598" s="23">
        <f t="shared" ca="1" si="847"/>
        <v>0</v>
      </c>
      <c r="Y2598" s="23">
        <f ca="1">IF(AND(P2598="Yes",R2598&lt;=0),MIN(-R2598,'Inputs and Output'!C$55*'Inputs and Output'!C$14-F2598),0)</f>
        <v>0</v>
      </c>
      <c r="Z2598" s="23">
        <f ca="1">MIN(Y2598,'Inputs and Output'!C$15)</f>
        <v>0</v>
      </c>
      <c r="AA2598" s="23">
        <f ca="1">IF(AND(P2598="No",R2598&lt;=0),MIN(I2598,'Inputs and Output'!C$15),0)</f>
        <v>0</v>
      </c>
      <c r="AB2598" s="23">
        <f t="shared" ca="1" si="848"/>
        <v>0</v>
      </c>
      <c r="AC2598" s="23">
        <f ca="1">MIN(AB2598,'Inputs and Output'!C$55*'Inputs and Output'!C$14,'Inputs and Output'!C$14-Model!Q2598)</f>
        <v>0</v>
      </c>
      <c r="AD2598" s="23">
        <f ca="1">IF(AND(P2598="No",R2598&lt;=0),MIN('Inputs and Output'!C$15-Model!AA2598,'Inputs and Output'!C$55*'Inputs and Output'!C$14),0)</f>
        <v>0</v>
      </c>
      <c r="AE2598" s="23">
        <f t="shared" ca="1" si="849"/>
        <v>0</v>
      </c>
      <c r="AF2598" s="26">
        <f t="shared" ca="1" si="850"/>
        <v>0</v>
      </c>
      <c r="AG2598" s="26">
        <f t="shared" ca="1" si="851"/>
        <v>0</v>
      </c>
      <c r="AH2598">
        <f>'real time electricity price'!G2597</f>
        <v>18.282499999999999</v>
      </c>
      <c r="AI2598" s="21">
        <f>'real time electricity price'!H2597</f>
        <v>12.46</v>
      </c>
      <c r="AJ2598" s="23">
        <f t="shared" ca="1" si="852"/>
        <v>0</v>
      </c>
      <c r="AK2598">
        <f t="shared" ca="1" si="853"/>
        <v>0</v>
      </c>
      <c r="AL2598" s="1">
        <f>SLN('Inputs and Output'!$C$27,0,'Inputs and Output'!$C$31)</f>
        <v>2968.0365296803652</v>
      </c>
      <c r="AM2598" s="1">
        <f>SLN('Inputs and Output'!$C$51,0,'Inputs and Output'!$C$31)</f>
        <v>319.634703196347</v>
      </c>
      <c r="AN2598" s="16">
        <f>-'PVWatt simulated dispatch'!$B$7*'Inputs and Output'!$C$13*'Inputs and Output'!$C$29</f>
        <v>-964.6118721461188</v>
      </c>
      <c r="AO2598" s="19">
        <f>-'Inputs and Output'!$C$54*'Inputs and Output'!$C$14/(365*24)</f>
        <v>-95.890410958904113</v>
      </c>
      <c r="AP2598" s="19">
        <f t="shared" ca="1" si="854"/>
        <v>-4348.1735159817345</v>
      </c>
      <c r="AQ2598" s="10">
        <f t="shared" si="855"/>
        <v>162517790.94212401</v>
      </c>
      <c r="AR2598">
        <v>1.6251779094212402E+20</v>
      </c>
      <c r="AS2598">
        <v>361896.59474231798</v>
      </c>
      <c r="AT2598" s="10">
        <f ca="1">IFERROR((AJ2598/('Inputs and Output'!$C$15))*('Inputs and Output'!$C$39*'Inputs and Output'!$C$40),0)</f>
        <v>0</v>
      </c>
      <c r="AU2598" s="13">
        <f t="shared" ca="1" si="856"/>
        <v>0</v>
      </c>
      <c r="AV2598" s="12">
        <f t="shared" ca="1" si="857"/>
        <v>0</v>
      </c>
      <c r="AW2598" s="14">
        <f ca="1">IF(AT2598&gt;0,('Inputs and Output'!$C$42*'Inputs and Output'!$C$15),0)</f>
        <v>0</v>
      </c>
      <c r="AX2598" s="17">
        <f>SLN('Inputs and Output'!$C$45,0,'Inputs and Output'!$C$44)</f>
        <v>7068.4931506849316</v>
      </c>
      <c r="AY2598" s="15">
        <f t="shared" ca="1" si="858"/>
        <v>-7068.4931506849316</v>
      </c>
      <c r="AZ2598" s="18">
        <f t="shared" ca="1" si="859"/>
        <v>-11416.666666666666</v>
      </c>
    </row>
    <row r="2599" spans="1:52">
      <c r="A2599" t="str">
        <f>'hourly electricity demand texas'!B2598</f>
        <v>4/19/2020 5 a.m. CDT</v>
      </c>
      <c r="B2599">
        <f>'PVWatt simulated dispatch'!K2615</f>
        <v>0</v>
      </c>
      <c r="C2599">
        <f>'hourly electricity demand texas'!I2598*'Inputs and Output'!$C$20</f>
        <v>40.39</v>
      </c>
      <c r="D2599">
        <f>MIN(MAX(C2599-'Inputs and Output'!C$16,0),'Inputs and Output'!C$19-'Inputs and Output'!C$16)</f>
        <v>40.39</v>
      </c>
      <c r="E2599">
        <f>B2599*'Inputs and Output'!C$13/1000000</f>
        <v>0</v>
      </c>
      <c r="F2599">
        <f ca="1">IF(E2599&lt;=D2599,MIN(Q2599,D2599-E2599,'Inputs and Output'!C$14*'Inputs and Output'!C$55),0)</f>
        <v>0</v>
      </c>
      <c r="G2599">
        <f t="shared" ca="1" si="860"/>
        <v>0</v>
      </c>
      <c r="H2599" s="4">
        <f t="shared" ca="1" si="861"/>
        <v>-40.39</v>
      </c>
      <c r="I2599">
        <f t="shared" si="842"/>
        <v>0</v>
      </c>
      <c r="J2599">
        <f t="shared" ca="1" si="843"/>
        <v>21.04</v>
      </c>
      <c r="K2599" s="23">
        <f>AS2599/AQ2599*(1/('Inputs and Output'!C$36/'Inputs and Output'!C$39))-'Inputs and Output'!C$42</f>
        <v>290.90968665607272</v>
      </c>
      <c r="L2599" s="23">
        <f ca="1">IFERROR(AVERAGE(OFFSET(K2599,-1,0,-'Inputs and Output'!C$46)),K2599)</f>
        <v>136.73010933148493</v>
      </c>
      <c r="M2599" s="23" t="e">
        <f ca="1">_xlfn.XLOOKUP(J2599/L2599,'Battery dispatch curve multiple'!C$3:C$103,'Battery dispatch curve multiple'!A$3:A$103,,1,2)</f>
        <v>#NAME?</v>
      </c>
      <c r="N2599" s="79">
        <f ca="1">'Inputs and Output'!$C$17-LN(2/SQRT(IF(Model!J2599/Model!L2599&lt;1.8,Model!J2599/Model!L2599,1.8))-1)/12</f>
        <v>0.83244901303770025</v>
      </c>
      <c r="O2599" t="str">
        <f ca="1">IF(Q2599/'Inputs and Output'!C$14&lt;=N2599,"battery","miner")</f>
        <v>battery</v>
      </c>
      <c r="P2599" t="str">
        <f t="shared" ca="1" si="844"/>
        <v>No</v>
      </c>
      <c r="Q2599" s="26">
        <f t="shared" ca="1" si="862"/>
        <v>0</v>
      </c>
      <c r="R2599" s="23">
        <f ca="1">-(Q2599/'Inputs and Output'!C$14-N2599)*'Inputs and Output'!C$14-F2599</f>
        <v>233.08572365055608</v>
      </c>
      <c r="S2599" s="23">
        <f ca="1">IF(R2599&gt;0,MIN(R2599,'Inputs and Output'!C$55*'Inputs and Output'!C$14,Model!I2599),0)</f>
        <v>0</v>
      </c>
      <c r="T2599" s="23">
        <f t="shared" ca="1" si="845"/>
        <v>0</v>
      </c>
      <c r="U2599" s="23">
        <f ca="1">MIN('Inputs and Output'!C$15,Model!T2599)</f>
        <v>0</v>
      </c>
      <c r="V2599" s="23">
        <f t="shared" ca="1" si="846"/>
        <v>0</v>
      </c>
      <c r="W2599" s="23">
        <f ca="1">MIN(V2599+S2599,'Inputs and Output'!C$55*'Inputs and Output'!C$14,'Inputs and Output'!C$14-Model!Q2599)-S2599</f>
        <v>0</v>
      </c>
      <c r="X2599" s="23">
        <f t="shared" ca="1" si="847"/>
        <v>0</v>
      </c>
      <c r="Y2599" s="23">
        <f ca="1">IF(AND(P2599="Yes",R2599&lt;=0),MIN(-R2599,'Inputs and Output'!C$55*'Inputs and Output'!C$14-F2599),0)</f>
        <v>0</v>
      </c>
      <c r="Z2599" s="23">
        <f ca="1">MIN(Y2599,'Inputs and Output'!C$15)</f>
        <v>0</v>
      </c>
      <c r="AA2599" s="23">
        <f ca="1">IF(AND(P2599="No",R2599&lt;=0),MIN(I2599,'Inputs and Output'!C$15),0)</f>
        <v>0</v>
      </c>
      <c r="AB2599" s="23">
        <f t="shared" ca="1" si="848"/>
        <v>0</v>
      </c>
      <c r="AC2599" s="23">
        <f ca="1">MIN(AB2599,'Inputs and Output'!C$55*'Inputs and Output'!C$14,'Inputs and Output'!C$14-Model!Q2599)</f>
        <v>0</v>
      </c>
      <c r="AD2599" s="23">
        <f ca="1">IF(AND(P2599="No",R2599&lt;=0),MIN('Inputs and Output'!C$15-Model!AA2599,'Inputs and Output'!C$55*'Inputs and Output'!C$14),0)</f>
        <v>0</v>
      </c>
      <c r="AE2599" s="23">
        <f t="shared" ca="1" si="849"/>
        <v>0</v>
      </c>
      <c r="AF2599" s="26">
        <f t="shared" ca="1" si="850"/>
        <v>0</v>
      </c>
      <c r="AG2599" s="26">
        <f t="shared" ca="1" si="851"/>
        <v>0</v>
      </c>
      <c r="AH2599">
        <f>'real time electricity price'!G2598</f>
        <v>18.392499999999998</v>
      </c>
      <c r="AI2599" s="21">
        <f>'real time electricity price'!H2598</f>
        <v>13.63</v>
      </c>
      <c r="AJ2599" s="23">
        <f t="shared" ca="1" si="852"/>
        <v>0</v>
      </c>
      <c r="AK2599">
        <f t="shared" ca="1" si="853"/>
        <v>0</v>
      </c>
      <c r="AL2599" s="1">
        <f>SLN('Inputs and Output'!$C$27,0,'Inputs and Output'!$C$31)</f>
        <v>2968.0365296803652</v>
      </c>
      <c r="AM2599" s="1">
        <f>SLN('Inputs and Output'!$C$51,0,'Inputs and Output'!$C$31)</f>
        <v>319.634703196347</v>
      </c>
      <c r="AN2599" s="16">
        <f>-'PVWatt simulated dispatch'!$B$7*'Inputs and Output'!$C$13*'Inputs and Output'!$C$29</f>
        <v>-964.6118721461188</v>
      </c>
      <c r="AO2599" s="19">
        <f>-'Inputs and Output'!$C$54*'Inputs and Output'!$C$14/(365*24)</f>
        <v>-95.890410958904113</v>
      </c>
      <c r="AP2599" s="19">
        <f t="shared" ca="1" si="854"/>
        <v>-4348.1735159817345</v>
      </c>
      <c r="AQ2599" s="10">
        <f t="shared" si="855"/>
        <v>77263280.127333894</v>
      </c>
      <c r="AR2599">
        <v>7.7263280127333892E+19</v>
      </c>
      <c r="AS2599">
        <v>807700.76187452499</v>
      </c>
      <c r="AT2599" s="10">
        <f ca="1">IFERROR((AJ2599/('Inputs and Output'!$C$15))*('Inputs and Output'!$C$39*'Inputs and Output'!$C$40),0)</f>
        <v>0</v>
      </c>
      <c r="AU2599" s="13">
        <f t="shared" ca="1" si="856"/>
        <v>0</v>
      </c>
      <c r="AV2599" s="12">
        <f t="shared" ca="1" si="857"/>
        <v>0</v>
      </c>
      <c r="AW2599" s="14">
        <f ca="1">IF(AT2599&gt;0,('Inputs and Output'!$C$42*'Inputs and Output'!$C$15),0)</f>
        <v>0</v>
      </c>
      <c r="AX2599" s="17">
        <f>SLN('Inputs and Output'!$C$45,0,'Inputs and Output'!$C$44)</f>
        <v>7068.4931506849316</v>
      </c>
      <c r="AY2599" s="15">
        <f t="shared" ca="1" si="858"/>
        <v>-7068.4931506849316</v>
      </c>
      <c r="AZ2599" s="18">
        <f t="shared" ca="1" si="859"/>
        <v>-11416.666666666666</v>
      </c>
    </row>
    <row r="2600" spans="1:52">
      <c r="A2600" t="str">
        <f>'hourly electricity demand texas'!B2599</f>
        <v>4/19/2020 6 a.m. CDT</v>
      </c>
      <c r="B2600">
        <f>'PVWatt simulated dispatch'!K2616</f>
        <v>0</v>
      </c>
      <c r="C2600">
        <f>'hourly electricity demand texas'!I2599*'Inputs and Output'!$C$20</f>
        <v>40.660000000000004</v>
      </c>
      <c r="D2600">
        <f>MIN(MAX(C2600-'Inputs and Output'!C$16,0),'Inputs and Output'!C$19-'Inputs and Output'!C$16)</f>
        <v>40.660000000000004</v>
      </c>
      <c r="E2600">
        <f>B2600*'Inputs and Output'!C$13/1000000</f>
        <v>0</v>
      </c>
      <c r="F2600">
        <f ca="1">IF(E2600&lt;=D2600,MIN(Q2600,D2600-E2600,'Inputs and Output'!C$14*'Inputs and Output'!C$55),0)</f>
        <v>0</v>
      </c>
      <c r="G2600">
        <f t="shared" ca="1" si="860"/>
        <v>0</v>
      </c>
      <c r="H2600" s="4">
        <f t="shared" ca="1" si="861"/>
        <v>-40.660000000000004</v>
      </c>
      <c r="I2600">
        <f t="shared" si="842"/>
        <v>0</v>
      </c>
      <c r="J2600">
        <f t="shared" ca="1" si="843"/>
        <v>21.04</v>
      </c>
      <c r="K2600" s="23">
        <f>AS2600/AQ2600*(1/('Inputs and Output'!C$36/'Inputs and Output'!C$39))-'Inputs and Output'!C$42</f>
        <v>191.91386421567103</v>
      </c>
      <c r="L2600" s="23">
        <f ca="1">IFERROR(AVERAGE(OFFSET(K2600,-1,0,-'Inputs and Output'!C$46)),K2600)</f>
        <v>122.60419490520479</v>
      </c>
      <c r="M2600" s="23" t="e">
        <f ca="1">_xlfn.XLOOKUP(J2600/L2600,'Battery dispatch curve multiple'!C$3:C$103,'Battery dispatch curve multiple'!A$3:A$103,,1,2)</f>
        <v>#NAME?</v>
      </c>
      <c r="N2600" s="79">
        <f ca="1">'Inputs and Output'!$C$17-LN(2/SQRT(IF(Model!J2600/Model!L2600&lt;1.8,Model!J2600/Model!L2600,1.8))-1)/12</f>
        <v>0.83813993466268255</v>
      </c>
      <c r="O2600" t="str">
        <f ca="1">IF(Q2600/'Inputs and Output'!C$14&lt;=N2600,"battery","miner")</f>
        <v>battery</v>
      </c>
      <c r="P2600" t="str">
        <f t="shared" ca="1" si="844"/>
        <v>No</v>
      </c>
      <c r="Q2600" s="26">
        <f t="shared" ca="1" si="862"/>
        <v>0</v>
      </c>
      <c r="R2600" s="23">
        <f ca="1">-(Q2600/'Inputs and Output'!C$14-N2600)*'Inputs and Output'!C$14-F2600</f>
        <v>234.67918170555112</v>
      </c>
      <c r="S2600" s="23">
        <f ca="1">IF(R2600&gt;0,MIN(R2600,'Inputs and Output'!C$55*'Inputs and Output'!C$14,Model!I2600),0)</f>
        <v>0</v>
      </c>
      <c r="T2600" s="23">
        <f t="shared" ca="1" si="845"/>
        <v>0</v>
      </c>
      <c r="U2600" s="23">
        <f ca="1">MIN('Inputs and Output'!C$15,Model!T2600)</f>
        <v>0</v>
      </c>
      <c r="V2600" s="23">
        <f t="shared" ca="1" si="846"/>
        <v>0</v>
      </c>
      <c r="W2600" s="23">
        <f ca="1">MIN(V2600+S2600,'Inputs and Output'!C$55*'Inputs and Output'!C$14,'Inputs and Output'!C$14-Model!Q2600)-S2600</f>
        <v>0</v>
      </c>
      <c r="X2600" s="23">
        <f t="shared" ca="1" si="847"/>
        <v>0</v>
      </c>
      <c r="Y2600" s="23">
        <f ca="1">IF(AND(P2600="Yes",R2600&lt;=0),MIN(-R2600,'Inputs and Output'!C$55*'Inputs and Output'!C$14-F2600),0)</f>
        <v>0</v>
      </c>
      <c r="Z2600" s="23">
        <f ca="1">MIN(Y2600,'Inputs and Output'!C$15)</f>
        <v>0</v>
      </c>
      <c r="AA2600" s="23">
        <f ca="1">IF(AND(P2600="No",R2600&lt;=0),MIN(I2600,'Inputs and Output'!C$15),0)</f>
        <v>0</v>
      </c>
      <c r="AB2600" s="23">
        <f t="shared" ca="1" si="848"/>
        <v>0</v>
      </c>
      <c r="AC2600" s="23">
        <f ca="1">MIN(AB2600,'Inputs and Output'!C$55*'Inputs and Output'!C$14,'Inputs and Output'!C$14-Model!Q2600)</f>
        <v>0</v>
      </c>
      <c r="AD2600" s="23">
        <f ca="1">IF(AND(P2600="No",R2600&lt;=0),MIN('Inputs and Output'!C$15-Model!AA2600,'Inputs and Output'!C$55*'Inputs and Output'!C$14),0)</f>
        <v>0</v>
      </c>
      <c r="AE2600" s="23">
        <f t="shared" ca="1" si="849"/>
        <v>0</v>
      </c>
      <c r="AF2600" s="26">
        <f t="shared" ca="1" si="850"/>
        <v>0</v>
      </c>
      <c r="AG2600" s="26">
        <f t="shared" ca="1" si="851"/>
        <v>0</v>
      </c>
      <c r="AH2600">
        <f>'real time electricity price'!G2599</f>
        <v>18.437500000000004</v>
      </c>
      <c r="AI2600" s="21">
        <f>'real time electricity price'!H2599</f>
        <v>14.94</v>
      </c>
      <c r="AJ2600" s="23">
        <f t="shared" ca="1" si="852"/>
        <v>0</v>
      </c>
      <c r="AK2600">
        <f t="shared" ca="1" si="853"/>
        <v>0</v>
      </c>
      <c r="AL2600" s="1">
        <f>SLN('Inputs and Output'!$C$27,0,'Inputs and Output'!$C$31)</f>
        <v>2968.0365296803652</v>
      </c>
      <c r="AM2600" s="1">
        <f>SLN('Inputs and Output'!$C$51,0,'Inputs and Output'!$C$31)</f>
        <v>319.634703196347</v>
      </c>
      <c r="AN2600" s="16">
        <f>-'PVWatt simulated dispatch'!$B$7*'Inputs and Output'!$C$13*'Inputs and Output'!$C$29</f>
        <v>-964.6118721461188</v>
      </c>
      <c r="AO2600" s="19">
        <f>-'Inputs and Output'!$C$54*'Inputs and Output'!$C$14/(365*24)</f>
        <v>-95.890410958904113</v>
      </c>
      <c r="AP2600" s="19">
        <f t="shared" ca="1" si="854"/>
        <v>-4348.1735159817345</v>
      </c>
      <c r="AQ2600" s="10">
        <f t="shared" si="855"/>
        <v>49974720.461907603</v>
      </c>
      <c r="AR2600">
        <v>4.9974720461907599E+19</v>
      </c>
      <c r="AS2600">
        <v>361267.86607908702</v>
      </c>
      <c r="AT2600" s="10">
        <f ca="1">IFERROR((AJ2600/('Inputs and Output'!$C$15))*('Inputs and Output'!$C$39*'Inputs and Output'!$C$40),0)</f>
        <v>0</v>
      </c>
      <c r="AU2600" s="13">
        <f t="shared" ca="1" si="856"/>
        <v>0</v>
      </c>
      <c r="AV2600" s="12">
        <f t="shared" ca="1" si="857"/>
        <v>0</v>
      </c>
      <c r="AW2600" s="14">
        <f ca="1">IF(AT2600&gt;0,('Inputs and Output'!$C$42*'Inputs and Output'!$C$15),0)</f>
        <v>0</v>
      </c>
      <c r="AX2600" s="17">
        <f>SLN('Inputs and Output'!$C$45,0,'Inputs and Output'!$C$44)</f>
        <v>7068.4931506849316</v>
      </c>
      <c r="AY2600" s="15">
        <f t="shared" ca="1" si="858"/>
        <v>-7068.4931506849316</v>
      </c>
      <c r="AZ2600" s="18">
        <f t="shared" ca="1" si="859"/>
        <v>-11416.666666666666</v>
      </c>
    </row>
    <row r="2601" spans="1:52">
      <c r="A2601" t="str">
        <f>'hourly electricity demand texas'!B2600</f>
        <v>4/19/2020 7 a.m. CDT</v>
      </c>
      <c r="B2601">
        <f>'PVWatt simulated dispatch'!K2617</f>
        <v>120181.31299999999</v>
      </c>
      <c r="C2601">
        <f>'hourly electricity demand texas'!I2600*'Inputs and Output'!$C$20</f>
        <v>41.69</v>
      </c>
      <c r="D2601">
        <f>MIN(MAX(C2601-'Inputs and Output'!C$16,0),'Inputs and Output'!C$19-'Inputs and Output'!C$16)</f>
        <v>41.69</v>
      </c>
      <c r="E2601">
        <f>B2601*'Inputs and Output'!C$13/1000000</f>
        <v>78.117853449999998</v>
      </c>
      <c r="F2601">
        <f>IF(E2601&lt;=D2601,MIN(Q2601,D2601-E2601,'Inputs and Output'!C$14*'Inputs and Output'!C$55),0)</f>
        <v>0</v>
      </c>
      <c r="G2601">
        <f t="shared" si="860"/>
        <v>41.69</v>
      </c>
      <c r="H2601" s="4">
        <f t="shared" si="861"/>
        <v>0</v>
      </c>
      <c r="I2601">
        <f t="shared" si="842"/>
        <v>36.427853450000001</v>
      </c>
      <c r="J2601">
        <f t="shared" ca="1" si="843"/>
        <v>21.04</v>
      </c>
      <c r="K2601" s="23">
        <f>AS2601/AQ2601*(1/('Inputs and Output'!C$36/'Inputs and Output'!C$39))-'Inputs and Output'!C$42</f>
        <v>162.72664490438351</v>
      </c>
      <c r="L2601" s="23">
        <f ca="1">IFERROR(AVERAGE(OFFSET(K2601,-1,0,-'Inputs and Output'!C$46)),K2601)</f>
        <v>130.92217968317664</v>
      </c>
      <c r="M2601" s="23" t="e">
        <f ca="1">_xlfn.XLOOKUP(J2601/L2601,'Battery dispatch curve multiple'!C$3:C$103,'Battery dispatch curve multiple'!A$3:A$103,,1,2)</f>
        <v>#NAME?</v>
      </c>
      <c r="N2601" s="79">
        <f ca="1">'Inputs and Output'!$C$17-LN(2/SQRT(IF(Model!J2601/Model!L2601&lt;1.8,Model!J2601/Model!L2601,1.8))-1)/12</f>
        <v>0.83470489524803926</v>
      </c>
      <c r="O2601" t="str">
        <f ca="1">IF(Q2601/'Inputs and Output'!C$14&lt;=N2601,"battery","miner")</f>
        <v>battery</v>
      </c>
      <c r="P2601" t="str">
        <f t="shared" si="844"/>
        <v>No</v>
      </c>
      <c r="Q2601" s="26">
        <f t="shared" ca="1" si="862"/>
        <v>0</v>
      </c>
      <c r="R2601" s="23">
        <f ca="1">-(Q2601/'Inputs and Output'!C$14-N2601)*'Inputs and Output'!C$14-F2601</f>
        <v>233.71737066945099</v>
      </c>
      <c r="S2601" s="23">
        <f ca="1">IF(R2601&gt;0,MIN(R2601,'Inputs and Output'!C$55*'Inputs and Output'!C$14,Model!I2601),0)</f>
        <v>36.427853450000001</v>
      </c>
      <c r="T2601" s="23">
        <f t="shared" ca="1" si="845"/>
        <v>0</v>
      </c>
      <c r="U2601" s="23">
        <f ca="1">MIN('Inputs and Output'!C$15,Model!T2601)</f>
        <v>0</v>
      </c>
      <c r="V2601" s="23">
        <f t="shared" ca="1" si="846"/>
        <v>0</v>
      </c>
      <c r="W2601" s="23">
        <f ca="1">MIN(V2601+S2601,'Inputs and Output'!C$55*'Inputs and Output'!C$14,'Inputs and Output'!C$14-Model!Q2601)-S2601</f>
        <v>0</v>
      </c>
      <c r="X2601" s="23">
        <f t="shared" ca="1" si="847"/>
        <v>0</v>
      </c>
      <c r="Y2601" s="23">
        <f ca="1">IF(AND(P2601="Yes",R2601&lt;=0),MIN(-R2601,'Inputs and Output'!C$55*'Inputs and Output'!C$14-F2601),0)</f>
        <v>0</v>
      </c>
      <c r="Z2601" s="23">
        <f ca="1">MIN(Y2601,'Inputs and Output'!C$15)</f>
        <v>0</v>
      </c>
      <c r="AA2601" s="23">
        <f ca="1">IF(AND(P2601="No",R2601&lt;=0),MIN(I2601,'Inputs and Output'!C$15),0)</f>
        <v>0</v>
      </c>
      <c r="AB2601" s="23">
        <f t="shared" ca="1" si="848"/>
        <v>0</v>
      </c>
      <c r="AC2601" s="23">
        <f ca="1">MIN(AB2601,'Inputs and Output'!C$55*'Inputs and Output'!C$14,'Inputs and Output'!C$14-Model!Q2601)</f>
        <v>0</v>
      </c>
      <c r="AD2601" s="23">
        <f ca="1">IF(AND(P2601="No",R2601&lt;=0),MIN('Inputs and Output'!C$15-Model!AA2601,'Inputs and Output'!C$55*'Inputs and Output'!C$14),0)</f>
        <v>0</v>
      </c>
      <c r="AE2601" s="23">
        <f t="shared" ca="1" si="849"/>
        <v>0</v>
      </c>
      <c r="AF2601" s="26">
        <f t="shared" ca="1" si="850"/>
        <v>36.427853450000001</v>
      </c>
      <c r="AG2601" s="26">
        <f t="shared" ca="1" si="851"/>
        <v>0</v>
      </c>
      <c r="AH2601">
        <f>'real time electricity price'!G2600</f>
        <v>18.307500000000001</v>
      </c>
      <c r="AI2601" s="21">
        <f>'real time electricity price'!H2600</f>
        <v>16.78</v>
      </c>
      <c r="AJ2601" s="23">
        <f t="shared" ca="1" si="852"/>
        <v>0</v>
      </c>
      <c r="AK2601">
        <f t="shared" si="853"/>
        <v>763.23967500000003</v>
      </c>
      <c r="AL2601" s="1">
        <f>SLN('Inputs and Output'!$C$27,0,'Inputs and Output'!$C$31)</f>
        <v>2968.0365296803652</v>
      </c>
      <c r="AM2601" s="1">
        <f>SLN('Inputs and Output'!$C$51,0,'Inputs and Output'!$C$31)</f>
        <v>319.634703196347</v>
      </c>
      <c r="AN2601" s="16">
        <f>-'PVWatt simulated dispatch'!$B$7*'Inputs and Output'!$C$13*'Inputs and Output'!$C$29</f>
        <v>-964.6118721461188</v>
      </c>
      <c r="AO2601" s="19">
        <f>-'Inputs and Output'!$C$54*'Inputs and Output'!$C$14/(365*24)</f>
        <v>-95.890410958904113</v>
      </c>
      <c r="AP2601" s="19">
        <f t="shared" si="854"/>
        <v>-3584.9338409817346</v>
      </c>
      <c r="AQ2601" s="10">
        <f t="shared" si="855"/>
        <v>114469301.596847</v>
      </c>
      <c r="AR2601">
        <v>1.14469301596847E+20</v>
      </c>
      <c r="AS2601">
        <v>718663.05376989197</v>
      </c>
      <c r="AT2601" s="10">
        <f ca="1">IFERROR((AJ2601/('Inputs and Output'!$C$15))*('Inputs and Output'!$C$39*'Inputs and Output'!$C$40),0)</f>
        <v>0</v>
      </c>
      <c r="AU2601" s="13">
        <f t="shared" ca="1" si="856"/>
        <v>0</v>
      </c>
      <c r="AV2601" s="12">
        <f t="shared" ca="1" si="857"/>
        <v>0</v>
      </c>
      <c r="AW2601" s="14">
        <f ca="1">IF(AT2601&gt;0,('Inputs and Output'!$C$42*'Inputs and Output'!$C$15),0)</f>
        <v>0</v>
      </c>
      <c r="AX2601" s="17">
        <f>SLN('Inputs and Output'!$C$45,0,'Inputs and Output'!$C$44)</f>
        <v>7068.4931506849316</v>
      </c>
      <c r="AY2601" s="15">
        <f t="shared" ca="1" si="858"/>
        <v>-7068.4931506849316</v>
      </c>
      <c r="AZ2601" s="18">
        <f t="shared" ca="1" si="859"/>
        <v>-10653.426991666667</v>
      </c>
    </row>
    <row r="2602" spans="1:52">
      <c r="A2602" t="str">
        <f>'hourly electricity demand texas'!B2601</f>
        <v>4/19/2020 8 a.m. CDT</v>
      </c>
      <c r="B2602">
        <f>'PVWatt simulated dispatch'!K2618</f>
        <v>577275.75</v>
      </c>
      <c r="C2602">
        <f>'hourly electricity demand texas'!I2601*'Inputs and Output'!$C$20</f>
        <v>42.6</v>
      </c>
      <c r="D2602">
        <f>MIN(MAX(C2602-'Inputs and Output'!C$16,0),'Inputs and Output'!C$19-'Inputs and Output'!C$16)</f>
        <v>42.6</v>
      </c>
      <c r="E2602">
        <f>B2602*'Inputs and Output'!C$13/1000000</f>
        <v>375.22923750000001</v>
      </c>
      <c r="F2602">
        <f>IF(E2602&lt;=D2602,MIN(Q2602,D2602-E2602,'Inputs and Output'!C$14*'Inputs and Output'!C$55),0)</f>
        <v>0</v>
      </c>
      <c r="G2602">
        <f t="shared" si="860"/>
        <v>42.6</v>
      </c>
      <c r="H2602" s="4">
        <f t="shared" si="861"/>
        <v>0</v>
      </c>
      <c r="I2602">
        <f t="shared" si="842"/>
        <v>332.62923749999999</v>
      </c>
      <c r="J2602">
        <f t="shared" ca="1" si="843"/>
        <v>21.04</v>
      </c>
      <c r="K2602" s="23">
        <f>AS2602/AQ2602*(1/('Inputs and Output'!C$36/'Inputs and Output'!C$39))-'Inputs and Output'!C$42</f>
        <v>215.7951844472592</v>
      </c>
      <c r="L2602" s="23">
        <f ca="1">IFERROR(AVERAGE(OFFSET(K2602,-1,0,-'Inputs and Output'!C$46)),K2602)</f>
        <v>134.49242368729199</v>
      </c>
      <c r="M2602" s="23" t="e">
        <f ca="1">_xlfn.XLOOKUP(J2602/L2602,'Battery dispatch curve multiple'!C$3:C$103,'Battery dispatch curve multiple'!A$3:A$103,,1,2)</f>
        <v>#NAME?</v>
      </c>
      <c r="N2602" s="79">
        <f ca="1">'Inputs and Output'!$C$17-LN(2/SQRT(IF(Model!J2602/Model!L2602&lt;1.8,Model!J2602/Model!L2602,1.8))-1)/12</f>
        <v>0.83330518084731398</v>
      </c>
      <c r="O2602" t="str">
        <f ca="1">IF(Q2602/'Inputs and Output'!C$14&lt;=N2602,"battery","miner")</f>
        <v>battery</v>
      </c>
      <c r="P2602" t="str">
        <f t="shared" si="844"/>
        <v>No</v>
      </c>
      <c r="Q2602" s="26">
        <f t="shared" ca="1" si="862"/>
        <v>36.427853450000001</v>
      </c>
      <c r="R2602" s="23">
        <f ca="1">-(Q2602/'Inputs and Output'!C$14-N2602)*'Inputs and Output'!C$14-F2602</f>
        <v>196.89759718724792</v>
      </c>
      <c r="S2602" s="23">
        <f ca="1">IF(R2602&gt;0,MIN(R2602,'Inputs and Output'!C$55*'Inputs and Output'!C$14,Model!I2602),0)</f>
        <v>70</v>
      </c>
      <c r="T2602" s="23">
        <f t="shared" ca="1" si="845"/>
        <v>262.62923749999999</v>
      </c>
      <c r="U2602" s="23">
        <f ca="1">MIN('Inputs and Output'!C$15,Model!T2602)</f>
        <v>177.50399999999999</v>
      </c>
      <c r="V2602" s="23">
        <f t="shared" ca="1" si="846"/>
        <v>85.125237499999997</v>
      </c>
      <c r="W2602" s="23">
        <f ca="1">MIN(V2602+S2602,'Inputs and Output'!C$55*'Inputs and Output'!C$14,'Inputs and Output'!C$14-Model!Q2602)-S2602</f>
        <v>0</v>
      </c>
      <c r="X2602" s="23">
        <f t="shared" ca="1" si="847"/>
        <v>85.125237499999997</v>
      </c>
      <c r="Y2602" s="23">
        <f ca="1">IF(AND(P2602="Yes",R2602&lt;=0),MIN(-R2602,'Inputs and Output'!C$55*'Inputs and Output'!C$14-F2602),0)</f>
        <v>0</v>
      </c>
      <c r="Z2602" s="23">
        <f ca="1">MIN(Y2602,'Inputs and Output'!C$15)</f>
        <v>0</v>
      </c>
      <c r="AA2602" s="23">
        <f ca="1">IF(AND(P2602="No",R2602&lt;=0),MIN(I2602,'Inputs and Output'!C$15),0)</f>
        <v>0</v>
      </c>
      <c r="AB2602" s="23">
        <f t="shared" ca="1" si="848"/>
        <v>0</v>
      </c>
      <c r="AC2602" s="23">
        <f ca="1">MIN(AB2602,'Inputs and Output'!C$55*'Inputs and Output'!C$14,'Inputs and Output'!C$14-Model!Q2602)</f>
        <v>0</v>
      </c>
      <c r="AD2602" s="23">
        <f ca="1">IF(AND(P2602="No",R2602&lt;=0),MIN('Inputs and Output'!C$15-Model!AA2602,'Inputs and Output'!C$55*'Inputs and Output'!C$14),0)</f>
        <v>0</v>
      </c>
      <c r="AE2602" s="23">
        <f t="shared" ca="1" si="849"/>
        <v>0</v>
      </c>
      <c r="AF2602" s="26">
        <f t="shared" ca="1" si="850"/>
        <v>70</v>
      </c>
      <c r="AG2602" s="26">
        <f t="shared" ca="1" si="851"/>
        <v>85.125237499999997</v>
      </c>
      <c r="AH2602">
        <f>'real time electricity price'!G2601</f>
        <v>18.702500000000001</v>
      </c>
      <c r="AI2602" s="21">
        <f>'real time electricity price'!H2601</f>
        <v>18.899999999999999</v>
      </c>
      <c r="AJ2602" s="23">
        <f t="shared" ca="1" si="852"/>
        <v>177.50399999999999</v>
      </c>
      <c r="AK2602">
        <f t="shared" si="853"/>
        <v>796.7265000000001</v>
      </c>
      <c r="AL2602" s="1">
        <f>SLN('Inputs and Output'!$C$27,0,'Inputs and Output'!$C$31)</f>
        <v>2968.0365296803652</v>
      </c>
      <c r="AM2602" s="1">
        <f>SLN('Inputs and Output'!$C$51,0,'Inputs and Output'!$C$31)</f>
        <v>319.634703196347</v>
      </c>
      <c r="AN2602" s="16">
        <f>-'PVWatt simulated dispatch'!$B$7*'Inputs and Output'!$C$13*'Inputs and Output'!$C$29</f>
        <v>-964.6118721461188</v>
      </c>
      <c r="AO2602" s="19">
        <f>-'Inputs and Output'!$C$54*'Inputs and Output'!$C$14/(365*24)</f>
        <v>-95.890410958904113</v>
      </c>
      <c r="AP2602" s="19">
        <f t="shared" si="854"/>
        <v>-3551.4470159817347</v>
      </c>
      <c r="AQ2602" s="10">
        <f t="shared" si="855"/>
        <v>101203143.545491</v>
      </c>
      <c r="AR2602">
        <v>1.01203143545491E+20</v>
      </c>
      <c r="AS2602">
        <v>810329.96165111801</v>
      </c>
      <c r="AT2602" s="10">
        <f ca="1">IFERROR((AJ2602/('Inputs and Output'!$C$15))*('Inputs and Output'!$C$39*'Inputs and Output'!$C$40),0)</f>
        <v>5448960</v>
      </c>
      <c r="AU2602" s="13">
        <f t="shared" ca="1" si="856"/>
        <v>5.3841805788875347E-2</v>
      </c>
      <c r="AV2602" s="12">
        <f t="shared" ca="1" si="857"/>
        <v>43629.628420126304</v>
      </c>
      <c r="AW2602" s="14">
        <f ca="1">IF(AT2602&gt;0,('Inputs and Output'!$C$42*'Inputs and Output'!$C$15),0)</f>
        <v>5325.12</v>
      </c>
      <c r="AX2602" s="17">
        <f>SLN('Inputs and Output'!$C$45,0,'Inputs and Output'!$C$44)</f>
        <v>7068.4931506849316</v>
      </c>
      <c r="AY2602" s="15">
        <f t="shared" ca="1" si="858"/>
        <v>31236.01526944137</v>
      </c>
      <c r="AZ2602" s="18">
        <f t="shared" ca="1" si="859"/>
        <v>27684.568253459634</v>
      </c>
    </row>
    <row r="2603" spans="1:52">
      <c r="A2603" t="str">
        <f>'hourly electricity demand texas'!B2602</f>
        <v>4/19/2020 9 a.m. CDT</v>
      </c>
      <c r="B2603">
        <f>'PVWatt simulated dispatch'!K2619</f>
        <v>703818.75</v>
      </c>
      <c r="C2603">
        <f>'hourly electricity demand texas'!I2602*'Inputs and Output'!$C$20</f>
        <v>44.660000000000004</v>
      </c>
      <c r="D2603">
        <f>MIN(MAX(C2603-'Inputs and Output'!C$16,0),'Inputs and Output'!C$19-'Inputs and Output'!C$16)</f>
        <v>44.660000000000004</v>
      </c>
      <c r="E2603">
        <f>B2603*'Inputs and Output'!C$13/1000000</f>
        <v>457.48218750000001</v>
      </c>
      <c r="F2603">
        <f>IF(E2603&lt;=D2603,MIN(Q2603,D2603-E2603,'Inputs and Output'!C$14*'Inputs and Output'!C$55),0)</f>
        <v>0</v>
      </c>
      <c r="G2603">
        <f t="shared" si="860"/>
        <v>44.660000000000004</v>
      </c>
      <c r="H2603" s="4">
        <f t="shared" si="861"/>
        <v>0</v>
      </c>
      <c r="I2603">
        <f t="shared" si="842"/>
        <v>412.82218749999998</v>
      </c>
      <c r="J2603">
        <f t="shared" ca="1" si="843"/>
        <v>21.04</v>
      </c>
      <c r="K2603" s="23">
        <f>AS2603/AQ2603*(1/('Inputs and Output'!C$36/'Inputs and Output'!C$39))-'Inputs and Output'!C$42</f>
        <v>42.245368783407557</v>
      </c>
      <c r="L2603" s="23">
        <f ca="1">IFERROR(AVERAGE(OFFSET(K2603,-1,0,-'Inputs and Output'!C$46)),K2603)</f>
        <v>133.56448840022526</v>
      </c>
      <c r="M2603" s="23" t="e">
        <f ca="1">_xlfn.XLOOKUP(J2603/L2603,'Battery dispatch curve multiple'!C$3:C$103,'Battery dispatch curve multiple'!A$3:A$103,,1,2)</f>
        <v>#NAME?</v>
      </c>
      <c r="N2603" s="79">
        <f ca="1">'Inputs and Output'!$C$17-LN(2/SQRT(IF(Model!J2603/Model!L2603&lt;1.8,Model!J2603/Model!L2603,1.8))-1)/12</f>
        <v>0.83366492504636125</v>
      </c>
      <c r="O2603" t="str">
        <f ca="1">IF(Q2603/'Inputs and Output'!C$14&lt;=N2603,"battery","miner")</f>
        <v>battery</v>
      </c>
      <c r="P2603" t="str">
        <f t="shared" si="844"/>
        <v>No</v>
      </c>
      <c r="Q2603" s="26">
        <f t="shared" ca="1" si="862"/>
        <v>106.42785345</v>
      </c>
      <c r="R2603" s="23">
        <f ca="1">-(Q2603/'Inputs and Output'!C$14-N2603)*'Inputs and Output'!C$14-F2603</f>
        <v>126.99832556298114</v>
      </c>
      <c r="S2603" s="23">
        <f ca="1">IF(R2603&gt;0,MIN(R2603,'Inputs and Output'!C$55*'Inputs and Output'!C$14,Model!I2603),0)</f>
        <v>70</v>
      </c>
      <c r="T2603" s="23">
        <f t="shared" ca="1" si="845"/>
        <v>342.82218749999998</v>
      </c>
      <c r="U2603" s="23">
        <f ca="1">MIN('Inputs and Output'!C$15,Model!T2603)</f>
        <v>177.50399999999999</v>
      </c>
      <c r="V2603" s="23">
        <f t="shared" ca="1" si="846"/>
        <v>165.31818749999999</v>
      </c>
      <c r="W2603" s="23">
        <f ca="1">MIN(V2603+S2603,'Inputs and Output'!C$55*'Inputs and Output'!C$14,'Inputs and Output'!C$14-Model!Q2603)-S2603</f>
        <v>0</v>
      </c>
      <c r="X2603" s="23">
        <f t="shared" ca="1" si="847"/>
        <v>165.31818749999999</v>
      </c>
      <c r="Y2603" s="23">
        <f ca="1">IF(AND(P2603="Yes",R2603&lt;=0),MIN(-R2603,'Inputs and Output'!C$55*'Inputs and Output'!C$14-F2603),0)</f>
        <v>0</v>
      </c>
      <c r="Z2603" s="23">
        <f ca="1">MIN(Y2603,'Inputs and Output'!C$15)</f>
        <v>0</v>
      </c>
      <c r="AA2603" s="23">
        <f ca="1">IF(AND(P2603="No",R2603&lt;=0),MIN(I2603,'Inputs and Output'!C$15),0)</f>
        <v>0</v>
      </c>
      <c r="AB2603" s="23">
        <f t="shared" ca="1" si="848"/>
        <v>0</v>
      </c>
      <c r="AC2603" s="23">
        <f ca="1">MIN(AB2603,'Inputs and Output'!C$55*'Inputs and Output'!C$14,'Inputs and Output'!C$14-Model!Q2603)</f>
        <v>0</v>
      </c>
      <c r="AD2603" s="23">
        <f ca="1">IF(AND(P2603="No",R2603&lt;=0),MIN('Inputs and Output'!C$15-Model!AA2603,'Inputs and Output'!C$55*'Inputs and Output'!C$14),0)</f>
        <v>0</v>
      </c>
      <c r="AE2603" s="23">
        <f t="shared" ca="1" si="849"/>
        <v>0</v>
      </c>
      <c r="AF2603" s="26">
        <f t="shared" ca="1" si="850"/>
        <v>70</v>
      </c>
      <c r="AG2603" s="26">
        <f t="shared" ca="1" si="851"/>
        <v>165.31818749999999</v>
      </c>
      <c r="AH2603">
        <f>'real time electricity price'!G2602</f>
        <v>19.9925</v>
      </c>
      <c r="AI2603" s="21">
        <f>'real time electricity price'!H2602</f>
        <v>21.04</v>
      </c>
      <c r="AJ2603" s="23">
        <f t="shared" ca="1" si="852"/>
        <v>177.50399999999999</v>
      </c>
      <c r="AK2603">
        <f t="shared" si="853"/>
        <v>892.86505000000011</v>
      </c>
      <c r="AL2603" s="1">
        <f>SLN('Inputs and Output'!$C$27,0,'Inputs and Output'!$C$31)</f>
        <v>2968.0365296803652</v>
      </c>
      <c r="AM2603" s="1">
        <f>SLN('Inputs and Output'!$C$51,0,'Inputs and Output'!$C$31)</f>
        <v>319.634703196347</v>
      </c>
      <c r="AN2603" s="16">
        <f>-'PVWatt simulated dispatch'!$B$7*'Inputs and Output'!$C$13*'Inputs and Output'!$C$29</f>
        <v>-964.6118721461188</v>
      </c>
      <c r="AO2603" s="19">
        <f>-'Inputs and Output'!$C$54*'Inputs and Output'!$C$14/(365*24)</f>
        <v>-95.890410958904113</v>
      </c>
      <c r="AP2603" s="19">
        <f t="shared" si="854"/>
        <v>-3455.308465981735</v>
      </c>
      <c r="AQ2603" s="10">
        <f t="shared" si="855"/>
        <v>191995303.669083</v>
      </c>
      <c r="AR2603">
        <v>1.9199530366908301E+20</v>
      </c>
      <c r="AS2603">
        <v>451850.89036740502</v>
      </c>
      <c r="AT2603" s="10">
        <f ca="1">IFERROR((AJ2603/('Inputs and Output'!$C$15))*('Inputs and Output'!$C$39*'Inputs and Output'!$C$40),0)</f>
        <v>5448960</v>
      </c>
      <c r="AU2603" s="13">
        <f t="shared" ca="1" si="856"/>
        <v>2.8380694193393678E-2</v>
      </c>
      <c r="AV2603" s="12">
        <f t="shared" ca="1" si="857"/>
        <v>12823.841940529976</v>
      </c>
      <c r="AW2603" s="14">
        <f ca="1">IF(AT2603&gt;0,('Inputs and Output'!$C$42*'Inputs and Output'!$C$15),0)</f>
        <v>5325.12</v>
      </c>
      <c r="AX2603" s="17">
        <f>SLN('Inputs and Output'!$C$45,0,'Inputs and Output'!$C$44)</f>
        <v>7068.4931506849316</v>
      </c>
      <c r="AY2603" s="15">
        <f t="shared" ca="1" si="858"/>
        <v>430.22878984504405</v>
      </c>
      <c r="AZ2603" s="18">
        <f t="shared" ca="1" si="859"/>
        <v>-3025.079676136691</v>
      </c>
    </row>
    <row r="2604" spans="1:52">
      <c r="A2604" t="str">
        <f>'hourly electricity demand texas'!B2603</f>
        <v>4/19/2020 10 a.m. CDT</v>
      </c>
      <c r="B2604">
        <f>'PVWatt simulated dispatch'!K2620</f>
        <v>760285.68799999997</v>
      </c>
      <c r="C2604">
        <f>'hourly electricity demand texas'!I2603*'Inputs and Output'!$C$20</f>
        <v>47.59</v>
      </c>
      <c r="D2604">
        <f>MIN(MAX(C2604-'Inputs and Output'!C$16,0),'Inputs and Output'!C$19-'Inputs and Output'!C$16)</f>
        <v>47.59</v>
      </c>
      <c r="E2604">
        <f>B2604*'Inputs and Output'!C$13/1000000</f>
        <v>494.18569719999999</v>
      </c>
      <c r="F2604">
        <f>IF(E2604&lt;=D2604,MIN(Q2604,D2604-E2604,'Inputs and Output'!C$14*'Inputs and Output'!C$55),0)</f>
        <v>0</v>
      </c>
      <c r="G2604">
        <f t="shared" si="860"/>
        <v>47.59</v>
      </c>
      <c r="H2604" s="4">
        <f t="shared" si="861"/>
        <v>0</v>
      </c>
      <c r="I2604">
        <f t="shared" si="842"/>
        <v>446.59569720000002</v>
      </c>
      <c r="J2604">
        <f t="shared" ca="1" si="843"/>
        <v>18.95</v>
      </c>
      <c r="K2604" s="23">
        <f>AS2604/AQ2604*(1/('Inputs and Output'!C$36/'Inputs and Output'!C$39))-'Inputs and Output'!C$42</f>
        <v>87.539776248398823</v>
      </c>
      <c r="L2604" s="23">
        <f ca="1">IFERROR(AVERAGE(OFFSET(K2604,-1,0,-'Inputs and Output'!C$46)),K2604)</f>
        <v>128.95552321395775</v>
      </c>
      <c r="M2604" s="23" t="e">
        <f ca="1">_xlfn.XLOOKUP(J2604/L2604,'Battery dispatch curve multiple'!C$3:C$103,'Battery dispatch curve multiple'!A$3:A$103,,1,2)</f>
        <v>#NAME?</v>
      </c>
      <c r="N2604" s="79">
        <f ca="1">'Inputs and Output'!$C$17-LN(2/SQRT(IF(Model!J2604/Model!L2604&lt;1.8,Model!J2604/Model!L2604,1.8))-1)/12</f>
        <v>0.83006718012424163</v>
      </c>
      <c r="O2604" t="str">
        <f ca="1">IF(Q2604/'Inputs and Output'!C$14&lt;=N2604,"battery","miner")</f>
        <v>battery</v>
      </c>
      <c r="P2604" t="str">
        <f t="shared" si="844"/>
        <v>No</v>
      </c>
      <c r="Q2604" s="26">
        <f t="shared" ca="1" si="862"/>
        <v>176.42785344999999</v>
      </c>
      <c r="R2604" s="23">
        <f ca="1">-(Q2604/'Inputs and Output'!C$14-N2604)*'Inputs and Output'!C$14-F2604</f>
        <v>55.990956984787665</v>
      </c>
      <c r="S2604" s="23">
        <f ca="1">IF(R2604&gt;0,MIN(R2604,'Inputs and Output'!C$55*'Inputs and Output'!C$14,Model!I2604),0)</f>
        <v>55.990956984787665</v>
      </c>
      <c r="T2604" s="23">
        <f t="shared" ca="1" si="845"/>
        <v>390.60474021521236</v>
      </c>
      <c r="U2604" s="23">
        <f ca="1">MIN('Inputs and Output'!C$15,Model!T2604)</f>
        <v>177.50399999999999</v>
      </c>
      <c r="V2604" s="23">
        <f t="shared" ca="1" si="846"/>
        <v>213.10074021521237</v>
      </c>
      <c r="W2604" s="23">
        <f ca="1">MIN(V2604+S2604,'Inputs and Output'!C$55*'Inputs and Output'!C$14,'Inputs and Output'!C$14-Model!Q2604)-S2604</f>
        <v>14.009043015212335</v>
      </c>
      <c r="X2604" s="23">
        <f t="shared" ca="1" si="847"/>
        <v>199.09169720000003</v>
      </c>
      <c r="Y2604" s="23">
        <f ca="1">IF(AND(P2604="Yes",R2604&lt;=0),MIN(-R2604,'Inputs and Output'!C$55*'Inputs and Output'!C$14-F2604),0)</f>
        <v>0</v>
      </c>
      <c r="Z2604" s="23">
        <f ca="1">MIN(Y2604,'Inputs and Output'!C$15)</f>
        <v>0</v>
      </c>
      <c r="AA2604" s="23">
        <f ca="1">IF(AND(P2604="No",R2604&lt;=0),MIN(I2604,'Inputs and Output'!C$15),0)</f>
        <v>0</v>
      </c>
      <c r="AB2604" s="23">
        <f t="shared" ca="1" si="848"/>
        <v>0</v>
      </c>
      <c r="AC2604" s="23">
        <f ca="1">MIN(AB2604,'Inputs and Output'!C$55*'Inputs and Output'!C$14,'Inputs and Output'!C$14-Model!Q2604)</f>
        <v>0</v>
      </c>
      <c r="AD2604" s="23">
        <f ca="1">IF(AND(P2604="No",R2604&lt;=0),MIN('Inputs and Output'!C$15-Model!AA2604,'Inputs and Output'!C$55*'Inputs and Output'!C$14),0)</f>
        <v>0</v>
      </c>
      <c r="AE2604" s="23">
        <f t="shared" ca="1" si="849"/>
        <v>0</v>
      </c>
      <c r="AF2604" s="26">
        <f t="shared" ca="1" si="850"/>
        <v>70</v>
      </c>
      <c r="AG2604" s="26">
        <f t="shared" ca="1" si="851"/>
        <v>199.09169720000003</v>
      </c>
      <c r="AH2604">
        <f>'real time electricity price'!G2603</f>
        <v>19.307500000000001</v>
      </c>
      <c r="AI2604" s="21">
        <f>'real time electricity price'!H2603</f>
        <v>18.95</v>
      </c>
      <c r="AJ2604" s="23">
        <f t="shared" ca="1" si="852"/>
        <v>177.50399999999999</v>
      </c>
      <c r="AK2604">
        <f t="shared" si="853"/>
        <v>918.84392500000013</v>
      </c>
      <c r="AL2604" s="1">
        <f>SLN('Inputs and Output'!$C$27,0,'Inputs and Output'!$C$31)</f>
        <v>2968.0365296803652</v>
      </c>
      <c r="AM2604" s="1">
        <f>SLN('Inputs and Output'!$C$51,0,'Inputs and Output'!$C$31)</f>
        <v>319.634703196347</v>
      </c>
      <c r="AN2604" s="16">
        <f>-'PVWatt simulated dispatch'!$B$7*'Inputs and Output'!$C$13*'Inputs and Output'!$C$29</f>
        <v>-964.6118721461188</v>
      </c>
      <c r="AO2604" s="19">
        <f>-'Inputs and Output'!$C$54*'Inputs and Output'!$C$14/(365*24)</f>
        <v>-95.890410958904113</v>
      </c>
      <c r="AP2604" s="19">
        <f t="shared" si="854"/>
        <v>-3429.3295909817352</v>
      </c>
      <c r="AQ2604" s="10">
        <f t="shared" si="855"/>
        <v>211316901.01139897</v>
      </c>
      <c r="AR2604">
        <v>2.1131690101139898E+20</v>
      </c>
      <c r="AS2604">
        <v>809121.26839587104</v>
      </c>
      <c r="AT2604" s="10">
        <f ca="1">IFERROR((AJ2604/('Inputs and Output'!$C$15))*('Inputs and Output'!$C$39*'Inputs and Output'!$C$40),0)</f>
        <v>5448960</v>
      </c>
      <c r="AU2604" s="13">
        <f t="shared" ca="1" si="856"/>
        <v>2.5785727378739427E-2</v>
      </c>
      <c r="AV2604" s="12">
        <f t="shared" ca="1" si="857"/>
        <v>20863.780443195785</v>
      </c>
      <c r="AW2604" s="14">
        <f ca="1">IF(AT2604&gt;0,('Inputs and Output'!$C$42*'Inputs and Output'!$C$15),0)</f>
        <v>5325.12</v>
      </c>
      <c r="AX2604" s="17">
        <f>SLN('Inputs and Output'!$C$45,0,'Inputs and Output'!$C$44)</f>
        <v>7068.4931506849316</v>
      </c>
      <c r="AY2604" s="15">
        <f t="shared" ca="1" si="858"/>
        <v>8470.1672925108542</v>
      </c>
      <c r="AZ2604" s="18">
        <f t="shared" ca="1" si="859"/>
        <v>5040.8377015291189</v>
      </c>
    </row>
    <row r="2605" spans="1:52">
      <c r="A2605" t="str">
        <f>'hourly electricity demand texas'!B2604</f>
        <v>4/19/2020 11 a.m. CDT</v>
      </c>
      <c r="B2605">
        <f>'PVWatt simulated dispatch'!K2621</f>
        <v>780953.875</v>
      </c>
      <c r="C2605">
        <f>'hourly electricity demand texas'!I2604*'Inputs and Output'!$C$20</f>
        <v>50.06</v>
      </c>
      <c r="D2605">
        <f>MIN(MAX(C2605-'Inputs and Output'!C$16,0),'Inputs and Output'!C$19-'Inputs and Output'!C$16)</f>
        <v>50.06</v>
      </c>
      <c r="E2605">
        <f>B2605*'Inputs and Output'!C$13/1000000</f>
        <v>507.62001874999999</v>
      </c>
      <c r="F2605">
        <f>IF(E2605&lt;=D2605,MIN(Q2605,D2605-E2605,'Inputs and Output'!C$14*'Inputs and Output'!C$55),0)</f>
        <v>0</v>
      </c>
      <c r="G2605">
        <f t="shared" si="860"/>
        <v>50.06</v>
      </c>
      <c r="H2605" s="4">
        <f t="shared" si="861"/>
        <v>0</v>
      </c>
      <c r="I2605">
        <f t="shared" si="842"/>
        <v>457.56001874999998</v>
      </c>
      <c r="J2605">
        <f t="shared" ca="1" si="843"/>
        <v>18.68</v>
      </c>
      <c r="K2605" s="23">
        <f>AS2605/AQ2605*(1/('Inputs and Output'!C$36/'Inputs and Output'!C$39))-'Inputs and Output'!C$42</f>
        <v>388.82531354223602</v>
      </c>
      <c r="L2605" s="23">
        <f ca="1">IFERROR(AVERAGE(OFFSET(K2605,-1,0,-'Inputs and Output'!C$46)),K2605)</f>
        <v>128.16561943485453</v>
      </c>
      <c r="M2605" s="23" t="e">
        <f ca="1">_xlfn.XLOOKUP(J2605/L2605,'Battery dispatch curve multiple'!C$3:C$103,'Battery dispatch curve multiple'!A$3:A$103,,1,2)</f>
        <v>#NAME?</v>
      </c>
      <c r="N2605" s="79">
        <f ca="1">'Inputs and Output'!$C$17-LN(2/SQRT(IF(Model!J2605/Model!L2605&lt;1.8,Model!J2605/Model!L2605,1.8))-1)/12</f>
        <v>0.82964438030455989</v>
      </c>
      <c r="O2605" t="str">
        <f ca="1">IF(Q2605/'Inputs and Output'!C$14&lt;=N2605,"battery","miner")</f>
        <v>miner</v>
      </c>
      <c r="P2605" t="str">
        <f t="shared" si="844"/>
        <v>No</v>
      </c>
      <c r="Q2605" s="26">
        <f t="shared" ca="1" si="862"/>
        <v>246.42785344999999</v>
      </c>
      <c r="R2605" s="23">
        <f ca="1">-(Q2605/'Inputs and Output'!C$14-N2605)*'Inputs and Output'!C$14-F2605</f>
        <v>-14.127426964723222</v>
      </c>
      <c r="S2605" s="23">
        <f ca="1">IF(R2605&gt;0,MIN(R2605,'Inputs and Output'!C$55*'Inputs and Output'!C$14,Model!I2605),0)</f>
        <v>0</v>
      </c>
      <c r="T2605" s="23">
        <f t="shared" ca="1" si="845"/>
        <v>0</v>
      </c>
      <c r="U2605" s="23">
        <f ca="1">MIN('Inputs and Output'!C$15,Model!T2605)</f>
        <v>0</v>
      </c>
      <c r="V2605" s="23">
        <f t="shared" ca="1" si="846"/>
        <v>0</v>
      </c>
      <c r="W2605" s="23">
        <f ca="1">MIN(V2605+S2605,'Inputs and Output'!C$55*'Inputs and Output'!C$14,'Inputs and Output'!C$14-Model!Q2605)-S2605</f>
        <v>0</v>
      </c>
      <c r="X2605" s="23">
        <f t="shared" ca="1" si="847"/>
        <v>0</v>
      </c>
      <c r="Y2605" s="23">
        <f ca="1">IF(AND(P2605="Yes",R2605&lt;=0),MIN(-R2605,'Inputs and Output'!C$55*'Inputs and Output'!C$14-F2605),0)</f>
        <v>0</v>
      </c>
      <c r="Z2605" s="23">
        <f ca="1">MIN(Y2605,'Inputs and Output'!C$15)</f>
        <v>0</v>
      </c>
      <c r="AA2605" s="23">
        <f ca="1">IF(AND(P2605="No",R2605&lt;=0),MIN(I2605,'Inputs and Output'!C$15),0)</f>
        <v>177.50399999999999</v>
      </c>
      <c r="AB2605" s="23">
        <f t="shared" ca="1" si="848"/>
        <v>280.05601875000002</v>
      </c>
      <c r="AC2605" s="23">
        <f ca="1">MIN(AB2605,'Inputs and Output'!C$55*'Inputs and Output'!C$14,'Inputs and Output'!C$14-Model!Q2605)</f>
        <v>33.572146550000014</v>
      </c>
      <c r="AD2605" s="23">
        <f ca="1">IF(AND(P2605="No",R2605&lt;=0),MIN('Inputs and Output'!C$15-Model!AA2605,'Inputs and Output'!C$55*'Inputs and Output'!C$14),0)</f>
        <v>0</v>
      </c>
      <c r="AE2605" s="23">
        <f t="shared" ca="1" si="849"/>
        <v>246.48387220000001</v>
      </c>
      <c r="AF2605" s="26">
        <f t="shared" ca="1" si="850"/>
        <v>33.572146550000014</v>
      </c>
      <c r="AG2605" s="26">
        <f t="shared" ca="1" si="851"/>
        <v>246.48387220000001</v>
      </c>
      <c r="AH2605">
        <f>'real time electricity price'!G2604</f>
        <v>19.375</v>
      </c>
      <c r="AI2605" s="21">
        <f>'real time electricity price'!H2604</f>
        <v>18.68</v>
      </c>
      <c r="AJ2605" s="23">
        <f t="shared" ca="1" si="852"/>
        <v>177.50399999999999</v>
      </c>
      <c r="AK2605">
        <f t="shared" si="853"/>
        <v>969.91250000000002</v>
      </c>
      <c r="AL2605" s="1">
        <f>SLN('Inputs and Output'!$C$27,0,'Inputs and Output'!$C$31)</f>
        <v>2968.0365296803652</v>
      </c>
      <c r="AM2605" s="1">
        <f>SLN('Inputs and Output'!$C$51,0,'Inputs and Output'!$C$31)</f>
        <v>319.634703196347</v>
      </c>
      <c r="AN2605" s="16">
        <f>-'PVWatt simulated dispatch'!$B$7*'Inputs and Output'!$C$13*'Inputs and Output'!$C$29</f>
        <v>-964.6118721461188</v>
      </c>
      <c r="AO2605" s="19">
        <f>-'Inputs and Output'!$C$54*'Inputs and Output'!$C$14/(365*24)</f>
        <v>-95.890410958904113</v>
      </c>
      <c r="AP2605" s="19">
        <f t="shared" si="854"/>
        <v>-3378.261015981735</v>
      </c>
      <c r="AQ2605" s="10">
        <f t="shared" si="855"/>
        <v>39699348.708642699</v>
      </c>
      <c r="AR2605">
        <v>3.9699348708642701E+19</v>
      </c>
      <c r="AS2605">
        <v>541640.12373011606</v>
      </c>
      <c r="AT2605" s="10">
        <f ca="1">IFERROR((AJ2605/('Inputs and Output'!$C$15))*('Inputs and Output'!$C$39*'Inputs and Output'!$C$40),0)</f>
        <v>5448960</v>
      </c>
      <c r="AU2605" s="13">
        <f t="shared" ca="1" si="856"/>
        <v>0.13725565222720496</v>
      </c>
      <c r="AV2605" s="12">
        <f t="shared" ca="1" si="857"/>
        <v>74343.168455001069</v>
      </c>
      <c r="AW2605" s="14">
        <f ca="1">IF(AT2605&gt;0,('Inputs and Output'!$C$42*'Inputs and Output'!$C$15),0)</f>
        <v>5325.12</v>
      </c>
      <c r="AX2605" s="17">
        <f>SLN('Inputs and Output'!$C$45,0,'Inputs and Output'!$C$44)</f>
        <v>7068.4931506849316</v>
      </c>
      <c r="AY2605" s="15">
        <f t="shared" ca="1" si="858"/>
        <v>61949.555304316142</v>
      </c>
      <c r="AZ2605" s="18">
        <f t="shared" ca="1" si="859"/>
        <v>58571.294288334408</v>
      </c>
    </row>
    <row r="2606" spans="1:52">
      <c r="A2606" t="str">
        <f>'hourly electricity demand texas'!B2605</f>
        <v>4/19/2020 12 p.m. CDT</v>
      </c>
      <c r="B2606">
        <f>'PVWatt simulated dispatch'!K2622</f>
        <v>532205</v>
      </c>
      <c r="C2606">
        <f>'hourly electricity demand texas'!I2605*'Inputs and Output'!$C$20</f>
        <v>51.85</v>
      </c>
      <c r="D2606">
        <f>MIN(MAX(C2606-'Inputs and Output'!C$16,0),'Inputs and Output'!C$19-'Inputs and Output'!C$16)</f>
        <v>51.85</v>
      </c>
      <c r="E2606">
        <f>B2606*'Inputs and Output'!C$13/1000000</f>
        <v>345.93324999999999</v>
      </c>
      <c r="F2606">
        <f>IF(E2606&lt;=D2606,MIN(Q2606,D2606-E2606,'Inputs and Output'!C$14*'Inputs and Output'!C$55),0)</f>
        <v>0</v>
      </c>
      <c r="G2606">
        <f t="shared" si="860"/>
        <v>51.85</v>
      </c>
      <c r="H2606" s="4">
        <f t="shared" si="861"/>
        <v>0</v>
      </c>
      <c r="I2606">
        <f t="shared" si="842"/>
        <v>294.08324999999996</v>
      </c>
      <c r="J2606">
        <f t="shared" ca="1" si="843"/>
        <v>18.3</v>
      </c>
      <c r="K2606" s="23">
        <f>AS2606/AQ2606*(1/('Inputs and Output'!C$36/'Inputs and Output'!C$39))-'Inputs and Output'!C$42</f>
        <v>239.0277133227292</v>
      </c>
      <c r="L2606" s="23">
        <f ca="1">IFERROR(AVERAGE(OFFSET(K2606,-1,0,-'Inputs and Output'!C$46)),K2606)</f>
        <v>139.26076474914328</v>
      </c>
      <c r="M2606" s="23" t="e">
        <f ca="1">_xlfn.XLOOKUP(J2606/L2606,'Battery dispatch curve multiple'!C$3:C$103,'Battery dispatch curve multiple'!A$3:A$103,,1,2)</f>
        <v>#NAME?</v>
      </c>
      <c r="N2606" s="79">
        <f ca="1">'Inputs and Output'!$C$17-LN(2/SQRT(IF(Model!J2606/Model!L2606&lt;1.8,Model!J2606/Model!L2606,1.8))-1)/12</f>
        <v>0.82434227954579953</v>
      </c>
      <c r="O2606" t="str">
        <f ca="1">IF(Q2606/'Inputs and Output'!C$14&lt;=N2606,"battery","miner")</f>
        <v>miner</v>
      </c>
      <c r="P2606" t="str">
        <f t="shared" si="844"/>
        <v>No</v>
      </c>
      <c r="Q2606" s="26">
        <f t="shared" ca="1" si="862"/>
        <v>280</v>
      </c>
      <c r="R2606" s="23">
        <f ca="1">-(Q2606/'Inputs and Output'!C$14-N2606)*'Inputs and Output'!C$14-F2606</f>
        <v>-49.184161727176132</v>
      </c>
      <c r="S2606" s="23">
        <f ca="1">IF(R2606&gt;0,MIN(R2606,'Inputs and Output'!C$55*'Inputs and Output'!C$14,Model!I2606),0)</f>
        <v>0</v>
      </c>
      <c r="T2606" s="23">
        <f t="shared" ca="1" si="845"/>
        <v>0</v>
      </c>
      <c r="U2606" s="23">
        <f ca="1">MIN('Inputs and Output'!C$15,Model!T2606)</f>
        <v>0</v>
      </c>
      <c r="V2606" s="23">
        <f t="shared" ca="1" si="846"/>
        <v>0</v>
      </c>
      <c r="W2606" s="23">
        <f ca="1">MIN(V2606+S2606,'Inputs and Output'!C$55*'Inputs and Output'!C$14,'Inputs and Output'!C$14-Model!Q2606)-S2606</f>
        <v>0</v>
      </c>
      <c r="X2606" s="23">
        <f t="shared" ca="1" si="847"/>
        <v>0</v>
      </c>
      <c r="Y2606" s="23">
        <f ca="1">IF(AND(P2606="Yes",R2606&lt;=0),MIN(-R2606,'Inputs and Output'!C$55*'Inputs and Output'!C$14-F2606),0)</f>
        <v>0</v>
      </c>
      <c r="Z2606" s="23">
        <f ca="1">MIN(Y2606,'Inputs and Output'!C$15)</f>
        <v>0</v>
      </c>
      <c r="AA2606" s="23">
        <f ca="1">IF(AND(P2606="No",R2606&lt;=0),MIN(I2606,'Inputs and Output'!C$15),0)</f>
        <v>177.50399999999999</v>
      </c>
      <c r="AB2606" s="23">
        <f t="shared" ca="1" si="848"/>
        <v>116.57924999999997</v>
      </c>
      <c r="AC2606" s="23">
        <f ca="1">MIN(AB2606,'Inputs and Output'!C$55*'Inputs and Output'!C$14,'Inputs and Output'!C$14-Model!Q2606)</f>
        <v>0</v>
      </c>
      <c r="AD2606" s="23">
        <f ca="1">IF(AND(P2606="No",R2606&lt;=0),MIN('Inputs and Output'!C$15-Model!AA2606,'Inputs and Output'!C$55*'Inputs and Output'!C$14),0)</f>
        <v>0</v>
      </c>
      <c r="AE2606" s="23">
        <f t="shared" ca="1" si="849"/>
        <v>116.57924999999997</v>
      </c>
      <c r="AF2606" s="26">
        <f t="shared" ca="1" si="850"/>
        <v>0</v>
      </c>
      <c r="AG2606" s="26">
        <f t="shared" ca="1" si="851"/>
        <v>116.57924999999997</v>
      </c>
      <c r="AH2606">
        <f>'real time electricity price'!G2605</f>
        <v>19.21</v>
      </c>
      <c r="AI2606" s="21">
        <f>'real time electricity price'!H2605</f>
        <v>18.3</v>
      </c>
      <c r="AJ2606" s="23">
        <f t="shared" ca="1" si="852"/>
        <v>177.50399999999999</v>
      </c>
      <c r="AK2606">
        <f t="shared" si="853"/>
        <v>996.03850000000011</v>
      </c>
      <c r="AL2606" s="1">
        <f>SLN('Inputs and Output'!$C$27,0,'Inputs and Output'!$C$31)</f>
        <v>2968.0365296803652</v>
      </c>
      <c r="AM2606" s="1">
        <f>SLN('Inputs and Output'!$C$51,0,'Inputs and Output'!$C$31)</f>
        <v>319.634703196347</v>
      </c>
      <c r="AN2606" s="16">
        <f>-'PVWatt simulated dispatch'!$B$7*'Inputs and Output'!$C$13*'Inputs and Output'!$C$29</f>
        <v>-964.6118721461188</v>
      </c>
      <c r="AO2606" s="19">
        <f>-'Inputs and Output'!$C$54*'Inputs and Output'!$C$14/(365*24)</f>
        <v>-95.890410958904113</v>
      </c>
      <c r="AP2606" s="19">
        <f t="shared" si="854"/>
        <v>-3352.1350159817348</v>
      </c>
      <c r="AQ2606" s="10">
        <f t="shared" si="855"/>
        <v>92152655.860256404</v>
      </c>
      <c r="AR2606">
        <v>9.2152655860256408E+19</v>
      </c>
      <c r="AS2606">
        <v>807605.74708799296</v>
      </c>
      <c r="AT2606" s="10">
        <f ca="1">IFERROR((AJ2606/('Inputs and Output'!$C$15))*('Inputs and Output'!$C$39*'Inputs and Output'!$C$40),0)</f>
        <v>5448960</v>
      </c>
      <c r="AU2606" s="13">
        <f t="shared" ca="1" si="856"/>
        <v>5.9129711988583362E-2</v>
      </c>
      <c r="AV2606" s="12">
        <f t="shared" ca="1" si="857"/>
        <v>47753.495225637722</v>
      </c>
      <c r="AW2606" s="14">
        <f ca="1">IF(AT2606&gt;0,('Inputs and Output'!$C$42*'Inputs and Output'!$C$15),0)</f>
        <v>5325.12</v>
      </c>
      <c r="AX2606" s="17">
        <f>SLN('Inputs and Output'!$C$45,0,'Inputs and Output'!$C$44)</f>
        <v>7068.4931506849316</v>
      </c>
      <c r="AY2606" s="15">
        <f t="shared" ca="1" si="858"/>
        <v>35359.882074952788</v>
      </c>
      <c r="AZ2606" s="18">
        <f t="shared" ca="1" si="859"/>
        <v>32007.747058971054</v>
      </c>
    </row>
    <row r="2607" spans="1:52">
      <c r="A2607" t="str">
        <f>'hourly electricity demand texas'!B2606</f>
        <v>4/19/2020 1 p.m. CDT</v>
      </c>
      <c r="B2607">
        <f>'PVWatt simulated dispatch'!K2623</f>
        <v>517255.09399999998</v>
      </c>
      <c r="C2607">
        <f>'hourly electricity demand texas'!I2606*'Inputs and Output'!$C$20</f>
        <v>53.56</v>
      </c>
      <c r="D2607">
        <f>MIN(MAX(C2607-'Inputs and Output'!C$16,0),'Inputs and Output'!C$19-'Inputs and Output'!C$16)</f>
        <v>53.56</v>
      </c>
      <c r="E2607">
        <f>B2607*'Inputs and Output'!C$13/1000000</f>
        <v>336.21581109999994</v>
      </c>
      <c r="F2607">
        <f>IF(E2607&lt;=D2607,MIN(Q2607,D2607-E2607,'Inputs and Output'!C$14*'Inputs and Output'!C$55),0)</f>
        <v>0</v>
      </c>
      <c r="G2607">
        <f t="shared" si="860"/>
        <v>53.56</v>
      </c>
      <c r="H2607" s="4">
        <f t="shared" si="861"/>
        <v>0</v>
      </c>
      <c r="I2607">
        <f t="shared" si="842"/>
        <v>282.65581109999994</v>
      </c>
      <c r="J2607">
        <f t="shared" ca="1" si="843"/>
        <v>18.989999999999998</v>
      </c>
      <c r="K2607" s="23">
        <f>AS2607/AQ2607*(1/('Inputs and Output'!C$36/'Inputs and Output'!C$39))-'Inputs and Output'!C$42</f>
        <v>39.923549982248787</v>
      </c>
      <c r="L2607" s="23">
        <f ca="1">IFERROR(AVERAGE(OFFSET(K2607,-1,0,-'Inputs and Output'!C$46)),K2607)</f>
        <v>146.35290485686141</v>
      </c>
      <c r="M2607" s="23" t="e">
        <f ca="1">_xlfn.XLOOKUP(J2607/L2607,'Battery dispatch curve multiple'!C$3:C$103,'Battery dispatch curve multiple'!A$3:A$103,,1,2)</f>
        <v>#NAME?</v>
      </c>
      <c r="N2607" s="79">
        <f ca="1">'Inputs and Output'!$C$17-LN(2/SQRT(IF(Model!J2607/Model!L2607&lt;1.8,Model!J2607/Model!L2607,1.8))-1)/12</f>
        <v>0.82369839196979067</v>
      </c>
      <c r="O2607" t="str">
        <f ca="1">IF(Q2607/'Inputs and Output'!C$14&lt;=N2607,"battery","miner")</f>
        <v>miner</v>
      </c>
      <c r="P2607" t="str">
        <f t="shared" si="844"/>
        <v>No</v>
      </c>
      <c r="Q2607" s="26">
        <f t="shared" ca="1" si="862"/>
        <v>280</v>
      </c>
      <c r="R2607" s="23">
        <f ca="1">-(Q2607/'Inputs and Output'!C$14-N2607)*'Inputs and Output'!C$14-F2607</f>
        <v>-49.36445024845861</v>
      </c>
      <c r="S2607" s="23">
        <f ca="1">IF(R2607&gt;0,MIN(R2607,'Inputs and Output'!C$55*'Inputs and Output'!C$14,Model!I2607),0)</f>
        <v>0</v>
      </c>
      <c r="T2607" s="23">
        <f t="shared" ca="1" si="845"/>
        <v>0</v>
      </c>
      <c r="U2607" s="23">
        <f ca="1">MIN('Inputs and Output'!C$15,Model!T2607)</f>
        <v>0</v>
      </c>
      <c r="V2607" s="23">
        <f t="shared" ca="1" si="846"/>
        <v>0</v>
      </c>
      <c r="W2607" s="23">
        <f ca="1">MIN(V2607+S2607,'Inputs and Output'!C$55*'Inputs and Output'!C$14,'Inputs and Output'!C$14-Model!Q2607)-S2607</f>
        <v>0</v>
      </c>
      <c r="X2607" s="23">
        <f t="shared" ca="1" si="847"/>
        <v>0</v>
      </c>
      <c r="Y2607" s="23">
        <f ca="1">IF(AND(P2607="Yes",R2607&lt;=0),MIN(-R2607,'Inputs and Output'!C$55*'Inputs and Output'!C$14-F2607),0)</f>
        <v>0</v>
      </c>
      <c r="Z2607" s="23">
        <f ca="1">MIN(Y2607,'Inputs and Output'!C$15)</f>
        <v>0</v>
      </c>
      <c r="AA2607" s="23">
        <f ca="1">IF(AND(P2607="No",R2607&lt;=0),MIN(I2607,'Inputs and Output'!C$15),0)</f>
        <v>177.50399999999999</v>
      </c>
      <c r="AB2607" s="23">
        <f t="shared" ca="1" si="848"/>
        <v>105.15181109999995</v>
      </c>
      <c r="AC2607" s="23">
        <f ca="1">MIN(AB2607,'Inputs and Output'!C$55*'Inputs and Output'!C$14,'Inputs and Output'!C$14-Model!Q2607)</f>
        <v>0</v>
      </c>
      <c r="AD2607" s="23">
        <f ca="1">IF(AND(P2607="No",R2607&lt;=0),MIN('Inputs and Output'!C$15-Model!AA2607,'Inputs and Output'!C$55*'Inputs and Output'!C$14),0)</f>
        <v>0</v>
      </c>
      <c r="AE2607" s="23">
        <f t="shared" ca="1" si="849"/>
        <v>105.15181109999995</v>
      </c>
      <c r="AF2607" s="26">
        <f t="shared" ca="1" si="850"/>
        <v>0</v>
      </c>
      <c r="AG2607" s="26">
        <f t="shared" ca="1" si="851"/>
        <v>105.15181109999995</v>
      </c>
      <c r="AH2607">
        <f>'real time electricity price'!G2606</f>
        <v>18.61</v>
      </c>
      <c r="AI2607" s="21">
        <f>'real time electricity price'!H2606</f>
        <v>17.350000000000001</v>
      </c>
      <c r="AJ2607" s="23">
        <f t="shared" ca="1" si="852"/>
        <v>177.50399999999999</v>
      </c>
      <c r="AK2607">
        <f t="shared" si="853"/>
        <v>996.75160000000005</v>
      </c>
      <c r="AL2607" s="1">
        <f>SLN('Inputs and Output'!$C$27,0,'Inputs and Output'!$C$31)</f>
        <v>2968.0365296803652</v>
      </c>
      <c r="AM2607" s="1">
        <f>SLN('Inputs and Output'!$C$51,0,'Inputs and Output'!$C$31)</f>
        <v>319.634703196347</v>
      </c>
      <c r="AN2607" s="16">
        <f>-'PVWatt simulated dispatch'!$B$7*'Inputs and Output'!$C$13*'Inputs and Output'!$C$29</f>
        <v>-964.6118721461188</v>
      </c>
      <c r="AO2607" s="19">
        <f>-'Inputs and Output'!$C$54*'Inputs and Output'!$C$14/(365*24)</f>
        <v>-95.890410958904113</v>
      </c>
      <c r="AP2607" s="19">
        <f t="shared" si="854"/>
        <v>-3351.4219159817349</v>
      </c>
      <c r="AQ2607" s="10">
        <f t="shared" si="855"/>
        <v>119183605.06711</v>
      </c>
      <c r="AR2607">
        <v>1.1918360506711001E+20</v>
      </c>
      <c r="AS2607">
        <v>271477.91889159899</v>
      </c>
      <c r="AT2607" s="10">
        <f ca="1">IFERROR((AJ2607/('Inputs and Output'!$C$15))*('Inputs and Output'!$C$39*'Inputs and Output'!$C$40),0)</f>
        <v>5448960</v>
      </c>
      <c r="AU2607" s="13">
        <f t="shared" ca="1" si="856"/>
        <v>4.5719039937848795E-2</v>
      </c>
      <c r="AV2607" s="12">
        <f t="shared" ca="1" si="857"/>
        <v>12411.70981604909</v>
      </c>
      <c r="AW2607" s="14">
        <f ca="1">IF(AT2607&gt;0,('Inputs and Output'!$C$42*'Inputs and Output'!$C$15),0)</f>
        <v>5325.12</v>
      </c>
      <c r="AX2607" s="17">
        <f>SLN('Inputs and Output'!$C$45,0,'Inputs and Output'!$C$44)</f>
        <v>7068.4931506849316</v>
      </c>
      <c r="AY2607" s="15">
        <f t="shared" ca="1" si="858"/>
        <v>18.096665364158071</v>
      </c>
      <c r="AZ2607" s="18">
        <f t="shared" ca="1" si="859"/>
        <v>-3333.3252506175768</v>
      </c>
    </row>
    <row r="2608" spans="1:52">
      <c r="A2608" t="str">
        <f>'hourly electricity demand texas'!B2607</f>
        <v>4/19/2020 2 p.m. CDT</v>
      </c>
      <c r="B2608">
        <f>'PVWatt simulated dispatch'!K2624</f>
        <v>552606.06299999997</v>
      </c>
      <c r="C2608">
        <f>'hourly electricity demand texas'!I2607*'Inputs and Output'!$C$20</f>
        <v>56.31</v>
      </c>
      <c r="D2608">
        <f>MIN(MAX(C2608-'Inputs and Output'!C$16,0),'Inputs and Output'!C$19-'Inputs and Output'!C$16)</f>
        <v>56.31</v>
      </c>
      <c r="E2608">
        <f>B2608*'Inputs and Output'!C$13/1000000</f>
        <v>359.19394095000001</v>
      </c>
      <c r="F2608">
        <f>IF(E2608&lt;=D2608,MIN(Q2608,D2608-E2608,'Inputs and Output'!C$14*'Inputs and Output'!C$55),0)</f>
        <v>0</v>
      </c>
      <c r="G2608">
        <f t="shared" si="860"/>
        <v>56.31</v>
      </c>
      <c r="H2608" s="4">
        <f t="shared" si="861"/>
        <v>0</v>
      </c>
      <c r="I2608">
        <f t="shared" si="842"/>
        <v>302.88394095000001</v>
      </c>
      <c r="J2608">
        <f t="shared" ca="1" si="843"/>
        <v>21.09</v>
      </c>
      <c r="K2608" s="23">
        <f>AS2608/AQ2608*(1/('Inputs and Output'!C$36/'Inputs and Output'!C$39))-'Inputs and Output'!C$42</f>
        <v>15.221498881396649</v>
      </c>
      <c r="L2608" s="23">
        <f ca="1">IFERROR(AVERAGE(OFFSET(K2608,-1,0,-'Inputs and Output'!C$46)),K2608)</f>
        <v>145.87512494588651</v>
      </c>
      <c r="M2608" s="23" t="e">
        <f ca="1">_xlfn.XLOOKUP(J2608/L2608,'Battery dispatch curve multiple'!C$3:C$103,'Battery dispatch curve multiple'!A$3:A$103,,1,2)</f>
        <v>#NAME?</v>
      </c>
      <c r="N2608" s="79">
        <f ca="1">'Inputs and Output'!$C$17-LN(2/SQRT(IF(Model!J2608/Model!L2608&lt;1.8,Model!J2608/Model!L2608,1.8))-1)/12</f>
        <v>0.82922837974857699</v>
      </c>
      <c r="O2608" t="str">
        <f ca="1">IF(Q2608/'Inputs and Output'!C$14&lt;=N2608,"battery","miner")</f>
        <v>miner</v>
      </c>
      <c r="P2608" t="str">
        <f t="shared" si="844"/>
        <v>No</v>
      </c>
      <c r="Q2608" s="26">
        <f t="shared" ca="1" si="862"/>
        <v>280</v>
      </c>
      <c r="R2608" s="23">
        <f ca="1">-(Q2608/'Inputs and Output'!C$14-N2608)*'Inputs and Output'!C$14-F2608</f>
        <v>-47.816053670398439</v>
      </c>
      <c r="S2608" s="23">
        <f ca="1">IF(R2608&gt;0,MIN(R2608,'Inputs and Output'!C$55*'Inputs and Output'!C$14,Model!I2608),0)</f>
        <v>0</v>
      </c>
      <c r="T2608" s="23">
        <f t="shared" ca="1" si="845"/>
        <v>0</v>
      </c>
      <c r="U2608" s="23">
        <f ca="1">MIN('Inputs and Output'!C$15,Model!T2608)</f>
        <v>0</v>
      </c>
      <c r="V2608" s="23">
        <f t="shared" ca="1" si="846"/>
        <v>0</v>
      </c>
      <c r="W2608" s="23">
        <f ca="1">MIN(V2608+S2608,'Inputs and Output'!C$55*'Inputs and Output'!C$14,'Inputs and Output'!C$14-Model!Q2608)-S2608</f>
        <v>0</v>
      </c>
      <c r="X2608" s="23">
        <f t="shared" ca="1" si="847"/>
        <v>0</v>
      </c>
      <c r="Y2608" s="23">
        <f ca="1">IF(AND(P2608="Yes",R2608&lt;=0),MIN(-R2608,'Inputs and Output'!C$55*'Inputs and Output'!C$14-F2608),0)</f>
        <v>0</v>
      </c>
      <c r="Z2608" s="23">
        <f ca="1">MIN(Y2608,'Inputs and Output'!C$15)</f>
        <v>0</v>
      </c>
      <c r="AA2608" s="23">
        <f ca="1">IF(AND(P2608="No",R2608&lt;=0),MIN(I2608,'Inputs and Output'!C$15),0)</f>
        <v>177.50399999999999</v>
      </c>
      <c r="AB2608" s="23">
        <f t="shared" ca="1" si="848"/>
        <v>125.37994095000002</v>
      </c>
      <c r="AC2608" s="23">
        <f ca="1">MIN(AB2608,'Inputs and Output'!C$55*'Inputs and Output'!C$14,'Inputs and Output'!C$14-Model!Q2608)</f>
        <v>0</v>
      </c>
      <c r="AD2608" s="23">
        <f ca="1">IF(AND(P2608="No",R2608&lt;=0),MIN('Inputs and Output'!C$15-Model!AA2608,'Inputs and Output'!C$55*'Inputs and Output'!C$14),0)</f>
        <v>0</v>
      </c>
      <c r="AE2608" s="23">
        <f t="shared" ca="1" si="849"/>
        <v>125.37994095000002</v>
      </c>
      <c r="AF2608" s="26">
        <f t="shared" ca="1" si="850"/>
        <v>0</v>
      </c>
      <c r="AG2608" s="26">
        <f t="shared" ca="1" si="851"/>
        <v>125.37994095000002</v>
      </c>
      <c r="AH2608">
        <f>'real time electricity price'!G2607</f>
        <v>18.267500000000002</v>
      </c>
      <c r="AI2608" s="21">
        <f>'real time electricity price'!H2607</f>
        <v>17.28</v>
      </c>
      <c r="AJ2608" s="23">
        <f t="shared" ca="1" si="852"/>
        <v>177.50399999999999</v>
      </c>
      <c r="AK2608">
        <f t="shared" si="853"/>
        <v>1028.6429250000001</v>
      </c>
      <c r="AL2608" s="1">
        <f>SLN('Inputs and Output'!$C$27,0,'Inputs and Output'!$C$31)</f>
        <v>2968.0365296803652</v>
      </c>
      <c r="AM2608" s="1">
        <f>SLN('Inputs and Output'!$C$51,0,'Inputs and Output'!$C$31)</f>
        <v>319.634703196347</v>
      </c>
      <c r="AN2608" s="16">
        <f>-'PVWatt simulated dispatch'!$B$7*'Inputs and Output'!$C$13*'Inputs and Output'!$C$29</f>
        <v>-964.6118721461188</v>
      </c>
      <c r="AO2608" s="19">
        <f>-'Inputs and Output'!$C$54*'Inputs and Output'!$C$14/(365*24)</f>
        <v>-95.890410958904113</v>
      </c>
      <c r="AP2608" s="19">
        <f t="shared" si="854"/>
        <v>-3319.5305909817353</v>
      </c>
      <c r="AQ2608" s="10">
        <f t="shared" si="855"/>
        <v>189099823.237178</v>
      </c>
      <c r="AR2608">
        <v>1.89099823237178E+20</v>
      </c>
      <c r="AS2608">
        <v>278567.59858687199</v>
      </c>
      <c r="AT2608" s="10">
        <f ca="1">IFERROR((AJ2608/('Inputs and Output'!$C$15))*('Inputs and Output'!$C$39*'Inputs and Output'!$C$40),0)</f>
        <v>5448960</v>
      </c>
      <c r="AU2608" s="13">
        <f t="shared" ca="1" si="856"/>
        <v>2.8815256972322258E-2</v>
      </c>
      <c r="AV2608" s="12">
        <f t="shared" ca="1" si="857"/>
        <v>8026.9969374434313</v>
      </c>
      <c r="AW2608" s="14">
        <f ca="1">IF(AT2608&gt;0,('Inputs and Output'!$C$42*'Inputs and Output'!$C$15),0)</f>
        <v>5325.12</v>
      </c>
      <c r="AX2608" s="17">
        <f>SLN('Inputs and Output'!$C$45,0,'Inputs and Output'!$C$44)</f>
        <v>7068.4931506849316</v>
      </c>
      <c r="AY2608" s="15">
        <f t="shared" ca="1" si="858"/>
        <v>-4366.6162132415002</v>
      </c>
      <c r="AZ2608" s="18">
        <f t="shared" ca="1" si="859"/>
        <v>-7686.1468042232354</v>
      </c>
    </row>
    <row r="2609" spans="1:52">
      <c r="A2609" t="str">
        <f>'hourly electricity demand texas'!B2608</f>
        <v>4/19/2020 3 p.m. CDT</v>
      </c>
      <c r="B2609">
        <f>'PVWatt simulated dispatch'!K2625</f>
        <v>582690.81299999997</v>
      </c>
      <c r="C2609">
        <f>'hourly electricity demand texas'!I2608*'Inputs and Output'!$C$20</f>
        <v>60.56</v>
      </c>
      <c r="D2609">
        <f>MIN(MAX(C2609-'Inputs and Output'!C$16,0),'Inputs and Output'!C$19-'Inputs and Output'!C$16)</f>
        <v>60.56</v>
      </c>
      <c r="E2609">
        <f>B2609*'Inputs and Output'!C$13/1000000</f>
        <v>378.74902844999997</v>
      </c>
      <c r="F2609">
        <f>IF(E2609&lt;=D2609,MIN(Q2609,D2609-E2609,'Inputs and Output'!C$14*'Inputs and Output'!C$55),0)</f>
        <v>0</v>
      </c>
      <c r="G2609">
        <f t="shared" si="860"/>
        <v>60.56</v>
      </c>
      <c r="H2609" s="4">
        <f t="shared" si="861"/>
        <v>0</v>
      </c>
      <c r="I2609">
        <f t="shared" si="842"/>
        <v>318.18902844999997</v>
      </c>
      <c r="J2609">
        <f t="shared" ca="1" si="843"/>
        <v>21.09</v>
      </c>
      <c r="K2609" s="23">
        <f>AS2609/AQ2609*(1/('Inputs and Output'!C$36/'Inputs and Output'!C$39))-'Inputs and Output'!C$42</f>
        <v>177.09841376249034</v>
      </c>
      <c r="L2609" s="23">
        <f ca="1">IFERROR(AVERAGE(OFFSET(K2609,-1,0,-'Inputs and Output'!C$46)),K2609)</f>
        <v>135.02667999687409</v>
      </c>
      <c r="M2609" s="23" t="e">
        <f ca="1">_xlfn.XLOOKUP(J2609/L2609,'Battery dispatch curve multiple'!C$3:C$103,'Battery dispatch curve multiple'!A$3:A$103,,1,2)</f>
        <v>#NAME?</v>
      </c>
      <c r="N2609" s="79">
        <f ca="1">'Inputs and Output'!$C$17-LN(2/SQRT(IF(Model!J2609/Model!L2609&lt;1.8,Model!J2609/Model!L2609,1.8))-1)/12</f>
        <v>0.83322255994841032</v>
      </c>
      <c r="O2609" t="str">
        <f ca="1">IF(Q2609/'Inputs and Output'!C$14&lt;=N2609,"battery","miner")</f>
        <v>miner</v>
      </c>
      <c r="P2609" t="str">
        <f t="shared" si="844"/>
        <v>No</v>
      </c>
      <c r="Q2609" s="26">
        <f t="shared" ca="1" si="862"/>
        <v>280</v>
      </c>
      <c r="R2609" s="23">
        <f ca="1">-(Q2609/'Inputs and Output'!C$14-N2609)*'Inputs and Output'!C$14-F2609</f>
        <v>-46.697683214445107</v>
      </c>
      <c r="S2609" s="23">
        <f ca="1">IF(R2609&gt;0,MIN(R2609,'Inputs and Output'!C$55*'Inputs and Output'!C$14,Model!I2609),0)</f>
        <v>0</v>
      </c>
      <c r="T2609" s="23">
        <f t="shared" ca="1" si="845"/>
        <v>0</v>
      </c>
      <c r="U2609" s="23">
        <f ca="1">MIN('Inputs and Output'!C$15,Model!T2609)</f>
        <v>0</v>
      </c>
      <c r="V2609" s="23">
        <f t="shared" ca="1" si="846"/>
        <v>0</v>
      </c>
      <c r="W2609" s="23">
        <f ca="1">MIN(V2609+S2609,'Inputs and Output'!C$55*'Inputs and Output'!C$14,'Inputs and Output'!C$14-Model!Q2609)-S2609</f>
        <v>0</v>
      </c>
      <c r="X2609" s="23">
        <f t="shared" ca="1" si="847"/>
        <v>0</v>
      </c>
      <c r="Y2609" s="23">
        <f ca="1">IF(AND(P2609="Yes",R2609&lt;=0),MIN(-R2609,'Inputs and Output'!C$55*'Inputs and Output'!C$14-F2609),0)</f>
        <v>0</v>
      </c>
      <c r="Z2609" s="23">
        <f ca="1">MIN(Y2609,'Inputs and Output'!C$15)</f>
        <v>0</v>
      </c>
      <c r="AA2609" s="23">
        <f ca="1">IF(AND(P2609="No",R2609&lt;=0),MIN(I2609,'Inputs and Output'!C$15),0)</f>
        <v>177.50399999999999</v>
      </c>
      <c r="AB2609" s="23">
        <f t="shared" ca="1" si="848"/>
        <v>140.68502844999998</v>
      </c>
      <c r="AC2609" s="23">
        <f ca="1">MIN(AB2609,'Inputs and Output'!C$55*'Inputs and Output'!C$14,'Inputs and Output'!C$14-Model!Q2609)</f>
        <v>0</v>
      </c>
      <c r="AD2609" s="23">
        <f ca="1">IF(AND(P2609="No",R2609&lt;=0),MIN('Inputs and Output'!C$15-Model!AA2609,'Inputs and Output'!C$55*'Inputs and Output'!C$14),0)</f>
        <v>0</v>
      </c>
      <c r="AE2609" s="23">
        <f t="shared" ca="1" si="849"/>
        <v>140.68502844999998</v>
      </c>
      <c r="AF2609" s="26">
        <f t="shared" ca="1" si="850"/>
        <v>0</v>
      </c>
      <c r="AG2609" s="26">
        <f t="shared" ca="1" si="851"/>
        <v>140.68502844999998</v>
      </c>
      <c r="AH2609">
        <f>'real time electricity price'!G2608</f>
        <v>18.424999999999997</v>
      </c>
      <c r="AI2609" s="21">
        <f>'real time electricity price'!H2608</f>
        <v>17.48</v>
      </c>
      <c r="AJ2609" s="23">
        <f t="shared" ca="1" si="852"/>
        <v>177.50399999999999</v>
      </c>
      <c r="AK2609">
        <f t="shared" si="853"/>
        <v>1115.8179999999998</v>
      </c>
      <c r="AL2609" s="1">
        <f>SLN('Inputs and Output'!$C$27,0,'Inputs and Output'!$C$31)</f>
        <v>2968.0365296803652</v>
      </c>
      <c r="AM2609" s="1">
        <f>SLN('Inputs and Output'!$C$51,0,'Inputs and Output'!$C$31)</f>
        <v>319.634703196347</v>
      </c>
      <c r="AN2609" s="16">
        <f>-'PVWatt simulated dispatch'!$B$7*'Inputs and Output'!$C$13*'Inputs and Output'!$C$29</f>
        <v>-964.6118721461188</v>
      </c>
      <c r="AO2609" s="19">
        <f>-'Inputs and Output'!$C$54*'Inputs and Output'!$C$14/(365*24)</f>
        <v>-95.890410958904113</v>
      </c>
      <c r="AP2609" s="19">
        <f t="shared" si="854"/>
        <v>-3232.3555159817352</v>
      </c>
      <c r="AQ2609" s="10">
        <f t="shared" si="855"/>
        <v>108999189.095992</v>
      </c>
      <c r="AR2609">
        <v>1.08999189095992E+20</v>
      </c>
      <c r="AS2609">
        <v>735350.79092169704</v>
      </c>
      <c r="AT2609" s="10">
        <f ca="1">IFERROR((AJ2609/('Inputs and Output'!$C$15))*('Inputs and Output'!$C$39*'Inputs and Output'!$C$40),0)</f>
        <v>5448960</v>
      </c>
      <c r="AU2609" s="13">
        <f t="shared" ca="1" si="856"/>
        <v>4.9990830621696465E-2</v>
      </c>
      <c r="AV2609" s="12">
        <f t="shared" ca="1" si="857"/>
        <v>36760.796836497087</v>
      </c>
      <c r="AW2609" s="14">
        <f ca="1">IF(AT2609&gt;0,('Inputs and Output'!$C$42*'Inputs and Output'!$C$15),0)</f>
        <v>5325.12</v>
      </c>
      <c r="AX2609" s="17">
        <f>SLN('Inputs and Output'!$C$45,0,'Inputs and Output'!$C$44)</f>
        <v>7068.4931506849316</v>
      </c>
      <c r="AY2609" s="15">
        <f t="shared" ca="1" si="858"/>
        <v>24367.183685812157</v>
      </c>
      <c r="AZ2609" s="18">
        <f t="shared" ca="1" si="859"/>
        <v>21134.82816983042</v>
      </c>
    </row>
    <row r="2610" spans="1:52">
      <c r="A2610" t="str">
        <f>'hourly electricity demand texas'!B2609</f>
        <v>4/19/2020 4 p.m. CDT</v>
      </c>
      <c r="B2610">
        <f>'PVWatt simulated dispatch'!K2626</f>
        <v>442388.5</v>
      </c>
      <c r="C2610">
        <f>'hourly electricity demand texas'!I2609*'Inputs and Output'!$C$20</f>
        <v>64.86</v>
      </c>
      <c r="D2610">
        <f>MIN(MAX(C2610-'Inputs and Output'!C$16,0),'Inputs and Output'!C$19-'Inputs and Output'!C$16)</f>
        <v>64.86</v>
      </c>
      <c r="E2610">
        <f>B2610*'Inputs and Output'!C$13/1000000</f>
        <v>287.552525</v>
      </c>
      <c r="F2610">
        <f>IF(E2610&lt;=D2610,MIN(Q2610,D2610-E2610,'Inputs and Output'!C$14*'Inputs and Output'!C$55),0)</f>
        <v>0</v>
      </c>
      <c r="G2610">
        <f t="shared" si="860"/>
        <v>64.86</v>
      </c>
      <c r="H2610" s="4">
        <f t="shared" si="861"/>
        <v>0</v>
      </c>
      <c r="I2610">
        <f t="shared" si="842"/>
        <v>222.69252499999999</v>
      </c>
      <c r="J2610">
        <f t="shared" ca="1" si="843"/>
        <v>26.23</v>
      </c>
      <c r="K2610" s="23">
        <f>AS2610/AQ2610*(1/('Inputs and Output'!C$36/'Inputs and Output'!C$39))-'Inputs and Output'!C$42</f>
        <v>258.26974863843225</v>
      </c>
      <c r="L2610" s="23">
        <f ca="1">IFERROR(AVERAGE(OFFSET(K2610,-1,0,-'Inputs and Output'!C$46)),K2610)</f>
        <v>136.56568218221693</v>
      </c>
      <c r="M2610" s="23" t="e">
        <f ca="1">_xlfn.XLOOKUP(J2610/L2610,'Battery dispatch curve multiple'!C$3:C$103,'Battery dispatch curve multiple'!A$3:A$103,,1,2)</f>
        <v>#NAME?</v>
      </c>
      <c r="N2610" s="79">
        <f ca="1">'Inputs and Output'!$C$17-LN(2/SQRT(IF(Model!J2610/Model!L2610&lt;1.8,Model!J2610/Model!L2610,1.8))-1)/12</f>
        <v>0.84410385179821401</v>
      </c>
      <c r="O2610" t="str">
        <f ca="1">IF(Q2610/'Inputs and Output'!C$14&lt;=N2610,"battery","miner")</f>
        <v>miner</v>
      </c>
      <c r="P2610" t="str">
        <f t="shared" si="844"/>
        <v>No</v>
      </c>
      <c r="Q2610" s="26">
        <f t="shared" ca="1" si="862"/>
        <v>280</v>
      </c>
      <c r="R2610" s="23">
        <f ca="1">-(Q2610/'Inputs and Output'!C$14-N2610)*'Inputs and Output'!C$14-F2610</f>
        <v>-43.650921496500075</v>
      </c>
      <c r="S2610" s="23">
        <f ca="1">IF(R2610&gt;0,MIN(R2610,'Inputs and Output'!C$55*'Inputs and Output'!C$14,Model!I2610),0)</f>
        <v>0</v>
      </c>
      <c r="T2610" s="23">
        <f t="shared" ca="1" si="845"/>
        <v>0</v>
      </c>
      <c r="U2610" s="23">
        <f ca="1">MIN('Inputs and Output'!C$15,Model!T2610)</f>
        <v>0</v>
      </c>
      <c r="V2610" s="23">
        <f t="shared" ca="1" si="846"/>
        <v>0</v>
      </c>
      <c r="W2610" s="23">
        <f ca="1">MIN(V2610+S2610,'Inputs and Output'!C$55*'Inputs and Output'!C$14,'Inputs and Output'!C$14-Model!Q2610)-S2610</f>
        <v>0</v>
      </c>
      <c r="X2610" s="23">
        <f t="shared" ca="1" si="847"/>
        <v>0</v>
      </c>
      <c r="Y2610" s="23">
        <f ca="1">IF(AND(P2610="Yes",R2610&lt;=0),MIN(-R2610,'Inputs and Output'!C$55*'Inputs and Output'!C$14-F2610),0)</f>
        <v>0</v>
      </c>
      <c r="Z2610" s="23">
        <f ca="1">MIN(Y2610,'Inputs and Output'!C$15)</f>
        <v>0</v>
      </c>
      <c r="AA2610" s="23">
        <f ca="1">IF(AND(P2610="No",R2610&lt;=0),MIN(I2610,'Inputs and Output'!C$15),0)</f>
        <v>177.50399999999999</v>
      </c>
      <c r="AB2610" s="23">
        <f t="shared" ca="1" si="848"/>
        <v>45.188524999999998</v>
      </c>
      <c r="AC2610" s="23">
        <f ca="1">MIN(AB2610,'Inputs and Output'!C$55*'Inputs and Output'!C$14,'Inputs and Output'!C$14-Model!Q2610)</f>
        <v>0</v>
      </c>
      <c r="AD2610" s="23">
        <f ca="1">IF(AND(P2610="No",R2610&lt;=0),MIN('Inputs and Output'!C$15-Model!AA2610,'Inputs and Output'!C$55*'Inputs and Output'!C$14),0)</f>
        <v>0</v>
      </c>
      <c r="AE2610" s="23">
        <f t="shared" ca="1" si="849"/>
        <v>45.188524999999998</v>
      </c>
      <c r="AF2610" s="26">
        <f t="shared" ca="1" si="850"/>
        <v>0</v>
      </c>
      <c r="AG2610" s="26">
        <f t="shared" ca="1" si="851"/>
        <v>45.188524999999998</v>
      </c>
      <c r="AH2610">
        <f>'real time electricity price'!G2609</f>
        <v>18.087499999999999</v>
      </c>
      <c r="AI2610" s="21">
        <f>'real time electricity price'!H2609</f>
        <v>17.7</v>
      </c>
      <c r="AJ2610" s="23">
        <f t="shared" ca="1" si="852"/>
        <v>177.50399999999999</v>
      </c>
      <c r="AK2610">
        <f t="shared" si="853"/>
        <v>1173.1552499999998</v>
      </c>
      <c r="AL2610" s="1">
        <f>SLN('Inputs and Output'!$C$27,0,'Inputs and Output'!$C$31)</f>
        <v>2968.0365296803652</v>
      </c>
      <c r="AM2610" s="1">
        <f>SLN('Inputs and Output'!$C$51,0,'Inputs and Output'!$C$31)</f>
        <v>319.634703196347</v>
      </c>
      <c r="AN2610" s="16">
        <f>-'PVWatt simulated dispatch'!$B$7*'Inputs and Output'!$C$13*'Inputs and Output'!$C$29</f>
        <v>-964.6118721461188</v>
      </c>
      <c r="AO2610" s="19">
        <f>-'Inputs and Output'!$C$54*'Inputs and Output'!$C$14/(365*24)</f>
        <v>-95.890410958904113</v>
      </c>
      <c r="AP2610" s="19">
        <f t="shared" si="854"/>
        <v>-3175.0182659817356</v>
      </c>
      <c r="AQ2610" s="10">
        <f t="shared" si="855"/>
        <v>58587590.400147498</v>
      </c>
      <c r="AR2610">
        <v>5.8587590400147497E+19</v>
      </c>
      <c r="AS2610">
        <v>550172.94560092699</v>
      </c>
      <c r="AT2610" s="10">
        <f ca="1">IFERROR((AJ2610/('Inputs and Output'!$C$15))*('Inputs and Output'!$C$39*'Inputs and Output'!$C$40),0)</f>
        <v>5448960</v>
      </c>
      <c r="AU2610" s="13">
        <f t="shared" ca="1" si="856"/>
        <v>9.3005361080463242E-2</v>
      </c>
      <c r="AV2610" s="12">
        <f t="shared" ca="1" si="857"/>
        <v>51169.033462316278</v>
      </c>
      <c r="AW2610" s="14">
        <f ca="1">IF(AT2610&gt;0,('Inputs and Output'!$C$42*'Inputs and Output'!$C$15),0)</f>
        <v>5325.12</v>
      </c>
      <c r="AX2610" s="17">
        <f>SLN('Inputs and Output'!$C$45,0,'Inputs and Output'!$C$44)</f>
        <v>7068.4931506849316</v>
      </c>
      <c r="AY2610" s="15">
        <f t="shared" ca="1" si="858"/>
        <v>38775.420311631344</v>
      </c>
      <c r="AZ2610" s="18">
        <f t="shared" ca="1" si="859"/>
        <v>35600.402045649607</v>
      </c>
    </row>
    <row r="2611" spans="1:52">
      <c r="A2611" t="str">
        <f>'hourly electricity demand texas'!B2610</f>
        <v>4/19/2020 5 p.m. CDT</v>
      </c>
      <c r="B2611">
        <f>'PVWatt simulated dispatch'!K2627</f>
        <v>364609.25</v>
      </c>
      <c r="C2611">
        <f>'hourly electricity demand texas'!I2610*'Inputs and Output'!$C$20</f>
        <v>68.37</v>
      </c>
      <c r="D2611">
        <f>MIN(MAX(C2611-'Inputs and Output'!C$16,0),'Inputs and Output'!C$19-'Inputs and Output'!C$16)</f>
        <v>68.37</v>
      </c>
      <c r="E2611">
        <f>B2611*'Inputs and Output'!C$13/1000000</f>
        <v>236.99601250000001</v>
      </c>
      <c r="F2611">
        <f>IF(E2611&lt;=D2611,MIN(Q2611,D2611-E2611,'Inputs and Output'!C$14*'Inputs and Output'!C$55),0)</f>
        <v>0</v>
      </c>
      <c r="G2611">
        <f t="shared" si="860"/>
        <v>68.37</v>
      </c>
      <c r="H2611" s="4">
        <f t="shared" si="861"/>
        <v>0</v>
      </c>
      <c r="I2611">
        <f t="shared" si="842"/>
        <v>168.6260125</v>
      </c>
      <c r="J2611">
        <f t="shared" ca="1" si="843"/>
        <v>38.630000000000003</v>
      </c>
      <c r="K2611" s="23">
        <f>AS2611/AQ2611*(1/('Inputs and Output'!C$36/'Inputs and Output'!C$39))-'Inputs and Output'!C$42</f>
        <v>184.39207526252392</v>
      </c>
      <c r="L2611" s="23">
        <f ca="1">IFERROR(AVERAGE(OFFSET(K2611,-1,0,-'Inputs and Output'!C$46)),K2611)</f>
        <v>145.65298045077375</v>
      </c>
      <c r="M2611" s="23" t="e">
        <f ca="1">_xlfn.XLOOKUP(J2611/L2611,'Battery dispatch curve multiple'!C$3:C$103,'Battery dispatch curve multiple'!A$3:A$103,,1,2)</f>
        <v>#NAME?</v>
      </c>
      <c r="N2611" s="79">
        <f ca="1">'Inputs and Output'!$C$17-LN(2/SQRT(IF(Model!J2611/Model!L2611&lt;1.8,Model!J2611/Model!L2611,1.8))-1)/12</f>
        <v>0.86174855827465879</v>
      </c>
      <c r="O2611" t="str">
        <f ca="1">IF(Q2611/'Inputs and Output'!C$14&lt;=N2611,"battery","miner")</f>
        <v>miner</v>
      </c>
      <c r="P2611" t="str">
        <f t="shared" si="844"/>
        <v>No</v>
      </c>
      <c r="Q2611" s="26">
        <f t="shared" ca="1" si="862"/>
        <v>280</v>
      </c>
      <c r="R2611" s="23">
        <f ca="1">-(Q2611/'Inputs and Output'!C$14-N2611)*'Inputs and Output'!C$14-F2611</f>
        <v>-38.710403683095535</v>
      </c>
      <c r="S2611" s="23">
        <f ca="1">IF(R2611&gt;0,MIN(R2611,'Inputs and Output'!C$55*'Inputs and Output'!C$14,Model!I2611),0)</f>
        <v>0</v>
      </c>
      <c r="T2611" s="23">
        <f t="shared" ca="1" si="845"/>
        <v>0</v>
      </c>
      <c r="U2611" s="23">
        <f ca="1">MIN('Inputs and Output'!C$15,Model!T2611)</f>
        <v>0</v>
      </c>
      <c r="V2611" s="23">
        <f t="shared" ca="1" si="846"/>
        <v>0</v>
      </c>
      <c r="W2611" s="23">
        <f ca="1">MIN(V2611+S2611,'Inputs and Output'!C$55*'Inputs and Output'!C$14,'Inputs and Output'!C$14-Model!Q2611)-S2611</f>
        <v>0</v>
      </c>
      <c r="X2611" s="23">
        <f t="shared" ca="1" si="847"/>
        <v>0</v>
      </c>
      <c r="Y2611" s="23">
        <f ca="1">IF(AND(P2611="Yes",R2611&lt;=0),MIN(-R2611,'Inputs and Output'!C$55*'Inputs and Output'!C$14-F2611),0)</f>
        <v>0</v>
      </c>
      <c r="Z2611" s="23">
        <f ca="1">MIN(Y2611,'Inputs and Output'!C$15)</f>
        <v>0</v>
      </c>
      <c r="AA2611" s="23">
        <f ca="1">IF(AND(P2611="No",R2611&lt;=0),MIN(I2611,'Inputs and Output'!C$15),0)</f>
        <v>168.6260125</v>
      </c>
      <c r="AB2611" s="23">
        <f t="shared" ca="1" si="848"/>
        <v>0</v>
      </c>
      <c r="AC2611" s="23">
        <f ca="1">MIN(AB2611,'Inputs and Output'!C$55*'Inputs and Output'!C$14,'Inputs and Output'!C$14-Model!Q2611)</f>
        <v>0</v>
      </c>
      <c r="AD2611" s="23">
        <f ca="1">IF(AND(P2611="No",R2611&lt;=0),MIN('Inputs and Output'!C$15-Model!AA2611,'Inputs and Output'!C$55*'Inputs and Output'!C$14),0)</f>
        <v>8.877987499999989</v>
      </c>
      <c r="AE2611" s="23">
        <f t="shared" ca="1" si="849"/>
        <v>0</v>
      </c>
      <c r="AF2611" s="26">
        <f t="shared" ca="1" si="850"/>
        <v>-8.877987499999989</v>
      </c>
      <c r="AG2611" s="26">
        <f t="shared" ca="1" si="851"/>
        <v>0</v>
      </c>
      <c r="AH2611">
        <f>'real time electricity price'!G2610</f>
        <v>18.517499999999998</v>
      </c>
      <c r="AI2611" s="21">
        <f>'real time electricity price'!H2610</f>
        <v>18.23</v>
      </c>
      <c r="AJ2611" s="23">
        <f t="shared" ca="1" si="852"/>
        <v>177.50399999999999</v>
      </c>
      <c r="AK2611">
        <f t="shared" si="853"/>
        <v>1266.041475</v>
      </c>
      <c r="AL2611" s="1">
        <f>SLN('Inputs and Output'!$C$27,0,'Inputs and Output'!$C$31)</f>
        <v>2968.0365296803652</v>
      </c>
      <c r="AM2611" s="1">
        <f>SLN('Inputs and Output'!$C$51,0,'Inputs and Output'!$C$31)</f>
        <v>319.634703196347</v>
      </c>
      <c r="AN2611" s="16">
        <f>-'PVWatt simulated dispatch'!$B$7*'Inputs and Output'!$C$13*'Inputs and Output'!$C$29</f>
        <v>-964.6118721461188</v>
      </c>
      <c r="AO2611" s="19">
        <f>-'Inputs and Output'!$C$54*'Inputs and Output'!$C$14/(365*24)</f>
        <v>-95.890410958904113</v>
      </c>
      <c r="AP2611" s="19">
        <f t="shared" si="854"/>
        <v>-3082.1320409817354</v>
      </c>
      <c r="AQ2611" s="10">
        <f t="shared" si="855"/>
        <v>143395038.33048001</v>
      </c>
      <c r="AR2611">
        <v>1.4339503833048E+20</v>
      </c>
      <c r="AS2611">
        <v>1001468.69208401</v>
      </c>
      <c r="AT2611" s="10">
        <f ca="1">IFERROR((AJ2611/('Inputs and Output'!$C$15))*('Inputs and Output'!$C$39*'Inputs and Output'!$C$40),0)</f>
        <v>5448960</v>
      </c>
      <c r="AU2611" s="13">
        <f t="shared" ca="1" si="856"/>
        <v>3.7999641155239128E-2</v>
      </c>
      <c r="AV2611" s="12">
        <f t="shared" ca="1" si="857"/>
        <v>38055.450927399048</v>
      </c>
      <c r="AW2611" s="14">
        <f ca="1">IF(AT2611&gt;0,('Inputs and Output'!$C$42*'Inputs and Output'!$C$15),0)</f>
        <v>5325.12</v>
      </c>
      <c r="AX2611" s="17">
        <f>SLN('Inputs and Output'!$C$45,0,'Inputs and Output'!$C$44)</f>
        <v>7068.4931506849316</v>
      </c>
      <c r="AY2611" s="15">
        <f t="shared" ca="1" si="858"/>
        <v>25661.837776714117</v>
      </c>
      <c r="AZ2611" s="18">
        <f t="shared" ca="1" si="859"/>
        <v>22579.705735732383</v>
      </c>
    </row>
    <row r="2612" spans="1:52">
      <c r="A2612" t="str">
        <f>'hourly electricity demand texas'!B2611</f>
        <v>4/19/2020 6 p.m. CDT</v>
      </c>
      <c r="B2612">
        <f>'PVWatt simulated dispatch'!K2628</f>
        <v>367539.90600000002</v>
      </c>
      <c r="C2612">
        <f>'hourly electricity demand texas'!I2611*'Inputs and Output'!$C$20</f>
        <v>71.510000000000005</v>
      </c>
      <c r="D2612">
        <f>MIN(MAX(C2612-'Inputs and Output'!C$16,0),'Inputs and Output'!C$19-'Inputs and Output'!C$16)</f>
        <v>71.510000000000005</v>
      </c>
      <c r="E2612">
        <f>B2612*'Inputs and Output'!C$13/1000000</f>
        <v>238.9009389</v>
      </c>
      <c r="F2612">
        <f>IF(E2612&lt;=D2612,MIN(Q2612,D2612-E2612,'Inputs and Output'!C$14*'Inputs and Output'!C$55),0)</f>
        <v>0</v>
      </c>
      <c r="G2612">
        <f t="shared" si="860"/>
        <v>71.510000000000005</v>
      </c>
      <c r="H2612" s="4">
        <f t="shared" si="861"/>
        <v>0</v>
      </c>
      <c r="I2612">
        <f t="shared" si="842"/>
        <v>167.39093889999998</v>
      </c>
      <c r="J2612">
        <f t="shared" ca="1" si="843"/>
        <v>41.56</v>
      </c>
      <c r="K2612" s="23">
        <f>AS2612/AQ2612*(1/('Inputs and Output'!C$36/'Inputs and Output'!C$39))-'Inputs and Output'!C$42</f>
        <v>182.75652539939648</v>
      </c>
      <c r="L2612" s="23">
        <f ca="1">IFERROR(AVERAGE(OFFSET(K2612,-1,0,-'Inputs and Output'!C$46)),K2612)</f>
        <v>150.52264567881173</v>
      </c>
      <c r="M2612" s="23" t="e">
        <f ca="1">_xlfn.XLOOKUP(J2612/L2612,'Battery dispatch curve multiple'!C$3:C$103,'Battery dispatch curve multiple'!A$3:A$103,,1,2)</f>
        <v>#NAME?</v>
      </c>
      <c r="N2612" s="79">
        <f ca="1">'Inputs and Output'!$C$17-LN(2/SQRT(IF(Model!J2612/Model!L2612&lt;1.8,Model!J2612/Model!L2612,1.8))-1)/12</f>
        <v>0.86401366053783724</v>
      </c>
      <c r="O2612" t="str">
        <f ca="1">IF(Q2612/'Inputs and Output'!C$14&lt;=N2612,"battery","miner")</f>
        <v>miner</v>
      </c>
      <c r="P2612" t="str">
        <f t="shared" si="844"/>
        <v>No</v>
      </c>
      <c r="Q2612" s="26">
        <f t="shared" ca="1" si="862"/>
        <v>271.12201249999998</v>
      </c>
      <c r="R2612" s="23">
        <f ca="1">-(Q2612/'Inputs and Output'!C$14-N2612)*'Inputs and Output'!C$14-F2612</f>
        <v>-29.198187549405567</v>
      </c>
      <c r="S2612" s="23">
        <f ca="1">IF(R2612&gt;0,MIN(R2612,'Inputs and Output'!C$55*'Inputs and Output'!C$14,Model!I2612),0)</f>
        <v>0</v>
      </c>
      <c r="T2612" s="23">
        <f t="shared" ca="1" si="845"/>
        <v>0</v>
      </c>
      <c r="U2612" s="23">
        <f ca="1">MIN('Inputs and Output'!C$15,Model!T2612)</f>
        <v>0</v>
      </c>
      <c r="V2612" s="23">
        <f t="shared" ca="1" si="846"/>
        <v>0</v>
      </c>
      <c r="W2612" s="23">
        <f ca="1">MIN(V2612+S2612,'Inputs and Output'!C$55*'Inputs and Output'!C$14,'Inputs and Output'!C$14-Model!Q2612)-S2612</f>
        <v>0</v>
      </c>
      <c r="X2612" s="23">
        <f t="shared" ca="1" si="847"/>
        <v>0</v>
      </c>
      <c r="Y2612" s="23">
        <f ca="1">IF(AND(P2612="Yes",R2612&lt;=0),MIN(-R2612,'Inputs and Output'!C$55*'Inputs and Output'!C$14-F2612),0)</f>
        <v>0</v>
      </c>
      <c r="Z2612" s="23">
        <f ca="1">MIN(Y2612,'Inputs and Output'!C$15)</f>
        <v>0</v>
      </c>
      <c r="AA2612" s="23">
        <f ca="1">IF(AND(P2612="No",R2612&lt;=0),MIN(I2612,'Inputs and Output'!C$15),0)</f>
        <v>167.39093889999998</v>
      </c>
      <c r="AB2612" s="23">
        <f t="shared" ca="1" si="848"/>
        <v>0</v>
      </c>
      <c r="AC2612" s="23">
        <f ca="1">MIN(AB2612,'Inputs and Output'!C$55*'Inputs and Output'!C$14,'Inputs and Output'!C$14-Model!Q2612)</f>
        <v>0</v>
      </c>
      <c r="AD2612" s="23">
        <f ca="1">IF(AND(P2612="No",R2612&lt;=0),MIN('Inputs and Output'!C$15-Model!AA2612,'Inputs and Output'!C$55*'Inputs and Output'!C$14),0)</f>
        <v>10.11306110000001</v>
      </c>
      <c r="AE2612" s="23">
        <f t="shared" ca="1" si="849"/>
        <v>0</v>
      </c>
      <c r="AF2612" s="26">
        <f t="shared" ca="1" si="850"/>
        <v>-10.11306110000001</v>
      </c>
      <c r="AG2612" s="26">
        <f t="shared" ca="1" si="851"/>
        <v>0</v>
      </c>
      <c r="AH2612">
        <f>'real time electricity price'!G2611</f>
        <v>18.697500000000002</v>
      </c>
      <c r="AI2612" s="21">
        <f>'real time electricity price'!H2611</f>
        <v>18.11</v>
      </c>
      <c r="AJ2612" s="23">
        <f t="shared" ca="1" si="852"/>
        <v>177.50399999999999</v>
      </c>
      <c r="AK2612">
        <f t="shared" si="853"/>
        <v>1337.0582250000002</v>
      </c>
      <c r="AL2612" s="1">
        <f>SLN('Inputs and Output'!$C$27,0,'Inputs and Output'!$C$31)</f>
        <v>2968.0365296803652</v>
      </c>
      <c r="AM2612" s="1">
        <f>SLN('Inputs and Output'!$C$51,0,'Inputs and Output'!$C$31)</f>
        <v>319.634703196347</v>
      </c>
      <c r="AN2612" s="16">
        <f>-'PVWatt simulated dispatch'!$B$7*'Inputs and Output'!$C$13*'Inputs and Output'!$C$29</f>
        <v>-964.6118721461188</v>
      </c>
      <c r="AO2612" s="19">
        <f>-'Inputs and Output'!$C$54*'Inputs and Output'!$C$14/(365*24)</f>
        <v>-95.890410958904113</v>
      </c>
      <c r="AP2612" s="19">
        <f t="shared" si="854"/>
        <v>-3011.1152909817347</v>
      </c>
      <c r="AQ2612" s="10">
        <f t="shared" si="855"/>
        <v>157413108.70276299</v>
      </c>
      <c r="AR2612">
        <v>1.5741310870276299E+20</v>
      </c>
      <c r="AS2612">
        <v>1090983.8186185199</v>
      </c>
      <c r="AT2612" s="10">
        <f ca="1">IFERROR((AJ2612/('Inputs and Output'!$C$15))*('Inputs and Output'!$C$39*'Inputs and Output'!$C$40),0)</f>
        <v>5448960</v>
      </c>
      <c r="AU2612" s="13">
        <f t="shared" ca="1" si="856"/>
        <v>3.4615668573632311E-2</v>
      </c>
      <c r="AV2612" s="12">
        <f t="shared" ca="1" si="857"/>
        <v>37765.134284494474</v>
      </c>
      <c r="AW2612" s="14">
        <f ca="1">IF(AT2612&gt;0,('Inputs and Output'!$C$42*'Inputs and Output'!$C$15),0)</f>
        <v>5325.12</v>
      </c>
      <c r="AX2612" s="17">
        <f>SLN('Inputs and Output'!$C$45,0,'Inputs and Output'!$C$44)</f>
        <v>7068.4931506849316</v>
      </c>
      <c r="AY2612" s="15">
        <f t="shared" ca="1" si="858"/>
        <v>25371.521133809543</v>
      </c>
      <c r="AZ2612" s="18">
        <f t="shared" ca="1" si="859"/>
        <v>22360.405842827808</v>
      </c>
    </row>
    <row r="2613" spans="1:52">
      <c r="A2613" t="str">
        <f>'hourly electricity demand texas'!B2612</f>
        <v>4/19/2020 7 p.m. CDT</v>
      </c>
      <c r="B2613">
        <f>'PVWatt simulated dispatch'!K2629</f>
        <v>84229.625</v>
      </c>
      <c r="C2613">
        <f>'hourly electricity demand texas'!I2612*'Inputs and Output'!$C$20</f>
        <v>72.510000000000005</v>
      </c>
      <c r="D2613">
        <f>MIN(MAX(C2613-'Inputs and Output'!C$16,0),'Inputs and Output'!C$19-'Inputs and Output'!C$16)</f>
        <v>72.510000000000005</v>
      </c>
      <c r="E2613">
        <f>B2613*'Inputs and Output'!C$13/1000000</f>
        <v>54.749256250000002</v>
      </c>
      <c r="F2613">
        <f ca="1">IF(E2613&lt;=D2613,MIN(Q2613,D2613-E2613,'Inputs and Output'!C$14*'Inputs and Output'!C$55),0)</f>
        <v>17.760743750000003</v>
      </c>
      <c r="G2613">
        <f t="shared" ca="1" si="860"/>
        <v>72.510000000000005</v>
      </c>
      <c r="H2613" s="4">
        <f t="shared" ca="1" si="861"/>
        <v>0</v>
      </c>
      <c r="I2613">
        <f t="shared" si="842"/>
        <v>0</v>
      </c>
      <c r="J2613">
        <f t="shared" ca="1" si="843"/>
        <v>62.25</v>
      </c>
      <c r="K2613" s="23">
        <f>AS2613/AQ2613*(1/('Inputs and Output'!C$36/'Inputs and Output'!C$39))-'Inputs and Output'!C$42</f>
        <v>9.4960430957511903</v>
      </c>
      <c r="L2613" s="23">
        <f ca="1">IFERROR(AVERAGE(OFFSET(K2613,-1,0,-'Inputs and Output'!C$46)),K2613)</f>
        <v>154.92367989128752</v>
      </c>
      <c r="M2613" s="23" t="e">
        <f ca="1">_xlfn.XLOOKUP(J2613/L2613,'Battery dispatch curve multiple'!C$3:C$103,'Battery dispatch curve multiple'!A$3:A$103,,1,2)</f>
        <v>#NAME?</v>
      </c>
      <c r="N2613" s="79">
        <f ca="1">'Inputs and Output'!$C$17-LN(2/SQRT(IF(Model!J2613/Model!L2613&lt;1.8,Model!J2613/Model!L2613,1.8))-1)/12</f>
        <v>0.88601186168094492</v>
      </c>
      <c r="O2613" t="str">
        <f ca="1">IF(Q2613/'Inputs and Output'!C$14&lt;=N2613,"battery","miner")</f>
        <v>miner</v>
      </c>
      <c r="P2613" t="str">
        <f t="shared" ca="1" si="844"/>
        <v>Yes</v>
      </c>
      <c r="Q2613" s="26">
        <f t="shared" ca="1" si="862"/>
        <v>261.0089514</v>
      </c>
      <c r="R2613" s="23">
        <f ca="1">-(Q2613/'Inputs and Output'!C$14-N2613)*'Inputs and Output'!C$14-F2613</f>
        <v>-30.68637387933542</v>
      </c>
      <c r="S2613" s="23">
        <f ca="1">IF(R2613&gt;0,MIN(R2613,'Inputs and Output'!C$55*'Inputs and Output'!C$14,Model!I2613),0)</f>
        <v>0</v>
      </c>
      <c r="T2613" s="23">
        <f t="shared" ca="1" si="845"/>
        <v>0</v>
      </c>
      <c r="U2613" s="23">
        <f ca="1">MIN('Inputs and Output'!C$15,Model!T2613)</f>
        <v>0</v>
      </c>
      <c r="V2613" s="23">
        <f t="shared" ca="1" si="846"/>
        <v>0</v>
      </c>
      <c r="W2613" s="23">
        <f ca="1">MIN(V2613+S2613,'Inputs and Output'!C$55*'Inputs and Output'!C$14,'Inputs and Output'!C$14-Model!Q2613)-S2613</f>
        <v>0</v>
      </c>
      <c r="X2613" s="23">
        <f t="shared" ca="1" si="847"/>
        <v>0</v>
      </c>
      <c r="Y2613" s="23">
        <f ca="1">IF(AND(P2613="Yes",R2613&lt;=0),MIN(-R2613,'Inputs and Output'!C$55*'Inputs and Output'!C$14-F2613),0)</f>
        <v>30.68637387933542</v>
      </c>
      <c r="Z2613" s="23">
        <f ca="1">MIN(Y2613,'Inputs and Output'!C$15)</f>
        <v>30.68637387933542</v>
      </c>
      <c r="AA2613" s="23">
        <f ca="1">IF(AND(P2613="No",R2613&lt;=0),MIN(I2613,'Inputs and Output'!C$15),0)</f>
        <v>0</v>
      </c>
      <c r="AB2613" s="23">
        <f t="shared" ca="1" si="848"/>
        <v>0</v>
      </c>
      <c r="AC2613" s="23">
        <f ca="1">MIN(AB2613,'Inputs and Output'!C$55*'Inputs and Output'!C$14,'Inputs and Output'!C$14-Model!Q2613)</f>
        <v>0</v>
      </c>
      <c r="AD2613" s="23">
        <f ca="1">IF(AND(P2613="No",R2613&lt;=0),MIN('Inputs and Output'!C$15-Model!AA2613,'Inputs and Output'!C$55*'Inputs and Output'!C$14),0)</f>
        <v>0</v>
      </c>
      <c r="AE2613" s="23">
        <f t="shared" ca="1" si="849"/>
        <v>0</v>
      </c>
      <c r="AF2613" s="26">
        <f t="shared" ca="1" si="850"/>
        <v>-48.447117629335423</v>
      </c>
      <c r="AG2613" s="26">
        <f t="shared" ca="1" si="851"/>
        <v>0</v>
      </c>
      <c r="AH2613">
        <f>'real time electricity price'!G2612</f>
        <v>20.137499999999999</v>
      </c>
      <c r="AI2613" s="21">
        <f>'real time electricity price'!H2612</f>
        <v>17.64</v>
      </c>
      <c r="AJ2613" s="23">
        <f t="shared" ca="1" si="852"/>
        <v>30.68637387933542</v>
      </c>
      <c r="AK2613">
        <f t="shared" ca="1" si="853"/>
        <v>1460.1701250000001</v>
      </c>
      <c r="AL2613" s="1">
        <f>SLN('Inputs and Output'!$C$27,0,'Inputs and Output'!$C$31)</f>
        <v>2968.0365296803652</v>
      </c>
      <c r="AM2613" s="1">
        <f>SLN('Inputs and Output'!$C$51,0,'Inputs and Output'!$C$31)</f>
        <v>319.634703196347</v>
      </c>
      <c r="AN2613" s="16">
        <f>-'PVWatt simulated dispatch'!$B$7*'Inputs and Output'!$C$13*'Inputs and Output'!$C$29</f>
        <v>-964.6118721461188</v>
      </c>
      <c r="AO2613" s="19">
        <f>-'Inputs and Output'!$C$54*'Inputs and Output'!$C$14/(365*24)</f>
        <v>-95.890410958904113</v>
      </c>
      <c r="AP2613" s="19">
        <f t="shared" ca="1" si="854"/>
        <v>-2888.0033909817348</v>
      </c>
      <c r="AQ2613" s="10">
        <f t="shared" si="855"/>
        <v>143494517.733964</v>
      </c>
      <c r="AR2613">
        <v>1.4349451773396401E+20</v>
      </c>
      <c r="AS2613">
        <v>184621.98729262201</v>
      </c>
      <c r="AT2613" s="10">
        <f ca="1">IFERROR((AJ2613/('Inputs and Output'!$C$15))*('Inputs and Output'!$C$39*'Inputs and Output'!$C$40),0)</f>
        <v>942000.31443541287</v>
      </c>
      <c r="AU2613" s="13">
        <f t="shared" ca="1" si="856"/>
        <v>6.564712919429179E-3</v>
      </c>
      <c r="AV2613" s="12">
        <f t="shared" ca="1" si="857"/>
        <v>1211.9903451905654</v>
      </c>
      <c r="AW2613" s="14">
        <f ca="1">IF(AT2613&gt;0,('Inputs and Output'!$C$42*'Inputs and Output'!$C$15),0)</f>
        <v>5325.12</v>
      </c>
      <c r="AX2613" s="17">
        <f>SLN('Inputs and Output'!$C$45,0,'Inputs and Output'!$C$44)</f>
        <v>7068.4931506849316</v>
      </c>
      <c r="AY2613" s="15">
        <f t="shared" ca="1" si="858"/>
        <v>-11181.622805494366</v>
      </c>
      <c r="AZ2613" s="18">
        <f t="shared" ca="1" si="859"/>
        <v>-14069.6261964761</v>
      </c>
    </row>
    <row r="2614" spans="1:52">
      <c r="A2614" t="str">
        <f>'hourly electricity demand texas'!B2613</f>
        <v>4/19/2020 8 p.m. CDT</v>
      </c>
      <c r="B2614">
        <f>'PVWatt simulated dispatch'!K2630</f>
        <v>0</v>
      </c>
      <c r="C2614">
        <f>'hourly electricity demand texas'!I2613*'Inputs and Output'!$C$20</f>
        <v>70.58</v>
      </c>
      <c r="D2614">
        <f>MIN(MAX(C2614-'Inputs and Output'!C$16,0),'Inputs and Output'!C$19-'Inputs and Output'!C$16)</f>
        <v>70.58</v>
      </c>
      <c r="E2614">
        <f>B2614*'Inputs and Output'!C$13/1000000</f>
        <v>0</v>
      </c>
      <c r="F2614">
        <f ca="1">IF(E2614&lt;=D2614,MIN(Q2614,D2614-E2614,'Inputs and Output'!C$14*'Inputs and Output'!C$55),0)</f>
        <v>70</v>
      </c>
      <c r="G2614">
        <f t="shared" ca="1" si="860"/>
        <v>70</v>
      </c>
      <c r="H2614" s="4">
        <f t="shared" ca="1" si="861"/>
        <v>-0.57999999999999829</v>
      </c>
      <c r="I2614">
        <f t="shared" si="842"/>
        <v>0</v>
      </c>
      <c r="J2614">
        <f t="shared" ca="1" si="843"/>
        <v>67.16</v>
      </c>
      <c r="K2614" s="23">
        <f>AS2614/AQ2614*(1/('Inputs and Output'!C$36/'Inputs and Output'!C$39))-'Inputs and Output'!C$42</f>
        <v>250.87922076027542</v>
      </c>
      <c r="L2614" s="23">
        <f ca="1">IFERROR(AVERAGE(OFFSET(K2614,-1,0,-'Inputs and Output'!C$46)),K2614)</f>
        <v>147.79779681634355</v>
      </c>
      <c r="M2614" s="23" t="e">
        <f ca="1">_xlfn.XLOOKUP(J2614/L2614,'Battery dispatch curve multiple'!C$3:C$103,'Battery dispatch curve multiple'!A$3:A$103,,1,2)</f>
        <v>#NAME?</v>
      </c>
      <c r="N2614" s="79">
        <f ca="1">'Inputs and Output'!$C$17-LN(2/SQRT(IF(Model!J2614/Model!L2614&lt;1.8,Model!J2614/Model!L2614,1.8))-1)/12</f>
        <v>0.89362678515018568</v>
      </c>
      <c r="O2614" t="str">
        <f ca="1">IF(Q2614/'Inputs and Output'!C$14&lt;=N2614,"battery","miner")</f>
        <v>battery</v>
      </c>
      <c r="P2614" t="str">
        <f t="shared" ca="1" si="844"/>
        <v>Yes</v>
      </c>
      <c r="Q2614" s="26">
        <f t="shared" ca="1" si="862"/>
        <v>212.56183377066458</v>
      </c>
      <c r="R2614" s="23">
        <f ca="1">-(Q2614/'Inputs and Output'!C$14-N2614)*'Inputs and Output'!C$14-F2614</f>
        <v>-32.346333928612573</v>
      </c>
      <c r="S2614" s="23">
        <f ca="1">IF(R2614&gt;0,MIN(R2614,'Inputs and Output'!C$55*'Inputs and Output'!C$14,Model!I2614),0)</f>
        <v>0</v>
      </c>
      <c r="T2614" s="23">
        <f t="shared" ca="1" si="845"/>
        <v>0</v>
      </c>
      <c r="U2614" s="23">
        <f ca="1">MIN('Inputs and Output'!C$15,Model!T2614)</f>
        <v>0</v>
      </c>
      <c r="V2614" s="23">
        <f t="shared" ca="1" si="846"/>
        <v>0</v>
      </c>
      <c r="W2614" s="23">
        <f ca="1">MIN(V2614+S2614,'Inputs and Output'!C$55*'Inputs and Output'!C$14,'Inputs and Output'!C$14-Model!Q2614)-S2614</f>
        <v>0</v>
      </c>
      <c r="X2614" s="23">
        <f t="shared" ca="1" si="847"/>
        <v>0</v>
      </c>
      <c r="Y2614" s="23">
        <f ca="1">IF(AND(P2614="Yes",R2614&lt;=0),MIN(-R2614,'Inputs and Output'!C$55*'Inputs and Output'!C$14-F2614),0)</f>
        <v>0</v>
      </c>
      <c r="Z2614" s="23">
        <f ca="1">MIN(Y2614,'Inputs and Output'!C$15)</f>
        <v>0</v>
      </c>
      <c r="AA2614" s="23">
        <f ca="1">IF(AND(P2614="No",R2614&lt;=0),MIN(I2614,'Inputs and Output'!C$15),0)</f>
        <v>0</v>
      </c>
      <c r="AB2614" s="23">
        <f t="shared" ca="1" si="848"/>
        <v>0</v>
      </c>
      <c r="AC2614" s="23">
        <f ca="1">MIN(AB2614,'Inputs and Output'!C$55*'Inputs and Output'!C$14,'Inputs and Output'!C$14-Model!Q2614)</f>
        <v>0</v>
      </c>
      <c r="AD2614" s="23">
        <f ca="1">IF(AND(P2614="No",R2614&lt;=0),MIN('Inputs and Output'!C$15-Model!AA2614,'Inputs and Output'!C$55*'Inputs and Output'!C$14),0)</f>
        <v>0</v>
      </c>
      <c r="AE2614" s="23">
        <f t="shared" ca="1" si="849"/>
        <v>0</v>
      </c>
      <c r="AF2614" s="26">
        <f t="shared" ca="1" si="850"/>
        <v>-70</v>
      </c>
      <c r="AG2614" s="26">
        <f t="shared" ca="1" si="851"/>
        <v>0</v>
      </c>
      <c r="AH2614">
        <f>'real time electricity price'!G2613</f>
        <v>18.4575</v>
      </c>
      <c r="AI2614" s="21">
        <f>'real time electricity price'!H2613</f>
        <v>17.82</v>
      </c>
      <c r="AJ2614" s="23">
        <f t="shared" ca="1" si="852"/>
        <v>0</v>
      </c>
      <c r="AK2614">
        <f t="shared" ca="1" si="853"/>
        <v>1292.0249999999999</v>
      </c>
      <c r="AL2614" s="1">
        <f>SLN('Inputs and Output'!$C$27,0,'Inputs and Output'!$C$31)</f>
        <v>2968.0365296803652</v>
      </c>
      <c r="AM2614" s="1">
        <f>SLN('Inputs and Output'!$C$51,0,'Inputs and Output'!$C$31)</f>
        <v>319.634703196347</v>
      </c>
      <c r="AN2614" s="16">
        <f>-'PVWatt simulated dispatch'!$B$7*'Inputs and Output'!$C$13*'Inputs and Output'!$C$29</f>
        <v>-964.6118721461188</v>
      </c>
      <c r="AO2614" s="19">
        <f>-'Inputs and Output'!$C$54*'Inputs and Output'!$C$14/(365*24)</f>
        <v>-95.890410958904113</v>
      </c>
      <c r="AP2614" s="19">
        <f t="shared" ca="1" si="854"/>
        <v>-3056.1485159817357</v>
      </c>
      <c r="AQ2614" s="10">
        <f t="shared" si="855"/>
        <v>60163125.315715499</v>
      </c>
      <c r="AR2614">
        <v>6.0163125315715498E+19</v>
      </c>
      <c r="AS2614">
        <v>550483.77693847101</v>
      </c>
      <c r="AT2614" s="10">
        <f ca="1">IFERROR((AJ2614/('Inputs and Output'!$C$15))*('Inputs and Output'!$C$39*'Inputs and Output'!$C$40),0)</f>
        <v>0</v>
      </c>
      <c r="AU2614" s="13">
        <f t="shared" ca="1" si="856"/>
        <v>0</v>
      </c>
      <c r="AV2614" s="12">
        <f t="shared" ca="1" si="857"/>
        <v>0</v>
      </c>
      <c r="AW2614" s="14">
        <f ca="1">IF(AT2614&gt;0,('Inputs and Output'!$C$42*'Inputs and Output'!$C$15),0)</f>
        <v>0</v>
      </c>
      <c r="AX2614" s="17">
        <f>SLN('Inputs and Output'!$C$45,0,'Inputs and Output'!$C$44)</f>
        <v>7068.4931506849316</v>
      </c>
      <c r="AY2614" s="15">
        <f t="shared" ca="1" si="858"/>
        <v>-7068.4931506849316</v>
      </c>
      <c r="AZ2614" s="18">
        <f t="shared" ca="1" si="859"/>
        <v>-10124.641666666666</v>
      </c>
    </row>
    <row r="2615" spans="1:52">
      <c r="A2615" t="str">
        <f>'hourly electricity demand texas'!B2614</f>
        <v>4/19/2020 9 p.m. CDT</v>
      </c>
      <c r="B2615">
        <f>'PVWatt simulated dispatch'!K2631</f>
        <v>0</v>
      </c>
      <c r="C2615">
        <f>'hourly electricity demand texas'!I2614*'Inputs and Output'!$C$20</f>
        <v>68.010000000000005</v>
      </c>
      <c r="D2615">
        <f>MIN(MAX(C2615-'Inputs and Output'!C$16,0),'Inputs and Output'!C$19-'Inputs and Output'!C$16)</f>
        <v>68.010000000000005</v>
      </c>
      <c r="E2615">
        <f>B2615*'Inputs and Output'!C$13/1000000</f>
        <v>0</v>
      </c>
      <c r="F2615">
        <f ca="1">IF(E2615&lt;=D2615,MIN(Q2615,D2615-E2615,'Inputs and Output'!C$14*'Inputs and Output'!C$55),0)</f>
        <v>68.010000000000005</v>
      </c>
      <c r="G2615">
        <f t="shared" ca="1" si="860"/>
        <v>68.010000000000005</v>
      </c>
      <c r="H2615" s="4">
        <f t="shared" ca="1" si="861"/>
        <v>0</v>
      </c>
      <c r="I2615">
        <f t="shared" si="842"/>
        <v>0</v>
      </c>
      <c r="J2615">
        <f t="shared" ca="1" si="843"/>
        <v>67.16</v>
      </c>
      <c r="K2615" s="23">
        <f>AS2615/AQ2615*(1/('Inputs and Output'!C$36/'Inputs and Output'!C$39))-'Inputs and Output'!C$42</f>
        <v>653.71735392258302</v>
      </c>
      <c r="L2615" s="23">
        <f ca="1">IFERROR(AVERAGE(OFFSET(K2615,-1,0,-'Inputs and Output'!C$46)),K2615)</f>
        <v>145.35302499081533</v>
      </c>
      <c r="M2615" s="23" t="e">
        <f ca="1">_xlfn.XLOOKUP(J2615/L2615,'Battery dispatch curve multiple'!C$3:C$103,'Battery dispatch curve multiple'!A$3:A$103,,1,2)</f>
        <v>#NAME?</v>
      </c>
      <c r="N2615" s="79">
        <f ca="1">'Inputs and Output'!$C$17-LN(2/SQRT(IF(Model!J2615/Model!L2615&lt;1.8,Model!J2615/Model!L2615,1.8))-1)/12</f>
        <v>0.89467733984724118</v>
      </c>
      <c r="O2615" t="str">
        <f ca="1">IF(Q2615/'Inputs and Output'!C$14&lt;=N2615,"battery","miner")</f>
        <v>battery</v>
      </c>
      <c r="P2615" t="str">
        <f t="shared" ca="1" si="844"/>
        <v>Yes</v>
      </c>
      <c r="Q2615" s="26">
        <f t="shared" ca="1" si="862"/>
        <v>142.56183377066458</v>
      </c>
      <c r="R2615" s="23">
        <f ca="1">-(Q2615/'Inputs and Output'!C$14-N2615)*'Inputs and Output'!C$14-F2615</f>
        <v>39.937821386562959</v>
      </c>
      <c r="S2615" s="23">
        <f ca="1">IF(R2615&gt;0,MIN(R2615,'Inputs and Output'!C$55*'Inputs and Output'!C$14,Model!I2615),0)</f>
        <v>0</v>
      </c>
      <c r="T2615" s="23">
        <f t="shared" ca="1" si="845"/>
        <v>0</v>
      </c>
      <c r="U2615" s="23">
        <f ca="1">MIN('Inputs and Output'!C$15,Model!T2615)</f>
        <v>0</v>
      </c>
      <c r="V2615" s="23">
        <f t="shared" ca="1" si="846"/>
        <v>0</v>
      </c>
      <c r="W2615" s="23">
        <f ca="1">MIN(V2615+S2615,'Inputs and Output'!C$55*'Inputs and Output'!C$14,'Inputs and Output'!C$14-Model!Q2615)-S2615</f>
        <v>0</v>
      </c>
      <c r="X2615" s="23">
        <f t="shared" ca="1" si="847"/>
        <v>0</v>
      </c>
      <c r="Y2615" s="23">
        <f ca="1">IF(AND(P2615="Yes",R2615&lt;=0),MIN(-R2615,'Inputs and Output'!C$55*'Inputs and Output'!C$14-F2615),0)</f>
        <v>0</v>
      </c>
      <c r="Z2615" s="23">
        <f ca="1">MIN(Y2615,'Inputs and Output'!C$15)</f>
        <v>0</v>
      </c>
      <c r="AA2615" s="23">
        <f ca="1">IF(AND(P2615="No",R2615&lt;=0),MIN(I2615,'Inputs and Output'!C$15),0)</f>
        <v>0</v>
      </c>
      <c r="AB2615" s="23">
        <f t="shared" ca="1" si="848"/>
        <v>0</v>
      </c>
      <c r="AC2615" s="23">
        <f ca="1">MIN(AB2615,'Inputs and Output'!C$55*'Inputs and Output'!C$14,'Inputs and Output'!C$14-Model!Q2615)</f>
        <v>0</v>
      </c>
      <c r="AD2615" s="23">
        <f ca="1">IF(AND(P2615="No",R2615&lt;=0),MIN('Inputs and Output'!C$15-Model!AA2615,'Inputs and Output'!C$55*'Inputs and Output'!C$14),0)</f>
        <v>0</v>
      </c>
      <c r="AE2615" s="23">
        <f t="shared" ca="1" si="849"/>
        <v>0</v>
      </c>
      <c r="AF2615" s="26">
        <f t="shared" ca="1" si="850"/>
        <v>-68.010000000000005</v>
      </c>
      <c r="AG2615" s="26">
        <f t="shared" ca="1" si="851"/>
        <v>0</v>
      </c>
      <c r="AH2615">
        <f>'real time electricity price'!G2614</f>
        <v>17.897500000000001</v>
      </c>
      <c r="AI2615" s="21">
        <f>'real time electricity price'!H2614</f>
        <v>17.52</v>
      </c>
      <c r="AJ2615" s="23">
        <f t="shared" ca="1" si="852"/>
        <v>0</v>
      </c>
      <c r="AK2615">
        <f t="shared" ca="1" si="853"/>
        <v>1217.2089750000002</v>
      </c>
      <c r="AL2615" s="1">
        <f>SLN('Inputs and Output'!$C$27,0,'Inputs and Output'!$C$31)</f>
        <v>2968.0365296803652</v>
      </c>
      <c r="AM2615" s="1">
        <f>SLN('Inputs and Output'!$C$51,0,'Inputs and Output'!$C$31)</f>
        <v>319.634703196347</v>
      </c>
      <c r="AN2615" s="16">
        <f>-'PVWatt simulated dispatch'!$B$7*'Inputs and Output'!$C$13*'Inputs and Output'!$C$29</f>
        <v>-964.6118721461188</v>
      </c>
      <c r="AO2615" s="19">
        <f>-'Inputs and Output'!$C$54*'Inputs and Output'!$C$14/(365*24)</f>
        <v>-95.890410958904113</v>
      </c>
      <c r="AP2615" s="19">
        <f t="shared" ca="1" si="854"/>
        <v>-3130.9645409817349</v>
      </c>
      <c r="AQ2615" s="10">
        <f t="shared" si="855"/>
        <v>28695284.060912203</v>
      </c>
      <c r="AR2615">
        <v>2.8695284060912202E+19</v>
      </c>
      <c r="AS2615">
        <v>639118.89287265297</v>
      </c>
      <c r="AT2615" s="10">
        <f ca="1">IFERROR((AJ2615/('Inputs and Output'!$C$15))*('Inputs and Output'!$C$39*'Inputs and Output'!$C$40),0)</f>
        <v>0</v>
      </c>
      <c r="AU2615" s="13">
        <f t="shared" ca="1" si="856"/>
        <v>0</v>
      </c>
      <c r="AV2615" s="12">
        <f t="shared" ca="1" si="857"/>
        <v>0</v>
      </c>
      <c r="AW2615" s="14">
        <f ca="1">IF(AT2615&gt;0,('Inputs and Output'!$C$42*'Inputs and Output'!$C$15),0)</f>
        <v>0</v>
      </c>
      <c r="AX2615" s="17">
        <f>SLN('Inputs and Output'!$C$45,0,'Inputs and Output'!$C$44)</f>
        <v>7068.4931506849316</v>
      </c>
      <c r="AY2615" s="15">
        <f t="shared" ca="1" si="858"/>
        <v>-7068.4931506849316</v>
      </c>
      <c r="AZ2615" s="18">
        <f t="shared" ca="1" si="859"/>
        <v>-10199.457691666667</v>
      </c>
    </row>
    <row r="2616" spans="1:52">
      <c r="A2616" t="str">
        <f>'hourly electricity demand texas'!B2615</f>
        <v>4/19/2020 10 p.m. CDT</v>
      </c>
      <c r="B2616">
        <f>'PVWatt simulated dispatch'!K2632</f>
        <v>0</v>
      </c>
      <c r="C2616">
        <f>'hourly electricity demand texas'!I2615*'Inputs and Output'!$C$20</f>
        <v>63.29</v>
      </c>
      <c r="D2616">
        <f>MIN(MAX(C2616-'Inputs and Output'!C$16,0),'Inputs and Output'!C$19-'Inputs and Output'!C$16)</f>
        <v>63.29</v>
      </c>
      <c r="E2616">
        <f>B2616*'Inputs and Output'!C$13/1000000</f>
        <v>0</v>
      </c>
      <c r="F2616">
        <f ca="1">IF(E2616&lt;=D2616,MIN(Q2616,D2616-E2616,'Inputs and Output'!C$14*'Inputs and Output'!C$55),0)</f>
        <v>63.29</v>
      </c>
      <c r="G2616">
        <f t="shared" ca="1" si="860"/>
        <v>63.29</v>
      </c>
      <c r="H2616" s="4">
        <f t="shared" ca="1" si="861"/>
        <v>0</v>
      </c>
      <c r="I2616">
        <f t="shared" si="842"/>
        <v>0</v>
      </c>
      <c r="J2616">
        <f t="shared" ca="1" si="843"/>
        <v>67.16</v>
      </c>
      <c r="K2616" s="23">
        <f>AS2616/AQ2616*(1/('Inputs and Output'!C$36/'Inputs and Output'!C$39))-'Inputs and Output'!C$42</f>
        <v>203.41259292664378</v>
      </c>
      <c r="L2616" s="23">
        <f ca="1">IFERROR(AVERAGE(OFFSET(K2616,-1,0,-'Inputs and Output'!C$46)),K2616)</f>
        <v>171.43963158779158</v>
      </c>
      <c r="M2616" s="23" t="e">
        <f ca="1">_xlfn.XLOOKUP(J2616/L2616,'Battery dispatch curve multiple'!C$3:C$103,'Battery dispatch curve multiple'!A$3:A$103,,1,2)</f>
        <v>#NAME?</v>
      </c>
      <c r="N2616" s="79">
        <f ca="1">'Inputs and Output'!$C$17-LN(2/SQRT(IF(Model!J2616/Model!L2616&lt;1.8,Model!J2616/Model!L2616,1.8))-1)/12</f>
        <v>0.88446823905077832</v>
      </c>
      <c r="O2616" t="str">
        <f ca="1">IF(Q2616/'Inputs and Output'!C$14&lt;=N2616,"battery","miner")</f>
        <v>battery</v>
      </c>
      <c r="P2616" t="str">
        <f t="shared" ca="1" si="844"/>
        <v>Yes</v>
      </c>
      <c r="Q2616" s="26">
        <f t="shared" ca="1" si="862"/>
        <v>74.551833770664572</v>
      </c>
      <c r="R2616" s="23">
        <f ca="1">-(Q2616/'Inputs and Output'!C$14-N2616)*'Inputs and Output'!C$14-F2616</f>
        <v>109.80927316355337</v>
      </c>
      <c r="S2616" s="23">
        <f ca="1">IF(R2616&gt;0,MIN(R2616,'Inputs and Output'!C$55*'Inputs and Output'!C$14,Model!I2616),0)</f>
        <v>0</v>
      </c>
      <c r="T2616" s="23">
        <f t="shared" ca="1" si="845"/>
        <v>0</v>
      </c>
      <c r="U2616" s="23">
        <f ca="1">MIN('Inputs and Output'!C$15,Model!T2616)</f>
        <v>0</v>
      </c>
      <c r="V2616" s="23">
        <f t="shared" ca="1" si="846"/>
        <v>0</v>
      </c>
      <c r="W2616" s="23">
        <f ca="1">MIN(V2616+S2616,'Inputs and Output'!C$55*'Inputs and Output'!C$14,'Inputs and Output'!C$14-Model!Q2616)-S2616</f>
        <v>0</v>
      </c>
      <c r="X2616" s="23">
        <f t="shared" ca="1" si="847"/>
        <v>0</v>
      </c>
      <c r="Y2616" s="23">
        <f ca="1">IF(AND(P2616="Yes",R2616&lt;=0),MIN(-R2616,'Inputs and Output'!C$55*'Inputs and Output'!C$14-F2616),0)</f>
        <v>0</v>
      </c>
      <c r="Z2616" s="23">
        <f ca="1">MIN(Y2616,'Inputs and Output'!C$15)</f>
        <v>0</v>
      </c>
      <c r="AA2616" s="23">
        <f ca="1">IF(AND(P2616="No",R2616&lt;=0),MIN(I2616,'Inputs and Output'!C$15),0)</f>
        <v>0</v>
      </c>
      <c r="AB2616" s="23">
        <f t="shared" ca="1" si="848"/>
        <v>0</v>
      </c>
      <c r="AC2616" s="23">
        <f ca="1">MIN(AB2616,'Inputs and Output'!C$55*'Inputs and Output'!C$14,'Inputs and Output'!C$14-Model!Q2616)</f>
        <v>0</v>
      </c>
      <c r="AD2616" s="23">
        <f ca="1">IF(AND(P2616="No",R2616&lt;=0),MIN('Inputs and Output'!C$15-Model!AA2616,'Inputs and Output'!C$55*'Inputs and Output'!C$14),0)</f>
        <v>0</v>
      </c>
      <c r="AE2616" s="23">
        <f t="shared" ca="1" si="849"/>
        <v>0</v>
      </c>
      <c r="AF2616" s="26">
        <f t="shared" ca="1" si="850"/>
        <v>-63.29</v>
      </c>
      <c r="AG2616" s="26">
        <f t="shared" ca="1" si="851"/>
        <v>0</v>
      </c>
      <c r="AH2616">
        <f>'real time electricity price'!G2615</f>
        <v>15.404999999999999</v>
      </c>
      <c r="AI2616" s="21">
        <f>'real time electricity price'!H2615</f>
        <v>16.71</v>
      </c>
      <c r="AJ2616" s="23">
        <f t="shared" ca="1" si="852"/>
        <v>0</v>
      </c>
      <c r="AK2616">
        <f t="shared" ca="1" si="853"/>
        <v>974.98244999999997</v>
      </c>
      <c r="AL2616" s="1">
        <f>SLN('Inputs and Output'!$C$27,0,'Inputs and Output'!$C$31)</f>
        <v>2968.0365296803652</v>
      </c>
      <c r="AM2616" s="1">
        <f>SLN('Inputs and Output'!$C$51,0,'Inputs and Output'!$C$31)</f>
        <v>319.634703196347</v>
      </c>
      <c r="AN2616" s="16">
        <f>-'PVWatt simulated dispatch'!$B$7*'Inputs and Output'!$C$13*'Inputs and Output'!$C$29</f>
        <v>-964.6118721461188</v>
      </c>
      <c r="AO2616" s="19">
        <f>-'Inputs and Output'!$C$54*'Inputs and Output'!$C$14/(365*24)</f>
        <v>-95.890410958904113</v>
      </c>
      <c r="AP2616" s="19">
        <f t="shared" ca="1" si="854"/>
        <v>-3373.1910659817349</v>
      </c>
      <c r="AQ2616" s="10">
        <f t="shared" si="855"/>
        <v>107563710.67569</v>
      </c>
      <c r="AR2616">
        <v>1.0756371067569E+20</v>
      </c>
      <c r="AS2616">
        <v>817870.57453472505</v>
      </c>
      <c r="AT2616" s="10">
        <f ca="1">IFERROR((AJ2616/('Inputs and Output'!$C$15))*('Inputs and Output'!$C$39*'Inputs and Output'!$C$40),0)</f>
        <v>0</v>
      </c>
      <c r="AU2616" s="13">
        <f t="shared" ca="1" si="856"/>
        <v>0</v>
      </c>
      <c r="AV2616" s="12">
        <f t="shared" ca="1" si="857"/>
        <v>0</v>
      </c>
      <c r="AW2616" s="14">
        <f ca="1">IF(AT2616&gt;0,('Inputs and Output'!$C$42*'Inputs and Output'!$C$15),0)</f>
        <v>0</v>
      </c>
      <c r="AX2616" s="17">
        <f>SLN('Inputs and Output'!$C$45,0,'Inputs and Output'!$C$44)</f>
        <v>7068.4931506849316</v>
      </c>
      <c r="AY2616" s="15">
        <f t="shared" ca="1" si="858"/>
        <v>-7068.4931506849316</v>
      </c>
      <c r="AZ2616" s="18">
        <f t="shared" ca="1" si="859"/>
        <v>-10441.684216666667</v>
      </c>
    </row>
    <row r="2617" spans="1:52">
      <c r="A2617" t="str">
        <f>'hourly electricity demand texas'!B2616</f>
        <v>4/19/2020 11 p.m. CDT</v>
      </c>
      <c r="B2617">
        <f>'PVWatt simulated dispatch'!K2633</f>
        <v>0</v>
      </c>
      <c r="C2617">
        <f>'hourly electricity demand texas'!I2616*'Inputs and Output'!$C$20</f>
        <v>57.58</v>
      </c>
      <c r="D2617">
        <f>MIN(MAX(C2617-'Inputs and Output'!C$16,0),'Inputs and Output'!C$19-'Inputs and Output'!C$16)</f>
        <v>57.58</v>
      </c>
      <c r="E2617">
        <f>B2617*'Inputs and Output'!C$13/1000000</f>
        <v>0</v>
      </c>
      <c r="F2617">
        <f ca="1">IF(E2617&lt;=D2617,MIN(Q2617,D2617-E2617,'Inputs and Output'!C$14*'Inputs and Output'!C$55),0)</f>
        <v>11.261833770664573</v>
      </c>
      <c r="G2617">
        <f t="shared" ca="1" si="860"/>
        <v>11.261833770664573</v>
      </c>
      <c r="H2617" s="4">
        <f t="shared" ca="1" si="861"/>
        <v>-46.318166229335425</v>
      </c>
      <c r="I2617">
        <f t="shared" si="842"/>
        <v>0</v>
      </c>
      <c r="J2617">
        <f t="shared" ca="1" si="843"/>
        <v>67.16</v>
      </c>
      <c r="K2617" s="23">
        <f>AS2617/AQ2617*(1/('Inputs and Output'!C$36/'Inputs and Output'!C$39))-'Inputs and Output'!C$42</f>
        <v>109.96547577239636</v>
      </c>
      <c r="L2617" s="23">
        <f ca="1">IFERROR(AVERAGE(OFFSET(K2617,-1,0,-'Inputs and Output'!C$46)),K2617)</f>
        <v>176.45223525903609</v>
      </c>
      <c r="M2617" s="23" t="e">
        <f ca="1">_xlfn.XLOOKUP(J2617/L2617,'Battery dispatch curve multiple'!C$3:C$103,'Battery dispatch curve multiple'!A$3:A$103,,1,2)</f>
        <v>#NAME?</v>
      </c>
      <c r="N2617" s="79">
        <f ca="1">'Inputs and Output'!$C$17-LN(2/SQRT(IF(Model!J2617/Model!L2617&lt;1.8,Model!J2617/Model!L2617,1.8))-1)/12</f>
        <v>0.88272618101953948</v>
      </c>
      <c r="O2617" t="str">
        <f ca="1">IF(Q2617/'Inputs and Output'!C$14&lt;=N2617,"battery","miner")</f>
        <v>battery</v>
      </c>
      <c r="P2617" t="str">
        <f t="shared" ca="1" si="844"/>
        <v>Yes</v>
      </c>
      <c r="Q2617" s="26">
        <f t="shared" ca="1" si="862"/>
        <v>11.261833770664573</v>
      </c>
      <c r="R2617" s="23">
        <f ca="1">-(Q2617/'Inputs and Output'!C$14-N2617)*'Inputs and Output'!C$14-F2617</f>
        <v>224.63966314414191</v>
      </c>
      <c r="S2617" s="23">
        <f ca="1">IF(R2617&gt;0,MIN(R2617,'Inputs and Output'!C$55*'Inputs and Output'!C$14,Model!I2617),0)</f>
        <v>0</v>
      </c>
      <c r="T2617" s="23">
        <f t="shared" ca="1" si="845"/>
        <v>0</v>
      </c>
      <c r="U2617" s="23">
        <f ca="1">MIN('Inputs and Output'!C$15,Model!T2617)</f>
        <v>0</v>
      </c>
      <c r="V2617" s="23">
        <f t="shared" ca="1" si="846"/>
        <v>0</v>
      </c>
      <c r="W2617" s="23">
        <f ca="1">MIN(V2617+S2617,'Inputs and Output'!C$55*'Inputs and Output'!C$14,'Inputs and Output'!C$14-Model!Q2617)-S2617</f>
        <v>0</v>
      </c>
      <c r="X2617" s="23">
        <f t="shared" ca="1" si="847"/>
        <v>0</v>
      </c>
      <c r="Y2617" s="23">
        <f ca="1">IF(AND(P2617="Yes",R2617&lt;=0),MIN(-R2617,'Inputs and Output'!C$55*'Inputs and Output'!C$14-F2617),0)</f>
        <v>0</v>
      </c>
      <c r="Z2617" s="23">
        <f ca="1">MIN(Y2617,'Inputs and Output'!C$15)</f>
        <v>0</v>
      </c>
      <c r="AA2617" s="23">
        <f ca="1">IF(AND(P2617="No",R2617&lt;=0),MIN(I2617,'Inputs and Output'!C$15),0)</f>
        <v>0</v>
      </c>
      <c r="AB2617" s="23">
        <f t="shared" ca="1" si="848"/>
        <v>0</v>
      </c>
      <c r="AC2617" s="23">
        <f ca="1">MIN(AB2617,'Inputs and Output'!C$55*'Inputs and Output'!C$14,'Inputs and Output'!C$14-Model!Q2617)</f>
        <v>0</v>
      </c>
      <c r="AD2617" s="23">
        <f ca="1">IF(AND(P2617="No",R2617&lt;=0),MIN('Inputs and Output'!C$15-Model!AA2617,'Inputs and Output'!C$55*'Inputs and Output'!C$14),0)</f>
        <v>0</v>
      </c>
      <c r="AE2617" s="23">
        <f t="shared" ca="1" si="849"/>
        <v>0</v>
      </c>
      <c r="AF2617" s="26">
        <f t="shared" ca="1" si="850"/>
        <v>-11.261833770664573</v>
      </c>
      <c r="AG2617" s="26">
        <f t="shared" ca="1" si="851"/>
        <v>0</v>
      </c>
      <c r="AH2617">
        <f>'real time electricity price'!G2616</f>
        <v>14.67</v>
      </c>
      <c r="AI2617" s="21">
        <f>'real time electricity price'!H2616</f>
        <v>15.51</v>
      </c>
      <c r="AJ2617" s="23">
        <f t="shared" ca="1" si="852"/>
        <v>0</v>
      </c>
      <c r="AK2617">
        <f t="shared" ca="1" si="853"/>
        <v>165.2111014156493</v>
      </c>
      <c r="AL2617" s="1">
        <f>SLN('Inputs and Output'!$C$27,0,'Inputs and Output'!$C$31)</f>
        <v>2968.0365296803652</v>
      </c>
      <c r="AM2617" s="1">
        <f>SLN('Inputs and Output'!$C$51,0,'Inputs and Output'!$C$31)</f>
        <v>319.634703196347</v>
      </c>
      <c r="AN2617" s="16">
        <f>-'PVWatt simulated dispatch'!$B$7*'Inputs and Output'!$C$13*'Inputs and Output'!$C$29</f>
        <v>-964.6118721461188</v>
      </c>
      <c r="AO2617" s="19">
        <f>-'Inputs and Output'!$C$54*'Inputs and Output'!$C$14/(365*24)</f>
        <v>-95.890410958904113</v>
      </c>
      <c r="AP2617" s="19">
        <f t="shared" ca="1" si="854"/>
        <v>-4182.9624145660855</v>
      </c>
      <c r="AQ2617" s="10">
        <f t="shared" si="855"/>
        <v>119959203.36472699</v>
      </c>
      <c r="AR2617">
        <v>1.19959203364727E+20</v>
      </c>
      <c r="AS2617">
        <v>546951.75742843305</v>
      </c>
      <c r="AT2617" s="10">
        <f ca="1">IFERROR((AJ2617/('Inputs and Output'!$C$15))*('Inputs and Output'!$C$39*'Inputs and Output'!$C$40),0)</f>
        <v>0</v>
      </c>
      <c r="AU2617" s="13">
        <f t="shared" ca="1" si="856"/>
        <v>0</v>
      </c>
      <c r="AV2617" s="12">
        <f t="shared" ca="1" si="857"/>
        <v>0</v>
      </c>
      <c r="AW2617" s="14">
        <f ca="1">IF(AT2617&gt;0,('Inputs and Output'!$C$42*'Inputs and Output'!$C$15),0)</f>
        <v>0</v>
      </c>
      <c r="AX2617" s="17">
        <f>SLN('Inputs and Output'!$C$45,0,'Inputs and Output'!$C$44)</f>
        <v>7068.4931506849316</v>
      </c>
      <c r="AY2617" s="15">
        <f t="shared" ca="1" si="858"/>
        <v>-7068.4931506849316</v>
      </c>
      <c r="AZ2617" s="18">
        <f t="shared" ca="1" si="859"/>
        <v>-11251.455565251017</v>
      </c>
    </row>
    <row r="2618" spans="1:52">
      <c r="A2618" t="str">
        <f>'hourly electricity demand texas'!B2617</f>
        <v>4/20/2020 12 a.m. CDT</v>
      </c>
      <c r="B2618">
        <f>'PVWatt simulated dispatch'!K2634</f>
        <v>0</v>
      </c>
      <c r="C2618">
        <f>'hourly electricity demand texas'!I2617*'Inputs and Output'!$C$20</f>
        <v>51.39</v>
      </c>
      <c r="D2618">
        <f>MIN(MAX(C2618-'Inputs and Output'!C$16,0),'Inputs and Output'!C$19-'Inputs and Output'!C$16)</f>
        <v>51.39</v>
      </c>
      <c r="E2618">
        <f>B2618*'Inputs and Output'!C$13/1000000</f>
        <v>0</v>
      </c>
      <c r="F2618">
        <f ca="1">IF(E2618&lt;=D2618,MIN(Q2618,D2618-E2618,'Inputs and Output'!C$14*'Inputs and Output'!C$55),0)</f>
        <v>0</v>
      </c>
      <c r="G2618">
        <f t="shared" ca="1" si="860"/>
        <v>0</v>
      </c>
      <c r="H2618" s="4">
        <f t="shared" ca="1" si="861"/>
        <v>-51.39</v>
      </c>
      <c r="I2618">
        <f t="shared" si="842"/>
        <v>0</v>
      </c>
      <c r="J2618">
        <f t="shared" ca="1" si="843"/>
        <v>67.16</v>
      </c>
      <c r="K2618" s="23">
        <f>AS2618/AQ2618*(1/('Inputs and Output'!C$36/'Inputs and Output'!C$39))-'Inputs and Output'!C$42</f>
        <v>73.937449921210231</v>
      </c>
      <c r="L2618" s="23">
        <f ca="1">IFERROR(AVERAGE(OFFSET(K2618,-1,0,-'Inputs and Output'!C$46)),K2618)</f>
        <v>176.21731422721567</v>
      </c>
      <c r="M2618" s="23" t="e">
        <f ca="1">_xlfn.XLOOKUP(J2618/L2618,'Battery dispatch curve multiple'!C$3:C$103,'Battery dispatch curve multiple'!A$3:A$103,,1,2)</f>
        <v>#NAME?</v>
      </c>
      <c r="N2618" s="79">
        <f ca="1">'Inputs and Output'!$C$17-LN(2/SQRT(IF(Model!J2618/Model!L2618&lt;1.8,Model!J2618/Model!L2618,1.8))-1)/12</f>
        <v>0.88280646441888322</v>
      </c>
      <c r="O2618" t="str">
        <f ca="1">IF(Q2618/'Inputs and Output'!C$14&lt;=N2618,"battery","miner")</f>
        <v>battery</v>
      </c>
      <c r="P2618" t="str">
        <f t="shared" ca="1" si="844"/>
        <v>No</v>
      </c>
      <c r="Q2618" s="26">
        <f t="shared" ca="1" si="862"/>
        <v>0</v>
      </c>
      <c r="R2618" s="23">
        <f ca="1">-(Q2618/'Inputs and Output'!C$14-N2618)*'Inputs and Output'!C$14-F2618</f>
        <v>247.1858100372873</v>
      </c>
      <c r="S2618" s="23">
        <f ca="1">IF(R2618&gt;0,MIN(R2618,'Inputs and Output'!C$55*'Inputs and Output'!C$14,Model!I2618),0)</f>
        <v>0</v>
      </c>
      <c r="T2618" s="23">
        <f t="shared" ca="1" si="845"/>
        <v>0</v>
      </c>
      <c r="U2618" s="23">
        <f ca="1">MIN('Inputs and Output'!C$15,Model!T2618)</f>
        <v>0</v>
      </c>
      <c r="V2618" s="23">
        <f t="shared" ca="1" si="846"/>
        <v>0</v>
      </c>
      <c r="W2618" s="23">
        <f ca="1">MIN(V2618+S2618,'Inputs and Output'!C$55*'Inputs and Output'!C$14,'Inputs and Output'!C$14-Model!Q2618)-S2618</f>
        <v>0</v>
      </c>
      <c r="X2618" s="23">
        <f t="shared" ca="1" si="847"/>
        <v>0</v>
      </c>
      <c r="Y2618" s="23">
        <f ca="1">IF(AND(P2618="Yes",R2618&lt;=0),MIN(-R2618,'Inputs and Output'!C$55*'Inputs and Output'!C$14-F2618),0)</f>
        <v>0</v>
      </c>
      <c r="Z2618" s="23">
        <f ca="1">MIN(Y2618,'Inputs and Output'!C$15)</f>
        <v>0</v>
      </c>
      <c r="AA2618" s="23">
        <f ca="1">IF(AND(P2618="No",R2618&lt;=0),MIN(I2618,'Inputs and Output'!C$15),0)</f>
        <v>0</v>
      </c>
      <c r="AB2618" s="23">
        <f t="shared" ca="1" si="848"/>
        <v>0</v>
      </c>
      <c r="AC2618" s="23">
        <f ca="1">MIN(AB2618,'Inputs and Output'!C$55*'Inputs and Output'!C$14,'Inputs and Output'!C$14-Model!Q2618)</f>
        <v>0</v>
      </c>
      <c r="AD2618" s="23">
        <f ca="1">IF(AND(P2618="No",R2618&lt;=0),MIN('Inputs and Output'!C$15-Model!AA2618,'Inputs and Output'!C$55*'Inputs and Output'!C$14),0)</f>
        <v>0</v>
      </c>
      <c r="AE2618" s="23">
        <f t="shared" ca="1" si="849"/>
        <v>0</v>
      </c>
      <c r="AF2618" s="26">
        <f t="shared" ca="1" si="850"/>
        <v>0</v>
      </c>
      <c r="AG2618" s="26">
        <f t="shared" ca="1" si="851"/>
        <v>0</v>
      </c>
      <c r="AH2618">
        <f>'real time electricity price'!G2617</f>
        <v>15.4025</v>
      </c>
      <c r="AI2618" s="21">
        <f>'real time electricity price'!H2617</f>
        <v>14.7</v>
      </c>
      <c r="AJ2618" s="23">
        <f t="shared" ca="1" si="852"/>
        <v>0</v>
      </c>
      <c r="AK2618">
        <f t="shared" ca="1" si="853"/>
        <v>0</v>
      </c>
      <c r="AL2618" s="1">
        <f>SLN('Inputs and Output'!$C$27,0,'Inputs and Output'!$C$31)</f>
        <v>2968.0365296803652</v>
      </c>
      <c r="AM2618" s="1">
        <f>SLN('Inputs and Output'!$C$51,0,'Inputs and Output'!$C$31)</f>
        <v>319.634703196347</v>
      </c>
      <c r="AN2618" s="16">
        <f>-'PVWatt simulated dispatch'!$B$7*'Inputs and Output'!$C$13*'Inputs and Output'!$C$29</f>
        <v>-964.6118721461188</v>
      </c>
      <c r="AO2618" s="19">
        <f>-'Inputs and Output'!$C$54*'Inputs and Output'!$C$14/(365*24)</f>
        <v>-95.890410958904113</v>
      </c>
      <c r="AP2618" s="19">
        <f t="shared" ca="1" si="854"/>
        <v>-4348.1735159817345</v>
      </c>
      <c r="AQ2618" s="10">
        <f t="shared" si="855"/>
        <v>108562318.59861299</v>
      </c>
      <c r="AR2618">
        <v>1.0856231859861299E+20</v>
      </c>
      <c r="AS2618">
        <v>367574.768003768</v>
      </c>
      <c r="AT2618" s="10">
        <f ca="1">IFERROR((AJ2618/('Inputs and Output'!$C$15))*('Inputs and Output'!$C$39*'Inputs and Output'!$C$40),0)</f>
        <v>0</v>
      </c>
      <c r="AU2618" s="13">
        <f t="shared" ca="1" si="856"/>
        <v>0</v>
      </c>
      <c r="AV2618" s="12">
        <f t="shared" ca="1" si="857"/>
        <v>0</v>
      </c>
      <c r="AW2618" s="14">
        <f ca="1">IF(AT2618&gt;0,('Inputs and Output'!$C$42*'Inputs and Output'!$C$15),0)</f>
        <v>0</v>
      </c>
      <c r="AX2618" s="17">
        <f>SLN('Inputs and Output'!$C$45,0,'Inputs and Output'!$C$44)</f>
        <v>7068.4931506849316</v>
      </c>
      <c r="AY2618" s="15">
        <f t="shared" ca="1" si="858"/>
        <v>-7068.4931506849316</v>
      </c>
      <c r="AZ2618" s="18">
        <f t="shared" ca="1" si="859"/>
        <v>-11416.666666666666</v>
      </c>
    </row>
    <row r="2619" spans="1:52">
      <c r="A2619" t="str">
        <f>'hourly electricity demand texas'!B2618</f>
        <v>4/20/2020 1 a.m. CDT</v>
      </c>
      <c r="B2619">
        <f>'PVWatt simulated dispatch'!K2635</f>
        <v>0</v>
      </c>
      <c r="C2619">
        <f>'hourly electricity demand texas'!I2618*'Inputs and Output'!$C$20</f>
        <v>46.660000000000004</v>
      </c>
      <c r="D2619">
        <f>MIN(MAX(C2619-'Inputs and Output'!C$16,0),'Inputs and Output'!C$19-'Inputs and Output'!C$16)</f>
        <v>46.660000000000004</v>
      </c>
      <c r="E2619">
        <f>B2619*'Inputs and Output'!C$13/1000000</f>
        <v>0</v>
      </c>
      <c r="F2619">
        <f ca="1">IF(E2619&lt;=D2619,MIN(Q2619,D2619-E2619,'Inputs and Output'!C$14*'Inputs and Output'!C$55),0)</f>
        <v>0</v>
      </c>
      <c r="G2619">
        <f t="shared" ca="1" si="860"/>
        <v>0</v>
      </c>
      <c r="H2619" s="4">
        <f t="shared" ca="1" si="861"/>
        <v>-46.660000000000004</v>
      </c>
      <c r="I2619">
        <f t="shared" si="842"/>
        <v>0</v>
      </c>
      <c r="J2619">
        <f t="shared" ca="1" si="843"/>
        <v>67.16</v>
      </c>
      <c r="K2619" s="23">
        <f>AS2619/AQ2619*(1/('Inputs and Output'!C$36/'Inputs and Output'!C$39))-'Inputs and Output'!C$42</f>
        <v>130.37257098130593</v>
      </c>
      <c r="L2619" s="23">
        <f ca="1">IFERROR(AVERAGE(OFFSET(K2619,-1,0,-'Inputs and Output'!C$46)),K2619)</f>
        <v>173.73630081794389</v>
      </c>
      <c r="M2619" s="23" t="e">
        <f ca="1">_xlfn.XLOOKUP(J2619/L2619,'Battery dispatch curve multiple'!C$3:C$103,'Battery dispatch curve multiple'!A$3:A$103,,1,2)</f>
        <v>#NAME?</v>
      </c>
      <c r="N2619" s="79">
        <f ca="1">'Inputs and Output'!$C$17-LN(2/SQRT(IF(Model!J2619/Model!L2619&lt;1.8,Model!J2619/Model!L2619,1.8))-1)/12</f>
        <v>0.88366242180076249</v>
      </c>
      <c r="O2619" t="str">
        <f ca="1">IF(Q2619/'Inputs and Output'!C$14&lt;=N2619,"battery","miner")</f>
        <v>battery</v>
      </c>
      <c r="P2619" t="str">
        <f t="shared" ca="1" si="844"/>
        <v>No</v>
      </c>
      <c r="Q2619" s="26">
        <f t="shared" ca="1" si="862"/>
        <v>0</v>
      </c>
      <c r="R2619" s="23">
        <f ca="1">-(Q2619/'Inputs and Output'!C$14-N2619)*'Inputs and Output'!C$14-F2619</f>
        <v>247.42547810421348</v>
      </c>
      <c r="S2619" s="23">
        <f ca="1">IF(R2619&gt;0,MIN(R2619,'Inputs and Output'!C$55*'Inputs and Output'!C$14,Model!I2619),0)</f>
        <v>0</v>
      </c>
      <c r="T2619" s="23">
        <f t="shared" ca="1" si="845"/>
        <v>0</v>
      </c>
      <c r="U2619" s="23">
        <f ca="1">MIN('Inputs and Output'!C$15,Model!T2619)</f>
        <v>0</v>
      </c>
      <c r="V2619" s="23">
        <f t="shared" ca="1" si="846"/>
        <v>0</v>
      </c>
      <c r="W2619" s="23">
        <f ca="1">MIN(V2619+S2619,'Inputs and Output'!C$55*'Inputs and Output'!C$14,'Inputs and Output'!C$14-Model!Q2619)-S2619</f>
        <v>0</v>
      </c>
      <c r="X2619" s="23">
        <f t="shared" ca="1" si="847"/>
        <v>0</v>
      </c>
      <c r="Y2619" s="23">
        <f ca="1">IF(AND(P2619="Yes",R2619&lt;=0),MIN(-R2619,'Inputs and Output'!C$55*'Inputs and Output'!C$14-F2619),0)</f>
        <v>0</v>
      </c>
      <c r="Z2619" s="23">
        <f ca="1">MIN(Y2619,'Inputs and Output'!C$15)</f>
        <v>0</v>
      </c>
      <c r="AA2619" s="23">
        <f ca="1">IF(AND(P2619="No",R2619&lt;=0),MIN(I2619,'Inputs and Output'!C$15),0)</f>
        <v>0</v>
      </c>
      <c r="AB2619" s="23">
        <f t="shared" ca="1" si="848"/>
        <v>0</v>
      </c>
      <c r="AC2619" s="23">
        <f ca="1">MIN(AB2619,'Inputs and Output'!C$55*'Inputs and Output'!C$14,'Inputs and Output'!C$14-Model!Q2619)</f>
        <v>0</v>
      </c>
      <c r="AD2619" s="23">
        <f ca="1">IF(AND(P2619="No",R2619&lt;=0),MIN('Inputs and Output'!C$15-Model!AA2619,'Inputs and Output'!C$55*'Inputs and Output'!C$14),0)</f>
        <v>0</v>
      </c>
      <c r="AE2619" s="23">
        <f t="shared" ca="1" si="849"/>
        <v>0</v>
      </c>
      <c r="AF2619" s="26">
        <f t="shared" ca="1" si="850"/>
        <v>0</v>
      </c>
      <c r="AG2619" s="26">
        <f t="shared" ca="1" si="851"/>
        <v>0</v>
      </c>
      <c r="AH2619">
        <f>'real time electricity price'!G2618</f>
        <v>16.79</v>
      </c>
      <c r="AI2619" s="21">
        <f>'real time electricity price'!H2618</f>
        <v>13.12</v>
      </c>
      <c r="AJ2619" s="23">
        <f t="shared" ca="1" si="852"/>
        <v>0</v>
      </c>
      <c r="AK2619">
        <f t="shared" ca="1" si="853"/>
        <v>0</v>
      </c>
      <c r="AL2619" s="1">
        <f>SLN('Inputs and Output'!$C$27,0,'Inputs and Output'!$C$31)</f>
        <v>2968.0365296803652</v>
      </c>
      <c r="AM2619" s="1">
        <f>SLN('Inputs and Output'!$C$51,0,'Inputs and Output'!$C$31)</f>
        <v>319.634703196347</v>
      </c>
      <c r="AN2619" s="16">
        <f>-'PVWatt simulated dispatch'!$B$7*'Inputs and Output'!$C$13*'Inputs and Output'!$C$29</f>
        <v>-964.6118721461188</v>
      </c>
      <c r="AO2619" s="19">
        <f>-'Inputs and Output'!$C$54*'Inputs and Output'!$C$14/(365*24)</f>
        <v>-95.890410958904113</v>
      </c>
      <c r="AP2619" s="19">
        <f t="shared" ca="1" si="854"/>
        <v>-4348.1735159817345</v>
      </c>
      <c r="AQ2619" s="10">
        <f t="shared" si="855"/>
        <v>139671520.760573</v>
      </c>
      <c r="AR2619">
        <v>1.39671520760573E+20</v>
      </c>
      <c r="AS2619">
        <v>729680.05887985101</v>
      </c>
      <c r="AT2619" s="10">
        <f ca="1">IFERROR((AJ2619/('Inputs and Output'!$C$15))*('Inputs and Output'!$C$39*'Inputs and Output'!$C$40),0)</f>
        <v>0</v>
      </c>
      <c r="AU2619" s="13">
        <f t="shared" ca="1" si="856"/>
        <v>0</v>
      </c>
      <c r="AV2619" s="12">
        <f t="shared" ca="1" si="857"/>
        <v>0</v>
      </c>
      <c r="AW2619" s="14">
        <f ca="1">IF(AT2619&gt;0,('Inputs and Output'!$C$42*'Inputs and Output'!$C$15),0)</f>
        <v>0</v>
      </c>
      <c r="AX2619" s="17">
        <f>SLN('Inputs and Output'!$C$45,0,'Inputs and Output'!$C$44)</f>
        <v>7068.4931506849316</v>
      </c>
      <c r="AY2619" s="15">
        <f t="shared" ca="1" si="858"/>
        <v>-7068.4931506849316</v>
      </c>
      <c r="AZ2619" s="18">
        <f t="shared" ca="1" si="859"/>
        <v>-11416.666666666666</v>
      </c>
    </row>
    <row r="2620" spans="1:52">
      <c r="A2620" t="str">
        <f>'hourly electricity demand texas'!B2619</f>
        <v>4/20/2020 2 a.m. CDT</v>
      </c>
      <c r="B2620">
        <f>'PVWatt simulated dispatch'!K2636</f>
        <v>0</v>
      </c>
      <c r="C2620">
        <f>'hourly electricity demand texas'!I2619*'Inputs and Output'!$C$20</f>
        <v>42.99</v>
      </c>
      <c r="D2620">
        <f>MIN(MAX(C2620-'Inputs and Output'!C$16,0),'Inputs and Output'!C$19-'Inputs and Output'!C$16)</f>
        <v>42.99</v>
      </c>
      <c r="E2620">
        <f>B2620*'Inputs and Output'!C$13/1000000</f>
        <v>0</v>
      </c>
      <c r="F2620">
        <f ca="1">IF(E2620&lt;=D2620,MIN(Q2620,D2620-E2620,'Inputs and Output'!C$14*'Inputs and Output'!C$55),0)</f>
        <v>0</v>
      </c>
      <c r="G2620">
        <f t="shared" ca="1" si="860"/>
        <v>0</v>
      </c>
      <c r="H2620" s="4">
        <f t="shared" ca="1" si="861"/>
        <v>-42.99</v>
      </c>
      <c r="I2620">
        <f t="shared" si="842"/>
        <v>0</v>
      </c>
      <c r="J2620">
        <f t="shared" ca="1" si="843"/>
        <v>67.16</v>
      </c>
      <c r="K2620" s="23">
        <f>AS2620/AQ2620*(1/('Inputs and Output'!C$36/'Inputs and Output'!C$39))-'Inputs and Output'!C$42</f>
        <v>311.03982656015165</v>
      </c>
      <c r="L2620" s="23">
        <f ca="1">IFERROR(AVERAGE(OFFSET(K2620,-1,0,-'Inputs and Output'!C$46)),K2620)</f>
        <v>170.90489225756411</v>
      </c>
      <c r="M2620" s="23" t="e">
        <f ca="1">_xlfn.XLOOKUP(J2620/L2620,'Battery dispatch curve multiple'!C$3:C$103,'Battery dispatch curve multiple'!A$3:A$103,,1,2)</f>
        <v>#NAME?</v>
      </c>
      <c r="N2620" s="79">
        <f ca="1">'Inputs and Output'!$C$17-LN(2/SQRT(IF(Model!J2620/Model!L2620&lt;1.8,Model!J2620/Model!L2620,1.8))-1)/12</f>
        <v>0.88465776197495161</v>
      </c>
      <c r="O2620" t="str">
        <f ca="1">IF(Q2620/'Inputs and Output'!C$14&lt;=N2620,"battery","miner")</f>
        <v>battery</v>
      </c>
      <c r="P2620" t="str">
        <f t="shared" ca="1" si="844"/>
        <v>No</v>
      </c>
      <c r="Q2620" s="26">
        <f t="shared" ca="1" si="862"/>
        <v>0</v>
      </c>
      <c r="R2620" s="23">
        <f ca="1">-(Q2620/'Inputs and Output'!C$14-N2620)*'Inputs and Output'!C$14-F2620</f>
        <v>247.70417335298646</v>
      </c>
      <c r="S2620" s="23">
        <f ca="1">IF(R2620&gt;0,MIN(R2620,'Inputs and Output'!C$55*'Inputs and Output'!C$14,Model!I2620),0)</f>
        <v>0</v>
      </c>
      <c r="T2620" s="23">
        <f t="shared" ca="1" si="845"/>
        <v>0</v>
      </c>
      <c r="U2620" s="23">
        <f ca="1">MIN('Inputs and Output'!C$15,Model!T2620)</f>
        <v>0</v>
      </c>
      <c r="V2620" s="23">
        <f t="shared" ca="1" si="846"/>
        <v>0</v>
      </c>
      <c r="W2620" s="23">
        <f ca="1">MIN(V2620+S2620,'Inputs and Output'!C$55*'Inputs and Output'!C$14,'Inputs and Output'!C$14-Model!Q2620)-S2620</f>
        <v>0</v>
      </c>
      <c r="X2620" s="23">
        <f t="shared" ca="1" si="847"/>
        <v>0</v>
      </c>
      <c r="Y2620" s="23">
        <f ca="1">IF(AND(P2620="Yes",R2620&lt;=0),MIN(-R2620,'Inputs and Output'!C$55*'Inputs and Output'!C$14-F2620),0)</f>
        <v>0</v>
      </c>
      <c r="Z2620" s="23">
        <f ca="1">MIN(Y2620,'Inputs and Output'!C$15)</f>
        <v>0</v>
      </c>
      <c r="AA2620" s="23">
        <f ca="1">IF(AND(P2620="No",R2620&lt;=0),MIN(I2620,'Inputs and Output'!C$15),0)</f>
        <v>0</v>
      </c>
      <c r="AB2620" s="23">
        <f t="shared" ca="1" si="848"/>
        <v>0</v>
      </c>
      <c r="AC2620" s="23">
        <f ca="1">MIN(AB2620,'Inputs and Output'!C$55*'Inputs and Output'!C$14,'Inputs and Output'!C$14-Model!Q2620)</f>
        <v>0</v>
      </c>
      <c r="AD2620" s="23">
        <f ca="1">IF(AND(P2620="No",R2620&lt;=0),MIN('Inputs and Output'!C$15-Model!AA2620,'Inputs and Output'!C$55*'Inputs and Output'!C$14),0)</f>
        <v>0</v>
      </c>
      <c r="AE2620" s="23">
        <f t="shared" ca="1" si="849"/>
        <v>0</v>
      </c>
      <c r="AF2620" s="26">
        <f t="shared" ca="1" si="850"/>
        <v>0</v>
      </c>
      <c r="AG2620" s="26">
        <f t="shared" ca="1" si="851"/>
        <v>0</v>
      </c>
      <c r="AH2620">
        <f>'real time electricity price'!G2619</f>
        <v>16.885000000000002</v>
      </c>
      <c r="AI2620" s="21">
        <f>'real time electricity price'!H2619</f>
        <v>11.79</v>
      </c>
      <c r="AJ2620" s="23">
        <f t="shared" ca="1" si="852"/>
        <v>0</v>
      </c>
      <c r="AK2620">
        <f t="shared" ca="1" si="853"/>
        <v>0</v>
      </c>
      <c r="AL2620" s="1">
        <f>SLN('Inputs and Output'!$C$27,0,'Inputs and Output'!$C$31)</f>
        <v>2968.0365296803652</v>
      </c>
      <c r="AM2620" s="1">
        <f>SLN('Inputs and Output'!$C$51,0,'Inputs and Output'!$C$31)</f>
        <v>319.634703196347</v>
      </c>
      <c r="AN2620" s="16">
        <f>-'PVWatt simulated dispatch'!$B$7*'Inputs and Output'!$C$13*'Inputs and Output'!$C$29</f>
        <v>-964.6118721461188</v>
      </c>
      <c r="AO2620" s="19">
        <f>-'Inputs and Output'!$C$54*'Inputs and Output'!$C$14/(365*24)</f>
        <v>-95.890410958904113</v>
      </c>
      <c r="AP2620" s="19">
        <f t="shared" ca="1" si="854"/>
        <v>-4348.1735159817345</v>
      </c>
      <c r="AQ2620" s="10">
        <f t="shared" si="855"/>
        <v>65606951.360718802</v>
      </c>
      <c r="AR2620">
        <v>6.5606951360718799E+19</v>
      </c>
      <c r="AS2620">
        <v>728869.00186938897</v>
      </c>
      <c r="AT2620" s="10">
        <f ca="1">IFERROR((AJ2620/('Inputs and Output'!$C$15))*('Inputs and Output'!$C$39*'Inputs and Output'!$C$40),0)</f>
        <v>0</v>
      </c>
      <c r="AU2620" s="13">
        <f t="shared" ca="1" si="856"/>
        <v>0</v>
      </c>
      <c r="AV2620" s="12">
        <f t="shared" ca="1" si="857"/>
        <v>0</v>
      </c>
      <c r="AW2620" s="14">
        <f ca="1">IF(AT2620&gt;0,('Inputs and Output'!$C$42*'Inputs and Output'!$C$15),0)</f>
        <v>0</v>
      </c>
      <c r="AX2620" s="17">
        <f>SLN('Inputs and Output'!$C$45,0,'Inputs and Output'!$C$44)</f>
        <v>7068.4931506849316</v>
      </c>
      <c r="AY2620" s="15">
        <f t="shared" ca="1" si="858"/>
        <v>-7068.4931506849316</v>
      </c>
      <c r="AZ2620" s="18">
        <f t="shared" ca="1" si="859"/>
        <v>-11416.666666666666</v>
      </c>
    </row>
    <row r="2621" spans="1:52">
      <c r="A2621" t="str">
        <f>'hourly electricity demand texas'!B2620</f>
        <v>4/20/2020 3 a.m. CDT</v>
      </c>
      <c r="B2621">
        <f>'PVWatt simulated dispatch'!K2637</f>
        <v>0</v>
      </c>
      <c r="C2621">
        <f>'hourly electricity demand texas'!I2620*'Inputs and Output'!$C$20</f>
        <v>41.64</v>
      </c>
      <c r="D2621">
        <f>MIN(MAX(C2621-'Inputs and Output'!C$16,0),'Inputs and Output'!C$19-'Inputs and Output'!C$16)</f>
        <v>41.64</v>
      </c>
      <c r="E2621">
        <f>B2621*'Inputs and Output'!C$13/1000000</f>
        <v>0</v>
      </c>
      <c r="F2621">
        <f ca="1">IF(E2621&lt;=D2621,MIN(Q2621,D2621-E2621,'Inputs and Output'!C$14*'Inputs and Output'!C$55),0)</f>
        <v>0</v>
      </c>
      <c r="G2621">
        <f t="shared" ca="1" si="860"/>
        <v>0</v>
      </c>
      <c r="H2621" s="4">
        <f t="shared" ca="1" si="861"/>
        <v>-41.64</v>
      </c>
      <c r="I2621">
        <f t="shared" si="842"/>
        <v>0</v>
      </c>
      <c r="J2621">
        <f t="shared" ca="1" si="843"/>
        <v>67.16</v>
      </c>
      <c r="K2621" s="23">
        <f>AS2621/AQ2621*(1/('Inputs and Output'!C$36/'Inputs and Output'!C$39))-'Inputs and Output'!C$42</f>
        <v>535.82122579264649</v>
      </c>
      <c r="L2621" s="23">
        <f ca="1">IFERROR(AVERAGE(OFFSET(K2621,-1,0,-'Inputs and Output'!C$46)),K2621)</f>
        <v>180.83804076466939</v>
      </c>
      <c r="M2621" s="23" t="e">
        <f ca="1">_xlfn.XLOOKUP(J2621/L2621,'Battery dispatch curve multiple'!C$3:C$103,'Battery dispatch curve multiple'!A$3:A$103,,1,2)</f>
        <v>#NAME?</v>
      </c>
      <c r="N2621" s="79">
        <f ca="1">'Inputs and Output'!$C$17-LN(2/SQRT(IF(Model!J2621/Model!L2621&lt;1.8,Model!J2621/Model!L2621,1.8))-1)/12</f>
        <v>0.88125089692415692</v>
      </c>
      <c r="O2621" t="str">
        <f ca="1">IF(Q2621/'Inputs and Output'!C$14&lt;=N2621,"battery","miner")</f>
        <v>battery</v>
      </c>
      <c r="P2621" t="str">
        <f t="shared" ca="1" si="844"/>
        <v>No</v>
      </c>
      <c r="Q2621" s="26">
        <f t="shared" ca="1" si="862"/>
        <v>0</v>
      </c>
      <c r="R2621" s="23">
        <f ca="1">-(Q2621/'Inputs and Output'!C$14-N2621)*'Inputs and Output'!C$14-F2621</f>
        <v>246.75025113876393</v>
      </c>
      <c r="S2621" s="23">
        <f ca="1">IF(R2621&gt;0,MIN(R2621,'Inputs and Output'!C$55*'Inputs and Output'!C$14,Model!I2621),0)</f>
        <v>0</v>
      </c>
      <c r="T2621" s="23">
        <f t="shared" ca="1" si="845"/>
        <v>0</v>
      </c>
      <c r="U2621" s="23">
        <f ca="1">MIN('Inputs and Output'!C$15,Model!T2621)</f>
        <v>0</v>
      </c>
      <c r="V2621" s="23">
        <f t="shared" ca="1" si="846"/>
        <v>0</v>
      </c>
      <c r="W2621" s="23">
        <f ca="1">MIN(V2621+S2621,'Inputs and Output'!C$55*'Inputs and Output'!C$14,'Inputs and Output'!C$14-Model!Q2621)-S2621</f>
        <v>0</v>
      </c>
      <c r="X2621" s="23">
        <f t="shared" ca="1" si="847"/>
        <v>0</v>
      </c>
      <c r="Y2621" s="23">
        <f ca="1">IF(AND(P2621="Yes",R2621&lt;=0),MIN(-R2621,'Inputs and Output'!C$55*'Inputs and Output'!C$14-F2621),0)</f>
        <v>0</v>
      </c>
      <c r="Z2621" s="23">
        <f ca="1">MIN(Y2621,'Inputs and Output'!C$15)</f>
        <v>0</v>
      </c>
      <c r="AA2621" s="23">
        <f ca="1">IF(AND(P2621="No",R2621&lt;=0),MIN(I2621,'Inputs and Output'!C$15),0)</f>
        <v>0</v>
      </c>
      <c r="AB2621" s="23">
        <f t="shared" ca="1" si="848"/>
        <v>0</v>
      </c>
      <c r="AC2621" s="23">
        <f ca="1">MIN(AB2621,'Inputs and Output'!C$55*'Inputs and Output'!C$14,'Inputs and Output'!C$14-Model!Q2621)</f>
        <v>0</v>
      </c>
      <c r="AD2621" s="23">
        <f ca="1">IF(AND(P2621="No",R2621&lt;=0),MIN('Inputs and Output'!C$15-Model!AA2621,'Inputs and Output'!C$55*'Inputs and Output'!C$14),0)</f>
        <v>0</v>
      </c>
      <c r="AE2621" s="23">
        <f t="shared" ca="1" si="849"/>
        <v>0</v>
      </c>
      <c r="AF2621" s="26">
        <f t="shared" ca="1" si="850"/>
        <v>0</v>
      </c>
      <c r="AG2621" s="26">
        <f t="shared" ca="1" si="851"/>
        <v>0</v>
      </c>
      <c r="AH2621">
        <f>'real time electricity price'!G2620</f>
        <v>17.567500000000003</v>
      </c>
      <c r="AI2621" s="21">
        <f>'real time electricity price'!H2620</f>
        <v>11.26</v>
      </c>
      <c r="AJ2621" s="23">
        <f t="shared" ca="1" si="852"/>
        <v>0</v>
      </c>
      <c r="AK2621">
        <f t="shared" ca="1" si="853"/>
        <v>0</v>
      </c>
      <c r="AL2621" s="1">
        <f>SLN('Inputs and Output'!$C$27,0,'Inputs and Output'!$C$31)</f>
        <v>2968.0365296803652</v>
      </c>
      <c r="AM2621" s="1">
        <f>SLN('Inputs and Output'!$C$51,0,'Inputs and Output'!$C$31)</f>
        <v>319.634703196347</v>
      </c>
      <c r="AN2621" s="16">
        <f>-'PVWatt simulated dispatch'!$B$7*'Inputs and Output'!$C$13*'Inputs and Output'!$C$29</f>
        <v>-964.6118721461188</v>
      </c>
      <c r="AO2621" s="19">
        <f>-'Inputs and Output'!$C$54*'Inputs and Output'!$C$14/(365*24)</f>
        <v>-95.890410958904113</v>
      </c>
      <c r="AP2621" s="19">
        <f t="shared" ca="1" si="854"/>
        <v>-4348.1735159817345</v>
      </c>
      <c r="AQ2621" s="10">
        <f t="shared" si="855"/>
        <v>44539367.966285497</v>
      </c>
      <c r="AR2621">
        <v>4.4539367966285496E+19</v>
      </c>
      <c r="AS2621">
        <v>820952.08370051195</v>
      </c>
      <c r="AT2621" s="10">
        <f ca="1">IFERROR((AJ2621/('Inputs and Output'!$C$15))*('Inputs and Output'!$C$39*'Inputs and Output'!$C$40),0)</f>
        <v>0</v>
      </c>
      <c r="AU2621" s="13">
        <f t="shared" ca="1" si="856"/>
        <v>0</v>
      </c>
      <c r="AV2621" s="12">
        <f t="shared" ca="1" si="857"/>
        <v>0</v>
      </c>
      <c r="AW2621" s="14">
        <f ca="1">IF(AT2621&gt;0,('Inputs and Output'!$C$42*'Inputs and Output'!$C$15),0)</f>
        <v>0</v>
      </c>
      <c r="AX2621" s="17">
        <f>SLN('Inputs and Output'!$C$45,0,'Inputs and Output'!$C$44)</f>
        <v>7068.4931506849316</v>
      </c>
      <c r="AY2621" s="15">
        <f t="shared" ca="1" si="858"/>
        <v>-7068.4931506849316</v>
      </c>
      <c r="AZ2621" s="18">
        <f t="shared" ca="1" si="859"/>
        <v>-11416.666666666666</v>
      </c>
    </row>
    <row r="2622" spans="1:52">
      <c r="A2622" t="str">
        <f>'hourly electricity demand texas'!B2621</f>
        <v>4/20/2020 4 a.m. CDT</v>
      </c>
      <c r="B2622">
        <f>'PVWatt simulated dispatch'!K2638</f>
        <v>0</v>
      </c>
      <c r="C2622">
        <f>'hourly electricity demand texas'!I2621*'Inputs and Output'!$C$20</f>
        <v>40.79</v>
      </c>
      <c r="D2622">
        <f>MIN(MAX(C2622-'Inputs and Output'!C$16,0),'Inputs and Output'!C$19-'Inputs and Output'!C$16)</f>
        <v>40.79</v>
      </c>
      <c r="E2622">
        <f>B2622*'Inputs and Output'!C$13/1000000</f>
        <v>0</v>
      </c>
      <c r="F2622">
        <f ca="1">IF(E2622&lt;=D2622,MIN(Q2622,D2622-E2622,'Inputs and Output'!C$14*'Inputs and Output'!C$55),0)</f>
        <v>0</v>
      </c>
      <c r="G2622">
        <f t="shared" ca="1" si="860"/>
        <v>0</v>
      </c>
      <c r="H2622" s="4">
        <f t="shared" ca="1" si="861"/>
        <v>-40.79</v>
      </c>
      <c r="I2622">
        <f t="shared" si="842"/>
        <v>0</v>
      </c>
      <c r="J2622">
        <f t="shared" ca="1" si="843"/>
        <v>67.16</v>
      </c>
      <c r="K2622" s="23">
        <f>AS2622/AQ2622*(1/('Inputs and Output'!C$36/'Inputs and Output'!C$39))-'Inputs and Output'!C$42</f>
        <v>0.75355609382378574</v>
      </c>
      <c r="L2622" s="23">
        <f ca="1">IFERROR(AVERAGE(OFFSET(K2622,-1,0,-'Inputs and Output'!C$46)),K2622)</f>
        <v>199.73521161547879</v>
      </c>
      <c r="M2622" s="23" t="e">
        <f ca="1">_xlfn.XLOOKUP(J2622/L2622,'Battery dispatch curve multiple'!C$3:C$103,'Battery dispatch curve multiple'!A$3:A$103,,1,2)</f>
        <v>#NAME?</v>
      </c>
      <c r="N2622" s="79">
        <f ca="1">'Inputs and Output'!$C$17-LN(2/SQRT(IF(Model!J2622/Model!L2622&lt;1.8,Model!J2622/Model!L2622,1.8))-1)/12</f>
        <v>0.87535764732823163</v>
      </c>
      <c r="O2622" t="str">
        <f ca="1">IF(Q2622/'Inputs and Output'!C$14&lt;=N2622,"battery","miner")</f>
        <v>battery</v>
      </c>
      <c r="P2622" t="str">
        <f t="shared" ca="1" si="844"/>
        <v>No</v>
      </c>
      <c r="Q2622" s="26">
        <f t="shared" ca="1" si="862"/>
        <v>0</v>
      </c>
      <c r="R2622" s="23">
        <f ca="1">-(Q2622/'Inputs and Output'!C$14-N2622)*'Inputs and Output'!C$14-F2622</f>
        <v>245.10014125190486</v>
      </c>
      <c r="S2622" s="23">
        <f ca="1">IF(R2622&gt;0,MIN(R2622,'Inputs and Output'!C$55*'Inputs and Output'!C$14,Model!I2622),0)</f>
        <v>0</v>
      </c>
      <c r="T2622" s="23">
        <f t="shared" ca="1" si="845"/>
        <v>0</v>
      </c>
      <c r="U2622" s="23">
        <f ca="1">MIN('Inputs and Output'!C$15,Model!T2622)</f>
        <v>0</v>
      </c>
      <c r="V2622" s="23">
        <f t="shared" ca="1" si="846"/>
        <v>0</v>
      </c>
      <c r="W2622" s="23">
        <f ca="1">MIN(V2622+S2622,'Inputs and Output'!C$55*'Inputs and Output'!C$14,'Inputs and Output'!C$14-Model!Q2622)-S2622</f>
        <v>0</v>
      </c>
      <c r="X2622" s="23">
        <f t="shared" ca="1" si="847"/>
        <v>0</v>
      </c>
      <c r="Y2622" s="23">
        <f ca="1">IF(AND(P2622="Yes",R2622&lt;=0),MIN(-R2622,'Inputs and Output'!C$55*'Inputs and Output'!C$14-F2622),0)</f>
        <v>0</v>
      </c>
      <c r="Z2622" s="23">
        <f ca="1">MIN(Y2622,'Inputs and Output'!C$15)</f>
        <v>0</v>
      </c>
      <c r="AA2622" s="23">
        <f ca="1">IF(AND(P2622="No",R2622&lt;=0),MIN(I2622,'Inputs and Output'!C$15),0)</f>
        <v>0</v>
      </c>
      <c r="AB2622" s="23">
        <f t="shared" ca="1" si="848"/>
        <v>0</v>
      </c>
      <c r="AC2622" s="23">
        <f ca="1">MIN(AB2622,'Inputs and Output'!C$55*'Inputs and Output'!C$14,'Inputs and Output'!C$14-Model!Q2622)</f>
        <v>0</v>
      </c>
      <c r="AD2622" s="23">
        <f ca="1">IF(AND(P2622="No",R2622&lt;=0),MIN('Inputs and Output'!C$15-Model!AA2622,'Inputs and Output'!C$55*'Inputs and Output'!C$14),0)</f>
        <v>0</v>
      </c>
      <c r="AE2622" s="23">
        <f t="shared" ca="1" si="849"/>
        <v>0</v>
      </c>
      <c r="AF2622" s="26">
        <f t="shared" ca="1" si="850"/>
        <v>0</v>
      </c>
      <c r="AG2622" s="26">
        <f t="shared" ca="1" si="851"/>
        <v>0</v>
      </c>
      <c r="AH2622">
        <f>'real time electricity price'!G2621</f>
        <v>17.932499999999997</v>
      </c>
      <c r="AI2622" s="21">
        <f>'real time electricity price'!H2621</f>
        <v>11.84</v>
      </c>
      <c r="AJ2622" s="23">
        <f t="shared" ca="1" si="852"/>
        <v>0</v>
      </c>
      <c r="AK2622">
        <f t="shared" ca="1" si="853"/>
        <v>0</v>
      </c>
      <c r="AL2622" s="1">
        <f>SLN('Inputs and Output'!$C$27,0,'Inputs and Output'!$C$31)</f>
        <v>2968.0365296803652</v>
      </c>
      <c r="AM2622" s="1">
        <f>SLN('Inputs and Output'!$C$51,0,'Inputs and Output'!$C$31)</f>
        <v>319.634703196347</v>
      </c>
      <c r="AN2622" s="16">
        <f>-'PVWatt simulated dispatch'!$B$7*'Inputs and Output'!$C$13*'Inputs and Output'!$C$29</f>
        <v>-964.6118721461188</v>
      </c>
      <c r="AO2622" s="19">
        <f>-'Inputs and Output'!$C$54*'Inputs and Output'!$C$14/(365*24)</f>
        <v>-95.890410958904113</v>
      </c>
      <c r="AP2622" s="19">
        <f t="shared" ca="1" si="854"/>
        <v>-4348.1735159817345</v>
      </c>
      <c r="AQ2622" s="10">
        <f t="shared" si="855"/>
        <v>183877615.132633</v>
      </c>
      <c r="AR2622">
        <v>1.8387761513263301E+20</v>
      </c>
      <c r="AS2622">
        <v>184212.34371919601</v>
      </c>
      <c r="AT2622" s="10">
        <f ca="1">IFERROR((AJ2622/('Inputs and Output'!$C$15))*('Inputs and Output'!$C$39*'Inputs and Output'!$C$40),0)</f>
        <v>0</v>
      </c>
      <c r="AU2622" s="13">
        <f t="shared" ca="1" si="856"/>
        <v>0</v>
      </c>
      <c r="AV2622" s="12">
        <f t="shared" ca="1" si="857"/>
        <v>0</v>
      </c>
      <c r="AW2622" s="14">
        <f ca="1">IF(AT2622&gt;0,('Inputs and Output'!$C$42*'Inputs and Output'!$C$15),0)</f>
        <v>0</v>
      </c>
      <c r="AX2622" s="17">
        <f>SLN('Inputs and Output'!$C$45,0,'Inputs and Output'!$C$44)</f>
        <v>7068.4931506849316</v>
      </c>
      <c r="AY2622" s="15">
        <f t="shared" ca="1" si="858"/>
        <v>-7068.4931506849316</v>
      </c>
      <c r="AZ2622" s="18">
        <f t="shared" ca="1" si="859"/>
        <v>-11416.666666666666</v>
      </c>
    </row>
    <row r="2623" spans="1:52">
      <c r="A2623" t="str">
        <f>'hourly electricity demand texas'!B2622</f>
        <v>4/20/2020 5 a.m. CDT</v>
      </c>
      <c r="B2623">
        <f>'PVWatt simulated dispatch'!K2639</f>
        <v>0</v>
      </c>
      <c r="C2623">
        <f>'hourly electricity demand texas'!I2622*'Inputs and Output'!$C$20</f>
        <v>40.869999999999997</v>
      </c>
      <c r="D2623">
        <f>MIN(MAX(C2623-'Inputs and Output'!C$16,0),'Inputs and Output'!C$19-'Inputs and Output'!C$16)</f>
        <v>40.869999999999997</v>
      </c>
      <c r="E2623">
        <f>B2623*'Inputs and Output'!C$13/1000000</f>
        <v>0</v>
      </c>
      <c r="F2623">
        <f ca="1">IF(E2623&lt;=D2623,MIN(Q2623,D2623-E2623,'Inputs and Output'!C$14*'Inputs and Output'!C$55),0)</f>
        <v>0</v>
      </c>
      <c r="G2623">
        <f t="shared" ca="1" si="860"/>
        <v>0</v>
      </c>
      <c r="H2623" s="4">
        <f t="shared" ca="1" si="861"/>
        <v>-40.869999999999997</v>
      </c>
      <c r="I2623">
        <f t="shared" si="842"/>
        <v>0</v>
      </c>
      <c r="J2623">
        <f t="shared" ca="1" si="843"/>
        <v>67.16</v>
      </c>
      <c r="K2623" s="23">
        <f>AS2623/AQ2623*(1/('Inputs and Output'!C$36/'Inputs and Output'!C$39))-'Inputs and Output'!C$42</f>
        <v>45.355727749624194</v>
      </c>
      <c r="L2623" s="23">
        <f ca="1">IFERROR(AVERAGE(OFFSET(K2623,-1,0,-'Inputs and Output'!C$46)),K2623)</f>
        <v>198.16836166139316</v>
      </c>
      <c r="M2623" s="23" t="e">
        <f ca="1">_xlfn.XLOOKUP(J2623/L2623,'Battery dispatch curve multiple'!C$3:C$103,'Battery dispatch curve multiple'!A$3:A$103,,1,2)</f>
        <v>#NAME?</v>
      </c>
      <c r="N2623" s="79">
        <f ca="1">'Inputs and Output'!$C$17-LN(2/SQRT(IF(Model!J2623/Model!L2623&lt;1.8,Model!J2623/Model!L2623,1.8))-1)/12</f>
        <v>0.87582015744094532</v>
      </c>
      <c r="O2623" t="str">
        <f ca="1">IF(Q2623/'Inputs and Output'!C$14&lt;=N2623,"battery","miner")</f>
        <v>battery</v>
      </c>
      <c r="P2623" t="str">
        <f t="shared" ca="1" si="844"/>
        <v>No</v>
      </c>
      <c r="Q2623" s="26">
        <f t="shared" ca="1" si="862"/>
        <v>0</v>
      </c>
      <c r="R2623" s="23">
        <f ca="1">-(Q2623/'Inputs and Output'!C$14-N2623)*'Inputs and Output'!C$14-F2623</f>
        <v>245.22964408346468</v>
      </c>
      <c r="S2623" s="23">
        <f ca="1">IF(R2623&gt;0,MIN(R2623,'Inputs and Output'!C$55*'Inputs and Output'!C$14,Model!I2623),0)</f>
        <v>0</v>
      </c>
      <c r="T2623" s="23">
        <f t="shared" ca="1" si="845"/>
        <v>0</v>
      </c>
      <c r="U2623" s="23">
        <f ca="1">MIN('Inputs and Output'!C$15,Model!T2623)</f>
        <v>0</v>
      </c>
      <c r="V2623" s="23">
        <f t="shared" ca="1" si="846"/>
        <v>0</v>
      </c>
      <c r="W2623" s="23">
        <f ca="1">MIN(V2623+S2623,'Inputs and Output'!C$55*'Inputs and Output'!C$14,'Inputs and Output'!C$14-Model!Q2623)-S2623</f>
        <v>0</v>
      </c>
      <c r="X2623" s="23">
        <f t="shared" ca="1" si="847"/>
        <v>0</v>
      </c>
      <c r="Y2623" s="23">
        <f ca="1">IF(AND(P2623="Yes",R2623&lt;=0),MIN(-R2623,'Inputs and Output'!C$55*'Inputs and Output'!C$14-F2623),0)</f>
        <v>0</v>
      </c>
      <c r="Z2623" s="23">
        <f ca="1">MIN(Y2623,'Inputs and Output'!C$15)</f>
        <v>0</v>
      </c>
      <c r="AA2623" s="23">
        <f ca="1">IF(AND(P2623="No",R2623&lt;=0),MIN(I2623,'Inputs and Output'!C$15),0)</f>
        <v>0</v>
      </c>
      <c r="AB2623" s="23">
        <f t="shared" ca="1" si="848"/>
        <v>0</v>
      </c>
      <c r="AC2623" s="23">
        <f ca="1">MIN(AB2623,'Inputs and Output'!C$55*'Inputs and Output'!C$14,'Inputs and Output'!C$14-Model!Q2623)</f>
        <v>0</v>
      </c>
      <c r="AD2623" s="23">
        <f ca="1">IF(AND(P2623="No",R2623&lt;=0),MIN('Inputs and Output'!C$15-Model!AA2623,'Inputs and Output'!C$55*'Inputs and Output'!C$14),0)</f>
        <v>0</v>
      </c>
      <c r="AE2623" s="23">
        <f t="shared" ca="1" si="849"/>
        <v>0</v>
      </c>
      <c r="AF2623" s="26">
        <f t="shared" ca="1" si="850"/>
        <v>0</v>
      </c>
      <c r="AG2623" s="26">
        <f t="shared" ca="1" si="851"/>
        <v>0</v>
      </c>
      <c r="AH2623">
        <f>'real time electricity price'!G2622</f>
        <v>18.105000000000004</v>
      </c>
      <c r="AI2623" s="21">
        <f>'real time electricity price'!H2622</f>
        <v>11.92</v>
      </c>
      <c r="AJ2623" s="23">
        <f t="shared" ca="1" si="852"/>
        <v>0</v>
      </c>
      <c r="AK2623">
        <f t="shared" ca="1" si="853"/>
        <v>0</v>
      </c>
      <c r="AL2623" s="1">
        <f>SLN('Inputs and Output'!$C$27,0,'Inputs and Output'!$C$31)</f>
        <v>2968.0365296803652</v>
      </c>
      <c r="AM2623" s="1">
        <f>SLN('Inputs and Output'!$C$51,0,'Inputs and Output'!$C$31)</f>
        <v>319.634703196347</v>
      </c>
      <c r="AN2623" s="16">
        <f>-'PVWatt simulated dispatch'!$B$7*'Inputs and Output'!$C$13*'Inputs and Output'!$C$29</f>
        <v>-964.6118721461188</v>
      </c>
      <c r="AO2623" s="19">
        <f>-'Inputs and Output'!$C$54*'Inputs and Output'!$C$14/(365*24)</f>
        <v>-95.890410958904113</v>
      </c>
      <c r="AP2623" s="19">
        <f t="shared" ca="1" si="854"/>
        <v>-4348.1735159817345</v>
      </c>
      <c r="AQ2623" s="10">
        <f t="shared" si="855"/>
        <v>75811311.2484916</v>
      </c>
      <c r="AR2623">
        <v>7.5811311248491594E+19</v>
      </c>
      <c r="AS2623">
        <v>186099.32638157901</v>
      </c>
      <c r="AT2623" s="10">
        <f ca="1">IFERROR((AJ2623/('Inputs and Output'!$C$15))*('Inputs and Output'!$C$39*'Inputs and Output'!$C$40),0)</f>
        <v>0</v>
      </c>
      <c r="AU2623" s="13">
        <f t="shared" ca="1" si="856"/>
        <v>0</v>
      </c>
      <c r="AV2623" s="12">
        <f t="shared" ca="1" si="857"/>
        <v>0</v>
      </c>
      <c r="AW2623" s="14">
        <f ca="1">IF(AT2623&gt;0,('Inputs and Output'!$C$42*'Inputs and Output'!$C$15),0)</f>
        <v>0</v>
      </c>
      <c r="AX2623" s="17">
        <f>SLN('Inputs and Output'!$C$45,0,'Inputs and Output'!$C$44)</f>
        <v>7068.4931506849316</v>
      </c>
      <c r="AY2623" s="15">
        <f t="shared" ca="1" si="858"/>
        <v>-7068.4931506849316</v>
      </c>
      <c r="AZ2623" s="18">
        <f t="shared" ca="1" si="859"/>
        <v>-11416.666666666666</v>
      </c>
    </row>
    <row r="2624" spans="1:52">
      <c r="A2624" t="str">
        <f>'hourly electricity demand texas'!B2623</f>
        <v>4/20/2020 6 a.m. CDT</v>
      </c>
      <c r="B2624">
        <f>'PVWatt simulated dispatch'!K2640</f>
        <v>0</v>
      </c>
      <c r="C2624">
        <f>'hourly electricity demand texas'!I2623*'Inputs and Output'!$C$20</f>
        <v>42.46</v>
      </c>
      <c r="D2624">
        <f>MIN(MAX(C2624-'Inputs and Output'!C$16,0),'Inputs and Output'!C$19-'Inputs and Output'!C$16)</f>
        <v>42.46</v>
      </c>
      <c r="E2624">
        <f>B2624*'Inputs and Output'!C$13/1000000</f>
        <v>0</v>
      </c>
      <c r="F2624">
        <f ca="1">IF(E2624&lt;=D2624,MIN(Q2624,D2624-E2624,'Inputs and Output'!C$14*'Inputs and Output'!C$55),0)</f>
        <v>0</v>
      </c>
      <c r="G2624">
        <f t="shared" ca="1" si="860"/>
        <v>0</v>
      </c>
      <c r="H2624" s="4">
        <f t="shared" ca="1" si="861"/>
        <v>-42.46</v>
      </c>
      <c r="I2624">
        <f t="shared" si="842"/>
        <v>0</v>
      </c>
      <c r="J2624">
        <f t="shared" ca="1" si="843"/>
        <v>67.16</v>
      </c>
      <c r="K2624" s="23">
        <f>AS2624/AQ2624*(1/('Inputs and Output'!C$36/'Inputs and Output'!C$39))-'Inputs and Output'!C$42</f>
        <v>141.65327001273036</v>
      </c>
      <c r="L2624" s="23">
        <f ca="1">IFERROR(AVERAGE(OFFSET(K2624,-1,0,-'Inputs and Output'!C$46)),K2624)</f>
        <v>187.93694670695777</v>
      </c>
      <c r="M2624" s="23" t="e">
        <f ca="1">_xlfn.XLOOKUP(J2624/L2624,'Battery dispatch curve multiple'!C$3:C$103,'Battery dispatch curve multiple'!A$3:A$103,,1,2)</f>
        <v>#NAME?</v>
      </c>
      <c r="N2624" s="79">
        <f ca="1">'Inputs and Output'!$C$17-LN(2/SQRT(IF(Model!J2624/Model!L2624&lt;1.8,Model!J2624/Model!L2624,1.8))-1)/12</f>
        <v>0.8789530581318673</v>
      </c>
      <c r="O2624" t="str">
        <f ca="1">IF(Q2624/'Inputs and Output'!C$14&lt;=N2624,"battery","miner")</f>
        <v>battery</v>
      </c>
      <c r="P2624" t="str">
        <f t="shared" ca="1" si="844"/>
        <v>No</v>
      </c>
      <c r="Q2624" s="26">
        <f t="shared" ca="1" si="862"/>
        <v>0</v>
      </c>
      <c r="R2624" s="23">
        <f ca="1">-(Q2624/'Inputs and Output'!C$14-N2624)*'Inputs and Output'!C$14-F2624</f>
        <v>246.10685627692285</v>
      </c>
      <c r="S2624" s="23">
        <f ca="1">IF(R2624&gt;0,MIN(R2624,'Inputs and Output'!C$55*'Inputs and Output'!C$14,Model!I2624),0)</f>
        <v>0</v>
      </c>
      <c r="T2624" s="23">
        <f t="shared" ca="1" si="845"/>
        <v>0</v>
      </c>
      <c r="U2624" s="23">
        <f ca="1">MIN('Inputs and Output'!C$15,Model!T2624)</f>
        <v>0</v>
      </c>
      <c r="V2624" s="23">
        <f t="shared" ca="1" si="846"/>
        <v>0</v>
      </c>
      <c r="W2624" s="23">
        <f ca="1">MIN(V2624+S2624,'Inputs and Output'!C$55*'Inputs and Output'!C$14,'Inputs and Output'!C$14-Model!Q2624)-S2624</f>
        <v>0</v>
      </c>
      <c r="X2624" s="23">
        <f t="shared" ca="1" si="847"/>
        <v>0</v>
      </c>
      <c r="Y2624" s="23">
        <f ca="1">IF(AND(P2624="Yes",R2624&lt;=0),MIN(-R2624,'Inputs and Output'!C$55*'Inputs and Output'!C$14-F2624),0)</f>
        <v>0</v>
      </c>
      <c r="Z2624" s="23">
        <f ca="1">MIN(Y2624,'Inputs and Output'!C$15)</f>
        <v>0</v>
      </c>
      <c r="AA2624" s="23">
        <f ca="1">IF(AND(P2624="No",R2624&lt;=0),MIN(I2624,'Inputs and Output'!C$15),0)</f>
        <v>0</v>
      </c>
      <c r="AB2624" s="23">
        <f t="shared" ca="1" si="848"/>
        <v>0</v>
      </c>
      <c r="AC2624" s="23">
        <f ca="1">MIN(AB2624,'Inputs and Output'!C$55*'Inputs and Output'!C$14,'Inputs and Output'!C$14-Model!Q2624)</f>
        <v>0</v>
      </c>
      <c r="AD2624" s="23">
        <f ca="1">IF(AND(P2624="No",R2624&lt;=0),MIN('Inputs and Output'!C$15-Model!AA2624,'Inputs and Output'!C$55*'Inputs and Output'!C$14),0)</f>
        <v>0</v>
      </c>
      <c r="AE2624" s="23">
        <f t="shared" ca="1" si="849"/>
        <v>0</v>
      </c>
      <c r="AF2624" s="26">
        <f t="shared" ca="1" si="850"/>
        <v>0</v>
      </c>
      <c r="AG2624" s="26">
        <f t="shared" ca="1" si="851"/>
        <v>0</v>
      </c>
      <c r="AH2624">
        <f>'real time electricity price'!G2623</f>
        <v>16.245000000000001</v>
      </c>
      <c r="AI2624" s="21">
        <f>'real time electricity price'!H2623</f>
        <v>13.73</v>
      </c>
      <c r="AJ2624" s="23">
        <f t="shared" ca="1" si="852"/>
        <v>0</v>
      </c>
      <c r="AK2624">
        <f t="shared" ca="1" si="853"/>
        <v>0</v>
      </c>
      <c r="AL2624" s="1">
        <f>SLN('Inputs and Output'!$C$27,0,'Inputs and Output'!$C$31)</f>
        <v>2968.0365296803652</v>
      </c>
      <c r="AM2624" s="1">
        <f>SLN('Inputs and Output'!$C$51,0,'Inputs and Output'!$C$31)</f>
        <v>319.634703196347</v>
      </c>
      <c r="AN2624" s="16">
        <f>-'PVWatt simulated dispatch'!$B$7*'Inputs and Output'!$C$13*'Inputs and Output'!$C$29</f>
        <v>-964.6118721461188</v>
      </c>
      <c r="AO2624" s="19">
        <f>-'Inputs and Output'!$C$54*'Inputs and Output'!$C$14/(365*24)</f>
        <v>-95.890410958904113</v>
      </c>
      <c r="AP2624" s="19">
        <f t="shared" ca="1" si="854"/>
        <v>-4348.1735159817345</v>
      </c>
      <c r="AQ2624" s="10">
        <f t="shared" si="855"/>
        <v>114253744.76196301</v>
      </c>
      <c r="AR2624">
        <v>1.14253744761963E+20</v>
      </c>
      <c r="AS2624">
        <v>638876.69900182204</v>
      </c>
      <c r="AT2624" s="10">
        <f ca="1">IFERROR((AJ2624/('Inputs and Output'!$C$15))*('Inputs and Output'!$C$39*'Inputs and Output'!$C$40),0)</f>
        <v>0</v>
      </c>
      <c r="AU2624" s="13">
        <f t="shared" ca="1" si="856"/>
        <v>0</v>
      </c>
      <c r="AV2624" s="12">
        <f t="shared" ca="1" si="857"/>
        <v>0</v>
      </c>
      <c r="AW2624" s="14">
        <f ca="1">IF(AT2624&gt;0,('Inputs and Output'!$C$42*'Inputs and Output'!$C$15),0)</f>
        <v>0</v>
      </c>
      <c r="AX2624" s="17">
        <f>SLN('Inputs and Output'!$C$45,0,'Inputs and Output'!$C$44)</f>
        <v>7068.4931506849316</v>
      </c>
      <c r="AY2624" s="15">
        <f t="shared" ca="1" si="858"/>
        <v>-7068.4931506849316</v>
      </c>
      <c r="AZ2624" s="18">
        <f t="shared" ca="1" si="859"/>
        <v>-11416.666666666666</v>
      </c>
    </row>
    <row r="2625" spans="1:52">
      <c r="A2625" t="str">
        <f>'hourly electricity demand texas'!B2624</f>
        <v>4/20/2020 7 a.m. CDT</v>
      </c>
      <c r="B2625">
        <f>'PVWatt simulated dispatch'!K2641</f>
        <v>1736.9079999999999</v>
      </c>
      <c r="C2625">
        <f>'hourly electricity demand texas'!I2624*'Inputs and Output'!$C$20</f>
        <v>45.59</v>
      </c>
      <c r="D2625">
        <f>MIN(MAX(C2625-'Inputs and Output'!C$16,0),'Inputs and Output'!C$19-'Inputs and Output'!C$16)</f>
        <v>45.59</v>
      </c>
      <c r="E2625">
        <f>B2625*'Inputs and Output'!C$13/1000000</f>
        <v>1.1289902000000001</v>
      </c>
      <c r="F2625">
        <f ca="1">IF(E2625&lt;=D2625,MIN(Q2625,D2625-E2625,'Inputs and Output'!C$14*'Inputs and Output'!C$55),0)</f>
        <v>0</v>
      </c>
      <c r="G2625">
        <f t="shared" ca="1" si="860"/>
        <v>1.1289902000000001</v>
      </c>
      <c r="H2625" s="4">
        <f t="shared" ca="1" si="861"/>
        <v>-44.461009800000006</v>
      </c>
      <c r="I2625">
        <f t="shared" si="842"/>
        <v>0</v>
      </c>
      <c r="J2625">
        <f t="shared" ca="1" si="843"/>
        <v>67.16</v>
      </c>
      <c r="K2625" s="23">
        <f>AS2625/AQ2625*(1/('Inputs and Output'!C$36/'Inputs and Output'!C$39))-'Inputs and Output'!C$42</f>
        <v>180.18230403862009</v>
      </c>
      <c r="L2625" s="23">
        <f ca="1">IFERROR(AVERAGE(OFFSET(K2625,-1,0,-'Inputs and Output'!C$46)),K2625)</f>
        <v>185.84275528183522</v>
      </c>
      <c r="M2625" s="23" t="e">
        <f ca="1">_xlfn.XLOOKUP(J2625/L2625,'Battery dispatch curve multiple'!C$3:C$103,'Battery dispatch curve multiple'!A$3:A$103,,1,2)</f>
        <v>#NAME?</v>
      </c>
      <c r="N2625" s="79">
        <f ca="1">'Inputs and Output'!$C$17-LN(2/SQRT(IF(Model!J2625/Model!L2625&lt;1.8,Model!J2625/Model!L2625,1.8))-1)/12</f>
        <v>0.87961980552234187</v>
      </c>
      <c r="O2625" t="str">
        <f ca="1">IF(Q2625/'Inputs and Output'!C$14&lt;=N2625,"battery","miner")</f>
        <v>battery</v>
      </c>
      <c r="P2625" t="str">
        <f t="shared" ca="1" si="844"/>
        <v>No</v>
      </c>
      <c r="Q2625" s="26">
        <f t="shared" ca="1" si="862"/>
        <v>0</v>
      </c>
      <c r="R2625" s="23">
        <f ca="1">-(Q2625/'Inputs and Output'!C$14-N2625)*'Inputs and Output'!C$14-F2625</f>
        <v>246.29354554625573</v>
      </c>
      <c r="S2625" s="23">
        <f ca="1">IF(R2625&gt;0,MIN(R2625,'Inputs and Output'!C$55*'Inputs and Output'!C$14,Model!I2625),0)</f>
        <v>0</v>
      </c>
      <c r="T2625" s="23">
        <f t="shared" ca="1" si="845"/>
        <v>0</v>
      </c>
      <c r="U2625" s="23">
        <f ca="1">MIN('Inputs and Output'!C$15,Model!T2625)</f>
        <v>0</v>
      </c>
      <c r="V2625" s="23">
        <f t="shared" ca="1" si="846"/>
        <v>0</v>
      </c>
      <c r="W2625" s="23">
        <f ca="1">MIN(V2625+S2625,'Inputs and Output'!C$55*'Inputs and Output'!C$14,'Inputs and Output'!C$14-Model!Q2625)-S2625</f>
        <v>0</v>
      </c>
      <c r="X2625" s="23">
        <f t="shared" ca="1" si="847"/>
        <v>0</v>
      </c>
      <c r="Y2625" s="23">
        <f ca="1">IF(AND(P2625="Yes",R2625&lt;=0),MIN(-R2625,'Inputs and Output'!C$55*'Inputs and Output'!C$14-F2625),0)</f>
        <v>0</v>
      </c>
      <c r="Z2625" s="23">
        <f ca="1">MIN(Y2625,'Inputs and Output'!C$15)</f>
        <v>0</v>
      </c>
      <c r="AA2625" s="23">
        <f ca="1">IF(AND(P2625="No",R2625&lt;=0),MIN(I2625,'Inputs and Output'!C$15),0)</f>
        <v>0</v>
      </c>
      <c r="AB2625" s="23">
        <f t="shared" ca="1" si="848"/>
        <v>0</v>
      </c>
      <c r="AC2625" s="23">
        <f ca="1">MIN(AB2625,'Inputs and Output'!C$55*'Inputs and Output'!C$14,'Inputs and Output'!C$14-Model!Q2625)</f>
        <v>0</v>
      </c>
      <c r="AD2625" s="23">
        <f ca="1">IF(AND(P2625="No",R2625&lt;=0),MIN('Inputs and Output'!C$15-Model!AA2625,'Inputs and Output'!C$55*'Inputs and Output'!C$14),0)</f>
        <v>0</v>
      </c>
      <c r="AE2625" s="23">
        <f t="shared" ca="1" si="849"/>
        <v>0</v>
      </c>
      <c r="AF2625" s="26">
        <f t="shared" ca="1" si="850"/>
        <v>0</v>
      </c>
      <c r="AG2625" s="26">
        <f t="shared" ca="1" si="851"/>
        <v>0</v>
      </c>
      <c r="AH2625">
        <f>'real time electricity price'!G2624</f>
        <v>13.695</v>
      </c>
      <c r="AI2625" s="21">
        <f>'real time electricity price'!H2624</f>
        <v>14.47</v>
      </c>
      <c r="AJ2625" s="23">
        <f t="shared" ca="1" si="852"/>
        <v>0</v>
      </c>
      <c r="AK2625">
        <f t="shared" ca="1" si="853"/>
        <v>15.461520789000001</v>
      </c>
      <c r="AL2625" s="1">
        <f>SLN('Inputs and Output'!$C$27,0,'Inputs and Output'!$C$31)</f>
        <v>2968.0365296803652</v>
      </c>
      <c r="AM2625" s="1">
        <f>SLN('Inputs and Output'!$C$51,0,'Inputs and Output'!$C$31)</f>
        <v>319.634703196347</v>
      </c>
      <c r="AN2625" s="16">
        <f>-'PVWatt simulated dispatch'!$B$7*'Inputs and Output'!$C$13*'Inputs and Output'!$C$29</f>
        <v>-964.6118721461188</v>
      </c>
      <c r="AO2625" s="19">
        <f>-'Inputs and Output'!$C$54*'Inputs and Output'!$C$14/(365*24)</f>
        <v>-95.890410958904113</v>
      </c>
      <c r="AP2625" s="19">
        <f t="shared" ca="1" si="854"/>
        <v>-4332.7119951927343</v>
      </c>
      <c r="AQ2625" s="10">
        <f t="shared" si="855"/>
        <v>92861244.701967597</v>
      </c>
      <c r="AR2625">
        <v>9.2861244701967598E+19</v>
      </c>
      <c r="AS2625">
        <v>635806.80742136901</v>
      </c>
      <c r="AT2625" s="10">
        <f ca="1">IFERROR((AJ2625/('Inputs and Output'!$C$15))*('Inputs and Output'!$C$39*'Inputs and Output'!$C$40),0)</f>
        <v>0</v>
      </c>
      <c r="AU2625" s="13">
        <f t="shared" ca="1" si="856"/>
        <v>0</v>
      </c>
      <c r="AV2625" s="12">
        <f t="shared" ca="1" si="857"/>
        <v>0</v>
      </c>
      <c r="AW2625" s="14">
        <f ca="1">IF(AT2625&gt;0,('Inputs and Output'!$C$42*'Inputs and Output'!$C$15),0)</f>
        <v>0</v>
      </c>
      <c r="AX2625" s="17">
        <f>SLN('Inputs and Output'!$C$45,0,'Inputs and Output'!$C$44)</f>
        <v>7068.4931506849316</v>
      </c>
      <c r="AY2625" s="15">
        <f t="shared" ca="1" si="858"/>
        <v>-7068.4931506849316</v>
      </c>
      <c r="AZ2625" s="18">
        <f t="shared" ca="1" si="859"/>
        <v>-11401.205145877666</v>
      </c>
    </row>
    <row r="2626" spans="1:52">
      <c r="A2626" t="str">
        <f>'hourly electricity demand texas'!B2625</f>
        <v>4/20/2020 8 a.m. CDT</v>
      </c>
      <c r="B2626">
        <f>'PVWatt simulated dispatch'!K2642</f>
        <v>141190.46900000001</v>
      </c>
      <c r="C2626">
        <f>'hourly electricity demand texas'!I2625*'Inputs and Output'!$C$20</f>
        <v>48.050000000000004</v>
      </c>
      <c r="D2626">
        <f>MIN(MAX(C2626-'Inputs and Output'!C$16,0),'Inputs and Output'!C$19-'Inputs and Output'!C$16)</f>
        <v>48.050000000000004</v>
      </c>
      <c r="E2626">
        <f>B2626*'Inputs and Output'!C$13/1000000</f>
        <v>91.773804850000005</v>
      </c>
      <c r="F2626">
        <f>IF(E2626&lt;=D2626,MIN(Q2626,D2626-E2626,'Inputs and Output'!C$14*'Inputs and Output'!C$55),0)</f>
        <v>0</v>
      </c>
      <c r="G2626">
        <f t="shared" si="860"/>
        <v>48.050000000000004</v>
      </c>
      <c r="H2626" s="4">
        <f t="shared" si="861"/>
        <v>0</v>
      </c>
      <c r="I2626">
        <f t="shared" si="842"/>
        <v>43.72380485</v>
      </c>
      <c r="J2626">
        <f t="shared" ca="1" si="843"/>
        <v>67.16</v>
      </c>
      <c r="K2626" s="23">
        <f>AS2626/AQ2626*(1/('Inputs and Output'!C$36/'Inputs and Output'!C$39))-'Inputs and Output'!C$42</f>
        <v>95.866025484770319</v>
      </c>
      <c r="L2626" s="23">
        <f ca="1">IFERROR(AVERAGE(OFFSET(K2626,-1,0,-'Inputs and Output'!C$46)),K2626)</f>
        <v>186.5700744124284</v>
      </c>
      <c r="M2626" s="23" t="e">
        <f ca="1">_xlfn.XLOOKUP(J2626/L2626,'Battery dispatch curve multiple'!C$3:C$103,'Battery dispatch curve multiple'!A$3:A$103,,1,2)</f>
        <v>#NAME?</v>
      </c>
      <c r="N2626" s="79">
        <f ca="1">'Inputs and Output'!$C$17-LN(2/SQRT(IF(Model!J2626/Model!L2626&lt;1.8,Model!J2626/Model!L2626,1.8))-1)/12</f>
        <v>0.8793872126916511</v>
      </c>
      <c r="O2626" t="str">
        <f ca="1">IF(Q2626/'Inputs and Output'!C$14&lt;=N2626,"battery","miner")</f>
        <v>battery</v>
      </c>
      <c r="P2626" t="str">
        <f t="shared" si="844"/>
        <v>No</v>
      </c>
      <c r="Q2626" s="26">
        <f t="shared" ca="1" si="862"/>
        <v>0</v>
      </c>
      <c r="R2626" s="23">
        <f ca="1">-(Q2626/'Inputs and Output'!C$14-N2626)*'Inputs and Output'!C$14-F2626</f>
        <v>246.22841955366232</v>
      </c>
      <c r="S2626" s="23">
        <f ca="1">IF(R2626&gt;0,MIN(R2626,'Inputs and Output'!C$55*'Inputs and Output'!C$14,Model!I2626),0)</f>
        <v>43.72380485</v>
      </c>
      <c r="T2626" s="23">
        <f t="shared" ca="1" si="845"/>
        <v>0</v>
      </c>
      <c r="U2626" s="23">
        <f ca="1">MIN('Inputs and Output'!C$15,Model!T2626)</f>
        <v>0</v>
      </c>
      <c r="V2626" s="23">
        <f t="shared" ca="1" si="846"/>
        <v>0</v>
      </c>
      <c r="W2626" s="23">
        <f ca="1">MIN(V2626+S2626,'Inputs and Output'!C$55*'Inputs and Output'!C$14,'Inputs and Output'!C$14-Model!Q2626)-S2626</f>
        <v>0</v>
      </c>
      <c r="X2626" s="23">
        <f t="shared" ca="1" si="847"/>
        <v>0</v>
      </c>
      <c r="Y2626" s="23">
        <f ca="1">IF(AND(P2626="Yes",R2626&lt;=0),MIN(-R2626,'Inputs and Output'!C$55*'Inputs and Output'!C$14-F2626),0)</f>
        <v>0</v>
      </c>
      <c r="Z2626" s="23">
        <f ca="1">MIN(Y2626,'Inputs and Output'!C$15)</f>
        <v>0</v>
      </c>
      <c r="AA2626" s="23">
        <f ca="1">IF(AND(P2626="No",R2626&lt;=0),MIN(I2626,'Inputs and Output'!C$15),0)</f>
        <v>0</v>
      </c>
      <c r="AB2626" s="23">
        <f t="shared" ca="1" si="848"/>
        <v>0</v>
      </c>
      <c r="AC2626" s="23">
        <f ca="1">MIN(AB2626,'Inputs and Output'!C$55*'Inputs and Output'!C$14,'Inputs and Output'!C$14-Model!Q2626)</f>
        <v>0</v>
      </c>
      <c r="AD2626" s="23">
        <f ca="1">IF(AND(P2626="No",R2626&lt;=0),MIN('Inputs and Output'!C$15-Model!AA2626,'Inputs and Output'!C$55*'Inputs and Output'!C$14),0)</f>
        <v>0</v>
      </c>
      <c r="AE2626" s="23">
        <f t="shared" ca="1" si="849"/>
        <v>0</v>
      </c>
      <c r="AF2626" s="26">
        <f t="shared" ca="1" si="850"/>
        <v>43.72380485</v>
      </c>
      <c r="AG2626" s="26">
        <f t="shared" ca="1" si="851"/>
        <v>0</v>
      </c>
      <c r="AH2626">
        <f>'real time electricity price'!G2625</f>
        <v>12.309999999999999</v>
      </c>
      <c r="AI2626" s="21">
        <f>'real time electricity price'!H2625</f>
        <v>14.15</v>
      </c>
      <c r="AJ2626" s="23">
        <f t="shared" ca="1" si="852"/>
        <v>0</v>
      </c>
      <c r="AK2626">
        <f t="shared" si="853"/>
        <v>591.49549999999999</v>
      </c>
      <c r="AL2626" s="1">
        <f>SLN('Inputs and Output'!$C$27,0,'Inputs and Output'!$C$31)</f>
        <v>2968.0365296803652</v>
      </c>
      <c r="AM2626" s="1">
        <f>SLN('Inputs and Output'!$C$51,0,'Inputs and Output'!$C$31)</f>
        <v>319.634703196347</v>
      </c>
      <c r="AN2626" s="16">
        <f>-'PVWatt simulated dispatch'!$B$7*'Inputs and Output'!$C$13*'Inputs and Output'!$C$29</f>
        <v>-964.6118721461188</v>
      </c>
      <c r="AO2626" s="19">
        <f>-'Inputs and Output'!$C$54*'Inputs and Output'!$C$14/(365*24)</f>
        <v>-95.890410958904113</v>
      </c>
      <c r="AP2626" s="19">
        <f t="shared" si="854"/>
        <v>-3756.6780159817354</v>
      </c>
      <c r="AQ2626" s="10">
        <f t="shared" si="855"/>
        <v>133015496.695464</v>
      </c>
      <c r="AR2626">
        <v>1.33015496695464E+20</v>
      </c>
      <c r="AS2626">
        <v>545387.62997609703</v>
      </c>
      <c r="AT2626" s="10">
        <f ca="1">IFERROR((AJ2626/('Inputs and Output'!$C$15))*('Inputs and Output'!$C$39*'Inputs and Output'!$C$40),0)</f>
        <v>0</v>
      </c>
      <c r="AU2626" s="13">
        <f t="shared" ca="1" si="856"/>
        <v>0</v>
      </c>
      <c r="AV2626" s="12">
        <f t="shared" ca="1" si="857"/>
        <v>0</v>
      </c>
      <c r="AW2626" s="14">
        <f ca="1">IF(AT2626&gt;0,('Inputs and Output'!$C$42*'Inputs and Output'!$C$15),0)</f>
        <v>0</v>
      </c>
      <c r="AX2626" s="17">
        <f>SLN('Inputs and Output'!$C$45,0,'Inputs and Output'!$C$44)</f>
        <v>7068.4931506849316</v>
      </c>
      <c r="AY2626" s="15">
        <f t="shared" ca="1" si="858"/>
        <v>-7068.4931506849316</v>
      </c>
      <c r="AZ2626" s="18">
        <f t="shared" ca="1" si="859"/>
        <v>-10825.171166666667</v>
      </c>
    </row>
    <row r="2627" spans="1:52">
      <c r="A2627" t="str">
        <f>'hourly electricity demand texas'!B2626</f>
        <v>4/20/2020 9 a.m. CDT</v>
      </c>
      <c r="B2627">
        <f>'PVWatt simulated dispatch'!K2643</f>
        <v>112167.17200000001</v>
      </c>
      <c r="C2627">
        <f>'hourly electricity demand texas'!I2626*'Inputs and Output'!$C$20</f>
        <v>50.08</v>
      </c>
      <c r="D2627">
        <f>MIN(MAX(C2627-'Inputs and Output'!C$16,0),'Inputs and Output'!C$19-'Inputs and Output'!C$16)</f>
        <v>50.08</v>
      </c>
      <c r="E2627">
        <f>B2627*'Inputs and Output'!C$13/1000000</f>
        <v>72.90866179999999</v>
      </c>
      <c r="F2627">
        <f>IF(E2627&lt;=D2627,MIN(Q2627,D2627-E2627,'Inputs and Output'!C$14*'Inputs and Output'!C$55),0)</f>
        <v>0</v>
      </c>
      <c r="G2627">
        <f t="shared" si="860"/>
        <v>50.08</v>
      </c>
      <c r="H2627" s="4">
        <f t="shared" si="861"/>
        <v>0</v>
      </c>
      <c r="I2627">
        <f t="shared" ref="I2627:I2690" si="863">IF(E2627&gt;D2627,E2627-D2627,0)</f>
        <v>22.828661799999992</v>
      </c>
      <c r="J2627">
        <f t="shared" ref="J2627:J2690" ca="1" si="864">MAX(OFFSET(AI2627,0,0,24))</f>
        <v>67.16</v>
      </c>
      <c r="K2627" s="23">
        <f>AS2627/AQ2627*(1/('Inputs and Output'!C$36/'Inputs and Output'!C$39))-'Inputs and Output'!C$42</f>
        <v>150.28667357023292</v>
      </c>
      <c r="L2627" s="23">
        <f ca="1">IFERROR(AVERAGE(OFFSET(K2627,-1,0,-'Inputs and Output'!C$46)),K2627)</f>
        <v>181.57302612232471</v>
      </c>
      <c r="M2627" s="23" t="e">
        <f ca="1">_xlfn.XLOOKUP(J2627/L2627,'Battery dispatch curve multiple'!C$3:C$103,'Battery dispatch curve multiple'!A$3:A$103,,1,2)</f>
        <v>#NAME?</v>
      </c>
      <c r="N2627" s="79">
        <f ca="1">'Inputs and Output'!$C$17-LN(2/SQRT(IF(Model!J2627/Model!L2627&lt;1.8,Model!J2627/Model!L2627,1.8))-1)/12</f>
        <v>0.88100793676224465</v>
      </c>
      <c r="O2627" t="str">
        <f ca="1">IF(Q2627/'Inputs and Output'!C$14&lt;=N2627,"battery","miner")</f>
        <v>battery</v>
      </c>
      <c r="P2627" t="str">
        <f t="shared" ref="P2627:P2690" si="865">IF(F2627&gt;0,"Yes","No")</f>
        <v>No</v>
      </c>
      <c r="Q2627" s="26">
        <f t="shared" ca="1" si="862"/>
        <v>43.72380485</v>
      </c>
      <c r="R2627" s="23">
        <f ca="1">-(Q2627/'Inputs and Output'!C$14-N2627)*'Inputs and Output'!C$14-F2627</f>
        <v>202.95841744342849</v>
      </c>
      <c r="S2627" s="23">
        <f ca="1">IF(R2627&gt;0,MIN(R2627,'Inputs and Output'!C$55*'Inputs and Output'!C$14,Model!I2627),0)</f>
        <v>22.828661799999992</v>
      </c>
      <c r="T2627" s="23">
        <f t="shared" ref="T2627:T2690" ca="1" si="866">IF(R2627&gt;0,I2627-S2627,0)</f>
        <v>0</v>
      </c>
      <c r="U2627" s="23">
        <f ca="1">MIN('Inputs and Output'!C$15,Model!T2627)</f>
        <v>0</v>
      </c>
      <c r="V2627" s="23">
        <f t="shared" ref="V2627:V2690" ca="1" si="867">T2627-U2627</f>
        <v>0</v>
      </c>
      <c r="W2627" s="23">
        <f ca="1">MIN(V2627+S2627,'Inputs and Output'!C$55*'Inputs and Output'!C$14,'Inputs and Output'!C$14-Model!Q2627)-S2627</f>
        <v>0</v>
      </c>
      <c r="X2627" s="23">
        <f t="shared" ref="X2627:X2690" ca="1" si="868">V2627-W2627</f>
        <v>0</v>
      </c>
      <c r="Y2627" s="23">
        <f ca="1">IF(AND(P2627="Yes",R2627&lt;=0),MIN(-R2627,'Inputs and Output'!C$55*'Inputs and Output'!C$14-F2627),0)</f>
        <v>0</v>
      </c>
      <c r="Z2627" s="23">
        <f ca="1">MIN(Y2627,'Inputs and Output'!C$15)</f>
        <v>0</v>
      </c>
      <c r="AA2627" s="23">
        <f ca="1">IF(AND(P2627="No",R2627&lt;=0),MIN(I2627,'Inputs and Output'!C$15),0)</f>
        <v>0</v>
      </c>
      <c r="AB2627" s="23">
        <f t="shared" ref="AB2627:AB2690" ca="1" si="869">IF(AND(P2627="No",R2627&lt;=0),I2627-AA2627,0)</f>
        <v>0</v>
      </c>
      <c r="AC2627" s="23">
        <f ca="1">MIN(AB2627,'Inputs and Output'!C$55*'Inputs and Output'!C$14,'Inputs and Output'!C$14-Model!Q2627)</f>
        <v>0</v>
      </c>
      <c r="AD2627" s="23">
        <f ca="1">IF(AND(P2627="No",R2627&lt;=0),MIN('Inputs and Output'!C$15-Model!AA2627,'Inputs and Output'!C$55*'Inputs and Output'!C$14),0)</f>
        <v>0</v>
      </c>
      <c r="AE2627" s="23">
        <f t="shared" ref="AE2627:AE2690" ca="1" si="870">AB2627-AC2627</f>
        <v>0</v>
      </c>
      <c r="AF2627" s="26">
        <f t="shared" ref="AF2627:AF2690" ca="1" si="871">-AD2627+AC2627-Z2627+W2627+S2627-F2627</f>
        <v>22.828661799999992</v>
      </c>
      <c r="AG2627" s="26">
        <f t="shared" ref="AG2627:AG2690" ca="1" si="872">AE2627+X2627</f>
        <v>0</v>
      </c>
      <c r="AH2627">
        <f>'real time electricity price'!G2626</f>
        <v>14.25</v>
      </c>
      <c r="AI2627" s="21">
        <f>'real time electricity price'!H2626</f>
        <v>14.35</v>
      </c>
      <c r="AJ2627" s="23">
        <f t="shared" ref="AJ2627:AJ2690" ca="1" si="873">AD2627+AA2627+Z2627+U2627</f>
        <v>0</v>
      </c>
      <c r="AK2627">
        <f t="shared" ref="AK2627:AK2690" si="874">G2627*AH2627</f>
        <v>713.64</v>
      </c>
      <c r="AL2627" s="1">
        <f>SLN('Inputs and Output'!$C$27,0,'Inputs and Output'!$C$31)</f>
        <v>2968.0365296803652</v>
      </c>
      <c r="AM2627" s="1">
        <f>SLN('Inputs and Output'!$C$51,0,'Inputs and Output'!$C$31)</f>
        <v>319.634703196347</v>
      </c>
      <c r="AN2627" s="16">
        <f>-'PVWatt simulated dispatch'!$B$7*'Inputs and Output'!$C$13*'Inputs and Output'!$C$29</f>
        <v>-964.6118721461188</v>
      </c>
      <c r="AO2627" s="19">
        <f>-'Inputs and Output'!$C$54*'Inputs and Output'!$C$14/(365*24)</f>
        <v>-95.890410958904113</v>
      </c>
      <c r="AP2627" s="19">
        <f t="shared" ref="AP2627:AP2690" si="875">AK2627-AL2627-AM2627+AN2627+AO2627</f>
        <v>-3634.533515981735</v>
      </c>
      <c r="AQ2627" s="10">
        <f t="shared" ref="AQ2627:AQ2690" si="876">AR2627/1000000000000</f>
        <v>123500465.352534</v>
      </c>
      <c r="AR2627">
        <v>1.23500465352534E+20</v>
      </c>
      <c r="AS2627">
        <v>725315.14209069603</v>
      </c>
      <c r="AT2627" s="10">
        <f ca="1">IFERROR((AJ2627/('Inputs and Output'!$C$15))*('Inputs and Output'!$C$39*'Inputs and Output'!$C$40),0)</f>
        <v>0</v>
      </c>
      <c r="AU2627" s="13">
        <f t="shared" ref="AU2627:AU2690" ca="1" si="877">AT2627/AQ2627</f>
        <v>0</v>
      </c>
      <c r="AV2627" s="12">
        <f t="shared" ref="AV2627:AV2690" ca="1" si="878">AU2627*AS2627</f>
        <v>0</v>
      </c>
      <c r="AW2627" s="14">
        <f ca="1">IF(AT2627&gt;0,('Inputs and Output'!$C$42*'Inputs and Output'!$C$15),0)</f>
        <v>0</v>
      </c>
      <c r="AX2627" s="17">
        <f>SLN('Inputs and Output'!$C$45,0,'Inputs and Output'!$C$44)</f>
        <v>7068.4931506849316</v>
      </c>
      <c r="AY2627" s="15">
        <f t="shared" ref="AY2627:AY2690" ca="1" si="879">AV2627-AW2627-AX2627</f>
        <v>-7068.4931506849316</v>
      </c>
      <c r="AZ2627" s="18">
        <f t="shared" ref="AZ2627:AZ2690" ca="1" si="880">AP2627+AY2627</f>
        <v>-10703.026666666667</v>
      </c>
    </row>
    <row r="2628" spans="1:52">
      <c r="A2628" t="str">
        <f>'hourly electricity demand texas'!B2627</f>
        <v>4/20/2020 10 a.m. CDT</v>
      </c>
      <c r="B2628">
        <f>'PVWatt simulated dispatch'!K2644</f>
        <v>288238.31300000002</v>
      </c>
      <c r="C2628">
        <f>'hourly electricity demand texas'!I2627*'Inputs and Output'!$C$20</f>
        <v>51.910000000000004</v>
      </c>
      <c r="D2628">
        <f>MIN(MAX(C2628-'Inputs and Output'!C$16,0),'Inputs and Output'!C$19-'Inputs and Output'!C$16)</f>
        <v>51.910000000000004</v>
      </c>
      <c r="E2628">
        <f>B2628*'Inputs and Output'!C$13/1000000</f>
        <v>187.35490345000002</v>
      </c>
      <c r="F2628">
        <f>IF(E2628&lt;=D2628,MIN(Q2628,D2628-E2628,'Inputs and Output'!C$14*'Inputs and Output'!C$55),0)</f>
        <v>0</v>
      </c>
      <c r="G2628">
        <f t="shared" ref="G2628:G2691" si="881">MIN(D2628,E2628+F2628)</f>
        <v>51.910000000000004</v>
      </c>
      <c r="H2628" s="4">
        <f t="shared" ref="H2628:H2691" si="882">G2628-D2628</f>
        <v>0</v>
      </c>
      <c r="I2628">
        <f t="shared" si="863"/>
        <v>135.44490345000003</v>
      </c>
      <c r="J2628">
        <f t="shared" ca="1" si="864"/>
        <v>67.16</v>
      </c>
      <c r="K2628" s="23">
        <f>AS2628/AQ2628*(1/('Inputs and Output'!C$36/'Inputs and Output'!C$39))-'Inputs and Output'!C$42</f>
        <v>22.107332488249249</v>
      </c>
      <c r="L2628" s="23">
        <f ca="1">IFERROR(AVERAGE(OFFSET(K2628,-1,0,-'Inputs and Output'!C$46)),K2628)</f>
        <v>186.07474715510909</v>
      </c>
      <c r="M2628" s="23" t="e">
        <f ca="1">_xlfn.XLOOKUP(J2628/L2628,'Battery dispatch curve multiple'!C$3:C$103,'Battery dispatch curve multiple'!A$3:A$103,,1,2)</f>
        <v>#NAME?</v>
      </c>
      <c r="N2628" s="79">
        <f ca="1">'Inputs and Output'!$C$17-LN(2/SQRT(IF(Model!J2628/Model!L2628&lt;1.8,Model!J2628/Model!L2628,1.8))-1)/12</f>
        <v>0.87954549582657826</v>
      </c>
      <c r="O2628" t="str">
        <f ca="1">IF(Q2628/'Inputs and Output'!C$14&lt;=N2628,"battery","miner")</f>
        <v>battery</v>
      </c>
      <c r="P2628" t="str">
        <f t="shared" si="865"/>
        <v>No</v>
      </c>
      <c r="Q2628" s="26">
        <f t="shared" ref="Q2628:Q2691" ca="1" si="883">Q2627+AF2627</f>
        <v>66.552466649999985</v>
      </c>
      <c r="R2628" s="23">
        <f ca="1">-(Q2628/'Inputs and Output'!C$14-N2628)*'Inputs and Output'!C$14-F2628</f>
        <v>179.72027218144191</v>
      </c>
      <c r="S2628" s="23">
        <f ca="1">IF(R2628&gt;0,MIN(R2628,'Inputs and Output'!C$55*'Inputs and Output'!C$14,Model!I2628),0)</f>
        <v>70</v>
      </c>
      <c r="T2628" s="23">
        <f t="shared" ca="1" si="866"/>
        <v>65.444903450000027</v>
      </c>
      <c r="U2628" s="23">
        <f ca="1">MIN('Inputs and Output'!C$15,Model!T2628)</f>
        <v>65.444903450000027</v>
      </c>
      <c r="V2628" s="23">
        <f t="shared" ca="1" si="867"/>
        <v>0</v>
      </c>
      <c r="W2628" s="23">
        <f ca="1">MIN(V2628+S2628,'Inputs and Output'!C$55*'Inputs and Output'!C$14,'Inputs and Output'!C$14-Model!Q2628)-S2628</f>
        <v>0</v>
      </c>
      <c r="X2628" s="23">
        <f t="shared" ca="1" si="868"/>
        <v>0</v>
      </c>
      <c r="Y2628" s="23">
        <f ca="1">IF(AND(P2628="Yes",R2628&lt;=0),MIN(-R2628,'Inputs and Output'!C$55*'Inputs and Output'!C$14-F2628),0)</f>
        <v>0</v>
      </c>
      <c r="Z2628" s="23">
        <f ca="1">MIN(Y2628,'Inputs and Output'!C$15)</f>
        <v>0</v>
      </c>
      <c r="AA2628" s="23">
        <f ca="1">IF(AND(P2628="No",R2628&lt;=0),MIN(I2628,'Inputs and Output'!C$15),0)</f>
        <v>0</v>
      </c>
      <c r="AB2628" s="23">
        <f t="shared" ca="1" si="869"/>
        <v>0</v>
      </c>
      <c r="AC2628" s="23">
        <f ca="1">MIN(AB2628,'Inputs and Output'!C$55*'Inputs and Output'!C$14,'Inputs and Output'!C$14-Model!Q2628)</f>
        <v>0</v>
      </c>
      <c r="AD2628" s="23">
        <f ca="1">IF(AND(P2628="No",R2628&lt;=0),MIN('Inputs and Output'!C$15-Model!AA2628,'Inputs and Output'!C$55*'Inputs and Output'!C$14),0)</f>
        <v>0</v>
      </c>
      <c r="AE2628" s="23">
        <f t="shared" ca="1" si="870"/>
        <v>0</v>
      </c>
      <c r="AF2628" s="26">
        <f t="shared" ca="1" si="871"/>
        <v>70</v>
      </c>
      <c r="AG2628" s="26">
        <f t="shared" ca="1" si="872"/>
        <v>0</v>
      </c>
      <c r="AH2628">
        <f>'real time electricity price'!G2627</f>
        <v>14.032499999999999</v>
      </c>
      <c r="AI2628" s="21">
        <f>'real time electricity price'!H2627</f>
        <v>17.149999999999999</v>
      </c>
      <c r="AJ2628" s="23">
        <f t="shared" ca="1" si="873"/>
        <v>65.444903450000027</v>
      </c>
      <c r="AK2628">
        <f t="shared" si="874"/>
        <v>728.42707499999995</v>
      </c>
      <c r="AL2628" s="1">
        <f>SLN('Inputs and Output'!$C$27,0,'Inputs and Output'!$C$31)</f>
        <v>2968.0365296803652</v>
      </c>
      <c r="AM2628" s="1">
        <f>SLN('Inputs and Output'!$C$51,0,'Inputs and Output'!$C$31)</f>
        <v>319.634703196347</v>
      </c>
      <c r="AN2628" s="16">
        <f>-'PVWatt simulated dispatch'!$B$7*'Inputs and Output'!$C$13*'Inputs and Output'!$C$29</f>
        <v>-964.6118721461188</v>
      </c>
      <c r="AO2628" s="19">
        <f>-'Inputs and Output'!$C$54*'Inputs and Output'!$C$14/(365*24)</f>
        <v>-95.890410958904113</v>
      </c>
      <c r="AP2628" s="19">
        <f t="shared" si="875"/>
        <v>-3619.7464409817348</v>
      </c>
      <c r="AQ2628" s="10">
        <f t="shared" si="876"/>
        <v>161227967.20448798</v>
      </c>
      <c r="AR2628">
        <v>1.6122796720448799E+20</v>
      </c>
      <c r="AS2628">
        <v>273674.128501317</v>
      </c>
      <c r="AT2628" s="10">
        <f ca="1">IFERROR((AJ2628/('Inputs and Output'!$C$15))*('Inputs and Output'!$C$39*'Inputs and Output'!$C$40),0)</f>
        <v>2009006.3384651172</v>
      </c>
      <c r="AU2628" s="13">
        <f t="shared" ca="1" si="877"/>
        <v>1.2460656629857913E-2</v>
      </c>
      <c r="AV2628" s="12">
        <f t="shared" ca="1" si="878"/>
        <v>3410.1593437305219</v>
      </c>
      <c r="AW2628" s="14">
        <f ca="1">IF(AT2628&gt;0,('Inputs and Output'!$C$42*'Inputs and Output'!$C$15),0)</f>
        <v>5325.12</v>
      </c>
      <c r="AX2628" s="17">
        <f>SLN('Inputs and Output'!$C$45,0,'Inputs and Output'!$C$44)</f>
        <v>7068.4931506849316</v>
      </c>
      <c r="AY2628" s="15">
        <f t="shared" ca="1" si="879"/>
        <v>-8983.4538069544105</v>
      </c>
      <c r="AZ2628" s="18">
        <f t="shared" ca="1" si="880"/>
        <v>-12603.200247936145</v>
      </c>
    </row>
    <row r="2629" spans="1:52">
      <c r="A2629" t="str">
        <f>'hourly electricity demand texas'!B2628</f>
        <v>4/20/2020 11 a.m. CDT</v>
      </c>
      <c r="B2629">
        <f>'PVWatt simulated dispatch'!K2645</f>
        <v>326212.375</v>
      </c>
      <c r="C2629">
        <f>'hourly electricity demand texas'!I2628*'Inputs and Output'!$C$20</f>
        <v>54.370000000000005</v>
      </c>
      <c r="D2629">
        <f>MIN(MAX(C2629-'Inputs and Output'!C$16,0),'Inputs and Output'!C$19-'Inputs and Output'!C$16)</f>
        <v>54.370000000000005</v>
      </c>
      <c r="E2629">
        <f>B2629*'Inputs and Output'!C$13/1000000</f>
        <v>212.03804375000001</v>
      </c>
      <c r="F2629">
        <f>IF(E2629&lt;=D2629,MIN(Q2629,D2629-E2629,'Inputs and Output'!C$14*'Inputs and Output'!C$55),0)</f>
        <v>0</v>
      </c>
      <c r="G2629">
        <f t="shared" si="881"/>
        <v>54.370000000000005</v>
      </c>
      <c r="H2629" s="4">
        <f t="shared" si="882"/>
        <v>0</v>
      </c>
      <c r="I2629">
        <f t="shared" si="863"/>
        <v>157.66804375000001</v>
      </c>
      <c r="J2629">
        <f t="shared" ca="1" si="864"/>
        <v>67.16</v>
      </c>
      <c r="K2629" s="23">
        <f>AS2629/AQ2629*(1/('Inputs and Output'!C$36/'Inputs and Output'!C$39))-'Inputs and Output'!C$42</f>
        <v>19.108357150398902</v>
      </c>
      <c r="L2629" s="23">
        <f ca="1">IFERROR(AVERAGE(OFFSET(K2629,-1,0,-'Inputs and Output'!C$46)),K2629)</f>
        <v>183.34839533176952</v>
      </c>
      <c r="M2629" s="23" t="e">
        <f ca="1">_xlfn.XLOOKUP(J2629/L2629,'Battery dispatch curve multiple'!C$3:C$103,'Battery dispatch curve multiple'!A$3:A$103,,1,2)</f>
        <v>#NAME?</v>
      </c>
      <c r="N2629" s="79">
        <f ca="1">'Inputs and Output'!$C$17-LN(2/SQRT(IF(Model!J2629/Model!L2629&lt;1.8,Model!J2629/Model!L2629,1.8))-1)/12</f>
        <v>0.88042597174204218</v>
      </c>
      <c r="O2629" t="str">
        <f ca="1">IF(Q2629/'Inputs and Output'!C$14&lt;=N2629,"battery","miner")</f>
        <v>battery</v>
      </c>
      <c r="P2629" t="str">
        <f t="shared" si="865"/>
        <v>No</v>
      </c>
      <c r="Q2629" s="26">
        <f t="shared" ca="1" si="883"/>
        <v>136.55246664999999</v>
      </c>
      <c r="R2629" s="23">
        <f ca="1">-(Q2629/'Inputs and Output'!C$14-N2629)*'Inputs and Output'!C$14-F2629</f>
        <v>109.96680543777182</v>
      </c>
      <c r="S2629" s="23">
        <f ca="1">IF(R2629&gt;0,MIN(R2629,'Inputs and Output'!C$55*'Inputs and Output'!C$14,Model!I2629),0)</f>
        <v>70</v>
      </c>
      <c r="T2629" s="23">
        <f t="shared" ca="1" si="866"/>
        <v>87.66804375000001</v>
      </c>
      <c r="U2629" s="23">
        <f ca="1">MIN('Inputs and Output'!C$15,Model!T2629)</f>
        <v>87.66804375000001</v>
      </c>
      <c r="V2629" s="23">
        <f t="shared" ca="1" si="867"/>
        <v>0</v>
      </c>
      <c r="W2629" s="23">
        <f ca="1">MIN(V2629+S2629,'Inputs and Output'!C$55*'Inputs and Output'!C$14,'Inputs and Output'!C$14-Model!Q2629)-S2629</f>
        <v>0</v>
      </c>
      <c r="X2629" s="23">
        <f t="shared" ca="1" si="868"/>
        <v>0</v>
      </c>
      <c r="Y2629" s="23">
        <f ca="1">IF(AND(P2629="Yes",R2629&lt;=0),MIN(-R2629,'Inputs and Output'!C$55*'Inputs and Output'!C$14-F2629),0)</f>
        <v>0</v>
      </c>
      <c r="Z2629" s="23">
        <f ca="1">MIN(Y2629,'Inputs and Output'!C$15)</f>
        <v>0</v>
      </c>
      <c r="AA2629" s="23">
        <f ca="1">IF(AND(P2629="No",R2629&lt;=0),MIN(I2629,'Inputs and Output'!C$15),0)</f>
        <v>0</v>
      </c>
      <c r="AB2629" s="23">
        <f t="shared" ca="1" si="869"/>
        <v>0</v>
      </c>
      <c r="AC2629" s="23">
        <f ca="1">MIN(AB2629,'Inputs and Output'!C$55*'Inputs and Output'!C$14,'Inputs and Output'!C$14-Model!Q2629)</f>
        <v>0</v>
      </c>
      <c r="AD2629" s="23">
        <f ca="1">IF(AND(P2629="No",R2629&lt;=0),MIN('Inputs and Output'!C$15-Model!AA2629,'Inputs and Output'!C$55*'Inputs and Output'!C$14),0)</f>
        <v>0</v>
      </c>
      <c r="AE2629" s="23">
        <f t="shared" ca="1" si="870"/>
        <v>0</v>
      </c>
      <c r="AF2629" s="26">
        <f t="shared" ca="1" si="871"/>
        <v>70</v>
      </c>
      <c r="AG2629" s="26">
        <f t="shared" ca="1" si="872"/>
        <v>0</v>
      </c>
      <c r="AH2629">
        <f>'real time electricity price'!G2628</f>
        <v>14.82</v>
      </c>
      <c r="AI2629" s="21">
        <f>'real time electricity price'!H2628</f>
        <v>18.25</v>
      </c>
      <c r="AJ2629" s="23">
        <f t="shared" ca="1" si="873"/>
        <v>87.66804375000001</v>
      </c>
      <c r="AK2629">
        <f t="shared" si="874"/>
        <v>805.76340000000005</v>
      </c>
      <c r="AL2629" s="1">
        <f>SLN('Inputs and Output'!$C$27,0,'Inputs and Output'!$C$31)</f>
        <v>2968.0365296803652</v>
      </c>
      <c r="AM2629" s="1">
        <f>SLN('Inputs and Output'!$C$51,0,'Inputs and Output'!$C$31)</f>
        <v>319.634703196347</v>
      </c>
      <c r="AN2629" s="16">
        <f>-'PVWatt simulated dispatch'!$B$7*'Inputs and Output'!$C$13*'Inputs and Output'!$C$29</f>
        <v>-964.6118721461188</v>
      </c>
      <c r="AO2629" s="19">
        <f>-'Inputs and Output'!$C$54*'Inputs and Output'!$C$14/(365*24)</f>
        <v>-95.890410958904113</v>
      </c>
      <c r="AP2629" s="19">
        <f t="shared" si="875"/>
        <v>-3542.4101159817346</v>
      </c>
      <c r="AQ2629" s="10">
        <f t="shared" si="876"/>
        <v>172728513.64897299</v>
      </c>
      <c r="AR2629">
        <v>1.7272851364897299E+20</v>
      </c>
      <c r="AS2629">
        <v>276321.04708200501</v>
      </c>
      <c r="AT2629" s="10">
        <f ca="1">IFERROR((AJ2629/('Inputs and Output'!$C$15))*('Inputs and Output'!$C$39*'Inputs and Output'!$C$40),0)</f>
        <v>2691205.0639534886</v>
      </c>
      <c r="AU2629" s="13">
        <f t="shared" ca="1" si="877"/>
        <v>1.558054896149157E-2</v>
      </c>
      <c r="AV2629" s="12">
        <f t="shared" ca="1" si="878"/>
        <v>4305.2336031517962</v>
      </c>
      <c r="AW2629" s="14">
        <f ca="1">IF(AT2629&gt;0,('Inputs and Output'!$C$42*'Inputs and Output'!$C$15),0)</f>
        <v>5325.12</v>
      </c>
      <c r="AX2629" s="17">
        <f>SLN('Inputs and Output'!$C$45,0,'Inputs and Output'!$C$44)</f>
        <v>7068.4931506849316</v>
      </c>
      <c r="AY2629" s="15">
        <f t="shared" ca="1" si="879"/>
        <v>-8088.3795475331353</v>
      </c>
      <c r="AZ2629" s="18">
        <f t="shared" ca="1" si="880"/>
        <v>-11630.78966351487</v>
      </c>
    </row>
    <row r="2630" spans="1:52">
      <c r="A2630" t="str">
        <f>'hourly electricity demand texas'!B2629</f>
        <v>4/20/2020 12 p.m. CDT</v>
      </c>
      <c r="B2630">
        <f>'PVWatt simulated dispatch'!K2646</f>
        <v>316669</v>
      </c>
      <c r="C2630">
        <f>'hourly electricity demand texas'!I2629*'Inputs and Output'!$C$20</f>
        <v>57.26</v>
      </c>
      <c r="D2630">
        <f>MIN(MAX(C2630-'Inputs and Output'!C$16,0),'Inputs and Output'!C$19-'Inputs and Output'!C$16)</f>
        <v>57.26</v>
      </c>
      <c r="E2630">
        <f>B2630*'Inputs and Output'!C$13/1000000</f>
        <v>205.83484999999999</v>
      </c>
      <c r="F2630">
        <f>IF(E2630&lt;=D2630,MIN(Q2630,D2630-E2630,'Inputs and Output'!C$14*'Inputs and Output'!C$55),0)</f>
        <v>0</v>
      </c>
      <c r="G2630">
        <f t="shared" si="881"/>
        <v>57.26</v>
      </c>
      <c r="H2630" s="4">
        <f t="shared" si="882"/>
        <v>0</v>
      </c>
      <c r="I2630">
        <f t="shared" si="863"/>
        <v>148.57485</v>
      </c>
      <c r="J2630">
        <f t="shared" ca="1" si="864"/>
        <v>67.16</v>
      </c>
      <c r="K2630" s="23">
        <f>AS2630/AQ2630*(1/('Inputs and Output'!C$36/'Inputs and Output'!C$39))-'Inputs and Output'!C$42</f>
        <v>133.37286483735843</v>
      </c>
      <c r="L2630" s="23">
        <f ca="1">IFERROR(AVERAGE(OFFSET(K2630,-1,0,-'Inputs and Output'!C$46)),K2630)</f>
        <v>167.94352214877634</v>
      </c>
      <c r="M2630" s="23" t="e">
        <f ca="1">_xlfn.XLOOKUP(J2630/L2630,'Battery dispatch curve multiple'!C$3:C$103,'Battery dispatch curve multiple'!A$3:A$103,,1,2)</f>
        <v>#NAME?</v>
      </c>
      <c r="N2630" s="79">
        <f ca="1">'Inputs and Output'!$C$17-LN(2/SQRT(IF(Model!J2630/Model!L2630&lt;1.8,Model!J2630/Model!L2630,1.8))-1)/12</f>
        <v>0.8857206953550133</v>
      </c>
      <c r="O2630" t="str">
        <f ca="1">IF(Q2630/'Inputs and Output'!C$14&lt;=N2630,"battery","miner")</f>
        <v>battery</v>
      </c>
      <c r="P2630" t="str">
        <f t="shared" si="865"/>
        <v>No</v>
      </c>
      <c r="Q2630" s="26">
        <f t="shared" ca="1" si="883"/>
        <v>206.55246664999999</v>
      </c>
      <c r="R2630" s="23">
        <f ca="1">-(Q2630/'Inputs and Output'!C$14-N2630)*'Inputs and Output'!C$14-F2630</f>
        <v>41.449328049403732</v>
      </c>
      <c r="S2630" s="23">
        <f ca="1">IF(R2630&gt;0,MIN(R2630,'Inputs and Output'!C$55*'Inputs and Output'!C$14,Model!I2630),0)</f>
        <v>41.449328049403732</v>
      </c>
      <c r="T2630" s="23">
        <f t="shared" ca="1" si="866"/>
        <v>107.12552195059627</v>
      </c>
      <c r="U2630" s="23">
        <f ca="1">MIN('Inputs and Output'!C$15,Model!T2630)</f>
        <v>107.12552195059627</v>
      </c>
      <c r="V2630" s="23">
        <f t="shared" ca="1" si="867"/>
        <v>0</v>
      </c>
      <c r="W2630" s="23">
        <f ca="1">MIN(V2630+S2630,'Inputs and Output'!C$55*'Inputs and Output'!C$14,'Inputs and Output'!C$14-Model!Q2630)-S2630</f>
        <v>0</v>
      </c>
      <c r="X2630" s="23">
        <f t="shared" ca="1" si="868"/>
        <v>0</v>
      </c>
      <c r="Y2630" s="23">
        <f ca="1">IF(AND(P2630="Yes",R2630&lt;=0),MIN(-R2630,'Inputs and Output'!C$55*'Inputs and Output'!C$14-F2630),0)</f>
        <v>0</v>
      </c>
      <c r="Z2630" s="23">
        <f ca="1">MIN(Y2630,'Inputs and Output'!C$15)</f>
        <v>0</v>
      </c>
      <c r="AA2630" s="23">
        <f ca="1">IF(AND(P2630="No",R2630&lt;=0),MIN(I2630,'Inputs and Output'!C$15),0)</f>
        <v>0</v>
      </c>
      <c r="AB2630" s="23">
        <f t="shared" ca="1" si="869"/>
        <v>0</v>
      </c>
      <c r="AC2630" s="23">
        <f ca="1">MIN(AB2630,'Inputs and Output'!C$55*'Inputs and Output'!C$14,'Inputs and Output'!C$14-Model!Q2630)</f>
        <v>0</v>
      </c>
      <c r="AD2630" s="23">
        <f ca="1">IF(AND(P2630="No",R2630&lt;=0),MIN('Inputs and Output'!C$15-Model!AA2630,'Inputs and Output'!C$55*'Inputs and Output'!C$14),0)</f>
        <v>0</v>
      </c>
      <c r="AE2630" s="23">
        <f t="shared" ca="1" si="870"/>
        <v>0</v>
      </c>
      <c r="AF2630" s="26">
        <f t="shared" ca="1" si="871"/>
        <v>41.449328049403732</v>
      </c>
      <c r="AG2630" s="26">
        <f t="shared" ca="1" si="872"/>
        <v>0</v>
      </c>
      <c r="AH2630">
        <f>'real time electricity price'!G2629</f>
        <v>14.544999999999998</v>
      </c>
      <c r="AI2630" s="21">
        <f>'real time electricity price'!H2629</f>
        <v>18.989999999999998</v>
      </c>
      <c r="AJ2630" s="23">
        <f t="shared" ca="1" si="873"/>
        <v>107.12552195059627</v>
      </c>
      <c r="AK2630">
        <f t="shared" si="874"/>
        <v>832.84669999999983</v>
      </c>
      <c r="AL2630" s="1">
        <f>SLN('Inputs and Output'!$C$27,0,'Inputs and Output'!$C$31)</f>
        <v>2968.0365296803652</v>
      </c>
      <c r="AM2630" s="1">
        <f>SLN('Inputs and Output'!$C$51,0,'Inputs and Output'!$C$31)</f>
        <v>319.634703196347</v>
      </c>
      <c r="AN2630" s="16">
        <f>-'PVWatt simulated dispatch'!$B$7*'Inputs and Output'!$C$13*'Inputs and Output'!$C$29</f>
        <v>-964.6118721461188</v>
      </c>
      <c r="AO2630" s="19">
        <f>-'Inputs and Output'!$C$54*'Inputs and Output'!$C$14/(365*24)</f>
        <v>-95.890410958904113</v>
      </c>
      <c r="AP2630" s="19">
        <f t="shared" si="875"/>
        <v>-3515.3268159817353</v>
      </c>
      <c r="AQ2630" s="10">
        <f t="shared" si="876"/>
        <v>119360459.195768</v>
      </c>
      <c r="AR2630">
        <v>1.19360459195768E+20</v>
      </c>
      <c r="AS2630">
        <v>635235.74786814803</v>
      </c>
      <c r="AT2630" s="10">
        <f ca="1">IFERROR((AJ2630/('Inputs and Output'!$C$15))*('Inputs and Output'!$C$39*'Inputs and Output'!$C$40),0)</f>
        <v>3288504.3947624904</v>
      </c>
      <c r="AU2630" s="13">
        <f t="shared" ca="1" si="877"/>
        <v>2.7551036724556152E-2</v>
      </c>
      <c r="AV2630" s="12">
        <f t="shared" ca="1" si="878"/>
        <v>17501.40341826624</v>
      </c>
      <c r="AW2630" s="14">
        <f ca="1">IF(AT2630&gt;0,('Inputs and Output'!$C$42*'Inputs and Output'!$C$15),0)</f>
        <v>5325.12</v>
      </c>
      <c r="AX2630" s="17">
        <f>SLN('Inputs and Output'!$C$45,0,'Inputs and Output'!$C$44)</f>
        <v>7068.4931506849316</v>
      </c>
      <c r="AY2630" s="15">
        <f t="shared" ca="1" si="879"/>
        <v>5107.7902675813093</v>
      </c>
      <c r="AZ2630" s="18">
        <f t="shared" ca="1" si="880"/>
        <v>1592.463451599574</v>
      </c>
    </row>
    <row r="2631" spans="1:52">
      <c r="A2631" t="str">
        <f>'hourly electricity demand texas'!B2630</f>
        <v>4/20/2020 1 p.m. CDT</v>
      </c>
      <c r="B2631">
        <f>'PVWatt simulated dispatch'!K2647</f>
        <v>230296.71900000001</v>
      </c>
      <c r="C2631">
        <f>'hourly electricity demand texas'!I2630*'Inputs and Output'!$C$20</f>
        <v>61.21</v>
      </c>
      <c r="D2631">
        <f>MIN(MAX(C2631-'Inputs and Output'!C$16,0),'Inputs and Output'!C$19-'Inputs and Output'!C$16)</f>
        <v>61.21</v>
      </c>
      <c r="E2631">
        <f>B2631*'Inputs and Output'!C$13/1000000</f>
        <v>149.69286735</v>
      </c>
      <c r="F2631">
        <f>IF(E2631&lt;=D2631,MIN(Q2631,D2631-E2631,'Inputs and Output'!C$14*'Inputs and Output'!C$55),0)</f>
        <v>0</v>
      </c>
      <c r="G2631">
        <f t="shared" si="881"/>
        <v>61.21</v>
      </c>
      <c r="H2631" s="4">
        <f t="shared" si="882"/>
        <v>0</v>
      </c>
      <c r="I2631">
        <f t="shared" si="863"/>
        <v>88.482867349999992</v>
      </c>
      <c r="J2631">
        <f t="shared" ca="1" si="864"/>
        <v>67.16</v>
      </c>
      <c r="K2631" s="23">
        <f>AS2631/AQ2631*(1/('Inputs and Output'!C$36/'Inputs and Output'!C$39))-'Inputs and Output'!C$42</f>
        <v>101.14163638299465</v>
      </c>
      <c r="L2631" s="23">
        <f ca="1">IFERROR(AVERAGE(OFFSET(K2631,-1,0,-'Inputs and Output'!C$46)),K2631)</f>
        <v>163.54123679521922</v>
      </c>
      <c r="M2631" s="23" t="e">
        <f ca="1">_xlfn.XLOOKUP(J2631/L2631,'Battery dispatch curve multiple'!C$3:C$103,'Battery dispatch curve multiple'!A$3:A$103,,1,2)</f>
        <v>#NAME?</v>
      </c>
      <c r="N2631" s="79">
        <f ca="1">'Inputs and Output'!$C$17-LN(2/SQRT(IF(Model!J2631/Model!L2631&lt;1.8,Model!J2631/Model!L2631,1.8))-1)/12</f>
        <v>0.8873442403689662</v>
      </c>
      <c r="O2631" t="str">
        <f ca="1">IF(Q2631/'Inputs and Output'!C$14&lt;=N2631,"battery","miner")</f>
        <v>battery</v>
      </c>
      <c r="P2631" t="str">
        <f t="shared" si="865"/>
        <v>No</v>
      </c>
      <c r="Q2631" s="26">
        <f t="shared" ca="1" si="883"/>
        <v>248.00179469940372</v>
      </c>
      <c r="R2631" s="23">
        <f ca="1">-(Q2631/'Inputs and Output'!C$14-N2631)*'Inputs and Output'!C$14-F2631</f>
        <v>0.45459260390681155</v>
      </c>
      <c r="S2631" s="23">
        <f ca="1">IF(R2631&gt;0,MIN(R2631,'Inputs and Output'!C$55*'Inputs and Output'!C$14,Model!I2631),0)</f>
        <v>0.45459260390681155</v>
      </c>
      <c r="T2631" s="23">
        <f t="shared" ca="1" si="866"/>
        <v>88.028274746093174</v>
      </c>
      <c r="U2631" s="23">
        <f ca="1">MIN('Inputs and Output'!C$15,Model!T2631)</f>
        <v>88.028274746093174</v>
      </c>
      <c r="V2631" s="23">
        <f t="shared" ca="1" si="867"/>
        <v>0</v>
      </c>
      <c r="W2631" s="23">
        <f ca="1">MIN(V2631+S2631,'Inputs and Output'!C$55*'Inputs and Output'!C$14,'Inputs and Output'!C$14-Model!Q2631)-S2631</f>
        <v>0</v>
      </c>
      <c r="X2631" s="23">
        <f t="shared" ca="1" si="868"/>
        <v>0</v>
      </c>
      <c r="Y2631" s="23">
        <f ca="1">IF(AND(P2631="Yes",R2631&lt;=0),MIN(-R2631,'Inputs and Output'!C$55*'Inputs and Output'!C$14-F2631),0)</f>
        <v>0</v>
      </c>
      <c r="Z2631" s="23">
        <f ca="1">MIN(Y2631,'Inputs and Output'!C$15)</f>
        <v>0</v>
      </c>
      <c r="AA2631" s="23">
        <f ca="1">IF(AND(P2631="No",R2631&lt;=0),MIN(I2631,'Inputs and Output'!C$15),0)</f>
        <v>0</v>
      </c>
      <c r="AB2631" s="23">
        <f t="shared" ca="1" si="869"/>
        <v>0</v>
      </c>
      <c r="AC2631" s="23">
        <f ca="1">MIN(AB2631,'Inputs and Output'!C$55*'Inputs and Output'!C$14,'Inputs and Output'!C$14-Model!Q2631)</f>
        <v>0</v>
      </c>
      <c r="AD2631" s="23">
        <f ca="1">IF(AND(P2631="No",R2631&lt;=0),MIN('Inputs and Output'!C$15-Model!AA2631,'Inputs and Output'!C$55*'Inputs and Output'!C$14),0)</f>
        <v>0</v>
      </c>
      <c r="AE2631" s="23">
        <f t="shared" ca="1" si="870"/>
        <v>0</v>
      </c>
      <c r="AF2631" s="26">
        <f t="shared" ca="1" si="871"/>
        <v>0.45459260390681155</v>
      </c>
      <c r="AG2631" s="26">
        <f t="shared" ca="1" si="872"/>
        <v>0</v>
      </c>
      <c r="AH2631">
        <f>'real time electricity price'!G2630</f>
        <v>13.922500000000001</v>
      </c>
      <c r="AI2631" s="21">
        <f>'real time electricity price'!H2630</f>
        <v>21.09</v>
      </c>
      <c r="AJ2631" s="23">
        <f t="shared" ca="1" si="873"/>
        <v>88.028274746093174</v>
      </c>
      <c r="AK2631">
        <f t="shared" si="874"/>
        <v>852.19622500000014</v>
      </c>
      <c r="AL2631" s="1">
        <f>SLN('Inputs and Output'!$C$27,0,'Inputs and Output'!$C$31)</f>
        <v>2968.0365296803652</v>
      </c>
      <c r="AM2631" s="1">
        <f>SLN('Inputs and Output'!$C$51,0,'Inputs and Output'!$C$31)</f>
        <v>319.634703196347</v>
      </c>
      <c r="AN2631" s="16">
        <f>-'PVWatt simulated dispatch'!$B$7*'Inputs and Output'!$C$13*'Inputs and Output'!$C$29</f>
        <v>-964.6118721461188</v>
      </c>
      <c r="AO2631" s="19">
        <f>-'Inputs and Output'!$C$54*'Inputs and Output'!$C$14/(365*24)</f>
        <v>-95.890410958904113</v>
      </c>
      <c r="AP2631" s="19">
        <f t="shared" si="875"/>
        <v>-3495.9772909817348</v>
      </c>
      <c r="AQ2631" s="10">
        <f t="shared" si="876"/>
        <v>128588734.779571</v>
      </c>
      <c r="AR2631">
        <v>1.28588734779571E+20</v>
      </c>
      <c r="AS2631">
        <v>549335.98126871896</v>
      </c>
      <c r="AT2631" s="10">
        <f ca="1">IFERROR((AJ2631/('Inputs and Output'!$C$15))*('Inputs and Output'!$C$39*'Inputs and Output'!$C$40),0)</f>
        <v>2702263.3177870461</v>
      </c>
      <c r="AU2631" s="13">
        <f t="shared" ca="1" si="877"/>
        <v>2.1014774913364783E-2</v>
      </c>
      <c r="AV2631" s="12">
        <f t="shared" ca="1" si="878"/>
        <v>11544.171998174501</v>
      </c>
      <c r="AW2631" s="14">
        <f ca="1">IF(AT2631&gt;0,('Inputs and Output'!$C$42*'Inputs and Output'!$C$15),0)</f>
        <v>5325.12</v>
      </c>
      <c r="AX2631" s="17">
        <f>SLN('Inputs and Output'!$C$45,0,'Inputs and Output'!$C$44)</f>
        <v>7068.4931506849316</v>
      </c>
      <c r="AY2631" s="15">
        <f t="shared" ca="1" si="879"/>
        <v>-849.44115251043058</v>
      </c>
      <c r="AZ2631" s="18">
        <f t="shared" ca="1" si="880"/>
        <v>-4345.4184434921654</v>
      </c>
    </row>
    <row r="2632" spans="1:52">
      <c r="A2632" t="str">
        <f>'hourly electricity demand texas'!B2631</f>
        <v>4/20/2020 2 p.m. CDT</v>
      </c>
      <c r="B2632">
        <f>'PVWatt simulated dispatch'!K2648</f>
        <v>177504.109</v>
      </c>
      <c r="C2632">
        <f>'hourly electricity demand texas'!I2631*'Inputs and Output'!$C$20</f>
        <v>65.64</v>
      </c>
      <c r="D2632">
        <f>MIN(MAX(C2632-'Inputs and Output'!C$16,0),'Inputs and Output'!C$19-'Inputs and Output'!C$16)</f>
        <v>65.64</v>
      </c>
      <c r="E2632">
        <f>B2632*'Inputs and Output'!C$13/1000000</f>
        <v>115.37767084999999</v>
      </c>
      <c r="F2632">
        <f>IF(E2632&lt;=D2632,MIN(Q2632,D2632-E2632,'Inputs and Output'!C$14*'Inputs and Output'!C$55),0)</f>
        <v>0</v>
      </c>
      <c r="G2632">
        <f t="shared" si="881"/>
        <v>65.64</v>
      </c>
      <c r="H2632" s="4">
        <f t="shared" si="882"/>
        <v>0</v>
      </c>
      <c r="I2632">
        <f t="shared" si="863"/>
        <v>49.737670849999986</v>
      </c>
      <c r="J2632">
        <f t="shared" ca="1" si="864"/>
        <v>67.16</v>
      </c>
      <c r="K2632" s="23">
        <f>AS2632/AQ2632*(1/('Inputs and Output'!C$36/'Inputs and Output'!C$39))-'Inputs and Output'!C$42</f>
        <v>187.78664436016115</v>
      </c>
      <c r="L2632" s="23">
        <f ca="1">IFERROR(AVERAGE(OFFSET(K2632,-1,0,-'Inputs and Output'!C$46)),K2632)</f>
        <v>166.09199039525029</v>
      </c>
      <c r="M2632" s="23" t="e">
        <f ca="1">_xlfn.XLOOKUP(J2632/L2632,'Battery dispatch curve multiple'!C$3:C$103,'Battery dispatch curve multiple'!A$3:A$103,,1,2)</f>
        <v>#NAME?</v>
      </c>
      <c r="N2632" s="79">
        <f ca="1">'Inputs and Output'!$C$17-LN(2/SQRT(IF(Model!J2632/Model!L2632&lt;1.8,Model!J2632/Model!L2632,1.8))-1)/12</f>
        <v>0.88639706236276639</v>
      </c>
      <c r="O2632" t="str">
        <f ca="1">IF(Q2632/'Inputs and Output'!C$14&lt;=N2632,"battery","miner")</f>
        <v>miner</v>
      </c>
      <c r="P2632" t="str">
        <f t="shared" si="865"/>
        <v>No</v>
      </c>
      <c r="Q2632" s="26">
        <f t="shared" ca="1" si="883"/>
        <v>248.45638730331052</v>
      </c>
      <c r="R2632" s="23">
        <f ca="1">-(Q2632/'Inputs and Output'!C$14-N2632)*'Inputs and Output'!C$14-F2632</f>
        <v>-0.26520984173594719</v>
      </c>
      <c r="S2632" s="23">
        <f ca="1">IF(R2632&gt;0,MIN(R2632,'Inputs and Output'!C$55*'Inputs and Output'!C$14,Model!I2632),0)</f>
        <v>0</v>
      </c>
      <c r="T2632" s="23">
        <f t="shared" ca="1" si="866"/>
        <v>0</v>
      </c>
      <c r="U2632" s="23">
        <f ca="1">MIN('Inputs and Output'!C$15,Model!T2632)</f>
        <v>0</v>
      </c>
      <c r="V2632" s="23">
        <f t="shared" ca="1" si="867"/>
        <v>0</v>
      </c>
      <c r="W2632" s="23">
        <f ca="1">MIN(V2632+S2632,'Inputs and Output'!C$55*'Inputs and Output'!C$14,'Inputs and Output'!C$14-Model!Q2632)-S2632</f>
        <v>0</v>
      </c>
      <c r="X2632" s="23">
        <f t="shared" ca="1" si="868"/>
        <v>0</v>
      </c>
      <c r="Y2632" s="23">
        <f ca="1">IF(AND(P2632="Yes",R2632&lt;=0),MIN(-R2632,'Inputs and Output'!C$55*'Inputs and Output'!C$14-F2632),0)</f>
        <v>0</v>
      </c>
      <c r="Z2632" s="23">
        <f ca="1">MIN(Y2632,'Inputs and Output'!C$15)</f>
        <v>0</v>
      </c>
      <c r="AA2632" s="23">
        <f ca="1">IF(AND(P2632="No",R2632&lt;=0),MIN(I2632,'Inputs and Output'!C$15),0)</f>
        <v>49.737670849999986</v>
      </c>
      <c r="AB2632" s="23">
        <f t="shared" ca="1" si="869"/>
        <v>0</v>
      </c>
      <c r="AC2632" s="23">
        <f ca="1">MIN(AB2632,'Inputs and Output'!C$55*'Inputs and Output'!C$14,'Inputs and Output'!C$14-Model!Q2632)</f>
        <v>0</v>
      </c>
      <c r="AD2632" s="23">
        <f ca="1">IF(AND(P2632="No",R2632&lt;=0),MIN('Inputs and Output'!C$15-Model!AA2632,'Inputs and Output'!C$55*'Inputs and Output'!C$14),0)</f>
        <v>70</v>
      </c>
      <c r="AE2632" s="23">
        <f t="shared" ca="1" si="870"/>
        <v>0</v>
      </c>
      <c r="AF2632" s="26">
        <f t="shared" ca="1" si="871"/>
        <v>-70</v>
      </c>
      <c r="AG2632" s="26">
        <f t="shared" ca="1" si="872"/>
        <v>0</v>
      </c>
      <c r="AH2632">
        <f>'real time electricity price'!G2631</f>
        <v>14.157499999999999</v>
      </c>
      <c r="AI2632" s="21">
        <f>'real time electricity price'!H2631</f>
        <v>20.89</v>
      </c>
      <c r="AJ2632" s="23">
        <f t="shared" ca="1" si="873"/>
        <v>119.73767084999999</v>
      </c>
      <c r="AK2632">
        <f t="shared" si="874"/>
        <v>929.29829999999993</v>
      </c>
      <c r="AL2632" s="1">
        <f>SLN('Inputs and Output'!$C$27,0,'Inputs and Output'!$C$31)</f>
        <v>2968.0365296803652</v>
      </c>
      <c r="AM2632" s="1">
        <f>SLN('Inputs and Output'!$C$51,0,'Inputs and Output'!$C$31)</f>
        <v>319.634703196347</v>
      </c>
      <c r="AN2632" s="16">
        <f>-'PVWatt simulated dispatch'!$B$7*'Inputs and Output'!$C$13*'Inputs and Output'!$C$29</f>
        <v>-964.6118721461188</v>
      </c>
      <c r="AO2632" s="19">
        <f>-'Inputs and Output'!$C$54*'Inputs and Output'!$C$14/(365*24)</f>
        <v>-95.890410958904113</v>
      </c>
      <c r="AP2632" s="19">
        <f t="shared" si="875"/>
        <v>-3418.875215981735</v>
      </c>
      <c r="AQ2632" s="10">
        <f t="shared" si="876"/>
        <v>77978239.536285207</v>
      </c>
      <c r="AR2632">
        <v>7.7978239536285204E+19</v>
      </c>
      <c r="AS2632">
        <v>553221.68351058895</v>
      </c>
      <c r="AT2632" s="10">
        <f ca="1">IFERROR((AJ2632/('Inputs and Output'!$C$15))*('Inputs and Output'!$C$39*'Inputs and Output'!$C$40),0)</f>
        <v>3675668.0353953489</v>
      </c>
      <c r="AU2632" s="13">
        <f t="shared" ca="1" si="877"/>
        <v>4.713709949408347E-2</v>
      </c>
      <c r="AV2632" s="12">
        <f t="shared" ca="1" si="878"/>
        <v>26077.265537922987</v>
      </c>
      <c r="AW2632" s="14">
        <f ca="1">IF(AT2632&gt;0,('Inputs and Output'!$C$42*'Inputs and Output'!$C$15),0)</f>
        <v>5325.12</v>
      </c>
      <c r="AX2632" s="17">
        <f>SLN('Inputs and Output'!$C$45,0,'Inputs and Output'!$C$44)</f>
        <v>7068.4931506849316</v>
      </c>
      <c r="AY2632" s="15">
        <f t="shared" ca="1" si="879"/>
        <v>13683.652387238057</v>
      </c>
      <c r="AZ2632" s="18">
        <f t="shared" ca="1" si="880"/>
        <v>10264.777171256323</v>
      </c>
    </row>
    <row r="2633" spans="1:52">
      <c r="A2633" t="str">
        <f>'hourly electricity demand texas'!B2632</f>
        <v>4/20/2020 3 p.m. CDT</v>
      </c>
      <c r="B2633">
        <f>'PVWatt simulated dispatch'!K2649</f>
        <v>181747.90599999999</v>
      </c>
      <c r="C2633">
        <f>'hourly electricity demand texas'!I2632*'Inputs and Output'!$C$20</f>
        <v>70.260000000000005</v>
      </c>
      <c r="D2633">
        <f>MIN(MAX(C2633-'Inputs and Output'!C$16,0),'Inputs and Output'!C$19-'Inputs and Output'!C$16)</f>
        <v>70.260000000000005</v>
      </c>
      <c r="E2633">
        <f>B2633*'Inputs and Output'!C$13/1000000</f>
        <v>118.13613889999999</v>
      </c>
      <c r="F2633">
        <f>IF(E2633&lt;=D2633,MIN(Q2633,D2633-E2633,'Inputs and Output'!C$14*'Inputs and Output'!C$55),0)</f>
        <v>0</v>
      </c>
      <c r="G2633">
        <f t="shared" si="881"/>
        <v>70.260000000000005</v>
      </c>
      <c r="H2633" s="4">
        <f t="shared" si="882"/>
        <v>0</v>
      </c>
      <c r="I2633">
        <f t="shared" si="863"/>
        <v>47.876138899999987</v>
      </c>
      <c r="J2633">
        <f t="shared" ca="1" si="864"/>
        <v>67.16</v>
      </c>
      <c r="K2633" s="23">
        <f>AS2633/AQ2633*(1/('Inputs and Output'!C$36/'Inputs and Output'!C$39))-'Inputs and Output'!C$42</f>
        <v>96.550095727318322</v>
      </c>
      <c r="L2633" s="23">
        <f ca="1">IFERROR(AVERAGE(OFFSET(K2633,-1,0,-'Inputs and Output'!C$46)),K2633)</f>
        <v>173.28220479019885</v>
      </c>
      <c r="M2633" s="23" t="e">
        <f ca="1">_xlfn.XLOOKUP(J2633/L2633,'Battery dispatch curve multiple'!C$3:C$103,'Battery dispatch curve multiple'!A$3:A$103,,1,2)</f>
        <v>#NAME?</v>
      </c>
      <c r="N2633" s="79">
        <f ca="1">'Inputs and Output'!$C$17-LN(2/SQRT(IF(Model!J2633/Model!L2633&lt;1.8,Model!J2633/Model!L2633,1.8))-1)/12</f>
        <v>0.88382070752469022</v>
      </c>
      <c r="O2633" t="str">
        <f ca="1">IF(Q2633/'Inputs and Output'!C$14&lt;=N2633,"battery","miner")</f>
        <v>battery</v>
      </c>
      <c r="P2633" t="str">
        <f t="shared" si="865"/>
        <v>No</v>
      </c>
      <c r="Q2633" s="26">
        <f t="shared" ca="1" si="883"/>
        <v>178.45638730331052</v>
      </c>
      <c r="R2633" s="23">
        <f ca="1">-(Q2633/'Inputs and Output'!C$14-N2633)*'Inputs and Output'!C$14-F2633</f>
        <v>69.013410803602724</v>
      </c>
      <c r="S2633" s="23">
        <f ca="1">IF(R2633&gt;0,MIN(R2633,'Inputs and Output'!C$55*'Inputs and Output'!C$14,Model!I2633),0)</f>
        <v>47.876138899999987</v>
      </c>
      <c r="T2633" s="23">
        <f t="shared" ca="1" si="866"/>
        <v>0</v>
      </c>
      <c r="U2633" s="23">
        <f ca="1">MIN('Inputs and Output'!C$15,Model!T2633)</f>
        <v>0</v>
      </c>
      <c r="V2633" s="23">
        <f t="shared" ca="1" si="867"/>
        <v>0</v>
      </c>
      <c r="W2633" s="23">
        <f ca="1">MIN(V2633+S2633,'Inputs and Output'!C$55*'Inputs and Output'!C$14,'Inputs and Output'!C$14-Model!Q2633)-S2633</f>
        <v>0</v>
      </c>
      <c r="X2633" s="23">
        <f t="shared" ca="1" si="868"/>
        <v>0</v>
      </c>
      <c r="Y2633" s="23">
        <f ca="1">IF(AND(P2633="Yes",R2633&lt;=0),MIN(-R2633,'Inputs and Output'!C$55*'Inputs and Output'!C$14-F2633),0)</f>
        <v>0</v>
      </c>
      <c r="Z2633" s="23">
        <f ca="1">MIN(Y2633,'Inputs and Output'!C$15)</f>
        <v>0</v>
      </c>
      <c r="AA2633" s="23">
        <f ca="1">IF(AND(P2633="No",R2633&lt;=0),MIN(I2633,'Inputs and Output'!C$15),0)</f>
        <v>0</v>
      </c>
      <c r="AB2633" s="23">
        <f t="shared" ca="1" si="869"/>
        <v>0</v>
      </c>
      <c r="AC2633" s="23">
        <f ca="1">MIN(AB2633,'Inputs and Output'!C$55*'Inputs and Output'!C$14,'Inputs and Output'!C$14-Model!Q2633)</f>
        <v>0</v>
      </c>
      <c r="AD2633" s="23">
        <f ca="1">IF(AND(P2633="No",R2633&lt;=0),MIN('Inputs and Output'!C$15-Model!AA2633,'Inputs and Output'!C$55*'Inputs and Output'!C$14),0)</f>
        <v>0</v>
      </c>
      <c r="AE2633" s="23">
        <f t="shared" ca="1" si="870"/>
        <v>0</v>
      </c>
      <c r="AF2633" s="26">
        <f t="shared" ca="1" si="871"/>
        <v>47.876138899999987</v>
      </c>
      <c r="AG2633" s="26">
        <f t="shared" ca="1" si="872"/>
        <v>0</v>
      </c>
      <c r="AH2633">
        <f>'real time electricity price'!G2632</f>
        <v>17.134999999999998</v>
      </c>
      <c r="AI2633" s="21">
        <f>'real time electricity price'!H2632</f>
        <v>26.23</v>
      </c>
      <c r="AJ2633" s="23">
        <f t="shared" ca="1" si="873"/>
        <v>0</v>
      </c>
      <c r="AK2633">
        <f t="shared" si="874"/>
        <v>1203.9050999999999</v>
      </c>
      <c r="AL2633" s="1">
        <f>SLN('Inputs and Output'!$C$27,0,'Inputs and Output'!$C$31)</f>
        <v>2968.0365296803652</v>
      </c>
      <c r="AM2633" s="1">
        <f>SLN('Inputs and Output'!$C$51,0,'Inputs and Output'!$C$31)</f>
        <v>319.634703196347</v>
      </c>
      <c r="AN2633" s="16">
        <f>-'PVWatt simulated dispatch'!$B$7*'Inputs and Output'!$C$13*'Inputs and Output'!$C$29</f>
        <v>-964.6118721461188</v>
      </c>
      <c r="AO2633" s="19">
        <f>-'Inputs and Output'!$C$54*'Inputs and Output'!$C$14/(365*24)</f>
        <v>-95.890410958904113</v>
      </c>
      <c r="AP2633" s="19">
        <f t="shared" si="875"/>
        <v>-3144.2684159817354</v>
      </c>
      <c r="AQ2633" s="10">
        <f t="shared" si="876"/>
        <v>110024755.53571601</v>
      </c>
      <c r="AR2633">
        <v>1.1002475553571601E+20</v>
      </c>
      <c r="AS2633">
        <v>453573.23019170098</v>
      </c>
      <c r="AT2633" s="10">
        <f ca="1">IFERROR((AJ2633/('Inputs and Output'!$C$15))*('Inputs and Output'!$C$39*'Inputs and Output'!$C$40),0)</f>
        <v>0</v>
      </c>
      <c r="AU2633" s="13">
        <f t="shared" ca="1" si="877"/>
        <v>0</v>
      </c>
      <c r="AV2633" s="12">
        <f t="shared" ca="1" si="878"/>
        <v>0</v>
      </c>
      <c r="AW2633" s="14">
        <f ca="1">IF(AT2633&gt;0,('Inputs and Output'!$C$42*'Inputs and Output'!$C$15),0)</f>
        <v>0</v>
      </c>
      <c r="AX2633" s="17">
        <f>SLN('Inputs and Output'!$C$45,0,'Inputs and Output'!$C$44)</f>
        <v>7068.4931506849316</v>
      </c>
      <c r="AY2633" s="15">
        <f t="shared" ca="1" si="879"/>
        <v>-7068.4931506849316</v>
      </c>
      <c r="AZ2633" s="18">
        <f t="shared" ca="1" si="880"/>
        <v>-10212.761566666668</v>
      </c>
    </row>
    <row r="2634" spans="1:52">
      <c r="A2634" t="str">
        <f>'hourly electricity demand texas'!B2633</f>
        <v>4/20/2020 4 p.m. CDT</v>
      </c>
      <c r="B2634">
        <f>'PVWatt simulated dispatch'!K2650</f>
        <v>104190.43799999999</v>
      </c>
      <c r="C2634">
        <f>'hourly electricity demand texas'!I2633*'Inputs and Output'!$C$20</f>
        <v>75.22</v>
      </c>
      <c r="D2634">
        <f>MIN(MAX(C2634-'Inputs and Output'!C$16,0),'Inputs and Output'!C$19-'Inputs and Output'!C$16)</f>
        <v>75.22</v>
      </c>
      <c r="E2634">
        <f>B2634*'Inputs and Output'!C$13/1000000</f>
        <v>67.723784699999996</v>
      </c>
      <c r="F2634">
        <f ca="1">IF(E2634&lt;=D2634,MIN(Q2634,D2634-E2634,'Inputs and Output'!C$14*'Inputs and Output'!C$55),0)</f>
        <v>7.4962153000000029</v>
      </c>
      <c r="G2634">
        <f t="shared" ca="1" si="881"/>
        <v>75.22</v>
      </c>
      <c r="H2634" s="4">
        <f t="shared" ca="1" si="882"/>
        <v>0</v>
      </c>
      <c r="I2634">
        <f t="shared" si="863"/>
        <v>0</v>
      </c>
      <c r="J2634">
        <f t="shared" ca="1" si="864"/>
        <v>67.16</v>
      </c>
      <c r="K2634" s="23">
        <f>AS2634/AQ2634*(1/('Inputs and Output'!C$36/'Inputs and Output'!C$39))-'Inputs and Output'!C$42</f>
        <v>103.34685960515344</v>
      </c>
      <c r="L2634" s="23">
        <f ca="1">IFERROR(AVERAGE(OFFSET(K2634,-1,0,-'Inputs and Output'!C$46)),K2634)</f>
        <v>169.92602487206668</v>
      </c>
      <c r="M2634" s="23" t="e">
        <f ca="1">_xlfn.XLOOKUP(J2634/L2634,'Battery dispatch curve multiple'!C$3:C$103,'Battery dispatch curve multiple'!A$3:A$103,,1,2)</f>
        <v>#NAME?</v>
      </c>
      <c r="N2634" s="79">
        <f ca="1">'Inputs and Output'!$C$17-LN(2/SQRT(IF(Model!J2634/Model!L2634&lt;1.8,Model!J2634/Model!L2634,1.8))-1)/12</f>
        <v>0.88500658776265007</v>
      </c>
      <c r="O2634" t="str">
        <f ca="1">IF(Q2634/'Inputs and Output'!C$14&lt;=N2634,"battery","miner")</f>
        <v>battery</v>
      </c>
      <c r="P2634" t="str">
        <f t="shared" ca="1" si="865"/>
        <v>Yes</v>
      </c>
      <c r="Q2634" s="26">
        <f t="shared" ca="1" si="883"/>
        <v>226.33252620331052</v>
      </c>
      <c r="R2634" s="23">
        <f ca="1">-(Q2634/'Inputs and Output'!C$14-N2634)*'Inputs and Output'!C$14-F2634</f>
        <v>13.973103070231499</v>
      </c>
      <c r="S2634" s="23">
        <f ca="1">IF(R2634&gt;0,MIN(R2634,'Inputs and Output'!C$55*'Inputs and Output'!C$14,Model!I2634),0)</f>
        <v>0</v>
      </c>
      <c r="T2634" s="23">
        <f t="shared" ca="1" si="866"/>
        <v>0</v>
      </c>
      <c r="U2634" s="23">
        <f ca="1">MIN('Inputs and Output'!C$15,Model!T2634)</f>
        <v>0</v>
      </c>
      <c r="V2634" s="23">
        <f t="shared" ca="1" si="867"/>
        <v>0</v>
      </c>
      <c r="W2634" s="23">
        <f ca="1">MIN(V2634+S2634,'Inputs and Output'!C$55*'Inputs and Output'!C$14,'Inputs and Output'!C$14-Model!Q2634)-S2634</f>
        <v>0</v>
      </c>
      <c r="X2634" s="23">
        <f t="shared" ca="1" si="868"/>
        <v>0</v>
      </c>
      <c r="Y2634" s="23">
        <f ca="1">IF(AND(P2634="Yes",R2634&lt;=0),MIN(-R2634,'Inputs and Output'!C$55*'Inputs and Output'!C$14-F2634),0)</f>
        <v>0</v>
      </c>
      <c r="Z2634" s="23">
        <f ca="1">MIN(Y2634,'Inputs and Output'!C$15)</f>
        <v>0</v>
      </c>
      <c r="AA2634" s="23">
        <f ca="1">IF(AND(P2634="No",R2634&lt;=0),MIN(I2634,'Inputs and Output'!C$15),0)</f>
        <v>0</v>
      </c>
      <c r="AB2634" s="23">
        <f t="shared" ca="1" si="869"/>
        <v>0</v>
      </c>
      <c r="AC2634" s="23">
        <f ca="1">MIN(AB2634,'Inputs and Output'!C$55*'Inputs and Output'!C$14,'Inputs and Output'!C$14-Model!Q2634)</f>
        <v>0</v>
      </c>
      <c r="AD2634" s="23">
        <f ca="1">IF(AND(P2634="No",R2634&lt;=0),MIN('Inputs and Output'!C$15-Model!AA2634,'Inputs and Output'!C$55*'Inputs and Output'!C$14),0)</f>
        <v>0</v>
      </c>
      <c r="AE2634" s="23">
        <f t="shared" ca="1" si="870"/>
        <v>0</v>
      </c>
      <c r="AF2634" s="26">
        <f t="shared" ca="1" si="871"/>
        <v>-7.4962153000000029</v>
      </c>
      <c r="AG2634" s="26">
        <f t="shared" ca="1" si="872"/>
        <v>0</v>
      </c>
      <c r="AH2634">
        <f>'real time electricity price'!G2633</f>
        <v>17.182500000000001</v>
      </c>
      <c r="AI2634" s="21">
        <f>'real time electricity price'!H2633</f>
        <v>38.630000000000003</v>
      </c>
      <c r="AJ2634" s="23">
        <f t="shared" ca="1" si="873"/>
        <v>0</v>
      </c>
      <c r="AK2634">
        <f t="shared" ca="1" si="874"/>
        <v>1292.46765</v>
      </c>
      <c r="AL2634" s="1">
        <f>SLN('Inputs and Output'!$C$27,0,'Inputs and Output'!$C$31)</f>
        <v>2968.0365296803652</v>
      </c>
      <c r="AM2634" s="1">
        <f>SLN('Inputs and Output'!$C$51,0,'Inputs and Output'!$C$31)</f>
        <v>319.634703196347</v>
      </c>
      <c r="AN2634" s="16">
        <f>-'PVWatt simulated dispatch'!$B$7*'Inputs and Output'!$C$13*'Inputs and Output'!$C$29</f>
        <v>-964.6118721461188</v>
      </c>
      <c r="AO2634" s="19">
        <f>-'Inputs and Output'!$C$54*'Inputs and Output'!$C$14/(365*24)</f>
        <v>-95.890410958904113</v>
      </c>
      <c r="AP2634" s="19">
        <f t="shared" ca="1" si="875"/>
        <v>-3055.7058659817349</v>
      </c>
      <c r="AQ2634" s="10">
        <f t="shared" si="876"/>
        <v>145894190.08346999</v>
      </c>
      <c r="AR2634">
        <v>1.4589419008347E+20</v>
      </c>
      <c r="AS2634">
        <v>633746.12086176197</v>
      </c>
      <c r="AT2634" s="10">
        <f ca="1">IFERROR((AJ2634/('Inputs and Output'!$C$15))*('Inputs and Output'!$C$39*'Inputs and Output'!$C$40),0)</f>
        <v>0</v>
      </c>
      <c r="AU2634" s="13">
        <f t="shared" ca="1" si="877"/>
        <v>0</v>
      </c>
      <c r="AV2634" s="12">
        <f t="shared" ca="1" si="878"/>
        <v>0</v>
      </c>
      <c r="AW2634" s="14">
        <f ca="1">IF(AT2634&gt;0,('Inputs and Output'!$C$42*'Inputs and Output'!$C$15),0)</f>
        <v>0</v>
      </c>
      <c r="AX2634" s="17">
        <f>SLN('Inputs and Output'!$C$45,0,'Inputs and Output'!$C$44)</f>
        <v>7068.4931506849316</v>
      </c>
      <c r="AY2634" s="15">
        <f t="shared" ca="1" si="879"/>
        <v>-7068.4931506849316</v>
      </c>
      <c r="AZ2634" s="18">
        <f t="shared" ca="1" si="880"/>
        <v>-10124.199016666666</v>
      </c>
    </row>
    <row r="2635" spans="1:52">
      <c r="A2635" t="str">
        <f>'hourly electricity demand texas'!B2634</f>
        <v>4/20/2020 5 p.m. CDT</v>
      </c>
      <c r="B2635">
        <f>'PVWatt simulated dispatch'!K2651</f>
        <v>244881.28099999999</v>
      </c>
      <c r="C2635">
        <f>'hourly electricity demand texas'!I2634*'Inputs and Output'!$C$20</f>
        <v>79.17</v>
      </c>
      <c r="D2635">
        <f>MIN(MAX(C2635-'Inputs and Output'!C$16,0),'Inputs and Output'!C$19-'Inputs and Output'!C$16)</f>
        <v>79.17</v>
      </c>
      <c r="E2635">
        <f>B2635*'Inputs and Output'!C$13/1000000</f>
        <v>159.17283265</v>
      </c>
      <c r="F2635">
        <f>IF(E2635&lt;=D2635,MIN(Q2635,D2635-E2635,'Inputs and Output'!C$14*'Inputs and Output'!C$55),0)</f>
        <v>0</v>
      </c>
      <c r="G2635">
        <f t="shared" si="881"/>
        <v>79.17</v>
      </c>
      <c r="H2635" s="4">
        <f t="shared" si="882"/>
        <v>0</v>
      </c>
      <c r="I2635">
        <f t="shared" si="863"/>
        <v>80.002832650000002</v>
      </c>
      <c r="J2635">
        <f t="shared" ca="1" si="864"/>
        <v>97.32</v>
      </c>
      <c r="K2635" s="23">
        <f>AS2635/AQ2635*(1/('Inputs and Output'!C$36/'Inputs and Output'!C$39))-'Inputs and Output'!C$42</f>
        <v>321.70029151689948</v>
      </c>
      <c r="L2635" s="23">
        <f ca="1">IFERROR(AVERAGE(OFFSET(K2635,-1,0,-'Inputs and Output'!C$46)),K2635)</f>
        <v>163.47090449568</v>
      </c>
      <c r="M2635" s="23" t="e">
        <f ca="1">_xlfn.XLOOKUP(J2635/L2635,'Battery dispatch curve multiple'!C$3:C$103,'Battery dispatch curve multiple'!A$3:A$103,,1,2)</f>
        <v>#NAME?</v>
      </c>
      <c r="N2635" s="79">
        <f ca="1">'Inputs and Output'!$C$17-LN(2/SQRT(IF(Model!J2635/Model!L2635&lt;1.8,Model!J2635/Model!L2635,1.8))-1)/12</f>
        <v>0.91124631241496634</v>
      </c>
      <c r="O2635" t="str">
        <f ca="1">IF(Q2635/'Inputs and Output'!C$14&lt;=N2635,"battery","miner")</f>
        <v>battery</v>
      </c>
      <c r="P2635" t="str">
        <f t="shared" si="865"/>
        <v>No</v>
      </c>
      <c r="Q2635" s="26">
        <f t="shared" ca="1" si="883"/>
        <v>218.8363109033105</v>
      </c>
      <c r="R2635" s="23">
        <f ca="1">-(Q2635/'Inputs and Output'!C$14-N2635)*'Inputs and Output'!C$14-F2635</f>
        <v>36.312656572880073</v>
      </c>
      <c r="S2635" s="23">
        <f ca="1">IF(R2635&gt;0,MIN(R2635,'Inputs and Output'!C$55*'Inputs and Output'!C$14,Model!I2635),0)</f>
        <v>36.312656572880073</v>
      </c>
      <c r="T2635" s="23">
        <f t="shared" ca="1" si="866"/>
        <v>43.690176077119929</v>
      </c>
      <c r="U2635" s="23">
        <f ca="1">MIN('Inputs and Output'!C$15,Model!T2635)</f>
        <v>43.690176077119929</v>
      </c>
      <c r="V2635" s="23">
        <f t="shared" ca="1" si="867"/>
        <v>0</v>
      </c>
      <c r="W2635" s="23">
        <f ca="1">MIN(V2635+S2635,'Inputs and Output'!C$55*'Inputs and Output'!C$14,'Inputs and Output'!C$14-Model!Q2635)-S2635</f>
        <v>0</v>
      </c>
      <c r="X2635" s="23">
        <f t="shared" ca="1" si="868"/>
        <v>0</v>
      </c>
      <c r="Y2635" s="23">
        <f ca="1">IF(AND(P2635="Yes",R2635&lt;=0),MIN(-R2635,'Inputs and Output'!C$55*'Inputs and Output'!C$14-F2635),0)</f>
        <v>0</v>
      </c>
      <c r="Z2635" s="23">
        <f ca="1">MIN(Y2635,'Inputs and Output'!C$15)</f>
        <v>0</v>
      </c>
      <c r="AA2635" s="23">
        <f ca="1">IF(AND(P2635="No",R2635&lt;=0),MIN(I2635,'Inputs and Output'!C$15),0)</f>
        <v>0</v>
      </c>
      <c r="AB2635" s="23">
        <f t="shared" ca="1" si="869"/>
        <v>0</v>
      </c>
      <c r="AC2635" s="23">
        <f ca="1">MIN(AB2635,'Inputs and Output'!C$55*'Inputs and Output'!C$14,'Inputs and Output'!C$14-Model!Q2635)</f>
        <v>0</v>
      </c>
      <c r="AD2635" s="23">
        <f ca="1">IF(AND(P2635="No",R2635&lt;=0),MIN('Inputs and Output'!C$15-Model!AA2635,'Inputs and Output'!C$55*'Inputs and Output'!C$14),0)</f>
        <v>0</v>
      </c>
      <c r="AE2635" s="23">
        <f t="shared" ca="1" si="870"/>
        <v>0</v>
      </c>
      <c r="AF2635" s="26">
        <f t="shared" ca="1" si="871"/>
        <v>36.312656572880073</v>
      </c>
      <c r="AG2635" s="26">
        <f t="shared" ca="1" si="872"/>
        <v>0</v>
      </c>
      <c r="AH2635">
        <f>'real time electricity price'!G2634</f>
        <v>20.132499999999997</v>
      </c>
      <c r="AI2635" s="21">
        <f>'real time electricity price'!H2634</f>
        <v>41.56</v>
      </c>
      <c r="AJ2635" s="23">
        <f t="shared" ca="1" si="873"/>
        <v>43.690176077119929</v>
      </c>
      <c r="AK2635">
        <f t="shared" si="874"/>
        <v>1593.8900249999997</v>
      </c>
      <c r="AL2635" s="1">
        <f>SLN('Inputs and Output'!$C$27,0,'Inputs and Output'!$C$31)</f>
        <v>2968.0365296803652</v>
      </c>
      <c r="AM2635" s="1">
        <f>SLN('Inputs and Output'!$C$51,0,'Inputs and Output'!$C$31)</f>
        <v>319.634703196347</v>
      </c>
      <c r="AN2635" s="16">
        <f>-'PVWatt simulated dispatch'!$B$7*'Inputs and Output'!$C$13*'Inputs and Output'!$C$29</f>
        <v>-964.6118721461188</v>
      </c>
      <c r="AO2635" s="19">
        <f>-'Inputs and Output'!$C$54*'Inputs and Output'!$C$14/(365*24)</f>
        <v>-95.890410958904113</v>
      </c>
      <c r="AP2635" s="19">
        <f t="shared" si="875"/>
        <v>-2754.2834909817357</v>
      </c>
      <c r="AQ2635" s="10">
        <f t="shared" si="876"/>
        <v>63201363.144159198</v>
      </c>
      <c r="AR2635">
        <v>6.3201363144159199E+19</v>
      </c>
      <c r="AS2635">
        <v>724091.91455215705</v>
      </c>
      <c r="AT2635" s="10">
        <f ca="1">IFERROR((AJ2635/('Inputs and Output'!$C$15))*('Inputs and Output'!$C$39*'Inputs and Output'!$C$40),0)</f>
        <v>1341186.8005069373</v>
      </c>
      <c r="AU2635" s="13">
        <f t="shared" ca="1" si="877"/>
        <v>2.1220852427624958E-2</v>
      </c>
      <c r="AV2635" s="12">
        <f t="shared" ca="1" si="878"/>
        <v>15365.847662747745</v>
      </c>
      <c r="AW2635" s="14">
        <f ca="1">IF(AT2635&gt;0,('Inputs and Output'!$C$42*'Inputs and Output'!$C$15),0)</f>
        <v>5325.12</v>
      </c>
      <c r="AX2635" s="17">
        <f>SLN('Inputs and Output'!$C$45,0,'Inputs and Output'!$C$44)</f>
        <v>7068.4931506849316</v>
      </c>
      <c r="AY2635" s="15">
        <f t="shared" ca="1" si="879"/>
        <v>2972.2345120628124</v>
      </c>
      <c r="AZ2635" s="18">
        <f t="shared" ca="1" si="880"/>
        <v>217.95102108107676</v>
      </c>
    </row>
    <row r="2636" spans="1:52">
      <c r="A2636" t="str">
        <f>'hourly electricity demand texas'!B2635</f>
        <v>4/20/2020 6 p.m. CDT</v>
      </c>
      <c r="B2636">
        <f>'PVWatt simulated dispatch'!K2652</f>
        <v>89489.164000000004</v>
      </c>
      <c r="C2636">
        <f>'hourly electricity demand texas'!I2635*'Inputs and Output'!$C$20</f>
        <v>82.4</v>
      </c>
      <c r="D2636">
        <f>MIN(MAX(C2636-'Inputs and Output'!C$16,0),'Inputs and Output'!C$19-'Inputs and Output'!C$16)</f>
        <v>82.4</v>
      </c>
      <c r="E2636">
        <f>B2636*'Inputs and Output'!C$13/1000000</f>
        <v>58.167956600000004</v>
      </c>
      <c r="F2636">
        <f ca="1">IF(E2636&lt;=D2636,MIN(Q2636,D2636-E2636,'Inputs and Output'!C$14*'Inputs and Output'!C$55),0)</f>
        <v>24.232043400000002</v>
      </c>
      <c r="G2636">
        <f t="shared" ca="1" si="881"/>
        <v>82.4</v>
      </c>
      <c r="H2636" s="4">
        <f t="shared" ca="1" si="882"/>
        <v>0</v>
      </c>
      <c r="I2636">
        <f t="shared" si="863"/>
        <v>0</v>
      </c>
      <c r="J2636">
        <f t="shared" ca="1" si="864"/>
        <v>97.32</v>
      </c>
      <c r="K2636" s="23">
        <f>AS2636/AQ2636*(1/('Inputs and Output'!C$36/'Inputs and Output'!C$39))-'Inputs and Output'!C$42</f>
        <v>139.62838087341422</v>
      </c>
      <c r="L2636" s="23">
        <f ca="1">IFERROR(AVERAGE(OFFSET(K2636,-1,0,-'Inputs and Output'!C$46)),K2636)</f>
        <v>169.19208017294568</v>
      </c>
      <c r="M2636" s="23" t="e">
        <f ca="1">_xlfn.XLOOKUP(J2636/L2636,'Battery dispatch curve multiple'!C$3:C$103,'Battery dispatch curve multiple'!A$3:A$103,,1,2)</f>
        <v>#NAME?</v>
      </c>
      <c r="N2636" s="79">
        <f ca="1">'Inputs and Output'!$C$17-LN(2/SQRT(IF(Model!J2636/Model!L2636&lt;1.8,Model!J2636/Model!L2636,1.8))-1)/12</f>
        <v>0.90892516225637743</v>
      </c>
      <c r="O2636" t="str">
        <f ca="1">IF(Q2636/'Inputs and Output'!C$14&lt;=N2636,"battery","miner")</f>
        <v>miner</v>
      </c>
      <c r="P2636" t="str">
        <f t="shared" ca="1" si="865"/>
        <v>Yes</v>
      </c>
      <c r="Q2636" s="26">
        <f t="shared" ca="1" si="883"/>
        <v>255.14896747619059</v>
      </c>
      <c r="R2636" s="23">
        <f ca="1">-(Q2636/'Inputs and Output'!C$14-N2636)*'Inputs and Output'!C$14-F2636</f>
        <v>-24.88196544440493</v>
      </c>
      <c r="S2636" s="23">
        <f ca="1">IF(R2636&gt;0,MIN(R2636,'Inputs and Output'!C$55*'Inputs and Output'!C$14,Model!I2636),0)</f>
        <v>0</v>
      </c>
      <c r="T2636" s="23">
        <f t="shared" ca="1" si="866"/>
        <v>0</v>
      </c>
      <c r="U2636" s="23">
        <f ca="1">MIN('Inputs and Output'!C$15,Model!T2636)</f>
        <v>0</v>
      </c>
      <c r="V2636" s="23">
        <f t="shared" ca="1" si="867"/>
        <v>0</v>
      </c>
      <c r="W2636" s="23">
        <f ca="1">MIN(V2636+S2636,'Inputs and Output'!C$55*'Inputs and Output'!C$14,'Inputs and Output'!C$14-Model!Q2636)-S2636</f>
        <v>0</v>
      </c>
      <c r="X2636" s="23">
        <f t="shared" ca="1" si="868"/>
        <v>0</v>
      </c>
      <c r="Y2636" s="23">
        <f ca="1">IF(AND(P2636="Yes",R2636&lt;=0),MIN(-R2636,'Inputs and Output'!C$55*'Inputs and Output'!C$14-F2636),0)</f>
        <v>24.88196544440493</v>
      </c>
      <c r="Z2636" s="23">
        <f ca="1">MIN(Y2636,'Inputs and Output'!C$15)</f>
        <v>24.88196544440493</v>
      </c>
      <c r="AA2636" s="23">
        <f ca="1">IF(AND(P2636="No",R2636&lt;=0),MIN(I2636,'Inputs and Output'!C$15),0)</f>
        <v>0</v>
      </c>
      <c r="AB2636" s="23">
        <f t="shared" ca="1" si="869"/>
        <v>0</v>
      </c>
      <c r="AC2636" s="23">
        <f ca="1">MIN(AB2636,'Inputs and Output'!C$55*'Inputs and Output'!C$14,'Inputs and Output'!C$14-Model!Q2636)</f>
        <v>0</v>
      </c>
      <c r="AD2636" s="23">
        <f ca="1">IF(AND(P2636="No",R2636&lt;=0),MIN('Inputs and Output'!C$15-Model!AA2636,'Inputs and Output'!C$55*'Inputs and Output'!C$14),0)</f>
        <v>0</v>
      </c>
      <c r="AE2636" s="23">
        <f t="shared" ca="1" si="870"/>
        <v>0</v>
      </c>
      <c r="AF2636" s="26">
        <f t="shared" ca="1" si="871"/>
        <v>-49.114008844404935</v>
      </c>
      <c r="AG2636" s="26">
        <f t="shared" ca="1" si="872"/>
        <v>0</v>
      </c>
      <c r="AH2636">
        <f>'real time electricity price'!G2635</f>
        <v>31.450000000000003</v>
      </c>
      <c r="AI2636" s="21">
        <f>'real time electricity price'!H2635</f>
        <v>62.25</v>
      </c>
      <c r="AJ2636" s="23">
        <f t="shared" ca="1" si="873"/>
        <v>24.88196544440493</v>
      </c>
      <c r="AK2636">
        <f t="shared" ca="1" si="874"/>
        <v>2591.4800000000005</v>
      </c>
      <c r="AL2636" s="1">
        <f>SLN('Inputs and Output'!$C$27,0,'Inputs and Output'!$C$31)</f>
        <v>2968.0365296803652</v>
      </c>
      <c r="AM2636" s="1">
        <f>SLN('Inputs and Output'!$C$51,0,'Inputs and Output'!$C$31)</f>
        <v>319.634703196347</v>
      </c>
      <c r="AN2636" s="16">
        <f>-'PVWatt simulated dispatch'!$B$7*'Inputs and Output'!$C$13*'Inputs and Output'!$C$29</f>
        <v>-964.6118721461188</v>
      </c>
      <c r="AO2636" s="19">
        <f>-'Inputs and Output'!$C$54*'Inputs and Output'!$C$14/(365*24)</f>
        <v>-95.890410958904113</v>
      </c>
      <c r="AP2636" s="19">
        <f t="shared" ca="1" si="875"/>
        <v>-1756.6935159817347</v>
      </c>
      <c r="AQ2636" s="10">
        <f t="shared" si="876"/>
        <v>164064686.55824402</v>
      </c>
      <c r="AR2636">
        <v>1.6406468655824401E+20</v>
      </c>
      <c r="AS2636">
        <v>906584.21741916903</v>
      </c>
      <c r="AT2636" s="10">
        <f ca="1">IFERROR((AJ2636/('Inputs and Output'!$C$15))*('Inputs and Output'!$C$39*'Inputs and Output'!$C$40),0)</f>
        <v>763818.47410731413</v>
      </c>
      <c r="AU2636" s="13">
        <f t="shared" ca="1" si="877"/>
        <v>4.6555934133708518E-3</v>
      </c>
      <c r="AV2636" s="12">
        <f t="shared" ca="1" si="878"/>
        <v>4220.6875112826519</v>
      </c>
      <c r="AW2636" s="14">
        <f ca="1">IF(AT2636&gt;0,('Inputs and Output'!$C$42*'Inputs and Output'!$C$15),0)</f>
        <v>5325.12</v>
      </c>
      <c r="AX2636" s="17">
        <f>SLN('Inputs and Output'!$C$45,0,'Inputs and Output'!$C$44)</f>
        <v>7068.4931506849316</v>
      </c>
      <c r="AY2636" s="15">
        <f t="shared" ca="1" si="879"/>
        <v>-8172.9256394022796</v>
      </c>
      <c r="AZ2636" s="18">
        <f t="shared" ca="1" si="880"/>
        <v>-9929.6191553840144</v>
      </c>
    </row>
    <row r="2637" spans="1:52">
      <c r="A2637" t="str">
        <f>'hourly electricity demand texas'!B2636</f>
        <v>4/20/2020 7 p.m. CDT</v>
      </c>
      <c r="B2637">
        <f>'PVWatt simulated dispatch'!K2653</f>
        <v>7448.9589999999998</v>
      </c>
      <c r="C2637">
        <f>'hourly electricity demand texas'!I2636*'Inputs and Output'!$C$20</f>
        <v>82.78</v>
      </c>
      <c r="D2637">
        <f>MIN(MAX(C2637-'Inputs and Output'!C$16,0),'Inputs and Output'!C$19-'Inputs and Output'!C$16)</f>
        <v>82.78</v>
      </c>
      <c r="E2637">
        <f>B2637*'Inputs and Output'!C$13/1000000</f>
        <v>4.8418233499999994</v>
      </c>
      <c r="F2637">
        <f ca="1">IF(E2637&lt;=D2637,MIN(Q2637,D2637-E2637,'Inputs and Output'!C$14*'Inputs and Output'!C$55),0)</f>
        <v>70</v>
      </c>
      <c r="G2637">
        <f t="shared" ca="1" si="881"/>
        <v>74.841823349999999</v>
      </c>
      <c r="H2637" s="4">
        <f t="shared" ca="1" si="882"/>
        <v>-7.9381766500000026</v>
      </c>
      <c r="I2637">
        <f t="shared" si="863"/>
        <v>0</v>
      </c>
      <c r="J2637">
        <f t="shared" ca="1" si="864"/>
        <v>97.32</v>
      </c>
      <c r="K2637" s="23">
        <f>AS2637/AQ2637*(1/('Inputs and Output'!C$36/'Inputs and Output'!C$39))-'Inputs and Output'!C$42</f>
        <v>171.94624857244565</v>
      </c>
      <c r="L2637" s="23">
        <f ca="1">IFERROR(AVERAGE(OFFSET(K2637,-1,0,-'Inputs and Output'!C$46)),K2637)</f>
        <v>167.39507415102972</v>
      </c>
      <c r="M2637" s="23" t="e">
        <f ca="1">_xlfn.XLOOKUP(J2637/L2637,'Battery dispatch curve multiple'!C$3:C$103,'Battery dispatch curve multiple'!A$3:A$103,,1,2)</f>
        <v>#NAME?</v>
      </c>
      <c r="N2637" s="79">
        <f ca="1">'Inputs and Output'!$C$17-LN(2/SQRT(IF(Model!J2637/Model!L2637&lt;1.8,Model!J2637/Model!L2637,1.8))-1)/12</f>
        <v>0.90964302489047733</v>
      </c>
      <c r="O2637" t="str">
        <f ca="1">IF(Q2637/'Inputs and Output'!C$14&lt;=N2637,"battery","miner")</f>
        <v>battery</v>
      </c>
      <c r="P2637" t="str">
        <f t="shared" ca="1" si="865"/>
        <v>Yes</v>
      </c>
      <c r="Q2637" s="26">
        <f t="shared" ca="1" si="883"/>
        <v>206.03495863178566</v>
      </c>
      <c r="R2637" s="23">
        <f ca="1">-(Q2637/'Inputs and Output'!C$14-N2637)*'Inputs and Output'!C$14-F2637</f>
        <v>-21.334911662451994</v>
      </c>
      <c r="S2637" s="23">
        <f ca="1">IF(R2637&gt;0,MIN(R2637,'Inputs and Output'!C$55*'Inputs and Output'!C$14,Model!I2637),0)</f>
        <v>0</v>
      </c>
      <c r="T2637" s="23">
        <f t="shared" ca="1" si="866"/>
        <v>0</v>
      </c>
      <c r="U2637" s="23">
        <f ca="1">MIN('Inputs and Output'!C$15,Model!T2637)</f>
        <v>0</v>
      </c>
      <c r="V2637" s="23">
        <f t="shared" ca="1" si="867"/>
        <v>0</v>
      </c>
      <c r="W2637" s="23">
        <f ca="1">MIN(V2637+S2637,'Inputs and Output'!C$55*'Inputs and Output'!C$14,'Inputs and Output'!C$14-Model!Q2637)-S2637</f>
        <v>0</v>
      </c>
      <c r="X2637" s="23">
        <f t="shared" ca="1" si="868"/>
        <v>0</v>
      </c>
      <c r="Y2637" s="23">
        <f ca="1">IF(AND(P2637="Yes",R2637&lt;=0),MIN(-R2637,'Inputs and Output'!C$55*'Inputs and Output'!C$14-F2637),0)</f>
        <v>0</v>
      </c>
      <c r="Z2637" s="23">
        <f ca="1">MIN(Y2637,'Inputs and Output'!C$15)</f>
        <v>0</v>
      </c>
      <c r="AA2637" s="23">
        <f ca="1">IF(AND(P2637="No",R2637&lt;=0),MIN(I2637,'Inputs and Output'!C$15),0)</f>
        <v>0</v>
      </c>
      <c r="AB2637" s="23">
        <f t="shared" ca="1" si="869"/>
        <v>0</v>
      </c>
      <c r="AC2637" s="23">
        <f ca="1">MIN(AB2637,'Inputs and Output'!C$55*'Inputs and Output'!C$14,'Inputs and Output'!C$14-Model!Q2637)</f>
        <v>0</v>
      </c>
      <c r="AD2637" s="23">
        <f ca="1">IF(AND(P2637="No",R2637&lt;=0),MIN('Inputs and Output'!C$15-Model!AA2637,'Inputs and Output'!C$55*'Inputs and Output'!C$14),0)</f>
        <v>0</v>
      </c>
      <c r="AE2637" s="23">
        <f t="shared" ca="1" si="870"/>
        <v>0</v>
      </c>
      <c r="AF2637" s="26">
        <f t="shared" ca="1" si="871"/>
        <v>-70</v>
      </c>
      <c r="AG2637" s="26">
        <f t="shared" ca="1" si="872"/>
        <v>0</v>
      </c>
      <c r="AH2637">
        <f>'real time electricity price'!G2636</f>
        <v>244.46500000000003</v>
      </c>
      <c r="AI2637" s="21">
        <f>'real time electricity price'!H2636</f>
        <v>67.16</v>
      </c>
      <c r="AJ2637" s="23">
        <f t="shared" ca="1" si="873"/>
        <v>0</v>
      </c>
      <c r="AK2637">
        <f t="shared" ca="1" si="874"/>
        <v>18296.206345257753</v>
      </c>
      <c r="AL2637" s="1">
        <f>SLN('Inputs and Output'!$C$27,0,'Inputs and Output'!$C$31)</f>
        <v>2968.0365296803652</v>
      </c>
      <c r="AM2637" s="1">
        <f>SLN('Inputs and Output'!$C$51,0,'Inputs and Output'!$C$31)</f>
        <v>319.634703196347</v>
      </c>
      <c r="AN2637" s="16">
        <f>-'PVWatt simulated dispatch'!$B$7*'Inputs and Output'!$C$13*'Inputs and Output'!$C$29</f>
        <v>-964.6118721461188</v>
      </c>
      <c r="AO2637" s="19">
        <f>-'Inputs and Output'!$C$54*'Inputs and Output'!$C$14/(365*24)</f>
        <v>-95.890410958904113</v>
      </c>
      <c r="AP2637" s="19">
        <f t="shared" ca="1" si="875"/>
        <v>13948.032829276019</v>
      </c>
      <c r="AQ2637" s="10">
        <f t="shared" si="876"/>
        <v>138031915.13875899</v>
      </c>
      <c r="AR2637">
        <v>1.38031915138759E+20</v>
      </c>
      <c r="AS2637">
        <v>908050.13648358302</v>
      </c>
      <c r="AT2637" s="10">
        <f ca="1">IFERROR((AJ2637/('Inputs and Output'!$C$15))*('Inputs and Output'!$C$39*'Inputs and Output'!$C$40),0)</f>
        <v>0</v>
      </c>
      <c r="AU2637" s="13">
        <f t="shared" ca="1" si="877"/>
        <v>0</v>
      </c>
      <c r="AV2637" s="12">
        <f t="shared" ca="1" si="878"/>
        <v>0</v>
      </c>
      <c r="AW2637" s="14">
        <f ca="1">IF(AT2637&gt;0,('Inputs and Output'!$C$42*'Inputs and Output'!$C$15),0)</f>
        <v>0</v>
      </c>
      <c r="AX2637" s="17">
        <f>SLN('Inputs and Output'!$C$45,0,'Inputs and Output'!$C$44)</f>
        <v>7068.4931506849316</v>
      </c>
      <c r="AY2637" s="15">
        <f t="shared" ca="1" si="879"/>
        <v>-7068.4931506849316</v>
      </c>
      <c r="AZ2637" s="18">
        <f t="shared" ca="1" si="880"/>
        <v>6879.5396785910871</v>
      </c>
    </row>
    <row r="2638" spans="1:52">
      <c r="A2638" t="str">
        <f>'hourly electricity demand texas'!B2637</f>
        <v>4/20/2020 8 p.m. CDT</v>
      </c>
      <c r="B2638">
        <f>'PVWatt simulated dispatch'!K2654</f>
        <v>0</v>
      </c>
      <c r="C2638">
        <f>'hourly electricity demand texas'!I2637*'Inputs and Output'!$C$20</f>
        <v>79.600000000000009</v>
      </c>
      <c r="D2638">
        <f>MIN(MAX(C2638-'Inputs and Output'!C$16,0),'Inputs and Output'!C$19-'Inputs and Output'!C$16)</f>
        <v>79.600000000000009</v>
      </c>
      <c r="E2638">
        <f>B2638*'Inputs and Output'!C$13/1000000</f>
        <v>0</v>
      </c>
      <c r="F2638">
        <f ca="1">IF(E2638&lt;=D2638,MIN(Q2638,D2638-E2638,'Inputs and Output'!C$14*'Inputs and Output'!C$55),0)</f>
        <v>70</v>
      </c>
      <c r="G2638">
        <f t="shared" ca="1" si="881"/>
        <v>70</v>
      </c>
      <c r="H2638" s="4">
        <f t="shared" ca="1" si="882"/>
        <v>-9.6000000000000085</v>
      </c>
      <c r="I2638">
        <f t="shared" si="863"/>
        <v>0</v>
      </c>
      <c r="J2638">
        <f t="shared" ca="1" si="864"/>
        <v>97.32</v>
      </c>
      <c r="K2638" s="23">
        <f>AS2638/AQ2638*(1/('Inputs and Output'!C$36/'Inputs and Output'!C$39))-'Inputs and Output'!C$42</f>
        <v>152.6154704756284</v>
      </c>
      <c r="L2638" s="23">
        <f ca="1">IFERROR(AVERAGE(OFFSET(K2638,-1,0,-'Inputs and Output'!C$46)),K2638)</f>
        <v>174.16383271255867</v>
      </c>
      <c r="M2638" s="23" t="e">
        <f ca="1">_xlfn.XLOOKUP(J2638/L2638,'Battery dispatch curve multiple'!C$3:C$103,'Battery dispatch curve multiple'!A$3:A$103,,1,2)</f>
        <v>#NAME?</v>
      </c>
      <c r="N2638" s="79">
        <f ca="1">'Inputs and Output'!$C$17-LN(2/SQRT(IF(Model!J2638/Model!L2638&lt;1.8,Model!J2638/Model!L2638,1.8))-1)/12</f>
        <v>0.90698978551263842</v>
      </c>
      <c r="O2638" t="str">
        <f ca="1">IF(Q2638/'Inputs and Output'!C$14&lt;=N2638,"battery","miner")</f>
        <v>battery</v>
      </c>
      <c r="P2638" t="str">
        <f t="shared" ca="1" si="865"/>
        <v>Yes</v>
      </c>
      <c r="Q2638" s="26">
        <f t="shared" ca="1" si="883"/>
        <v>136.03495863178566</v>
      </c>
      <c r="R2638" s="23">
        <f ca="1">-(Q2638/'Inputs and Output'!C$14-N2638)*'Inputs and Output'!C$14-F2638</f>
        <v>47.922181311753093</v>
      </c>
      <c r="S2638" s="23">
        <f ca="1">IF(R2638&gt;0,MIN(R2638,'Inputs and Output'!C$55*'Inputs and Output'!C$14,Model!I2638),0)</f>
        <v>0</v>
      </c>
      <c r="T2638" s="23">
        <f t="shared" ca="1" si="866"/>
        <v>0</v>
      </c>
      <c r="U2638" s="23">
        <f ca="1">MIN('Inputs and Output'!C$15,Model!T2638)</f>
        <v>0</v>
      </c>
      <c r="V2638" s="23">
        <f t="shared" ca="1" si="867"/>
        <v>0</v>
      </c>
      <c r="W2638" s="23">
        <f ca="1">MIN(V2638+S2638,'Inputs and Output'!C$55*'Inputs and Output'!C$14,'Inputs and Output'!C$14-Model!Q2638)-S2638</f>
        <v>0</v>
      </c>
      <c r="X2638" s="23">
        <f t="shared" ca="1" si="868"/>
        <v>0</v>
      </c>
      <c r="Y2638" s="23">
        <f ca="1">IF(AND(P2638="Yes",R2638&lt;=0),MIN(-R2638,'Inputs and Output'!C$55*'Inputs and Output'!C$14-F2638),0)</f>
        <v>0</v>
      </c>
      <c r="Z2638" s="23">
        <f ca="1">MIN(Y2638,'Inputs and Output'!C$15)</f>
        <v>0</v>
      </c>
      <c r="AA2638" s="23">
        <f ca="1">IF(AND(P2638="No",R2638&lt;=0),MIN(I2638,'Inputs and Output'!C$15),0)</f>
        <v>0</v>
      </c>
      <c r="AB2638" s="23">
        <f t="shared" ca="1" si="869"/>
        <v>0</v>
      </c>
      <c r="AC2638" s="23">
        <f ca="1">MIN(AB2638,'Inputs and Output'!C$55*'Inputs and Output'!C$14,'Inputs and Output'!C$14-Model!Q2638)</f>
        <v>0</v>
      </c>
      <c r="AD2638" s="23">
        <f ca="1">IF(AND(P2638="No",R2638&lt;=0),MIN('Inputs and Output'!C$15-Model!AA2638,'Inputs and Output'!C$55*'Inputs and Output'!C$14),0)</f>
        <v>0</v>
      </c>
      <c r="AE2638" s="23">
        <f t="shared" ca="1" si="870"/>
        <v>0</v>
      </c>
      <c r="AF2638" s="26">
        <f t="shared" ca="1" si="871"/>
        <v>-70</v>
      </c>
      <c r="AG2638" s="26">
        <f t="shared" ca="1" si="872"/>
        <v>0</v>
      </c>
      <c r="AH2638">
        <f>'real time electricity price'!G2637</f>
        <v>66.222499999999997</v>
      </c>
      <c r="AI2638" s="21">
        <f>'real time electricity price'!H2637</f>
        <v>45.79</v>
      </c>
      <c r="AJ2638" s="23">
        <f t="shared" ca="1" si="873"/>
        <v>0</v>
      </c>
      <c r="AK2638">
        <f t="shared" ca="1" si="874"/>
        <v>4635.5749999999998</v>
      </c>
      <c r="AL2638" s="1">
        <f>SLN('Inputs and Output'!$C$27,0,'Inputs and Output'!$C$31)</f>
        <v>2968.0365296803652</v>
      </c>
      <c r="AM2638" s="1">
        <f>SLN('Inputs and Output'!$C$51,0,'Inputs and Output'!$C$31)</f>
        <v>319.634703196347</v>
      </c>
      <c r="AN2638" s="16">
        <f>-'PVWatt simulated dispatch'!$B$7*'Inputs and Output'!$C$13*'Inputs and Output'!$C$29</f>
        <v>-964.6118721461188</v>
      </c>
      <c r="AO2638" s="19">
        <f>-'Inputs and Output'!$C$54*'Inputs and Output'!$C$14/(365*24)</f>
        <v>-95.890410958904113</v>
      </c>
      <c r="AP2638" s="19">
        <f t="shared" ca="1" si="875"/>
        <v>287.4014840182648</v>
      </c>
      <c r="AQ2638" s="10">
        <f t="shared" si="876"/>
        <v>91729119.222292006</v>
      </c>
      <c r="AR2638">
        <v>9.1729119222292005E+19</v>
      </c>
      <c r="AS2638">
        <v>545681.60554017895</v>
      </c>
      <c r="AT2638" s="10">
        <f ca="1">IFERROR((AJ2638/('Inputs and Output'!$C$15))*('Inputs and Output'!$C$39*'Inputs and Output'!$C$40),0)</f>
        <v>0</v>
      </c>
      <c r="AU2638" s="13">
        <f t="shared" ca="1" si="877"/>
        <v>0</v>
      </c>
      <c r="AV2638" s="12">
        <f t="shared" ca="1" si="878"/>
        <v>0</v>
      </c>
      <c r="AW2638" s="14">
        <f ca="1">IF(AT2638&gt;0,('Inputs and Output'!$C$42*'Inputs and Output'!$C$15),0)</f>
        <v>0</v>
      </c>
      <c r="AX2638" s="17">
        <f>SLN('Inputs and Output'!$C$45,0,'Inputs and Output'!$C$44)</f>
        <v>7068.4931506849316</v>
      </c>
      <c r="AY2638" s="15">
        <f t="shared" ca="1" si="879"/>
        <v>-7068.4931506849316</v>
      </c>
      <c r="AZ2638" s="18">
        <f t="shared" ca="1" si="880"/>
        <v>-6781.0916666666672</v>
      </c>
    </row>
    <row r="2639" spans="1:52">
      <c r="A2639" t="str">
        <f>'hourly electricity demand texas'!B2638</f>
        <v>4/20/2020 9 p.m. CDT</v>
      </c>
      <c r="B2639">
        <f>'PVWatt simulated dispatch'!K2655</f>
        <v>0</v>
      </c>
      <c r="C2639">
        <f>'hourly electricity demand texas'!I2638*'Inputs and Output'!$C$20</f>
        <v>77.350000000000009</v>
      </c>
      <c r="D2639">
        <f>MIN(MAX(C2639-'Inputs and Output'!C$16,0),'Inputs and Output'!C$19-'Inputs and Output'!C$16)</f>
        <v>77.350000000000009</v>
      </c>
      <c r="E2639">
        <f>B2639*'Inputs and Output'!C$13/1000000</f>
        <v>0</v>
      </c>
      <c r="F2639">
        <f ca="1">IF(E2639&lt;=D2639,MIN(Q2639,D2639-E2639,'Inputs and Output'!C$14*'Inputs and Output'!C$55),0)</f>
        <v>66.034958631785656</v>
      </c>
      <c r="G2639">
        <f t="shared" ca="1" si="881"/>
        <v>66.034958631785656</v>
      </c>
      <c r="H2639" s="4">
        <f t="shared" ca="1" si="882"/>
        <v>-11.315041368214352</v>
      </c>
      <c r="I2639">
        <f t="shared" si="863"/>
        <v>0</v>
      </c>
      <c r="J2639">
        <f t="shared" ca="1" si="864"/>
        <v>97.32</v>
      </c>
      <c r="K2639" s="23">
        <f>AS2639/AQ2639*(1/('Inputs and Output'!C$36/'Inputs and Output'!C$39))-'Inputs and Output'!C$42</f>
        <v>141.61614644131009</v>
      </c>
      <c r="L2639" s="23">
        <f ca="1">IFERROR(AVERAGE(OFFSET(K2639,-1,0,-'Inputs and Output'!C$46)),K2639)</f>
        <v>170.06950978403174</v>
      </c>
      <c r="M2639" s="23" t="e">
        <f ca="1">_xlfn.XLOOKUP(J2639/L2639,'Battery dispatch curve multiple'!C$3:C$103,'Battery dispatch curve multiple'!A$3:A$103,,1,2)</f>
        <v>#NAME?</v>
      </c>
      <c r="N2639" s="79">
        <f ca="1">'Inputs and Output'!$C$17-LN(2/SQRT(IF(Model!J2639/Model!L2639&lt;1.8,Model!J2639/Model!L2639,1.8))-1)/12</f>
        <v>0.90857825703812978</v>
      </c>
      <c r="O2639" t="str">
        <f ca="1">IF(Q2639/'Inputs and Output'!C$14&lt;=N2639,"battery","miner")</f>
        <v>battery</v>
      </c>
      <c r="P2639" t="str">
        <f t="shared" ca="1" si="865"/>
        <v>Yes</v>
      </c>
      <c r="Q2639" s="26">
        <f t="shared" ca="1" si="883"/>
        <v>66.034958631785656</v>
      </c>
      <c r="R2639" s="23">
        <f ca="1">-(Q2639/'Inputs and Output'!C$14-N2639)*'Inputs and Output'!C$14-F2639</f>
        <v>122.33199470710503</v>
      </c>
      <c r="S2639" s="23">
        <f ca="1">IF(R2639&gt;0,MIN(R2639,'Inputs and Output'!C$55*'Inputs and Output'!C$14,Model!I2639),0)</f>
        <v>0</v>
      </c>
      <c r="T2639" s="23">
        <f t="shared" ca="1" si="866"/>
        <v>0</v>
      </c>
      <c r="U2639" s="23">
        <f ca="1">MIN('Inputs and Output'!C$15,Model!T2639)</f>
        <v>0</v>
      </c>
      <c r="V2639" s="23">
        <f t="shared" ca="1" si="867"/>
        <v>0</v>
      </c>
      <c r="W2639" s="23">
        <f ca="1">MIN(V2639+S2639,'Inputs and Output'!C$55*'Inputs and Output'!C$14,'Inputs and Output'!C$14-Model!Q2639)-S2639</f>
        <v>0</v>
      </c>
      <c r="X2639" s="23">
        <f t="shared" ca="1" si="868"/>
        <v>0</v>
      </c>
      <c r="Y2639" s="23">
        <f ca="1">IF(AND(P2639="Yes",R2639&lt;=0),MIN(-R2639,'Inputs and Output'!C$55*'Inputs and Output'!C$14-F2639),0)</f>
        <v>0</v>
      </c>
      <c r="Z2639" s="23">
        <f ca="1">MIN(Y2639,'Inputs and Output'!C$15)</f>
        <v>0</v>
      </c>
      <c r="AA2639" s="23">
        <f ca="1">IF(AND(P2639="No",R2639&lt;=0),MIN(I2639,'Inputs and Output'!C$15),0)</f>
        <v>0</v>
      </c>
      <c r="AB2639" s="23">
        <f t="shared" ca="1" si="869"/>
        <v>0</v>
      </c>
      <c r="AC2639" s="23">
        <f ca="1">MIN(AB2639,'Inputs and Output'!C$55*'Inputs and Output'!C$14,'Inputs and Output'!C$14-Model!Q2639)</f>
        <v>0</v>
      </c>
      <c r="AD2639" s="23">
        <f ca="1">IF(AND(P2639="No",R2639&lt;=0),MIN('Inputs and Output'!C$15-Model!AA2639,'Inputs and Output'!C$55*'Inputs and Output'!C$14),0)</f>
        <v>0</v>
      </c>
      <c r="AE2639" s="23">
        <f t="shared" ca="1" si="870"/>
        <v>0</v>
      </c>
      <c r="AF2639" s="26">
        <f t="shared" ca="1" si="871"/>
        <v>-66.034958631785656</v>
      </c>
      <c r="AG2639" s="26">
        <f t="shared" ca="1" si="872"/>
        <v>0</v>
      </c>
      <c r="AH2639">
        <f>'real time electricity price'!G2638</f>
        <v>19.13</v>
      </c>
      <c r="AI2639" s="21">
        <f>'real time electricity price'!H2638</f>
        <v>27.12</v>
      </c>
      <c r="AJ2639" s="23">
        <f t="shared" ca="1" si="873"/>
        <v>0</v>
      </c>
      <c r="AK2639">
        <f t="shared" ca="1" si="874"/>
        <v>1263.2487586260595</v>
      </c>
      <c r="AL2639" s="1">
        <f>SLN('Inputs and Output'!$C$27,0,'Inputs and Output'!$C$31)</f>
        <v>2968.0365296803652</v>
      </c>
      <c r="AM2639" s="1">
        <f>SLN('Inputs and Output'!$C$51,0,'Inputs and Output'!$C$31)</f>
        <v>319.634703196347</v>
      </c>
      <c r="AN2639" s="16">
        <f>-'PVWatt simulated dispatch'!$B$7*'Inputs and Output'!$C$13*'Inputs and Output'!$C$29</f>
        <v>-964.6118721461188</v>
      </c>
      <c r="AO2639" s="19">
        <f>-'Inputs and Output'!$C$54*'Inputs and Output'!$C$14/(365*24)</f>
        <v>-95.890410958904113</v>
      </c>
      <c r="AP2639" s="19">
        <f t="shared" ca="1" si="875"/>
        <v>-3084.9247573556759</v>
      </c>
      <c r="AQ2639" s="10">
        <f t="shared" si="876"/>
        <v>129586860.576776</v>
      </c>
      <c r="AR2639">
        <v>1.29586860576776E+20</v>
      </c>
      <c r="AS2639">
        <v>724458.71105256502</v>
      </c>
      <c r="AT2639" s="10">
        <f ca="1">IFERROR((AJ2639/('Inputs and Output'!$C$15))*('Inputs and Output'!$C$39*'Inputs and Output'!$C$40),0)</f>
        <v>0</v>
      </c>
      <c r="AU2639" s="13">
        <f t="shared" ca="1" si="877"/>
        <v>0</v>
      </c>
      <c r="AV2639" s="12">
        <f t="shared" ca="1" si="878"/>
        <v>0</v>
      </c>
      <c r="AW2639" s="14">
        <f ca="1">IF(AT2639&gt;0,('Inputs and Output'!$C$42*'Inputs and Output'!$C$15),0)</f>
        <v>0</v>
      </c>
      <c r="AX2639" s="17">
        <f>SLN('Inputs and Output'!$C$45,0,'Inputs and Output'!$C$44)</f>
        <v>7068.4931506849316</v>
      </c>
      <c r="AY2639" s="15">
        <f t="shared" ca="1" si="879"/>
        <v>-7068.4931506849316</v>
      </c>
      <c r="AZ2639" s="18">
        <f t="shared" ca="1" si="880"/>
        <v>-10153.417908040607</v>
      </c>
    </row>
    <row r="2640" spans="1:52">
      <c r="A2640" t="str">
        <f>'hourly electricity demand texas'!B2639</f>
        <v>4/20/2020 10 p.m. CDT</v>
      </c>
      <c r="B2640">
        <f>'PVWatt simulated dispatch'!K2656</f>
        <v>0</v>
      </c>
      <c r="C2640">
        <f>'hourly electricity demand texas'!I2639*'Inputs and Output'!$C$20</f>
        <v>72.87</v>
      </c>
      <c r="D2640">
        <f>MIN(MAX(C2640-'Inputs and Output'!C$16,0),'Inputs and Output'!C$19-'Inputs and Output'!C$16)</f>
        <v>72.87</v>
      </c>
      <c r="E2640">
        <f>B2640*'Inputs and Output'!C$13/1000000</f>
        <v>0</v>
      </c>
      <c r="F2640">
        <f ca="1">IF(E2640&lt;=D2640,MIN(Q2640,D2640-E2640,'Inputs and Output'!C$14*'Inputs and Output'!C$55),0)</f>
        <v>0</v>
      </c>
      <c r="G2640">
        <f t="shared" ca="1" si="881"/>
        <v>0</v>
      </c>
      <c r="H2640" s="4">
        <f t="shared" ca="1" si="882"/>
        <v>-72.87</v>
      </c>
      <c r="I2640">
        <f t="shared" si="863"/>
        <v>0</v>
      </c>
      <c r="J2640">
        <f t="shared" ca="1" si="864"/>
        <v>97.32</v>
      </c>
      <c r="K2640" s="23">
        <f>AS2640/AQ2640*(1/('Inputs and Output'!C$36/'Inputs and Output'!C$39))-'Inputs and Output'!C$42</f>
        <v>27.303787879688379</v>
      </c>
      <c r="L2640" s="23">
        <f ca="1">IFERROR(AVERAGE(OFFSET(K2640,-1,0,-'Inputs and Output'!C$46)),K2640)</f>
        <v>148.73195947231204</v>
      </c>
      <c r="M2640" s="23" t="e">
        <f ca="1">_xlfn.XLOOKUP(J2640/L2640,'Battery dispatch curve multiple'!C$3:C$103,'Battery dispatch curve multiple'!A$3:A$103,,1,2)</f>
        <v>#NAME?</v>
      </c>
      <c r="N2640" s="79">
        <f ca="1">'Inputs and Output'!$C$17-LN(2/SQRT(IF(Model!J2640/Model!L2640&lt;1.8,Model!J2640/Model!L2640,1.8))-1)/12</f>
        <v>0.91775487395267707</v>
      </c>
      <c r="O2640" t="str">
        <f ca="1">IF(Q2640/'Inputs and Output'!C$14&lt;=N2640,"battery","miner")</f>
        <v>battery</v>
      </c>
      <c r="P2640" t="str">
        <f t="shared" ca="1" si="865"/>
        <v>No</v>
      </c>
      <c r="Q2640" s="26">
        <f t="shared" ca="1" si="883"/>
        <v>0</v>
      </c>
      <c r="R2640" s="23">
        <f ca="1">-(Q2640/'Inputs and Output'!C$14-N2640)*'Inputs and Output'!C$14-F2640</f>
        <v>256.97136470674957</v>
      </c>
      <c r="S2640" s="23">
        <f ca="1">IF(R2640&gt;0,MIN(R2640,'Inputs and Output'!C$55*'Inputs and Output'!C$14,Model!I2640),0)</f>
        <v>0</v>
      </c>
      <c r="T2640" s="23">
        <f t="shared" ca="1" si="866"/>
        <v>0</v>
      </c>
      <c r="U2640" s="23">
        <f ca="1">MIN('Inputs and Output'!C$15,Model!T2640)</f>
        <v>0</v>
      </c>
      <c r="V2640" s="23">
        <f t="shared" ca="1" si="867"/>
        <v>0</v>
      </c>
      <c r="W2640" s="23">
        <f ca="1">MIN(V2640+S2640,'Inputs and Output'!C$55*'Inputs and Output'!C$14,'Inputs and Output'!C$14-Model!Q2640)-S2640</f>
        <v>0</v>
      </c>
      <c r="X2640" s="23">
        <f t="shared" ca="1" si="868"/>
        <v>0</v>
      </c>
      <c r="Y2640" s="23">
        <f ca="1">IF(AND(P2640="Yes",R2640&lt;=0),MIN(-R2640,'Inputs and Output'!C$55*'Inputs and Output'!C$14-F2640),0)</f>
        <v>0</v>
      </c>
      <c r="Z2640" s="23">
        <f ca="1">MIN(Y2640,'Inputs and Output'!C$15)</f>
        <v>0</v>
      </c>
      <c r="AA2640" s="23">
        <f ca="1">IF(AND(P2640="No",R2640&lt;=0),MIN(I2640,'Inputs and Output'!C$15),0)</f>
        <v>0</v>
      </c>
      <c r="AB2640" s="23">
        <f t="shared" ca="1" si="869"/>
        <v>0</v>
      </c>
      <c r="AC2640" s="23">
        <f ca="1">MIN(AB2640,'Inputs and Output'!C$55*'Inputs and Output'!C$14,'Inputs and Output'!C$14-Model!Q2640)</f>
        <v>0</v>
      </c>
      <c r="AD2640" s="23">
        <f ca="1">IF(AND(P2640="No",R2640&lt;=0),MIN('Inputs and Output'!C$15-Model!AA2640,'Inputs and Output'!C$55*'Inputs and Output'!C$14),0)</f>
        <v>0</v>
      </c>
      <c r="AE2640" s="23">
        <f t="shared" ca="1" si="870"/>
        <v>0</v>
      </c>
      <c r="AF2640" s="26">
        <f t="shared" ca="1" si="871"/>
        <v>0</v>
      </c>
      <c r="AG2640" s="26">
        <f t="shared" ca="1" si="872"/>
        <v>0</v>
      </c>
      <c r="AH2640">
        <f>'real time electricity price'!G2639</f>
        <v>19.23</v>
      </c>
      <c r="AI2640" s="21">
        <f>'real time electricity price'!H2639</f>
        <v>21.5</v>
      </c>
      <c r="AJ2640" s="23">
        <f t="shared" ca="1" si="873"/>
        <v>0</v>
      </c>
      <c r="AK2640">
        <f t="shared" ca="1" si="874"/>
        <v>0</v>
      </c>
      <c r="AL2640" s="1">
        <f>SLN('Inputs and Output'!$C$27,0,'Inputs and Output'!$C$31)</f>
        <v>2968.0365296803652</v>
      </c>
      <c r="AM2640" s="1">
        <f>SLN('Inputs and Output'!$C$51,0,'Inputs and Output'!$C$31)</f>
        <v>319.634703196347</v>
      </c>
      <c r="AN2640" s="16">
        <f>-'PVWatt simulated dispatch'!$B$7*'Inputs and Output'!$C$13*'Inputs and Output'!$C$29</f>
        <v>-964.6118721461188</v>
      </c>
      <c r="AO2640" s="19">
        <f>-'Inputs and Output'!$C$54*'Inputs and Output'!$C$14/(365*24)</f>
        <v>-95.890410958904113</v>
      </c>
      <c r="AP2640" s="19">
        <f t="shared" ca="1" si="875"/>
        <v>-4348.1735159817345</v>
      </c>
      <c r="AQ2640" s="10">
        <f t="shared" si="876"/>
        <v>194865456.765136</v>
      </c>
      <c r="AR2640">
        <v>1.9486545676513601E+20</v>
      </c>
      <c r="AS2640">
        <v>363758.135136789</v>
      </c>
      <c r="AT2640" s="10">
        <f ca="1">IFERROR((AJ2640/('Inputs and Output'!$C$15))*('Inputs and Output'!$C$39*'Inputs and Output'!$C$40),0)</f>
        <v>0</v>
      </c>
      <c r="AU2640" s="13">
        <f t="shared" ca="1" si="877"/>
        <v>0</v>
      </c>
      <c r="AV2640" s="12">
        <f t="shared" ca="1" si="878"/>
        <v>0</v>
      </c>
      <c r="AW2640" s="14">
        <f ca="1">IF(AT2640&gt;0,('Inputs and Output'!$C$42*'Inputs and Output'!$C$15),0)</f>
        <v>0</v>
      </c>
      <c r="AX2640" s="17">
        <f>SLN('Inputs and Output'!$C$45,0,'Inputs and Output'!$C$44)</f>
        <v>7068.4931506849316</v>
      </c>
      <c r="AY2640" s="15">
        <f t="shared" ca="1" si="879"/>
        <v>-7068.4931506849316</v>
      </c>
      <c r="AZ2640" s="18">
        <f t="shared" ca="1" si="880"/>
        <v>-11416.666666666666</v>
      </c>
    </row>
    <row r="2641" spans="1:52">
      <c r="A2641" t="str">
        <f>'hourly electricity demand texas'!B2640</f>
        <v>4/20/2020 11 p.m. CDT</v>
      </c>
      <c r="B2641">
        <f>'PVWatt simulated dispatch'!K2657</f>
        <v>0</v>
      </c>
      <c r="C2641">
        <f>'hourly electricity demand texas'!I2640*'Inputs and Output'!$C$20</f>
        <v>66.900000000000006</v>
      </c>
      <c r="D2641">
        <f>MIN(MAX(C2641-'Inputs and Output'!C$16,0),'Inputs and Output'!C$19-'Inputs and Output'!C$16)</f>
        <v>66.900000000000006</v>
      </c>
      <c r="E2641">
        <f>B2641*'Inputs and Output'!C$13/1000000</f>
        <v>0</v>
      </c>
      <c r="F2641">
        <f ca="1">IF(E2641&lt;=D2641,MIN(Q2641,D2641-E2641,'Inputs and Output'!C$14*'Inputs and Output'!C$55),0)</f>
        <v>0</v>
      </c>
      <c r="G2641">
        <f t="shared" ca="1" si="881"/>
        <v>0</v>
      </c>
      <c r="H2641" s="4">
        <f t="shared" ca="1" si="882"/>
        <v>-66.900000000000006</v>
      </c>
      <c r="I2641">
        <f t="shared" si="863"/>
        <v>0</v>
      </c>
      <c r="J2641">
        <f t="shared" ca="1" si="864"/>
        <v>97.32</v>
      </c>
      <c r="K2641" s="23">
        <f>AS2641/AQ2641*(1/('Inputs and Output'!C$36/'Inputs and Output'!C$39))-'Inputs and Output'!C$42</f>
        <v>127.21286745637406</v>
      </c>
      <c r="L2641" s="23">
        <f ca="1">IFERROR(AVERAGE(OFFSET(K2641,-1,0,-'Inputs and Output'!C$46)),K2641)</f>
        <v>141.39409259535557</v>
      </c>
      <c r="M2641" s="23" t="e">
        <f ca="1">_xlfn.XLOOKUP(J2641/L2641,'Battery dispatch curve multiple'!C$3:C$103,'Battery dispatch curve multiple'!A$3:A$103,,1,2)</f>
        <v>#NAME?</v>
      </c>
      <c r="N2641" s="79">
        <f ca="1">'Inputs and Output'!$C$17-LN(2/SQRT(IF(Model!J2641/Model!L2641&lt;1.8,Model!J2641/Model!L2641,1.8))-1)/12</f>
        <v>0.92132570132930069</v>
      </c>
      <c r="O2641" t="str">
        <f ca="1">IF(Q2641/'Inputs and Output'!C$14&lt;=N2641,"battery","miner")</f>
        <v>battery</v>
      </c>
      <c r="P2641" t="str">
        <f t="shared" ca="1" si="865"/>
        <v>No</v>
      </c>
      <c r="Q2641" s="26">
        <f t="shared" ca="1" si="883"/>
        <v>0</v>
      </c>
      <c r="R2641" s="23">
        <f ca="1">-(Q2641/'Inputs and Output'!C$14-N2641)*'Inputs and Output'!C$14-F2641</f>
        <v>257.97119637220419</v>
      </c>
      <c r="S2641" s="23">
        <f ca="1">IF(R2641&gt;0,MIN(R2641,'Inputs and Output'!C$55*'Inputs and Output'!C$14,Model!I2641),0)</f>
        <v>0</v>
      </c>
      <c r="T2641" s="23">
        <f t="shared" ca="1" si="866"/>
        <v>0</v>
      </c>
      <c r="U2641" s="23">
        <f ca="1">MIN('Inputs and Output'!C$15,Model!T2641)</f>
        <v>0</v>
      </c>
      <c r="V2641" s="23">
        <f t="shared" ca="1" si="867"/>
        <v>0</v>
      </c>
      <c r="W2641" s="23">
        <f ca="1">MIN(V2641+S2641,'Inputs and Output'!C$55*'Inputs and Output'!C$14,'Inputs and Output'!C$14-Model!Q2641)-S2641</f>
        <v>0</v>
      </c>
      <c r="X2641" s="23">
        <f t="shared" ca="1" si="868"/>
        <v>0</v>
      </c>
      <c r="Y2641" s="23">
        <f ca="1">IF(AND(P2641="Yes",R2641&lt;=0),MIN(-R2641,'Inputs and Output'!C$55*'Inputs and Output'!C$14-F2641),0)</f>
        <v>0</v>
      </c>
      <c r="Z2641" s="23">
        <f ca="1">MIN(Y2641,'Inputs and Output'!C$15)</f>
        <v>0</v>
      </c>
      <c r="AA2641" s="23">
        <f ca="1">IF(AND(P2641="No",R2641&lt;=0),MIN(I2641,'Inputs and Output'!C$15),0)</f>
        <v>0</v>
      </c>
      <c r="AB2641" s="23">
        <f t="shared" ca="1" si="869"/>
        <v>0</v>
      </c>
      <c r="AC2641" s="23">
        <f ca="1">MIN(AB2641,'Inputs and Output'!C$55*'Inputs and Output'!C$14,'Inputs and Output'!C$14-Model!Q2641)</f>
        <v>0</v>
      </c>
      <c r="AD2641" s="23">
        <f ca="1">IF(AND(P2641="No",R2641&lt;=0),MIN('Inputs and Output'!C$15-Model!AA2641,'Inputs and Output'!C$55*'Inputs and Output'!C$14),0)</f>
        <v>0</v>
      </c>
      <c r="AE2641" s="23">
        <f t="shared" ca="1" si="870"/>
        <v>0</v>
      </c>
      <c r="AF2641" s="26">
        <f t="shared" ca="1" si="871"/>
        <v>0</v>
      </c>
      <c r="AG2641" s="26">
        <f t="shared" ca="1" si="872"/>
        <v>0</v>
      </c>
      <c r="AH2641">
        <f>'real time electricity price'!G2640</f>
        <v>17.95</v>
      </c>
      <c r="AI2641" s="21">
        <f>'real time electricity price'!H2640</f>
        <v>17.97</v>
      </c>
      <c r="AJ2641" s="23">
        <f t="shared" ca="1" si="873"/>
        <v>0</v>
      </c>
      <c r="AK2641">
        <f t="shared" ca="1" si="874"/>
        <v>0</v>
      </c>
      <c r="AL2641" s="1">
        <f>SLN('Inputs and Output'!$C$27,0,'Inputs and Output'!$C$31)</f>
        <v>2968.0365296803652</v>
      </c>
      <c r="AM2641" s="1">
        <f>SLN('Inputs and Output'!$C$51,0,'Inputs and Output'!$C$31)</f>
        <v>319.634703196347</v>
      </c>
      <c r="AN2641" s="16">
        <f>-'PVWatt simulated dispatch'!$B$7*'Inputs and Output'!$C$13*'Inputs and Output'!$C$29</f>
        <v>-964.6118721461188</v>
      </c>
      <c r="AO2641" s="19">
        <f>-'Inputs and Output'!$C$54*'Inputs and Output'!$C$14/(365*24)</f>
        <v>-95.890410958904113</v>
      </c>
      <c r="AP2641" s="19">
        <f t="shared" ca="1" si="875"/>
        <v>-4348.1735159817345</v>
      </c>
      <c r="AQ2641" s="10">
        <f t="shared" si="876"/>
        <v>124234273.51425099</v>
      </c>
      <c r="AR2641">
        <v>1.2423427351425099E+20</v>
      </c>
      <c r="AS2641">
        <v>636244.49556666601</v>
      </c>
      <c r="AT2641" s="10">
        <f ca="1">IFERROR((AJ2641/('Inputs and Output'!$C$15))*('Inputs and Output'!$C$39*'Inputs and Output'!$C$40),0)</f>
        <v>0</v>
      </c>
      <c r="AU2641" s="13">
        <f t="shared" ca="1" si="877"/>
        <v>0</v>
      </c>
      <c r="AV2641" s="12">
        <f t="shared" ca="1" si="878"/>
        <v>0</v>
      </c>
      <c r="AW2641" s="14">
        <f ca="1">IF(AT2641&gt;0,('Inputs and Output'!$C$42*'Inputs and Output'!$C$15),0)</f>
        <v>0</v>
      </c>
      <c r="AX2641" s="17">
        <f>SLN('Inputs and Output'!$C$45,0,'Inputs and Output'!$C$44)</f>
        <v>7068.4931506849316</v>
      </c>
      <c r="AY2641" s="15">
        <f t="shared" ca="1" si="879"/>
        <v>-7068.4931506849316</v>
      </c>
      <c r="AZ2641" s="18">
        <f t="shared" ca="1" si="880"/>
        <v>-11416.666666666666</v>
      </c>
    </row>
    <row r="2642" spans="1:52">
      <c r="A2642" t="str">
        <f>'hourly electricity demand texas'!B2641</f>
        <v>4/21/2020 12 a.m. CDT</v>
      </c>
      <c r="B2642">
        <f>'PVWatt simulated dispatch'!K2658</f>
        <v>0</v>
      </c>
      <c r="C2642">
        <f>'hourly electricity demand texas'!I2641*'Inputs and Output'!$C$20</f>
        <v>60.42</v>
      </c>
      <c r="D2642">
        <f>MIN(MAX(C2642-'Inputs and Output'!C$16,0),'Inputs and Output'!C$19-'Inputs and Output'!C$16)</f>
        <v>60.42</v>
      </c>
      <c r="E2642">
        <f>B2642*'Inputs and Output'!C$13/1000000</f>
        <v>0</v>
      </c>
      <c r="F2642">
        <f ca="1">IF(E2642&lt;=D2642,MIN(Q2642,D2642-E2642,'Inputs and Output'!C$14*'Inputs and Output'!C$55),0)</f>
        <v>0</v>
      </c>
      <c r="G2642">
        <f t="shared" ca="1" si="881"/>
        <v>0</v>
      </c>
      <c r="H2642" s="4">
        <f t="shared" ca="1" si="882"/>
        <v>-60.42</v>
      </c>
      <c r="I2642">
        <f t="shared" si="863"/>
        <v>0</v>
      </c>
      <c r="J2642">
        <f t="shared" ca="1" si="864"/>
        <v>97.32</v>
      </c>
      <c r="K2642" s="23">
        <f>AS2642/AQ2642*(1/('Inputs and Output'!C$36/'Inputs and Output'!C$39))-'Inputs and Output'!C$42</f>
        <v>64.757086097442837</v>
      </c>
      <c r="L2642" s="23">
        <f ca="1">IFERROR(AVERAGE(OFFSET(K2642,-1,0,-'Inputs and Output'!C$46)),K2642)</f>
        <v>142.11273391552132</v>
      </c>
      <c r="M2642" s="23" t="e">
        <f ca="1">_xlfn.XLOOKUP(J2642/L2642,'Battery dispatch curve multiple'!C$3:C$103,'Battery dispatch curve multiple'!A$3:A$103,,1,2)</f>
        <v>#NAME?</v>
      </c>
      <c r="N2642" s="79">
        <f ca="1">'Inputs and Output'!$C$17-LN(2/SQRT(IF(Model!J2642/Model!L2642&lt;1.8,Model!J2642/Model!L2642,1.8))-1)/12</f>
        <v>0.92096505103669279</v>
      </c>
      <c r="O2642" t="str">
        <f ca="1">IF(Q2642/'Inputs and Output'!C$14&lt;=N2642,"battery","miner")</f>
        <v>battery</v>
      </c>
      <c r="P2642" t="str">
        <f t="shared" ca="1" si="865"/>
        <v>No</v>
      </c>
      <c r="Q2642" s="26">
        <f t="shared" ca="1" si="883"/>
        <v>0</v>
      </c>
      <c r="R2642" s="23">
        <f ca="1">-(Q2642/'Inputs and Output'!C$14-N2642)*'Inputs and Output'!C$14-F2642</f>
        <v>257.87021429027396</v>
      </c>
      <c r="S2642" s="23">
        <f ca="1">IF(R2642&gt;0,MIN(R2642,'Inputs and Output'!C$55*'Inputs and Output'!C$14,Model!I2642),0)</f>
        <v>0</v>
      </c>
      <c r="T2642" s="23">
        <f t="shared" ca="1" si="866"/>
        <v>0</v>
      </c>
      <c r="U2642" s="23">
        <f ca="1">MIN('Inputs and Output'!C$15,Model!T2642)</f>
        <v>0</v>
      </c>
      <c r="V2642" s="23">
        <f t="shared" ca="1" si="867"/>
        <v>0</v>
      </c>
      <c r="W2642" s="23">
        <f ca="1">MIN(V2642+S2642,'Inputs and Output'!C$55*'Inputs and Output'!C$14,'Inputs and Output'!C$14-Model!Q2642)-S2642</f>
        <v>0</v>
      </c>
      <c r="X2642" s="23">
        <f t="shared" ca="1" si="868"/>
        <v>0</v>
      </c>
      <c r="Y2642" s="23">
        <f ca="1">IF(AND(P2642="Yes",R2642&lt;=0),MIN(-R2642,'Inputs and Output'!C$55*'Inputs and Output'!C$14-F2642),0)</f>
        <v>0</v>
      </c>
      <c r="Z2642" s="23">
        <f ca="1">MIN(Y2642,'Inputs and Output'!C$15)</f>
        <v>0</v>
      </c>
      <c r="AA2642" s="23">
        <f ca="1">IF(AND(P2642="No",R2642&lt;=0),MIN(I2642,'Inputs and Output'!C$15),0)</f>
        <v>0</v>
      </c>
      <c r="AB2642" s="23">
        <f t="shared" ca="1" si="869"/>
        <v>0</v>
      </c>
      <c r="AC2642" s="23">
        <f ca="1">MIN(AB2642,'Inputs and Output'!C$55*'Inputs and Output'!C$14,'Inputs and Output'!C$14-Model!Q2642)</f>
        <v>0</v>
      </c>
      <c r="AD2642" s="23">
        <f ca="1">IF(AND(P2642="No",R2642&lt;=0),MIN('Inputs and Output'!C$15-Model!AA2642,'Inputs and Output'!C$55*'Inputs and Output'!C$14),0)</f>
        <v>0</v>
      </c>
      <c r="AE2642" s="23">
        <f t="shared" ca="1" si="870"/>
        <v>0</v>
      </c>
      <c r="AF2642" s="26">
        <f t="shared" ca="1" si="871"/>
        <v>0</v>
      </c>
      <c r="AG2642" s="26">
        <f t="shared" ca="1" si="872"/>
        <v>0</v>
      </c>
      <c r="AH2642">
        <f>'real time electricity price'!G2641</f>
        <v>15.5625</v>
      </c>
      <c r="AI2642" s="21">
        <f>'real time electricity price'!H2641</f>
        <v>15.8</v>
      </c>
      <c r="AJ2642" s="23">
        <f t="shared" ca="1" si="873"/>
        <v>0</v>
      </c>
      <c r="AK2642">
        <f t="shared" ca="1" si="874"/>
        <v>0</v>
      </c>
      <c r="AL2642" s="1">
        <f>SLN('Inputs and Output'!$C$27,0,'Inputs and Output'!$C$31)</f>
        <v>2968.0365296803652</v>
      </c>
      <c r="AM2642" s="1">
        <f>SLN('Inputs and Output'!$C$51,0,'Inputs and Output'!$C$31)</f>
        <v>319.634703196347</v>
      </c>
      <c r="AN2642" s="16">
        <f>-'PVWatt simulated dispatch'!$B$7*'Inputs and Output'!$C$13*'Inputs and Output'!$C$29</f>
        <v>-964.6118721461188</v>
      </c>
      <c r="AO2642" s="19">
        <f>-'Inputs and Output'!$C$54*'Inputs and Output'!$C$14/(365*24)</f>
        <v>-95.890410958904113</v>
      </c>
      <c r="AP2642" s="19">
        <f t="shared" ca="1" si="875"/>
        <v>-4348.1735159817345</v>
      </c>
      <c r="AQ2642" s="10">
        <f t="shared" si="876"/>
        <v>146724000.33467001</v>
      </c>
      <c r="AR2642">
        <v>1.4672400033467E+20</v>
      </c>
      <c r="AS2642">
        <v>452905.27688466897</v>
      </c>
      <c r="AT2642" s="10">
        <f ca="1">IFERROR((AJ2642/('Inputs and Output'!$C$15))*('Inputs and Output'!$C$39*'Inputs and Output'!$C$40),0)</f>
        <v>0</v>
      </c>
      <c r="AU2642" s="13">
        <f t="shared" ca="1" si="877"/>
        <v>0</v>
      </c>
      <c r="AV2642" s="12">
        <f t="shared" ca="1" si="878"/>
        <v>0</v>
      </c>
      <c r="AW2642" s="14">
        <f ca="1">IF(AT2642&gt;0,('Inputs and Output'!$C$42*'Inputs and Output'!$C$15),0)</f>
        <v>0</v>
      </c>
      <c r="AX2642" s="17">
        <f>SLN('Inputs and Output'!$C$45,0,'Inputs and Output'!$C$44)</f>
        <v>7068.4931506849316</v>
      </c>
      <c r="AY2642" s="15">
        <f t="shared" ca="1" si="879"/>
        <v>-7068.4931506849316</v>
      </c>
      <c r="AZ2642" s="18">
        <f t="shared" ca="1" si="880"/>
        <v>-11416.666666666666</v>
      </c>
    </row>
    <row r="2643" spans="1:52">
      <c r="A2643" t="str">
        <f>'hourly electricity demand texas'!B2642</f>
        <v>4/21/2020 1 a.m. CDT</v>
      </c>
      <c r="B2643">
        <f>'PVWatt simulated dispatch'!K2659</f>
        <v>0</v>
      </c>
      <c r="C2643">
        <f>'hourly electricity demand texas'!I2642*'Inputs and Output'!$C$20</f>
        <v>54.59</v>
      </c>
      <c r="D2643">
        <f>MIN(MAX(C2643-'Inputs and Output'!C$16,0),'Inputs and Output'!C$19-'Inputs and Output'!C$16)</f>
        <v>54.59</v>
      </c>
      <c r="E2643">
        <f>B2643*'Inputs and Output'!C$13/1000000</f>
        <v>0</v>
      </c>
      <c r="F2643">
        <f ca="1">IF(E2643&lt;=D2643,MIN(Q2643,D2643-E2643,'Inputs and Output'!C$14*'Inputs and Output'!C$55),0)</f>
        <v>0</v>
      </c>
      <c r="G2643">
        <f t="shared" ca="1" si="881"/>
        <v>0</v>
      </c>
      <c r="H2643" s="4">
        <f t="shared" ca="1" si="882"/>
        <v>-54.59</v>
      </c>
      <c r="I2643">
        <f t="shared" si="863"/>
        <v>0</v>
      </c>
      <c r="J2643">
        <f t="shared" ca="1" si="864"/>
        <v>97.32</v>
      </c>
      <c r="K2643" s="23">
        <f>AS2643/AQ2643*(1/('Inputs and Output'!C$36/'Inputs and Output'!C$39))-'Inputs and Output'!C$42</f>
        <v>199.35000912436982</v>
      </c>
      <c r="L2643" s="23">
        <f ca="1">IFERROR(AVERAGE(OFFSET(K2643,-1,0,-'Inputs and Output'!C$46)),K2643)</f>
        <v>141.73021875619764</v>
      </c>
      <c r="M2643" s="23" t="e">
        <f ca="1">_xlfn.XLOOKUP(J2643/L2643,'Battery dispatch curve multiple'!C$3:C$103,'Battery dispatch curve multiple'!A$3:A$103,,1,2)</f>
        <v>#NAME?</v>
      </c>
      <c r="N2643" s="79">
        <f ca="1">'Inputs and Output'!$C$17-LN(2/SQRT(IF(Model!J2643/Model!L2643&lt;1.8,Model!J2643/Model!L2643,1.8))-1)/12</f>
        <v>0.92115670821693707</v>
      </c>
      <c r="O2643" t="str">
        <f ca="1">IF(Q2643/'Inputs and Output'!C$14&lt;=N2643,"battery","miner")</f>
        <v>battery</v>
      </c>
      <c r="P2643" t="str">
        <f t="shared" ca="1" si="865"/>
        <v>No</v>
      </c>
      <c r="Q2643" s="26">
        <f t="shared" ca="1" si="883"/>
        <v>0</v>
      </c>
      <c r="R2643" s="23">
        <f ca="1">-(Q2643/'Inputs and Output'!C$14-N2643)*'Inputs and Output'!C$14-F2643</f>
        <v>257.92387830074239</v>
      </c>
      <c r="S2643" s="23">
        <f ca="1">IF(R2643&gt;0,MIN(R2643,'Inputs and Output'!C$55*'Inputs and Output'!C$14,Model!I2643),0)</f>
        <v>0</v>
      </c>
      <c r="T2643" s="23">
        <f t="shared" ca="1" si="866"/>
        <v>0</v>
      </c>
      <c r="U2643" s="23">
        <f ca="1">MIN('Inputs and Output'!C$15,Model!T2643)</f>
        <v>0</v>
      </c>
      <c r="V2643" s="23">
        <f t="shared" ca="1" si="867"/>
        <v>0</v>
      </c>
      <c r="W2643" s="23">
        <f ca="1">MIN(V2643+S2643,'Inputs and Output'!C$55*'Inputs and Output'!C$14,'Inputs and Output'!C$14-Model!Q2643)-S2643</f>
        <v>0</v>
      </c>
      <c r="X2643" s="23">
        <f t="shared" ca="1" si="868"/>
        <v>0</v>
      </c>
      <c r="Y2643" s="23">
        <f ca="1">IF(AND(P2643="Yes",R2643&lt;=0),MIN(-R2643,'Inputs and Output'!C$55*'Inputs and Output'!C$14-F2643),0)</f>
        <v>0</v>
      </c>
      <c r="Z2643" s="23">
        <f ca="1">MIN(Y2643,'Inputs and Output'!C$15)</f>
        <v>0</v>
      </c>
      <c r="AA2643" s="23">
        <f ca="1">IF(AND(P2643="No",R2643&lt;=0),MIN(I2643,'Inputs and Output'!C$15),0)</f>
        <v>0</v>
      </c>
      <c r="AB2643" s="23">
        <f t="shared" ca="1" si="869"/>
        <v>0</v>
      </c>
      <c r="AC2643" s="23">
        <f ca="1">MIN(AB2643,'Inputs and Output'!C$55*'Inputs and Output'!C$14,'Inputs and Output'!C$14-Model!Q2643)</f>
        <v>0</v>
      </c>
      <c r="AD2643" s="23">
        <f ca="1">IF(AND(P2643="No",R2643&lt;=0),MIN('Inputs and Output'!C$15-Model!AA2643,'Inputs and Output'!C$55*'Inputs and Output'!C$14),0)</f>
        <v>0</v>
      </c>
      <c r="AE2643" s="23">
        <f t="shared" ca="1" si="870"/>
        <v>0</v>
      </c>
      <c r="AF2643" s="26">
        <f t="shared" ca="1" si="871"/>
        <v>0</v>
      </c>
      <c r="AG2643" s="26">
        <f t="shared" ca="1" si="872"/>
        <v>0</v>
      </c>
      <c r="AH2643">
        <f>'real time electricity price'!G2642</f>
        <v>14.18</v>
      </c>
      <c r="AI2643" s="21">
        <f>'real time electricity price'!H2642</f>
        <v>14.65</v>
      </c>
      <c r="AJ2643" s="23">
        <f t="shared" ca="1" si="873"/>
        <v>0</v>
      </c>
      <c r="AK2643">
        <f t="shared" ca="1" si="874"/>
        <v>0</v>
      </c>
      <c r="AL2643" s="1">
        <f>SLN('Inputs and Output'!$C$27,0,'Inputs and Output'!$C$31)</f>
        <v>2968.0365296803652</v>
      </c>
      <c r="AM2643" s="1">
        <f>SLN('Inputs and Output'!$C$51,0,'Inputs and Output'!$C$31)</f>
        <v>319.634703196347</v>
      </c>
      <c r="AN2643" s="16">
        <f>-'PVWatt simulated dispatch'!$B$7*'Inputs and Output'!$C$13*'Inputs and Output'!$C$29</f>
        <v>-964.6118721461188</v>
      </c>
      <c r="AO2643" s="19">
        <f>-'Inputs and Output'!$C$54*'Inputs and Output'!$C$14/(365*24)</f>
        <v>-95.890410958904113</v>
      </c>
      <c r="AP2643" s="19">
        <f t="shared" ca="1" si="875"/>
        <v>-4348.1735159817345</v>
      </c>
      <c r="AQ2643" s="10">
        <f t="shared" si="876"/>
        <v>60712164.403611101</v>
      </c>
      <c r="AR2643">
        <v>6.0712164403611099E+19</v>
      </c>
      <c r="AS2643">
        <v>453595.77634615399</v>
      </c>
      <c r="AT2643" s="10">
        <f ca="1">IFERROR((AJ2643/('Inputs and Output'!$C$15))*('Inputs and Output'!$C$39*'Inputs and Output'!$C$40),0)</f>
        <v>0</v>
      </c>
      <c r="AU2643" s="13">
        <f t="shared" ca="1" si="877"/>
        <v>0</v>
      </c>
      <c r="AV2643" s="12">
        <f t="shared" ca="1" si="878"/>
        <v>0</v>
      </c>
      <c r="AW2643" s="14">
        <f ca="1">IF(AT2643&gt;0,('Inputs and Output'!$C$42*'Inputs and Output'!$C$15),0)</f>
        <v>0</v>
      </c>
      <c r="AX2643" s="17">
        <f>SLN('Inputs and Output'!$C$45,0,'Inputs and Output'!$C$44)</f>
        <v>7068.4931506849316</v>
      </c>
      <c r="AY2643" s="15">
        <f t="shared" ca="1" si="879"/>
        <v>-7068.4931506849316</v>
      </c>
      <c r="AZ2643" s="18">
        <f t="shared" ca="1" si="880"/>
        <v>-11416.666666666666</v>
      </c>
    </row>
    <row r="2644" spans="1:52">
      <c r="A2644" t="str">
        <f>'hourly electricity demand texas'!B2643</f>
        <v>4/21/2020 2 a.m. CDT</v>
      </c>
      <c r="B2644">
        <f>'PVWatt simulated dispatch'!K2660</f>
        <v>0</v>
      </c>
      <c r="C2644">
        <f>'hourly electricity demand texas'!I2643*'Inputs and Output'!$C$20</f>
        <v>50.5</v>
      </c>
      <c r="D2644">
        <f>MIN(MAX(C2644-'Inputs and Output'!C$16,0),'Inputs and Output'!C$19-'Inputs and Output'!C$16)</f>
        <v>50.5</v>
      </c>
      <c r="E2644">
        <f>B2644*'Inputs and Output'!C$13/1000000</f>
        <v>0</v>
      </c>
      <c r="F2644">
        <f ca="1">IF(E2644&lt;=D2644,MIN(Q2644,D2644-E2644,'Inputs and Output'!C$14*'Inputs and Output'!C$55),0)</f>
        <v>0</v>
      </c>
      <c r="G2644">
        <f t="shared" ca="1" si="881"/>
        <v>0</v>
      </c>
      <c r="H2644" s="4">
        <f t="shared" ca="1" si="882"/>
        <v>-50.5</v>
      </c>
      <c r="I2644">
        <f t="shared" si="863"/>
        <v>0</v>
      </c>
      <c r="J2644">
        <f t="shared" ca="1" si="864"/>
        <v>97.32</v>
      </c>
      <c r="K2644" s="23">
        <f>AS2644/AQ2644*(1/('Inputs and Output'!C$36/'Inputs and Output'!C$39))-'Inputs and Output'!C$42</f>
        <v>282.42171137088695</v>
      </c>
      <c r="L2644" s="23">
        <f ca="1">IFERROR(AVERAGE(OFFSET(K2644,-1,0,-'Inputs and Output'!C$46)),K2644)</f>
        <v>144.6042786788253</v>
      </c>
      <c r="M2644" s="23" t="e">
        <f ca="1">_xlfn.XLOOKUP(J2644/L2644,'Battery dispatch curve multiple'!C$3:C$103,'Battery dispatch curve multiple'!A$3:A$103,,1,2)</f>
        <v>#NAME?</v>
      </c>
      <c r="N2644" s="79">
        <f ca="1">'Inputs and Output'!$C$17-LN(2/SQRT(IF(Model!J2644/Model!L2644&lt;1.8,Model!J2644/Model!L2644,1.8))-1)/12</f>
        <v>0.91973350944332177</v>
      </c>
      <c r="O2644" t="str">
        <f ca="1">IF(Q2644/'Inputs and Output'!C$14&lt;=N2644,"battery","miner")</f>
        <v>battery</v>
      </c>
      <c r="P2644" t="str">
        <f t="shared" ca="1" si="865"/>
        <v>No</v>
      </c>
      <c r="Q2644" s="26">
        <f t="shared" ca="1" si="883"/>
        <v>0</v>
      </c>
      <c r="R2644" s="23">
        <f ca="1">-(Q2644/'Inputs and Output'!C$14-N2644)*'Inputs and Output'!C$14-F2644</f>
        <v>257.5253826441301</v>
      </c>
      <c r="S2644" s="23">
        <f ca="1">IF(R2644&gt;0,MIN(R2644,'Inputs and Output'!C$55*'Inputs and Output'!C$14,Model!I2644),0)</f>
        <v>0</v>
      </c>
      <c r="T2644" s="23">
        <f t="shared" ca="1" si="866"/>
        <v>0</v>
      </c>
      <c r="U2644" s="23">
        <f ca="1">MIN('Inputs and Output'!C$15,Model!T2644)</f>
        <v>0</v>
      </c>
      <c r="V2644" s="23">
        <f t="shared" ca="1" si="867"/>
        <v>0</v>
      </c>
      <c r="W2644" s="23">
        <f ca="1">MIN(V2644+S2644,'Inputs and Output'!C$55*'Inputs and Output'!C$14,'Inputs and Output'!C$14-Model!Q2644)-S2644</f>
        <v>0</v>
      </c>
      <c r="X2644" s="23">
        <f t="shared" ca="1" si="868"/>
        <v>0</v>
      </c>
      <c r="Y2644" s="23">
        <f ca="1">IF(AND(P2644="Yes",R2644&lt;=0),MIN(-R2644,'Inputs and Output'!C$55*'Inputs and Output'!C$14-F2644),0)</f>
        <v>0</v>
      </c>
      <c r="Z2644" s="23">
        <f ca="1">MIN(Y2644,'Inputs and Output'!C$15)</f>
        <v>0</v>
      </c>
      <c r="AA2644" s="23">
        <f ca="1">IF(AND(P2644="No",R2644&lt;=0),MIN(I2644,'Inputs and Output'!C$15),0)</f>
        <v>0</v>
      </c>
      <c r="AB2644" s="23">
        <f t="shared" ca="1" si="869"/>
        <v>0</v>
      </c>
      <c r="AC2644" s="23">
        <f ca="1">MIN(AB2644,'Inputs and Output'!C$55*'Inputs and Output'!C$14,'Inputs and Output'!C$14-Model!Q2644)</f>
        <v>0</v>
      </c>
      <c r="AD2644" s="23">
        <f ca="1">IF(AND(P2644="No",R2644&lt;=0),MIN('Inputs and Output'!C$15-Model!AA2644,'Inputs and Output'!C$55*'Inputs and Output'!C$14),0)</f>
        <v>0</v>
      </c>
      <c r="AE2644" s="23">
        <f t="shared" ca="1" si="870"/>
        <v>0</v>
      </c>
      <c r="AF2644" s="26">
        <f t="shared" ca="1" si="871"/>
        <v>0</v>
      </c>
      <c r="AG2644" s="26">
        <f t="shared" ca="1" si="872"/>
        <v>0</v>
      </c>
      <c r="AH2644">
        <f>'real time electricity price'!G2643</f>
        <v>13.535</v>
      </c>
      <c r="AI2644" s="21">
        <f>'real time electricity price'!H2643</f>
        <v>14.22</v>
      </c>
      <c r="AJ2644" s="23">
        <f t="shared" ca="1" si="873"/>
        <v>0</v>
      </c>
      <c r="AK2644">
        <f t="shared" ca="1" si="874"/>
        <v>0</v>
      </c>
      <c r="AL2644" s="1">
        <f>SLN('Inputs and Output'!$C$27,0,'Inputs and Output'!$C$31)</f>
        <v>2968.0365296803652</v>
      </c>
      <c r="AM2644" s="1">
        <f>SLN('Inputs and Output'!$C$51,0,'Inputs and Output'!$C$31)</f>
        <v>319.634703196347</v>
      </c>
      <c r="AN2644" s="16">
        <f>-'PVWatt simulated dispatch'!$B$7*'Inputs and Output'!$C$13*'Inputs and Output'!$C$29</f>
        <v>-964.6118721461188</v>
      </c>
      <c r="AO2644" s="19">
        <f>-'Inputs and Output'!$C$54*'Inputs and Output'!$C$14/(365*24)</f>
        <v>-95.890410958904113</v>
      </c>
      <c r="AP2644" s="19">
        <f t="shared" ca="1" si="875"/>
        <v>-4348.1735159817345</v>
      </c>
      <c r="AQ2644" s="10">
        <f t="shared" si="876"/>
        <v>80103121.855715007</v>
      </c>
      <c r="AR2644">
        <v>8.0103121855715E+19</v>
      </c>
      <c r="AS2644">
        <v>815239.42416777799</v>
      </c>
      <c r="AT2644" s="10">
        <f ca="1">IFERROR((AJ2644/('Inputs and Output'!$C$15))*('Inputs and Output'!$C$39*'Inputs and Output'!$C$40),0)</f>
        <v>0</v>
      </c>
      <c r="AU2644" s="13">
        <f t="shared" ca="1" si="877"/>
        <v>0</v>
      </c>
      <c r="AV2644" s="12">
        <f t="shared" ca="1" si="878"/>
        <v>0</v>
      </c>
      <c r="AW2644" s="14">
        <f ca="1">IF(AT2644&gt;0,('Inputs and Output'!$C$42*'Inputs and Output'!$C$15),0)</f>
        <v>0</v>
      </c>
      <c r="AX2644" s="17">
        <f>SLN('Inputs and Output'!$C$45,0,'Inputs and Output'!$C$44)</f>
        <v>7068.4931506849316</v>
      </c>
      <c r="AY2644" s="15">
        <f t="shared" ca="1" si="879"/>
        <v>-7068.4931506849316</v>
      </c>
      <c r="AZ2644" s="18">
        <f t="shared" ca="1" si="880"/>
        <v>-11416.666666666666</v>
      </c>
    </row>
    <row r="2645" spans="1:52">
      <c r="A2645" t="str">
        <f>'hourly electricity demand texas'!B2644</f>
        <v>4/21/2020 3 a.m. CDT</v>
      </c>
      <c r="B2645">
        <f>'PVWatt simulated dispatch'!K2661</f>
        <v>0</v>
      </c>
      <c r="C2645">
        <f>'hourly electricity demand texas'!I2644*'Inputs and Output'!$C$20</f>
        <v>47.7</v>
      </c>
      <c r="D2645">
        <f>MIN(MAX(C2645-'Inputs and Output'!C$16,0),'Inputs and Output'!C$19-'Inputs and Output'!C$16)</f>
        <v>47.7</v>
      </c>
      <c r="E2645">
        <f>B2645*'Inputs and Output'!C$13/1000000</f>
        <v>0</v>
      </c>
      <c r="F2645">
        <f ca="1">IF(E2645&lt;=D2645,MIN(Q2645,D2645-E2645,'Inputs and Output'!C$14*'Inputs and Output'!C$55),0)</f>
        <v>0</v>
      </c>
      <c r="G2645">
        <f t="shared" ca="1" si="881"/>
        <v>0</v>
      </c>
      <c r="H2645" s="4">
        <f t="shared" ca="1" si="882"/>
        <v>-47.7</v>
      </c>
      <c r="I2645">
        <f t="shared" si="863"/>
        <v>0</v>
      </c>
      <c r="J2645">
        <f t="shared" ca="1" si="864"/>
        <v>97.32</v>
      </c>
      <c r="K2645" s="23">
        <f>AS2645/AQ2645*(1/('Inputs and Output'!C$36/'Inputs and Output'!C$39))-'Inputs and Output'!C$42</f>
        <v>192.24603320265996</v>
      </c>
      <c r="L2645" s="23">
        <f ca="1">IFERROR(AVERAGE(OFFSET(K2645,-1,0,-'Inputs and Output'!C$46)),K2645)</f>
        <v>143.41185721260595</v>
      </c>
      <c r="M2645" s="23" t="e">
        <f ca="1">_xlfn.XLOOKUP(J2645/L2645,'Battery dispatch curve multiple'!C$3:C$103,'Battery dispatch curve multiple'!A$3:A$103,,1,2)</f>
        <v>#NAME?</v>
      </c>
      <c r="N2645" s="79">
        <f ca="1">'Inputs and Output'!$C$17-LN(2/SQRT(IF(Model!J2645/Model!L2645&lt;1.8,Model!J2645/Model!L2645,1.8))-1)/12</f>
        <v>0.92031930452542232</v>
      </c>
      <c r="O2645" t="str">
        <f ca="1">IF(Q2645/'Inputs and Output'!C$14&lt;=N2645,"battery","miner")</f>
        <v>battery</v>
      </c>
      <c r="P2645" t="str">
        <f t="shared" ca="1" si="865"/>
        <v>No</v>
      </c>
      <c r="Q2645" s="26">
        <f t="shared" ca="1" si="883"/>
        <v>0</v>
      </c>
      <c r="R2645" s="23">
        <f ca="1">-(Q2645/'Inputs and Output'!C$14-N2645)*'Inputs and Output'!C$14-F2645</f>
        <v>257.68940526711827</v>
      </c>
      <c r="S2645" s="23">
        <f ca="1">IF(R2645&gt;0,MIN(R2645,'Inputs and Output'!C$55*'Inputs and Output'!C$14,Model!I2645),0)</f>
        <v>0</v>
      </c>
      <c r="T2645" s="23">
        <f t="shared" ca="1" si="866"/>
        <v>0</v>
      </c>
      <c r="U2645" s="23">
        <f ca="1">MIN('Inputs and Output'!C$15,Model!T2645)</f>
        <v>0</v>
      </c>
      <c r="V2645" s="23">
        <f t="shared" ca="1" si="867"/>
        <v>0</v>
      </c>
      <c r="W2645" s="23">
        <f ca="1">MIN(V2645+S2645,'Inputs and Output'!C$55*'Inputs and Output'!C$14,'Inputs and Output'!C$14-Model!Q2645)-S2645</f>
        <v>0</v>
      </c>
      <c r="X2645" s="23">
        <f t="shared" ca="1" si="868"/>
        <v>0</v>
      </c>
      <c r="Y2645" s="23">
        <f ca="1">IF(AND(P2645="Yes",R2645&lt;=0),MIN(-R2645,'Inputs and Output'!C$55*'Inputs and Output'!C$14-F2645),0)</f>
        <v>0</v>
      </c>
      <c r="Z2645" s="23">
        <f ca="1">MIN(Y2645,'Inputs and Output'!C$15)</f>
        <v>0</v>
      </c>
      <c r="AA2645" s="23">
        <f ca="1">IF(AND(P2645="No",R2645&lt;=0),MIN(I2645,'Inputs and Output'!C$15),0)</f>
        <v>0</v>
      </c>
      <c r="AB2645" s="23">
        <f t="shared" ca="1" si="869"/>
        <v>0</v>
      </c>
      <c r="AC2645" s="23">
        <f ca="1">MIN(AB2645,'Inputs and Output'!C$55*'Inputs and Output'!C$14,'Inputs and Output'!C$14-Model!Q2645)</f>
        <v>0</v>
      </c>
      <c r="AD2645" s="23">
        <f ca="1">IF(AND(P2645="No",R2645&lt;=0),MIN('Inputs and Output'!C$15-Model!AA2645,'Inputs and Output'!C$55*'Inputs and Output'!C$14),0)</f>
        <v>0</v>
      </c>
      <c r="AE2645" s="23">
        <f t="shared" ca="1" si="870"/>
        <v>0</v>
      </c>
      <c r="AF2645" s="26">
        <f t="shared" ca="1" si="871"/>
        <v>0</v>
      </c>
      <c r="AG2645" s="26">
        <f t="shared" ca="1" si="872"/>
        <v>0</v>
      </c>
      <c r="AH2645">
        <f>'real time electricity price'!G2644</f>
        <v>14.76</v>
      </c>
      <c r="AI2645" s="21">
        <f>'real time electricity price'!H2644</f>
        <v>14.08</v>
      </c>
      <c r="AJ2645" s="23">
        <f t="shared" ca="1" si="873"/>
        <v>0</v>
      </c>
      <c r="AK2645">
        <f t="shared" ca="1" si="874"/>
        <v>0</v>
      </c>
      <c r="AL2645" s="1">
        <f>SLN('Inputs and Output'!$C$27,0,'Inputs and Output'!$C$31)</f>
        <v>2968.0365296803652</v>
      </c>
      <c r="AM2645" s="1">
        <f>SLN('Inputs and Output'!$C$51,0,'Inputs and Output'!$C$31)</f>
        <v>319.634703196347</v>
      </c>
      <c r="AN2645" s="16">
        <f>-'PVWatt simulated dispatch'!$B$7*'Inputs and Output'!$C$13*'Inputs and Output'!$C$29</f>
        <v>-964.6118721461188</v>
      </c>
      <c r="AO2645" s="19">
        <f>-'Inputs and Output'!$C$54*'Inputs and Output'!$C$14/(365*24)</f>
        <v>-95.890410958904113</v>
      </c>
      <c r="AP2645" s="19">
        <f t="shared" ca="1" si="875"/>
        <v>-4348.1735159817345</v>
      </c>
      <c r="AQ2645" s="10">
        <f t="shared" si="876"/>
        <v>100097185.84757501</v>
      </c>
      <c r="AR2645">
        <v>1.00097185847575E+20</v>
      </c>
      <c r="AS2645">
        <v>724686.89927502896</v>
      </c>
      <c r="AT2645" s="10">
        <f ca="1">IFERROR((AJ2645/('Inputs and Output'!$C$15))*('Inputs and Output'!$C$39*'Inputs and Output'!$C$40),0)</f>
        <v>0</v>
      </c>
      <c r="AU2645" s="13">
        <f t="shared" ca="1" si="877"/>
        <v>0</v>
      </c>
      <c r="AV2645" s="12">
        <f t="shared" ca="1" si="878"/>
        <v>0</v>
      </c>
      <c r="AW2645" s="14">
        <f ca="1">IF(AT2645&gt;0,('Inputs and Output'!$C$42*'Inputs and Output'!$C$15),0)</f>
        <v>0</v>
      </c>
      <c r="AX2645" s="17">
        <f>SLN('Inputs and Output'!$C$45,0,'Inputs and Output'!$C$44)</f>
        <v>7068.4931506849316</v>
      </c>
      <c r="AY2645" s="15">
        <f t="shared" ca="1" si="879"/>
        <v>-7068.4931506849316</v>
      </c>
      <c r="AZ2645" s="18">
        <f t="shared" ca="1" si="880"/>
        <v>-11416.666666666666</v>
      </c>
    </row>
    <row r="2646" spans="1:52">
      <c r="A2646" t="str">
        <f>'hourly electricity demand texas'!B2645</f>
        <v>4/21/2020 4 a.m. CDT</v>
      </c>
      <c r="B2646">
        <f>'PVWatt simulated dispatch'!K2662</f>
        <v>0</v>
      </c>
      <c r="C2646">
        <f>'hourly electricity demand texas'!I2645*'Inputs and Output'!$C$20</f>
        <v>46.04</v>
      </c>
      <c r="D2646">
        <f>MIN(MAX(C2646-'Inputs and Output'!C$16,0),'Inputs and Output'!C$19-'Inputs and Output'!C$16)</f>
        <v>46.04</v>
      </c>
      <c r="E2646">
        <f>B2646*'Inputs and Output'!C$13/1000000</f>
        <v>0</v>
      </c>
      <c r="F2646">
        <f ca="1">IF(E2646&lt;=D2646,MIN(Q2646,D2646-E2646,'Inputs and Output'!C$14*'Inputs and Output'!C$55),0)</f>
        <v>0</v>
      </c>
      <c r="G2646">
        <f t="shared" ca="1" si="881"/>
        <v>0</v>
      </c>
      <c r="H2646" s="4">
        <f t="shared" ca="1" si="882"/>
        <v>-46.04</v>
      </c>
      <c r="I2646">
        <f t="shared" si="863"/>
        <v>0</v>
      </c>
      <c r="J2646">
        <f t="shared" ca="1" si="864"/>
        <v>97.32</v>
      </c>
      <c r="K2646" s="23">
        <f>AS2646/AQ2646*(1/('Inputs and Output'!C$36/'Inputs and Output'!C$39))-'Inputs and Output'!C$42</f>
        <v>80.157872474622096</v>
      </c>
      <c r="L2646" s="23">
        <f ca="1">IFERROR(AVERAGE(OFFSET(K2646,-1,0,-'Inputs and Output'!C$46)),K2646)</f>
        <v>129.09622418802314</v>
      </c>
      <c r="M2646" s="23" t="e">
        <f ca="1">_xlfn.XLOOKUP(J2646/L2646,'Battery dispatch curve multiple'!C$3:C$103,'Battery dispatch curve multiple'!A$3:A$103,,1,2)</f>
        <v>#NAME?</v>
      </c>
      <c r="N2646" s="79">
        <f ca="1">'Inputs and Output'!$C$17-LN(2/SQRT(IF(Model!J2646/Model!L2646&lt;1.8,Model!J2646/Model!L2646,1.8))-1)/12</f>
        <v>0.92791310184654385</v>
      </c>
      <c r="O2646" t="str">
        <f ca="1">IF(Q2646/'Inputs and Output'!C$14&lt;=N2646,"battery","miner")</f>
        <v>battery</v>
      </c>
      <c r="P2646" t="str">
        <f t="shared" ca="1" si="865"/>
        <v>No</v>
      </c>
      <c r="Q2646" s="26">
        <f t="shared" ca="1" si="883"/>
        <v>0</v>
      </c>
      <c r="R2646" s="23">
        <f ca="1">-(Q2646/'Inputs and Output'!C$14-N2646)*'Inputs and Output'!C$14-F2646</f>
        <v>259.81566851703229</v>
      </c>
      <c r="S2646" s="23">
        <f ca="1">IF(R2646&gt;0,MIN(R2646,'Inputs and Output'!C$55*'Inputs and Output'!C$14,Model!I2646),0)</f>
        <v>0</v>
      </c>
      <c r="T2646" s="23">
        <f t="shared" ca="1" si="866"/>
        <v>0</v>
      </c>
      <c r="U2646" s="23">
        <f ca="1">MIN('Inputs and Output'!C$15,Model!T2646)</f>
        <v>0</v>
      </c>
      <c r="V2646" s="23">
        <f t="shared" ca="1" si="867"/>
        <v>0</v>
      </c>
      <c r="W2646" s="23">
        <f ca="1">MIN(V2646+S2646,'Inputs and Output'!C$55*'Inputs and Output'!C$14,'Inputs and Output'!C$14-Model!Q2646)-S2646</f>
        <v>0</v>
      </c>
      <c r="X2646" s="23">
        <f t="shared" ca="1" si="868"/>
        <v>0</v>
      </c>
      <c r="Y2646" s="23">
        <f ca="1">IF(AND(P2646="Yes",R2646&lt;=0),MIN(-R2646,'Inputs and Output'!C$55*'Inputs and Output'!C$14-F2646),0)</f>
        <v>0</v>
      </c>
      <c r="Z2646" s="23">
        <f ca="1">MIN(Y2646,'Inputs and Output'!C$15)</f>
        <v>0</v>
      </c>
      <c r="AA2646" s="23">
        <f ca="1">IF(AND(P2646="No",R2646&lt;=0),MIN(I2646,'Inputs and Output'!C$15),0)</f>
        <v>0</v>
      </c>
      <c r="AB2646" s="23">
        <f t="shared" ca="1" si="869"/>
        <v>0</v>
      </c>
      <c r="AC2646" s="23">
        <f ca="1">MIN(AB2646,'Inputs and Output'!C$55*'Inputs and Output'!C$14,'Inputs and Output'!C$14-Model!Q2646)</f>
        <v>0</v>
      </c>
      <c r="AD2646" s="23">
        <f ca="1">IF(AND(P2646="No",R2646&lt;=0),MIN('Inputs and Output'!C$15-Model!AA2646,'Inputs and Output'!C$55*'Inputs and Output'!C$14),0)</f>
        <v>0</v>
      </c>
      <c r="AE2646" s="23">
        <f t="shared" ca="1" si="870"/>
        <v>0</v>
      </c>
      <c r="AF2646" s="26">
        <f t="shared" ca="1" si="871"/>
        <v>0</v>
      </c>
      <c r="AG2646" s="26">
        <f t="shared" ca="1" si="872"/>
        <v>0</v>
      </c>
      <c r="AH2646">
        <f>'real time electricity price'!G2645</f>
        <v>16.355</v>
      </c>
      <c r="AI2646" s="21">
        <f>'real time electricity price'!H2645</f>
        <v>14.67</v>
      </c>
      <c r="AJ2646" s="23">
        <f t="shared" ca="1" si="873"/>
        <v>0</v>
      </c>
      <c r="AK2646">
        <f t="shared" ca="1" si="874"/>
        <v>0</v>
      </c>
      <c r="AL2646" s="1">
        <f>SLN('Inputs and Output'!$C$27,0,'Inputs and Output'!$C$31)</f>
        <v>2968.0365296803652</v>
      </c>
      <c r="AM2646" s="1">
        <f>SLN('Inputs and Output'!$C$51,0,'Inputs and Output'!$C$31)</f>
        <v>319.634703196347</v>
      </c>
      <c r="AN2646" s="16">
        <f>-'PVWatt simulated dispatch'!$B$7*'Inputs and Output'!$C$13*'Inputs and Output'!$C$29</f>
        <v>-964.6118721461188</v>
      </c>
      <c r="AO2646" s="19">
        <f>-'Inputs and Output'!$C$54*'Inputs and Output'!$C$14/(365*24)</f>
        <v>-95.890410958904113</v>
      </c>
      <c r="AP2646" s="19">
        <f t="shared" ca="1" si="875"/>
        <v>-4348.1735159817345</v>
      </c>
      <c r="AQ2646" s="10">
        <f t="shared" si="876"/>
        <v>127108886.770376</v>
      </c>
      <c r="AR2646">
        <v>1.27108886770376E+20</v>
      </c>
      <c r="AS2646">
        <v>456127.208475316</v>
      </c>
      <c r="AT2646" s="10">
        <f ca="1">IFERROR((AJ2646/('Inputs and Output'!$C$15))*('Inputs and Output'!$C$39*'Inputs and Output'!$C$40),0)</f>
        <v>0</v>
      </c>
      <c r="AU2646" s="13">
        <f t="shared" ca="1" si="877"/>
        <v>0</v>
      </c>
      <c r="AV2646" s="12">
        <f t="shared" ca="1" si="878"/>
        <v>0</v>
      </c>
      <c r="AW2646" s="14">
        <f ca="1">IF(AT2646&gt;0,('Inputs and Output'!$C$42*'Inputs and Output'!$C$15),0)</f>
        <v>0</v>
      </c>
      <c r="AX2646" s="17">
        <f>SLN('Inputs and Output'!$C$45,0,'Inputs and Output'!$C$44)</f>
        <v>7068.4931506849316</v>
      </c>
      <c r="AY2646" s="15">
        <f t="shared" ca="1" si="879"/>
        <v>-7068.4931506849316</v>
      </c>
      <c r="AZ2646" s="18">
        <f t="shared" ca="1" si="880"/>
        <v>-11416.666666666666</v>
      </c>
    </row>
    <row r="2647" spans="1:52">
      <c r="A2647" t="str">
        <f>'hourly electricity demand texas'!B2646</f>
        <v>4/21/2020 5 a.m. CDT</v>
      </c>
      <c r="B2647">
        <f>'PVWatt simulated dispatch'!K2663</f>
        <v>0</v>
      </c>
      <c r="C2647">
        <f>'hourly electricity demand texas'!I2646*'Inputs and Output'!$C$20</f>
        <v>45.09</v>
      </c>
      <c r="D2647">
        <f>MIN(MAX(C2647-'Inputs and Output'!C$16,0),'Inputs and Output'!C$19-'Inputs and Output'!C$16)</f>
        <v>45.09</v>
      </c>
      <c r="E2647">
        <f>B2647*'Inputs and Output'!C$13/1000000</f>
        <v>0</v>
      </c>
      <c r="F2647">
        <f ca="1">IF(E2647&lt;=D2647,MIN(Q2647,D2647-E2647,'Inputs and Output'!C$14*'Inputs and Output'!C$55),0)</f>
        <v>0</v>
      </c>
      <c r="G2647">
        <f t="shared" ca="1" si="881"/>
        <v>0</v>
      </c>
      <c r="H2647" s="4">
        <f t="shared" ca="1" si="882"/>
        <v>-45.09</v>
      </c>
      <c r="I2647">
        <f t="shared" si="863"/>
        <v>0</v>
      </c>
      <c r="J2647">
        <f t="shared" ca="1" si="864"/>
        <v>97.32</v>
      </c>
      <c r="K2647" s="23">
        <f>AS2647/AQ2647*(1/('Inputs and Output'!C$36/'Inputs and Output'!C$39))-'Inputs and Output'!C$42</f>
        <v>170.09041871571131</v>
      </c>
      <c r="L2647" s="23">
        <f ca="1">IFERROR(AVERAGE(OFFSET(K2647,-1,0,-'Inputs and Output'!C$46)),K2647)</f>
        <v>132.40473737055643</v>
      </c>
      <c r="M2647" s="23" t="e">
        <f ca="1">_xlfn.XLOOKUP(J2647/L2647,'Battery dispatch curve multiple'!C$3:C$103,'Battery dispatch curve multiple'!A$3:A$103,,1,2)</f>
        <v>#NAME?</v>
      </c>
      <c r="N2647" s="79">
        <f ca="1">'Inputs and Output'!$C$17-LN(2/SQRT(IF(Model!J2647/Model!L2647&lt;1.8,Model!J2647/Model!L2647,1.8))-1)/12</f>
        <v>0.92605875890743738</v>
      </c>
      <c r="O2647" t="str">
        <f ca="1">IF(Q2647/'Inputs and Output'!C$14&lt;=N2647,"battery","miner")</f>
        <v>battery</v>
      </c>
      <c r="P2647" t="str">
        <f t="shared" ca="1" si="865"/>
        <v>No</v>
      </c>
      <c r="Q2647" s="26">
        <f t="shared" ca="1" si="883"/>
        <v>0</v>
      </c>
      <c r="R2647" s="23">
        <f ca="1">-(Q2647/'Inputs and Output'!C$14-N2647)*'Inputs and Output'!C$14-F2647</f>
        <v>259.29645249408247</v>
      </c>
      <c r="S2647" s="23">
        <f ca="1">IF(R2647&gt;0,MIN(R2647,'Inputs and Output'!C$55*'Inputs and Output'!C$14,Model!I2647),0)</f>
        <v>0</v>
      </c>
      <c r="T2647" s="23">
        <f t="shared" ca="1" si="866"/>
        <v>0</v>
      </c>
      <c r="U2647" s="23">
        <f ca="1">MIN('Inputs and Output'!C$15,Model!T2647)</f>
        <v>0</v>
      </c>
      <c r="V2647" s="23">
        <f t="shared" ca="1" si="867"/>
        <v>0</v>
      </c>
      <c r="W2647" s="23">
        <f ca="1">MIN(V2647+S2647,'Inputs and Output'!C$55*'Inputs and Output'!C$14,'Inputs and Output'!C$14-Model!Q2647)-S2647</f>
        <v>0</v>
      </c>
      <c r="X2647" s="23">
        <f t="shared" ca="1" si="868"/>
        <v>0</v>
      </c>
      <c r="Y2647" s="23">
        <f ca="1">IF(AND(P2647="Yes",R2647&lt;=0),MIN(-R2647,'Inputs and Output'!C$55*'Inputs and Output'!C$14-F2647),0)</f>
        <v>0</v>
      </c>
      <c r="Z2647" s="23">
        <f ca="1">MIN(Y2647,'Inputs and Output'!C$15)</f>
        <v>0</v>
      </c>
      <c r="AA2647" s="23">
        <f ca="1">IF(AND(P2647="No",R2647&lt;=0),MIN(I2647,'Inputs and Output'!C$15),0)</f>
        <v>0</v>
      </c>
      <c r="AB2647" s="23">
        <f t="shared" ca="1" si="869"/>
        <v>0</v>
      </c>
      <c r="AC2647" s="23">
        <f ca="1">MIN(AB2647,'Inputs and Output'!C$55*'Inputs and Output'!C$14,'Inputs and Output'!C$14-Model!Q2647)</f>
        <v>0</v>
      </c>
      <c r="AD2647" s="23">
        <f ca="1">IF(AND(P2647="No",R2647&lt;=0),MIN('Inputs and Output'!C$15-Model!AA2647,'Inputs and Output'!C$55*'Inputs and Output'!C$14),0)</f>
        <v>0</v>
      </c>
      <c r="AE2647" s="23">
        <f t="shared" ca="1" si="870"/>
        <v>0</v>
      </c>
      <c r="AF2647" s="26">
        <f t="shared" ca="1" si="871"/>
        <v>0</v>
      </c>
      <c r="AG2647" s="26">
        <f t="shared" ca="1" si="872"/>
        <v>0</v>
      </c>
      <c r="AH2647">
        <f>'real time electricity price'!G2646</f>
        <v>17.112500000000001</v>
      </c>
      <c r="AI2647" s="21">
        <f>'real time electricity price'!H2646</f>
        <v>16.2</v>
      </c>
      <c r="AJ2647" s="23">
        <f t="shared" ca="1" si="873"/>
        <v>0</v>
      </c>
      <c r="AK2647">
        <f t="shared" ca="1" si="874"/>
        <v>0</v>
      </c>
      <c r="AL2647" s="1">
        <f>SLN('Inputs and Output'!$C$27,0,'Inputs and Output'!$C$31)</f>
        <v>2968.0365296803652</v>
      </c>
      <c r="AM2647" s="1">
        <f>SLN('Inputs and Output'!$C$51,0,'Inputs and Output'!$C$31)</f>
        <v>319.634703196347</v>
      </c>
      <c r="AN2647" s="16">
        <f>-'PVWatt simulated dispatch'!$B$7*'Inputs and Output'!$C$13*'Inputs and Output'!$C$29</f>
        <v>-964.6118721461188</v>
      </c>
      <c r="AO2647" s="19">
        <f>-'Inputs and Output'!$C$54*'Inputs and Output'!$C$14/(365*24)</f>
        <v>-95.890410958904113</v>
      </c>
      <c r="AP2647" s="19">
        <f t="shared" ca="1" si="875"/>
        <v>-4348.1735159817345</v>
      </c>
      <c r="AQ2647" s="10">
        <f t="shared" si="876"/>
        <v>97593210.537614509</v>
      </c>
      <c r="AR2647">
        <v>9.7593210537614508E+19</v>
      </c>
      <c r="AS2647">
        <v>636122.01022130297</v>
      </c>
      <c r="AT2647" s="10">
        <f ca="1">IFERROR((AJ2647/('Inputs and Output'!$C$15))*('Inputs and Output'!$C$39*'Inputs and Output'!$C$40),0)</f>
        <v>0</v>
      </c>
      <c r="AU2647" s="13">
        <f t="shared" ca="1" si="877"/>
        <v>0</v>
      </c>
      <c r="AV2647" s="12">
        <f t="shared" ca="1" si="878"/>
        <v>0</v>
      </c>
      <c r="AW2647" s="14">
        <f ca="1">IF(AT2647&gt;0,('Inputs and Output'!$C$42*'Inputs and Output'!$C$15),0)</f>
        <v>0</v>
      </c>
      <c r="AX2647" s="17">
        <f>SLN('Inputs and Output'!$C$45,0,'Inputs and Output'!$C$44)</f>
        <v>7068.4931506849316</v>
      </c>
      <c r="AY2647" s="15">
        <f t="shared" ca="1" si="879"/>
        <v>-7068.4931506849316</v>
      </c>
      <c r="AZ2647" s="18">
        <f t="shared" ca="1" si="880"/>
        <v>-11416.666666666666</v>
      </c>
    </row>
    <row r="2648" spans="1:52">
      <c r="A2648" t="str">
        <f>'hourly electricity demand texas'!B2647</f>
        <v>4/21/2020 6 a.m. CDT</v>
      </c>
      <c r="B2648">
        <f>'PVWatt simulated dispatch'!K2664</f>
        <v>0</v>
      </c>
      <c r="C2648">
        <f>'hourly electricity demand texas'!I2647*'Inputs and Output'!$C$20</f>
        <v>46.300000000000004</v>
      </c>
      <c r="D2648">
        <f>MIN(MAX(C2648-'Inputs and Output'!C$16,0),'Inputs and Output'!C$19-'Inputs and Output'!C$16)</f>
        <v>46.300000000000004</v>
      </c>
      <c r="E2648">
        <f>B2648*'Inputs and Output'!C$13/1000000</f>
        <v>0</v>
      </c>
      <c r="F2648">
        <f ca="1">IF(E2648&lt;=D2648,MIN(Q2648,D2648-E2648,'Inputs and Output'!C$14*'Inputs and Output'!C$55),0)</f>
        <v>0</v>
      </c>
      <c r="G2648">
        <f t="shared" ca="1" si="881"/>
        <v>0</v>
      </c>
      <c r="H2648" s="4">
        <f t="shared" ca="1" si="882"/>
        <v>-46.300000000000004</v>
      </c>
      <c r="I2648">
        <f t="shared" si="863"/>
        <v>0</v>
      </c>
      <c r="J2648">
        <f t="shared" ca="1" si="864"/>
        <v>97.32</v>
      </c>
      <c r="K2648" s="23">
        <f>AS2648/AQ2648*(1/('Inputs and Output'!C$36/'Inputs and Output'!C$39))-'Inputs and Output'!C$42</f>
        <v>189.56063427479242</v>
      </c>
      <c r="L2648" s="23">
        <f ca="1">IFERROR(AVERAGE(OFFSET(K2648,-1,0,-'Inputs and Output'!C$46)),K2648)</f>
        <v>137.60201616081005</v>
      </c>
      <c r="M2648" s="23" t="e">
        <f ca="1">_xlfn.XLOOKUP(J2648/L2648,'Battery dispatch curve multiple'!C$3:C$103,'Battery dispatch curve multiple'!A$3:A$103,,1,2)</f>
        <v>#NAME?</v>
      </c>
      <c r="N2648" s="79">
        <f ca="1">'Inputs and Output'!$C$17-LN(2/SQRT(IF(Model!J2648/Model!L2648&lt;1.8,Model!J2648/Model!L2648,1.8))-1)/12</f>
        <v>0.92327080291168517</v>
      </c>
      <c r="O2648" t="str">
        <f ca="1">IF(Q2648/'Inputs and Output'!C$14&lt;=N2648,"battery","miner")</f>
        <v>battery</v>
      </c>
      <c r="P2648" t="str">
        <f t="shared" ca="1" si="865"/>
        <v>No</v>
      </c>
      <c r="Q2648" s="26">
        <f t="shared" ca="1" si="883"/>
        <v>0</v>
      </c>
      <c r="R2648" s="23">
        <f ca="1">-(Q2648/'Inputs and Output'!C$14-N2648)*'Inputs and Output'!C$14-F2648</f>
        <v>258.51582481527186</v>
      </c>
      <c r="S2648" s="23">
        <f ca="1">IF(R2648&gt;0,MIN(R2648,'Inputs and Output'!C$55*'Inputs and Output'!C$14,Model!I2648),0)</f>
        <v>0</v>
      </c>
      <c r="T2648" s="23">
        <f t="shared" ca="1" si="866"/>
        <v>0</v>
      </c>
      <c r="U2648" s="23">
        <f ca="1">MIN('Inputs and Output'!C$15,Model!T2648)</f>
        <v>0</v>
      </c>
      <c r="V2648" s="23">
        <f t="shared" ca="1" si="867"/>
        <v>0</v>
      </c>
      <c r="W2648" s="23">
        <f ca="1">MIN(V2648+S2648,'Inputs and Output'!C$55*'Inputs and Output'!C$14,'Inputs and Output'!C$14-Model!Q2648)-S2648</f>
        <v>0</v>
      </c>
      <c r="X2648" s="23">
        <f t="shared" ca="1" si="868"/>
        <v>0</v>
      </c>
      <c r="Y2648" s="23">
        <f ca="1">IF(AND(P2648="Yes",R2648&lt;=0),MIN(-R2648,'Inputs and Output'!C$55*'Inputs and Output'!C$14-F2648),0)</f>
        <v>0</v>
      </c>
      <c r="Z2648" s="23">
        <f ca="1">MIN(Y2648,'Inputs and Output'!C$15)</f>
        <v>0</v>
      </c>
      <c r="AA2648" s="23">
        <f ca="1">IF(AND(P2648="No",R2648&lt;=0),MIN(I2648,'Inputs and Output'!C$15),0)</f>
        <v>0</v>
      </c>
      <c r="AB2648" s="23">
        <f t="shared" ca="1" si="869"/>
        <v>0</v>
      </c>
      <c r="AC2648" s="23">
        <f ca="1">MIN(AB2648,'Inputs and Output'!C$55*'Inputs and Output'!C$14,'Inputs and Output'!C$14-Model!Q2648)</f>
        <v>0</v>
      </c>
      <c r="AD2648" s="23">
        <f ca="1">IF(AND(P2648="No",R2648&lt;=0),MIN('Inputs and Output'!C$15-Model!AA2648,'Inputs and Output'!C$55*'Inputs and Output'!C$14),0)</f>
        <v>0</v>
      </c>
      <c r="AE2648" s="23">
        <f t="shared" ca="1" si="870"/>
        <v>0</v>
      </c>
      <c r="AF2648" s="26">
        <f t="shared" ca="1" si="871"/>
        <v>0</v>
      </c>
      <c r="AG2648" s="26">
        <f t="shared" ca="1" si="872"/>
        <v>0</v>
      </c>
      <c r="AH2648">
        <f>'real time electricity price'!G2647</f>
        <v>17.380000000000003</v>
      </c>
      <c r="AI2648" s="21">
        <f>'real time electricity price'!H2647</f>
        <v>20.68</v>
      </c>
      <c r="AJ2648" s="23">
        <f t="shared" ca="1" si="873"/>
        <v>0</v>
      </c>
      <c r="AK2648">
        <f t="shared" ca="1" si="874"/>
        <v>0</v>
      </c>
      <c r="AL2648" s="1">
        <f>SLN('Inputs and Output'!$C$27,0,'Inputs and Output'!$C$31)</f>
        <v>2968.0365296803652</v>
      </c>
      <c r="AM2648" s="1">
        <f>SLN('Inputs and Output'!$C$51,0,'Inputs and Output'!$C$31)</f>
        <v>319.634703196347</v>
      </c>
      <c r="AN2648" s="16">
        <f>-'PVWatt simulated dispatch'!$B$7*'Inputs and Output'!$C$13*'Inputs and Output'!$C$29</f>
        <v>-964.6118721461188</v>
      </c>
      <c r="AO2648" s="19">
        <f>-'Inputs and Output'!$C$54*'Inputs and Output'!$C$14/(365*24)</f>
        <v>-95.890410958904113</v>
      </c>
      <c r="AP2648" s="19">
        <f t="shared" ca="1" si="875"/>
        <v>-4348.1735159817345</v>
      </c>
      <c r="AQ2648" s="10">
        <f t="shared" si="876"/>
        <v>76100377.054977894</v>
      </c>
      <c r="AR2648">
        <v>7.6100377054977901E+19</v>
      </c>
      <c r="AS2648">
        <v>544296.83587416494</v>
      </c>
      <c r="AT2648" s="10">
        <f ca="1">IFERROR((AJ2648/('Inputs and Output'!$C$15))*('Inputs and Output'!$C$39*'Inputs and Output'!$C$40),0)</f>
        <v>0</v>
      </c>
      <c r="AU2648" s="13">
        <f t="shared" ca="1" si="877"/>
        <v>0</v>
      </c>
      <c r="AV2648" s="12">
        <f t="shared" ca="1" si="878"/>
        <v>0</v>
      </c>
      <c r="AW2648" s="14">
        <f ca="1">IF(AT2648&gt;0,('Inputs and Output'!$C$42*'Inputs and Output'!$C$15),0)</f>
        <v>0</v>
      </c>
      <c r="AX2648" s="17">
        <f>SLN('Inputs and Output'!$C$45,0,'Inputs and Output'!$C$44)</f>
        <v>7068.4931506849316</v>
      </c>
      <c r="AY2648" s="15">
        <f t="shared" ca="1" si="879"/>
        <v>-7068.4931506849316</v>
      </c>
      <c r="AZ2648" s="18">
        <f t="shared" ca="1" si="880"/>
        <v>-11416.666666666666</v>
      </c>
    </row>
    <row r="2649" spans="1:52">
      <c r="A2649" t="str">
        <f>'hourly electricity demand texas'!B2648</f>
        <v>4/21/2020 7 a.m. CDT</v>
      </c>
      <c r="B2649">
        <f>'PVWatt simulated dispatch'!K2665</f>
        <v>250935.92199999999</v>
      </c>
      <c r="C2649">
        <f>'hourly electricity demand texas'!I2648*'Inputs and Output'!$C$20</f>
        <v>48.910000000000004</v>
      </c>
      <c r="D2649">
        <f>MIN(MAX(C2649-'Inputs and Output'!C$16,0),'Inputs and Output'!C$19-'Inputs and Output'!C$16)</f>
        <v>48.910000000000004</v>
      </c>
      <c r="E2649">
        <f>B2649*'Inputs and Output'!C$13/1000000</f>
        <v>163.10834929999999</v>
      </c>
      <c r="F2649">
        <f>IF(E2649&lt;=D2649,MIN(Q2649,D2649-E2649,'Inputs and Output'!C$14*'Inputs and Output'!C$55),0)</f>
        <v>0</v>
      </c>
      <c r="G2649">
        <f t="shared" si="881"/>
        <v>48.910000000000004</v>
      </c>
      <c r="H2649" s="4">
        <f t="shared" si="882"/>
        <v>0</v>
      </c>
      <c r="I2649">
        <f t="shared" si="863"/>
        <v>114.19834929999999</v>
      </c>
      <c r="J2649">
        <f t="shared" ca="1" si="864"/>
        <v>97.32</v>
      </c>
      <c r="K2649" s="23">
        <f>AS2649/AQ2649*(1/('Inputs and Output'!C$36/'Inputs and Output'!C$39))-'Inputs and Output'!C$42</f>
        <v>201.84039816188985</v>
      </c>
      <c r="L2649" s="23">
        <f ca="1">IFERROR(AVERAGE(OFFSET(K2649,-1,0,-'Inputs and Output'!C$46)),K2649)</f>
        <v>139.59815633839597</v>
      </c>
      <c r="M2649" s="23" t="e">
        <f ca="1">_xlfn.XLOOKUP(J2649/L2649,'Battery dispatch curve multiple'!C$3:C$103,'Battery dispatch curve multiple'!A$3:A$103,,1,2)</f>
        <v>#NAME?</v>
      </c>
      <c r="N2649" s="79">
        <f ca="1">'Inputs and Output'!$C$17-LN(2/SQRT(IF(Model!J2649/Model!L2649&lt;1.8,Model!J2649/Model!L2649,1.8))-1)/12</f>
        <v>0.92223795695058552</v>
      </c>
      <c r="O2649" t="str">
        <f ca="1">IF(Q2649/'Inputs and Output'!C$14&lt;=N2649,"battery","miner")</f>
        <v>battery</v>
      </c>
      <c r="P2649" t="str">
        <f t="shared" si="865"/>
        <v>No</v>
      </c>
      <c r="Q2649" s="26">
        <f t="shared" ca="1" si="883"/>
        <v>0</v>
      </c>
      <c r="R2649" s="23">
        <f ca="1">-(Q2649/'Inputs and Output'!C$14-N2649)*'Inputs and Output'!C$14-F2649</f>
        <v>258.22662794616394</v>
      </c>
      <c r="S2649" s="23">
        <f ca="1">IF(R2649&gt;0,MIN(R2649,'Inputs and Output'!C$55*'Inputs and Output'!C$14,Model!I2649),0)</f>
        <v>70</v>
      </c>
      <c r="T2649" s="23">
        <f t="shared" ca="1" si="866"/>
        <v>44.19834929999999</v>
      </c>
      <c r="U2649" s="23">
        <f ca="1">MIN('Inputs and Output'!C$15,Model!T2649)</f>
        <v>44.19834929999999</v>
      </c>
      <c r="V2649" s="23">
        <f t="shared" ca="1" si="867"/>
        <v>0</v>
      </c>
      <c r="W2649" s="23">
        <f ca="1">MIN(V2649+S2649,'Inputs and Output'!C$55*'Inputs and Output'!C$14,'Inputs and Output'!C$14-Model!Q2649)-S2649</f>
        <v>0</v>
      </c>
      <c r="X2649" s="23">
        <f t="shared" ca="1" si="868"/>
        <v>0</v>
      </c>
      <c r="Y2649" s="23">
        <f ca="1">IF(AND(P2649="Yes",R2649&lt;=0),MIN(-R2649,'Inputs and Output'!C$55*'Inputs and Output'!C$14-F2649),0)</f>
        <v>0</v>
      </c>
      <c r="Z2649" s="23">
        <f ca="1">MIN(Y2649,'Inputs and Output'!C$15)</f>
        <v>0</v>
      </c>
      <c r="AA2649" s="23">
        <f ca="1">IF(AND(P2649="No",R2649&lt;=0),MIN(I2649,'Inputs and Output'!C$15),0)</f>
        <v>0</v>
      </c>
      <c r="AB2649" s="23">
        <f t="shared" ca="1" si="869"/>
        <v>0</v>
      </c>
      <c r="AC2649" s="23">
        <f ca="1">MIN(AB2649,'Inputs and Output'!C$55*'Inputs and Output'!C$14,'Inputs and Output'!C$14-Model!Q2649)</f>
        <v>0</v>
      </c>
      <c r="AD2649" s="23">
        <f ca="1">IF(AND(P2649="No",R2649&lt;=0),MIN('Inputs and Output'!C$15-Model!AA2649,'Inputs and Output'!C$55*'Inputs and Output'!C$14),0)</f>
        <v>0</v>
      </c>
      <c r="AE2649" s="23">
        <f t="shared" ca="1" si="870"/>
        <v>0</v>
      </c>
      <c r="AF2649" s="26">
        <f t="shared" ca="1" si="871"/>
        <v>70</v>
      </c>
      <c r="AG2649" s="26">
        <f t="shared" ca="1" si="872"/>
        <v>0</v>
      </c>
      <c r="AH2649">
        <f>'real time electricity price'!G2648</f>
        <v>17.05</v>
      </c>
      <c r="AI2649" s="21">
        <f>'real time electricity price'!H2648</f>
        <v>20.12</v>
      </c>
      <c r="AJ2649" s="23">
        <f t="shared" ca="1" si="873"/>
        <v>44.19834929999999</v>
      </c>
      <c r="AK2649">
        <f t="shared" si="874"/>
        <v>833.91550000000007</v>
      </c>
      <c r="AL2649" s="1">
        <f>SLN('Inputs and Output'!$C$27,0,'Inputs and Output'!$C$31)</f>
        <v>2968.0365296803652</v>
      </c>
      <c r="AM2649" s="1">
        <f>SLN('Inputs and Output'!$C$51,0,'Inputs and Output'!$C$31)</f>
        <v>319.634703196347</v>
      </c>
      <c r="AN2649" s="16">
        <f>-'PVWatt simulated dispatch'!$B$7*'Inputs and Output'!$C$13*'Inputs and Output'!$C$29</f>
        <v>-964.6118721461188</v>
      </c>
      <c r="AO2649" s="19">
        <f>-'Inputs and Output'!$C$54*'Inputs and Output'!$C$14/(365*24)</f>
        <v>-95.890410958904113</v>
      </c>
      <c r="AP2649" s="19">
        <f t="shared" si="875"/>
        <v>-3514.2580159817353</v>
      </c>
      <c r="AQ2649" s="10">
        <f t="shared" si="876"/>
        <v>131978831.937686</v>
      </c>
      <c r="AR2649">
        <v>1.31978831937686E+20</v>
      </c>
      <c r="AS2649">
        <v>996753.84291749506</v>
      </c>
      <c r="AT2649" s="10">
        <f ca="1">IFERROR((AJ2649/('Inputs and Output'!$C$15))*('Inputs and Output'!$C$39*'Inputs and Output'!$C$40),0)</f>
        <v>1356786.5366511627</v>
      </c>
      <c r="AU2649" s="13">
        <f t="shared" ca="1" si="877"/>
        <v>1.0280334480394338E-2</v>
      </c>
      <c r="AV2649" s="12">
        <f t="shared" ca="1" si="878"/>
        <v>10246.962899810285</v>
      </c>
      <c r="AW2649" s="14">
        <f ca="1">IF(AT2649&gt;0,('Inputs and Output'!$C$42*'Inputs and Output'!$C$15),0)</f>
        <v>5325.12</v>
      </c>
      <c r="AX2649" s="17">
        <f>SLN('Inputs and Output'!$C$45,0,'Inputs and Output'!$C$44)</f>
        <v>7068.4931506849316</v>
      </c>
      <c r="AY2649" s="15">
        <f t="shared" ca="1" si="879"/>
        <v>-2146.6502508746462</v>
      </c>
      <c r="AZ2649" s="18">
        <f t="shared" ca="1" si="880"/>
        <v>-5660.9082668563815</v>
      </c>
    </row>
    <row r="2650" spans="1:52">
      <c r="A2650" t="str">
        <f>'hourly electricity demand texas'!B2649</f>
        <v>4/21/2020 8 a.m. CDT</v>
      </c>
      <c r="B2650">
        <f>'PVWatt simulated dispatch'!K2666</f>
        <v>19657.57</v>
      </c>
      <c r="C2650">
        <f>'hourly electricity demand texas'!I2649*'Inputs and Output'!$C$20</f>
        <v>50.980000000000004</v>
      </c>
      <c r="D2650">
        <f>MIN(MAX(C2650-'Inputs and Output'!C$16,0),'Inputs and Output'!C$19-'Inputs and Output'!C$16)</f>
        <v>50.980000000000004</v>
      </c>
      <c r="E2650">
        <f>B2650*'Inputs and Output'!C$13/1000000</f>
        <v>12.7774205</v>
      </c>
      <c r="F2650">
        <f ca="1">IF(E2650&lt;=D2650,MIN(Q2650,D2650-E2650,'Inputs and Output'!C$14*'Inputs and Output'!C$55),0)</f>
        <v>38.202579500000006</v>
      </c>
      <c r="G2650">
        <f t="shared" ca="1" si="881"/>
        <v>50.980000000000004</v>
      </c>
      <c r="H2650" s="4">
        <f t="shared" ca="1" si="882"/>
        <v>0</v>
      </c>
      <c r="I2650">
        <f t="shared" si="863"/>
        <v>0</v>
      </c>
      <c r="J2650">
        <f t="shared" ca="1" si="864"/>
        <v>97.32</v>
      </c>
      <c r="K2650" s="23">
        <f>AS2650/AQ2650*(1/('Inputs and Output'!C$36/'Inputs and Output'!C$39))-'Inputs and Output'!C$42</f>
        <v>151.8325573209772</v>
      </c>
      <c r="L2650" s="23">
        <f ca="1">IFERROR(AVERAGE(OFFSET(K2650,-1,0,-'Inputs and Output'!C$46)),K2650)</f>
        <v>140.50057692686553</v>
      </c>
      <c r="M2650" s="23" t="e">
        <f ca="1">_xlfn.XLOOKUP(J2650/L2650,'Battery dispatch curve multiple'!C$3:C$103,'Battery dispatch curve multiple'!A$3:A$103,,1,2)</f>
        <v>#NAME?</v>
      </c>
      <c r="N2650" s="79">
        <f ca="1">'Inputs and Output'!$C$17-LN(2/SQRT(IF(Model!J2650/Model!L2650&lt;1.8,Model!J2650/Model!L2650,1.8))-1)/12</f>
        <v>0.92177759046195928</v>
      </c>
      <c r="O2650" t="str">
        <f ca="1">IF(Q2650/'Inputs and Output'!C$14&lt;=N2650,"battery","miner")</f>
        <v>battery</v>
      </c>
      <c r="P2650" t="str">
        <f t="shared" ca="1" si="865"/>
        <v>Yes</v>
      </c>
      <c r="Q2650" s="26">
        <f t="shared" ca="1" si="883"/>
        <v>70</v>
      </c>
      <c r="R2650" s="23">
        <f ca="1">-(Q2650/'Inputs and Output'!C$14-N2650)*'Inputs and Output'!C$14-F2650</f>
        <v>149.89514582934859</v>
      </c>
      <c r="S2650" s="23">
        <f ca="1">IF(R2650&gt;0,MIN(R2650,'Inputs and Output'!C$55*'Inputs and Output'!C$14,Model!I2650),0)</f>
        <v>0</v>
      </c>
      <c r="T2650" s="23">
        <f t="shared" ca="1" si="866"/>
        <v>0</v>
      </c>
      <c r="U2650" s="23">
        <f ca="1">MIN('Inputs and Output'!C$15,Model!T2650)</f>
        <v>0</v>
      </c>
      <c r="V2650" s="23">
        <f t="shared" ca="1" si="867"/>
        <v>0</v>
      </c>
      <c r="W2650" s="23">
        <f ca="1">MIN(V2650+S2650,'Inputs and Output'!C$55*'Inputs and Output'!C$14,'Inputs and Output'!C$14-Model!Q2650)-S2650</f>
        <v>0</v>
      </c>
      <c r="X2650" s="23">
        <f t="shared" ca="1" si="868"/>
        <v>0</v>
      </c>
      <c r="Y2650" s="23">
        <f ca="1">IF(AND(P2650="Yes",R2650&lt;=0),MIN(-R2650,'Inputs and Output'!C$55*'Inputs and Output'!C$14-F2650),0)</f>
        <v>0</v>
      </c>
      <c r="Z2650" s="23">
        <f ca="1">MIN(Y2650,'Inputs and Output'!C$15)</f>
        <v>0</v>
      </c>
      <c r="AA2650" s="23">
        <f ca="1">IF(AND(P2650="No",R2650&lt;=0),MIN(I2650,'Inputs and Output'!C$15),0)</f>
        <v>0</v>
      </c>
      <c r="AB2650" s="23">
        <f t="shared" ca="1" si="869"/>
        <v>0</v>
      </c>
      <c r="AC2650" s="23">
        <f ca="1">MIN(AB2650,'Inputs and Output'!C$55*'Inputs and Output'!C$14,'Inputs and Output'!C$14-Model!Q2650)</f>
        <v>0</v>
      </c>
      <c r="AD2650" s="23">
        <f ca="1">IF(AND(P2650="No",R2650&lt;=0),MIN('Inputs and Output'!C$15-Model!AA2650,'Inputs and Output'!C$55*'Inputs and Output'!C$14),0)</f>
        <v>0</v>
      </c>
      <c r="AE2650" s="23">
        <f t="shared" ca="1" si="870"/>
        <v>0</v>
      </c>
      <c r="AF2650" s="26">
        <f t="shared" ca="1" si="871"/>
        <v>-38.202579500000006</v>
      </c>
      <c r="AG2650" s="26">
        <f t="shared" ca="1" si="872"/>
        <v>0</v>
      </c>
      <c r="AH2650">
        <f>'real time electricity price'!G2649</f>
        <v>17.045000000000002</v>
      </c>
      <c r="AI2650" s="21">
        <f>'real time electricity price'!H2649</f>
        <v>20.6</v>
      </c>
      <c r="AJ2650" s="23">
        <f t="shared" ca="1" si="873"/>
        <v>0</v>
      </c>
      <c r="AK2650">
        <f t="shared" ca="1" si="874"/>
        <v>868.95410000000015</v>
      </c>
      <c r="AL2650" s="1">
        <f>SLN('Inputs and Output'!$C$27,0,'Inputs and Output'!$C$31)</f>
        <v>2968.0365296803652</v>
      </c>
      <c r="AM2650" s="1">
        <f>SLN('Inputs and Output'!$C$51,0,'Inputs and Output'!$C$31)</f>
        <v>319.634703196347</v>
      </c>
      <c r="AN2650" s="16">
        <f>-'PVWatt simulated dispatch'!$B$7*'Inputs and Output'!$C$13*'Inputs and Output'!$C$29</f>
        <v>-964.6118721461188</v>
      </c>
      <c r="AO2650" s="19">
        <f>-'Inputs and Output'!$C$54*'Inputs and Output'!$C$14/(365*24)</f>
        <v>-95.890410958904113</v>
      </c>
      <c r="AP2650" s="19">
        <f t="shared" ca="1" si="875"/>
        <v>-3479.2194159817345</v>
      </c>
      <c r="AQ2650" s="10">
        <f t="shared" si="876"/>
        <v>122449361.19820499</v>
      </c>
      <c r="AR2650">
        <v>1.2244936119820499E+20</v>
      </c>
      <c r="AS2650">
        <v>725308.37956557202</v>
      </c>
      <c r="AT2650" s="10">
        <f ca="1">IFERROR((AJ2650/('Inputs and Output'!$C$15))*('Inputs and Output'!$C$39*'Inputs and Output'!$C$40),0)</f>
        <v>0</v>
      </c>
      <c r="AU2650" s="13">
        <f t="shared" ca="1" si="877"/>
        <v>0</v>
      </c>
      <c r="AV2650" s="12">
        <f t="shared" ca="1" si="878"/>
        <v>0</v>
      </c>
      <c r="AW2650" s="14">
        <f ca="1">IF(AT2650&gt;0,('Inputs and Output'!$C$42*'Inputs and Output'!$C$15),0)</f>
        <v>0</v>
      </c>
      <c r="AX2650" s="17">
        <f>SLN('Inputs and Output'!$C$45,0,'Inputs and Output'!$C$44)</f>
        <v>7068.4931506849316</v>
      </c>
      <c r="AY2650" s="15">
        <f t="shared" ca="1" si="879"/>
        <v>-7068.4931506849316</v>
      </c>
      <c r="AZ2650" s="18">
        <f t="shared" ca="1" si="880"/>
        <v>-10547.712566666665</v>
      </c>
    </row>
    <row r="2651" spans="1:52">
      <c r="A2651" t="str">
        <f>'hourly electricity demand texas'!B2650</f>
        <v>4/21/2020 9 a.m. CDT</v>
      </c>
      <c r="B2651">
        <f>'PVWatt simulated dispatch'!K2667</f>
        <v>84204.733999999997</v>
      </c>
      <c r="C2651">
        <f>'hourly electricity demand texas'!I2650*'Inputs and Output'!$C$20</f>
        <v>53.22</v>
      </c>
      <c r="D2651">
        <f>MIN(MAX(C2651-'Inputs and Output'!C$16,0),'Inputs and Output'!C$19-'Inputs and Output'!C$16)</f>
        <v>53.22</v>
      </c>
      <c r="E2651">
        <f>B2651*'Inputs and Output'!C$13/1000000</f>
        <v>54.733077100000003</v>
      </c>
      <c r="F2651">
        <f>IF(E2651&lt;=D2651,MIN(Q2651,D2651-E2651,'Inputs and Output'!C$14*'Inputs and Output'!C$55),0)</f>
        <v>0</v>
      </c>
      <c r="G2651">
        <f t="shared" si="881"/>
        <v>53.22</v>
      </c>
      <c r="H2651" s="4">
        <f t="shared" si="882"/>
        <v>0</v>
      </c>
      <c r="I2651">
        <f t="shared" si="863"/>
        <v>1.5130771000000038</v>
      </c>
      <c r="J2651">
        <f t="shared" ca="1" si="864"/>
        <v>97.32</v>
      </c>
      <c r="K2651" s="23">
        <f>AS2651/AQ2651*(1/('Inputs and Output'!C$36/'Inputs and Output'!C$39))-'Inputs and Output'!C$42</f>
        <v>44.428900615926068</v>
      </c>
      <c r="L2651" s="23">
        <f ca="1">IFERROR(AVERAGE(OFFSET(K2651,-1,0,-'Inputs and Output'!C$46)),K2651)</f>
        <v>142.83251575337417</v>
      </c>
      <c r="M2651" s="23" t="e">
        <f ca="1">_xlfn.XLOOKUP(J2651/L2651,'Battery dispatch curve multiple'!C$3:C$103,'Battery dispatch curve multiple'!A$3:A$103,,1,2)</f>
        <v>#NAME?</v>
      </c>
      <c r="N2651" s="79">
        <f ca="1">'Inputs and Output'!$C$17-LN(2/SQRT(IF(Model!J2651/Model!L2651&lt;1.8,Model!J2651/Model!L2651,1.8))-1)/12</f>
        <v>0.92060629317299114</v>
      </c>
      <c r="O2651" t="str">
        <f ca="1">IF(Q2651/'Inputs and Output'!C$14&lt;=N2651,"battery","miner")</f>
        <v>battery</v>
      </c>
      <c r="P2651" t="str">
        <f t="shared" si="865"/>
        <v>No</v>
      </c>
      <c r="Q2651" s="26">
        <f t="shared" ca="1" si="883"/>
        <v>31.797420499999994</v>
      </c>
      <c r="R2651" s="23">
        <f ca="1">-(Q2651/'Inputs and Output'!C$14-N2651)*'Inputs and Output'!C$14-F2651</f>
        <v>225.97234158843753</v>
      </c>
      <c r="S2651" s="23">
        <f ca="1">IF(R2651&gt;0,MIN(R2651,'Inputs and Output'!C$55*'Inputs and Output'!C$14,Model!I2651),0)</f>
        <v>1.5130771000000038</v>
      </c>
      <c r="T2651" s="23">
        <f t="shared" ca="1" si="866"/>
        <v>0</v>
      </c>
      <c r="U2651" s="23">
        <f ca="1">MIN('Inputs and Output'!C$15,Model!T2651)</f>
        <v>0</v>
      </c>
      <c r="V2651" s="23">
        <f t="shared" ca="1" si="867"/>
        <v>0</v>
      </c>
      <c r="W2651" s="23">
        <f ca="1">MIN(V2651+S2651,'Inputs and Output'!C$55*'Inputs and Output'!C$14,'Inputs and Output'!C$14-Model!Q2651)-S2651</f>
        <v>0</v>
      </c>
      <c r="X2651" s="23">
        <f t="shared" ca="1" si="868"/>
        <v>0</v>
      </c>
      <c r="Y2651" s="23">
        <f ca="1">IF(AND(P2651="Yes",R2651&lt;=0),MIN(-R2651,'Inputs and Output'!C$55*'Inputs and Output'!C$14-F2651),0)</f>
        <v>0</v>
      </c>
      <c r="Z2651" s="23">
        <f ca="1">MIN(Y2651,'Inputs and Output'!C$15)</f>
        <v>0</v>
      </c>
      <c r="AA2651" s="23">
        <f ca="1">IF(AND(P2651="No",R2651&lt;=0),MIN(I2651,'Inputs and Output'!C$15),0)</f>
        <v>0</v>
      </c>
      <c r="AB2651" s="23">
        <f t="shared" ca="1" si="869"/>
        <v>0</v>
      </c>
      <c r="AC2651" s="23">
        <f ca="1">MIN(AB2651,'Inputs and Output'!C$55*'Inputs and Output'!C$14,'Inputs and Output'!C$14-Model!Q2651)</f>
        <v>0</v>
      </c>
      <c r="AD2651" s="23">
        <f ca="1">IF(AND(P2651="No",R2651&lt;=0),MIN('Inputs and Output'!C$15-Model!AA2651,'Inputs and Output'!C$55*'Inputs and Output'!C$14),0)</f>
        <v>0</v>
      </c>
      <c r="AE2651" s="23">
        <f t="shared" ca="1" si="870"/>
        <v>0</v>
      </c>
      <c r="AF2651" s="26">
        <f t="shared" ca="1" si="871"/>
        <v>1.5130771000000038</v>
      </c>
      <c r="AG2651" s="26">
        <f t="shared" ca="1" si="872"/>
        <v>0</v>
      </c>
      <c r="AH2651">
        <f>'real time electricity price'!G2650</f>
        <v>17.420000000000002</v>
      </c>
      <c r="AI2651" s="21">
        <f>'real time electricity price'!H2650</f>
        <v>21.12</v>
      </c>
      <c r="AJ2651" s="23">
        <f t="shared" ca="1" si="873"/>
        <v>0</v>
      </c>
      <c r="AK2651">
        <f t="shared" si="874"/>
        <v>927.09240000000011</v>
      </c>
      <c r="AL2651" s="1">
        <f>SLN('Inputs and Output'!$C$27,0,'Inputs and Output'!$C$31)</f>
        <v>2968.0365296803652</v>
      </c>
      <c r="AM2651" s="1">
        <f>SLN('Inputs and Output'!$C$51,0,'Inputs and Output'!$C$31)</f>
        <v>319.634703196347</v>
      </c>
      <c r="AN2651" s="16">
        <f>-'PVWatt simulated dispatch'!$B$7*'Inputs and Output'!$C$13*'Inputs and Output'!$C$29</f>
        <v>-964.6118721461188</v>
      </c>
      <c r="AO2651" s="19">
        <f>-'Inputs and Output'!$C$54*'Inputs and Output'!$C$14/(365*24)</f>
        <v>-95.890410958904113</v>
      </c>
      <c r="AP2651" s="19">
        <f t="shared" si="875"/>
        <v>-3421.0811159817349</v>
      </c>
      <c r="AQ2651" s="10">
        <f t="shared" si="876"/>
        <v>113148220.462689</v>
      </c>
      <c r="AR2651">
        <v>1.1314822046268899E+20</v>
      </c>
      <c r="AS2651">
        <v>274336.66605644999</v>
      </c>
      <c r="AT2651" s="10">
        <f ca="1">IFERROR((AJ2651/('Inputs and Output'!$C$15))*('Inputs and Output'!$C$39*'Inputs and Output'!$C$40),0)</f>
        <v>0</v>
      </c>
      <c r="AU2651" s="13">
        <f t="shared" ca="1" si="877"/>
        <v>0</v>
      </c>
      <c r="AV2651" s="12">
        <f t="shared" ca="1" si="878"/>
        <v>0</v>
      </c>
      <c r="AW2651" s="14">
        <f ca="1">IF(AT2651&gt;0,('Inputs and Output'!$C$42*'Inputs and Output'!$C$15),0)</f>
        <v>0</v>
      </c>
      <c r="AX2651" s="17">
        <f>SLN('Inputs and Output'!$C$45,0,'Inputs and Output'!$C$44)</f>
        <v>7068.4931506849316</v>
      </c>
      <c r="AY2651" s="15">
        <f t="shared" ca="1" si="879"/>
        <v>-7068.4931506849316</v>
      </c>
      <c r="AZ2651" s="18">
        <f t="shared" ca="1" si="880"/>
        <v>-10489.574266666667</v>
      </c>
    </row>
    <row r="2652" spans="1:52">
      <c r="A2652" t="str">
        <f>'hourly electricity demand texas'!B2651</f>
        <v>4/21/2020 10 a.m. CDT</v>
      </c>
      <c r="B2652">
        <f>'PVWatt simulated dispatch'!K2668</f>
        <v>139254.04699999999</v>
      </c>
      <c r="C2652">
        <f>'hourly electricity demand texas'!I2651*'Inputs and Output'!$C$20</f>
        <v>55.7</v>
      </c>
      <c r="D2652">
        <f>MIN(MAX(C2652-'Inputs and Output'!C$16,0),'Inputs and Output'!C$19-'Inputs and Output'!C$16)</f>
        <v>55.7</v>
      </c>
      <c r="E2652">
        <f>B2652*'Inputs and Output'!C$13/1000000</f>
        <v>90.515130549999995</v>
      </c>
      <c r="F2652">
        <f>IF(E2652&lt;=D2652,MIN(Q2652,D2652-E2652,'Inputs and Output'!C$14*'Inputs and Output'!C$55),0)</f>
        <v>0</v>
      </c>
      <c r="G2652">
        <f t="shared" si="881"/>
        <v>55.7</v>
      </c>
      <c r="H2652" s="4">
        <f t="shared" si="882"/>
        <v>0</v>
      </c>
      <c r="I2652">
        <f t="shared" si="863"/>
        <v>34.815130549999992</v>
      </c>
      <c r="J2652">
        <f t="shared" ca="1" si="864"/>
        <v>97.32</v>
      </c>
      <c r="K2652" s="23">
        <f>AS2652/AQ2652*(1/('Inputs and Output'!C$36/'Inputs and Output'!C$39))-'Inputs and Output'!C$42</f>
        <v>82.285587894586044</v>
      </c>
      <c r="L2652" s="23">
        <f ca="1">IFERROR(AVERAGE(OFFSET(K2652,-1,0,-'Inputs and Output'!C$46)),K2652)</f>
        <v>138.42177521361137</v>
      </c>
      <c r="M2652" s="23" t="e">
        <f ca="1">_xlfn.XLOOKUP(J2652/L2652,'Battery dispatch curve multiple'!C$3:C$103,'Battery dispatch curve multiple'!A$3:A$103,,1,2)</f>
        <v>#NAME?</v>
      </c>
      <c r="N2652" s="79">
        <f ca="1">'Inputs and Output'!$C$17-LN(2/SQRT(IF(Model!J2652/Model!L2652&lt;1.8,Model!J2652/Model!L2652,1.8))-1)/12</f>
        <v>0.92284419009184004</v>
      </c>
      <c r="O2652" t="str">
        <f ca="1">IF(Q2652/'Inputs and Output'!C$14&lt;=N2652,"battery","miner")</f>
        <v>battery</v>
      </c>
      <c r="P2652" t="str">
        <f t="shared" si="865"/>
        <v>No</v>
      </c>
      <c r="Q2652" s="26">
        <f t="shared" ca="1" si="883"/>
        <v>33.310497599999998</v>
      </c>
      <c r="R2652" s="23">
        <f ca="1">-(Q2652/'Inputs and Output'!C$14-N2652)*'Inputs and Output'!C$14-F2652</f>
        <v>225.0858756257152</v>
      </c>
      <c r="S2652" s="23">
        <f ca="1">IF(R2652&gt;0,MIN(R2652,'Inputs and Output'!C$55*'Inputs and Output'!C$14,Model!I2652),0)</f>
        <v>34.815130549999992</v>
      </c>
      <c r="T2652" s="23">
        <f t="shared" ca="1" si="866"/>
        <v>0</v>
      </c>
      <c r="U2652" s="23">
        <f ca="1">MIN('Inputs and Output'!C$15,Model!T2652)</f>
        <v>0</v>
      </c>
      <c r="V2652" s="23">
        <f t="shared" ca="1" si="867"/>
        <v>0</v>
      </c>
      <c r="W2652" s="23">
        <f ca="1">MIN(V2652+S2652,'Inputs and Output'!C$55*'Inputs and Output'!C$14,'Inputs and Output'!C$14-Model!Q2652)-S2652</f>
        <v>0</v>
      </c>
      <c r="X2652" s="23">
        <f t="shared" ca="1" si="868"/>
        <v>0</v>
      </c>
      <c r="Y2652" s="23">
        <f ca="1">IF(AND(P2652="Yes",R2652&lt;=0),MIN(-R2652,'Inputs and Output'!C$55*'Inputs and Output'!C$14-F2652),0)</f>
        <v>0</v>
      </c>
      <c r="Z2652" s="23">
        <f ca="1">MIN(Y2652,'Inputs and Output'!C$15)</f>
        <v>0</v>
      </c>
      <c r="AA2652" s="23">
        <f ca="1">IF(AND(P2652="No",R2652&lt;=0),MIN(I2652,'Inputs and Output'!C$15),0)</f>
        <v>0</v>
      </c>
      <c r="AB2652" s="23">
        <f t="shared" ca="1" si="869"/>
        <v>0</v>
      </c>
      <c r="AC2652" s="23">
        <f ca="1">MIN(AB2652,'Inputs and Output'!C$55*'Inputs and Output'!C$14,'Inputs and Output'!C$14-Model!Q2652)</f>
        <v>0</v>
      </c>
      <c r="AD2652" s="23">
        <f ca="1">IF(AND(P2652="No",R2652&lt;=0),MIN('Inputs and Output'!C$15-Model!AA2652,'Inputs and Output'!C$55*'Inputs and Output'!C$14),0)</f>
        <v>0</v>
      </c>
      <c r="AE2652" s="23">
        <f t="shared" ca="1" si="870"/>
        <v>0</v>
      </c>
      <c r="AF2652" s="26">
        <f t="shared" ca="1" si="871"/>
        <v>34.815130549999992</v>
      </c>
      <c r="AG2652" s="26">
        <f t="shared" ca="1" si="872"/>
        <v>0</v>
      </c>
      <c r="AH2652">
        <f>'real time electricity price'!G2651</f>
        <v>17.580000000000002</v>
      </c>
      <c r="AI2652" s="21">
        <f>'real time electricity price'!H2651</f>
        <v>22.5</v>
      </c>
      <c r="AJ2652" s="23">
        <f t="shared" ca="1" si="873"/>
        <v>0</v>
      </c>
      <c r="AK2652">
        <f t="shared" si="874"/>
        <v>979.20600000000013</v>
      </c>
      <c r="AL2652" s="1">
        <f>SLN('Inputs and Output'!$C$27,0,'Inputs and Output'!$C$31)</f>
        <v>2968.0365296803652</v>
      </c>
      <c r="AM2652" s="1">
        <f>SLN('Inputs and Output'!$C$51,0,'Inputs and Output'!$C$31)</f>
        <v>319.634703196347</v>
      </c>
      <c r="AN2652" s="16">
        <f>-'PVWatt simulated dispatch'!$B$7*'Inputs and Output'!$C$13*'Inputs and Output'!$C$29</f>
        <v>-964.6118721461188</v>
      </c>
      <c r="AO2652" s="19">
        <f>-'Inputs and Output'!$C$54*'Inputs and Output'!$C$14/(365*24)</f>
        <v>-95.890410958904113</v>
      </c>
      <c r="AP2652" s="19">
        <f t="shared" si="875"/>
        <v>-3368.9675159817352</v>
      </c>
      <c r="AQ2652" s="10">
        <f t="shared" si="876"/>
        <v>124657520.994397</v>
      </c>
      <c r="AR2652">
        <v>1.24657520994397E+20</v>
      </c>
      <c r="AS2652">
        <v>455970.79568523902</v>
      </c>
      <c r="AT2652" s="10">
        <f ca="1">IFERROR((AJ2652/('Inputs and Output'!$C$15))*('Inputs and Output'!$C$39*'Inputs and Output'!$C$40),0)</f>
        <v>0</v>
      </c>
      <c r="AU2652" s="13">
        <f t="shared" ca="1" si="877"/>
        <v>0</v>
      </c>
      <c r="AV2652" s="12">
        <f t="shared" ca="1" si="878"/>
        <v>0</v>
      </c>
      <c r="AW2652" s="14">
        <f ca="1">IF(AT2652&gt;0,('Inputs and Output'!$C$42*'Inputs and Output'!$C$15),0)</f>
        <v>0</v>
      </c>
      <c r="AX2652" s="17">
        <f>SLN('Inputs and Output'!$C$45,0,'Inputs and Output'!$C$44)</f>
        <v>7068.4931506849316</v>
      </c>
      <c r="AY2652" s="15">
        <f t="shared" ca="1" si="879"/>
        <v>-7068.4931506849316</v>
      </c>
      <c r="AZ2652" s="18">
        <f t="shared" ca="1" si="880"/>
        <v>-10437.460666666666</v>
      </c>
    </row>
    <row r="2653" spans="1:52">
      <c r="A2653" t="str">
        <f>'hourly electricity demand texas'!B2652</f>
        <v>4/21/2020 11 a.m. CDT</v>
      </c>
      <c r="B2653">
        <f>'PVWatt simulated dispatch'!K2669</f>
        <v>182679</v>
      </c>
      <c r="C2653">
        <f>'hourly electricity demand texas'!I2652*'Inputs and Output'!$C$20</f>
        <v>58.300000000000004</v>
      </c>
      <c r="D2653">
        <f>MIN(MAX(C2653-'Inputs and Output'!C$16,0),'Inputs and Output'!C$19-'Inputs and Output'!C$16)</f>
        <v>58.300000000000004</v>
      </c>
      <c r="E2653">
        <f>B2653*'Inputs and Output'!C$13/1000000</f>
        <v>118.74135</v>
      </c>
      <c r="F2653">
        <f>IF(E2653&lt;=D2653,MIN(Q2653,D2653-E2653,'Inputs and Output'!C$14*'Inputs and Output'!C$55),0)</f>
        <v>0</v>
      </c>
      <c r="G2653">
        <f t="shared" si="881"/>
        <v>58.300000000000004</v>
      </c>
      <c r="H2653" s="4">
        <f t="shared" si="882"/>
        <v>0</v>
      </c>
      <c r="I2653">
        <f t="shared" si="863"/>
        <v>60.441349999999993</v>
      </c>
      <c r="J2653">
        <f t="shared" ca="1" si="864"/>
        <v>97.32</v>
      </c>
      <c r="K2653" s="23">
        <f>AS2653/AQ2653*(1/('Inputs and Output'!C$36/'Inputs and Output'!C$39))-'Inputs and Output'!C$42</f>
        <v>92.042275170237346</v>
      </c>
      <c r="L2653" s="23">
        <f ca="1">IFERROR(AVERAGE(OFFSET(K2653,-1,0,-'Inputs and Output'!C$46)),K2653)</f>
        <v>140.92920252220875</v>
      </c>
      <c r="M2653" s="23" t="e">
        <f ca="1">_xlfn.XLOOKUP(J2653/L2653,'Battery dispatch curve multiple'!C$3:C$103,'Battery dispatch curve multiple'!A$3:A$103,,1,2)</f>
        <v>#NAME?</v>
      </c>
      <c r="N2653" s="79">
        <f ca="1">'Inputs and Output'!$C$17-LN(2/SQRT(IF(Model!J2653/Model!L2653&lt;1.8,Model!J2653/Model!L2653,1.8))-1)/12</f>
        <v>0.92156033154315864</v>
      </c>
      <c r="O2653" t="str">
        <f ca="1">IF(Q2653/'Inputs and Output'!C$14&lt;=N2653,"battery","miner")</f>
        <v>battery</v>
      </c>
      <c r="P2653" t="str">
        <f t="shared" si="865"/>
        <v>No</v>
      </c>
      <c r="Q2653" s="26">
        <f t="shared" ca="1" si="883"/>
        <v>68.125628149999983</v>
      </c>
      <c r="R2653" s="23">
        <f ca="1">-(Q2653/'Inputs and Output'!C$14-N2653)*'Inputs and Output'!C$14-F2653</f>
        <v>189.91126468208444</v>
      </c>
      <c r="S2653" s="23">
        <f ca="1">IF(R2653&gt;0,MIN(R2653,'Inputs and Output'!C$55*'Inputs and Output'!C$14,Model!I2653),0)</f>
        <v>60.441349999999993</v>
      </c>
      <c r="T2653" s="23">
        <f t="shared" ca="1" si="866"/>
        <v>0</v>
      </c>
      <c r="U2653" s="23">
        <f ca="1">MIN('Inputs and Output'!C$15,Model!T2653)</f>
        <v>0</v>
      </c>
      <c r="V2653" s="23">
        <f t="shared" ca="1" si="867"/>
        <v>0</v>
      </c>
      <c r="W2653" s="23">
        <f ca="1">MIN(V2653+S2653,'Inputs and Output'!C$55*'Inputs and Output'!C$14,'Inputs and Output'!C$14-Model!Q2653)-S2653</f>
        <v>0</v>
      </c>
      <c r="X2653" s="23">
        <f t="shared" ca="1" si="868"/>
        <v>0</v>
      </c>
      <c r="Y2653" s="23">
        <f ca="1">IF(AND(P2653="Yes",R2653&lt;=0),MIN(-R2653,'Inputs and Output'!C$55*'Inputs and Output'!C$14-F2653),0)</f>
        <v>0</v>
      </c>
      <c r="Z2653" s="23">
        <f ca="1">MIN(Y2653,'Inputs and Output'!C$15)</f>
        <v>0</v>
      </c>
      <c r="AA2653" s="23">
        <f ca="1">IF(AND(P2653="No",R2653&lt;=0),MIN(I2653,'Inputs and Output'!C$15),0)</f>
        <v>0</v>
      </c>
      <c r="AB2653" s="23">
        <f t="shared" ca="1" si="869"/>
        <v>0</v>
      </c>
      <c r="AC2653" s="23">
        <f ca="1">MIN(AB2653,'Inputs and Output'!C$55*'Inputs and Output'!C$14,'Inputs and Output'!C$14-Model!Q2653)</f>
        <v>0</v>
      </c>
      <c r="AD2653" s="23">
        <f ca="1">IF(AND(P2653="No",R2653&lt;=0),MIN('Inputs and Output'!C$15-Model!AA2653,'Inputs and Output'!C$55*'Inputs and Output'!C$14),0)</f>
        <v>0</v>
      </c>
      <c r="AE2653" s="23">
        <f t="shared" ca="1" si="870"/>
        <v>0</v>
      </c>
      <c r="AF2653" s="26">
        <f t="shared" ca="1" si="871"/>
        <v>60.441349999999993</v>
      </c>
      <c r="AG2653" s="26">
        <f t="shared" ca="1" si="872"/>
        <v>0</v>
      </c>
      <c r="AH2653">
        <f>'real time electricity price'!G2652</f>
        <v>17.247500000000002</v>
      </c>
      <c r="AI2653" s="21">
        <f>'real time electricity price'!H2652</f>
        <v>24.04</v>
      </c>
      <c r="AJ2653" s="23">
        <f t="shared" ca="1" si="873"/>
        <v>0</v>
      </c>
      <c r="AK2653">
        <f t="shared" si="874"/>
        <v>1005.5292500000002</v>
      </c>
      <c r="AL2653" s="1">
        <f>SLN('Inputs and Output'!$C$27,0,'Inputs and Output'!$C$31)</f>
        <v>2968.0365296803652</v>
      </c>
      <c r="AM2653" s="1">
        <f>SLN('Inputs and Output'!$C$51,0,'Inputs and Output'!$C$31)</f>
        <v>319.634703196347</v>
      </c>
      <c r="AN2653" s="16">
        <f>-'PVWatt simulated dispatch'!$B$7*'Inputs and Output'!$C$13*'Inputs and Output'!$C$29</f>
        <v>-964.6118721461188</v>
      </c>
      <c r="AO2653" s="19">
        <f>-'Inputs and Output'!$C$54*'Inputs and Output'!$C$14/(365*24)</f>
        <v>-95.890410958904113</v>
      </c>
      <c r="AP2653" s="19">
        <f t="shared" si="875"/>
        <v>-3342.6442659817349</v>
      </c>
      <c r="AQ2653" s="10">
        <f t="shared" si="876"/>
        <v>113835308.256771</v>
      </c>
      <c r="AR2653">
        <v>1.13835308256771E+20</v>
      </c>
      <c r="AS2653">
        <v>452565.87925572001</v>
      </c>
      <c r="AT2653" s="10">
        <f ca="1">IFERROR((AJ2653/('Inputs and Output'!$C$15))*('Inputs and Output'!$C$39*'Inputs and Output'!$C$40),0)</f>
        <v>0</v>
      </c>
      <c r="AU2653" s="13">
        <f t="shared" ca="1" si="877"/>
        <v>0</v>
      </c>
      <c r="AV2653" s="12">
        <f t="shared" ca="1" si="878"/>
        <v>0</v>
      </c>
      <c r="AW2653" s="14">
        <f ca="1">IF(AT2653&gt;0,('Inputs and Output'!$C$42*'Inputs and Output'!$C$15),0)</f>
        <v>0</v>
      </c>
      <c r="AX2653" s="17">
        <f>SLN('Inputs and Output'!$C$45,0,'Inputs and Output'!$C$44)</f>
        <v>7068.4931506849316</v>
      </c>
      <c r="AY2653" s="15">
        <f t="shared" ca="1" si="879"/>
        <v>-7068.4931506849316</v>
      </c>
      <c r="AZ2653" s="18">
        <f t="shared" ca="1" si="880"/>
        <v>-10411.137416666666</v>
      </c>
    </row>
    <row r="2654" spans="1:52">
      <c r="A2654" t="str">
        <f>'hourly electricity demand texas'!B2653</f>
        <v>4/21/2020 12 p.m. CDT</v>
      </c>
      <c r="B2654">
        <f>'PVWatt simulated dispatch'!K2670</f>
        <v>331278.06300000002</v>
      </c>
      <c r="C2654">
        <f>'hourly electricity demand texas'!I2653*'Inputs and Output'!$C$20</f>
        <v>62.11</v>
      </c>
      <c r="D2654">
        <f>MIN(MAX(C2654-'Inputs and Output'!C$16,0),'Inputs and Output'!C$19-'Inputs and Output'!C$16)</f>
        <v>62.11</v>
      </c>
      <c r="E2654">
        <f>B2654*'Inputs and Output'!C$13/1000000</f>
        <v>215.33074095000001</v>
      </c>
      <c r="F2654">
        <f>IF(E2654&lt;=D2654,MIN(Q2654,D2654-E2654,'Inputs and Output'!C$14*'Inputs and Output'!C$55),0)</f>
        <v>0</v>
      </c>
      <c r="G2654">
        <f t="shared" si="881"/>
        <v>62.11</v>
      </c>
      <c r="H2654" s="4">
        <f t="shared" si="882"/>
        <v>0</v>
      </c>
      <c r="I2654">
        <f t="shared" si="863"/>
        <v>153.22074094999999</v>
      </c>
      <c r="J2654">
        <f t="shared" ca="1" si="864"/>
        <v>97.32</v>
      </c>
      <c r="K2654" s="23">
        <f>AS2654/AQ2654*(1/('Inputs and Output'!C$36/'Inputs and Output'!C$39))-'Inputs and Output'!C$42</f>
        <v>710.2341756805821</v>
      </c>
      <c r="L2654" s="23">
        <f ca="1">IFERROR(AVERAGE(OFFSET(K2654,-1,0,-'Inputs and Output'!C$46)),K2654)</f>
        <v>143.96811577303535</v>
      </c>
      <c r="M2654" s="23" t="e">
        <f ca="1">_xlfn.XLOOKUP(J2654/L2654,'Battery dispatch curve multiple'!C$3:C$103,'Battery dispatch curve multiple'!A$3:A$103,,1,2)</f>
        <v>#NAME?</v>
      </c>
      <c r="N2654" s="79">
        <f ca="1">'Inputs and Output'!$C$17-LN(2/SQRT(IF(Model!J2654/Model!L2654&lt;1.8,Model!J2654/Model!L2654,1.8))-1)/12</f>
        <v>0.92004521968299335</v>
      </c>
      <c r="O2654" t="str">
        <f ca="1">IF(Q2654/'Inputs and Output'!C$14&lt;=N2654,"battery","miner")</f>
        <v>battery</v>
      </c>
      <c r="P2654" t="str">
        <f t="shared" si="865"/>
        <v>No</v>
      </c>
      <c r="Q2654" s="26">
        <f t="shared" ca="1" si="883"/>
        <v>128.56697814999998</v>
      </c>
      <c r="R2654" s="23">
        <f ca="1">-(Q2654/'Inputs and Output'!C$14-N2654)*'Inputs and Output'!C$14-F2654</f>
        <v>129.04568336123816</v>
      </c>
      <c r="S2654" s="23">
        <f ca="1">IF(R2654&gt;0,MIN(R2654,'Inputs and Output'!C$55*'Inputs and Output'!C$14,Model!I2654),0)</f>
        <v>70</v>
      </c>
      <c r="T2654" s="23">
        <f t="shared" ca="1" si="866"/>
        <v>83.220740949999993</v>
      </c>
      <c r="U2654" s="23">
        <f ca="1">MIN('Inputs and Output'!C$15,Model!T2654)</f>
        <v>83.220740949999993</v>
      </c>
      <c r="V2654" s="23">
        <f t="shared" ca="1" si="867"/>
        <v>0</v>
      </c>
      <c r="W2654" s="23">
        <f ca="1">MIN(V2654+S2654,'Inputs and Output'!C$55*'Inputs and Output'!C$14,'Inputs and Output'!C$14-Model!Q2654)-S2654</f>
        <v>0</v>
      </c>
      <c r="X2654" s="23">
        <f t="shared" ca="1" si="868"/>
        <v>0</v>
      </c>
      <c r="Y2654" s="23">
        <f ca="1">IF(AND(P2654="Yes",R2654&lt;=0),MIN(-R2654,'Inputs and Output'!C$55*'Inputs and Output'!C$14-F2654),0)</f>
        <v>0</v>
      </c>
      <c r="Z2654" s="23">
        <f ca="1">MIN(Y2654,'Inputs and Output'!C$15)</f>
        <v>0</v>
      </c>
      <c r="AA2654" s="23">
        <f ca="1">IF(AND(P2654="No",R2654&lt;=0),MIN(I2654,'Inputs and Output'!C$15),0)</f>
        <v>0</v>
      </c>
      <c r="AB2654" s="23">
        <f t="shared" ca="1" si="869"/>
        <v>0</v>
      </c>
      <c r="AC2654" s="23">
        <f ca="1">MIN(AB2654,'Inputs and Output'!C$55*'Inputs and Output'!C$14,'Inputs and Output'!C$14-Model!Q2654)</f>
        <v>0</v>
      </c>
      <c r="AD2654" s="23">
        <f ca="1">IF(AND(P2654="No",R2654&lt;=0),MIN('Inputs and Output'!C$15-Model!AA2654,'Inputs and Output'!C$55*'Inputs and Output'!C$14),0)</f>
        <v>0</v>
      </c>
      <c r="AE2654" s="23">
        <f t="shared" ca="1" si="870"/>
        <v>0</v>
      </c>
      <c r="AF2654" s="26">
        <f t="shared" ca="1" si="871"/>
        <v>70</v>
      </c>
      <c r="AG2654" s="26">
        <f t="shared" ca="1" si="872"/>
        <v>0</v>
      </c>
      <c r="AH2654">
        <f>'real time electricity price'!G2653</f>
        <v>17.982500000000002</v>
      </c>
      <c r="AI2654" s="21">
        <f>'real time electricity price'!H2653</f>
        <v>29.29</v>
      </c>
      <c r="AJ2654" s="23">
        <f t="shared" ca="1" si="873"/>
        <v>83.220740949999993</v>
      </c>
      <c r="AK2654">
        <f t="shared" si="874"/>
        <v>1116.8930750000002</v>
      </c>
      <c r="AL2654" s="1">
        <f>SLN('Inputs and Output'!$C$27,0,'Inputs and Output'!$C$31)</f>
        <v>2968.0365296803652</v>
      </c>
      <c r="AM2654" s="1">
        <f>SLN('Inputs and Output'!$C$51,0,'Inputs and Output'!$C$31)</f>
        <v>319.634703196347</v>
      </c>
      <c r="AN2654" s="16">
        <f>-'PVWatt simulated dispatch'!$B$7*'Inputs and Output'!$C$13*'Inputs and Output'!$C$29</f>
        <v>-964.6118721461188</v>
      </c>
      <c r="AO2654" s="19">
        <f>-'Inputs and Output'!$C$54*'Inputs and Output'!$C$14/(365*24)</f>
        <v>-95.890410958904113</v>
      </c>
      <c r="AP2654" s="19">
        <f t="shared" si="875"/>
        <v>-3231.2804409817354</v>
      </c>
      <c r="AQ2654" s="10">
        <f t="shared" si="876"/>
        <v>33537470.493053399</v>
      </c>
      <c r="AR2654">
        <v>3.3537470493053399E+19</v>
      </c>
      <c r="AS2654">
        <v>808712.13520303101</v>
      </c>
      <c r="AT2654" s="10">
        <f ca="1">IFERROR((AJ2654/('Inputs and Output'!$C$15))*('Inputs and Output'!$C$39*'Inputs and Output'!$C$40),0)</f>
        <v>2554683.2105581393</v>
      </c>
      <c r="AU2654" s="13">
        <f t="shared" ca="1" si="877"/>
        <v>7.6173998008803007E-2</v>
      </c>
      <c r="AV2654" s="12">
        <f t="shared" ca="1" si="878"/>
        <v>61602.836576650509</v>
      </c>
      <c r="AW2654" s="14">
        <f ca="1">IF(AT2654&gt;0,('Inputs and Output'!$C$42*'Inputs and Output'!$C$15),0)</f>
        <v>5325.12</v>
      </c>
      <c r="AX2654" s="17">
        <f>SLN('Inputs and Output'!$C$45,0,'Inputs and Output'!$C$44)</f>
        <v>7068.4931506849316</v>
      </c>
      <c r="AY2654" s="15">
        <f t="shared" ca="1" si="879"/>
        <v>49209.223425965574</v>
      </c>
      <c r="AZ2654" s="18">
        <f t="shared" ca="1" si="880"/>
        <v>45977.942984983842</v>
      </c>
    </row>
    <row r="2655" spans="1:52">
      <c r="A2655" t="str">
        <f>'hourly electricity demand texas'!B2654</f>
        <v>4/21/2020 1 p.m. CDT</v>
      </c>
      <c r="B2655">
        <f>'PVWatt simulated dispatch'!K2671</f>
        <v>561263.5</v>
      </c>
      <c r="C2655">
        <f>'hourly electricity demand texas'!I2654*'Inputs and Output'!$C$20</f>
        <v>66.930000000000007</v>
      </c>
      <c r="D2655">
        <f>MIN(MAX(C2655-'Inputs and Output'!C$16,0),'Inputs and Output'!C$19-'Inputs and Output'!C$16)</f>
        <v>66.930000000000007</v>
      </c>
      <c r="E2655">
        <f>B2655*'Inputs and Output'!C$13/1000000</f>
        <v>364.82127500000001</v>
      </c>
      <c r="F2655">
        <f>IF(E2655&lt;=D2655,MIN(Q2655,D2655-E2655,'Inputs and Output'!C$14*'Inputs and Output'!C$55),0)</f>
        <v>0</v>
      </c>
      <c r="G2655">
        <f t="shared" si="881"/>
        <v>66.930000000000007</v>
      </c>
      <c r="H2655" s="4">
        <f t="shared" si="882"/>
        <v>0</v>
      </c>
      <c r="I2655">
        <f t="shared" si="863"/>
        <v>297.89127500000001</v>
      </c>
      <c r="J2655">
        <f t="shared" ca="1" si="864"/>
        <v>97.32</v>
      </c>
      <c r="K2655" s="23">
        <f>AS2655/AQ2655*(1/('Inputs and Output'!C$36/'Inputs and Output'!C$39))-'Inputs and Output'!C$42</f>
        <v>93.310242612405403</v>
      </c>
      <c r="L2655" s="23">
        <f ca="1">IFERROR(AVERAGE(OFFSET(K2655,-1,0,-'Inputs and Output'!C$46)),K2655)</f>
        <v>168.00400372483634</v>
      </c>
      <c r="M2655" s="23" t="e">
        <f ca="1">_xlfn.XLOOKUP(J2655/L2655,'Battery dispatch curve multiple'!C$3:C$103,'Battery dispatch curve multiple'!A$3:A$103,,1,2)</f>
        <v>#NAME?</v>
      </c>
      <c r="N2655" s="79">
        <f ca="1">'Inputs and Output'!$C$17-LN(2/SQRT(IF(Model!J2655/Model!L2655&lt;1.8,Model!J2655/Model!L2655,1.8))-1)/12</f>
        <v>0.90939864788933178</v>
      </c>
      <c r="O2655" t="str">
        <f ca="1">IF(Q2655/'Inputs and Output'!C$14&lt;=N2655,"battery","miner")</f>
        <v>battery</v>
      </c>
      <c r="P2655" t="str">
        <f t="shared" si="865"/>
        <v>No</v>
      </c>
      <c r="Q2655" s="26">
        <f t="shared" ca="1" si="883"/>
        <v>198.56697814999998</v>
      </c>
      <c r="R2655" s="23">
        <f ca="1">-(Q2655/'Inputs and Output'!C$14-N2655)*'Inputs and Output'!C$14-F2655</f>
        <v>56.064643259012918</v>
      </c>
      <c r="S2655" s="23">
        <f ca="1">IF(R2655&gt;0,MIN(R2655,'Inputs and Output'!C$55*'Inputs and Output'!C$14,Model!I2655),0)</f>
        <v>56.064643259012918</v>
      </c>
      <c r="T2655" s="23">
        <f t="shared" ca="1" si="866"/>
        <v>241.8266317409871</v>
      </c>
      <c r="U2655" s="23">
        <f ca="1">MIN('Inputs and Output'!C$15,Model!T2655)</f>
        <v>177.50399999999999</v>
      </c>
      <c r="V2655" s="23">
        <f t="shared" ca="1" si="867"/>
        <v>64.322631740987106</v>
      </c>
      <c r="W2655" s="23">
        <f ca="1">MIN(V2655+S2655,'Inputs and Output'!C$55*'Inputs and Output'!C$14,'Inputs and Output'!C$14-Model!Q2655)-S2655</f>
        <v>13.935356740987082</v>
      </c>
      <c r="X2655" s="23">
        <f t="shared" ca="1" si="868"/>
        <v>50.387275000000024</v>
      </c>
      <c r="Y2655" s="23">
        <f ca="1">IF(AND(P2655="Yes",R2655&lt;=0),MIN(-R2655,'Inputs and Output'!C$55*'Inputs and Output'!C$14-F2655),0)</f>
        <v>0</v>
      </c>
      <c r="Z2655" s="23">
        <f ca="1">MIN(Y2655,'Inputs and Output'!C$15)</f>
        <v>0</v>
      </c>
      <c r="AA2655" s="23">
        <f ca="1">IF(AND(P2655="No",R2655&lt;=0),MIN(I2655,'Inputs and Output'!C$15),0)</f>
        <v>0</v>
      </c>
      <c r="AB2655" s="23">
        <f t="shared" ca="1" si="869"/>
        <v>0</v>
      </c>
      <c r="AC2655" s="23">
        <f ca="1">MIN(AB2655,'Inputs and Output'!C$55*'Inputs and Output'!C$14,'Inputs and Output'!C$14-Model!Q2655)</f>
        <v>0</v>
      </c>
      <c r="AD2655" s="23">
        <f ca="1">IF(AND(P2655="No",R2655&lt;=0),MIN('Inputs and Output'!C$15-Model!AA2655,'Inputs and Output'!C$55*'Inputs and Output'!C$14),0)</f>
        <v>0</v>
      </c>
      <c r="AE2655" s="23">
        <f t="shared" ca="1" si="870"/>
        <v>0</v>
      </c>
      <c r="AF2655" s="26">
        <f t="shared" ca="1" si="871"/>
        <v>70</v>
      </c>
      <c r="AG2655" s="26">
        <f t="shared" ca="1" si="872"/>
        <v>50.387275000000024</v>
      </c>
      <c r="AH2655">
        <f>'real time electricity price'!G2654</f>
        <v>18.725000000000001</v>
      </c>
      <c r="AI2655" s="21">
        <f>'real time electricity price'!H2654</f>
        <v>36.450000000000003</v>
      </c>
      <c r="AJ2655" s="23">
        <f t="shared" ca="1" si="873"/>
        <v>177.50399999999999</v>
      </c>
      <c r="AK2655">
        <f t="shared" si="874"/>
        <v>1253.2642500000002</v>
      </c>
      <c r="AL2655" s="1">
        <f>SLN('Inputs and Output'!$C$27,0,'Inputs and Output'!$C$31)</f>
        <v>2968.0365296803652</v>
      </c>
      <c r="AM2655" s="1">
        <f>SLN('Inputs and Output'!$C$51,0,'Inputs and Output'!$C$31)</f>
        <v>319.634703196347</v>
      </c>
      <c r="AN2655" s="16">
        <f>-'PVWatt simulated dispatch'!$B$7*'Inputs and Output'!$C$13*'Inputs and Output'!$C$29</f>
        <v>-964.6118721461188</v>
      </c>
      <c r="AO2655" s="19">
        <f>-'Inputs and Output'!$C$54*'Inputs and Output'!$C$14/(365*24)</f>
        <v>-95.890410958904113</v>
      </c>
      <c r="AP2655" s="19">
        <f t="shared" si="875"/>
        <v>-3094.9092659817352</v>
      </c>
      <c r="AQ2655" s="10">
        <f t="shared" si="876"/>
        <v>111158176.38420001</v>
      </c>
      <c r="AR2655">
        <v>1.111581763842E+20</v>
      </c>
      <c r="AS2655">
        <v>446514.00986848102</v>
      </c>
      <c r="AT2655" s="10">
        <f ca="1">IFERROR((AJ2655/('Inputs and Output'!$C$15))*('Inputs and Output'!$C$39*'Inputs and Output'!$C$40),0)</f>
        <v>5448960</v>
      </c>
      <c r="AU2655" s="13">
        <f t="shared" ca="1" si="877"/>
        <v>4.9019875795430136E-2</v>
      </c>
      <c r="AV2655" s="12">
        <f t="shared" ca="1" si="878"/>
        <v>21888.061304672407</v>
      </c>
      <c r="AW2655" s="14">
        <f ca="1">IF(AT2655&gt;0,('Inputs and Output'!$C$42*'Inputs and Output'!$C$15),0)</f>
        <v>5325.12</v>
      </c>
      <c r="AX2655" s="17">
        <f>SLN('Inputs and Output'!$C$45,0,'Inputs and Output'!$C$44)</f>
        <v>7068.4931506849316</v>
      </c>
      <c r="AY2655" s="15">
        <f t="shared" ca="1" si="879"/>
        <v>9494.448153987476</v>
      </c>
      <c r="AZ2655" s="18">
        <f t="shared" ca="1" si="880"/>
        <v>6399.5388880057408</v>
      </c>
    </row>
    <row r="2656" spans="1:52">
      <c r="A2656" t="str">
        <f>'hourly electricity demand texas'!B2655</f>
        <v>4/21/2020 2 p.m. CDT</v>
      </c>
      <c r="B2656">
        <f>'PVWatt simulated dispatch'!K2672</f>
        <v>759131.81299999997</v>
      </c>
      <c r="C2656">
        <f>'hourly electricity demand texas'!I2655*'Inputs and Output'!$C$20</f>
        <v>71.83</v>
      </c>
      <c r="D2656">
        <f>MIN(MAX(C2656-'Inputs and Output'!C$16,0),'Inputs and Output'!C$19-'Inputs and Output'!C$16)</f>
        <v>71.83</v>
      </c>
      <c r="E2656">
        <f>B2656*'Inputs and Output'!C$13/1000000</f>
        <v>493.43567845000001</v>
      </c>
      <c r="F2656">
        <f>IF(E2656&lt;=D2656,MIN(Q2656,D2656-E2656,'Inputs and Output'!C$14*'Inputs and Output'!C$55),0)</f>
        <v>0</v>
      </c>
      <c r="G2656">
        <f t="shared" si="881"/>
        <v>71.83</v>
      </c>
      <c r="H2656" s="4">
        <f t="shared" si="882"/>
        <v>0</v>
      </c>
      <c r="I2656">
        <f t="shared" si="863"/>
        <v>421.60567845000003</v>
      </c>
      <c r="J2656">
        <f t="shared" ca="1" si="864"/>
        <v>97.32</v>
      </c>
      <c r="K2656" s="23">
        <f>AS2656/AQ2656*(1/('Inputs and Output'!C$36/'Inputs and Output'!C$39))-'Inputs and Output'!C$42</f>
        <v>73.484611140156559</v>
      </c>
      <c r="L2656" s="23">
        <f ca="1">IFERROR(AVERAGE(OFFSET(K2656,-1,0,-'Inputs and Output'!C$46)),K2656)</f>
        <v>167.67769565106178</v>
      </c>
      <c r="M2656" s="23" t="e">
        <f ca="1">_xlfn.XLOOKUP(J2656/L2656,'Battery dispatch curve multiple'!C$3:C$103,'Battery dispatch curve multiple'!A$3:A$103,,1,2)</f>
        <v>#NAME?</v>
      </c>
      <c r="N2656" s="79">
        <f ca="1">'Inputs and Output'!$C$17-LN(2/SQRT(IF(Model!J2656/Model!L2656&lt;1.8,Model!J2656/Model!L2656,1.8))-1)/12</f>
        <v>0.9095294582787713</v>
      </c>
      <c r="O2656" t="str">
        <f ca="1">IF(Q2656/'Inputs and Output'!C$14&lt;=N2656,"battery","miner")</f>
        <v>miner</v>
      </c>
      <c r="P2656" t="str">
        <f t="shared" si="865"/>
        <v>No</v>
      </c>
      <c r="Q2656" s="26">
        <f t="shared" ca="1" si="883"/>
        <v>268.56697814999995</v>
      </c>
      <c r="R2656" s="23">
        <f ca="1">-(Q2656/'Inputs and Output'!C$14-N2656)*'Inputs and Output'!C$14-F2656</f>
        <v>-13.898729831943989</v>
      </c>
      <c r="S2656" s="23">
        <f ca="1">IF(R2656&gt;0,MIN(R2656,'Inputs and Output'!C$55*'Inputs and Output'!C$14,Model!I2656),0)</f>
        <v>0</v>
      </c>
      <c r="T2656" s="23">
        <f t="shared" ca="1" si="866"/>
        <v>0</v>
      </c>
      <c r="U2656" s="23">
        <f ca="1">MIN('Inputs and Output'!C$15,Model!T2656)</f>
        <v>0</v>
      </c>
      <c r="V2656" s="23">
        <f t="shared" ca="1" si="867"/>
        <v>0</v>
      </c>
      <c r="W2656" s="23">
        <f ca="1">MIN(V2656+S2656,'Inputs and Output'!C$55*'Inputs and Output'!C$14,'Inputs and Output'!C$14-Model!Q2656)-S2656</f>
        <v>0</v>
      </c>
      <c r="X2656" s="23">
        <f t="shared" ca="1" si="868"/>
        <v>0</v>
      </c>
      <c r="Y2656" s="23">
        <f ca="1">IF(AND(P2656="Yes",R2656&lt;=0),MIN(-R2656,'Inputs and Output'!C$55*'Inputs and Output'!C$14-F2656),0)</f>
        <v>0</v>
      </c>
      <c r="Z2656" s="23">
        <f ca="1">MIN(Y2656,'Inputs and Output'!C$15)</f>
        <v>0</v>
      </c>
      <c r="AA2656" s="23">
        <f ca="1">IF(AND(P2656="No",R2656&lt;=0),MIN(I2656,'Inputs and Output'!C$15),0)</f>
        <v>177.50399999999999</v>
      </c>
      <c r="AB2656" s="23">
        <f t="shared" ca="1" si="869"/>
        <v>244.10167845000004</v>
      </c>
      <c r="AC2656" s="23">
        <f ca="1">MIN(AB2656,'Inputs and Output'!C$55*'Inputs and Output'!C$14,'Inputs and Output'!C$14-Model!Q2656)</f>
        <v>11.433021850000046</v>
      </c>
      <c r="AD2656" s="23">
        <f ca="1">IF(AND(P2656="No",R2656&lt;=0),MIN('Inputs and Output'!C$15-Model!AA2656,'Inputs and Output'!C$55*'Inputs and Output'!C$14),0)</f>
        <v>0</v>
      </c>
      <c r="AE2656" s="23">
        <f t="shared" ca="1" si="870"/>
        <v>232.66865659999999</v>
      </c>
      <c r="AF2656" s="26">
        <f t="shared" ca="1" si="871"/>
        <v>11.433021850000046</v>
      </c>
      <c r="AG2656" s="26">
        <f t="shared" ca="1" si="872"/>
        <v>232.66865659999999</v>
      </c>
      <c r="AH2656">
        <f>'real time electricity price'!G2655</f>
        <v>19.267500000000002</v>
      </c>
      <c r="AI2656" s="21">
        <f>'real time electricity price'!H2655</f>
        <v>47</v>
      </c>
      <c r="AJ2656" s="23">
        <f t="shared" ca="1" si="873"/>
        <v>177.50399999999999</v>
      </c>
      <c r="AK2656">
        <f t="shared" si="874"/>
        <v>1383.9845250000001</v>
      </c>
      <c r="AL2656" s="1">
        <f>SLN('Inputs and Output'!$C$27,0,'Inputs and Output'!$C$31)</f>
        <v>2968.0365296803652</v>
      </c>
      <c r="AM2656" s="1">
        <f>SLN('Inputs and Output'!$C$51,0,'Inputs and Output'!$C$31)</f>
        <v>319.634703196347</v>
      </c>
      <c r="AN2656" s="16">
        <f>-'PVWatt simulated dispatch'!$B$7*'Inputs and Output'!$C$13*'Inputs and Output'!$C$29</f>
        <v>-964.6118721461188</v>
      </c>
      <c r="AO2656" s="19">
        <f>-'Inputs and Output'!$C$54*'Inputs and Output'!$C$14/(365*24)</f>
        <v>-95.890410958904113</v>
      </c>
      <c r="AP2656" s="19">
        <f t="shared" si="875"/>
        <v>-2964.1889909817355</v>
      </c>
      <c r="AQ2656" s="10">
        <f t="shared" si="876"/>
        <v>108438140.939364</v>
      </c>
      <c r="AR2656">
        <v>1.0843814093936401E+20</v>
      </c>
      <c r="AS2656">
        <v>365554.68974127102</v>
      </c>
      <c r="AT2656" s="10">
        <f ca="1">IFERROR((AJ2656/('Inputs and Output'!$C$15))*('Inputs and Output'!$C$39*'Inputs and Output'!$C$40),0)</f>
        <v>5448960</v>
      </c>
      <c r="AU2656" s="13">
        <f t="shared" ca="1" si="877"/>
        <v>5.0249478207551782E-2</v>
      </c>
      <c r="AV2656" s="12">
        <f t="shared" ca="1" si="878"/>
        <v>18368.93241582235</v>
      </c>
      <c r="AW2656" s="14">
        <f ca="1">IF(AT2656&gt;0,('Inputs and Output'!$C$42*'Inputs and Output'!$C$15),0)</f>
        <v>5325.12</v>
      </c>
      <c r="AX2656" s="17">
        <f>SLN('Inputs and Output'!$C$45,0,'Inputs and Output'!$C$44)</f>
        <v>7068.4931506849316</v>
      </c>
      <c r="AY2656" s="15">
        <f t="shared" ca="1" si="879"/>
        <v>5975.3192651374193</v>
      </c>
      <c r="AZ2656" s="18">
        <f t="shared" ca="1" si="880"/>
        <v>3011.1302741556838</v>
      </c>
    </row>
    <row r="2657" spans="1:52">
      <c r="A2657" t="str">
        <f>'hourly electricity demand texas'!B2656</f>
        <v>4/21/2020 3 p.m. CDT</v>
      </c>
      <c r="B2657">
        <f>'PVWatt simulated dispatch'!K2673</f>
        <v>751829.06299999997</v>
      </c>
      <c r="C2657">
        <f>'hourly electricity demand texas'!I2656*'Inputs and Output'!$C$20</f>
        <v>76.25</v>
      </c>
      <c r="D2657">
        <f>MIN(MAX(C2657-'Inputs and Output'!C$16,0),'Inputs and Output'!C$19-'Inputs and Output'!C$16)</f>
        <v>76.25</v>
      </c>
      <c r="E2657">
        <f>B2657*'Inputs and Output'!C$13/1000000</f>
        <v>488.68889094999997</v>
      </c>
      <c r="F2657">
        <f>IF(E2657&lt;=D2657,MIN(Q2657,D2657-E2657,'Inputs and Output'!C$14*'Inputs and Output'!C$55),0)</f>
        <v>0</v>
      </c>
      <c r="G2657">
        <f t="shared" si="881"/>
        <v>76.25</v>
      </c>
      <c r="H2657" s="4">
        <f t="shared" si="882"/>
        <v>0</v>
      </c>
      <c r="I2657">
        <f t="shared" si="863"/>
        <v>412.43889094999997</v>
      </c>
      <c r="J2657">
        <f t="shared" ca="1" si="864"/>
        <v>97.32</v>
      </c>
      <c r="K2657" s="23">
        <f>AS2657/AQ2657*(1/('Inputs and Output'!C$36/'Inputs and Output'!C$39))-'Inputs and Output'!C$42</f>
        <v>69.89596752983708</v>
      </c>
      <c r="L2657" s="23">
        <f ca="1">IFERROR(AVERAGE(OFFSET(K2657,-1,0,-'Inputs and Output'!C$46)),K2657)</f>
        <v>162.91511093356158</v>
      </c>
      <c r="M2657" s="23" t="e">
        <f ca="1">_xlfn.XLOOKUP(J2657/L2657,'Battery dispatch curve multiple'!C$3:C$103,'Battery dispatch curve multiple'!A$3:A$103,,1,2)</f>
        <v>#NAME?</v>
      </c>
      <c r="N2657" s="79">
        <f ca="1">'Inputs and Output'!$C$17-LN(2/SQRT(IF(Model!J2657/Model!L2657&lt;1.8,Model!J2657/Model!L2657,1.8))-1)/12</f>
        <v>0.91147747453196537</v>
      </c>
      <c r="O2657" t="str">
        <f ca="1">IF(Q2657/'Inputs and Output'!C$14&lt;=N2657,"battery","miner")</f>
        <v>miner</v>
      </c>
      <c r="P2657" t="str">
        <f t="shared" si="865"/>
        <v>No</v>
      </c>
      <c r="Q2657" s="26">
        <f t="shared" ca="1" si="883"/>
        <v>280</v>
      </c>
      <c r="R2657" s="23">
        <f ca="1">-(Q2657/'Inputs and Output'!C$14-N2657)*'Inputs and Output'!C$14-F2657</f>
        <v>-24.786307131049696</v>
      </c>
      <c r="S2657" s="23">
        <f ca="1">IF(R2657&gt;0,MIN(R2657,'Inputs and Output'!C$55*'Inputs and Output'!C$14,Model!I2657),0)</f>
        <v>0</v>
      </c>
      <c r="T2657" s="23">
        <f t="shared" ca="1" si="866"/>
        <v>0</v>
      </c>
      <c r="U2657" s="23">
        <f ca="1">MIN('Inputs and Output'!C$15,Model!T2657)</f>
        <v>0</v>
      </c>
      <c r="V2657" s="23">
        <f t="shared" ca="1" si="867"/>
        <v>0</v>
      </c>
      <c r="W2657" s="23">
        <f ca="1">MIN(V2657+S2657,'Inputs and Output'!C$55*'Inputs and Output'!C$14,'Inputs and Output'!C$14-Model!Q2657)-S2657</f>
        <v>0</v>
      </c>
      <c r="X2657" s="23">
        <f t="shared" ca="1" si="868"/>
        <v>0</v>
      </c>
      <c r="Y2657" s="23">
        <f ca="1">IF(AND(P2657="Yes",R2657&lt;=0),MIN(-R2657,'Inputs and Output'!C$55*'Inputs and Output'!C$14-F2657),0)</f>
        <v>0</v>
      </c>
      <c r="Z2657" s="23">
        <f ca="1">MIN(Y2657,'Inputs and Output'!C$15)</f>
        <v>0</v>
      </c>
      <c r="AA2657" s="23">
        <f ca="1">IF(AND(P2657="No",R2657&lt;=0),MIN(I2657,'Inputs and Output'!C$15),0)</f>
        <v>177.50399999999999</v>
      </c>
      <c r="AB2657" s="23">
        <f t="shared" ca="1" si="869"/>
        <v>234.93489094999998</v>
      </c>
      <c r="AC2657" s="23">
        <f ca="1">MIN(AB2657,'Inputs and Output'!C$55*'Inputs and Output'!C$14,'Inputs and Output'!C$14-Model!Q2657)</f>
        <v>0</v>
      </c>
      <c r="AD2657" s="23">
        <f ca="1">IF(AND(P2657="No",R2657&lt;=0),MIN('Inputs and Output'!C$15-Model!AA2657,'Inputs and Output'!C$55*'Inputs and Output'!C$14),0)</f>
        <v>0</v>
      </c>
      <c r="AE2657" s="23">
        <f t="shared" ca="1" si="870"/>
        <v>234.93489094999998</v>
      </c>
      <c r="AF2657" s="26">
        <f t="shared" ca="1" si="871"/>
        <v>0</v>
      </c>
      <c r="AG2657" s="26">
        <f t="shared" ca="1" si="872"/>
        <v>234.93489094999998</v>
      </c>
      <c r="AH2657">
        <f>'real time electricity price'!G2656</f>
        <v>22.200000000000003</v>
      </c>
      <c r="AI2657" s="21">
        <f>'real time electricity price'!H2656</f>
        <v>64.489999999999995</v>
      </c>
      <c r="AJ2657" s="23">
        <f t="shared" ca="1" si="873"/>
        <v>177.50399999999999</v>
      </c>
      <c r="AK2657">
        <f t="shared" si="874"/>
        <v>1692.7500000000002</v>
      </c>
      <c r="AL2657" s="1">
        <f>SLN('Inputs and Output'!$C$27,0,'Inputs and Output'!$C$31)</f>
        <v>2968.0365296803652</v>
      </c>
      <c r="AM2657" s="1">
        <f>SLN('Inputs and Output'!$C$51,0,'Inputs and Output'!$C$31)</f>
        <v>319.634703196347</v>
      </c>
      <c r="AN2657" s="16">
        <f>-'PVWatt simulated dispatch'!$B$7*'Inputs and Output'!$C$13*'Inputs and Output'!$C$29</f>
        <v>-964.6118721461188</v>
      </c>
      <c r="AO2657" s="19">
        <f>-'Inputs and Output'!$C$54*'Inputs and Output'!$C$14/(365*24)</f>
        <v>-95.890410958904113</v>
      </c>
      <c r="AP2657" s="19">
        <f t="shared" si="875"/>
        <v>-2655.4235159817354</v>
      </c>
      <c r="AQ2657" s="10">
        <f t="shared" si="876"/>
        <v>220873460.813337</v>
      </c>
      <c r="AR2657">
        <v>2.20873460813337E+20</v>
      </c>
      <c r="AS2657">
        <v>718763.50529796199</v>
      </c>
      <c r="AT2657" s="10">
        <f ca="1">IFERROR((AJ2657/('Inputs and Output'!$C$15))*('Inputs and Output'!$C$39*'Inputs and Output'!$C$40),0)</f>
        <v>5448960</v>
      </c>
      <c r="AU2657" s="13">
        <f t="shared" ca="1" si="877"/>
        <v>2.467005306991131E-2</v>
      </c>
      <c r="AV2657" s="12">
        <f t="shared" ca="1" si="878"/>
        <v>17731.933820416201</v>
      </c>
      <c r="AW2657" s="14">
        <f ca="1">IF(AT2657&gt;0,('Inputs and Output'!$C$42*'Inputs and Output'!$C$15),0)</f>
        <v>5325.12</v>
      </c>
      <c r="AX2657" s="17">
        <f>SLN('Inputs and Output'!$C$45,0,'Inputs and Output'!$C$44)</f>
        <v>7068.4931506849316</v>
      </c>
      <c r="AY2657" s="15">
        <f t="shared" ca="1" si="879"/>
        <v>5338.3206697312708</v>
      </c>
      <c r="AZ2657" s="18">
        <f t="shared" ca="1" si="880"/>
        <v>2682.8971537495354</v>
      </c>
    </row>
    <row r="2658" spans="1:52">
      <c r="A2658" t="str">
        <f>'hourly electricity demand texas'!B2657</f>
        <v>4/21/2020 4 p.m. CDT</v>
      </c>
      <c r="B2658">
        <f>'PVWatt simulated dispatch'!K2674</f>
        <v>723458.125</v>
      </c>
      <c r="C2658">
        <f>'hourly electricity demand texas'!I2657*'Inputs and Output'!$C$20</f>
        <v>79.63</v>
      </c>
      <c r="D2658">
        <f>MIN(MAX(C2658-'Inputs and Output'!C$16,0),'Inputs and Output'!C$19-'Inputs and Output'!C$16)</f>
        <v>79.63</v>
      </c>
      <c r="E2658">
        <f>B2658*'Inputs and Output'!C$13/1000000</f>
        <v>470.24778125</v>
      </c>
      <c r="F2658">
        <f>IF(E2658&lt;=D2658,MIN(Q2658,D2658-E2658,'Inputs and Output'!C$14*'Inputs and Output'!C$55),0)</f>
        <v>0</v>
      </c>
      <c r="G2658">
        <f t="shared" si="881"/>
        <v>79.63</v>
      </c>
      <c r="H2658" s="4">
        <f t="shared" si="882"/>
        <v>0</v>
      </c>
      <c r="I2658">
        <f t="shared" si="863"/>
        <v>390.61778125000001</v>
      </c>
      <c r="J2658">
        <f t="shared" ca="1" si="864"/>
        <v>97.32</v>
      </c>
      <c r="K2658" s="23">
        <f>AS2658/AQ2658*(1/('Inputs and Output'!C$36/'Inputs and Output'!C$39))-'Inputs and Output'!C$42</f>
        <v>106.7716217734023</v>
      </c>
      <c r="L2658" s="23">
        <f ca="1">IFERROR(AVERAGE(OFFSET(K2658,-1,0,-'Inputs and Output'!C$46)),K2658)</f>
        <v>161.80452225866654</v>
      </c>
      <c r="M2658" s="23" t="e">
        <f ca="1">_xlfn.XLOOKUP(J2658/L2658,'Battery dispatch curve multiple'!C$3:C$103,'Battery dispatch curve multiple'!A$3:A$103,,1,2)</f>
        <v>#NAME?</v>
      </c>
      <c r="N2658" s="79">
        <f ca="1">'Inputs and Output'!$C$17-LN(2/SQRT(IF(Model!J2658/Model!L2658&lt;1.8,Model!J2658/Model!L2658,1.8))-1)/12</f>
        <v>0.91194250569776403</v>
      </c>
      <c r="O2658" t="str">
        <f ca="1">IF(Q2658/'Inputs and Output'!C$14&lt;=N2658,"battery","miner")</f>
        <v>miner</v>
      </c>
      <c r="P2658" t="str">
        <f t="shared" si="865"/>
        <v>No</v>
      </c>
      <c r="Q2658" s="26">
        <f t="shared" ca="1" si="883"/>
        <v>280</v>
      </c>
      <c r="R2658" s="23">
        <f ca="1">-(Q2658/'Inputs and Output'!C$14-N2658)*'Inputs and Output'!C$14-F2658</f>
        <v>-24.656098404626071</v>
      </c>
      <c r="S2658" s="23">
        <f ca="1">IF(R2658&gt;0,MIN(R2658,'Inputs and Output'!C$55*'Inputs and Output'!C$14,Model!I2658),0)</f>
        <v>0</v>
      </c>
      <c r="T2658" s="23">
        <f t="shared" ca="1" si="866"/>
        <v>0</v>
      </c>
      <c r="U2658" s="23">
        <f ca="1">MIN('Inputs and Output'!C$15,Model!T2658)</f>
        <v>0</v>
      </c>
      <c r="V2658" s="23">
        <f t="shared" ca="1" si="867"/>
        <v>0</v>
      </c>
      <c r="W2658" s="23">
        <f ca="1">MIN(V2658+S2658,'Inputs and Output'!C$55*'Inputs and Output'!C$14,'Inputs and Output'!C$14-Model!Q2658)-S2658</f>
        <v>0</v>
      </c>
      <c r="X2658" s="23">
        <f t="shared" ca="1" si="868"/>
        <v>0</v>
      </c>
      <c r="Y2658" s="23">
        <f ca="1">IF(AND(P2658="Yes",R2658&lt;=0),MIN(-R2658,'Inputs and Output'!C$55*'Inputs and Output'!C$14-F2658),0)</f>
        <v>0</v>
      </c>
      <c r="Z2658" s="23">
        <f ca="1">MIN(Y2658,'Inputs and Output'!C$15)</f>
        <v>0</v>
      </c>
      <c r="AA2658" s="23">
        <f ca="1">IF(AND(P2658="No",R2658&lt;=0),MIN(I2658,'Inputs and Output'!C$15),0)</f>
        <v>177.50399999999999</v>
      </c>
      <c r="AB2658" s="23">
        <f t="shared" ca="1" si="869"/>
        <v>213.11378125000002</v>
      </c>
      <c r="AC2658" s="23">
        <f ca="1">MIN(AB2658,'Inputs and Output'!C$55*'Inputs and Output'!C$14,'Inputs and Output'!C$14-Model!Q2658)</f>
        <v>0</v>
      </c>
      <c r="AD2658" s="23">
        <f ca="1">IF(AND(P2658="No",R2658&lt;=0),MIN('Inputs and Output'!C$15-Model!AA2658,'Inputs and Output'!C$55*'Inputs and Output'!C$14),0)</f>
        <v>0</v>
      </c>
      <c r="AE2658" s="23">
        <f t="shared" ca="1" si="870"/>
        <v>213.11378125000002</v>
      </c>
      <c r="AF2658" s="26">
        <f t="shared" ca="1" si="871"/>
        <v>0</v>
      </c>
      <c r="AG2658" s="26">
        <f t="shared" ca="1" si="872"/>
        <v>213.11378125000002</v>
      </c>
      <c r="AH2658">
        <f>'real time electricity price'!G2657</f>
        <v>20.035</v>
      </c>
      <c r="AI2658" s="21">
        <f>'real time electricity price'!H2657</f>
        <v>97.32</v>
      </c>
      <c r="AJ2658" s="23">
        <f t="shared" ca="1" si="873"/>
        <v>177.50399999999999</v>
      </c>
      <c r="AK2658">
        <f t="shared" si="874"/>
        <v>1595.3870499999998</v>
      </c>
      <c r="AL2658" s="1">
        <f>SLN('Inputs and Output'!$C$27,0,'Inputs and Output'!$C$31)</f>
        <v>2968.0365296803652</v>
      </c>
      <c r="AM2658" s="1">
        <f>SLN('Inputs and Output'!$C$51,0,'Inputs and Output'!$C$31)</f>
        <v>319.634703196347</v>
      </c>
      <c r="AN2658" s="16">
        <f>-'PVWatt simulated dispatch'!$B$7*'Inputs and Output'!$C$13*'Inputs and Output'!$C$29</f>
        <v>-964.6118721461188</v>
      </c>
      <c r="AO2658" s="19">
        <f>-'Inputs and Output'!$C$54*'Inputs and Output'!$C$14/(365*24)</f>
        <v>-95.890410958904113</v>
      </c>
      <c r="AP2658" s="19">
        <f t="shared" si="875"/>
        <v>-2752.7864659817351</v>
      </c>
      <c r="AQ2658" s="10">
        <f t="shared" si="876"/>
        <v>141469195.622069</v>
      </c>
      <c r="AR2658">
        <v>1.4146919562206899E+20</v>
      </c>
      <c r="AS2658">
        <v>630307.39893711405</v>
      </c>
      <c r="AT2658" s="10">
        <f ca="1">IFERROR((AJ2658/('Inputs and Output'!$C$15))*('Inputs and Output'!$C$39*'Inputs and Output'!$C$40),0)</f>
        <v>5448960</v>
      </c>
      <c r="AU2658" s="13">
        <f t="shared" ca="1" si="877"/>
        <v>3.8516936326949539E-2</v>
      </c>
      <c r="AV2658" s="12">
        <f t="shared" ca="1" si="878"/>
        <v>24277.509951266002</v>
      </c>
      <c r="AW2658" s="14">
        <f ca="1">IF(AT2658&gt;0,('Inputs and Output'!$C$42*'Inputs and Output'!$C$15),0)</f>
        <v>5325.12</v>
      </c>
      <c r="AX2658" s="17">
        <f>SLN('Inputs and Output'!$C$45,0,'Inputs and Output'!$C$44)</f>
        <v>7068.4931506849316</v>
      </c>
      <c r="AY2658" s="15">
        <f t="shared" ca="1" si="879"/>
        <v>11883.896800581071</v>
      </c>
      <c r="AZ2658" s="18">
        <f t="shared" ca="1" si="880"/>
        <v>9131.1103345993361</v>
      </c>
    </row>
    <row r="2659" spans="1:52">
      <c r="A2659" t="str">
        <f>'hourly electricity demand texas'!B2658</f>
        <v>4/21/2020 5 p.m. CDT</v>
      </c>
      <c r="B2659">
        <f>'PVWatt simulated dispatch'!K2675</f>
        <v>487160.53100000002</v>
      </c>
      <c r="C2659">
        <f>'hourly electricity demand texas'!I2658*'Inputs and Output'!$C$20</f>
        <v>81.960000000000008</v>
      </c>
      <c r="D2659">
        <f>MIN(MAX(C2659-'Inputs and Output'!C$16,0),'Inputs and Output'!C$19-'Inputs and Output'!C$16)</f>
        <v>81.960000000000008</v>
      </c>
      <c r="E2659">
        <f>B2659*'Inputs and Output'!C$13/1000000</f>
        <v>316.65434515000004</v>
      </c>
      <c r="F2659">
        <f>IF(E2659&lt;=D2659,MIN(Q2659,D2659-E2659,'Inputs and Output'!C$14*'Inputs and Output'!C$55),0)</f>
        <v>0</v>
      </c>
      <c r="G2659">
        <f t="shared" si="881"/>
        <v>81.960000000000008</v>
      </c>
      <c r="H2659" s="4">
        <f t="shared" si="882"/>
        <v>0</v>
      </c>
      <c r="I2659">
        <f t="shared" si="863"/>
        <v>234.69434515000003</v>
      </c>
      <c r="J2659">
        <f t="shared" ca="1" si="864"/>
        <v>80</v>
      </c>
      <c r="K2659" s="23">
        <f>AS2659/AQ2659*(1/('Inputs and Output'!C$36/'Inputs and Output'!C$39))-'Inputs and Output'!C$42</f>
        <v>84.629748736114209</v>
      </c>
      <c r="L2659" s="23">
        <f ca="1">IFERROR(AVERAGE(OFFSET(K2659,-1,0,-'Inputs and Output'!C$46)),K2659)</f>
        <v>161.94722068234356</v>
      </c>
      <c r="M2659" s="23" t="e">
        <f ca="1">_xlfn.XLOOKUP(J2659/L2659,'Battery dispatch curve multiple'!C$3:C$103,'Battery dispatch curve multiple'!A$3:A$103,,1,2)</f>
        <v>#NAME?</v>
      </c>
      <c r="N2659" s="79">
        <f ca="1">'Inputs and Output'!$C$17-LN(2/SQRT(IF(Model!J2659/Model!L2659&lt;1.8,Model!J2659/Model!L2659,1.8))-1)/12</f>
        <v>0.89893358576364391</v>
      </c>
      <c r="O2659" t="str">
        <f ca="1">IF(Q2659/'Inputs and Output'!C$14&lt;=N2659,"battery","miner")</f>
        <v>miner</v>
      </c>
      <c r="P2659" t="str">
        <f t="shared" si="865"/>
        <v>No</v>
      </c>
      <c r="Q2659" s="26">
        <f t="shared" ca="1" si="883"/>
        <v>280</v>
      </c>
      <c r="R2659" s="23">
        <f ca="1">-(Q2659/'Inputs and Output'!C$14-N2659)*'Inputs and Output'!C$14-F2659</f>
        <v>-28.298595986179706</v>
      </c>
      <c r="S2659" s="23">
        <f ca="1">IF(R2659&gt;0,MIN(R2659,'Inputs and Output'!C$55*'Inputs and Output'!C$14,Model!I2659),0)</f>
        <v>0</v>
      </c>
      <c r="T2659" s="23">
        <f t="shared" ca="1" si="866"/>
        <v>0</v>
      </c>
      <c r="U2659" s="23">
        <f ca="1">MIN('Inputs and Output'!C$15,Model!T2659)</f>
        <v>0</v>
      </c>
      <c r="V2659" s="23">
        <f t="shared" ca="1" si="867"/>
        <v>0</v>
      </c>
      <c r="W2659" s="23">
        <f ca="1">MIN(V2659+S2659,'Inputs and Output'!C$55*'Inputs and Output'!C$14,'Inputs and Output'!C$14-Model!Q2659)-S2659</f>
        <v>0</v>
      </c>
      <c r="X2659" s="23">
        <f t="shared" ca="1" si="868"/>
        <v>0</v>
      </c>
      <c r="Y2659" s="23">
        <f ca="1">IF(AND(P2659="Yes",R2659&lt;=0),MIN(-R2659,'Inputs and Output'!C$55*'Inputs and Output'!C$14-F2659),0)</f>
        <v>0</v>
      </c>
      <c r="Z2659" s="23">
        <f ca="1">MIN(Y2659,'Inputs and Output'!C$15)</f>
        <v>0</v>
      </c>
      <c r="AA2659" s="23">
        <f ca="1">IF(AND(P2659="No",R2659&lt;=0),MIN(I2659,'Inputs and Output'!C$15),0)</f>
        <v>177.50399999999999</v>
      </c>
      <c r="AB2659" s="23">
        <f t="shared" ca="1" si="869"/>
        <v>57.190345150000041</v>
      </c>
      <c r="AC2659" s="23">
        <f ca="1">MIN(AB2659,'Inputs and Output'!C$55*'Inputs and Output'!C$14,'Inputs and Output'!C$14-Model!Q2659)</f>
        <v>0</v>
      </c>
      <c r="AD2659" s="23">
        <f ca="1">IF(AND(P2659="No",R2659&lt;=0),MIN('Inputs and Output'!C$15-Model!AA2659,'Inputs and Output'!C$55*'Inputs and Output'!C$14),0)</f>
        <v>0</v>
      </c>
      <c r="AE2659" s="23">
        <f t="shared" ca="1" si="870"/>
        <v>57.190345150000041</v>
      </c>
      <c r="AF2659" s="26">
        <f t="shared" ca="1" si="871"/>
        <v>0</v>
      </c>
      <c r="AG2659" s="26">
        <f t="shared" ca="1" si="872"/>
        <v>57.190345150000041</v>
      </c>
      <c r="AH2659">
        <f>'real time electricity price'!G2658</f>
        <v>21.807499999999997</v>
      </c>
      <c r="AI2659" s="21">
        <f>'real time electricity price'!H2658</f>
        <v>80</v>
      </c>
      <c r="AJ2659" s="23">
        <f t="shared" ca="1" si="873"/>
        <v>177.50399999999999</v>
      </c>
      <c r="AK2659">
        <f t="shared" si="874"/>
        <v>1787.3426999999999</v>
      </c>
      <c r="AL2659" s="1">
        <f>SLN('Inputs and Output'!$C$27,0,'Inputs and Output'!$C$31)</f>
        <v>2968.0365296803652</v>
      </c>
      <c r="AM2659" s="1">
        <f>SLN('Inputs and Output'!$C$51,0,'Inputs and Output'!$C$31)</f>
        <v>319.634703196347</v>
      </c>
      <c r="AN2659" s="16">
        <f>-'PVWatt simulated dispatch'!$B$7*'Inputs and Output'!$C$13*'Inputs and Output'!$C$29</f>
        <v>-964.6118721461188</v>
      </c>
      <c r="AO2659" s="19">
        <f>-'Inputs and Output'!$C$54*'Inputs and Output'!$C$14/(365*24)</f>
        <v>-95.890410958904113</v>
      </c>
      <c r="AP2659" s="19">
        <f t="shared" si="875"/>
        <v>-2560.8308159817352</v>
      </c>
      <c r="AQ2659" s="10">
        <f t="shared" si="876"/>
        <v>168593166.10646001</v>
      </c>
      <c r="AR2659">
        <v>1.6859316610646E+20</v>
      </c>
      <c r="AS2659">
        <v>629552.323927733</v>
      </c>
      <c r="AT2659" s="10">
        <f ca="1">IFERROR((AJ2659/('Inputs and Output'!$C$15))*('Inputs and Output'!$C$39*'Inputs and Output'!$C$40),0)</f>
        <v>5448960</v>
      </c>
      <c r="AU2659" s="13">
        <f t="shared" ca="1" si="877"/>
        <v>3.2320171249166731E-2</v>
      </c>
      <c r="AV2659" s="12">
        <f t="shared" ca="1" si="878"/>
        <v>20347.238919655218</v>
      </c>
      <c r="AW2659" s="14">
        <f ca="1">IF(AT2659&gt;0,('Inputs and Output'!$C$42*'Inputs and Output'!$C$15),0)</f>
        <v>5325.12</v>
      </c>
      <c r="AX2659" s="17">
        <f>SLN('Inputs and Output'!$C$45,0,'Inputs and Output'!$C$44)</f>
        <v>7068.4931506849316</v>
      </c>
      <c r="AY2659" s="15">
        <f t="shared" ca="1" si="879"/>
        <v>7953.625768970287</v>
      </c>
      <c r="AZ2659" s="18">
        <f t="shared" ca="1" si="880"/>
        <v>5392.7949529885518</v>
      </c>
    </row>
    <row r="2660" spans="1:52">
      <c r="A2660" t="str">
        <f>'hourly electricity demand texas'!B2659</f>
        <v>4/21/2020 6 p.m. CDT</v>
      </c>
      <c r="B2660">
        <f>'PVWatt simulated dispatch'!K2676</f>
        <v>156925.84400000001</v>
      </c>
      <c r="C2660">
        <f>'hourly electricity demand texas'!I2659*'Inputs and Output'!$C$20</f>
        <v>83.24</v>
      </c>
      <c r="D2660">
        <f>MIN(MAX(C2660-'Inputs and Output'!C$16,0),'Inputs and Output'!C$19-'Inputs and Output'!C$16)</f>
        <v>83.24</v>
      </c>
      <c r="E2660">
        <f>B2660*'Inputs and Output'!C$13/1000000</f>
        <v>102.00179860000001</v>
      </c>
      <c r="F2660">
        <f>IF(E2660&lt;=D2660,MIN(Q2660,D2660-E2660,'Inputs and Output'!C$14*'Inputs and Output'!C$55),0)</f>
        <v>0</v>
      </c>
      <c r="G2660">
        <f t="shared" si="881"/>
        <v>83.24</v>
      </c>
      <c r="H2660" s="4">
        <f t="shared" si="882"/>
        <v>0</v>
      </c>
      <c r="I2660">
        <f t="shared" si="863"/>
        <v>18.76179860000002</v>
      </c>
      <c r="J2660">
        <f t="shared" ca="1" si="864"/>
        <v>61.52</v>
      </c>
      <c r="K2660" s="23">
        <f>AS2660/AQ2660*(1/('Inputs and Output'!C$36/'Inputs and Output'!C$39))-'Inputs and Output'!C$42</f>
        <v>714.07242927397147</v>
      </c>
      <c r="L2660" s="23">
        <f ca="1">IFERROR(AVERAGE(OFFSET(K2660,-1,0,-'Inputs and Output'!C$46)),K2660)</f>
        <v>152.06928139981085</v>
      </c>
      <c r="M2660" s="23" t="e">
        <f ca="1">_xlfn.XLOOKUP(J2660/L2660,'Battery dispatch curve multiple'!C$3:C$103,'Battery dispatch curve multiple'!A$3:A$103,,1,2)</f>
        <v>#NAME?</v>
      </c>
      <c r="N2660" s="79">
        <f ca="1">'Inputs and Output'!$C$17-LN(2/SQRT(IF(Model!J2660/Model!L2660&lt;1.8,Model!J2660/Model!L2660,1.8))-1)/12</f>
        <v>0.88642700243648642</v>
      </c>
      <c r="O2660" t="str">
        <f ca="1">IF(Q2660/'Inputs and Output'!C$14&lt;=N2660,"battery","miner")</f>
        <v>miner</v>
      </c>
      <c r="P2660" t="str">
        <f t="shared" si="865"/>
        <v>No</v>
      </c>
      <c r="Q2660" s="26">
        <f t="shared" ca="1" si="883"/>
        <v>280</v>
      </c>
      <c r="R2660" s="23">
        <f ca="1">-(Q2660/'Inputs and Output'!C$14-N2660)*'Inputs and Output'!C$14-F2660</f>
        <v>-31.800439317783802</v>
      </c>
      <c r="S2660" s="23">
        <f ca="1">IF(R2660&gt;0,MIN(R2660,'Inputs and Output'!C$55*'Inputs and Output'!C$14,Model!I2660),0)</f>
        <v>0</v>
      </c>
      <c r="T2660" s="23">
        <f t="shared" ca="1" si="866"/>
        <v>0</v>
      </c>
      <c r="U2660" s="23">
        <f ca="1">MIN('Inputs and Output'!C$15,Model!T2660)</f>
        <v>0</v>
      </c>
      <c r="V2660" s="23">
        <f t="shared" ca="1" si="867"/>
        <v>0</v>
      </c>
      <c r="W2660" s="23">
        <f ca="1">MIN(V2660+S2660,'Inputs and Output'!C$55*'Inputs and Output'!C$14,'Inputs and Output'!C$14-Model!Q2660)-S2660</f>
        <v>0</v>
      </c>
      <c r="X2660" s="23">
        <f t="shared" ca="1" si="868"/>
        <v>0</v>
      </c>
      <c r="Y2660" s="23">
        <f ca="1">IF(AND(P2660="Yes",R2660&lt;=0),MIN(-R2660,'Inputs and Output'!C$55*'Inputs and Output'!C$14-F2660),0)</f>
        <v>0</v>
      </c>
      <c r="Z2660" s="23">
        <f ca="1">MIN(Y2660,'Inputs and Output'!C$15)</f>
        <v>0</v>
      </c>
      <c r="AA2660" s="23">
        <f ca="1">IF(AND(P2660="No",R2660&lt;=0),MIN(I2660,'Inputs and Output'!C$15),0)</f>
        <v>18.76179860000002</v>
      </c>
      <c r="AB2660" s="23">
        <f t="shared" ca="1" si="869"/>
        <v>0</v>
      </c>
      <c r="AC2660" s="23">
        <f ca="1">MIN(AB2660,'Inputs and Output'!C$55*'Inputs and Output'!C$14,'Inputs and Output'!C$14-Model!Q2660)</f>
        <v>0</v>
      </c>
      <c r="AD2660" s="23">
        <f ca="1">IF(AND(P2660="No",R2660&lt;=0),MIN('Inputs and Output'!C$15-Model!AA2660,'Inputs and Output'!C$55*'Inputs and Output'!C$14),0)</f>
        <v>70</v>
      </c>
      <c r="AE2660" s="23">
        <f t="shared" ca="1" si="870"/>
        <v>0</v>
      </c>
      <c r="AF2660" s="26">
        <f t="shared" ca="1" si="871"/>
        <v>-70</v>
      </c>
      <c r="AG2660" s="26">
        <f t="shared" ca="1" si="872"/>
        <v>0</v>
      </c>
      <c r="AH2660">
        <f>'real time electricity price'!G2659</f>
        <v>23.937499999999996</v>
      </c>
      <c r="AI2660" s="21">
        <f>'real time electricity price'!H2659</f>
        <v>61.52</v>
      </c>
      <c r="AJ2660" s="23">
        <f t="shared" ca="1" si="873"/>
        <v>88.76179860000002</v>
      </c>
      <c r="AK2660">
        <f t="shared" si="874"/>
        <v>1992.5574999999997</v>
      </c>
      <c r="AL2660" s="1">
        <f>SLN('Inputs and Output'!$C$27,0,'Inputs and Output'!$C$31)</f>
        <v>2968.0365296803652</v>
      </c>
      <c r="AM2660" s="1">
        <f>SLN('Inputs and Output'!$C$51,0,'Inputs and Output'!$C$31)</f>
        <v>319.634703196347</v>
      </c>
      <c r="AN2660" s="16">
        <f>-'PVWatt simulated dispatch'!$B$7*'Inputs and Output'!$C$13*'Inputs and Output'!$C$29</f>
        <v>-964.6118721461188</v>
      </c>
      <c r="AO2660" s="19">
        <f>-'Inputs and Output'!$C$54*'Inputs and Output'!$C$14/(365*24)</f>
        <v>-95.890410958904113</v>
      </c>
      <c r="AP2660" s="19">
        <f t="shared" si="875"/>
        <v>-2355.6160159817355</v>
      </c>
      <c r="AQ2660" s="10">
        <f t="shared" si="876"/>
        <v>25722980.5226533</v>
      </c>
      <c r="AR2660">
        <v>2.5722980522653299E+19</v>
      </c>
      <c r="AS2660">
        <v>623492.20154794003</v>
      </c>
      <c r="AT2660" s="10">
        <f ca="1">IFERROR((AJ2660/('Inputs and Output'!$C$15))*('Inputs and Output'!$C$39*'Inputs and Output'!$C$40),0)</f>
        <v>2724780.7942325589</v>
      </c>
      <c r="AU2660" s="13">
        <f t="shared" ca="1" si="877"/>
        <v>0.10592788000725432</v>
      </c>
      <c r="AV2660" s="12">
        <f t="shared" ca="1" si="878"/>
        <v>66045.207111029027</v>
      </c>
      <c r="AW2660" s="14">
        <f ca="1">IF(AT2660&gt;0,('Inputs and Output'!$C$42*'Inputs and Output'!$C$15),0)</f>
        <v>5325.12</v>
      </c>
      <c r="AX2660" s="17">
        <f>SLN('Inputs and Output'!$C$45,0,'Inputs and Output'!$C$44)</f>
        <v>7068.4931506849316</v>
      </c>
      <c r="AY2660" s="15">
        <f t="shared" ca="1" si="879"/>
        <v>53651.593960344093</v>
      </c>
      <c r="AZ2660" s="18">
        <f t="shared" ca="1" si="880"/>
        <v>51295.977944362356</v>
      </c>
    </row>
    <row r="2661" spans="1:52">
      <c r="A2661" t="str">
        <f>'hourly electricity demand texas'!B2660</f>
        <v>4/21/2020 7 p.m. CDT</v>
      </c>
      <c r="B2661">
        <f>'PVWatt simulated dispatch'!K2677</f>
        <v>12838.266</v>
      </c>
      <c r="C2661">
        <f>'hourly electricity demand texas'!I2660*'Inputs and Output'!$C$20</f>
        <v>82.210000000000008</v>
      </c>
      <c r="D2661">
        <f>MIN(MAX(C2661-'Inputs and Output'!C$16,0),'Inputs and Output'!C$19-'Inputs and Output'!C$16)</f>
        <v>82.210000000000008</v>
      </c>
      <c r="E2661">
        <f>B2661*'Inputs and Output'!C$13/1000000</f>
        <v>8.3448728999999986</v>
      </c>
      <c r="F2661">
        <f ca="1">IF(E2661&lt;=D2661,MIN(Q2661,D2661-E2661,'Inputs and Output'!C$14*'Inputs and Output'!C$55),0)</f>
        <v>70</v>
      </c>
      <c r="G2661">
        <f t="shared" ca="1" si="881"/>
        <v>78.344872899999999</v>
      </c>
      <c r="H2661" s="4">
        <f t="shared" ca="1" si="882"/>
        <v>-3.8651271000000094</v>
      </c>
      <c r="I2661">
        <f t="shared" si="863"/>
        <v>0</v>
      </c>
      <c r="J2661">
        <f t="shared" ca="1" si="864"/>
        <v>38.19</v>
      </c>
      <c r="K2661" s="23">
        <f>AS2661/AQ2661*(1/('Inputs and Output'!C$36/'Inputs and Output'!C$39))-'Inputs and Output'!C$42</f>
        <v>184.73984838331299</v>
      </c>
      <c r="L2661" s="23">
        <f ca="1">IFERROR(AVERAGE(OFFSET(K2661,-1,0,-'Inputs and Output'!C$46)),K2661)</f>
        <v>176.00445008316743</v>
      </c>
      <c r="M2661" s="23" t="e">
        <f ca="1">_xlfn.XLOOKUP(J2661/L2661,'Battery dispatch curve multiple'!C$3:C$103,'Battery dispatch curve multiple'!A$3:A$103,,1,2)</f>
        <v>#NAME?</v>
      </c>
      <c r="N2661" s="79">
        <f ca="1">'Inputs and Output'!$C$17-LN(2/SQRT(IF(Model!J2661/Model!L2661&lt;1.8,Model!J2661/Model!L2661,1.8))-1)/12</f>
        <v>0.85066938256657876</v>
      </c>
      <c r="O2661" t="str">
        <f ca="1">IF(Q2661/'Inputs and Output'!C$14&lt;=N2661,"battery","miner")</f>
        <v>battery</v>
      </c>
      <c r="P2661" t="str">
        <f t="shared" ca="1" si="865"/>
        <v>Yes</v>
      </c>
      <c r="Q2661" s="26">
        <f t="shared" ca="1" si="883"/>
        <v>210</v>
      </c>
      <c r="R2661" s="23">
        <f ca="1">-(Q2661/'Inputs and Output'!C$14-N2661)*'Inputs and Output'!C$14-F2661</f>
        <v>-41.812572881357951</v>
      </c>
      <c r="S2661" s="23">
        <f ca="1">IF(R2661&gt;0,MIN(R2661,'Inputs and Output'!C$55*'Inputs and Output'!C$14,Model!I2661),0)</f>
        <v>0</v>
      </c>
      <c r="T2661" s="23">
        <f t="shared" ca="1" si="866"/>
        <v>0</v>
      </c>
      <c r="U2661" s="23">
        <f ca="1">MIN('Inputs and Output'!C$15,Model!T2661)</f>
        <v>0</v>
      </c>
      <c r="V2661" s="23">
        <f t="shared" ca="1" si="867"/>
        <v>0</v>
      </c>
      <c r="W2661" s="23">
        <f ca="1">MIN(V2661+S2661,'Inputs and Output'!C$55*'Inputs and Output'!C$14,'Inputs and Output'!C$14-Model!Q2661)-S2661</f>
        <v>0</v>
      </c>
      <c r="X2661" s="23">
        <f t="shared" ca="1" si="868"/>
        <v>0</v>
      </c>
      <c r="Y2661" s="23">
        <f ca="1">IF(AND(P2661="Yes",R2661&lt;=0),MIN(-R2661,'Inputs and Output'!C$55*'Inputs and Output'!C$14-F2661),0)</f>
        <v>0</v>
      </c>
      <c r="Z2661" s="23">
        <f ca="1">MIN(Y2661,'Inputs and Output'!C$15)</f>
        <v>0</v>
      </c>
      <c r="AA2661" s="23">
        <f ca="1">IF(AND(P2661="No",R2661&lt;=0),MIN(I2661,'Inputs and Output'!C$15),0)</f>
        <v>0</v>
      </c>
      <c r="AB2661" s="23">
        <f t="shared" ca="1" si="869"/>
        <v>0</v>
      </c>
      <c r="AC2661" s="23">
        <f ca="1">MIN(AB2661,'Inputs and Output'!C$55*'Inputs and Output'!C$14,'Inputs and Output'!C$14-Model!Q2661)</f>
        <v>0</v>
      </c>
      <c r="AD2661" s="23">
        <f ca="1">IF(AND(P2661="No",R2661&lt;=0),MIN('Inputs and Output'!C$15-Model!AA2661,'Inputs and Output'!C$55*'Inputs and Output'!C$14),0)</f>
        <v>0</v>
      </c>
      <c r="AE2661" s="23">
        <f t="shared" ca="1" si="870"/>
        <v>0</v>
      </c>
      <c r="AF2661" s="26">
        <f t="shared" ca="1" si="871"/>
        <v>-70</v>
      </c>
      <c r="AG2661" s="26">
        <f t="shared" ca="1" si="872"/>
        <v>0</v>
      </c>
      <c r="AH2661">
        <f>'real time electricity price'!G2660</f>
        <v>19.494999999999997</v>
      </c>
      <c r="AI2661" s="21">
        <f>'real time electricity price'!H2660</f>
        <v>38.19</v>
      </c>
      <c r="AJ2661" s="23">
        <f t="shared" ca="1" si="873"/>
        <v>0</v>
      </c>
      <c r="AK2661">
        <f t="shared" ca="1" si="874"/>
        <v>1527.3332971854998</v>
      </c>
      <c r="AL2661" s="1">
        <f>SLN('Inputs and Output'!$C$27,0,'Inputs and Output'!$C$31)</f>
        <v>2968.0365296803652</v>
      </c>
      <c r="AM2661" s="1">
        <f>SLN('Inputs and Output'!$C$51,0,'Inputs and Output'!$C$31)</f>
        <v>319.634703196347</v>
      </c>
      <c r="AN2661" s="16">
        <f>-'PVWatt simulated dispatch'!$B$7*'Inputs and Output'!$C$13*'Inputs and Output'!$C$29</f>
        <v>-964.6118721461188</v>
      </c>
      <c r="AO2661" s="19">
        <f>-'Inputs and Output'!$C$54*'Inputs and Output'!$C$14/(365*24)</f>
        <v>-95.890410958904113</v>
      </c>
      <c r="AP2661" s="19">
        <f t="shared" ca="1" si="875"/>
        <v>-2820.8402187962356</v>
      </c>
      <c r="AQ2661" s="10">
        <f t="shared" si="876"/>
        <v>62861908.836442396</v>
      </c>
      <c r="AR2661">
        <v>6.2861908836442399E+19</v>
      </c>
      <c r="AS2661">
        <v>439738.74335060699</v>
      </c>
      <c r="AT2661" s="10">
        <f ca="1">IFERROR((AJ2661/('Inputs and Output'!$C$15))*('Inputs and Output'!$C$39*'Inputs and Output'!$C$40),0)</f>
        <v>0</v>
      </c>
      <c r="AU2661" s="13">
        <f t="shared" ca="1" si="877"/>
        <v>0</v>
      </c>
      <c r="AV2661" s="12">
        <f t="shared" ca="1" si="878"/>
        <v>0</v>
      </c>
      <c r="AW2661" s="14">
        <f ca="1">IF(AT2661&gt;0,('Inputs and Output'!$C$42*'Inputs and Output'!$C$15),0)</f>
        <v>0</v>
      </c>
      <c r="AX2661" s="17">
        <f>SLN('Inputs and Output'!$C$45,0,'Inputs and Output'!$C$44)</f>
        <v>7068.4931506849316</v>
      </c>
      <c r="AY2661" s="15">
        <f t="shared" ca="1" si="879"/>
        <v>-7068.4931506849316</v>
      </c>
      <c r="AZ2661" s="18">
        <f t="shared" ca="1" si="880"/>
        <v>-9889.3333694811663</v>
      </c>
    </row>
    <row r="2662" spans="1:52">
      <c r="A2662" t="str">
        <f>'hourly electricity demand texas'!B2661</f>
        <v>4/21/2020 8 p.m. CDT</v>
      </c>
      <c r="B2662">
        <f>'PVWatt simulated dispatch'!K2678</f>
        <v>0</v>
      </c>
      <c r="C2662">
        <f>'hourly electricity demand texas'!I2661*'Inputs and Output'!$C$20</f>
        <v>78.03</v>
      </c>
      <c r="D2662">
        <f>MIN(MAX(C2662-'Inputs and Output'!C$16,0),'Inputs and Output'!C$19-'Inputs and Output'!C$16)</f>
        <v>78.03</v>
      </c>
      <c r="E2662">
        <f>B2662*'Inputs and Output'!C$13/1000000</f>
        <v>0</v>
      </c>
      <c r="F2662">
        <f ca="1">IF(E2662&lt;=D2662,MIN(Q2662,D2662-E2662,'Inputs and Output'!C$14*'Inputs and Output'!C$55),0)</f>
        <v>70</v>
      </c>
      <c r="G2662">
        <f t="shared" ca="1" si="881"/>
        <v>70</v>
      </c>
      <c r="H2662" s="4">
        <f t="shared" ca="1" si="882"/>
        <v>-8.0300000000000011</v>
      </c>
      <c r="I2662">
        <f t="shared" si="863"/>
        <v>0</v>
      </c>
      <c r="J2662">
        <f t="shared" ca="1" si="864"/>
        <v>30.88</v>
      </c>
      <c r="K2662" s="23">
        <f>AS2662/AQ2662*(1/('Inputs and Output'!C$36/'Inputs and Output'!C$39))-'Inputs and Output'!C$42</f>
        <v>9.5135592898067358</v>
      </c>
      <c r="L2662" s="23">
        <f ca="1">IFERROR(AVERAGE(OFFSET(K2662,-1,0,-'Inputs and Output'!C$46)),K2662)</f>
        <v>176.53751674195357</v>
      </c>
      <c r="M2662" s="23" t="e">
        <f ca="1">_xlfn.XLOOKUP(J2662/L2662,'Battery dispatch curve multiple'!C$3:C$103,'Battery dispatch curve multiple'!A$3:A$103,,1,2)</f>
        <v>#NAME?</v>
      </c>
      <c r="N2662" s="79">
        <f ca="1">'Inputs and Output'!$C$17-LN(2/SQRT(IF(Model!J2662/Model!L2662&lt;1.8,Model!J2662/Model!L2662,1.8))-1)/12</f>
        <v>0.83914551673884175</v>
      </c>
      <c r="O2662" t="str">
        <f ca="1">IF(Q2662/'Inputs and Output'!C$14&lt;=N2662,"battery","miner")</f>
        <v>battery</v>
      </c>
      <c r="P2662" t="str">
        <f t="shared" ca="1" si="865"/>
        <v>Yes</v>
      </c>
      <c r="Q2662" s="26">
        <f t="shared" ca="1" si="883"/>
        <v>140</v>
      </c>
      <c r="R2662" s="23">
        <f ca="1">-(Q2662/'Inputs and Output'!C$14-N2662)*'Inputs and Output'!C$14-F2662</f>
        <v>24.960744686875685</v>
      </c>
      <c r="S2662" s="23">
        <f ca="1">IF(R2662&gt;0,MIN(R2662,'Inputs and Output'!C$55*'Inputs and Output'!C$14,Model!I2662),0)</f>
        <v>0</v>
      </c>
      <c r="T2662" s="23">
        <f t="shared" ca="1" si="866"/>
        <v>0</v>
      </c>
      <c r="U2662" s="23">
        <f ca="1">MIN('Inputs and Output'!C$15,Model!T2662)</f>
        <v>0</v>
      </c>
      <c r="V2662" s="23">
        <f t="shared" ca="1" si="867"/>
        <v>0</v>
      </c>
      <c r="W2662" s="23">
        <f ca="1">MIN(V2662+S2662,'Inputs and Output'!C$55*'Inputs and Output'!C$14,'Inputs and Output'!C$14-Model!Q2662)-S2662</f>
        <v>0</v>
      </c>
      <c r="X2662" s="23">
        <f t="shared" ca="1" si="868"/>
        <v>0</v>
      </c>
      <c r="Y2662" s="23">
        <f ca="1">IF(AND(P2662="Yes",R2662&lt;=0),MIN(-R2662,'Inputs and Output'!C$55*'Inputs and Output'!C$14-F2662),0)</f>
        <v>0</v>
      </c>
      <c r="Z2662" s="23">
        <f ca="1">MIN(Y2662,'Inputs and Output'!C$15)</f>
        <v>0</v>
      </c>
      <c r="AA2662" s="23">
        <f ca="1">IF(AND(P2662="No",R2662&lt;=0),MIN(I2662,'Inputs and Output'!C$15),0)</f>
        <v>0</v>
      </c>
      <c r="AB2662" s="23">
        <f t="shared" ca="1" si="869"/>
        <v>0</v>
      </c>
      <c r="AC2662" s="23">
        <f ca="1">MIN(AB2662,'Inputs and Output'!C$55*'Inputs and Output'!C$14,'Inputs and Output'!C$14-Model!Q2662)</f>
        <v>0</v>
      </c>
      <c r="AD2662" s="23">
        <f ca="1">IF(AND(P2662="No",R2662&lt;=0),MIN('Inputs and Output'!C$15-Model!AA2662,'Inputs and Output'!C$55*'Inputs and Output'!C$14),0)</f>
        <v>0</v>
      </c>
      <c r="AE2662" s="23">
        <f t="shared" ca="1" si="870"/>
        <v>0</v>
      </c>
      <c r="AF2662" s="26">
        <f t="shared" ca="1" si="871"/>
        <v>-70</v>
      </c>
      <c r="AG2662" s="26">
        <f t="shared" ca="1" si="872"/>
        <v>0</v>
      </c>
      <c r="AH2662">
        <f>'real time electricity price'!G2661</f>
        <v>22.185000000000002</v>
      </c>
      <c r="AI2662" s="21">
        <f>'real time electricity price'!H2661</f>
        <v>30.88</v>
      </c>
      <c r="AJ2662" s="23">
        <f t="shared" ca="1" si="873"/>
        <v>0</v>
      </c>
      <c r="AK2662">
        <f t="shared" ca="1" si="874"/>
        <v>1552.9500000000003</v>
      </c>
      <c r="AL2662" s="1">
        <f>SLN('Inputs and Output'!$C$27,0,'Inputs and Output'!$C$31)</f>
        <v>2968.0365296803652</v>
      </c>
      <c r="AM2662" s="1">
        <f>SLN('Inputs and Output'!$C$51,0,'Inputs and Output'!$C$31)</f>
        <v>319.634703196347</v>
      </c>
      <c r="AN2662" s="16">
        <f>-'PVWatt simulated dispatch'!$B$7*'Inputs and Output'!$C$13*'Inputs and Output'!$C$29</f>
        <v>-964.6118721461188</v>
      </c>
      <c r="AO2662" s="19">
        <f>-'Inputs and Output'!$C$54*'Inputs and Output'!$C$14/(365*24)</f>
        <v>-95.890410958904113</v>
      </c>
      <c r="AP2662" s="19">
        <f t="shared" ca="1" si="875"/>
        <v>-2795.2235159817346</v>
      </c>
      <c r="AQ2662" s="10">
        <f t="shared" si="876"/>
        <v>137431613.251773</v>
      </c>
      <c r="AR2662">
        <v>1.3743161325177301E+20</v>
      </c>
      <c r="AS2662">
        <v>176899.79131535001</v>
      </c>
      <c r="AT2662" s="10">
        <f ca="1">IFERROR((AJ2662/('Inputs and Output'!$C$15))*('Inputs and Output'!$C$39*'Inputs and Output'!$C$40),0)</f>
        <v>0</v>
      </c>
      <c r="AU2662" s="13">
        <f t="shared" ca="1" si="877"/>
        <v>0</v>
      </c>
      <c r="AV2662" s="12">
        <f t="shared" ca="1" si="878"/>
        <v>0</v>
      </c>
      <c r="AW2662" s="14">
        <f ca="1">IF(AT2662&gt;0,('Inputs and Output'!$C$42*'Inputs and Output'!$C$15),0)</f>
        <v>0</v>
      </c>
      <c r="AX2662" s="17">
        <f>SLN('Inputs and Output'!$C$45,0,'Inputs and Output'!$C$44)</f>
        <v>7068.4931506849316</v>
      </c>
      <c r="AY2662" s="15">
        <f t="shared" ca="1" si="879"/>
        <v>-7068.4931506849316</v>
      </c>
      <c r="AZ2662" s="18">
        <f t="shared" ca="1" si="880"/>
        <v>-9863.7166666666672</v>
      </c>
    </row>
    <row r="2663" spans="1:52">
      <c r="A2663" t="str">
        <f>'hourly electricity demand texas'!B2662</f>
        <v>4/21/2020 9 p.m. CDT</v>
      </c>
      <c r="B2663">
        <f>'PVWatt simulated dispatch'!K2679</f>
        <v>0</v>
      </c>
      <c r="C2663">
        <f>'hourly electricity demand texas'!I2662*'Inputs and Output'!$C$20</f>
        <v>75.510000000000005</v>
      </c>
      <c r="D2663">
        <f>MIN(MAX(C2663-'Inputs and Output'!C$16,0),'Inputs and Output'!C$19-'Inputs and Output'!C$16)</f>
        <v>75.510000000000005</v>
      </c>
      <c r="E2663">
        <f>B2663*'Inputs and Output'!C$13/1000000</f>
        <v>0</v>
      </c>
      <c r="F2663">
        <f ca="1">IF(E2663&lt;=D2663,MIN(Q2663,D2663-E2663,'Inputs and Output'!C$14*'Inputs and Output'!C$55),0)</f>
        <v>70</v>
      </c>
      <c r="G2663">
        <f t="shared" ca="1" si="881"/>
        <v>70</v>
      </c>
      <c r="H2663" s="4">
        <f t="shared" ca="1" si="882"/>
        <v>-5.5100000000000051</v>
      </c>
      <c r="I2663">
        <f t="shared" si="863"/>
        <v>0</v>
      </c>
      <c r="J2663">
        <f t="shared" ca="1" si="864"/>
        <v>29.08</v>
      </c>
      <c r="K2663" s="23">
        <f>AS2663/AQ2663*(1/('Inputs and Output'!C$36/'Inputs and Output'!C$39))-'Inputs and Output'!C$42</f>
        <v>249.62927745042504</v>
      </c>
      <c r="L2663" s="23">
        <f ca="1">IFERROR(AVERAGE(OFFSET(K2663,-1,0,-'Inputs and Output'!C$46)),K2663)</f>
        <v>170.57493710921099</v>
      </c>
      <c r="M2663" s="23" t="e">
        <f ca="1">_xlfn.XLOOKUP(J2663/L2663,'Battery dispatch curve multiple'!C$3:C$103,'Battery dispatch curve multiple'!A$3:A$103,,1,2)</f>
        <v>#NAME?</v>
      </c>
      <c r="N2663" s="79">
        <f ca="1">'Inputs and Output'!$C$17-LN(2/SQRT(IF(Model!J2663/Model!L2663&lt;1.8,Model!J2663/Model!L2663,1.8))-1)/12</f>
        <v>0.83779386232365238</v>
      </c>
      <c r="O2663" t="str">
        <f ca="1">IF(Q2663/'Inputs and Output'!C$14&lt;=N2663,"battery","miner")</f>
        <v>battery</v>
      </c>
      <c r="P2663" t="str">
        <f t="shared" ca="1" si="865"/>
        <v>Yes</v>
      </c>
      <c r="Q2663" s="26">
        <f t="shared" ca="1" si="883"/>
        <v>70</v>
      </c>
      <c r="R2663" s="23">
        <f ca="1">-(Q2663/'Inputs and Output'!C$14-N2663)*'Inputs and Output'!C$14-F2663</f>
        <v>94.582281450622673</v>
      </c>
      <c r="S2663" s="23">
        <f ca="1">IF(R2663&gt;0,MIN(R2663,'Inputs and Output'!C$55*'Inputs and Output'!C$14,Model!I2663),0)</f>
        <v>0</v>
      </c>
      <c r="T2663" s="23">
        <f t="shared" ca="1" si="866"/>
        <v>0</v>
      </c>
      <c r="U2663" s="23">
        <f ca="1">MIN('Inputs and Output'!C$15,Model!T2663)</f>
        <v>0</v>
      </c>
      <c r="V2663" s="23">
        <f t="shared" ca="1" si="867"/>
        <v>0</v>
      </c>
      <c r="W2663" s="23">
        <f ca="1">MIN(V2663+S2663,'Inputs and Output'!C$55*'Inputs and Output'!C$14,'Inputs and Output'!C$14-Model!Q2663)-S2663</f>
        <v>0</v>
      </c>
      <c r="X2663" s="23">
        <f t="shared" ca="1" si="868"/>
        <v>0</v>
      </c>
      <c r="Y2663" s="23">
        <f ca="1">IF(AND(P2663="Yes",R2663&lt;=0),MIN(-R2663,'Inputs and Output'!C$55*'Inputs and Output'!C$14-F2663),0)</f>
        <v>0</v>
      </c>
      <c r="Z2663" s="23">
        <f ca="1">MIN(Y2663,'Inputs and Output'!C$15)</f>
        <v>0</v>
      </c>
      <c r="AA2663" s="23">
        <f ca="1">IF(AND(P2663="No",R2663&lt;=0),MIN(I2663,'Inputs and Output'!C$15),0)</f>
        <v>0</v>
      </c>
      <c r="AB2663" s="23">
        <f t="shared" ca="1" si="869"/>
        <v>0</v>
      </c>
      <c r="AC2663" s="23">
        <f ca="1">MIN(AB2663,'Inputs and Output'!C$55*'Inputs and Output'!C$14,'Inputs and Output'!C$14-Model!Q2663)</f>
        <v>0</v>
      </c>
      <c r="AD2663" s="23">
        <f ca="1">IF(AND(P2663="No",R2663&lt;=0),MIN('Inputs and Output'!C$15-Model!AA2663,'Inputs and Output'!C$55*'Inputs and Output'!C$14),0)</f>
        <v>0</v>
      </c>
      <c r="AE2663" s="23">
        <f t="shared" ca="1" si="870"/>
        <v>0</v>
      </c>
      <c r="AF2663" s="26">
        <f t="shared" ca="1" si="871"/>
        <v>-70</v>
      </c>
      <c r="AG2663" s="26">
        <f t="shared" ca="1" si="872"/>
        <v>0</v>
      </c>
      <c r="AH2663">
        <f>'real time electricity price'!G2662</f>
        <v>18.52</v>
      </c>
      <c r="AI2663" s="21">
        <f>'real time electricity price'!H2662</f>
        <v>23.45</v>
      </c>
      <c r="AJ2663" s="23">
        <f t="shared" ca="1" si="873"/>
        <v>0</v>
      </c>
      <c r="AK2663">
        <f t="shared" ca="1" si="874"/>
        <v>1296.3999999999999</v>
      </c>
      <c r="AL2663" s="1">
        <f>SLN('Inputs and Output'!$C$27,0,'Inputs and Output'!$C$31)</f>
        <v>2968.0365296803652</v>
      </c>
      <c r="AM2663" s="1">
        <f>SLN('Inputs and Output'!$C$51,0,'Inputs and Output'!$C$31)</f>
        <v>319.634703196347</v>
      </c>
      <c r="AN2663" s="16">
        <f>-'PVWatt simulated dispatch'!$B$7*'Inputs and Output'!$C$13*'Inputs and Output'!$C$29</f>
        <v>-964.6118721461188</v>
      </c>
      <c r="AO2663" s="19">
        <f>-'Inputs and Output'!$C$54*'Inputs and Output'!$C$14/(365*24)</f>
        <v>-95.890410958904113</v>
      </c>
      <c r="AP2663" s="19">
        <f t="shared" ca="1" si="875"/>
        <v>-3051.7735159817357</v>
      </c>
      <c r="AQ2663" s="10">
        <f t="shared" si="876"/>
        <v>67217615.681105196</v>
      </c>
      <c r="AR2663">
        <v>6.7217615681105199E+19</v>
      </c>
      <c r="AS2663">
        <v>612294.37280943606</v>
      </c>
      <c r="AT2663" s="10">
        <f ca="1">IFERROR((AJ2663/('Inputs and Output'!$C$15))*('Inputs and Output'!$C$39*'Inputs and Output'!$C$40),0)</f>
        <v>0</v>
      </c>
      <c r="AU2663" s="13">
        <f t="shared" ca="1" si="877"/>
        <v>0</v>
      </c>
      <c r="AV2663" s="12">
        <f t="shared" ca="1" si="878"/>
        <v>0</v>
      </c>
      <c r="AW2663" s="14">
        <f ca="1">IF(AT2663&gt;0,('Inputs and Output'!$C$42*'Inputs and Output'!$C$15),0)</f>
        <v>0</v>
      </c>
      <c r="AX2663" s="17">
        <f>SLN('Inputs and Output'!$C$45,0,'Inputs and Output'!$C$44)</f>
        <v>7068.4931506849316</v>
      </c>
      <c r="AY2663" s="15">
        <f t="shared" ca="1" si="879"/>
        <v>-7068.4931506849316</v>
      </c>
      <c r="AZ2663" s="18">
        <f t="shared" ca="1" si="880"/>
        <v>-10120.266666666666</v>
      </c>
    </row>
    <row r="2664" spans="1:52">
      <c r="A2664" t="str">
        <f>'hourly electricity demand texas'!B2663</f>
        <v>4/21/2020 10 p.m. CDT</v>
      </c>
      <c r="B2664">
        <f>'PVWatt simulated dispatch'!K2680</f>
        <v>0</v>
      </c>
      <c r="C2664">
        <f>'hourly electricity demand texas'!I2663*'Inputs and Output'!$C$20</f>
        <v>71.53</v>
      </c>
      <c r="D2664">
        <f>MIN(MAX(C2664-'Inputs and Output'!C$16,0),'Inputs and Output'!C$19-'Inputs and Output'!C$16)</f>
        <v>71.53</v>
      </c>
      <c r="E2664">
        <f>B2664*'Inputs and Output'!C$13/1000000</f>
        <v>0</v>
      </c>
      <c r="F2664">
        <f ca="1">IF(E2664&lt;=D2664,MIN(Q2664,D2664-E2664,'Inputs and Output'!C$14*'Inputs and Output'!C$55),0)</f>
        <v>0</v>
      </c>
      <c r="G2664">
        <f t="shared" ca="1" si="881"/>
        <v>0</v>
      </c>
      <c r="H2664" s="4">
        <f t="shared" ca="1" si="882"/>
        <v>-71.53</v>
      </c>
      <c r="I2664">
        <f t="shared" si="863"/>
        <v>0</v>
      </c>
      <c r="J2664">
        <f t="shared" ca="1" si="864"/>
        <v>29.08</v>
      </c>
      <c r="K2664" s="23">
        <f>AS2664/AQ2664*(1/('Inputs and Output'!C$36/'Inputs and Output'!C$39))-'Inputs and Output'!C$42</f>
        <v>77.354753926031691</v>
      </c>
      <c r="L2664" s="23">
        <f ca="1">IFERROR(AVERAGE(OFFSET(K2664,-1,0,-'Inputs and Output'!C$46)),K2664)</f>
        <v>175.07548423459079</v>
      </c>
      <c r="M2664" s="23" t="e">
        <f ca="1">_xlfn.XLOOKUP(J2664/L2664,'Battery dispatch curve multiple'!C$3:C$103,'Battery dispatch curve multiple'!A$3:A$103,,1,2)</f>
        <v>#NAME?</v>
      </c>
      <c r="N2664" s="79">
        <f ca="1">'Inputs and Output'!$C$17-LN(2/SQRT(IF(Model!J2664/Model!L2664&lt;1.8,Model!J2664/Model!L2664,1.8))-1)/12</f>
        <v>0.83642876235177677</v>
      </c>
      <c r="O2664" t="str">
        <f ca="1">IF(Q2664/'Inputs and Output'!C$14&lt;=N2664,"battery","miner")</f>
        <v>battery</v>
      </c>
      <c r="P2664" t="str">
        <f t="shared" ca="1" si="865"/>
        <v>No</v>
      </c>
      <c r="Q2664" s="26">
        <f t="shared" ca="1" si="883"/>
        <v>0</v>
      </c>
      <c r="R2664" s="23">
        <f ca="1">-(Q2664/'Inputs and Output'!C$14-N2664)*'Inputs and Output'!C$14-F2664</f>
        <v>234.20005345849751</v>
      </c>
      <c r="S2664" s="23">
        <f ca="1">IF(R2664&gt;0,MIN(R2664,'Inputs and Output'!C$55*'Inputs and Output'!C$14,Model!I2664),0)</f>
        <v>0</v>
      </c>
      <c r="T2664" s="23">
        <f t="shared" ca="1" si="866"/>
        <v>0</v>
      </c>
      <c r="U2664" s="23">
        <f ca="1">MIN('Inputs and Output'!C$15,Model!T2664)</f>
        <v>0</v>
      </c>
      <c r="V2664" s="23">
        <f t="shared" ca="1" si="867"/>
        <v>0</v>
      </c>
      <c r="W2664" s="23">
        <f ca="1">MIN(V2664+S2664,'Inputs and Output'!C$55*'Inputs and Output'!C$14,'Inputs and Output'!C$14-Model!Q2664)-S2664</f>
        <v>0</v>
      </c>
      <c r="X2664" s="23">
        <f t="shared" ca="1" si="868"/>
        <v>0</v>
      </c>
      <c r="Y2664" s="23">
        <f ca="1">IF(AND(P2664="Yes",R2664&lt;=0),MIN(-R2664,'Inputs and Output'!C$55*'Inputs and Output'!C$14-F2664),0)</f>
        <v>0</v>
      </c>
      <c r="Z2664" s="23">
        <f ca="1">MIN(Y2664,'Inputs and Output'!C$15)</f>
        <v>0</v>
      </c>
      <c r="AA2664" s="23">
        <f ca="1">IF(AND(P2664="No",R2664&lt;=0),MIN(I2664,'Inputs and Output'!C$15),0)</f>
        <v>0</v>
      </c>
      <c r="AB2664" s="23">
        <f t="shared" ca="1" si="869"/>
        <v>0</v>
      </c>
      <c r="AC2664" s="23">
        <f ca="1">MIN(AB2664,'Inputs and Output'!C$55*'Inputs and Output'!C$14,'Inputs and Output'!C$14-Model!Q2664)</f>
        <v>0</v>
      </c>
      <c r="AD2664" s="23">
        <f ca="1">IF(AND(P2664="No",R2664&lt;=0),MIN('Inputs and Output'!C$15-Model!AA2664,'Inputs and Output'!C$55*'Inputs and Output'!C$14),0)</f>
        <v>0</v>
      </c>
      <c r="AE2664" s="23">
        <f t="shared" ca="1" si="870"/>
        <v>0</v>
      </c>
      <c r="AF2664" s="26">
        <f t="shared" ca="1" si="871"/>
        <v>0</v>
      </c>
      <c r="AG2664" s="26">
        <f t="shared" ca="1" si="872"/>
        <v>0</v>
      </c>
      <c r="AH2664">
        <f>'real time electricity price'!G2663</f>
        <v>17.39</v>
      </c>
      <c r="AI2664" s="21">
        <f>'real time electricity price'!H2663</f>
        <v>17.59</v>
      </c>
      <c r="AJ2664" s="23">
        <f t="shared" ca="1" si="873"/>
        <v>0</v>
      </c>
      <c r="AK2664">
        <f t="shared" ca="1" si="874"/>
        <v>0</v>
      </c>
      <c r="AL2664" s="1">
        <f>SLN('Inputs and Output'!$C$27,0,'Inputs and Output'!$C$31)</f>
        <v>2968.0365296803652</v>
      </c>
      <c r="AM2664" s="1">
        <f>SLN('Inputs and Output'!$C$51,0,'Inputs and Output'!$C$31)</f>
        <v>319.634703196347</v>
      </c>
      <c r="AN2664" s="16">
        <f>-'PVWatt simulated dispatch'!$B$7*'Inputs and Output'!$C$13*'Inputs and Output'!$C$29</f>
        <v>-964.6118721461188</v>
      </c>
      <c r="AO2664" s="19">
        <f>-'Inputs and Output'!$C$54*'Inputs and Output'!$C$14/(365*24)</f>
        <v>-95.890410958904113</v>
      </c>
      <c r="AP2664" s="19">
        <f t="shared" ca="1" si="875"/>
        <v>-4348.1735159817345</v>
      </c>
      <c r="AQ2664" s="10">
        <f t="shared" si="876"/>
        <v>150201285.52876499</v>
      </c>
      <c r="AR2664">
        <v>1.5020128552876501E+20</v>
      </c>
      <c r="AS2664">
        <v>525278.29396553803</v>
      </c>
      <c r="AT2664" s="10">
        <f ca="1">IFERROR((AJ2664/('Inputs and Output'!$C$15))*('Inputs and Output'!$C$39*'Inputs and Output'!$C$40),0)</f>
        <v>0</v>
      </c>
      <c r="AU2664" s="13">
        <f t="shared" ca="1" si="877"/>
        <v>0</v>
      </c>
      <c r="AV2664" s="12">
        <f t="shared" ca="1" si="878"/>
        <v>0</v>
      </c>
      <c r="AW2664" s="14">
        <f ca="1">IF(AT2664&gt;0,('Inputs and Output'!$C$42*'Inputs and Output'!$C$15),0)</f>
        <v>0</v>
      </c>
      <c r="AX2664" s="17">
        <f>SLN('Inputs and Output'!$C$45,0,'Inputs and Output'!$C$44)</f>
        <v>7068.4931506849316</v>
      </c>
      <c r="AY2664" s="15">
        <f t="shared" ca="1" si="879"/>
        <v>-7068.4931506849316</v>
      </c>
      <c r="AZ2664" s="18">
        <f t="shared" ca="1" si="880"/>
        <v>-11416.666666666666</v>
      </c>
    </row>
    <row r="2665" spans="1:52">
      <c r="A2665" t="str">
        <f>'hourly electricity demand texas'!B2664</f>
        <v>4/21/2020 11 p.m. CDT</v>
      </c>
      <c r="B2665">
        <f>'PVWatt simulated dispatch'!K2681</f>
        <v>0</v>
      </c>
      <c r="C2665">
        <f>'hourly electricity demand texas'!I2664*'Inputs and Output'!$C$20</f>
        <v>65.52</v>
      </c>
      <c r="D2665">
        <f>MIN(MAX(C2665-'Inputs and Output'!C$16,0),'Inputs and Output'!C$19-'Inputs and Output'!C$16)</f>
        <v>65.52</v>
      </c>
      <c r="E2665">
        <f>B2665*'Inputs and Output'!C$13/1000000</f>
        <v>0</v>
      </c>
      <c r="F2665">
        <f ca="1">IF(E2665&lt;=D2665,MIN(Q2665,D2665-E2665,'Inputs and Output'!C$14*'Inputs and Output'!C$55),0)</f>
        <v>0</v>
      </c>
      <c r="G2665">
        <f t="shared" ca="1" si="881"/>
        <v>0</v>
      </c>
      <c r="H2665" s="4">
        <f t="shared" ca="1" si="882"/>
        <v>-65.52</v>
      </c>
      <c r="I2665">
        <f t="shared" si="863"/>
        <v>0</v>
      </c>
      <c r="J2665">
        <f t="shared" ca="1" si="864"/>
        <v>29.08</v>
      </c>
      <c r="K2665" s="23">
        <f>AS2665/AQ2665*(1/('Inputs and Output'!C$36/'Inputs and Output'!C$39))-'Inputs and Output'!C$42</f>
        <v>288.91465137856329</v>
      </c>
      <c r="L2665" s="23">
        <f ca="1">IFERROR(AVERAGE(OFFSET(K2665,-1,0,-'Inputs and Output'!C$46)),K2665)</f>
        <v>177.16094115318845</v>
      </c>
      <c r="M2665" s="23" t="e">
        <f ca="1">_xlfn.XLOOKUP(J2665/L2665,'Battery dispatch curve multiple'!C$3:C$103,'Battery dispatch curve multiple'!A$3:A$103,,1,2)</f>
        <v>#NAME?</v>
      </c>
      <c r="N2665" s="79">
        <f ca="1">'Inputs and Output'!$C$17-LN(2/SQRT(IF(Model!J2665/Model!L2665&lt;1.8,Model!J2665/Model!L2665,1.8))-1)/12</f>
        <v>0.83580956694791475</v>
      </c>
      <c r="O2665" t="str">
        <f ca="1">IF(Q2665/'Inputs and Output'!C$14&lt;=N2665,"battery","miner")</f>
        <v>battery</v>
      </c>
      <c r="P2665" t="str">
        <f t="shared" ca="1" si="865"/>
        <v>No</v>
      </c>
      <c r="Q2665" s="26">
        <f t="shared" ca="1" si="883"/>
        <v>0</v>
      </c>
      <c r="R2665" s="23">
        <f ca="1">-(Q2665/'Inputs and Output'!C$14-N2665)*'Inputs and Output'!C$14-F2665</f>
        <v>234.02667874541612</v>
      </c>
      <c r="S2665" s="23">
        <f ca="1">IF(R2665&gt;0,MIN(R2665,'Inputs and Output'!C$55*'Inputs and Output'!C$14,Model!I2665),0)</f>
        <v>0</v>
      </c>
      <c r="T2665" s="23">
        <f t="shared" ca="1" si="866"/>
        <v>0</v>
      </c>
      <c r="U2665" s="23">
        <f ca="1">MIN('Inputs and Output'!C$15,Model!T2665)</f>
        <v>0</v>
      </c>
      <c r="V2665" s="23">
        <f t="shared" ca="1" si="867"/>
        <v>0</v>
      </c>
      <c r="W2665" s="23">
        <f ca="1">MIN(V2665+S2665,'Inputs and Output'!C$55*'Inputs and Output'!C$14,'Inputs and Output'!C$14-Model!Q2665)-S2665</f>
        <v>0</v>
      </c>
      <c r="X2665" s="23">
        <f t="shared" ca="1" si="868"/>
        <v>0</v>
      </c>
      <c r="Y2665" s="23">
        <f ca="1">IF(AND(P2665="Yes",R2665&lt;=0),MIN(-R2665,'Inputs and Output'!C$55*'Inputs and Output'!C$14-F2665),0)</f>
        <v>0</v>
      </c>
      <c r="Z2665" s="23">
        <f ca="1">MIN(Y2665,'Inputs and Output'!C$15)</f>
        <v>0</v>
      </c>
      <c r="AA2665" s="23">
        <f ca="1">IF(AND(P2665="No",R2665&lt;=0),MIN(I2665,'Inputs and Output'!C$15),0)</f>
        <v>0</v>
      </c>
      <c r="AB2665" s="23">
        <f t="shared" ca="1" si="869"/>
        <v>0</v>
      </c>
      <c r="AC2665" s="23">
        <f ca="1">MIN(AB2665,'Inputs and Output'!C$55*'Inputs and Output'!C$14,'Inputs and Output'!C$14-Model!Q2665)</f>
        <v>0</v>
      </c>
      <c r="AD2665" s="23">
        <f ca="1">IF(AND(P2665="No",R2665&lt;=0),MIN('Inputs and Output'!C$15-Model!AA2665,'Inputs and Output'!C$55*'Inputs and Output'!C$14),0)</f>
        <v>0</v>
      </c>
      <c r="AE2665" s="23">
        <f t="shared" ca="1" si="870"/>
        <v>0</v>
      </c>
      <c r="AF2665" s="26">
        <f t="shared" ca="1" si="871"/>
        <v>0</v>
      </c>
      <c r="AG2665" s="26">
        <f t="shared" ca="1" si="872"/>
        <v>0</v>
      </c>
      <c r="AH2665">
        <f>'real time electricity price'!G2664</f>
        <v>16.5825</v>
      </c>
      <c r="AI2665" s="21">
        <f>'real time electricity price'!H2664</f>
        <v>15.81</v>
      </c>
      <c r="AJ2665" s="23">
        <f t="shared" ca="1" si="873"/>
        <v>0</v>
      </c>
      <c r="AK2665">
        <f t="shared" ca="1" si="874"/>
        <v>0</v>
      </c>
      <c r="AL2665" s="1">
        <f>SLN('Inputs and Output'!$C$27,0,'Inputs and Output'!$C$31)</f>
        <v>2968.0365296803652</v>
      </c>
      <c r="AM2665" s="1">
        <f>SLN('Inputs and Output'!$C$51,0,'Inputs and Output'!$C$31)</f>
        <v>319.634703196347</v>
      </c>
      <c r="AN2665" s="16">
        <f>-'PVWatt simulated dispatch'!$B$7*'Inputs and Output'!$C$13*'Inputs and Output'!$C$29</f>
        <v>-964.6118721461188</v>
      </c>
      <c r="AO2665" s="19">
        <f>-'Inputs and Output'!$C$54*'Inputs and Output'!$C$14/(365*24)</f>
        <v>-95.890410958904113</v>
      </c>
      <c r="AP2665" s="19">
        <f t="shared" ca="1" si="875"/>
        <v>-4348.1735159817345</v>
      </c>
      <c r="AQ2665" s="10">
        <f t="shared" si="876"/>
        <v>117213210.57893001</v>
      </c>
      <c r="AR2665">
        <v>1.1721321057893001E+20</v>
      </c>
      <c r="AS2665">
        <v>1217714.72584537</v>
      </c>
      <c r="AT2665" s="10">
        <f ca="1">IFERROR((AJ2665/('Inputs and Output'!$C$15))*('Inputs and Output'!$C$39*'Inputs and Output'!$C$40),0)</f>
        <v>0</v>
      </c>
      <c r="AU2665" s="13">
        <f t="shared" ca="1" si="877"/>
        <v>0</v>
      </c>
      <c r="AV2665" s="12">
        <f t="shared" ca="1" si="878"/>
        <v>0</v>
      </c>
      <c r="AW2665" s="14">
        <f ca="1">IF(AT2665&gt;0,('Inputs and Output'!$C$42*'Inputs and Output'!$C$15),0)</f>
        <v>0</v>
      </c>
      <c r="AX2665" s="17">
        <f>SLN('Inputs and Output'!$C$45,0,'Inputs and Output'!$C$44)</f>
        <v>7068.4931506849316</v>
      </c>
      <c r="AY2665" s="15">
        <f t="shared" ca="1" si="879"/>
        <v>-7068.4931506849316</v>
      </c>
      <c r="AZ2665" s="18">
        <f t="shared" ca="1" si="880"/>
        <v>-11416.666666666666</v>
      </c>
    </row>
    <row r="2666" spans="1:52">
      <c r="A2666" t="str">
        <f>'hourly electricity demand texas'!B2665</f>
        <v>4/22/2020 12 a.m. CDT</v>
      </c>
      <c r="B2666">
        <f>'PVWatt simulated dispatch'!K2682</f>
        <v>0</v>
      </c>
      <c r="C2666">
        <f>'hourly electricity demand texas'!I2665*'Inputs and Output'!$C$20</f>
        <v>59.84</v>
      </c>
      <c r="D2666">
        <f>MIN(MAX(C2666-'Inputs and Output'!C$16,0),'Inputs and Output'!C$19-'Inputs and Output'!C$16)</f>
        <v>59.84</v>
      </c>
      <c r="E2666">
        <f>B2666*'Inputs and Output'!C$13/1000000</f>
        <v>0</v>
      </c>
      <c r="F2666">
        <f ca="1">IF(E2666&lt;=D2666,MIN(Q2666,D2666-E2666,'Inputs and Output'!C$14*'Inputs and Output'!C$55),0)</f>
        <v>0</v>
      </c>
      <c r="G2666">
        <f t="shared" ca="1" si="881"/>
        <v>0</v>
      </c>
      <c r="H2666" s="4">
        <f t="shared" ca="1" si="882"/>
        <v>-59.84</v>
      </c>
      <c r="I2666">
        <f t="shared" si="863"/>
        <v>0</v>
      </c>
      <c r="J2666">
        <f t="shared" ca="1" si="864"/>
        <v>29.08</v>
      </c>
      <c r="K2666" s="23">
        <f>AS2666/AQ2666*(1/('Inputs and Output'!C$36/'Inputs and Output'!C$39))-'Inputs and Output'!C$42</f>
        <v>349.58217483866395</v>
      </c>
      <c r="L2666" s="23">
        <f ca="1">IFERROR(AVERAGE(OFFSET(K2666,-1,0,-'Inputs and Output'!C$46)),K2666)</f>
        <v>183.89851548327965</v>
      </c>
      <c r="M2666" s="23" t="e">
        <f ca="1">_xlfn.XLOOKUP(J2666/L2666,'Battery dispatch curve multiple'!C$3:C$103,'Battery dispatch curve multiple'!A$3:A$103,,1,2)</f>
        <v>#NAME?</v>
      </c>
      <c r="N2666" s="79">
        <f ca="1">'Inputs and Output'!$C$17-LN(2/SQRT(IF(Model!J2666/Model!L2666&lt;1.8,Model!J2666/Model!L2666,1.8))-1)/12</f>
        <v>0.83386383780875284</v>
      </c>
      <c r="O2666" t="str">
        <f ca="1">IF(Q2666/'Inputs and Output'!C$14&lt;=N2666,"battery","miner")</f>
        <v>battery</v>
      </c>
      <c r="P2666" t="str">
        <f t="shared" ca="1" si="865"/>
        <v>No</v>
      </c>
      <c r="Q2666" s="26">
        <f t="shared" ca="1" si="883"/>
        <v>0</v>
      </c>
      <c r="R2666" s="23">
        <f ca="1">-(Q2666/'Inputs and Output'!C$14-N2666)*'Inputs and Output'!C$14-F2666</f>
        <v>233.4818745864508</v>
      </c>
      <c r="S2666" s="23">
        <f ca="1">IF(R2666&gt;0,MIN(R2666,'Inputs and Output'!C$55*'Inputs and Output'!C$14,Model!I2666),0)</f>
        <v>0</v>
      </c>
      <c r="T2666" s="23">
        <f t="shared" ca="1" si="866"/>
        <v>0</v>
      </c>
      <c r="U2666" s="23">
        <f ca="1">MIN('Inputs and Output'!C$15,Model!T2666)</f>
        <v>0</v>
      </c>
      <c r="V2666" s="23">
        <f t="shared" ca="1" si="867"/>
        <v>0</v>
      </c>
      <c r="W2666" s="23">
        <f ca="1">MIN(V2666+S2666,'Inputs and Output'!C$55*'Inputs and Output'!C$14,'Inputs and Output'!C$14-Model!Q2666)-S2666</f>
        <v>0</v>
      </c>
      <c r="X2666" s="23">
        <f t="shared" ca="1" si="868"/>
        <v>0</v>
      </c>
      <c r="Y2666" s="23">
        <f ca="1">IF(AND(P2666="Yes",R2666&lt;=0),MIN(-R2666,'Inputs and Output'!C$55*'Inputs and Output'!C$14-F2666),0)</f>
        <v>0</v>
      </c>
      <c r="Z2666" s="23">
        <f ca="1">MIN(Y2666,'Inputs and Output'!C$15)</f>
        <v>0</v>
      </c>
      <c r="AA2666" s="23">
        <f ca="1">IF(AND(P2666="No",R2666&lt;=0),MIN(I2666,'Inputs and Output'!C$15),0)</f>
        <v>0</v>
      </c>
      <c r="AB2666" s="23">
        <f t="shared" ca="1" si="869"/>
        <v>0</v>
      </c>
      <c r="AC2666" s="23">
        <f ca="1">MIN(AB2666,'Inputs and Output'!C$55*'Inputs and Output'!C$14,'Inputs and Output'!C$14-Model!Q2666)</f>
        <v>0</v>
      </c>
      <c r="AD2666" s="23">
        <f ca="1">IF(AND(P2666="No",R2666&lt;=0),MIN('Inputs and Output'!C$15-Model!AA2666,'Inputs and Output'!C$55*'Inputs and Output'!C$14),0)</f>
        <v>0</v>
      </c>
      <c r="AE2666" s="23">
        <f t="shared" ca="1" si="870"/>
        <v>0</v>
      </c>
      <c r="AF2666" s="26">
        <f t="shared" ca="1" si="871"/>
        <v>0</v>
      </c>
      <c r="AG2666" s="26">
        <f t="shared" ca="1" si="872"/>
        <v>0</v>
      </c>
      <c r="AH2666">
        <f>'real time electricity price'!G2665</f>
        <v>15.845000000000001</v>
      </c>
      <c r="AI2666" s="21">
        <f>'real time electricity price'!H2665</f>
        <v>13.41</v>
      </c>
      <c r="AJ2666" s="23">
        <f t="shared" ca="1" si="873"/>
        <v>0</v>
      </c>
      <c r="AK2666">
        <f t="shared" ca="1" si="874"/>
        <v>0</v>
      </c>
      <c r="AL2666" s="1">
        <f>SLN('Inputs and Output'!$C$27,0,'Inputs and Output'!$C$31)</f>
        <v>2968.0365296803652</v>
      </c>
      <c r="AM2666" s="1">
        <f>SLN('Inputs and Output'!$C$51,0,'Inputs and Output'!$C$31)</f>
        <v>319.634703196347</v>
      </c>
      <c r="AN2666" s="16">
        <f>-'PVWatt simulated dispatch'!$B$7*'Inputs and Output'!$C$13*'Inputs and Output'!$C$29</f>
        <v>-964.6118721461188</v>
      </c>
      <c r="AO2666" s="19">
        <f>-'Inputs and Output'!$C$54*'Inputs and Output'!$C$14/(365*24)</f>
        <v>-95.890410958904113</v>
      </c>
      <c r="AP2666" s="19">
        <f t="shared" ca="1" si="875"/>
        <v>-4348.1735159817345</v>
      </c>
      <c r="AQ2666" s="10">
        <f t="shared" si="876"/>
        <v>56135863.914396904</v>
      </c>
      <c r="AR2666">
        <v>5.6135863914396901E+19</v>
      </c>
      <c r="AS2666">
        <v>694129.88816377602</v>
      </c>
      <c r="AT2666" s="10">
        <f ca="1">IFERROR((AJ2666/('Inputs and Output'!$C$15))*('Inputs and Output'!$C$39*'Inputs and Output'!$C$40),0)</f>
        <v>0</v>
      </c>
      <c r="AU2666" s="13">
        <f t="shared" ca="1" si="877"/>
        <v>0</v>
      </c>
      <c r="AV2666" s="12">
        <f t="shared" ca="1" si="878"/>
        <v>0</v>
      </c>
      <c r="AW2666" s="14">
        <f ca="1">IF(AT2666&gt;0,('Inputs and Output'!$C$42*'Inputs and Output'!$C$15),0)</f>
        <v>0</v>
      </c>
      <c r="AX2666" s="17">
        <f>SLN('Inputs and Output'!$C$45,0,'Inputs and Output'!$C$44)</f>
        <v>7068.4931506849316</v>
      </c>
      <c r="AY2666" s="15">
        <f t="shared" ca="1" si="879"/>
        <v>-7068.4931506849316</v>
      </c>
      <c r="AZ2666" s="18">
        <f t="shared" ca="1" si="880"/>
        <v>-11416.666666666666</v>
      </c>
    </row>
    <row r="2667" spans="1:52">
      <c r="A2667" t="str">
        <f>'hourly electricity demand texas'!B2666</f>
        <v>4/22/2020 1 a.m. CDT</v>
      </c>
      <c r="B2667">
        <f>'PVWatt simulated dispatch'!K2683</f>
        <v>0</v>
      </c>
      <c r="C2667">
        <f>'hourly electricity demand texas'!I2666*'Inputs and Output'!$C$20</f>
        <v>54.47</v>
      </c>
      <c r="D2667">
        <f>MIN(MAX(C2667-'Inputs and Output'!C$16,0),'Inputs and Output'!C$19-'Inputs and Output'!C$16)</f>
        <v>54.47</v>
      </c>
      <c r="E2667">
        <f>B2667*'Inputs and Output'!C$13/1000000</f>
        <v>0</v>
      </c>
      <c r="F2667">
        <f ca="1">IF(E2667&lt;=D2667,MIN(Q2667,D2667-E2667,'Inputs and Output'!C$14*'Inputs and Output'!C$55),0)</f>
        <v>0</v>
      </c>
      <c r="G2667">
        <f t="shared" ca="1" si="881"/>
        <v>0</v>
      </c>
      <c r="H2667" s="4">
        <f t="shared" ca="1" si="882"/>
        <v>-54.47</v>
      </c>
      <c r="I2667">
        <f t="shared" si="863"/>
        <v>0</v>
      </c>
      <c r="J2667">
        <f t="shared" ca="1" si="864"/>
        <v>29.08</v>
      </c>
      <c r="K2667" s="23">
        <f>AS2667/AQ2667*(1/('Inputs and Output'!C$36/'Inputs and Output'!C$39))-'Inputs and Output'!C$42</f>
        <v>92.681847340699036</v>
      </c>
      <c r="L2667" s="23">
        <f ca="1">IFERROR(AVERAGE(OFFSET(K2667,-1,0,-'Inputs and Output'!C$46)),K2667)</f>
        <v>195.76622751416389</v>
      </c>
      <c r="M2667" s="23" t="e">
        <f ca="1">_xlfn.XLOOKUP(J2667/L2667,'Battery dispatch curve multiple'!C$3:C$103,'Battery dispatch curve multiple'!A$3:A$103,,1,2)</f>
        <v>#NAME?</v>
      </c>
      <c r="N2667" s="79">
        <f ca="1">'Inputs and Output'!$C$17-LN(2/SQRT(IF(Model!J2667/Model!L2667&lt;1.8,Model!J2667/Model!L2667,1.8))-1)/12</f>
        <v>0.83062388246724272</v>
      </c>
      <c r="O2667" t="str">
        <f ca="1">IF(Q2667/'Inputs and Output'!C$14&lt;=N2667,"battery","miner")</f>
        <v>battery</v>
      </c>
      <c r="P2667" t="str">
        <f t="shared" ca="1" si="865"/>
        <v>No</v>
      </c>
      <c r="Q2667" s="26">
        <f t="shared" ca="1" si="883"/>
        <v>0</v>
      </c>
      <c r="R2667" s="23">
        <f ca="1">-(Q2667/'Inputs and Output'!C$14-N2667)*'Inputs and Output'!C$14-F2667</f>
        <v>232.57468709082795</v>
      </c>
      <c r="S2667" s="23">
        <f ca="1">IF(R2667&gt;0,MIN(R2667,'Inputs and Output'!C$55*'Inputs and Output'!C$14,Model!I2667),0)</f>
        <v>0</v>
      </c>
      <c r="T2667" s="23">
        <f t="shared" ca="1" si="866"/>
        <v>0</v>
      </c>
      <c r="U2667" s="23">
        <f ca="1">MIN('Inputs and Output'!C$15,Model!T2667)</f>
        <v>0</v>
      </c>
      <c r="V2667" s="23">
        <f t="shared" ca="1" si="867"/>
        <v>0</v>
      </c>
      <c r="W2667" s="23">
        <f ca="1">MIN(V2667+S2667,'Inputs and Output'!C$55*'Inputs and Output'!C$14,'Inputs and Output'!C$14-Model!Q2667)-S2667</f>
        <v>0</v>
      </c>
      <c r="X2667" s="23">
        <f t="shared" ca="1" si="868"/>
        <v>0</v>
      </c>
      <c r="Y2667" s="23">
        <f ca="1">IF(AND(P2667="Yes",R2667&lt;=0),MIN(-R2667,'Inputs and Output'!C$55*'Inputs and Output'!C$14-F2667),0)</f>
        <v>0</v>
      </c>
      <c r="Z2667" s="23">
        <f ca="1">MIN(Y2667,'Inputs and Output'!C$15)</f>
        <v>0</v>
      </c>
      <c r="AA2667" s="23">
        <f ca="1">IF(AND(P2667="No",R2667&lt;=0),MIN(I2667,'Inputs and Output'!C$15),0)</f>
        <v>0</v>
      </c>
      <c r="AB2667" s="23">
        <f t="shared" ca="1" si="869"/>
        <v>0</v>
      </c>
      <c r="AC2667" s="23">
        <f ca="1">MIN(AB2667,'Inputs and Output'!C$55*'Inputs and Output'!C$14,'Inputs and Output'!C$14-Model!Q2667)</f>
        <v>0</v>
      </c>
      <c r="AD2667" s="23">
        <f ca="1">IF(AND(P2667="No",R2667&lt;=0),MIN('Inputs and Output'!C$15-Model!AA2667,'Inputs and Output'!C$55*'Inputs and Output'!C$14),0)</f>
        <v>0</v>
      </c>
      <c r="AE2667" s="23">
        <f t="shared" ca="1" si="870"/>
        <v>0</v>
      </c>
      <c r="AF2667" s="26">
        <f t="shared" ca="1" si="871"/>
        <v>0</v>
      </c>
      <c r="AG2667" s="26">
        <f t="shared" ca="1" si="872"/>
        <v>0</v>
      </c>
      <c r="AH2667">
        <f>'real time electricity price'!G2666</f>
        <v>15.059999999999999</v>
      </c>
      <c r="AI2667" s="21">
        <f>'real time electricity price'!H2666</f>
        <v>12.58</v>
      </c>
      <c r="AJ2667" s="23">
        <f t="shared" ca="1" si="873"/>
        <v>0</v>
      </c>
      <c r="AK2667">
        <f t="shared" ca="1" si="874"/>
        <v>0</v>
      </c>
      <c r="AL2667" s="1">
        <f>SLN('Inputs and Output'!$C$27,0,'Inputs and Output'!$C$31)</f>
        <v>2968.0365296803652</v>
      </c>
      <c r="AM2667" s="1">
        <f>SLN('Inputs and Output'!$C$51,0,'Inputs and Output'!$C$31)</f>
        <v>319.634703196347</v>
      </c>
      <c r="AN2667" s="16">
        <f>-'PVWatt simulated dispatch'!$B$7*'Inputs and Output'!$C$13*'Inputs and Output'!$C$29</f>
        <v>-964.6118721461188</v>
      </c>
      <c r="AO2667" s="19">
        <f>-'Inputs and Output'!$C$54*'Inputs and Output'!$C$14/(365*24)</f>
        <v>-95.890410958904113</v>
      </c>
      <c r="AP2667" s="19">
        <f t="shared" ca="1" si="875"/>
        <v>-4348.1735159817345</v>
      </c>
      <c r="AQ2667" s="10">
        <f t="shared" si="876"/>
        <v>173798769.79899499</v>
      </c>
      <c r="AR2667">
        <v>1.7379876979899498E+20</v>
      </c>
      <c r="AS2667">
        <v>694578.80925205199</v>
      </c>
      <c r="AT2667" s="10">
        <f ca="1">IFERROR((AJ2667/('Inputs and Output'!$C$15))*('Inputs and Output'!$C$39*'Inputs and Output'!$C$40),0)</f>
        <v>0</v>
      </c>
      <c r="AU2667" s="13">
        <f t="shared" ca="1" si="877"/>
        <v>0</v>
      </c>
      <c r="AV2667" s="12">
        <f t="shared" ca="1" si="878"/>
        <v>0</v>
      </c>
      <c r="AW2667" s="14">
        <f ca="1">IF(AT2667&gt;0,('Inputs and Output'!$C$42*'Inputs and Output'!$C$15),0)</f>
        <v>0</v>
      </c>
      <c r="AX2667" s="17">
        <f>SLN('Inputs and Output'!$C$45,0,'Inputs and Output'!$C$44)</f>
        <v>7068.4931506849316</v>
      </c>
      <c r="AY2667" s="15">
        <f t="shared" ca="1" si="879"/>
        <v>-7068.4931506849316</v>
      </c>
      <c r="AZ2667" s="18">
        <f t="shared" ca="1" si="880"/>
        <v>-11416.666666666666</v>
      </c>
    </row>
    <row r="2668" spans="1:52">
      <c r="A2668" t="str">
        <f>'hourly electricity demand texas'!B2667</f>
        <v>4/22/2020 2 a.m. CDT</v>
      </c>
      <c r="B2668">
        <f>'PVWatt simulated dispatch'!K2684</f>
        <v>0</v>
      </c>
      <c r="C2668">
        <f>'hourly electricity demand texas'!I2667*'Inputs and Output'!$C$20</f>
        <v>51.28</v>
      </c>
      <c r="D2668">
        <f>MIN(MAX(C2668-'Inputs and Output'!C$16,0),'Inputs and Output'!C$19-'Inputs and Output'!C$16)</f>
        <v>51.28</v>
      </c>
      <c r="E2668">
        <f>B2668*'Inputs and Output'!C$13/1000000</f>
        <v>0</v>
      </c>
      <c r="F2668">
        <f ca="1">IF(E2668&lt;=D2668,MIN(Q2668,D2668-E2668,'Inputs and Output'!C$14*'Inputs and Output'!C$55),0)</f>
        <v>0</v>
      </c>
      <c r="G2668">
        <f t="shared" ca="1" si="881"/>
        <v>0</v>
      </c>
      <c r="H2668" s="4">
        <f t="shared" ca="1" si="882"/>
        <v>-51.28</v>
      </c>
      <c r="I2668">
        <f t="shared" si="863"/>
        <v>0</v>
      </c>
      <c r="J2668">
        <f t="shared" ca="1" si="864"/>
        <v>29.08</v>
      </c>
      <c r="K2668" s="23">
        <f>AS2668/AQ2668*(1/('Inputs and Output'!C$36/'Inputs and Output'!C$39))-'Inputs and Output'!C$42</f>
        <v>-6.0977525654996754</v>
      </c>
      <c r="L2668" s="23">
        <f ca="1">IFERROR(AVERAGE(OFFSET(K2668,-1,0,-'Inputs and Output'!C$46)),K2668)</f>
        <v>191.32172077317759</v>
      </c>
      <c r="M2668" s="23" t="e">
        <f ca="1">_xlfn.XLOOKUP(J2668/L2668,'Battery dispatch curve multiple'!C$3:C$103,'Battery dispatch curve multiple'!A$3:A$103,,1,2)</f>
        <v>#NAME?</v>
      </c>
      <c r="N2668" s="79">
        <f ca="1">'Inputs and Output'!$C$17-LN(2/SQRT(IF(Model!J2668/Model!L2668&lt;1.8,Model!J2668/Model!L2668,1.8))-1)/12</f>
        <v>0.83181079558781501</v>
      </c>
      <c r="O2668" t="str">
        <f ca="1">IF(Q2668/'Inputs and Output'!C$14&lt;=N2668,"battery","miner")</f>
        <v>battery</v>
      </c>
      <c r="P2668" t="str">
        <f t="shared" ca="1" si="865"/>
        <v>No</v>
      </c>
      <c r="Q2668" s="26">
        <f t="shared" ca="1" si="883"/>
        <v>0</v>
      </c>
      <c r="R2668" s="23">
        <f ca="1">-(Q2668/'Inputs and Output'!C$14-N2668)*'Inputs and Output'!C$14-F2668</f>
        <v>232.90702276458819</v>
      </c>
      <c r="S2668" s="23">
        <f ca="1">IF(R2668&gt;0,MIN(R2668,'Inputs and Output'!C$55*'Inputs and Output'!C$14,Model!I2668),0)</f>
        <v>0</v>
      </c>
      <c r="T2668" s="23">
        <f t="shared" ca="1" si="866"/>
        <v>0</v>
      </c>
      <c r="U2668" s="23">
        <f ca="1">MIN('Inputs and Output'!C$15,Model!T2668)</f>
        <v>0</v>
      </c>
      <c r="V2668" s="23">
        <f t="shared" ca="1" si="867"/>
        <v>0</v>
      </c>
      <c r="W2668" s="23">
        <f ca="1">MIN(V2668+S2668,'Inputs and Output'!C$55*'Inputs and Output'!C$14,'Inputs and Output'!C$14-Model!Q2668)-S2668</f>
        <v>0</v>
      </c>
      <c r="X2668" s="23">
        <f t="shared" ca="1" si="868"/>
        <v>0</v>
      </c>
      <c r="Y2668" s="23">
        <f ca="1">IF(AND(P2668="Yes",R2668&lt;=0),MIN(-R2668,'Inputs and Output'!C$55*'Inputs and Output'!C$14-F2668),0)</f>
        <v>0</v>
      </c>
      <c r="Z2668" s="23">
        <f ca="1">MIN(Y2668,'Inputs and Output'!C$15)</f>
        <v>0</v>
      </c>
      <c r="AA2668" s="23">
        <f ca="1">IF(AND(P2668="No",R2668&lt;=0),MIN(I2668,'Inputs and Output'!C$15),0)</f>
        <v>0</v>
      </c>
      <c r="AB2668" s="23">
        <f t="shared" ca="1" si="869"/>
        <v>0</v>
      </c>
      <c r="AC2668" s="23">
        <f ca="1">MIN(AB2668,'Inputs and Output'!C$55*'Inputs and Output'!C$14,'Inputs and Output'!C$14-Model!Q2668)</f>
        <v>0</v>
      </c>
      <c r="AD2668" s="23">
        <f ca="1">IF(AND(P2668="No",R2668&lt;=0),MIN('Inputs and Output'!C$15-Model!AA2668,'Inputs and Output'!C$55*'Inputs and Output'!C$14),0)</f>
        <v>0</v>
      </c>
      <c r="AE2668" s="23">
        <f t="shared" ca="1" si="870"/>
        <v>0</v>
      </c>
      <c r="AF2668" s="26">
        <f t="shared" ca="1" si="871"/>
        <v>0</v>
      </c>
      <c r="AG2668" s="26">
        <f t="shared" ca="1" si="872"/>
        <v>0</v>
      </c>
      <c r="AH2668">
        <f>'real time electricity price'!G2667</f>
        <v>14.524999999999999</v>
      </c>
      <c r="AI2668" s="21">
        <f>'real time electricity price'!H2667</f>
        <v>12.09</v>
      </c>
      <c r="AJ2668" s="23">
        <f t="shared" ca="1" si="873"/>
        <v>0</v>
      </c>
      <c r="AK2668">
        <f t="shared" ca="1" si="874"/>
        <v>0</v>
      </c>
      <c r="AL2668" s="1">
        <f>SLN('Inputs and Output'!$C$27,0,'Inputs and Output'!$C$31)</f>
        <v>2968.0365296803652</v>
      </c>
      <c r="AM2668" s="1">
        <f>SLN('Inputs and Output'!$C$51,0,'Inputs and Output'!$C$31)</f>
        <v>319.634703196347</v>
      </c>
      <c r="AN2668" s="16">
        <f>-'PVWatt simulated dispatch'!$B$7*'Inputs and Output'!$C$13*'Inputs and Output'!$C$29</f>
        <v>-964.6118721461188</v>
      </c>
      <c r="AO2668" s="19">
        <f>-'Inputs and Output'!$C$54*'Inputs and Output'!$C$14/(365*24)</f>
        <v>-95.890410958904113</v>
      </c>
      <c r="AP2668" s="19">
        <f t="shared" ca="1" si="875"/>
        <v>-4348.1735159817345</v>
      </c>
      <c r="AQ2668" s="10">
        <f t="shared" si="876"/>
        <v>113883985.016936</v>
      </c>
      <c r="AR2668">
        <v>1.1388398501693601E+20</v>
      </c>
      <c r="AS2668">
        <v>88673.922056192794</v>
      </c>
      <c r="AT2668" s="10">
        <f ca="1">IFERROR((AJ2668/('Inputs and Output'!$C$15))*('Inputs and Output'!$C$39*'Inputs and Output'!$C$40),0)</f>
        <v>0</v>
      </c>
      <c r="AU2668" s="13">
        <f t="shared" ca="1" si="877"/>
        <v>0</v>
      </c>
      <c r="AV2668" s="12">
        <f t="shared" ca="1" si="878"/>
        <v>0</v>
      </c>
      <c r="AW2668" s="14">
        <f ca="1">IF(AT2668&gt;0,('Inputs and Output'!$C$42*'Inputs and Output'!$C$15),0)</f>
        <v>0</v>
      </c>
      <c r="AX2668" s="17">
        <f>SLN('Inputs and Output'!$C$45,0,'Inputs and Output'!$C$44)</f>
        <v>7068.4931506849316</v>
      </c>
      <c r="AY2668" s="15">
        <f t="shared" ca="1" si="879"/>
        <v>-7068.4931506849316</v>
      </c>
      <c r="AZ2668" s="18">
        <f t="shared" ca="1" si="880"/>
        <v>-11416.666666666666</v>
      </c>
    </row>
    <row r="2669" spans="1:52">
      <c r="A2669" t="str">
        <f>'hourly electricity demand texas'!B2668</f>
        <v>4/22/2020 3 a.m. CDT</v>
      </c>
      <c r="B2669">
        <f>'PVWatt simulated dispatch'!K2685</f>
        <v>0</v>
      </c>
      <c r="C2669">
        <f>'hourly electricity demand texas'!I2668*'Inputs and Output'!$C$20</f>
        <v>49.44</v>
      </c>
      <c r="D2669">
        <f>MIN(MAX(C2669-'Inputs and Output'!C$16,0),'Inputs and Output'!C$19-'Inputs and Output'!C$16)</f>
        <v>49.44</v>
      </c>
      <c r="E2669">
        <f>B2669*'Inputs and Output'!C$13/1000000</f>
        <v>0</v>
      </c>
      <c r="F2669">
        <f ca="1">IF(E2669&lt;=D2669,MIN(Q2669,D2669-E2669,'Inputs and Output'!C$14*'Inputs and Output'!C$55),0)</f>
        <v>0</v>
      </c>
      <c r="G2669">
        <f t="shared" ca="1" si="881"/>
        <v>0</v>
      </c>
      <c r="H2669" s="4">
        <f t="shared" ca="1" si="882"/>
        <v>-49.44</v>
      </c>
      <c r="I2669">
        <f t="shared" si="863"/>
        <v>0</v>
      </c>
      <c r="J2669">
        <f t="shared" ca="1" si="864"/>
        <v>29.08</v>
      </c>
      <c r="K2669" s="23">
        <f>AS2669/AQ2669*(1/('Inputs and Output'!C$36/'Inputs and Output'!C$39))-'Inputs and Output'!C$42</f>
        <v>92.432631373173322</v>
      </c>
      <c r="L2669" s="23">
        <f ca="1">IFERROR(AVERAGE(OFFSET(K2669,-1,0,-'Inputs and Output'!C$46)),K2669)</f>
        <v>179.30007644249477</v>
      </c>
      <c r="M2669" s="23" t="e">
        <f ca="1">_xlfn.XLOOKUP(J2669/L2669,'Battery dispatch curve multiple'!C$3:C$103,'Battery dispatch curve multiple'!A$3:A$103,,1,2)</f>
        <v>#NAME?</v>
      </c>
      <c r="N2669" s="79">
        <f ca="1">'Inputs and Output'!$C$17-LN(2/SQRT(IF(Model!J2669/Model!L2669&lt;1.8,Model!J2669/Model!L2669,1.8))-1)/12</f>
        <v>0.83518291052776183</v>
      </c>
      <c r="O2669" t="str">
        <f ca="1">IF(Q2669/'Inputs and Output'!C$14&lt;=N2669,"battery","miner")</f>
        <v>battery</v>
      </c>
      <c r="P2669" t="str">
        <f t="shared" ca="1" si="865"/>
        <v>No</v>
      </c>
      <c r="Q2669" s="26">
        <f t="shared" ca="1" si="883"/>
        <v>0</v>
      </c>
      <c r="R2669" s="23">
        <f ca="1">-(Q2669/'Inputs and Output'!C$14-N2669)*'Inputs and Output'!C$14-F2669</f>
        <v>233.85121494777331</v>
      </c>
      <c r="S2669" s="23">
        <f ca="1">IF(R2669&gt;0,MIN(R2669,'Inputs and Output'!C$55*'Inputs and Output'!C$14,Model!I2669),0)</f>
        <v>0</v>
      </c>
      <c r="T2669" s="23">
        <f t="shared" ca="1" si="866"/>
        <v>0</v>
      </c>
      <c r="U2669" s="23">
        <f ca="1">MIN('Inputs and Output'!C$15,Model!T2669)</f>
        <v>0</v>
      </c>
      <c r="V2669" s="23">
        <f t="shared" ca="1" si="867"/>
        <v>0</v>
      </c>
      <c r="W2669" s="23">
        <f ca="1">MIN(V2669+S2669,'Inputs and Output'!C$55*'Inputs and Output'!C$14,'Inputs and Output'!C$14-Model!Q2669)-S2669</f>
        <v>0</v>
      </c>
      <c r="X2669" s="23">
        <f t="shared" ca="1" si="868"/>
        <v>0</v>
      </c>
      <c r="Y2669" s="23">
        <f ca="1">IF(AND(P2669="Yes",R2669&lt;=0),MIN(-R2669,'Inputs and Output'!C$55*'Inputs and Output'!C$14-F2669),0)</f>
        <v>0</v>
      </c>
      <c r="Z2669" s="23">
        <f ca="1">MIN(Y2669,'Inputs and Output'!C$15)</f>
        <v>0</v>
      </c>
      <c r="AA2669" s="23">
        <f ca="1">IF(AND(P2669="No",R2669&lt;=0),MIN(I2669,'Inputs and Output'!C$15),0)</f>
        <v>0</v>
      </c>
      <c r="AB2669" s="23">
        <f t="shared" ca="1" si="869"/>
        <v>0</v>
      </c>
      <c r="AC2669" s="23">
        <f ca="1">MIN(AB2669,'Inputs and Output'!C$55*'Inputs and Output'!C$14,'Inputs and Output'!C$14-Model!Q2669)</f>
        <v>0</v>
      </c>
      <c r="AD2669" s="23">
        <f ca="1">IF(AND(P2669="No",R2669&lt;=0),MIN('Inputs and Output'!C$15-Model!AA2669,'Inputs and Output'!C$55*'Inputs and Output'!C$14),0)</f>
        <v>0</v>
      </c>
      <c r="AE2669" s="23">
        <f t="shared" ca="1" si="870"/>
        <v>0</v>
      </c>
      <c r="AF2669" s="26">
        <f t="shared" ca="1" si="871"/>
        <v>0</v>
      </c>
      <c r="AG2669" s="26">
        <f t="shared" ca="1" si="872"/>
        <v>0</v>
      </c>
      <c r="AH2669">
        <f>'real time electricity price'!G2668</f>
        <v>13.445</v>
      </c>
      <c r="AI2669" s="21">
        <f>'real time electricity price'!H2668</f>
        <v>12.8</v>
      </c>
      <c r="AJ2669" s="23">
        <f t="shared" ca="1" si="873"/>
        <v>0</v>
      </c>
      <c r="AK2669">
        <f t="shared" ca="1" si="874"/>
        <v>0</v>
      </c>
      <c r="AL2669" s="1">
        <f>SLN('Inputs and Output'!$C$27,0,'Inputs and Output'!$C$31)</f>
        <v>2968.0365296803652</v>
      </c>
      <c r="AM2669" s="1">
        <f>SLN('Inputs and Output'!$C$51,0,'Inputs and Output'!$C$31)</f>
        <v>319.634703196347</v>
      </c>
      <c r="AN2669" s="16">
        <f>-'PVWatt simulated dispatch'!$B$7*'Inputs and Output'!$C$13*'Inputs and Output'!$C$29</f>
        <v>-964.6118721461188</v>
      </c>
      <c r="AO2669" s="19">
        <f>-'Inputs and Output'!$C$54*'Inputs and Output'!$C$14/(365*24)</f>
        <v>-95.890410958904113</v>
      </c>
      <c r="AP2669" s="19">
        <f t="shared" ca="1" si="875"/>
        <v>-4348.1735159817345</v>
      </c>
      <c r="AQ2669" s="10">
        <f t="shared" si="876"/>
        <v>110284617.601735</v>
      </c>
      <c r="AR2669">
        <v>1.10284617601735E+20</v>
      </c>
      <c r="AS2669">
        <v>439852.079634453</v>
      </c>
      <c r="AT2669" s="10">
        <f ca="1">IFERROR((AJ2669/('Inputs and Output'!$C$15))*('Inputs and Output'!$C$39*'Inputs and Output'!$C$40),0)</f>
        <v>0</v>
      </c>
      <c r="AU2669" s="13">
        <f t="shared" ca="1" si="877"/>
        <v>0</v>
      </c>
      <c r="AV2669" s="12">
        <f t="shared" ca="1" si="878"/>
        <v>0</v>
      </c>
      <c r="AW2669" s="14">
        <f ca="1">IF(AT2669&gt;0,('Inputs and Output'!$C$42*'Inputs and Output'!$C$15),0)</f>
        <v>0</v>
      </c>
      <c r="AX2669" s="17">
        <f>SLN('Inputs and Output'!$C$45,0,'Inputs and Output'!$C$44)</f>
        <v>7068.4931506849316</v>
      </c>
      <c r="AY2669" s="15">
        <f t="shared" ca="1" si="879"/>
        <v>-7068.4931506849316</v>
      </c>
      <c r="AZ2669" s="18">
        <f t="shared" ca="1" si="880"/>
        <v>-11416.666666666666</v>
      </c>
    </row>
    <row r="2670" spans="1:52">
      <c r="A2670" t="str">
        <f>'hourly electricity demand texas'!B2669</f>
        <v>4/22/2020 4 a.m. CDT</v>
      </c>
      <c r="B2670">
        <f>'PVWatt simulated dispatch'!K2686</f>
        <v>0</v>
      </c>
      <c r="C2670">
        <f>'hourly electricity demand texas'!I2669*'Inputs and Output'!$C$20</f>
        <v>48.25</v>
      </c>
      <c r="D2670">
        <f>MIN(MAX(C2670-'Inputs and Output'!C$16,0),'Inputs and Output'!C$19-'Inputs and Output'!C$16)</f>
        <v>48.25</v>
      </c>
      <c r="E2670">
        <f>B2670*'Inputs and Output'!C$13/1000000</f>
        <v>0</v>
      </c>
      <c r="F2670">
        <f ca="1">IF(E2670&lt;=D2670,MIN(Q2670,D2670-E2670,'Inputs and Output'!C$14*'Inputs and Output'!C$55),0)</f>
        <v>0</v>
      </c>
      <c r="G2670">
        <f t="shared" ca="1" si="881"/>
        <v>0</v>
      </c>
      <c r="H2670" s="4">
        <f t="shared" ca="1" si="882"/>
        <v>-48.25</v>
      </c>
      <c r="I2670">
        <f t="shared" si="863"/>
        <v>0</v>
      </c>
      <c r="J2670">
        <f t="shared" ca="1" si="864"/>
        <v>29.08</v>
      </c>
      <c r="K2670" s="23">
        <f>AS2670/AQ2670*(1/('Inputs and Output'!C$36/'Inputs and Output'!C$39))-'Inputs and Output'!C$42</f>
        <v>368.92545763594103</v>
      </c>
      <c r="L2670" s="23">
        <f ca="1">IFERROR(AVERAGE(OFFSET(K2670,-1,0,-'Inputs and Output'!C$46)),K2670)</f>
        <v>175.14118469959951</v>
      </c>
      <c r="M2670" s="23" t="e">
        <f ca="1">_xlfn.XLOOKUP(J2670/L2670,'Battery dispatch curve multiple'!C$3:C$103,'Battery dispatch curve multiple'!A$3:A$103,,1,2)</f>
        <v>#NAME?</v>
      </c>
      <c r="N2670" s="79">
        <f ca="1">'Inputs and Output'!$C$17-LN(2/SQRT(IF(Model!J2670/Model!L2670&lt;1.8,Model!J2670/Model!L2670,1.8))-1)/12</f>
        <v>0.83640912851909932</v>
      </c>
      <c r="O2670" t="str">
        <f ca="1">IF(Q2670/'Inputs and Output'!C$14&lt;=N2670,"battery","miner")</f>
        <v>battery</v>
      </c>
      <c r="P2670" t="str">
        <f t="shared" ca="1" si="865"/>
        <v>No</v>
      </c>
      <c r="Q2670" s="26">
        <f t="shared" ca="1" si="883"/>
        <v>0</v>
      </c>
      <c r="R2670" s="23">
        <f ca="1">-(Q2670/'Inputs and Output'!C$14-N2670)*'Inputs and Output'!C$14-F2670</f>
        <v>234.19455598534782</v>
      </c>
      <c r="S2670" s="23">
        <f ca="1">IF(R2670&gt;0,MIN(R2670,'Inputs and Output'!C$55*'Inputs and Output'!C$14,Model!I2670),0)</f>
        <v>0</v>
      </c>
      <c r="T2670" s="23">
        <f t="shared" ca="1" si="866"/>
        <v>0</v>
      </c>
      <c r="U2670" s="23">
        <f ca="1">MIN('Inputs and Output'!C$15,Model!T2670)</f>
        <v>0</v>
      </c>
      <c r="V2670" s="23">
        <f t="shared" ca="1" si="867"/>
        <v>0</v>
      </c>
      <c r="W2670" s="23">
        <f ca="1">MIN(V2670+S2670,'Inputs and Output'!C$55*'Inputs and Output'!C$14,'Inputs and Output'!C$14-Model!Q2670)-S2670</f>
        <v>0</v>
      </c>
      <c r="X2670" s="23">
        <f t="shared" ca="1" si="868"/>
        <v>0</v>
      </c>
      <c r="Y2670" s="23">
        <f ca="1">IF(AND(P2670="Yes",R2670&lt;=0),MIN(-R2670,'Inputs and Output'!C$55*'Inputs and Output'!C$14-F2670),0)</f>
        <v>0</v>
      </c>
      <c r="Z2670" s="23">
        <f ca="1">MIN(Y2670,'Inputs and Output'!C$15)</f>
        <v>0</v>
      </c>
      <c r="AA2670" s="23">
        <f ca="1">IF(AND(P2670="No",R2670&lt;=0),MIN(I2670,'Inputs and Output'!C$15),0)</f>
        <v>0</v>
      </c>
      <c r="AB2670" s="23">
        <f t="shared" ca="1" si="869"/>
        <v>0</v>
      </c>
      <c r="AC2670" s="23">
        <f ca="1">MIN(AB2670,'Inputs and Output'!C$55*'Inputs and Output'!C$14,'Inputs and Output'!C$14-Model!Q2670)</f>
        <v>0</v>
      </c>
      <c r="AD2670" s="23">
        <f ca="1">IF(AND(P2670="No",R2670&lt;=0),MIN('Inputs and Output'!C$15-Model!AA2670,'Inputs and Output'!C$55*'Inputs and Output'!C$14),0)</f>
        <v>0</v>
      </c>
      <c r="AE2670" s="23">
        <f t="shared" ca="1" si="870"/>
        <v>0</v>
      </c>
      <c r="AF2670" s="26">
        <f t="shared" ca="1" si="871"/>
        <v>0</v>
      </c>
      <c r="AG2670" s="26">
        <f t="shared" ca="1" si="872"/>
        <v>0</v>
      </c>
      <c r="AH2670">
        <f>'real time electricity price'!G2669</f>
        <v>13.1425</v>
      </c>
      <c r="AI2670" s="21">
        <f>'real time electricity price'!H2669</f>
        <v>14.03</v>
      </c>
      <c r="AJ2670" s="23">
        <f t="shared" ca="1" si="873"/>
        <v>0</v>
      </c>
      <c r="AK2670">
        <f t="shared" ca="1" si="874"/>
        <v>0</v>
      </c>
      <c r="AL2670" s="1">
        <f>SLN('Inputs and Output'!$C$27,0,'Inputs and Output'!$C$31)</f>
        <v>2968.0365296803652</v>
      </c>
      <c r="AM2670" s="1">
        <f>SLN('Inputs and Output'!$C$51,0,'Inputs and Output'!$C$31)</f>
        <v>319.634703196347</v>
      </c>
      <c r="AN2670" s="16">
        <f>-'PVWatt simulated dispatch'!$B$7*'Inputs and Output'!$C$13*'Inputs and Output'!$C$29</f>
        <v>-964.6118721461188</v>
      </c>
      <c r="AO2670" s="19">
        <f>-'Inputs and Output'!$C$54*'Inputs and Output'!$C$14/(365*24)</f>
        <v>-95.890410958904113</v>
      </c>
      <c r="AP2670" s="19">
        <f t="shared" ca="1" si="875"/>
        <v>-4348.1735159817345</v>
      </c>
      <c r="AQ2670" s="10">
        <f t="shared" si="876"/>
        <v>53632151.674083404</v>
      </c>
      <c r="AR2670">
        <v>5.3632151674083402E+19</v>
      </c>
      <c r="AS2670">
        <v>696965.84695083997</v>
      </c>
      <c r="AT2670" s="10">
        <f ca="1">IFERROR((AJ2670/('Inputs and Output'!$C$15))*('Inputs and Output'!$C$39*'Inputs and Output'!$C$40),0)</f>
        <v>0</v>
      </c>
      <c r="AU2670" s="13">
        <f t="shared" ca="1" si="877"/>
        <v>0</v>
      </c>
      <c r="AV2670" s="12">
        <f t="shared" ca="1" si="878"/>
        <v>0</v>
      </c>
      <c r="AW2670" s="14">
        <f ca="1">IF(AT2670&gt;0,('Inputs and Output'!$C$42*'Inputs and Output'!$C$15),0)</f>
        <v>0</v>
      </c>
      <c r="AX2670" s="17">
        <f>SLN('Inputs and Output'!$C$45,0,'Inputs and Output'!$C$44)</f>
        <v>7068.4931506849316</v>
      </c>
      <c r="AY2670" s="15">
        <f t="shared" ca="1" si="879"/>
        <v>-7068.4931506849316</v>
      </c>
      <c r="AZ2670" s="18">
        <f t="shared" ca="1" si="880"/>
        <v>-11416.666666666666</v>
      </c>
    </row>
    <row r="2671" spans="1:52">
      <c r="A2671" t="str">
        <f>'hourly electricity demand texas'!B2670</f>
        <v>4/22/2020 5 a.m. CDT</v>
      </c>
      <c r="B2671">
        <f>'PVWatt simulated dispatch'!K2687</f>
        <v>0</v>
      </c>
      <c r="C2671">
        <f>'hourly electricity demand texas'!I2670*'Inputs and Output'!$C$20</f>
        <v>47.61</v>
      </c>
      <c r="D2671">
        <f>MIN(MAX(C2671-'Inputs and Output'!C$16,0),'Inputs and Output'!C$19-'Inputs and Output'!C$16)</f>
        <v>47.61</v>
      </c>
      <c r="E2671">
        <f>B2671*'Inputs and Output'!C$13/1000000</f>
        <v>0</v>
      </c>
      <c r="F2671">
        <f ca="1">IF(E2671&lt;=D2671,MIN(Q2671,D2671-E2671,'Inputs and Output'!C$14*'Inputs and Output'!C$55),0)</f>
        <v>0</v>
      </c>
      <c r="G2671">
        <f t="shared" ca="1" si="881"/>
        <v>0</v>
      </c>
      <c r="H2671" s="4">
        <f t="shared" ca="1" si="882"/>
        <v>-47.61</v>
      </c>
      <c r="I2671">
        <f t="shared" si="863"/>
        <v>0</v>
      </c>
      <c r="J2671">
        <f t="shared" ca="1" si="864"/>
        <v>29.08</v>
      </c>
      <c r="K2671" s="23">
        <f>AS2671/AQ2671*(1/('Inputs and Output'!C$36/'Inputs and Output'!C$39))-'Inputs and Output'!C$42</f>
        <v>44.763741803813673</v>
      </c>
      <c r="L2671" s="23">
        <f ca="1">IFERROR(AVERAGE(OFFSET(K2671,-1,0,-'Inputs and Output'!C$46)),K2671)</f>
        <v>187.17316741465439</v>
      </c>
      <c r="M2671" s="23" t="e">
        <f ca="1">_xlfn.XLOOKUP(J2671/L2671,'Battery dispatch curve multiple'!C$3:C$103,'Battery dispatch curve multiple'!A$3:A$103,,1,2)</f>
        <v>#NAME?</v>
      </c>
      <c r="N2671" s="79">
        <f ca="1">'Inputs and Output'!$C$17-LN(2/SQRT(IF(Model!J2671/Model!L2671&lt;1.8,Model!J2671/Model!L2671,1.8))-1)/12</f>
        <v>0.83294690401875549</v>
      </c>
      <c r="O2671" t="str">
        <f ca="1">IF(Q2671/'Inputs and Output'!C$14&lt;=N2671,"battery","miner")</f>
        <v>battery</v>
      </c>
      <c r="P2671" t="str">
        <f t="shared" ca="1" si="865"/>
        <v>No</v>
      </c>
      <c r="Q2671" s="26">
        <f t="shared" ca="1" si="883"/>
        <v>0</v>
      </c>
      <c r="R2671" s="23">
        <f ca="1">-(Q2671/'Inputs and Output'!C$14-N2671)*'Inputs and Output'!C$14-F2671</f>
        <v>233.22513312525155</v>
      </c>
      <c r="S2671" s="23">
        <f ca="1">IF(R2671&gt;0,MIN(R2671,'Inputs and Output'!C$55*'Inputs and Output'!C$14,Model!I2671),0)</f>
        <v>0</v>
      </c>
      <c r="T2671" s="23">
        <f t="shared" ca="1" si="866"/>
        <v>0</v>
      </c>
      <c r="U2671" s="23">
        <f ca="1">MIN('Inputs and Output'!C$15,Model!T2671)</f>
        <v>0</v>
      </c>
      <c r="V2671" s="23">
        <f t="shared" ca="1" si="867"/>
        <v>0</v>
      </c>
      <c r="W2671" s="23">
        <f ca="1">MIN(V2671+S2671,'Inputs and Output'!C$55*'Inputs and Output'!C$14,'Inputs and Output'!C$14-Model!Q2671)-S2671</f>
        <v>0</v>
      </c>
      <c r="X2671" s="23">
        <f t="shared" ca="1" si="868"/>
        <v>0</v>
      </c>
      <c r="Y2671" s="23">
        <f ca="1">IF(AND(P2671="Yes",R2671&lt;=0),MIN(-R2671,'Inputs and Output'!C$55*'Inputs and Output'!C$14-F2671),0)</f>
        <v>0</v>
      </c>
      <c r="Z2671" s="23">
        <f ca="1">MIN(Y2671,'Inputs and Output'!C$15)</f>
        <v>0</v>
      </c>
      <c r="AA2671" s="23">
        <f ca="1">IF(AND(P2671="No",R2671&lt;=0),MIN(I2671,'Inputs and Output'!C$15),0)</f>
        <v>0</v>
      </c>
      <c r="AB2671" s="23">
        <f t="shared" ca="1" si="869"/>
        <v>0</v>
      </c>
      <c r="AC2671" s="23">
        <f ca="1">MIN(AB2671,'Inputs and Output'!C$55*'Inputs and Output'!C$14,'Inputs and Output'!C$14-Model!Q2671)</f>
        <v>0</v>
      </c>
      <c r="AD2671" s="23">
        <f ca="1">IF(AND(P2671="No",R2671&lt;=0),MIN('Inputs and Output'!C$15-Model!AA2671,'Inputs and Output'!C$55*'Inputs and Output'!C$14),0)</f>
        <v>0</v>
      </c>
      <c r="AE2671" s="23">
        <f t="shared" ca="1" si="870"/>
        <v>0</v>
      </c>
      <c r="AF2671" s="26">
        <f t="shared" ca="1" si="871"/>
        <v>0</v>
      </c>
      <c r="AG2671" s="26">
        <f t="shared" ca="1" si="872"/>
        <v>0</v>
      </c>
      <c r="AH2671">
        <f>'real time electricity price'!G2670</f>
        <v>14.342500000000001</v>
      </c>
      <c r="AI2671" s="21">
        <f>'real time electricity price'!H2670</f>
        <v>15.41</v>
      </c>
      <c r="AJ2671" s="23">
        <f t="shared" ca="1" si="873"/>
        <v>0</v>
      </c>
      <c r="AK2671">
        <f t="shared" ca="1" si="874"/>
        <v>0</v>
      </c>
      <c r="AL2671" s="1">
        <f>SLN('Inputs and Output'!$C$27,0,'Inputs and Output'!$C$31)</f>
        <v>2968.0365296803652</v>
      </c>
      <c r="AM2671" s="1">
        <f>SLN('Inputs and Output'!$C$51,0,'Inputs and Output'!$C$31)</f>
        <v>319.634703196347</v>
      </c>
      <c r="AN2671" s="16">
        <f>-'PVWatt simulated dispatch'!$B$7*'Inputs and Output'!$C$13*'Inputs and Output'!$C$29</f>
        <v>-964.6118721461188</v>
      </c>
      <c r="AO2671" s="19">
        <f>-'Inputs and Output'!$C$54*'Inputs and Output'!$C$14/(365*24)</f>
        <v>-95.890410958904113</v>
      </c>
      <c r="AP2671" s="19">
        <f t="shared" ca="1" si="875"/>
        <v>-4348.1735159817345</v>
      </c>
      <c r="AQ2671" s="10">
        <f t="shared" si="876"/>
        <v>143393074.97798899</v>
      </c>
      <c r="AR2671">
        <v>1.43393074977989E+20</v>
      </c>
      <c r="AS2671">
        <v>349231.75898992299</v>
      </c>
      <c r="AT2671" s="10">
        <f ca="1">IFERROR((AJ2671/('Inputs and Output'!$C$15))*('Inputs and Output'!$C$39*'Inputs and Output'!$C$40),0)</f>
        <v>0</v>
      </c>
      <c r="AU2671" s="13">
        <f t="shared" ca="1" si="877"/>
        <v>0</v>
      </c>
      <c r="AV2671" s="12">
        <f t="shared" ca="1" si="878"/>
        <v>0</v>
      </c>
      <c r="AW2671" s="14">
        <f ca="1">IF(AT2671&gt;0,('Inputs and Output'!$C$42*'Inputs and Output'!$C$15),0)</f>
        <v>0</v>
      </c>
      <c r="AX2671" s="17">
        <f>SLN('Inputs and Output'!$C$45,0,'Inputs and Output'!$C$44)</f>
        <v>7068.4931506849316</v>
      </c>
      <c r="AY2671" s="15">
        <f t="shared" ca="1" si="879"/>
        <v>-7068.4931506849316</v>
      </c>
      <c r="AZ2671" s="18">
        <f t="shared" ca="1" si="880"/>
        <v>-11416.666666666666</v>
      </c>
    </row>
    <row r="2672" spans="1:52">
      <c r="A2672" t="str">
        <f>'hourly electricity demand texas'!B2671</f>
        <v>4/22/2020 6 a.m. CDT</v>
      </c>
      <c r="B2672">
        <f>'PVWatt simulated dispatch'!K2688</f>
        <v>0</v>
      </c>
      <c r="C2672">
        <f>'hourly electricity demand texas'!I2671*'Inputs and Output'!$C$20</f>
        <v>49.28</v>
      </c>
      <c r="D2672">
        <f>MIN(MAX(C2672-'Inputs and Output'!C$16,0),'Inputs and Output'!C$19-'Inputs and Output'!C$16)</f>
        <v>49.28</v>
      </c>
      <c r="E2672">
        <f>B2672*'Inputs and Output'!C$13/1000000</f>
        <v>0</v>
      </c>
      <c r="F2672">
        <f ca="1">IF(E2672&lt;=D2672,MIN(Q2672,D2672-E2672,'Inputs and Output'!C$14*'Inputs and Output'!C$55),0)</f>
        <v>0</v>
      </c>
      <c r="G2672">
        <f t="shared" ca="1" si="881"/>
        <v>0</v>
      </c>
      <c r="H2672" s="4">
        <f t="shared" ca="1" si="882"/>
        <v>-49.28</v>
      </c>
      <c r="I2672">
        <f t="shared" si="863"/>
        <v>0</v>
      </c>
      <c r="J2672">
        <f t="shared" ca="1" si="864"/>
        <v>29.08</v>
      </c>
      <c r="K2672" s="23">
        <f>AS2672/AQ2672*(1/('Inputs and Output'!C$36/'Inputs and Output'!C$39))-'Inputs and Output'!C$42</f>
        <v>193.22260517921177</v>
      </c>
      <c r="L2672" s="23">
        <f ca="1">IFERROR(AVERAGE(OFFSET(K2672,-1,0,-'Inputs and Output'!C$46)),K2672)</f>
        <v>181.95122254332537</v>
      </c>
      <c r="M2672" s="23" t="e">
        <f ca="1">_xlfn.XLOOKUP(J2672/L2672,'Battery dispatch curve multiple'!C$3:C$103,'Battery dispatch curve multiple'!A$3:A$103,,1,2)</f>
        <v>#NAME?</v>
      </c>
      <c r="N2672" s="79">
        <f ca="1">'Inputs and Output'!$C$17-LN(2/SQRT(IF(Model!J2672/Model!L2672&lt;1.8,Model!J2672/Model!L2672,1.8))-1)/12</f>
        <v>0.83441784229027094</v>
      </c>
      <c r="O2672" t="str">
        <f ca="1">IF(Q2672/'Inputs and Output'!C$14&lt;=N2672,"battery","miner")</f>
        <v>battery</v>
      </c>
      <c r="P2672" t="str">
        <f t="shared" ca="1" si="865"/>
        <v>No</v>
      </c>
      <c r="Q2672" s="26">
        <f t="shared" ca="1" si="883"/>
        <v>0</v>
      </c>
      <c r="R2672" s="23">
        <f ca="1">-(Q2672/'Inputs and Output'!C$14-N2672)*'Inputs and Output'!C$14-F2672</f>
        <v>233.63699584127588</v>
      </c>
      <c r="S2672" s="23">
        <f ca="1">IF(R2672&gt;0,MIN(R2672,'Inputs and Output'!C$55*'Inputs and Output'!C$14,Model!I2672),0)</f>
        <v>0</v>
      </c>
      <c r="T2672" s="23">
        <f t="shared" ca="1" si="866"/>
        <v>0</v>
      </c>
      <c r="U2672" s="23">
        <f ca="1">MIN('Inputs and Output'!C$15,Model!T2672)</f>
        <v>0</v>
      </c>
      <c r="V2672" s="23">
        <f t="shared" ca="1" si="867"/>
        <v>0</v>
      </c>
      <c r="W2672" s="23">
        <f ca="1">MIN(V2672+S2672,'Inputs and Output'!C$55*'Inputs and Output'!C$14,'Inputs and Output'!C$14-Model!Q2672)-S2672</f>
        <v>0</v>
      </c>
      <c r="X2672" s="23">
        <f t="shared" ca="1" si="868"/>
        <v>0</v>
      </c>
      <c r="Y2672" s="23">
        <f ca="1">IF(AND(P2672="Yes",R2672&lt;=0),MIN(-R2672,'Inputs and Output'!C$55*'Inputs and Output'!C$14-F2672),0)</f>
        <v>0</v>
      </c>
      <c r="Z2672" s="23">
        <f ca="1">MIN(Y2672,'Inputs and Output'!C$15)</f>
        <v>0</v>
      </c>
      <c r="AA2672" s="23">
        <f ca="1">IF(AND(P2672="No",R2672&lt;=0),MIN(I2672,'Inputs and Output'!C$15),0)</f>
        <v>0</v>
      </c>
      <c r="AB2672" s="23">
        <f t="shared" ca="1" si="869"/>
        <v>0</v>
      </c>
      <c r="AC2672" s="23">
        <f ca="1">MIN(AB2672,'Inputs and Output'!C$55*'Inputs and Output'!C$14,'Inputs and Output'!C$14-Model!Q2672)</f>
        <v>0</v>
      </c>
      <c r="AD2672" s="23">
        <f ca="1">IF(AND(P2672="No",R2672&lt;=0),MIN('Inputs and Output'!C$15-Model!AA2672,'Inputs and Output'!C$55*'Inputs and Output'!C$14),0)</f>
        <v>0</v>
      </c>
      <c r="AE2672" s="23">
        <f t="shared" ca="1" si="870"/>
        <v>0</v>
      </c>
      <c r="AF2672" s="26">
        <f t="shared" ca="1" si="871"/>
        <v>0</v>
      </c>
      <c r="AG2672" s="26">
        <f t="shared" ca="1" si="872"/>
        <v>0</v>
      </c>
      <c r="AH2672">
        <f>'real time electricity price'!G2671</f>
        <v>17.53</v>
      </c>
      <c r="AI2672" s="21">
        <f>'real time electricity price'!H2671</f>
        <v>18.53</v>
      </c>
      <c r="AJ2672" s="23">
        <f t="shared" ca="1" si="873"/>
        <v>0</v>
      </c>
      <c r="AK2672">
        <f t="shared" ca="1" si="874"/>
        <v>0</v>
      </c>
      <c r="AL2672" s="1">
        <f>SLN('Inputs and Output'!$C$27,0,'Inputs and Output'!$C$31)</f>
        <v>2968.0365296803652</v>
      </c>
      <c r="AM2672" s="1">
        <f>SLN('Inputs and Output'!$C$51,0,'Inputs and Output'!$C$31)</f>
        <v>319.634703196347</v>
      </c>
      <c r="AN2672" s="16">
        <f>-'PVWatt simulated dispatch'!$B$7*'Inputs and Output'!$C$13*'Inputs and Output'!$C$29</f>
        <v>-964.6118721461188</v>
      </c>
      <c r="AO2672" s="19">
        <f>-'Inputs and Output'!$C$54*'Inputs and Output'!$C$14/(365*24)</f>
        <v>-95.890410958904113</v>
      </c>
      <c r="AP2672" s="19">
        <f t="shared" ca="1" si="875"/>
        <v>-4348.1735159817345</v>
      </c>
      <c r="AQ2672" s="10">
        <f t="shared" si="876"/>
        <v>107488588.35255399</v>
      </c>
      <c r="AR2672">
        <v>1.0748858835255399E+20</v>
      </c>
      <c r="AS2672">
        <v>781618.90675833204</v>
      </c>
      <c r="AT2672" s="10">
        <f ca="1">IFERROR((AJ2672/('Inputs and Output'!$C$15))*('Inputs and Output'!$C$39*'Inputs and Output'!$C$40),0)</f>
        <v>0</v>
      </c>
      <c r="AU2672" s="13">
        <f t="shared" ca="1" si="877"/>
        <v>0</v>
      </c>
      <c r="AV2672" s="12">
        <f t="shared" ca="1" si="878"/>
        <v>0</v>
      </c>
      <c r="AW2672" s="14">
        <f ca="1">IF(AT2672&gt;0,('Inputs and Output'!$C$42*'Inputs and Output'!$C$15),0)</f>
        <v>0</v>
      </c>
      <c r="AX2672" s="17">
        <f>SLN('Inputs and Output'!$C$45,0,'Inputs and Output'!$C$44)</f>
        <v>7068.4931506849316</v>
      </c>
      <c r="AY2672" s="15">
        <f t="shared" ca="1" si="879"/>
        <v>-7068.4931506849316</v>
      </c>
      <c r="AZ2672" s="18">
        <f t="shared" ca="1" si="880"/>
        <v>-11416.666666666666</v>
      </c>
    </row>
    <row r="2673" spans="1:52">
      <c r="A2673" t="str">
        <f>'hourly electricity demand texas'!B2672</f>
        <v>4/22/2020 7 a.m. CDT</v>
      </c>
      <c r="B2673">
        <f>'PVWatt simulated dispatch'!K2689</f>
        <v>245167.81299999999</v>
      </c>
      <c r="C2673">
        <f>'hourly electricity demand texas'!I2672*'Inputs and Output'!$C$20</f>
        <v>51.81</v>
      </c>
      <c r="D2673">
        <f>MIN(MAX(C2673-'Inputs and Output'!C$16,0),'Inputs and Output'!C$19-'Inputs and Output'!C$16)</f>
        <v>51.81</v>
      </c>
      <c r="E2673">
        <f>B2673*'Inputs and Output'!C$13/1000000</f>
        <v>159.35907845</v>
      </c>
      <c r="F2673">
        <f>IF(E2673&lt;=D2673,MIN(Q2673,D2673-E2673,'Inputs and Output'!C$14*'Inputs and Output'!C$55),0)</f>
        <v>0</v>
      </c>
      <c r="G2673">
        <f t="shared" si="881"/>
        <v>51.81</v>
      </c>
      <c r="H2673" s="4">
        <f t="shared" si="882"/>
        <v>0</v>
      </c>
      <c r="I2673">
        <f t="shared" si="863"/>
        <v>107.54907845</v>
      </c>
      <c r="J2673">
        <f t="shared" ca="1" si="864"/>
        <v>29.08</v>
      </c>
      <c r="K2673" s="23">
        <f>AS2673/AQ2673*(1/('Inputs and Output'!C$36/'Inputs and Output'!C$39))-'Inputs and Output'!C$42</f>
        <v>19.454985535057489</v>
      </c>
      <c r="L2673" s="23">
        <f ca="1">IFERROR(AVERAGE(OFFSET(K2673,-1,0,-'Inputs and Output'!C$46)),K2673)</f>
        <v>182.10380466434285</v>
      </c>
      <c r="M2673" s="23" t="e">
        <f ca="1">_xlfn.XLOOKUP(J2673/L2673,'Battery dispatch curve multiple'!C$3:C$103,'Battery dispatch curve multiple'!A$3:A$103,,1,2)</f>
        <v>#NAME?</v>
      </c>
      <c r="N2673" s="79">
        <f ca="1">'Inputs and Output'!$C$17-LN(2/SQRT(IF(Model!J2673/Model!L2673&lt;1.8,Model!J2673/Model!L2673,1.8))-1)/12</f>
        <v>0.83437419245332534</v>
      </c>
      <c r="O2673" t="str">
        <f ca="1">IF(Q2673/'Inputs and Output'!C$14&lt;=N2673,"battery","miner")</f>
        <v>battery</v>
      </c>
      <c r="P2673" t="str">
        <f t="shared" si="865"/>
        <v>No</v>
      </c>
      <c r="Q2673" s="26">
        <f t="shared" ca="1" si="883"/>
        <v>0</v>
      </c>
      <c r="R2673" s="23">
        <f ca="1">-(Q2673/'Inputs and Output'!C$14-N2673)*'Inputs and Output'!C$14-F2673</f>
        <v>233.62477388693108</v>
      </c>
      <c r="S2673" s="23">
        <f ca="1">IF(R2673&gt;0,MIN(R2673,'Inputs and Output'!C$55*'Inputs and Output'!C$14,Model!I2673),0)</f>
        <v>70</v>
      </c>
      <c r="T2673" s="23">
        <f t="shared" ca="1" si="866"/>
        <v>37.549078449999996</v>
      </c>
      <c r="U2673" s="23">
        <f ca="1">MIN('Inputs and Output'!C$15,Model!T2673)</f>
        <v>37.549078449999996</v>
      </c>
      <c r="V2673" s="23">
        <f t="shared" ca="1" si="867"/>
        <v>0</v>
      </c>
      <c r="W2673" s="23">
        <f ca="1">MIN(V2673+S2673,'Inputs and Output'!C$55*'Inputs and Output'!C$14,'Inputs and Output'!C$14-Model!Q2673)-S2673</f>
        <v>0</v>
      </c>
      <c r="X2673" s="23">
        <f t="shared" ca="1" si="868"/>
        <v>0</v>
      </c>
      <c r="Y2673" s="23">
        <f ca="1">IF(AND(P2673="Yes",R2673&lt;=0),MIN(-R2673,'Inputs and Output'!C$55*'Inputs and Output'!C$14-F2673),0)</f>
        <v>0</v>
      </c>
      <c r="Z2673" s="23">
        <f ca="1">MIN(Y2673,'Inputs and Output'!C$15)</f>
        <v>0</v>
      </c>
      <c r="AA2673" s="23">
        <f ca="1">IF(AND(P2673="No",R2673&lt;=0),MIN(I2673,'Inputs and Output'!C$15),0)</f>
        <v>0</v>
      </c>
      <c r="AB2673" s="23">
        <f t="shared" ca="1" si="869"/>
        <v>0</v>
      </c>
      <c r="AC2673" s="23">
        <f ca="1">MIN(AB2673,'Inputs and Output'!C$55*'Inputs and Output'!C$14,'Inputs and Output'!C$14-Model!Q2673)</f>
        <v>0</v>
      </c>
      <c r="AD2673" s="23">
        <f ca="1">IF(AND(P2673="No",R2673&lt;=0),MIN('Inputs and Output'!C$15-Model!AA2673,'Inputs and Output'!C$55*'Inputs and Output'!C$14),0)</f>
        <v>0</v>
      </c>
      <c r="AE2673" s="23">
        <f t="shared" ca="1" si="870"/>
        <v>0</v>
      </c>
      <c r="AF2673" s="26">
        <f t="shared" ca="1" si="871"/>
        <v>70</v>
      </c>
      <c r="AG2673" s="26">
        <f t="shared" ca="1" si="872"/>
        <v>0</v>
      </c>
      <c r="AH2673">
        <f>'real time electricity price'!G2672</f>
        <v>17.309999999999999</v>
      </c>
      <c r="AI2673" s="21">
        <f>'real time electricity price'!H2672</f>
        <v>18.97</v>
      </c>
      <c r="AJ2673" s="23">
        <f t="shared" ca="1" si="873"/>
        <v>37.549078449999996</v>
      </c>
      <c r="AK2673">
        <f t="shared" si="874"/>
        <v>896.83109999999999</v>
      </c>
      <c r="AL2673" s="1">
        <f>SLN('Inputs and Output'!$C$27,0,'Inputs and Output'!$C$31)</f>
        <v>2968.0365296803652</v>
      </c>
      <c r="AM2673" s="1">
        <f>SLN('Inputs and Output'!$C$51,0,'Inputs and Output'!$C$31)</f>
        <v>319.634703196347</v>
      </c>
      <c r="AN2673" s="16">
        <f>-'PVWatt simulated dispatch'!$B$7*'Inputs and Output'!$C$13*'Inputs and Output'!$C$29</f>
        <v>-964.6118721461188</v>
      </c>
      <c r="AO2673" s="19">
        <f>-'Inputs and Output'!$C$54*'Inputs and Output'!$C$14/(365*24)</f>
        <v>-95.890410958904113</v>
      </c>
      <c r="AP2673" s="19">
        <f t="shared" si="875"/>
        <v>-3451.342415981735</v>
      </c>
      <c r="AQ2673" s="10">
        <f t="shared" si="876"/>
        <v>271222854.08499199</v>
      </c>
      <c r="AR2673">
        <v>2.7122285408499201E+20</v>
      </c>
      <c r="AS2673">
        <v>436949.13636262302</v>
      </c>
      <c r="AT2673" s="10">
        <f ca="1">IFERROR((AJ2673/('Inputs and Output'!$C$15))*('Inputs and Output'!$C$39*'Inputs and Output'!$C$40),0)</f>
        <v>1152669.3849767442</v>
      </c>
      <c r="AU2673" s="13">
        <f t="shared" ca="1" si="877"/>
        <v>4.2498977044741846E-3</v>
      </c>
      <c r="AV2673" s="12">
        <f t="shared" ca="1" si="878"/>
        <v>1856.9891315994889</v>
      </c>
      <c r="AW2673" s="14">
        <f ca="1">IF(AT2673&gt;0,('Inputs and Output'!$C$42*'Inputs and Output'!$C$15),0)</f>
        <v>5325.12</v>
      </c>
      <c r="AX2673" s="17">
        <f>SLN('Inputs and Output'!$C$45,0,'Inputs and Output'!$C$44)</f>
        <v>7068.4931506849316</v>
      </c>
      <c r="AY2673" s="15">
        <f t="shared" ca="1" si="879"/>
        <v>-10536.624019085442</v>
      </c>
      <c r="AZ2673" s="18">
        <f t="shared" ca="1" si="880"/>
        <v>-13987.966435067177</v>
      </c>
    </row>
    <row r="2674" spans="1:52">
      <c r="A2674" t="str">
        <f>'hourly electricity demand texas'!B2673</f>
        <v>4/22/2020 8 a.m. CDT</v>
      </c>
      <c r="B2674">
        <f>'PVWatt simulated dispatch'!K2690</f>
        <v>535649.31299999997</v>
      </c>
      <c r="C2674">
        <f>'hourly electricity demand texas'!I2673*'Inputs and Output'!$C$20</f>
        <v>54.84</v>
      </c>
      <c r="D2674">
        <f>MIN(MAX(C2674-'Inputs and Output'!C$16,0),'Inputs and Output'!C$19-'Inputs and Output'!C$16)</f>
        <v>54.84</v>
      </c>
      <c r="E2674">
        <f>B2674*'Inputs and Output'!C$13/1000000</f>
        <v>348.17205344999996</v>
      </c>
      <c r="F2674">
        <f>IF(E2674&lt;=D2674,MIN(Q2674,D2674-E2674,'Inputs and Output'!C$14*'Inputs and Output'!C$55),0)</f>
        <v>0</v>
      </c>
      <c r="G2674">
        <f t="shared" si="881"/>
        <v>54.84</v>
      </c>
      <c r="H2674" s="4">
        <f t="shared" si="882"/>
        <v>0</v>
      </c>
      <c r="I2674">
        <f t="shared" si="863"/>
        <v>293.33205344999999</v>
      </c>
      <c r="J2674">
        <f t="shared" ca="1" si="864"/>
        <v>29.08</v>
      </c>
      <c r="K2674" s="23">
        <f>AS2674/AQ2674*(1/('Inputs and Output'!C$36/'Inputs and Output'!C$39))-'Inputs and Output'!C$42</f>
        <v>16.16120144329571</v>
      </c>
      <c r="L2674" s="23">
        <f ca="1">IFERROR(AVERAGE(OFFSET(K2674,-1,0,-'Inputs and Output'!C$46)),K2674)</f>
        <v>174.50441247155814</v>
      </c>
      <c r="M2674" s="23" t="e">
        <f ca="1">_xlfn.XLOOKUP(J2674/L2674,'Battery dispatch curve multiple'!C$3:C$103,'Battery dispatch curve multiple'!A$3:A$103,,1,2)</f>
        <v>#NAME?</v>
      </c>
      <c r="N2674" s="79">
        <f ca="1">'Inputs and Output'!$C$17-LN(2/SQRT(IF(Model!J2674/Model!L2674&lt;1.8,Model!J2674/Model!L2674,1.8))-1)/12</f>
        <v>0.83659977150222975</v>
      </c>
      <c r="O2674" t="str">
        <f ca="1">IF(Q2674/'Inputs and Output'!C$14&lt;=N2674,"battery","miner")</f>
        <v>battery</v>
      </c>
      <c r="P2674" t="str">
        <f t="shared" si="865"/>
        <v>No</v>
      </c>
      <c r="Q2674" s="26">
        <f t="shared" ca="1" si="883"/>
        <v>70</v>
      </c>
      <c r="R2674" s="23">
        <f ca="1">-(Q2674/'Inputs and Output'!C$14-N2674)*'Inputs and Output'!C$14-F2674</f>
        <v>164.24793602062434</v>
      </c>
      <c r="S2674" s="23">
        <f ca="1">IF(R2674&gt;0,MIN(R2674,'Inputs and Output'!C$55*'Inputs and Output'!C$14,Model!I2674),0)</f>
        <v>70</v>
      </c>
      <c r="T2674" s="23">
        <f t="shared" ca="1" si="866"/>
        <v>223.33205344999999</v>
      </c>
      <c r="U2674" s="23">
        <f ca="1">MIN('Inputs and Output'!C$15,Model!T2674)</f>
        <v>177.50399999999999</v>
      </c>
      <c r="V2674" s="23">
        <f t="shared" ca="1" si="867"/>
        <v>45.828053449999999</v>
      </c>
      <c r="W2674" s="23">
        <f ca="1">MIN(V2674+S2674,'Inputs and Output'!C$55*'Inputs and Output'!C$14,'Inputs and Output'!C$14-Model!Q2674)-S2674</f>
        <v>0</v>
      </c>
      <c r="X2674" s="23">
        <f t="shared" ca="1" si="868"/>
        <v>45.828053449999999</v>
      </c>
      <c r="Y2674" s="23">
        <f ca="1">IF(AND(P2674="Yes",R2674&lt;=0),MIN(-R2674,'Inputs and Output'!C$55*'Inputs and Output'!C$14-F2674),0)</f>
        <v>0</v>
      </c>
      <c r="Z2674" s="23">
        <f ca="1">MIN(Y2674,'Inputs and Output'!C$15)</f>
        <v>0</v>
      </c>
      <c r="AA2674" s="23">
        <f ca="1">IF(AND(P2674="No",R2674&lt;=0),MIN(I2674,'Inputs and Output'!C$15),0)</f>
        <v>0</v>
      </c>
      <c r="AB2674" s="23">
        <f t="shared" ca="1" si="869"/>
        <v>0</v>
      </c>
      <c r="AC2674" s="23">
        <f ca="1">MIN(AB2674,'Inputs and Output'!C$55*'Inputs and Output'!C$14,'Inputs and Output'!C$14-Model!Q2674)</f>
        <v>0</v>
      </c>
      <c r="AD2674" s="23">
        <f ca="1">IF(AND(P2674="No",R2674&lt;=0),MIN('Inputs and Output'!C$15-Model!AA2674,'Inputs and Output'!C$55*'Inputs and Output'!C$14),0)</f>
        <v>0</v>
      </c>
      <c r="AE2674" s="23">
        <f t="shared" ca="1" si="870"/>
        <v>0</v>
      </c>
      <c r="AF2674" s="26">
        <f t="shared" ca="1" si="871"/>
        <v>70</v>
      </c>
      <c r="AG2674" s="26">
        <f t="shared" ca="1" si="872"/>
        <v>45.828053449999999</v>
      </c>
      <c r="AH2674">
        <f>'real time electricity price'!G2673</f>
        <v>18.642500000000002</v>
      </c>
      <c r="AI2674" s="21">
        <f>'real time electricity price'!H2673</f>
        <v>20.28</v>
      </c>
      <c r="AJ2674" s="23">
        <f t="shared" ca="1" si="873"/>
        <v>177.50399999999999</v>
      </c>
      <c r="AK2674">
        <f t="shared" si="874"/>
        <v>1022.3547000000002</v>
      </c>
      <c r="AL2674" s="1">
        <f>SLN('Inputs and Output'!$C$27,0,'Inputs and Output'!$C$31)</f>
        <v>2968.0365296803652</v>
      </c>
      <c r="AM2674" s="1">
        <f>SLN('Inputs and Output'!$C$51,0,'Inputs and Output'!$C$31)</f>
        <v>319.634703196347</v>
      </c>
      <c r="AN2674" s="16">
        <f>-'PVWatt simulated dispatch'!$B$7*'Inputs and Output'!$C$13*'Inputs and Output'!$C$29</f>
        <v>-964.6118721461188</v>
      </c>
      <c r="AO2674" s="19">
        <f>-'Inputs and Output'!$C$54*'Inputs and Output'!$C$14/(365*24)</f>
        <v>-95.890410958904113</v>
      </c>
      <c r="AP2674" s="19">
        <f t="shared" si="875"/>
        <v>-3325.8188159817346</v>
      </c>
      <c r="AQ2674" s="10">
        <f t="shared" si="876"/>
        <v>176030535.703316</v>
      </c>
      <c r="AR2674">
        <v>1.76030535703316E+20</v>
      </c>
      <c r="AS2674">
        <v>264703.47258121002</v>
      </c>
      <c r="AT2674" s="10">
        <f ca="1">IFERROR((AJ2674/('Inputs and Output'!$C$15))*('Inputs and Output'!$C$39*'Inputs and Output'!$C$40),0)</f>
        <v>5448960</v>
      </c>
      <c r="AU2674" s="13">
        <f t="shared" ca="1" si="877"/>
        <v>3.09546294239753E-2</v>
      </c>
      <c r="AV2674" s="12">
        <f t="shared" ca="1" si="878"/>
        <v>8193.7979009907631</v>
      </c>
      <c r="AW2674" s="14">
        <f ca="1">IF(AT2674&gt;0,('Inputs and Output'!$C$42*'Inputs and Output'!$C$15),0)</f>
        <v>5325.12</v>
      </c>
      <c r="AX2674" s="17">
        <f>SLN('Inputs and Output'!$C$45,0,'Inputs and Output'!$C$44)</f>
        <v>7068.4931506849316</v>
      </c>
      <c r="AY2674" s="15">
        <f t="shared" ca="1" si="879"/>
        <v>-4199.8152496941684</v>
      </c>
      <c r="AZ2674" s="18">
        <f t="shared" ca="1" si="880"/>
        <v>-7525.634065675903</v>
      </c>
    </row>
    <row r="2675" spans="1:52">
      <c r="A2675" t="str">
        <f>'hourly electricity demand texas'!B2674</f>
        <v>4/22/2020 9 a.m. CDT</v>
      </c>
      <c r="B2675">
        <f>'PVWatt simulated dispatch'!K2691</f>
        <v>685350.31299999997</v>
      </c>
      <c r="C2675">
        <f>'hourly electricity demand texas'!I2674*'Inputs and Output'!$C$20</f>
        <v>57.54</v>
      </c>
      <c r="D2675">
        <f>MIN(MAX(C2675-'Inputs and Output'!C$16,0),'Inputs and Output'!C$19-'Inputs and Output'!C$16)</f>
        <v>57.54</v>
      </c>
      <c r="E2675">
        <f>B2675*'Inputs and Output'!C$13/1000000</f>
        <v>445.47770344999998</v>
      </c>
      <c r="F2675">
        <f>IF(E2675&lt;=D2675,MIN(Q2675,D2675-E2675,'Inputs and Output'!C$14*'Inputs and Output'!C$55),0)</f>
        <v>0</v>
      </c>
      <c r="G2675">
        <f t="shared" si="881"/>
        <v>57.54</v>
      </c>
      <c r="H2675" s="4">
        <f t="shared" si="882"/>
        <v>0</v>
      </c>
      <c r="I2675">
        <f t="shared" si="863"/>
        <v>387.93770344999996</v>
      </c>
      <c r="J2675">
        <f t="shared" ca="1" si="864"/>
        <v>29.08</v>
      </c>
      <c r="K2675" s="23">
        <f>AS2675/AQ2675*(1/('Inputs and Output'!C$36/'Inputs and Output'!C$39))-'Inputs and Output'!C$42</f>
        <v>188.75442085808632</v>
      </c>
      <c r="L2675" s="23">
        <f ca="1">IFERROR(AVERAGE(OFFSET(K2675,-1,0,-'Inputs and Output'!C$46)),K2675)</f>
        <v>168.85143930998811</v>
      </c>
      <c r="M2675" s="23" t="e">
        <f ca="1">_xlfn.XLOOKUP(J2675/L2675,'Battery dispatch curve multiple'!C$3:C$103,'Battery dispatch curve multiple'!A$3:A$103,,1,2)</f>
        <v>#NAME?</v>
      </c>
      <c r="N2675" s="79">
        <f ca="1">'Inputs and Output'!$C$17-LN(2/SQRT(IF(Model!J2675/Model!L2675&lt;1.8,Model!J2675/Model!L2675,1.8))-1)/12</f>
        <v>0.83832744221645605</v>
      </c>
      <c r="O2675" t="str">
        <f ca="1">IF(Q2675/'Inputs and Output'!C$14&lt;=N2675,"battery","miner")</f>
        <v>battery</v>
      </c>
      <c r="P2675" t="str">
        <f t="shared" si="865"/>
        <v>No</v>
      </c>
      <c r="Q2675" s="26">
        <f t="shared" ca="1" si="883"/>
        <v>140</v>
      </c>
      <c r="R2675" s="23">
        <f ca="1">-(Q2675/'Inputs and Output'!C$14-N2675)*'Inputs and Output'!C$14-F2675</f>
        <v>94.731683820607699</v>
      </c>
      <c r="S2675" s="23">
        <f ca="1">IF(R2675&gt;0,MIN(R2675,'Inputs and Output'!C$55*'Inputs and Output'!C$14,Model!I2675),0)</f>
        <v>70</v>
      </c>
      <c r="T2675" s="23">
        <f t="shared" ca="1" si="866"/>
        <v>317.93770344999996</v>
      </c>
      <c r="U2675" s="23">
        <f ca="1">MIN('Inputs and Output'!C$15,Model!T2675)</f>
        <v>177.50399999999999</v>
      </c>
      <c r="V2675" s="23">
        <f t="shared" ca="1" si="867"/>
        <v>140.43370344999997</v>
      </c>
      <c r="W2675" s="23">
        <f ca="1">MIN(V2675+S2675,'Inputs and Output'!C$55*'Inputs and Output'!C$14,'Inputs and Output'!C$14-Model!Q2675)-S2675</f>
        <v>0</v>
      </c>
      <c r="X2675" s="23">
        <f t="shared" ca="1" si="868"/>
        <v>140.43370344999997</v>
      </c>
      <c r="Y2675" s="23">
        <f ca="1">IF(AND(P2675="Yes",R2675&lt;=0),MIN(-R2675,'Inputs and Output'!C$55*'Inputs and Output'!C$14-F2675),0)</f>
        <v>0</v>
      </c>
      <c r="Z2675" s="23">
        <f ca="1">MIN(Y2675,'Inputs and Output'!C$15)</f>
        <v>0</v>
      </c>
      <c r="AA2675" s="23">
        <f ca="1">IF(AND(P2675="No",R2675&lt;=0),MIN(I2675,'Inputs and Output'!C$15),0)</f>
        <v>0</v>
      </c>
      <c r="AB2675" s="23">
        <f t="shared" ca="1" si="869"/>
        <v>0</v>
      </c>
      <c r="AC2675" s="23">
        <f ca="1">MIN(AB2675,'Inputs and Output'!C$55*'Inputs and Output'!C$14,'Inputs and Output'!C$14-Model!Q2675)</f>
        <v>0</v>
      </c>
      <c r="AD2675" s="23">
        <f ca="1">IF(AND(P2675="No",R2675&lt;=0),MIN('Inputs and Output'!C$15-Model!AA2675,'Inputs and Output'!C$55*'Inputs and Output'!C$14),0)</f>
        <v>0</v>
      </c>
      <c r="AE2675" s="23">
        <f t="shared" ca="1" si="870"/>
        <v>0</v>
      </c>
      <c r="AF2675" s="26">
        <f t="shared" ca="1" si="871"/>
        <v>70</v>
      </c>
      <c r="AG2675" s="26">
        <f t="shared" ca="1" si="872"/>
        <v>140.43370344999997</v>
      </c>
      <c r="AH2675">
        <f>'real time electricity price'!G2674</f>
        <v>20.375</v>
      </c>
      <c r="AI2675" s="21">
        <f>'real time electricity price'!H2674</f>
        <v>20.329999999999998</v>
      </c>
      <c r="AJ2675" s="23">
        <f t="shared" ca="1" si="873"/>
        <v>177.50399999999999</v>
      </c>
      <c r="AK2675">
        <f t="shared" si="874"/>
        <v>1172.3775000000001</v>
      </c>
      <c r="AL2675" s="1">
        <f>SLN('Inputs and Output'!$C$27,0,'Inputs and Output'!$C$31)</f>
        <v>2968.0365296803652</v>
      </c>
      <c r="AM2675" s="1">
        <f>SLN('Inputs and Output'!$C$51,0,'Inputs and Output'!$C$31)</f>
        <v>319.634703196347</v>
      </c>
      <c r="AN2675" s="16">
        <f>-'PVWatt simulated dispatch'!$B$7*'Inputs and Output'!$C$13*'Inputs and Output'!$C$29</f>
        <v>-964.6118721461188</v>
      </c>
      <c r="AO2675" s="19">
        <f>-'Inputs and Output'!$C$54*'Inputs and Output'!$C$14/(365*24)</f>
        <v>-95.890410958904113</v>
      </c>
      <c r="AP2675" s="19">
        <f t="shared" si="875"/>
        <v>-3175.7960159817349</v>
      </c>
      <c r="AQ2675" s="10">
        <f t="shared" si="876"/>
        <v>97707612.030617997</v>
      </c>
      <c r="AR2675">
        <v>9.7707612030617993E+19</v>
      </c>
      <c r="AS2675">
        <v>696273.33301282604</v>
      </c>
      <c r="AT2675" s="10">
        <f ca="1">IFERROR((AJ2675/('Inputs and Output'!$C$15))*('Inputs and Output'!$C$39*'Inputs and Output'!$C$40),0)</f>
        <v>5448960</v>
      </c>
      <c r="AU2675" s="13">
        <f t="shared" ca="1" si="877"/>
        <v>5.5768019366725437E-2</v>
      </c>
      <c r="AV2675" s="12">
        <f t="shared" ca="1" si="878"/>
        <v>38829.784719993753</v>
      </c>
      <c r="AW2675" s="14">
        <f ca="1">IF(AT2675&gt;0,('Inputs and Output'!$C$42*'Inputs and Output'!$C$15),0)</f>
        <v>5325.12</v>
      </c>
      <c r="AX2675" s="17">
        <f>SLN('Inputs and Output'!$C$45,0,'Inputs and Output'!$C$44)</f>
        <v>7068.4931506849316</v>
      </c>
      <c r="AY2675" s="15">
        <f t="shared" ca="1" si="879"/>
        <v>26436.171569308819</v>
      </c>
      <c r="AZ2675" s="18">
        <f t="shared" ca="1" si="880"/>
        <v>23260.375553327085</v>
      </c>
    </row>
    <row r="2676" spans="1:52">
      <c r="A2676" t="str">
        <f>'hourly electricity demand texas'!B2675</f>
        <v>4/22/2020 10 a.m. CDT</v>
      </c>
      <c r="B2676">
        <f>'PVWatt simulated dispatch'!K2692</f>
        <v>749616.56299999997</v>
      </c>
      <c r="C2676">
        <f>'hourly electricity demand texas'!I2675*'Inputs and Output'!$C$20</f>
        <v>60.29</v>
      </c>
      <c r="D2676">
        <f>MIN(MAX(C2676-'Inputs and Output'!C$16,0),'Inputs and Output'!C$19-'Inputs and Output'!C$16)</f>
        <v>60.29</v>
      </c>
      <c r="E2676">
        <f>B2676*'Inputs and Output'!C$13/1000000</f>
        <v>487.25076595000002</v>
      </c>
      <c r="F2676">
        <f>IF(E2676&lt;=D2676,MIN(Q2676,D2676-E2676,'Inputs and Output'!C$14*'Inputs and Output'!C$55),0)</f>
        <v>0</v>
      </c>
      <c r="G2676">
        <f t="shared" si="881"/>
        <v>60.29</v>
      </c>
      <c r="H2676" s="4">
        <f t="shared" si="882"/>
        <v>0</v>
      </c>
      <c r="I2676">
        <f t="shared" si="863"/>
        <v>426.96076595</v>
      </c>
      <c r="J2676">
        <f t="shared" ca="1" si="864"/>
        <v>29.08</v>
      </c>
      <c r="K2676" s="23">
        <f>AS2676/AQ2676*(1/('Inputs and Output'!C$36/'Inputs and Output'!C$39))-'Inputs and Output'!C$42</f>
        <v>180.73030116700676</v>
      </c>
      <c r="L2676" s="23">
        <f ca="1">IFERROR(AVERAGE(OFFSET(K2676,-1,0,-'Inputs and Output'!C$46)),K2676)</f>
        <v>174.86500265341147</v>
      </c>
      <c r="M2676" s="23" t="e">
        <f ca="1">_xlfn.XLOOKUP(J2676/L2676,'Battery dispatch curve multiple'!C$3:C$103,'Battery dispatch curve multiple'!A$3:A$103,,1,2)</f>
        <v>#NAME?</v>
      </c>
      <c r="N2676" s="79">
        <f ca="1">'Inputs and Output'!$C$17-LN(2/SQRT(IF(Model!J2676/Model!L2676&lt;1.8,Model!J2676/Model!L2676,1.8))-1)/12</f>
        <v>0.83649171837235803</v>
      </c>
      <c r="O2676" t="str">
        <f ca="1">IF(Q2676/'Inputs and Output'!C$14&lt;=N2676,"battery","miner")</f>
        <v>battery</v>
      </c>
      <c r="P2676" t="str">
        <f t="shared" si="865"/>
        <v>No</v>
      </c>
      <c r="Q2676" s="26">
        <f t="shared" ca="1" si="883"/>
        <v>210</v>
      </c>
      <c r="R2676" s="23">
        <f ca="1">-(Q2676/'Inputs and Output'!C$14-N2676)*'Inputs and Output'!C$14-F2676</f>
        <v>24.217681144260247</v>
      </c>
      <c r="S2676" s="23">
        <f ca="1">IF(R2676&gt;0,MIN(R2676,'Inputs and Output'!C$55*'Inputs and Output'!C$14,Model!I2676),0)</f>
        <v>24.217681144260247</v>
      </c>
      <c r="T2676" s="23">
        <f t="shared" ca="1" si="866"/>
        <v>402.74308480573973</v>
      </c>
      <c r="U2676" s="23">
        <f ca="1">MIN('Inputs and Output'!C$15,Model!T2676)</f>
        <v>177.50399999999999</v>
      </c>
      <c r="V2676" s="23">
        <f t="shared" ca="1" si="867"/>
        <v>225.23908480573974</v>
      </c>
      <c r="W2676" s="23">
        <f ca="1">MIN(V2676+S2676,'Inputs and Output'!C$55*'Inputs and Output'!C$14,'Inputs and Output'!C$14-Model!Q2676)-S2676</f>
        <v>45.782318855739753</v>
      </c>
      <c r="X2676" s="23">
        <f t="shared" ca="1" si="868"/>
        <v>179.45676594999998</v>
      </c>
      <c r="Y2676" s="23">
        <f ca="1">IF(AND(P2676="Yes",R2676&lt;=0),MIN(-R2676,'Inputs and Output'!C$55*'Inputs and Output'!C$14-F2676),0)</f>
        <v>0</v>
      </c>
      <c r="Z2676" s="23">
        <f ca="1">MIN(Y2676,'Inputs and Output'!C$15)</f>
        <v>0</v>
      </c>
      <c r="AA2676" s="23">
        <f ca="1">IF(AND(P2676="No",R2676&lt;=0),MIN(I2676,'Inputs and Output'!C$15),0)</f>
        <v>0</v>
      </c>
      <c r="AB2676" s="23">
        <f t="shared" ca="1" si="869"/>
        <v>0</v>
      </c>
      <c r="AC2676" s="23">
        <f ca="1">MIN(AB2676,'Inputs and Output'!C$55*'Inputs and Output'!C$14,'Inputs and Output'!C$14-Model!Q2676)</f>
        <v>0</v>
      </c>
      <c r="AD2676" s="23">
        <f ca="1">IF(AND(P2676="No",R2676&lt;=0),MIN('Inputs and Output'!C$15-Model!AA2676,'Inputs and Output'!C$55*'Inputs and Output'!C$14),0)</f>
        <v>0</v>
      </c>
      <c r="AE2676" s="23">
        <f t="shared" ca="1" si="870"/>
        <v>0</v>
      </c>
      <c r="AF2676" s="26">
        <f t="shared" ca="1" si="871"/>
        <v>70</v>
      </c>
      <c r="AG2676" s="26">
        <f t="shared" ca="1" si="872"/>
        <v>179.45676594999998</v>
      </c>
      <c r="AH2676">
        <f>'real time electricity price'!G2675</f>
        <v>19.41</v>
      </c>
      <c r="AI2676" s="21">
        <f>'real time electricity price'!H2675</f>
        <v>19.64</v>
      </c>
      <c r="AJ2676" s="23">
        <f t="shared" ca="1" si="873"/>
        <v>177.50399999999999</v>
      </c>
      <c r="AK2676">
        <f t="shared" si="874"/>
        <v>1170.2289000000001</v>
      </c>
      <c r="AL2676" s="1">
        <f>SLN('Inputs and Output'!$C$27,0,'Inputs and Output'!$C$31)</f>
        <v>2968.0365296803652</v>
      </c>
      <c r="AM2676" s="1">
        <f>SLN('Inputs and Output'!$C$51,0,'Inputs and Output'!$C$31)</f>
        <v>319.634703196347</v>
      </c>
      <c r="AN2676" s="16">
        <f>-'PVWatt simulated dispatch'!$B$7*'Inputs and Output'!$C$13*'Inputs and Output'!$C$29</f>
        <v>-964.6118721461188</v>
      </c>
      <c r="AO2676" s="19">
        <f>-'Inputs and Output'!$C$54*'Inputs and Output'!$C$14/(365*24)</f>
        <v>-95.890410958904113</v>
      </c>
      <c r="AP2676" s="19">
        <f t="shared" si="875"/>
        <v>-3177.9446159817353</v>
      </c>
      <c r="AQ2676" s="10">
        <f t="shared" si="876"/>
        <v>88938438.37302579</v>
      </c>
      <c r="AR2676">
        <v>8.8938438373025792E+19</v>
      </c>
      <c r="AS2676">
        <v>610535.62716504</v>
      </c>
      <c r="AT2676" s="10">
        <f ca="1">IFERROR((AJ2676/('Inputs and Output'!$C$15))*('Inputs and Output'!$C$39*'Inputs and Output'!$C$40),0)</f>
        <v>5448960</v>
      </c>
      <c r="AU2676" s="13">
        <f t="shared" ca="1" si="877"/>
        <v>6.1266648028448174E-2</v>
      </c>
      <c r="AV2676" s="12">
        <f t="shared" ca="1" si="878"/>
        <v>37405.471378348368</v>
      </c>
      <c r="AW2676" s="14">
        <f ca="1">IF(AT2676&gt;0,('Inputs and Output'!$C$42*'Inputs and Output'!$C$15),0)</f>
        <v>5325.12</v>
      </c>
      <c r="AX2676" s="17">
        <f>SLN('Inputs and Output'!$C$45,0,'Inputs and Output'!$C$44)</f>
        <v>7068.4931506849316</v>
      </c>
      <c r="AY2676" s="15">
        <f t="shared" ca="1" si="879"/>
        <v>25011.858227663437</v>
      </c>
      <c r="AZ2676" s="18">
        <f t="shared" ca="1" si="880"/>
        <v>21833.913611681703</v>
      </c>
    </row>
    <row r="2677" spans="1:52">
      <c r="A2677" t="str">
        <f>'hourly electricity demand texas'!B2676</f>
        <v>4/22/2020 11 a.m. CDT</v>
      </c>
      <c r="B2677">
        <f>'PVWatt simulated dispatch'!K2693</f>
        <v>763037.5</v>
      </c>
      <c r="C2677">
        <f>'hourly electricity demand texas'!I2676*'Inputs and Output'!$C$20</f>
        <v>62.51</v>
      </c>
      <c r="D2677">
        <f>MIN(MAX(C2677-'Inputs and Output'!C$16,0),'Inputs and Output'!C$19-'Inputs and Output'!C$16)</f>
        <v>62.51</v>
      </c>
      <c r="E2677">
        <f>B2677*'Inputs and Output'!C$13/1000000</f>
        <v>495.97437500000001</v>
      </c>
      <c r="F2677">
        <f>IF(E2677&lt;=D2677,MIN(Q2677,D2677-E2677,'Inputs and Output'!C$14*'Inputs and Output'!C$55),0)</f>
        <v>0</v>
      </c>
      <c r="G2677">
        <f t="shared" si="881"/>
        <v>62.51</v>
      </c>
      <c r="H2677" s="4">
        <f t="shared" si="882"/>
        <v>0</v>
      </c>
      <c r="I2677">
        <f t="shared" si="863"/>
        <v>433.46437500000002</v>
      </c>
      <c r="J2677">
        <f t="shared" ca="1" si="864"/>
        <v>29.08</v>
      </c>
      <c r="K2677" s="23">
        <f>AS2677/AQ2677*(1/('Inputs and Output'!C$36/'Inputs and Output'!C$39))-'Inputs and Output'!C$42</f>
        <v>43.303463832131044</v>
      </c>
      <c r="L2677" s="23">
        <f ca="1">IFERROR(AVERAGE(OFFSET(K2677,-1,0,-'Inputs and Output'!C$46)),K2677)</f>
        <v>178.96686570642896</v>
      </c>
      <c r="M2677" s="23" t="e">
        <f ca="1">_xlfn.XLOOKUP(J2677/L2677,'Battery dispatch curve multiple'!C$3:C$103,'Battery dispatch curve multiple'!A$3:A$103,,1,2)</f>
        <v>#NAME?</v>
      </c>
      <c r="N2677" s="79">
        <f ca="1">'Inputs and Output'!$C$17-LN(2/SQRT(IF(Model!J2677/Model!L2677&lt;1.8,Model!J2677/Model!L2677,1.8))-1)/12</f>
        <v>0.83527996866697407</v>
      </c>
      <c r="O2677" t="str">
        <f ca="1">IF(Q2677/'Inputs and Output'!C$14&lt;=N2677,"battery","miner")</f>
        <v>miner</v>
      </c>
      <c r="P2677" t="str">
        <f t="shared" si="865"/>
        <v>No</v>
      </c>
      <c r="Q2677" s="26">
        <f t="shared" ca="1" si="883"/>
        <v>280</v>
      </c>
      <c r="R2677" s="23">
        <f ca="1">-(Q2677/'Inputs and Output'!C$14-N2677)*'Inputs and Output'!C$14-F2677</f>
        <v>-46.12160877324726</v>
      </c>
      <c r="S2677" s="23">
        <f ca="1">IF(R2677&gt;0,MIN(R2677,'Inputs and Output'!C$55*'Inputs and Output'!C$14,Model!I2677),0)</f>
        <v>0</v>
      </c>
      <c r="T2677" s="23">
        <f t="shared" ca="1" si="866"/>
        <v>0</v>
      </c>
      <c r="U2677" s="23">
        <f ca="1">MIN('Inputs and Output'!C$15,Model!T2677)</f>
        <v>0</v>
      </c>
      <c r="V2677" s="23">
        <f t="shared" ca="1" si="867"/>
        <v>0</v>
      </c>
      <c r="W2677" s="23">
        <f ca="1">MIN(V2677+S2677,'Inputs and Output'!C$55*'Inputs and Output'!C$14,'Inputs and Output'!C$14-Model!Q2677)-S2677</f>
        <v>0</v>
      </c>
      <c r="X2677" s="23">
        <f t="shared" ca="1" si="868"/>
        <v>0</v>
      </c>
      <c r="Y2677" s="23">
        <f ca="1">IF(AND(P2677="Yes",R2677&lt;=0),MIN(-R2677,'Inputs and Output'!C$55*'Inputs and Output'!C$14-F2677),0)</f>
        <v>0</v>
      </c>
      <c r="Z2677" s="23">
        <f ca="1">MIN(Y2677,'Inputs and Output'!C$15)</f>
        <v>0</v>
      </c>
      <c r="AA2677" s="23">
        <f ca="1">IF(AND(P2677="No",R2677&lt;=0),MIN(I2677,'Inputs and Output'!C$15),0)</f>
        <v>177.50399999999999</v>
      </c>
      <c r="AB2677" s="23">
        <f t="shared" ca="1" si="869"/>
        <v>255.96037500000003</v>
      </c>
      <c r="AC2677" s="23">
        <f ca="1">MIN(AB2677,'Inputs and Output'!C$55*'Inputs and Output'!C$14,'Inputs and Output'!C$14-Model!Q2677)</f>
        <v>0</v>
      </c>
      <c r="AD2677" s="23">
        <f ca="1">IF(AND(P2677="No",R2677&lt;=0),MIN('Inputs and Output'!C$15-Model!AA2677,'Inputs and Output'!C$55*'Inputs and Output'!C$14),0)</f>
        <v>0</v>
      </c>
      <c r="AE2677" s="23">
        <f t="shared" ca="1" si="870"/>
        <v>255.96037500000003</v>
      </c>
      <c r="AF2677" s="26">
        <f t="shared" ca="1" si="871"/>
        <v>0</v>
      </c>
      <c r="AG2677" s="26">
        <f t="shared" ca="1" si="872"/>
        <v>255.96037500000003</v>
      </c>
      <c r="AH2677">
        <f>'real time electricity price'!G2676</f>
        <v>18.865000000000002</v>
      </c>
      <c r="AI2677" s="21">
        <f>'real time electricity price'!H2676</f>
        <v>20.32</v>
      </c>
      <c r="AJ2677" s="23">
        <f t="shared" ca="1" si="873"/>
        <v>177.50399999999999</v>
      </c>
      <c r="AK2677">
        <f t="shared" si="874"/>
        <v>1179.2511500000001</v>
      </c>
      <c r="AL2677" s="1">
        <f>SLN('Inputs and Output'!$C$27,0,'Inputs and Output'!$C$31)</f>
        <v>2968.0365296803652</v>
      </c>
      <c r="AM2677" s="1">
        <f>SLN('Inputs and Output'!$C$51,0,'Inputs and Output'!$C$31)</f>
        <v>319.634703196347</v>
      </c>
      <c r="AN2677" s="16">
        <f>-'PVWatt simulated dispatch'!$B$7*'Inputs and Output'!$C$13*'Inputs and Output'!$C$29</f>
        <v>-964.6118721461188</v>
      </c>
      <c r="AO2677" s="19">
        <f>-'Inputs and Output'!$C$54*'Inputs and Output'!$C$14/(365*24)</f>
        <v>-95.890410958904113</v>
      </c>
      <c r="AP2677" s="19">
        <f t="shared" si="875"/>
        <v>-3168.9223659817353</v>
      </c>
      <c r="AQ2677" s="10">
        <f t="shared" si="876"/>
        <v>72777542.832319602</v>
      </c>
      <c r="AR2677">
        <v>7.2777542832319603E+19</v>
      </c>
      <c r="AS2677">
        <v>173786.64930940399</v>
      </c>
      <c r="AT2677" s="10">
        <f ca="1">IFERROR((AJ2677/('Inputs and Output'!$C$15))*('Inputs and Output'!$C$39*'Inputs and Output'!$C$40),0)</f>
        <v>5448960</v>
      </c>
      <c r="AU2677" s="13">
        <f t="shared" ca="1" si="877"/>
        <v>7.4871447811235864E-2</v>
      </c>
      <c r="AV2677" s="12">
        <f t="shared" ca="1" si="878"/>
        <v>13011.658044058589</v>
      </c>
      <c r="AW2677" s="14">
        <f ca="1">IF(AT2677&gt;0,('Inputs and Output'!$C$42*'Inputs and Output'!$C$15),0)</f>
        <v>5325.12</v>
      </c>
      <c r="AX2677" s="17">
        <f>SLN('Inputs and Output'!$C$45,0,'Inputs and Output'!$C$44)</f>
        <v>7068.4931506849316</v>
      </c>
      <c r="AY2677" s="15">
        <f t="shared" ca="1" si="879"/>
        <v>618.04489337365794</v>
      </c>
      <c r="AZ2677" s="18">
        <f t="shared" ca="1" si="880"/>
        <v>-2550.8774726080774</v>
      </c>
    </row>
    <row r="2678" spans="1:52">
      <c r="A2678" t="str">
        <f>'hourly electricity demand texas'!B2677</f>
        <v>4/22/2020 12 p.m. CDT</v>
      </c>
      <c r="B2678">
        <f>'PVWatt simulated dispatch'!K2694</f>
        <v>771239.68799999997</v>
      </c>
      <c r="C2678">
        <f>'hourly electricity demand texas'!I2677*'Inputs and Output'!$C$20</f>
        <v>64.28</v>
      </c>
      <c r="D2678">
        <f>MIN(MAX(C2678-'Inputs and Output'!C$16,0),'Inputs and Output'!C$19-'Inputs and Output'!C$16)</f>
        <v>64.28</v>
      </c>
      <c r="E2678">
        <f>B2678*'Inputs and Output'!C$13/1000000</f>
        <v>501.30579719999997</v>
      </c>
      <c r="F2678">
        <f>IF(E2678&lt;=D2678,MIN(Q2678,D2678-E2678,'Inputs and Output'!C$14*'Inputs and Output'!C$55),0)</f>
        <v>0</v>
      </c>
      <c r="G2678">
        <f t="shared" si="881"/>
        <v>64.28</v>
      </c>
      <c r="H2678" s="4">
        <f t="shared" si="882"/>
        <v>0</v>
      </c>
      <c r="I2678">
        <f t="shared" si="863"/>
        <v>437.02579719999994</v>
      </c>
      <c r="J2678">
        <f t="shared" ca="1" si="864"/>
        <v>29.08</v>
      </c>
      <c r="K2678" s="23">
        <f>AS2678/AQ2678*(1/('Inputs and Output'!C$36/'Inputs and Output'!C$39))-'Inputs and Output'!C$42</f>
        <v>98.895843277783342</v>
      </c>
      <c r="L2678" s="23">
        <f ca="1">IFERROR(AVERAGE(OFFSET(K2678,-1,0,-'Inputs and Output'!C$46)),K2678)</f>
        <v>176.93608190067457</v>
      </c>
      <c r="M2678" s="23" t="e">
        <f ca="1">_xlfn.XLOOKUP(J2678/L2678,'Battery dispatch curve multiple'!C$3:C$103,'Battery dispatch curve multiple'!A$3:A$103,,1,2)</f>
        <v>#NAME?</v>
      </c>
      <c r="N2678" s="79">
        <f ca="1">'Inputs and Output'!$C$17-LN(2/SQRT(IF(Model!J2678/Model!L2678&lt;1.8,Model!J2678/Model!L2678,1.8))-1)/12</f>
        <v>0.83587593389238257</v>
      </c>
      <c r="O2678" t="str">
        <f ca="1">IF(Q2678/'Inputs and Output'!C$14&lt;=N2678,"battery","miner")</f>
        <v>miner</v>
      </c>
      <c r="P2678" t="str">
        <f t="shared" si="865"/>
        <v>No</v>
      </c>
      <c r="Q2678" s="26">
        <f t="shared" ca="1" si="883"/>
        <v>280</v>
      </c>
      <c r="R2678" s="23">
        <f ca="1">-(Q2678/'Inputs and Output'!C$14-N2678)*'Inputs and Output'!C$14-F2678</f>
        <v>-45.954738510132877</v>
      </c>
      <c r="S2678" s="23">
        <f ca="1">IF(R2678&gt;0,MIN(R2678,'Inputs and Output'!C$55*'Inputs and Output'!C$14,Model!I2678),0)</f>
        <v>0</v>
      </c>
      <c r="T2678" s="23">
        <f t="shared" ca="1" si="866"/>
        <v>0</v>
      </c>
      <c r="U2678" s="23">
        <f ca="1">MIN('Inputs and Output'!C$15,Model!T2678)</f>
        <v>0</v>
      </c>
      <c r="V2678" s="23">
        <f t="shared" ca="1" si="867"/>
        <v>0</v>
      </c>
      <c r="W2678" s="23">
        <f ca="1">MIN(V2678+S2678,'Inputs and Output'!C$55*'Inputs and Output'!C$14,'Inputs and Output'!C$14-Model!Q2678)-S2678</f>
        <v>0</v>
      </c>
      <c r="X2678" s="23">
        <f t="shared" ca="1" si="868"/>
        <v>0</v>
      </c>
      <c r="Y2678" s="23">
        <f ca="1">IF(AND(P2678="Yes",R2678&lt;=0),MIN(-R2678,'Inputs and Output'!C$55*'Inputs and Output'!C$14-F2678),0)</f>
        <v>0</v>
      </c>
      <c r="Z2678" s="23">
        <f ca="1">MIN(Y2678,'Inputs and Output'!C$15)</f>
        <v>0</v>
      </c>
      <c r="AA2678" s="23">
        <f ca="1">IF(AND(P2678="No",R2678&lt;=0),MIN(I2678,'Inputs and Output'!C$15),0)</f>
        <v>177.50399999999999</v>
      </c>
      <c r="AB2678" s="23">
        <f t="shared" ca="1" si="869"/>
        <v>259.52179719999992</v>
      </c>
      <c r="AC2678" s="23">
        <f ca="1">MIN(AB2678,'Inputs and Output'!C$55*'Inputs and Output'!C$14,'Inputs and Output'!C$14-Model!Q2678)</f>
        <v>0</v>
      </c>
      <c r="AD2678" s="23">
        <f ca="1">IF(AND(P2678="No",R2678&lt;=0),MIN('Inputs and Output'!C$15-Model!AA2678,'Inputs and Output'!C$55*'Inputs and Output'!C$14),0)</f>
        <v>0</v>
      </c>
      <c r="AE2678" s="23">
        <f t="shared" ca="1" si="870"/>
        <v>259.52179719999992</v>
      </c>
      <c r="AF2678" s="26">
        <f t="shared" ca="1" si="871"/>
        <v>0</v>
      </c>
      <c r="AG2678" s="26">
        <f t="shared" ca="1" si="872"/>
        <v>259.52179719999992</v>
      </c>
      <c r="AH2678">
        <f>'real time electricity price'!G2677</f>
        <v>26.395</v>
      </c>
      <c r="AI2678" s="21">
        <f>'real time electricity price'!H2677</f>
        <v>20.63</v>
      </c>
      <c r="AJ2678" s="23">
        <f t="shared" ca="1" si="873"/>
        <v>177.50399999999999</v>
      </c>
      <c r="AK2678">
        <f t="shared" si="874"/>
        <v>1696.6705999999999</v>
      </c>
      <c r="AL2678" s="1">
        <f>SLN('Inputs and Output'!$C$27,0,'Inputs and Output'!$C$31)</f>
        <v>2968.0365296803652</v>
      </c>
      <c r="AM2678" s="1">
        <f>SLN('Inputs and Output'!$C$51,0,'Inputs and Output'!$C$31)</f>
        <v>319.634703196347</v>
      </c>
      <c r="AN2678" s="16">
        <f>-'PVWatt simulated dispatch'!$B$7*'Inputs and Output'!$C$13*'Inputs and Output'!$C$29</f>
        <v>-964.6118721461188</v>
      </c>
      <c r="AO2678" s="19">
        <f>-'Inputs and Output'!$C$54*'Inputs and Output'!$C$14/(365*24)</f>
        <v>-95.890410958904113</v>
      </c>
      <c r="AP2678" s="19">
        <f t="shared" si="875"/>
        <v>-2651.502915981735</v>
      </c>
      <c r="AQ2678" s="10">
        <f t="shared" si="876"/>
        <v>104299096.88989902</v>
      </c>
      <c r="AR2678">
        <v>1.0429909688989901E+20</v>
      </c>
      <c r="AS2678">
        <v>437939.36515878403</v>
      </c>
      <c r="AT2678" s="10">
        <f ca="1">IFERROR((AJ2678/('Inputs and Output'!$C$15))*('Inputs and Output'!$C$39*'Inputs and Output'!$C$40),0)</f>
        <v>5448960</v>
      </c>
      <c r="AU2678" s="13">
        <f t="shared" ca="1" si="877"/>
        <v>5.2243597140175353E-2</v>
      </c>
      <c r="AV2678" s="12">
        <f t="shared" ca="1" si="878"/>
        <v>22879.52776517966</v>
      </c>
      <c r="AW2678" s="14">
        <f ca="1">IF(AT2678&gt;0,('Inputs and Output'!$C$42*'Inputs and Output'!$C$15),0)</f>
        <v>5325.12</v>
      </c>
      <c r="AX2678" s="17">
        <f>SLN('Inputs and Output'!$C$45,0,'Inputs and Output'!$C$44)</f>
        <v>7068.4931506849316</v>
      </c>
      <c r="AY2678" s="15">
        <f t="shared" ca="1" si="879"/>
        <v>10485.91461449473</v>
      </c>
      <c r="AZ2678" s="18">
        <f t="shared" ca="1" si="880"/>
        <v>7834.4116985129949</v>
      </c>
    </row>
    <row r="2679" spans="1:52">
      <c r="A2679" t="str">
        <f>'hourly electricity demand texas'!B2678</f>
        <v>4/22/2020 1 p.m. CDT</v>
      </c>
      <c r="B2679">
        <f>'PVWatt simulated dispatch'!K2695</f>
        <v>774587.25</v>
      </c>
      <c r="C2679">
        <f>'hourly electricity demand texas'!I2678*'Inputs and Output'!$C$20</f>
        <v>65.48</v>
      </c>
      <c r="D2679">
        <f>MIN(MAX(C2679-'Inputs and Output'!C$16,0),'Inputs and Output'!C$19-'Inputs and Output'!C$16)</f>
        <v>65.48</v>
      </c>
      <c r="E2679">
        <f>B2679*'Inputs and Output'!C$13/1000000</f>
        <v>503.48171250000001</v>
      </c>
      <c r="F2679">
        <f>IF(E2679&lt;=D2679,MIN(Q2679,D2679-E2679,'Inputs and Output'!C$14*'Inputs and Output'!C$55),0)</f>
        <v>0</v>
      </c>
      <c r="G2679">
        <f t="shared" si="881"/>
        <v>65.48</v>
      </c>
      <c r="H2679" s="4">
        <f t="shared" si="882"/>
        <v>0</v>
      </c>
      <c r="I2679">
        <f t="shared" si="863"/>
        <v>438.0017125</v>
      </c>
      <c r="J2679">
        <f t="shared" ca="1" si="864"/>
        <v>29.08</v>
      </c>
      <c r="K2679" s="23">
        <f>AS2679/AQ2679*(1/('Inputs and Output'!C$36/'Inputs and Output'!C$39))-'Inputs and Output'!C$42</f>
        <v>87.606875946367765</v>
      </c>
      <c r="L2679" s="23">
        <f ca="1">IFERROR(AVERAGE(OFFSET(K2679,-1,0,-'Inputs and Output'!C$46)),K2679)</f>
        <v>151.46365138389126</v>
      </c>
      <c r="M2679" s="23" t="e">
        <f ca="1">_xlfn.XLOOKUP(J2679/L2679,'Battery dispatch curve multiple'!C$3:C$103,'Battery dispatch curve multiple'!A$3:A$103,,1,2)</f>
        <v>#NAME?</v>
      </c>
      <c r="N2679" s="79">
        <f ca="1">'Inputs and Output'!$C$17-LN(2/SQRT(IF(Model!J2679/Model!L2679&lt;1.8,Model!J2679/Model!L2679,1.8))-1)/12</f>
        <v>0.84408287552850014</v>
      </c>
      <c r="O2679" t="str">
        <f ca="1">IF(Q2679/'Inputs and Output'!C$14&lt;=N2679,"battery","miner")</f>
        <v>miner</v>
      </c>
      <c r="P2679" t="str">
        <f t="shared" si="865"/>
        <v>No</v>
      </c>
      <c r="Q2679" s="26">
        <f t="shared" ca="1" si="883"/>
        <v>280</v>
      </c>
      <c r="R2679" s="23">
        <f ca="1">-(Q2679/'Inputs and Output'!C$14-N2679)*'Inputs and Output'!C$14-F2679</f>
        <v>-43.656794852019956</v>
      </c>
      <c r="S2679" s="23">
        <f ca="1">IF(R2679&gt;0,MIN(R2679,'Inputs and Output'!C$55*'Inputs and Output'!C$14,Model!I2679),0)</f>
        <v>0</v>
      </c>
      <c r="T2679" s="23">
        <f t="shared" ca="1" si="866"/>
        <v>0</v>
      </c>
      <c r="U2679" s="23">
        <f ca="1">MIN('Inputs and Output'!C$15,Model!T2679)</f>
        <v>0</v>
      </c>
      <c r="V2679" s="23">
        <f t="shared" ca="1" si="867"/>
        <v>0</v>
      </c>
      <c r="W2679" s="23">
        <f ca="1">MIN(V2679+S2679,'Inputs and Output'!C$55*'Inputs and Output'!C$14,'Inputs and Output'!C$14-Model!Q2679)-S2679</f>
        <v>0</v>
      </c>
      <c r="X2679" s="23">
        <f t="shared" ca="1" si="868"/>
        <v>0</v>
      </c>
      <c r="Y2679" s="23">
        <f ca="1">IF(AND(P2679="Yes",R2679&lt;=0),MIN(-R2679,'Inputs and Output'!C$55*'Inputs and Output'!C$14-F2679),0)</f>
        <v>0</v>
      </c>
      <c r="Z2679" s="23">
        <f ca="1">MIN(Y2679,'Inputs and Output'!C$15)</f>
        <v>0</v>
      </c>
      <c r="AA2679" s="23">
        <f ca="1">IF(AND(P2679="No",R2679&lt;=0),MIN(I2679,'Inputs and Output'!C$15),0)</f>
        <v>177.50399999999999</v>
      </c>
      <c r="AB2679" s="23">
        <f t="shared" ca="1" si="869"/>
        <v>260.49771250000003</v>
      </c>
      <c r="AC2679" s="23">
        <f ca="1">MIN(AB2679,'Inputs and Output'!C$55*'Inputs and Output'!C$14,'Inputs and Output'!C$14-Model!Q2679)</f>
        <v>0</v>
      </c>
      <c r="AD2679" s="23">
        <f ca="1">IF(AND(P2679="No",R2679&lt;=0),MIN('Inputs and Output'!C$15-Model!AA2679,'Inputs and Output'!C$55*'Inputs and Output'!C$14),0)</f>
        <v>0</v>
      </c>
      <c r="AE2679" s="23">
        <f t="shared" ca="1" si="870"/>
        <v>260.49771250000003</v>
      </c>
      <c r="AF2679" s="26">
        <f t="shared" ca="1" si="871"/>
        <v>0</v>
      </c>
      <c r="AG2679" s="26">
        <f t="shared" ca="1" si="872"/>
        <v>260.49771250000003</v>
      </c>
      <c r="AH2679">
        <f>'real time electricity price'!G2678</f>
        <v>23.25</v>
      </c>
      <c r="AI2679" s="21">
        <f>'real time electricity price'!H2678</f>
        <v>22.31</v>
      </c>
      <c r="AJ2679" s="23">
        <f t="shared" ca="1" si="873"/>
        <v>177.50399999999999</v>
      </c>
      <c r="AK2679">
        <f t="shared" si="874"/>
        <v>1522.41</v>
      </c>
      <c r="AL2679" s="1">
        <f>SLN('Inputs and Output'!$C$27,0,'Inputs and Output'!$C$31)</f>
        <v>2968.0365296803652</v>
      </c>
      <c r="AM2679" s="1">
        <f>SLN('Inputs and Output'!$C$51,0,'Inputs and Output'!$C$31)</f>
        <v>319.634703196347</v>
      </c>
      <c r="AN2679" s="16">
        <f>-'PVWatt simulated dispatch'!$B$7*'Inputs and Output'!$C$13*'Inputs and Output'!$C$29</f>
        <v>-964.6118721461188</v>
      </c>
      <c r="AO2679" s="19">
        <f>-'Inputs and Output'!$C$54*'Inputs and Output'!$C$14/(365*24)</f>
        <v>-95.890410958904113</v>
      </c>
      <c r="AP2679" s="19">
        <f t="shared" si="875"/>
        <v>-2825.7635159817355</v>
      </c>
      <c r="AQ2679" s="10">
        <f t="shared" si="876"/>
        <v>158570016.979707</v>
      </c>
      <c r="AR2679">
        <v>1.58570016979707E+20</v>
      </c>
      <c r="AS2679">
        <v>607502.83755838696</v>
      </c>
      <c r="AT2679" s="10">
        <f ca="1">IFERROR((AJ2679/('Inputs and Output'!$C$15))*('Inputs and Output'!$C$39*'Inputs and Output'!$C$40),0)</f>
        <v>5448960</v>
      </c>
      <c r="AU2679" s="13">
        <f t="shared" ca="1" si="877"/>
        <v>3.4363116708862627E-2</v>
      </c>
      <c r="AV2679" s="12">
        <f t="shared" ca="1" si="878"/>
        <v>20875.690907984066</v>
      </c>
      <c r="AW2679" s="14">
        <f ca="1">IF(AT2679&gt;0,('Inputs and Output'!$C$42*'Inputs and Output'!$C$15),0)</f>
        <v>5325.12</v>
      </c>
      <c r="AX2679" s="17">
        <f>SLN('Inputs and Output'!$C$45,0,'Inputs and Output'!$C$44)</f>
        <v>7068.4931506849316</v>
      </c>
      <c r="AY2679" s="15">
        <f t="shared" ca="1" si="879"/>
        <v>8482.0777572991356</v>
      </c>
      <c r="AZ2679" s="18">
        <f t="shared" ca="1" si="880"/>
        <v>5656.3142413174</v>
      </c>
    </row>
    <row r="2680" spans="1:52">
      <c r="A2680" t="str">
        <f>'hourly electricity demand texas'!B2679</f>
        <v>4/22/2020 2 p.m. CDT</v>
      </c>
      <c r="B2680">
        <f>'PVWatt simulated dispatch'!K2696</f>
        <v>773743.43799999997</v>
      </c>
      <c r="C2680">
        <f>'hourly electricity demand texas'!I2679*'Inputs and Output'!$C$20</f>
        <v>66.14</v>
      </c>
      <c r="D2680">
        <f>MIN(MAX(C2680-'Inputs and Output'!C$16,0),'Inputs and Output'!C$19-'Inputs and Output'!C$16)</f>
        <v>66.14</v>
      </c>
      <c r="E2680">
        <f>B2680*'Inputs and Output'!C$13/1000000</f>
        <v>502.93323470000001</v>
      </c>
      <c r="F2680">
        <f>IF(E2680&lt;=D2680,MIN(Q2680,D2680-E2680,'Inputs and Output'!C$14*'Inputs and Output'!C$55),0)</f>
        <v>0</v>
      </c>
      <c r="G2680">
        <f t="shared" si="881"/>
        <v>66.14</v>
      </c>
      <c r="H2680" s="4">
        <f t="shared" si="882"/>
        <v>0</v>
      </c>
      <c r="I2680">
        <f t="shared" si="863"/>
        <v>436.79323470000003</v>
      </c>
      <c r="J2680">
        <f t="shared" ca="1" si="864"/>
        <v>29.08</v>
      </c>
      <c r="K2680" s="23">
        <f>AS2680/AQ2680*(1/('Inputs and Output'!C$36/'Inputs and Output'!C$39))-'Inputs and Output'!C$42</f>
        <v>83.781130448638805</v>
      </c>
      <c r="L2680" s="23">
        <f ca="1">IFERROR(AVERAGE(OFFSET(K2680,-1,0,-'Inputs and Output'!C$46)),K2680)</f>
        <v>151.22601110613971</v>
      </c>
      <c r="M2680" s="23" t="e">
        <f ca="1">_xlfn.XLOOKUP(J2680/L2680,'Battery dispatch curve multiple'!C$3:C$103,'Battery dispatch curve multiple'!A$3:A$103,,1,2)</f>
        <v>#NAME?</v>
      </c>
      <c r="N2680" s="79">
        <f ca="1">'Inputs and Output'!$C$17-LN(2/SQRT(IF(Model!J2680/Model!L2680&lt;1.8,Model!J2680/Model!L2680,1.8))-1)/12</f>
        <v>0.84416666423463149</v>
      </c>
      <c r="O2680" t="str">
        <f ca="1">IF(Q2680/'Inputs and Output'!C$14&lt;=N2680,"battery","miner")</f>
        <v>miner</v>
      </c>
      <c r="P2680" t="str">
        <f t="shared" si="865"/>
        <v>No</v>
      </c>
      <c r="Q2680" s="26">
        <f t="shared" ca="1" si="883"/>
        <v>280</v>
      </c>
      <c r="R2680" s="23">
        <f ca="1">-(Q2680/'Inputs and Output'!C$14-N2680)*'Inputs and Output'!C$14-F2680</f>
        <v>-43.63333401430318</v>
      </c>
      <c r="S2680" s="23">
        <f ca="1">IF(R2680&gt;0,MIN(R2680,'Inputs and Output'!C$55*'Inputs and Output'!C$14,Model!I2680),0)</f>
        <v>0</v>
      </c>
      <c r="T2680" s="23">
        <f t="shared" ca="1" si="866"/>
        <v>0</v>
      </c>
      <c r="U2680" s="23">
        <f ca="1">MIN('Inputs and Output'!C$15,Model!T2680)</f>
        <v>0</v>
      </c>
      <c r="V2680" s="23">
        <f t="shared" ca="1" si="867"/>
        <v>0</v>
      </c>
      <c r="W2680" s="23">
        <f ca="1">MIN(V2680+S2680,'Inputs and Output'!C$55*'Inputs and Output'!C$14,'Inputs and Output'!C$14-Model!Q2680)-S2680</f>
        <v>0</v>
      </c>
      <c r="X2680" s="23">
        <f t="shared" ca="1" si="868"/>
        <v>0</v>
      </c>
      <c r="Y2680" s="23">
        <f ca="1">IF(AND(P2680="Yes",R2680&lt;=0),MIN(-R2680,'Inputs and Output'!C$55*'Inputs and Output'!C$14-F2680),0)</f>
        <v>0</v>
      </c>
      <c r="Z2680" s="23">
        <f ca="1">MIN(Y2680,'Inputs and Output'!C$15)</f>
        <v>0</v>
      </c>
      <c r="AA2680" s="23">
        <f ca="1">IF(AND(P2680="No",R2680&lt;=0),MIN(I2680,'Inputs and Output'!C$15),0)</f>
        <v>177.50399999999999</v>
      </c>
      <c r="AB2680" s="23">
        <f t="shared" ca="1" si="869"/>
        <v>259.28923470000007</v>
      </c>
      <c r="AC2680" s="23">
        <f ca="1">MIN(AB2680,'Inputs and Output'!C$55*'Inputs and Output'!C$14,'Inputs and Output'!C$14-Model!Q2680)</f>
        <v>0</v>
      </c>
      <c r="AD2680" s="23">
        <f ca="1">IF(AND(P2680="No",R2680&lt;=0),MIN('Inputs and Output'!C$15-Model!AA2680,'Inputs and Output'!C$55*'Inputs and Output'!C$14),0)</f>
        <v>0</v>
      </c>
      <c r="AE2680" s="23">
        <f t="shared" ca="1" si="870"/>
        <v>259.28923470000007</v>
      </c>
      <c r="AF2680" s="26">
        <f t="shared" ca="1" si="871"/>
        <v>0</v>
      </c>
      <c r="AG2680" s="26">
        <f t="shared" ca="1" si="872"/>
        <v>259.28923470000007</v>
      </c>
      <c r="AH2680">
        <f>'real time electricity price'!G2679</f>
        <v>30.7225</v>
      </c>
      <c r="AI2680" s="21">
        <f>'real time electricity price'!H2679</f>
        <v>25.58</v>
      </c>
      <c r="AJ2680" s="23">
        <f t="shared" ca="1" si="873"/>
        <v>177.50399999999999</v>
      </c>
      <c r="AK2680">
        <f t="shared" si="874"/>
        <v>2031.98615</v>
      </c>
      <c r="AL2680" s="1">
        <f>SLN('Inputs and Output'!$C$27,0,'Inputs and Output'!$C$31)</f>
        <v>2968.0365296803652</v>
      </c>
      <c r="AM2680" s="1">
        <f>SLN('Inputs and Output'!$C$51,0,'Inputs and Output'!$C$31)</f>
        <v>319.634703196347</v>
      </c>
      <c r="AN2680" s="16">
        <f>-'PVWatt simulated dispatch'!$B$7*'Inputs and Output'!$C$13*'Inputs and Output'!$C$29</f>
        <v>-964.6118721461188</v>
      </c>
      <c r="AO2680" s="19">
        <f>-'Inputs and Output'!$C$54*'Inputs and Output'!$C$14/(365*24)</f>
        <v>-95.890410958904113</v>
      </c>
      <c r="AP2680" s="19">
        <f t="shared" si="875"/>
        <v>-2316.1873659817356</v>
      </c>
      <c r="AQ2680" s="10">
        <f t="shared" si="876"/>
        <v>142461709.20130599</v>
      </c>
      <c r="AR2680">
        <v>1.4246170920130599E+20</v>
      </c>
      <c r="AS2680">
        <v>528035.25431704801</v>
      </c>
      <c r="AT2680" s="10">
        <f ca="1">IFERROR((AJ2680/('Inputs and Output'!$C$15))*('Inputs and Output'!$C$39*'Inputs and Output'!$C$40),0)</f>
        <v>5448960</v>
      </c>
      <c r="AU2680" s="13">
        <f t="shared" ca="1" si="877"/>
        <v>3.8248593468019738E-2</v>
      </c>
      <c r="AV2680" s="12">
        <f t="shared" ca="1" si="878"/>
        <v>20196.605779155183</v>
      </c>
      <c r="AW2680" s="14">
        <f ca="1">IF(AT2680&gt;0,('Inputs and Output'!$C$42*'Inputs and Output'!$C$15),0)</f>
        <v>5325.12</v>
      </c>
      <c r="AX2680" s="17">
        <f>SLN('Inputs and Output'!$C$45,0,'Inputs and Output'!$C$44)</f>
        <v>7068.4931506849316</v>
      </c>
      <c r="AY2680" s="15">
        <f t="shared" ca="1" si="879"/>
        <v>7802.9926284702524</v>
      </c>
      <c r="AZ2680" s="18">
        <f t="shared" ca="1" si="880"/>
        <v>5486.8052624885167</v>
      </c>
    </row>
    <row r="2681" spans="1:52">
      <c r="A2681" t="str">
        <f>'hourly electricity demand texas'!B2680</f>
        <v>4/22/2020 3 p.m. CDT</v>
      </c>
      <c r="B2681">
        <f>'PVWatt simulated dispatch'!K2697</f>
        <v>765332.06299999997</v>
      </c>
      <c r="C2681">
        <f>'hourly electricity demand texas'!I2680*'Inputs and Output'!$C$20</f>
        <v>66.73</v>
      </c>
      <c r="D2681">
        <f>MIN(MAX(C2681-'Inputs and Output'!C$16,0),'Inputs and Output'!C$19-'Inputs and Output'!C$16)</f>
        <v>66.73</v>
      </c>
      <c r="E2681">
        <f>B2681*'Inputs and Output'!C$13/1000000</f>
        <v>497.46584094999997</v>
      </c>
      <c r="F2681">
        <f>IF(E2681&lt;=D2681,MIN(Q2681,D2681-E2681,'Inputs and Output'!C$14*'Inputs and Output'!C$55),0)</f>
        <v>0</v>
      </c>
      <c r="G2681">
        <f t="shared" si="881"/>
        <v>66.73</v>
      </c>
      <c r="H2681" s="4">
        <f t="shared" si="882"/>
        <v>0</v>
      </c>
      <c r="I2681">
        <f t="shared" si="863"/>
        <v>430.73584094999995</v>
      </c>
      <c r="J2681">
        <f t="shared" ca="1" si="864"/>
        <v>29.08</v>
      </c>
      <c r="K2681" s="23">
        <f>AS2681/AQ2681*(1/('Inputs and Output'!C$36/'Inputs and Output'!C$39))-'Inputs and Output'!C$42</f>
        <v>304.49100006394974</v>
      </c>
      <c r="L2681" s="23">
        <f ca="1">IFERROR(AVERAGE(OFFSET(K2681,-1,0,-'Inputs and Output'!C$46)),K2681)</f>
        <v>151.65503274399313</v>
      </c>
      <c r="M2681" s="23" t="e">
        <f ca="1">_xlfn.XLOOKUP(J2681/L2681,'Battery dispatch curve multiple'!C$3:C$103,'Battery dispatch curve multiple'!A$3:A$103,,1,2)</f>
        <v>#NAME?</v>
      </c>
      <c r="N2681" s="79">
        <f ca="1">'Inputs and Output'!$C$17-LN(2/SQRT(IF(Model!J2681/Model!L2681&lt;1.8,Model!J2681/Model!L2681,1.8))-1)/12</f>
        <v>0.8440155059822918</v>
      </c>
      <c r="O2681" t="str">
        <f ca="1">IF(Q2681/'Inputs and Output'!C$14&lt;=N2681,"battery","miner")</f>
        <v>miner</v>
      </c>
      <c r="P2681" t="str">
        <f t="shared" si="865"/>
        <v>No</v>
      </c>
      <c r="Q2681" s="26">
        <f t="shared" ca="1" si="883"/>
        <v>280</v>
      </c>
      <c r="R2681" s="23">
        <f ca="1">-(Q2681/'Inputs and Output'!C$14-N2681)*'Inputs and Output'!C$14-F2681</f>
        <v>-43.675658324958292</v>
      </c>
      <c r="S2681" s="23">
        <f ca="1">IF(R2681&gt;0,MIN(R2681,'Inputs and Output'!C$55*'Inputs and Output'!C$14,Model!I2681),0)</f>
        <v>0</v>
      </c>
      <c r="T2681" s="23">
        <f t="shared" ca="1" si="866"/>
        <v>0</v>
      </c>
      <c r="U2681" s="23">
        <f ca="1">MIN('Inputs and Output'!C$15,Model!T2681)</f>
        <v>0</v>
      </c>
      <c r="V2681" s="23">
        <f t="shared" ca="1" si="867"/>
        <v>0</v>
      </c>
      <c r="W2681" s="23">
        <f ca="1">MIN(V2681+S2681,'Inputs and Output'!C$55*'Inputs and Output'!C$14,'Inputs and Output'!C$14-Model!Q2681)-S2681</f>
        <v>0</v>
      </c>
      <c r="X2681" s="23">
        <f t="shared" ca="1" si="868"/>
        <v>0</v>
      </c>
      <c r="Y2681" s="23">
        <f ca="1">IF(AND(P2681="Yes",R2681&lt;=0),MIN(-R2681,'Inputs and Output'!C$55*'Inputs and Output'!C$14-F2681),0)</f>
        <v>0</v>
      </c>
      <c r="Z2681" s="23">
        <f ca="1">MIN(Y2681,'Inputs and Output'!C$15)</f>
        <v>0</v>
      </c>
      <c r="AA2681" s="23">
        <f ca="1">IF(AND(P2681="No",R2681&lt;=0),MIN(I2681,'Inputs and Output'!C$15),0)</f>
        <v>177.50399999999999</v>
      </c>
      <c r="AB2681" s="23">
        <f t="shared" ca="1" si="869"/>
        <v>253.23184094999996</v>
      </c>
      <c r="AC2681" s="23">
        <f ca="1">MIN(AB2681,'Inputs and Output'!C$55*'Inputs and Output'!C$14,'Inputs and Output'!C$14-Model!Q2681)</f>
        <v>0</v>
      </c>
      <c r="AD2681" s="23">
        <f ca="1">IF(AND(P2681="No",R2681&lt;=0),MIN('Inputs and Output'!C$15-Model!AA2681,'Inputs and Output'!C$55*'Inputs and Output'!C$14),0)</f>
        <v>0</v>
      </c>
      <c r="AE2681" s="23">
        <f t="shared" ca="1" si="870"/>
        <v>253.23184094999996</v>
      </c>
      <c r="AF2681" s="26">
        <f t="shared" ca="1" si="871"/>
        <v>0</v>
      </c>
      <c r="AG2681" s="26">
        <f t="shared" ca="1" si="872"/>
        <v>253.23184094999996</v>
      </c>
      <c r="AH2681">
        <f>'real time electricity price'!G2680</f>
        <v>38.417500000000004</v>
      </c>
      <c r="AI2681" s="21">
        <f>'real time electricity price'!H2680</f>
        <v>28.83</v>
      </c>
      <c r="AJ2681" s="23">
        <f t="shared" ca="1" si="873"/>
        <v>177.50399999999999</v>
      </c>
      <c r="AK2681">
        <f t="shared" si="874"/>
        <v>2563.5997750000006</v>
      </c>
      <c r="AL2681" s="1">
        <f>SLN('Inputs and Output'!$C$27,0,'Inputs and Output'!$C$31)</f>
        <v>2968.0365296803652</v>
      </c>
      <c r="AM2681" s="1">
        <f>SLN('Inputs and Output'!$C$51,0,'Inputs and Output'!$C$31)</f>
        <v>319.634703196347</v>
      </c>
      <c r="AN2681" s="16">
        <f>-'PVWatt simulated dispatch'!$B$7*'Inputs and Output'!$C$13*'Inputs and Output'!$C$29</f>
        <v>-964.6118721461188</v>
      </c>
      <c r="AO2681" s="19">
        <f>-'Inputs and Output'!$C$54*'Inputs and Output'!$C$14/(365*24)</f>
        <v>-95.890410958904113</v>
      </c>
      <c r="AP2681" s="19">
        <f t="shared" si="875"/>
        <v>-1784.5737409817345</v>
      </c>
      <c r="AQ2681" s="10">
        <f t="shared" si="876"/>
        <v>111486483.14814301</v>
      </c>
      <c r="AR2681">
        <v>1.11486483148143E+20</v>
      </c>
      <c r="AS2681">
        <v>1214789.9131809899</v>
      </c>
      <c r="AT2681" s="10">
        <f ca="1">IFERROR((AJ2681/('Inputs and Output'!$C$15))*('Inputs and Output'!$C$39*'Inputs and Output'!$C$40),0)</f>
        <v>5448960</v>
      </c>
      <c r="AU2681" s="13">
        <f t="shared" ca="1" si="877"/>
        <v>4.8875521463525161E-2</v>
      </c>
      <c r="AV2681" s="12">
        <f t="shared" ca="1" si="878"/>
        <v>59373.49047535134</v>
      </c>
      <c r="AW2681" s="14">
        <f ca="1">IF(AT2681&gt;0,('Inputs and Output'!$C$42*'Inputs and Output'!$C$15),0)</f>
        <v>5325.12</v>
      </c>
      <c r="AX2681" s="17">
        <f>SLN('Inputs and Output'!$C$45,0,'Inputs and Output'!$C$44)</f>
        <v>7068.4931506849316</v>
      </c>
      <c r="AY2681" s="15">
        <f t="shared" ca="1" si="879"/>
        <v>46979.877324666406</v>
      </c>
      <c r="AZ2681" s="18">
        <f t="shared" ca="1" si="880"/>
        <v>45195.303583684668</v>
      </c>
    </row>
    <row r="2682" spans="1:52">
      <c r="A2682" t="str">
        <f>'hourly electricity demand texas'!B2681</f>
        <v>4/22/2020 4 p.m. CDT</v>
      </c>
      <c r="B2682">
        <f>'PVWatt simulated dispatch'!K2698</f>
        <v>747553.875</v>
      </c>
      <c r="C2682">
        <f>'hourly electricity demand texas'!I2681*'Inputs and Output'!$C$20</f>
        <v>68.25</v>
      </c>
      <c r="D2682">
        <f>MIN(MAX(C2682-'Inputs and Output'!C$16,0),'Inputs and Output'!C$19-'Inputs and Output'!C$16)</f>
        <v>68.25</v>
      </c>
      <c r="E2682">
        <f>B2682*'Inputs and Output'!C$13/1000000</f>
        <v>485.91001875000001</v>
      </c>
      <c r="F2682">
        <f>IF(E2682&lt;=D2682,MIN(Q2682,D2682-E2682,'Inputs and Output'!C$14*'Inputs and Output'!C$55),0)</f>
        <v>0</v>
      </c>
      <c r="G2682">
        <f t="shared" si="881"/>
        <v>68.25</v>
      </c>
      <c r="H2682" s="4">
        <f t="shared" si="882"/>
        <v>0</v>
      </c>
      <c r="I2682">
        <f t="shared" si="863"/>
        <v>417.66001875000001</v>
      </c>
      <c r="J2682">
        <f t="shared" ca="1" si="864"/>
        <v>29.08</v>
      </c>
      <c r="K2682" s="23">
        <f>AS2682/AQ2682*(1/('Inputs and Output'!C$36/'Inputs and Output'!C$39))-'Inputs and Output'!C$42</f>
        <v>93.908055218786799</v>
      </c>
      <c r="L2682" s="23">
        <f ca="1">IFERROR(AVERAGE(OFFSET(K2682,-1,0,-'Inputs and Output'!C$46)),K2682)</f>
        <v>161.4298257662478</v>
      </c>
      <c r="M2682" s="23" t="e">
        <f ca="1">_xlfn.XLOOKUP(J2682/L2682,'Battery dispatch curve multiple'!C$3:C$103,'Battery dispatch curve multiple'!A$3:A$103,,1,2)</f>
        <v>#NAME?</v>
      </c>
      <c r="N2682" s="79">
        <f ca="1">'Inputs and Output'!$C$17-LN(2/SQRT(IF(Model!J2682/Model!L2682&lt;1.8,Model!J2682/Model!L2682,1.8))-1)/12</f>
        <v>0.84069770633403285</v>
      </c>
      <c r="O2682" t="str">
        <f ca="1">IF(Q2682/'Inputs and Output'!C$14&lt;=N2682,"battery","miner")</f>
        <v>miner</v>
      </c>
      <c r="P2682" t="str">
        <f t="shared" si="865"/>
        <v>No</v>
      </c>
      <c r="Q2682" s="26">
        <f t="shared" ca="1" si="883"/>
        <v>280</v>
      </c>
      <c r="R2682" s="23">
        <f ca="1">-(Q2682/'Inputs and Output'!C$14-N2682)*'Inputs and Output'!C$14-F2682</f>
        <v>-44.604642226470801</v>
      </c>
      <c r="S2682" s="23">
        <f ca="1">IF(R2682&gt;0,MIN(R2682,'Inputs and Output'!C$55*'Inputs and Output'!C$14,Model!I2682),0)</f>
        <v>0</v>
      </c>
      <c r="T2682" s="23">
        <f t="shared" ca="1" si="866"/>
        <v>0</v>
      </c>
      <c r="U2682" s="23">
        <f ca="1">MIN('Inputs and Output'!C$15,Model!T2682)</f>
        <v>0</v>
      </c>
      <c r="V2682" s="23">
        <f t="shared" ca="1" si="867"/>
        <v>0</v>
      </c>
      <c r="W2682" s="23">
        <f ca="1">MIN(V2682+S2682,'Inputs and Output'!C$55*'Inputs and Output'!C$14,'Inputs and Output'!C$14-Model!Q2682)-S2682</f>
        <v>0</v>
      </c>
      <c r="X2682" s="23">
        <f t="shared" ca="1" si="868"/>
        <v>0</v>
      </c>
      <c r="Y2682" s="23">
        <f ca="1">IF(AND(P2682="Yes",R2682&lt;=0),MIN(-R2682,'Inputs and Output'!C$55*'Inputs and Output'!C$14-F2682),0)</f>
        <v>0</v>
      </c>
      <c r="Z2682" s="23">
        <f ca="1">MIN(Y2682,'Inputs and Output'!C$15)</f>
        <v>0</v>
      </c>
      <c r="AA2682" s="23">
        <f ca="1">IF(AND(P2682="No",R2682&lt;=0),MIN(I2682,'Inputs and Output'!C$15),0)</f>
        <v>177.50399999999999</v>
      </c>
      <c r="AB2682" s="23">
        <f t="shared" ca="1" si="869"/>
        <v>240.15601875000002</v>
      </c>
      <c r="AC2682" s="23">
        <f ca="1">MIN(AB2682,'Inputs and Output'!C$55*'Inputs and Output'!C$14,'Inputs and Output'!C$14-Model!Q2682)</f>
        <v>0</v>
      </c>
      <c r="AD2682" s="23">
        <f ca="1">IF(AND(P2682="No",R2682&lt;=0),MIN('Inputs and Output'!C$15-Model!AA2682,'Inputs and Output'!C$55*'Inputs and Output'!C$14),0)</f>
        <v>0</v>
      </c>
      <c r="AE2682" s="23">
        <f t="shared" ca="1" si="870"/>
        <v>240.15601875000002</v>
      </c>
      <c r="AF2682" s="26">
        <f t="shared" ca="1" si="871"/>
        <v>0</v>
      </c>
      <c r="AG2682" s="26">
        <f t="shared" ca="1" si="872"/>
        <v>240.15601875000002</v>
      </c>
      <c r="AH2682">
        <f>'real time electricity price'!G2681</f>
        <v>33.29</v>
      </c>
      <c r="AI2682" s="21">
        <f>'real time electricity price'!H2681</f>
        <v>27.25</v>
      </c>
      <c r="AJ2682" s="23">
        <f t="shared" ca="1" si="873"/>
        <v>177.50399999999999</v>
      </c>
      <c r="AK2682">
        <f t="shared" si="874"/>
        <v>2272.0425</v>
      </c>
      <c r="AL2682" s="1">
        <f>SLN('Inputs and Output'!$C$27,0,'Inputs and Output'!$C$31)</f>
        <v>2968.0365296803652</v>
      </c>
      <c r="AM2682" s="1">
        <f>SLN('Inputs and Output'!$C$51,0,'Inputs and Output'!$C$31)</f>
        <v>319.634703196347</v>
      </c>
      <c r="AN2682" s="16">
        <f>-'PVWatt simulated dispatch'!$B$7*'Inputs and Output'!$C$13*'Inputs and Output'!$C$29</f>
        <v>-964.6118721461188</v>
      </c>
      <c r="AO2682" s="19">
        <f>-'Inputs and Output'!$C$54*'Inputs and Output'!$C$14/(365*24)</f>
        <v>-95.890410958904113</v>
      </c>
      <c r="AP2682" s="19">
        <f t="shared" si="875"/>
        <v>-2076.1310159817349</v>
      </c>
      <c r="AQ2682" s="10">
        <f t="shared" si="876"/>
        <v>171838019.02721</v>
      </c>
      <c r="AR2682">
        <v>1.7183801902721001E+20</v>
      </c>
      <c r="AS2682">
        <v>693606.76838132599</v>
      </c>
      <c r="AT2682" s="10">
        <f ca="1">IFERROR((AJ2682/('Inputs and Output'!$C$15))*('Inputs and Output'!$C$39*'Inputs and Output'!$C$40),0)</f>
        <v>5448960</v>
      </c>
      <c r="AU2682" s="13">
        <f t="shared" ca="1" si="877"/>
        <v>3.1709862758236146E-2</v>
      </c>
      <c r="AV2682" s="12">
        <f t="shared" ca="1" si="878"/>
        <v>21994.175433555534</v>
      </c>
      <c r="AW2682" s="14">
        <f ca="1">IF(AT2682&gt;0,('Inputs and Output'!$C$42*'Inputs and Output'!$C$15),0)</f>
        <v>5325.12</v>
      </c>
      <c r="AX2682" s="17">
        <f>SLN('Inputs and Output'!$C$45,0,'Inputs and Output'!$C$44)</f>
        <v>7068.4931506849316</v>
      </c>
      <c r="AY2682" s="15">
        <f t="shared" ca="1" si="879"/>
        <v>9600.5622828706037</v>
      </c>
      <c r="AZ2682" s="18">
        <f t="shared" ca="1" si="880"/>
        <v>7524.4312668888688</v>
      </c>
    </row>
    <row r="2683" spans="1:52">
      <c r="A2683" t="str">
        <f>'hourly electricity demand texas'!B2682</f>
        <v>4/22/2020 5 p.m. CDT</v>
      </c>
      <c r="B2683">
        <f>'PVWatt simulated dispatch'!K2699</f>
        <v>689072.06299999997</v>
      </c>
      <c r="C2683">
        <f>'hourly electricity demand texas'!I2682*'Inputs and Output'!$C$20</f>
        <v>71.28</v>
      </c>
      <c r="D2683">
        <f>MIN(MAX(C2683-'Inputs and Output'!C$16,0),'Inputs and Output'!C$19-'Inputs and Output'!C$16)</f>
        <v>71.28</v>
      </c>
      <c r="E2683">
        <f>B2683*'Inputs and Output'!C$13/1000000</f>
        <v>447.89684095000001</v>
      </c>
      <c r="F2683">
        <f>IF(E2683&lt;=D2683,MIN(Q2683,D2683-E2683,'Inputs and Output'!C$14*'Inputs and Output'!C$55),0)</f>
        <v>0</v>
      </c>
      <c r="G2683">
        <f t="shared" si="881"/>
        <v>71.28</v>
      </c>
      <c r="H2683" s="4">
        <f t="shared" si="882"/>
        <v>0</v>
      </c>
      <c r="I2683">
        <f t="shared" si="863"/>
        <v>376.61684094999998</v>
      </c>
      <c r="J2683">
        <f t="shared" ca="1" si="864"/>
        <v>29.08</v>
      </c>
      <c r="K2683" s="23">
        <f>AS2683/AQ2683*(1/('Inputs and Output'!C$36/'Inputs and Output'!C$39))-'Inputs and Output'!C$42</f>
        <v>102.94098088088319</v>
      </c>
      <c r="L2683" s="23">
        <f ca="1">IFERROR(AVERAGE(OFFSET(K2683,-1,0,-'Inputs and Output'!C$46)),K2683)</f>
        <v>160.89384382647216</v>
      </c>
      <c r="M2683" s="23" t="e">
        <f ca="1">_xlfn.XLOOKUP(J2683/L2683,'Battery dispatch curve multiple'!C$3:C$103,'Battery dispatch curve multiple'!A$3:A$103,,1,2)</f>
        <v>#NAME?</v>
      </c>
      <c r="N2683" s="79">
        <f ca="1">'Inputs and Output'!$C$17-LN(2/SQRT(IF(Model!J2683/Model!L2683&lt;1.8,Model!J2683/Model!L2683,1.8))-1)/12</f>
        <v>0.84087364712561741</v>
      </c>
      <c r="O2683" t="str">
        <f ca="1">IF(Q2683/'Inputs and Output'!C$14&lt;=N2683,"battery","miner")</f>
        <v>miner</v>
      </c>
      <c r="P2683" t="str">
        <f t="shared" si="865"/>
        <v>No</v>
      </c>
      <c r="Q2683" s="26">
        <f t="shared" ca="1" si="883"/>
        <v>280</v>
      </c>
      <c r="R2683" s="23">
        <f ca="1">-(Q2683/'Inputs and Output'!C$14-N2683)*'Inputs and Output'!C$14-F2683</f>
        <v>-44.555378804827129</v>
      </c>
      <c r="S2683" s="23">
        <f ca="1">IF(R2683&gt;0,MIN(R2683,'Inputs and Output'!C$55*'Inputs and Output'!C$14,Model!I2683),0)</f>
        <v>0</v>
      </c>
      <c r="T2683" s="23">
        <f t="shared" ca="1" si="866"/>
        <v>0</v>
      </c>
      <c r="U2683" s="23">
        <f ca="1">MIN('Inputs and Output'!C$15,Model!T2683)</f>
        <v>0</v>
      </c>
      <c r="V2683" s="23">
        <f t="shared" ca="1" si="867"/>
        <v>0</v>
      </c>
      <c r="W2683" s="23">
        <f ca="1">MIN(V2683+S2683,'Inputs and Output'!C$55*'Inputs and Output'!C$14,'Inputs and Output'!C$14-Model!Q2683)-S2683</f>
        <v>0</v>
      </c>
      <c r="X2683" s="23">
        <f t="shared" ca="1" si="868"/>
        <v>0</v>
      </c>
      <c r="Y2683" s="23">
        <f ca="1">IF(AND(P2683="Yes",R2683&lt;=0),MIN(-R2683,'Inputs and Output'!C$55*'Inputs and Output'!C$14-F2683),0)</f>
        <v>0</v>
      </c>
      <c r="Z2683" s="23">
        <f ca="1">MIN(Y2683,'Inputs and Output'!C$15)</f>
        <v>0</v>
      </c>
      <c r="AA2683" s="23">
        <f ca="1">IF(AND(P2683="No",R2683&lt;=0),MIN(I2683,'Inputs and Output'!C$15),0)</f>
        <v>177.50399999999999</v>
      </c>
      <c r="AB2683" s="23">
        <f t="shared" ca="1" si="869"/>
        <v>199.11284094999999</v>
      </c>
      <c r="AC2683" s="23">
        <f ca="1">MIN(AB2683,'Inputs and Output'!C$55*'Inputs and Output'!C$14,'Inputs and Output'!C$14-Model!Q2683)</f>
        <v>0</v>
      </c>
      <c r="AD2683" s="23">
        <f ca="1">IF(AND(P2683="No",R2683&lt;=0),MIN('Inputs and Output'!C$15-Model!AA2683,'Inputs and Output'!C$55*'Inputs and Output'!C$14),0)</f>
        <v>0</v>
      </c>
      <c r="AE2683" s="23">
        <f t="shared" ca="1" si="870"/>
        <v>199.11284094999999</v>
      </c>
      <c r="AF2683" s="26">
        <f t="shared" ca="1" si="871"/>
        <v>0</v>
      </c>
      <c r="AG2683" s="26">
        <f t="shared" ca="1" si="872"/>
        <v>199.11284094999999</v>
      </c>
      <c r="AH2683">
        <f>'real time electricity price'!G2682</f>
        <v>20.03</v>
      </c>
      <c r="AI2683" s="21">
        <f>'real time electricity price'!H2682</f>
        <v>27.13</v>
      </c>
      <c r="AJ2683" s="23">
        <f t="shared" ca="1" si="873"/>
        <v>177.50399999999999</v>
      </c>
      <c r="AK2683">
        <f t="shared" si="874"/>
        <v>1427.7384000000002</v>
      </c>
      <c r="AL2683" s="1">
        <f>SLN('Inputs and Output'!$C$27,0,'Inputs and Output'!$C$31)</f>
        <v>2968.0365296803652</v>
      </c>
      <c r="AM2683" s="1">
        <f>SLN('Inputs and Output'!$C$51,0,'Inputs and Output'!$C$31)</f>
        <v>319.634703196347</v>
      </c>
      <c r="AN2683" s="16">
        <f>-'PVWatt simulated dispatch'!$B$7*'Inputs and Output'!$C$13*'Inputs and Output'!$C$29</f>
        <v>-964.6118721461188</v>
      </c>
      <c r="AO2683" s="19">
        <f>-'Inputs and Output'!$C$54*'Inputs and Output'!$C$14/(365*24)</f>
        <v>-95.890410958904113</v>
      </c>
      <c r="AP2683" s="19">
        <f t="shared" si="875"/>
        <v>-2920.4351159817352</v>
      </c>
      <c r="AQ2683" s="10">
        <f t="shared" si="876"/>
        <v>121068187.95769601</v>
      </c>
      <c r="AR2683">
        <v>1.21068187957696E+20</v>
      </c>
      <c r="AS2683">
        <v>524304.33136696299</v>
      </c>
      <c r="AT2683" s="10">
        <f ca="1">IFERROR((AJ2683/('Inputs and Output'!$C$15))*('Inputs and Output'!$C$39*'Inputs and Output'!$C$40),0)</f>
        <v>5448960</v>
      </c>
      <c r="AU2683" s="13">
        <f t="shared" ca="1" si="877"/>
        <v>4.5007363965040854E-2</v>
      </c>
      <c r="AV2683" s="12">
        <f t="shared" ca="1" si="878"/>
        <v>23597.555870280288</v>
      </c>
      <c r="AW2683" s="14">
        <f ca="1">IF(AT2683&gt;0,('Inputs and Output'!$C$42*'Inputs and Output'!$C$15),0)</f>
        <v>5325.12</v>
      </c>
      <c r="AX2683" s="17">
        <f>SLN('Inputs and Output'!$C$45,0,'Inputs and Output'!$C$44)</f>
        <v>7068.4931506849316</v>
      </c>
      <c r="AY2683" s="15">
        <f t="shared" ca="1" si="879"/>
        <v>11203.942719595358</v>
      </c>
      <c r="AZ2683" s="18">
        <f t="shared" ca="1" si="880"/>
        <v>8283.5076036136234</v>
      </c>
    </row>
    <row r="2684" spans="1:52">
      <c r="A2684" t="str">
        <f>'hourly electricity demand texas'!B2683</f>
        <v>4/22/2020 6 p.m. CDT</v>
      </c>
      <c r="B2684">
        <f>'PVWatt simulated dispatch'!K2700</f>
        <v>579085.68799999997</v>
      </c>
      <c r="C2684">
        <f>'hourly electricity demand texas'!I2683*'Inputs and Output'!$C$20</f>
        <v>74.290000000000006</v>
      </c>
      <c r="D2684">
        <f>MIN(MAX(C2684-'Inputs and Output'!C$16,0),'Inputs and Output'!C$19-'Inputs and Output'!C$16)</f>
        <v>74.290000000000006</v>
      </c>
      <c r="E2684">
        <f>B2684*'Inputs and Output'!C$13/1000000</f>
        <v>376.40569719999996</v>
      </c>
      <c r="F2684">
        <f>IF(E2684&lt;=D2684,MIN(Q2684,D2684-E2684,'Inputs and Output'!C$14*'Inputs and Output'!C$55),0)</f>
        <v>0</v>
      </c>
      <c r="G2684">
        <f t="shared" si="881"/>
        <v>74.290000000000006</v>
      </c>
      <c r="H2684" s="4">
        <f t="shared" si="882"/>
        <v>0</v>
      </c>
      <c r="I2684">
        <f t="shared" si="863"/>
        <v>302.11569719999994</v>
      </c>
      <c r="J2684">
        <f t="shared" ca="1" si="864"/>
        <v>29.08</v>
      </c>
      <c r="K2684" s="23">
        <f>AS2684/AQ2684*(1/('Inputs and Output'!C$36/'Inputs and Output'!C$39))-'Inputs and Output'!C$42</f>
        <v>21.158763002872099</v>
      </c>
      <c r="L2684" s="23">
        <f ca="1">IFERROR(AVERAGE(OFFSET(K2684,-1,0,-'Inputs and Output'!C$46)),K2684)</f>
        <v>161.65681183250425</v>
      </c>
      <c r="M2684" s="23" t="e">
        <f ca="1">_xlfn.XLOOKUP(J2684/L2684,'Battery dispatch curve multiple'!C$3:C$103,'Battery dispatch curve multiple'!A$3:A$103,,1,2)</f>
        <v>#NAME?</v>
      </c>
      <c r="N2684" s="79">
        <f ca="1">'Inputs and Output'!$C$17-LN(2/SQRT(IF(Model!J2684/Model!L2684&lt;1.8,Model!J2684/Model!L2684,1.8))-1)/12</f>
        <v>0.84062339586003676</v>
      </c>
      <c r="O2684" t="str">
        <f ca="1">IF(Q2684/'Inputs and Output'!C$14&lt;=N2684,"battery","miner")</f>
        <v>miner</v>
      </c>
      <c r="P2684" t="str">
        <f t="shared" si="865"/>
        <v>No</v>
      </c>
      <c r="Q2684" s="26">
        <f t="shared" ca="1" si="883"/>
        <v>280</v>
      </c>
      <c r="R2684" s="23">
        <f ca="1">-(Q2684/'Inputs and Output'!C$14-N2684)*'Inputs and Output'!C$14-F2684</f>
        <v>-44.625449159189706</v>
      </c>
      <c r="S2684" s="23">
        <f ca="1">IF(R2684&gt;0,MIN(R2684,'Inputs and Output'!C$55*'Inputs and Output'!C$14,Model!I2684),0)</f>
        <v>0</v>
      </c>
      <c r="T2684" s="23">
        <f t="shared" ca="1" si="866"/>
        <v>0</v>
      </c>
      <c r="U2684" s="23">
        <f ca="1">MIN('Inputs and Output'!C$15,Model!T2684)</f>
        <v>0</v>
      </c>
      <c r="V2684" s="23">
        <f t="shared" ca="1" si="867"/>
        <v>0</v>
      </c>
      <c r="W2684" s="23">
        <f ca="1">MIN(V2684+S2684,'Inputs and Output'!C$55*'Inputs and Output'!C$14,'Inputs and Output'!C$14-Model!Q2684)-S2684</f>
        <v>0</v>
      </c>
      <c r="X2684" s="23">
        <f t="shared" ca="1" si="868"/>
        <v>0</v>
      </c>
      <c r="Y2684" s="23">
        <f ca="1">IF(AND(P2684="Yes",R2684&lt;=0),MIN(-R2684,'Inputs and Output'!C$55*'Inputs and Output'!C$14-F2684),0)</f>
        <v>0</v>
      </c>
      <c r="Z2684" s="23">
        <f ca="1">MIN(Y2684,'Inputs and Output'!C$15)</f>
        <v>0</v>
      </c>
      <c r="AA2684" s="23">
        <f ca="1">IF(AND(P2684="No",R2684&lt;=0),MIN(I2684,'Inputs and Output'!C$15),0)</f>
        <v>177.50399999999999</v>
      </c>
      <c r="AB2684" s="23">
        <f t="shared" ca="1" si="869"/>
        <v>124.61169719999995</v>
      </c>
      <c r="AC2684" s="23">
        <f ca="1">MIN(AB2684,'Inputs and Output'!C$55*'Inputs and Output'!C$14,'Inputs and Output'!C$14-Model!Q2684)</f>
        <v>0</v>
      </c>
      <c r="AD2684" s="23">
        <f ca="1">IF(AND(P2684="No",R2684&lt;=0),MIN('Inputs and Output'!C$15-Model!AA2684,'Inputs and Output'!C$55*'Inputs and Output'!C$14),0)</f>
        <v>0</v>
      </c>
      <c r="AE2684" s="23">
        <f t="shared" ca="1" si="870"/>
        <v>124.61169719999995</v>
      </c>
      <c r="AF2684" s="26">
        <f t="shared" ca="1" si="871"/>
        <v>0</v>
      </c>
      <c r="AG2684" s="26">
        <f t="shared" ca="1" si="872"/>
        <v>124.61169719999995</v>
      </c>
      <c r="AH2684">
        <f>'real time electricity price'!G2683</f>
        <v>18.657499999999999</v>
      </c>
      <c r="AI2684" s="21">
        <f>'real time electricity price'!H2683</f>
        <v>29.08</v>
      </c>
      <c r="AJ2684" s="23">
        <f t="shared" ca="1" si="873"/>
        <v>177.50399999999999</v>
      </c>
      <c r="AK2684">
        <f t="shared" si="874"/>
        <v>1386.0656750000001</v>
      </c>
      <c r="AL2684" s="1">
        <f>SLN('Inputs and Output'!$C$27,0,'Inputs and Output'!$C$31)</f>
        <v>2968.0365296803652</v>
      </c>
      <c r="AM2684" s="1">
        <f>SLN('Inputs and Output'!$C$51,0,'Inputs and Output'!$C$31)</f>
        <v>319.634703196347</v>
      </c>
      <c r="AN2684" s="16">
        <f>-'PVWatt simulated dispatch'!$B$7*'Inputs and Output'!$C$13*'Inputs and Output'!$C$29</f>
        <v>-964.6118721461188</v>
      </c>
      <c r="AO2684" s="19">
        <f>-'Inputs and Output'!$C$54*'Inputs and Output'!$C$14/(365*24)</f>
        <v>-95.890410958904113</v>
      </c>
      <c r="AP2684" s="19">
        <f t="shared" si="875"/>
        <v>-2962.1078409817355</v>
      </c>
      <c r="AQ2684" s="10">
        <f t="shared" si="876"/>
        <v>157341497.47943401</v>
      </c>
      <c r="AR2684">
        <v>1.5734149747943401E+20</v>
      </c>
      <c r="AS2684">
        <v>262215.18510825501</v>
      </c>
      <c r="AT2684" s="10">
        <f ca="1">IFERROR((AJ2684/('Inputs and Output'!$C$15))*('Inputs and Output'!$C$39*'Inputs and Output'!$C$40),0)</f>
        <v>5448960</v>
      </c>
      <c r="AU2684" s="13">
        <f t="shared" ca="1" si="877"/>
        <v>3.4631423288139417E-2</v>
      </c>
      <c r="AV2684" s="12">
        <f t="shared" ca="1" si="878"/>
        <v>9080.8850680618107</v>
      </c>
      <c r="AW2684" s="14">
        <f ca="1">IF(AT2684&gt;0,('Inputs and Output'!$C$42*'Inputs and Output'!$C$15),0)</f>
        <v>5325.12</v>
      </c>
      <c r="AX2684" s="17">
        <f>SLN('Inputs and Output'!$C$45,0,'Inputs and Output'!$C$44)</f>
        <v>7068.4931506849316</v>
      </c>
      <c r="AY2684" s="15">
        <f t="shared" ca="1" si="879"/>
        <v>-3312.7280826231208</v>
      </c>
      <c r="AZ2684" s="18">
        <f t="shared" ca="1" si="880"/>
        <v>-6274.8359236048564</v>
      </c>
    </row>
    <row r="2685" spans="1:52">
      <c r="A2685" t="str">
        <f>'hourly electricity demand texas'!B2684</f>
        <v>4/22/2020 7 p.m. CDT</v>
      </c>
      <c r="B2685">
        <f>'PVWatt simulated dispatch'!K2701</f>
        <v>310586.56300000002</v>
      </c>
      <c r="C2685">
        <f>'hourly electricity demand texas'!I2684*'Inputs and Output'!$C$20</f>
        <v>75.239999999999995</v>
      </c>
      <c r="D2685">
        <f>MIN(MAX(C2685-'Inputs and Output'!C$16,0),'Inputs and Output'!C$19-'Inputs and Output'!C$16)</f>
        <v>75.239999999999995</v>
      </c>
      <c r="E2685">
        <f>B2685*'Inputs and Output'!C$13/1000000</f>
        <v>201.88126595000003</v>
      </c>
      <c r="F2685">
        <f>IF(E2685&lt;=D2685,MIN(Q2685,D2685-E2685,'Inputs and Output'!C$14*'Inputs and Output'!C$55),0)</f>
        <v>0</v>
      </c>
      <c r="G2685">
        <f t="shared" si="881"/>
        <v>75.239999999999995</v>
      </c>
      <c r="H2685" s="4">
        <f t="shared" si="882"/>
        <v>0</v>
      </c>
      <c r="I2685">
        <f t="shared" si="863"/>
        <v>126.64126595000003</v>
      </c>
      <c r="J2685">
        <f t="shared" ca="1" si="864"/>
        <v>27.8</v>
      </c>
      <c r="K2685" s="23">
        <f>AS2685/AQ2685*(1/('Inputs and Output'!C$36/'Inputs and Output'!C$39))-'Inputs and Output'!C$42</f>
        <v>90.488153623229039</v>
      </c>
      <c r="L2685" s="23">
        <f ca="1">IFERROR(AVERAGE(OFFSET(K2685,-1,0,-'Inputs and Output'!C$46)),K2685)</f>
        <v>132.78540907120842</v>
      </c>
      <c r="M2685" s="23" t="e">
        <f ca="1">_xlfn.XLOOKUP(J2685/L2685,'Battery dispatch curve multiple'!C$3:C$103,'Battery dispatch curve multiple'!A$3:A$103,,1,2)</f>
        <v>#NAME?</v>
      </c>
      <c r="N2685" s="79">
        <f ca="1">'Inputs and Output'!$C$17-LN(2/SQRT(IF(Model!J2685/Model!L2685&lt;1.8,Model!J2685/Model!L2685,1.8))-1)/12</f>
        <v>0.84873205705091759</v>
      </c>
      <c r="O2685" t="str">
        <f ca="1">IF(Q2685/'Inputs and Output'!C$14&lt;=N2685,"battery","miner")</f>
        <v>miner</v>
      </c>
      <c r="P2685" t="str">
        <f t="shared" si="865"/>
        <v>No</v>
      </c>
      <c r="Q2685" s="26">
        <f t="shared" ca="1" si="883"/>
        <v>280</v>
      </c>
      <c r="R2685" s="23">
        <f ca="1">-(Q2685/'Inputs and Output'!C$14-N2685)*'Inputs and Output'!C$14-F2685</f>
        <v>-42.355024025743077</v>
      </c>
      <c r="S2685" s="23">
        <f ca="1">IF(R2685&gt;0,MIN(R2685,'Inputs and Output'!C$55*'Inputs and Output'!C$14,Model!I2685),0)</f>
        <v>0</v>
      </c>
      <c r="T2685" s="23">
        <f t="shared" ca="1" si="866"/>
        <v>0</v>
      </c>
      <c r="U2685" s="23">
        <f ca="1">MIN('Inputs and Output'!C$15,Model!T2685)</f>
        <v>0</v>
      </c>
      <c r="V2685" s="23">
        <f t="shared" ca="1" si="867"/>
        <v>0</v>
      </c>
      <c r="W2685" s="23">
        <f ca="1">MIN(V2685+S2685,'Inputs and Output'!C$55*'Inputs and Output'!C$14,'Inputs and Output'!C$14-Model!Q2685)-S2685</f>
        <v>0</v>
      </c>
      <c r="X2685" s="23">
        <f t="shared" ca="1" si="868"/>
        <v>0</v>
      </c>
      <c r="Y2685" s="23">
        <f ca="1">IF(AND(P2685="Yes",R2685&lt;=0),MIN(-R2685,'Inputs and Output'!C$55*'Inputs and Output'!C$14-F2685),0)</f>
        <v>0</v>
      </c>
      <c r="Z2685" s="23">
        <f ca="1">MIN(Y2685,'Inputs and Output'!C$15)</f>
        <v>0</v>
      </c>
      <c r="AA2685" s="23">
        <f ca="1">IF(AND(P2685="No",R2685&lt;=0),MIN(I2685,'Inputs and Output'!C$15),0)</f>
        <v>126.64126595000003</v>
      </c>
      <c r="AB2685" s="23">
        <f t="shared" ca="1" si="869"/>
        <v>0</v>
      </c>
      <c r="AC2685" s="23">
        <f ca="1">MIN(AB2685,'Inputs and Output'!C$55*'Inputs and Output'!C$14,'Inputs and Output'!C$14-Model!Q2685)</f>
        <v>0</v>
      </c>
      <c r="AD2685" s="23">
        <f ca="1">IF(AND(P2685="No",R2685&lt;=0),MIN('Inputs and Output'!C$15-Model!AA2685,'Inputs and Output'!C$55*'Inputs and Output'!C$14),0)</f>
        <v>50.862734049999958</v>
      </c>
      <c r="AE2685" s="23">
        <f t="shared" ca="1" si="870"/>
        <v>0</v>
      </c>
      <c r="AF2685" s="26">
        <f t="shared" ca="1" si="871"/>
        <v>-50.862734049999958</v>
      </c>
      <c r="AG2685" s="26">
        <f t="shared" ca="1" si="872"/>
        <v>0</v>
      </c>
      <c r="AH2685">
        <f>'real time electricity price'!G2684</f>
        <v>17.8825</v>
      </c>
      <c r="AI2685" s="21">
        <f>'real time electricity price'!H2684</f>
        <v>27.8</v>
      </c>
      <c r="AJ2685" s="23">
        <f t="shared" ca="1" si="873"/>
        <v>177.50399999999999</v>
      </c>
      <c r="AK2685">
        <f t="shared" si="874"/>
        <v>1345.4793</v>
      </c>
      <c r="AL2685" s="1">
        <f>SLN('Inputs and Output'!$C$27,0,'Inputs and Output'!$C$31)</f>
        <v>2968.0365296803652</v>
      </c>
      <c r="AM2685" s="1">
        <f>SLN('Inputs and Output'!$C$51,0,'Inputs and Output'!$C$31)</f>
        <v>319.634703196347</v>
      </c>
      <c r="AN2685" s="16">
        <f>-'PVWatt simulated dispatch'!$B$7*'Inputs and Output'!$C$13*'Inputs and Output'!$C$29</f>
        <v>-964.6118721461188</v>
      </c>
      <c r="AO2685" s="19">
        <f>-'Inputs and Output'!$C$54*'Inputs and Output'!$C$14/(365*24)</f>
        <v>-95.890410958904113</v>
      </c>
      <c r="AP2685" s="19">
        <f t="shared" si="875"/>
        <v>-3002.6942159817354</v>
      </c>
      <c r="AQ2685" s="10">
        <f t="shared" si="876"/>
        <v>111944290.45178501</v>
      </c>
      <c r="AR2685">
        <v>1.1194429045178501E+20</v>
      </c>
      <c r="AS2685">
        <v>439380.54333599698</v>
      </c>
      <c r="AT2685" s="10">
        <f ca="1">IFERROR((AJ2685/('Inputs and Output'!$C$15))*('Inputs and Output'!$C$39*'Inputs and Output'!$C$40),0)</f>
        <v>5448960</v>
      </c>
      <c r="AU2685" s="13">
        <f t="shared" ca="1" si="877"/>
        <v>4.8675640160021343E-2</v>
      </c>
      <c r="AV2685" s="12">
        <f t="shared" ca="1" si="878"/>
        <v>21387.129220737654</v>
      </c>
      <c r="AW2685" s="14">
        <f ca="1">IF(AT2685&gt;0,('Inputs and Output'!$C$42*'Inputs and Output'!$C$15),0)</f>
        <v>5325.12</v>
      </c>
      <c r="AX2685" s="17">
        <f>SLN('Inputs and Output'!$C$45,0,'Inputs and Output'!$C$44)</f>
        <v>7068.4931506849316</v>
      </c>
      <c r="AY2685" s="15">
        <f t="shared" ca="1" si="879"/>
        <v>8993.5160700527231</v>
      </c>
      <c r="AZ2685" s="18">
        <f t="shared" ca="1" si="880"/>
        <v>5990.8218540709877</v>
      </c>
    </row>
    <row r="2686" spans="1:52">
      <c r="A2686" t="str">
        <f>'hourly electricity demand texas'!B2685</f>
        <v>4/22/2020 8 p.m. CDT</v>
      </c>
      <c r="B2686">
        <f>'PVWatt simulated dispatch'!K2702</f>
        <v>0</v>
      </c>
      <c r="C2686">
        <f>'hourly electricity demand texas'!I2685*'Inputs and Output'!$C$20</f>
        <v>74.540000000000006</v>
      </c>
      <c r="D2686">
        <f>MIN(MAX(C2686-'Inputs and Output'!C$16,0),'Inputs and Output'!C$19-'Inputs and Output'!C$16)</f>
        <v>74.540000000000006</v>
      </c>
      <c r="E2686">
        <f>B2686*'Inputs and Output'!C$13/1000000</f>
        <v>0</v>
      </c>
      <c r="F2686">
        <f ca="1">IF(E2686&lt;=D2686,MIN(Q2686,D2686-E2686,'Inputs and Output'!C$14*'Inputs and Output'!C$55),0)</f>
        <v>70</v>
      </c>
      <c r="G2686">
        <f t="shared" ca="1" si="881"/>
        <v>70</v>
      </c>
      <c r="H2686" s="4">
        <f t="shared" ca="1" si="882"/>
        <v>-4.5400000000000063</v>
      </c>
      <c r="I2686">
        <f t="shared" si="863"/>
        <v>0</v>
      </c>
      <c r="J2686">
        <f t="shared" ca="1" si="864"/>
        <v>30.9</v>
      </c>
      <c r="K2686" s="23">
        <f>AS2686/AQ2686*(1/('Inputs and Output'!C$36/'Inputs and Output'!C$39))-'Inputs and Output'!C$42</f>
        <v>48.317561049799338</v>
      </c>
      <c r="L2686" s="23">
        <f ca="1">IFERROR(AVERAGE(OFFSET(K2686,-1,0,-'Inputs and Output'!C$46)),K2686)</f>
        <v>128.85825512287161</v>
      </c>
      <c r="M2686" s="23" t="e">
        <f ca="1">_xlfn.XLOOKUP(J2686/L2686,'Battery dispatch curve multiple'!C$3:C$103,'Battery dispatch curve multiple'!A$3:A$103,,1,2)</f>
        <v>#NAME?</v>
      </c>
      <c r="N2686" s="79">
        <f ca="1">'Inputs and Output'!$C$17-LN(2/SQRT(IF(Model!J2686/Model!L2686&lt;1.8,Model!J2686/Model!L2686,1.8))-1)/12</f>
        <v>0.85614233894141456</v>
      </c>
      <c r="O2686" t="str">
        <f ca="1">IF(Q2686/'Inputs and Output'!C$14&lt;=N2686,"battery","miner")</f>
        <v>battery</v>
      </c>
      <c r="P2686" t="str">
        <f t="shared" ca="1" si="865"/>
        <v>Yes</v>
      </c>
      <c r="Q2686" s="26">
        <f t="shared" ca="1" si="883"/>
        <v>229.13726595000003</v>
      </c>
      <c r="R2686" s="23">
        <f ca="1">-(Q2686/'Inputs and Output'!C$14-N2686)*'Inputs and Output'!C$14-F2686</f>
        <v>-59.417411046403942</v>
      </c>
      <c r="S2686" s="23">
        <f ca="1">IF(R2686&gt;0,MIN(R2686,'Inputs and Output'!C$55*'Inputs and Output'!C$14,Model!I2686),0)</f>
        <v>0</v>
      </c>
      <c r="T2686" s="23">
        <f t="shared" ca="1" si="866"/>
        <v>0</v>
      </c>
      <c r="U2686" s="23">
        <f ca="1">MIN('Inputs and Output'!C$15,Model!T2686)</f>
        <v>0</v>
      </c>
      <c r="V2686" s="23">
        <f t="shared" ca="1" si="867"/>
        <v>0</v>
      </c>
      <c r="W2686" s="23">
        <f ca="1">MIN(V2686+S2686,'Inputs and Output'!C$55*'Inputs and Output'!C$14,'Inputs and Output'!C$14-Model!Q2686)-S2686</f>
        <v>0</v>
      </c>
      <c r="X2686" s="23">
        <f t="shared" ca="1" si="868"/>
        <v>0</v>
      </c>
      <c r="Y2686" s="23">
        <f ca="1">IF(AND(P2686="Yes",R2686&lt;=0),MIN(-R2686,'Inputs and Output'!C$55*'Inputs and Output'!C$14-F2686),0)</f>
        <v>0</v>
      </c>
      <c r="Z2686" s="23">
        <f ca="1">MIN(Y2686,'Inputs and Output'!C$15)</f>
        <v>0</v>
      </c>
      <c r="AA2686" s="23">
        <f ca="1">IF(AND(P2686="No",R2686&lt;=0),MIN(I2686,'Inputs and Output'!C$15),0)</f>
        <v>0</v>
      </c>
      <c r="AB2686" s="23">
        <f t="shared" ca="1" si="869"/>
        <v>0</v>
      </c>
      <c r="AC2686" s="23">
        <f ca="1">MIN(AB2686,'Inputs and Output'!C$55*'Inputs and Output'!C$14,'Inputs and Output'!C$14-Model!Q2686)</f>
        <v>0</v>
      </c>
      <c r="AD2686" s="23">
        <f ca="1">IF(AND(P2686="No",R2686&lt;=0),MIN('Inputs and Output'!C$15-Model!AA2686,'Inputs and Output'!C$55*'Inputs and Output'!C$14),0)</f>
        <v>0</v>
      </c>
      <c r="AE2686" s="23">
        <f t="shared" ca="1" si="870"/>
        <v>0</v>
      </c>
      <c r="AF2686" s="26">
        <f t="shared" ca="1" si="871"/>
        <v>-70</v>
      </c>
      <c r="AG2686" s="26">
        <f t="shared" ca="1" si="872"/>
        <v>0</v>
      </c>
      <c r="AH2686">
        <f>'real time electricity price'!G2685</f>
        <v>16.427499999999998</v>
      </c>
      <c r="AI2686" s="21">
        <f>'real time electricity price'!H2685</f>
        <v>23.4</v>
      </c>
      <c r="AJ2686" s="23">
        <f t="shared" ca="1" si="873"/>
        <v>0</v>
      </c>
      <c r="AK2686">
        <f t="shared" ca="1" si="874"/>
        <v>1149.925</v>
      </c>
      <c r="AL2686" s="1">
        <f>SLN('Inputs and Output'!$C$27,0,'Inputs and Output'!$C$31)</f>
        <v>2968.0365296803652</v>
      </c>
      <c r="AM2686" s="1">
        <f>SLN('Inputs and Output'!$C$51,0,'Inputs and Output'!$C$31)</f>
        <v>319.634703196347</v>
      </c>
      <c r="AN2686" s="16">
        <f>-'PVWatt simulated dispatch'!$B$7*'Inputs and Output'!$C$13*'Inputs and Output'!$C$29</f>
        <v>-964.6118721461188</v>
      </c>
      <c r="AO2686" s="19">
        <f>-'Inputs and Output'!$C$54*'Inputs and Output'!$C$14/(365*24)</f>
        <v>-95.890410958904113</v>
      </c>
      <c r="AP2686" s="19">
        <f t="shared" ca="1" si="875"/>
        <v>-3198.2485159817352</v>
      </c>
      <c r="AQ2686" s="10">
        <f t="shared" si="876"/>
        <v>205831501.01945499</v>
      </c>
      <c r="AR2686">
        <v>2.05831501019455E+20</v>
      </c>
      <c r="AS2686">
        <v>525128.41615432501</v>
      </c>
      <c r="AT2686" s="10">
        <f ca="1">IFERROR((AJ2686/('Inputs and Output'!$C$15))*('Inputs and Output'!$C$39*'Inputs and Output'!$C$40),0)</f>
        <v>0</v>
      </c>
      <c r="AU2686" s="13">
        <f t="shared" ca="1" si="877"/>
        <v>0</v>
      </c>
      <c r="AV2686" s="12">
        <f t="shared" ca="1" si="878"/>
        <v>0</v>
      </c>
      <c r="AW2686" s="14">
        <f ca="1">IF(AT2686&gt;0,('Inputs and Output'!$C$42*'Inputs and Output'!$C$15),0)</f>
        <v>0</v>
      </c>
      <c r="AX2686" s="17">
        <f>SLN('Inputs and Output'!$C$45,0,'Inputs and Output'!$C$44)</f>
        <v>7068.4931506849316</v>
      </c>
      <c r="AY2686" s="15">
        <f t="shared" ca="1" si="879"/>
        <v>-7068.4931506849316</v>
      </c>
      <c r="AZ2686" s="18">
        <f t="shared" ca="1" si="880"/>
        <v>-10266.741666666667</v>
      </c>
    </row>
    <row r="2687" spans="1:52">
      <c r="A2687" t="str">
        <f>'hourly electricity demand texas'!B2686</f>
        <v>4/22/2020 9 p.m. CDT</v>
      </c>
      <c r="B2687">
        <f>'PVWatt simulated dispatch'!K2703</f>
        <v>0</v>
      </c>
      <c r="C2687">
        <f>'hourly electricity demand texas'!I2686*'Inputs and Output'!$C$20</f>
        <v>74.64</v>
      </c>
      <c r="D2687">
        <f>MIN(MAX(C2687-'Inputs and Output'!C$16,0),'Inputs and Output'!C$19-'Inputs and Output'!C$16)</f>
        <v>74.64</v>
      </c>
      <c r="E2687">
        <f>B2687*'Inputs and Output'!C$13/1000000</f>
        <v>0</v>
      </c>
      <c r="F2687">
        <f ca="1">IF(E2687&lt;=D2687,MIN(Q2687,D2687-E2687,'Inputs and Output'!C$14*'Inputs and Output'!C$55),0)</f>
        <v>70</v>
      </c>
      <c r="G2687">
        <f t="shared" ca="1" si="881"/>
        <v>70</v>
      </c>
      <c r="H2687" s="4">
        <f t="shared" ca="1" si="882"/>
        <v>-4.6400000000000006</v>
      </c>
      <c r="I2687">
        <f t="shared" si="863"/>
        <v>0</v>
      </c>
      <c r="J2687">
        <f t="shared" ca="1" si="864"/>
        <v>41.33</v>
      </c>
      <c r="K2687" s="23">
        <f>AS2687/AQ2687*(1/('Inputs and Output'!C$36/'Inputs and Output'!C$39))-'Inputs and Output'!C$42</f>
        <v>154.85902943082522</v>
      </c>
      <c r="L2687" s="23">
        <f ca="1">IFERROR(AVERAGE(OFFSET(K2687,-1,0,-'Inputs and Output'!C$46)),K2687)</f>
        <v>130.47508852953794</v>
      </c>
      <c r="M2687" s="23" t="e">
        <f ca="1">_xlfn.XLOOKUP(J2687/L2687,'Battery dispatch curve multiple'!C$3:C$103,'Battery dispatch curve multiple'!A$3:A$103,,1,2)</f>
        <v>#NAME?</v>
      </c>
      <c r="N2687" s="79">
        <f ca="1">'Inputs and Output'!$C$17-LN(2/SQRT(IF(Model!J2687/Model!L2687&lt;1.8,Model!J2687/Model!L2687,1.8))-1)/12</f>
        <v>0.87187664479902061</v>
      </c>
      <c r="O2687" t="str">
        <f ca="1">IF(Q2687/'Inputs and Output'!C$14&lt;=N2687,"battery","miner")</f>
        <v>battery</v>
      </c>
      <c r="P2687" t="str">
        <f t="shared" ca="1" si="865"/>
        <v>Yes</v>
      </c>
      <c r="Q2687" s="26">
        <f t="shared" ca="1" si="883"/>
        <v>159.13726595000003</v>
      </c>
      <c r="R2687" s="23">
        <f ca="1">-(Q2687/'Inputs and Output'!C$14-N2687)*'Inputs and Output'!C$14-F2687</f>
        <v>14.988194593725751</v>
      </c>
      <c r="S2687" s="23">
        <f ca="1">IF(R2687&gt;0,MIN(R2687,'Inputs and Output'!C$55*'Inputs and Output'!C$14,Model!I2687),0)</f>
        <v>0</v>
      </c>
      <c r="T2687" s="23">
        <f t="shared" ca="1" si="866"/>
        <v>0</v>
      </c>
      <c r="U2687" s="23">
        <f ca="1">MIN('Inputs and Output'!C$15,Model!T2687)</f>
        <v>0</v>
      </c>
      <c r="V2687" s="23">
        <f t="shared" ca="1" si="867"/>
        <v>0</v>
      </c>
      <c r="W2687" s="23">
        <f ca="1">MIN(V2687+S2687,'Inputs and Output'!C$55*'Inputs and Output'!C$14,'Inputs and Output'!C$14-Model!Q2687)-S2687</f>
        <v>0</v>
      </c>
      <c r="X2687" s="23">
        <f t="shared" ca="1" si="868"/>
        <v>0</v>
      </c>
      <c r="Y2687" s="23">
        <f ca="1">IF(AND(P2687="Yes",R2687&lt;=0),MIN(-R2687,'Inputs and Output'!C$55*'Inputs and Output'!C$14-F2687),0)</f>
        <v>0</v>
      </c>
      <c r="Z2687" s="23">
        <f ca="1">MIN(Y2687,'Inputs and Output'!C$15)</f>
        <v>0</v>
      </c>
      <c r="AA2687" s="23">
        <f ca="1">IF(AND(P2687="No",R2687&lt;=0),MIN(I2687,'Inputs and Output'!C$15),0)</f>
        <v>0</v>
      </c>
      <c r="AB2687" s="23">
        <f t="shared" ca="1" si="869"/>
        <v>0</v>
      </c>
      <c r="AC2687" s="23">
        <f ca="1">MIN(AB2687,'Inputs and Output'!C$55*'Inputs and Output'!C$14,'Inputs and Output'!C$14-Model!Q2687)</f>
        <v>0</v>
      </c>
      <c r="AD2687" s="23">
        <f ca="1">IF(AND(P2687="No",R2687&lt;=0),MIN('Inputs and Output'!C$15-Model!AA2687,'Inputs and Output'!C$55*'Inputs and Output'!C$14),0)</f>
        <v>0</v>
      </c>
      <c r="AE2687" s="23">
        <f t="shared" ca="1" si="870"/>
        <v>0</v>
      </c>
      <c r="AF2687" s="26">
        <f t="shared" ca="1" si="871"/>
        <v>-70</v>
      </c>
      <c r="AG2687" s="26">
        <f t="shared" ca="1" si="872"/>
        <v>0</v>
      </c>
      <c r="AH2687">
        <f>'real time electricity price'!G2686</f>
        <v>14.277499999999998</v>
      </c>
      <c r="AI2687" s="21">
        <f>'real time electricity price'!H2686</f>
        <v>17.71</v>
      </c>
      <c r="AJ2687" s="23">
        <f t="shared" ca="1" si="873"/>
        <v>0</v>
      </c>
      <c r="AK2687">
        <f t="shared" ca="1" si="874"/>
        <v>999.42499999999984</v>
      </c>
      <c r="AL2687" s="1">
        <f>SLN('Inputs and Output'!$C$27,0,'Inputs and Output'!$C$31)</f>
        <v>2968.0365296803652</v>
      </c>
      <c r="AM2687" s="1">
        <f>SLN('Inputs and Output'!$C$51,0,'Inputs and Output'!$C$31)</f>
        <v>319.634703196347</v>
      </c>
      <c r="AN2687" s="16">
        <f>-'PVWatt simulated dispatch'!$B$7*'Inputs and Output'!$C$13*'Inputs and Output'!$C$29</f>
        <v>-964.6118721461188</v>
      </c>
      <c r="AO2687" s="19">
        <f>-'Inputs and Output'!$C$54*'Inputs and Output'!$C$14/(365*24)</f>
        <v>-95.890410958904113</v>
      </c>
      <c r="AP2687" s="19">
        <f t="shared" ca="1" si="875"/>
        <v>-3348.7485159817352</v>
      </c>
      <c r="AQ2687" s="10">
        <f t="shared" si="876"/>
        <v>115584974.43419699</v>
      </c>
      <c r="AR2687">
        <v>1.15584974434197E+20</v>
      </c>
      <c r="AS2687">
        <v>696043.80772710103</v>
      </c>
      <c r="AT2687" s="10">
        <f ca="1">IFERROR((AJ2687/('Inputs and Output'!$C$15))*('Inputs and Output'!$C$39*'Inputs and Output'!$C$40),0)</f>
        <v>0</v>
      </c>
      <c r="AU2687" s="13">
        <f t="shared" ca="1" si="877"/>
        <v>0</v>
      </c>
      <c r="AV2687" s="12">
        <f t="shared" ca="1" si="878"/>
        <v>0</v>
      </c>
      <c r="AW2687" s="14">
        <f ca="1">IF(AT2687&gt;0,('Inputs and Output'!$C$42*'Inputs and Output'!$C$15),0)</f>
        <v>0</v>
      </c>
      <c r="AX2687" s="17">
        <f>SLN('Inputs and Output'!$C$45,0,'Inputs and Output'!$C$44)</f>
        <v>7068.4931506849316</v>
      </c>
      <c r="AY2687" s="15">
        <f t="shared" ca="1" si="879"/>
        <v>-7068.4931506849316</v>
      </c>
      <c r="AZ2687" s="18">
        <f t="shared" ca="1" si="880"/>
        <v>-10417.241666666667</v>
      </c>
    </row>
    <row r="2688" spans="1:52">
      <c r="A2688" t="str">
        <f>'hourly electricity demand texas'!B2687</f>
        <v>4/22/2020 10 p.m. CDT</v>
      </c>
      <c r="B2688">
        <f>'PVWatt simulated dispatch'!K2704</f>
        <v>0</v>
      </c>
      <c r="C2688">
        <f>'hourly electricity demand texas'!I2687*'Inputs and Output'!$C$20</f>
        <v>71.33</v>
      </c>
      <c r="D2688">
        <f>MIN(MAX(C2688-'Inputs and Output'!C$16,0),'Inputs and Output'!C$19-'Inputs and Output'!C$16)</f>
        <v>71.33</v>
      </c>
      <c r="E2688">
        <f>B2688*'Inputs and Output'!C$13/1000000</f>
        <v>0</v>
      </c>
      <c r="F2688">
        <f ca="1">IF(E2688&lt;=D2688,MIN(Q2688,D2688-E2688,'Inputs and Output'!C$14*'Inputs and Output'!C$55),0)</f>
        <v>70</v>
      </c>
      <c r="G2688">
        <f t="shared" ca="1" si="881"/>
        <v>70</v>
      </c>
      <c r="H2688" s="4">
        <f t="shared" ca="1" si="882"/>
        <v>-1.3299999999999983</v>
      </c>
      <c r="I2688">
        <f t="shared" si="863"/>
        <v>0</v>
      </c>
      <c r="J2688">
        <f t="shared" ca="1" si="864"/>
        <v>41.33</v>
      </c>
      <c r="K2688" s="23">
        <f>AS2688/AQ2688*(1/('Inputs and Output'!C$36/'Inputs and Output'!C$39))-'Inputs and Output'!C$42</f>
        <v>247.36854553305159</v>
      </c>
      <c r="L2688" s="23">
        <f ca="1">IFERROR(AVERAGE(OFFSET(K2688,-1,0,-'Inputs and Output'!C$46)),K2688)</f>
        <v>126.52632819538793</v>
      </c>
      <c r="M2688" s="23" t="e">
        <f ca="1">_xlfn.XLOOKUP(J2688/L2688,'Battery dispatch curve multiple'!C$3:C$103,'Battery dispatch curve multiple'!A$3:A$103,,1,2)</f>
        <v>#NAME?</v>
      </c>
      <c r="N2688" s="79">
        <f ca="1">'Inputs and Output'!$C$17-LN(2/SQRT(IF(Model!J2688/Model!L2688&lt;1.8,Model!J2688/Model!L2688,1.8))-1)/12</f>
        <v>0.87366401088317147</v>
      </c>
      <c r="O2688" t="str">
        <f ca="1">IF(Q2688/'Inputs and Output'!C$14&lt;=N2688,"battery","miner")</f>
        <v>battery</v>
      </c>
      <c r="P2688" t="str">
        <f t="shared" ca="1" si="865"/>
        <v>Yes</v>
      </c>
      <c r="Q2688" s="26">
        <f t="shared" ca="1" si="883"/>
        <v>89.137265950000028</v>
      </c>
      <c r="R2688" s="23">
        <f ca="1">-(Q2688/'Inputs and Output'!C$14-N2688)*'Inputs and Output'!C$14-F2688</f>
        <v>85.488657097287984</v>
      </c>
      <c r="S2688" s="23">
        <f ca="1">IF(R2688&gt;0,MIN(R2688,'Inputs and Output'!C$55*'Inputs and Output'!C$14,Model!I2688),0)</f>
        <v>0</v>
      </c>
      <c r="T2688" s="23">
        <f t="shared" ca="1" si="866"/>
        <v>0</v>
      </c>
      <c r="U2688" s="23">
        <f ca="1">MIN('Inputs and Output'!C$15,Model!T2688)</f>
        <v>0</v>
      </c>
      <c r="V2688" s="23">
        <f t="shared" ca="1" si="867"/>
        <v>0</v>
      </c>
      <c r="W2688" s="23">
        <f ca="1">MIN(V2688+S2688,'Inputs and Output'!C$55*'Inputs and Output'!C$14,'Inputs and Output'!C$14-Model!Q2688)-S2688</f>
        <v>0</v>
      </c>
      <c r="X2688" s="23">
        <f t="shared" ca="1" si="868"/>
        <v>0</v>
      </c>
      <c r="Y2688" s="23">
        <f ca="1">IF(AND(P2688="Yes",R2688&lt;=0),MIN(-R2688,'Inputs and Output'!C$55*'Inputs and Output'!C$14-F2688),0)</f>
        <v>0</v>
      </c>
      <c r="Z2688" s="23">
        <f ca="1">MIN(Y2688,'Inputs and Output'!C$15)</f>
        <v>0</v>
      </c>
      <c r="AA2688" s="23">
        <f ca="1">IF(AND(P2688="No",R2688&lt;=0),MIN(I2688,'Inputs and Output'!C$15),0)</f>
        <v>0</v>
      </c>
      <c r="AB2688" s="23">
        <f t="shared" ca="1" si="869"/>
        <v>0</v>
      </c>
      <c r="AC2688" s="23">
        <f ca="1">MIN(AB2688,'Inputs and Output'!C$55*'Inputs and Output'!C$14,'Inputs and Output'!C$14-Model!Q2688)</f>
        <v>0</v>
      </c>
      <c r="AD2688" s="23">
        <f ca="1">IF(AND(P2688="No",R2688&lt;=0),MIN('Inputs and Output'!C$15-Model!AA2688,'Inputs and Output'!C$55*'Inputs and Output'!C$14),0)</f>
        <v>0</v>
      </c>
      <c r="AE2688" s="23">
        <f t="shared" ca="1" si="870"/>
        <v>0</v>
      </c>
      <c r="AF2688" s="26">
        <f t="shared" ca="1" si="871"/>
        <v>-70</v>
      </c>
      <c r="AG2688" s="26">
        <f t="shared" ca="1" si="872"/>
        <v>0</v>
      </c>
      <c r="AH2688">
        <f>'real time electricity price'!G2687</f>
        <v>13.574999999999999</v>
      </c>
      <c r="AI2688" s="21">
        <f>'real time electricity price'!H2687</f>
        <v>17.93</v>
      </c>
      <c r="AJ2688" s="23">
        <f t="shared" ca="1" si="873"/>
        <v>0</v>
      </c>
      <c r="AK2688">
        <f t="shared" ca="1" si="874"/>
        <v>950.25</v>
      </c>
      <c r="AL2688" s="1">
        <f>SLN('Inputs and Output'!$C$27,0,'Inputs and Output'!$C$31)</f>
        <v>2968.0365296803652</v>
      </c>
      <c r="AM2688" s="1">
        <f>SLN('Inputs and Output'!$C$51,0,'Inputs and Output'!$C$31)</f>
        <v>319.634703196347</v>
      </c>
      <c r="AN2688" s="16">
        <f>-'PVWatt simulated dispatch'!$B$7*'Inputs and Output'!$C$13*'Inputs and Output'!$C$29</f>
        <v>-964.6118721461188</v>
      </c>
      <c r="AO2688" s="19">
        <f>-'Inputs and Output'!$C$54*'Inputs and Output'!$C$14/(365*24)</f>
        <v>-95.890410958904113</v>
      </c>
      <c r="AP2688" s="19">
        <f t="shared" ca="1" si="875"/>
        <v>-3397.9235159817354</v>
      </c>
      <c r="AQ2688" s="10">
        <f t="shared" si="876"/>
        <v>76905346.243454203</v>
      </c>
      <c r="AR2688">
        <v>7.6905346243454206E+19</v>
      </c>
      <c r="AS2688">
        <v>694877.52526082797</v>
      </c>
      <c r="AT2688" s="10">
        <f ca="1">IFERROR((AJ2688/('Inputs and Output'!$C$15))*('Inputs and Output'!$C$39*'Inputs and Output'!$C$40),0)</f>
        <v>0</v>
      </c>
      <c r="AU2688" s="13">
        <f t="shared" ca="1" si="877"/>
        <v>0</v>
      </c>
      <c r="AV2688" s="12">
        <f t="shared" ca="1" si="878"/>
        <v>0</v>
      </c>
      <c r="AW2688" s="14">
        <f ca="1">IF(AT2688&gt;0,('Inputs and Output'!$C$42*'Inputs and Output'!$C$15),0)</f>
        <v>0</v>
      </c>
      <c r="AX2688" s="17">
        <f>SLN('Inputs and Output'!$C$45,0,'Inputs and Output'!$C$44)</f>
        <v>7068.4931506849316</v>
      </c>
      <c r="AY2688" s="15">
        <f t="shared" ca="1" si="879"/>
        <v>-7068.4931506849316</v>
      </c>
      <c r="AZ2688" s="18">
        <f t="shared" ca="1" si="880"/>
        <v>-10466.416666666668</v>
      </c>
    </row>
    <row r="2689" spans="1:52">
      <c r="A2689" t="str">
        <f>'hourly electricity demand texas'!B2688</f>
        <v>4/22/2020 11 p.m. CDT</v>
      </c>
      <c r="B2689">
        <f>'PVWatt simulated dispatch'!K2705</f>
        <v>0</v>
      </c>
      <c r="C2689">
        <f>'hourly electricity demand texas'!I2688*'Inputs and Output'!$C$20</f>
        <v>66.33</v>
      </c>
      <c r="D2689">
        <f>MIN(MAX(C2689-'Inputs and Output'!C$16,0),'Inputs and Output'!C$19-'Inputs and Output'!C$16)</f>
        <v>66.33</v>
      </c>
      <c r="E2689">
        <f>B2689*'Inputs and Output'!C$13/1000000</f>
        <v>0</v>
      </c>
      <c r="F2689">
        <f ca="1">IF(E2689&lt;=D2689,MIN(Q2689,D2689-E2689,'Inputs and Output'!C$14*'Inputs and Output'!C$55),0)</f>
        <v>19.137265950000028</v>
      </c>
      <c r="G2689">
        <f t="shared" ca="1" si="881"/>
        <v>19.137265950000028</v>
      </c>
      <c r="H2689" s="4">
        <f t="shared" ca="1" si="882"/>
        <v>-47.19273404999997</v>
      </c>
      <c r="I2689">
        <f t="shared" si="863"/>
        <v>0</v>
      </c>
      <c r="J2689">
        <f t="shared" ca="1" si="864"/>
        <v>41.33</v>
      </c>
      <c r="K2689" s="23">
        <f>AS2689/AQ2689*(1/('Inputs and Output'!C$36/'Inputs and Output'!C$39))-'Inputs and Output'!C$42</f>
        <v>36.330633724399149</v>
      </c>
      <c r="L2689" s="23">
        <f ca="1">IFERROR(AVERAGE(OFFSET(K2689,-1,0,-'Inputs and Output'!C$46)),K2689)</f>
        <v>133.61023617901375</v>
      </c>
      <c r="M2689" s="23" t="e">
        <f ca="1">_xlfn.XLOOKUP(J2689/L2689,'Battery dispatch curve multiple'!C$3:C$103,'Battery dispatch curve multiple'!A$3:A$103,,1,2)</f>
        <v>#NAME?</v>
      </c>
      <c r="N2689" s="79">
        <f ca="1">'Inputs and Output'!$C$17-LN(2/SQRT(IF(Model!J2689/Model!L2689&lt;1.8,Model!J2689/Model!L2689,1.8))-1)/12</f>
        <v>0.87050302101979704</v>
      </c>
      <c r="O2689" t="str">
        <f ca="1">IF(Q2689/'Inputs and Output'!C$14&lt;=N2689,"battery","miner")</f>
        <v>battery</v>
      </c>
      <c r="P2689" t="str">
        <f t="shared" ca="1" si="865"/>
        <v>Yes</v>
      </c>
      <c r="Q2689" s="26">
        <f t="shared" ca="1" si="883"/>
        <v>19.137265950000028</v>
      </c>
      <c r="R2689" s="23">
        <f ca="1">-(Q2689/'Inputs and Output'!C$14-N2689)*'Inputs and Output'!C$14-F2689</f>
        <v>205.46631398554314</v>
      </c>
      <c r="S2689" s="23">
        <f ca="1">IF(R2689&gt;0,MIN(R2689,'Inputs and Output'!C$55*'Inputs and Output'!C$14,Model!I2689),0)</f>
        <v>0</v>
      </c>
      <c r="T2689" s="23">
        <f t="shared" ca="1" si="866"/>
        <v>0</v>
      </c>
      <c r="U2689" s="23">
        <f ca="1">MIN('Inputs and Output'!C$15,Model!T2689)</f>
        <v>0</v>
      </c>
      <c r="V2689" s="23">
        <f t="shared" ca="1" si="867"/>
        <v>0</v>
      </c>
      <c r="W2689" s="23">
        <f ca="1">MIN(V2689+S2689,'Inputs and Output'!C$55*'Inputs and Output'!C$14,'Inputs and Output'!C$14-Model!Q2689)-S2689</f>
        <v>0</v>
      </c>
      <c r="X2689" s="23">
        <f t="shared" ca="1" si="868"/>
        <v>0</v>
      </c>
      <c r="Y2689" s="23">
        <f ca="1">IF(AND(P2689="Yes",R2689&lt;=0),MIN(-R2689,'Inputs and Output'!C$55*'Inputs and Output'!C$14-F2689),0)</f>
        <v>0</v>
      </c>
      <c r="Z2689" s="23">
        <f ca="1">MIN(Y2689,'Inputs and Output'!C$15)</f>
        <v>0</v>
      </c>
      <c r="AA2689" s="23">
        <f ca="1">IF(AND(P2689="No",R2689&lt;=0),MIN(I2689,'Inputs and Output'!C$15),0)</f>
        <v>0</v>
      </c>
      <c r="AB2689" s="23">
        <f t="shared" ca="1" si="869"/>
        <v>0</v>
      </c>
      <c r="AC2689" s="23">
        <f ca="1">MIN(AB2689,'Inputs and Output'!C$55*'Inputs and Output'!C$14,'Inputs and Output'!C$14-Model!Q2689)</f>
        <v>0</v>
      </c>
      <c r="AD2689" s="23">
        <f ca="1">IF(AND(P2689="No",R2689&lt;=0),MIN('Inputs and Output'!C$15-Model!AA2689,'Inputs and Output'!C$55*'Inputs and Output'!C$14),0)</f>
        <v>0</v>
      </c>
      <c r="AE2689" s="23">
        <f t="shared" ca="1" si="870"/>
        <v>0</v>
      </c>
      <c r="AF2689" s="26">
        <f t="shared" ca="1" si="871"/>
        <v>-19.137265950000028</v>
      </c>
      <c r="AG2689" s="26">
        <f t="shared" ca="1" si="872"/>
        <v>0</v>
      </c>
      <c r="AH2689">
        <f>'real time electricity price'!G2688</f>
        <v>12.435</v>
      </c>
      <c r="AI2689" s="21">
        <f>'real time electricity price'!H2688</f>
        <v>14.48</v>
      </c>
      <c r="AJ2689" s="23">
        <f t="shared" ca="1" si="873"/>
        <v>0</v>
      </c>
      <c r="AK2689">
        <f t="shared" ca="1" si="874"/>
        <v>237.97190208825035</v>
      </c>
      <c r="AL2689" s="1">
        <f>SLN('Inputs and Output'!$C$27,0,'Inputs and Output'!$C$31)</f>
        <v>2968.0365296803652</v>
      </c>
      <c r="AM2689" s="1">
        <f>SLN('Inputs and Output'!$C$51,0,'Inputs and Output'!$C$31)</f>
        <v>319.634703196347</v>
      </c>
      <c r="AN2689" s="16">
        <f>-'PVWatt simulated dispatch'!$B$7*'Inputs and Output'!$C$13*'Inputs and Output'!$C$29</f>
        <v>-964.6118721461188</v>
      </c>
      <c r="AO2689" s="19">
        <f>-'Inputs and Output'!$C$54*'Inputs and Output'!$C$14/(365*24)</f>
        <v>-95.890410958904113</v>
      </c>
      <c r="AP2689" s="19">
        <f t="shared" ca="1" si="875"/>
        <v>-4110.201613893485</v>
      </c>
      <c r="AQ2689" s="10">
        <f t="shared" si="876"/>
        <v>201527934.84328902</v>
      </c>
      <c r="AR2689">
        <v>2.0152793484328901E+20</v>
      </c>
      <c r="AS2689">
        <v>435455.64556588302</v>
      </c>
      <c r="AT2689" s="10">
        <f ca="1">IFERROR((AJ2689/('Inputs and Output'!$C$15))*('Inputs and Output'!$C$39*'Inputs and Output'!$C$40),0)</f>
        <v>0</v>
      </c>
      <c r="AU2689" s="13">
        <f t="shared" ca="1" si="877"/>
        <v>0</v>
      </c>
      <c r="AV2689" s="12">
        <f t="shared" ca="1" si="878"/>
        <v>0</v>
      </c>
      <c r="AW2689" s="14">
        <f ca="1">IF(AT2689&gt;0,('Inputs and Output'!$C$42*'Inputs and Output'!$C$15),0)</f>
        <v>0</v>
      </c>
      <c r="AX2689" s="17">
        <f>SLN('Inputs and Output'!$C$45,0,'Inputs and Output'!$C$44)</f>
        <v>7068.4931506849316</v>
      </c>
      <c r="AY2689" s="15">
        <f t="shared" ca="1" si="879"/>
        <v>-7068.4931506849316</v>
      </c>
      <c r="AZ2689" s="18">
        <f t="shared" ca="1" si="880"/>
        <v>-11178.694764578417</v>
      </c>
    </row>
    <row r="2690" spans="1:52">
      <c r="A2690" t="str">
        <f>'hourly electricity demand texas'!B2689</f>
        <v>4/23/2020 12 a.m. CDT</v>
      </c>
      <c r="B2690">
        <f>'PVWatt simulated dispatch'!K2706</f>
        <v>0</v>
      </c>
      <c r="C2690">
        <f>'hourly electricity demand texas'!I2689*'Inputs and Output'!$C$20</f>
        <v>60.29</v>
      </c>
      <c r="D2690">
        <f>MIN(MAX(C2690-'Inputs and Output'!C$16,0),'Inputs and Output'!C$19-'Inputs and Output'!C$16)</f>
        <v>60.29</v>
      </c>
      <c r="E2690">
        <f>B2690*'Inputs and Output'!C$13/1000000</f>
        <v>0</v>
      </c>
      <c r="F2690">
        <f ca="1">IF(E2690&lt;=D2690,MIN(Q2690,D2690-E2690,'Inputs and Output'!C$14*'Inputs and Output'!C$55),0)</f>
        <v>0</v>
      </c>
      <c r="G2690">
        <f t="shared" ca="1" si="881"/>
        <v>0</v>
      </c>
      <c r="H2690" s="4">
        <f t="shared" ca="1" si="882"/>
        <v>-60.29</v>
      </c>
      <c r="I2690">
        <f t="shared" si="863"/>
        <v>0</v>
      </c>
      <c r="J2690">
        <f t="shared" ca="1" si="864"/>
        <v>41.33</v>
      </c>
      <c r="K2690" s="23">
        <f>AS2690/AQ2690*(1/('Inputs and Output'!C$36/'Inputs and Output'!C$39))-'Inputs and Output'!C$42</f>
        <v>244.81373778590159</v>
      </c>
      <c r="L2690" s="23">
        <f ca="1">IFERROR(AVERAGE(OFFSET(K2690,-1,0,-'Inputs and Output'!C$46)),K2690)</f>
        <v>123.08590211009027</v>
      </c>
      <c r="M2690" s="23" t="e">
        <f ca="1">_xlfn.XLOOKUP(J2690/L2690,'Battery dispatch curve multiple'!C$3:C$103,'Battery dispatch curve multiple'!A$3:A$103,,1,2)</f>
        <v>#NAME?</v>
      </c>
      <c r="N2690" s="79">
        <f ca="1">'Inputs and Output'!$C$17-LN(2/SQRT(IF(Model!J2690/Model!L2690&lt;1.8,Model!J2690/Model!L2690,1.8))-1)/12</f>
        <v>0.87527672976411774</v>
      </c>
      <c r="O2690" t="str">
        <f ca="1">IF(Q2690/'Inputs and Output'!C$14&lt;=N2690,"battery","miner")</f>
        <v>battery</v>
      </c>
      <c r="P2690" t="str">
        <f t="shared" ca="1" si="865"/>
        <v>No</v>
      </c>
      <c r="Q2690" s="26">
        <f t="shared" ca="1" si="883"/>
        <v>0</v>
      </c>
      <c r="R2690" s="23">
        <f ca="1">-(Q2690/'Inputs and Output'!C$14-N2690)*'Inputs and Output'!C$14-F2690</f>
        <v>245.07748433395298</v>
      </c>
      <c r="S2690" s="23">
        <f ca="1">IF(R2690&gt;0,MIN(R2690,'Inputs and Output'!C$55*'Inputs and Output'!C$14,Model!I2690),0)</f>
        <v>0</v>
      </c>
      <c r="T2690" s="23">
        <f t="shared" ca="1" si="866"/>
        <v>0</v>
      </c>
      <c r="U2690" s="23">
        <f ca="1">MIN('Inputs and Output'!C$15,Model!T2690)</f>
        <v>0</v>
      </c>
      <c r="V2690" s="23">
        <f t="shared" ca="1" si="867"/>
        <v>0</v>
      </c>
      <c r="W2690" s="23">
        <f ca="1">MIN(V2690+S2690,'Inputs and Output'!C$55*'Inputs and Output'!C$14,'Inputs and Output'!C$14-Model!Q2690)-S2690</f>
        <v>0</v>
      </c>
      <c r="X2690" s="23">
        <f t="shared" ca="1" si="868"/>
        <v>0</v>
      </c>
      <c r="Y2690" s="23">
        <f ca="1">IF(AND(P2690="Yes",R2690&lt;=0),MIN(-R2690,'Inputs and Output'!C$55*'Inputs and Output'!C$14-F2690),0)</f>
        <v>0</v>
      </c>
      <c r="Z2690" s="23">
        <f ca="1">MIN(Y2690,'Inputs and Output'!C$15)</f>
        <v>0</v>
      </c>
      <c r="AA2690" s="23">
        <f ca="1">IF(AND(P2690="No",R2690&lt;=0),MIN(I2690,'Inputs and Output'!C$15),0)</f>
        <v>0</v>
      </c>
      <c r="AB2690" s="23">
        <f t="shared" ca="1" si="869"/>
        <v>0</v>
      </c>
      <c r="AC2690" s="23">
        <f ca="1">MIN(AB2690,'Inputs and Output'!C$55*'Inputs and Output'!C$14,'Inputs and Output'!C$14-Model!Q2690)</f>
        <v>0</v>
      </c>
      <c r="AD2690" s="23">
        <f ca="1">IF(AND(P2690="No",R2690&lt;=0),MIN('Inputs and Output'!C$15-Model!AA2690,'Inputs and Output'!C$55*'Inputs and Output'!C$14),0)</f>
        <v>0</v>
      </c>
      <c r="AE2690" s="23">
        <f t="shared" ca="1" si="870"/>
        <v>0</v>
      </c>
      <c r="AF2690" s="26">
        <f t="shared" ca="1" si="871"/>
        <v>0</v>
      </c>
      <c r="AG2690" s="26">
        <f t="shared" ca="1" si="872"/>
        <v>0</v>
      </c>
      <c r="AH2690">
        <f>'real time electricity price'!G2689</f>
        <v>11.7775</v>
      </c>
      <c r="AI2690" s="21">
        <f>'real time electricity price'!H2689</f>
        <v>13.66</v>
      </c>
      <c r="AJ2690" s="23">
        <f t="shared" ca="1" si="873"/>
        <v>0</v>
      </c>
      <c r="AK2690">
        <f t="shared" ca="1" si="874"/>
        <v>0</v>
      </c>
      <c r="AL2690" s="1">
        <f>SLN('Inputs and Output'!$C$27,0,'Inputs and Output'!$C$31)</f>
        <v>2968.0365296803652</v>
      </c>
      <c r="AM2690" s="1">
        <f>SLN('Inputs and Output'!$C$51,0,'Inputs and Output'!$C$31)</f>
        <v>319.634703196347</v>
      </c>
      <c r="AN2690" s="16">
        <f>-'PVWatt simulated dispatch'!$B$7*'Inputs and Output'!$C$13*'Inputs and Output'!$C$29</f>
        <v>-964.6118721461188</v>
      </c>
      <c r="AO2690" s="19">
        <f>-'Inputs and Output'!$C$54*'Inputs and Output'!$C$14/(365*24)</f>
        <v>-95.890410958904113</v>
      </c>
      <c r="AP2690" s="19">
        <f t="shared" ca="1" si="875"/>
        <v>-4348.1735159817345</v>
      </c>
      <c r="AQ2690" s="10">
        <f t="shared" si="876"/>
        <v>77419303.282543615</v>
      </c>
      <c r="AR2690">
        <v>7.7419303282543608E+19</v>
      </c>
      <c r="AS2690">
        <v>693078.17334076797</v>
      </c>
      <c r="AT2690" s="10">
        <f ca="1">IFERROR((AJ2690/('Inputs and Output'!$C$15))*('Inputs and Output'!$C$39*'Inputs and Output'!$C$40),0)</f>
        <v>0</v>
      </c>
      <c r="AU2690" s="13">
        <f t="shared" ca="1" si="877"/>
        <v>0</v>
      </c>
      <c r="AV2690" s="12">
        <f t="shared" ca="1" si="878"/>
        <v>0</v>
      </c>
      <c r="AW2690" s="14">
        <f ca="1">IF(AT2690&gt;0,('Inputs and Output'!$C$42*'Inputs and Output'!$C$15),0)</f>
        <v>0</v>
      </c>
      <c r="AX2690" s="17">
        <f>SLN('Inputs and Output'!$C$45,0,'Inputs and Output'!$C$44)</f>
        <v>7068.4931506849316</v>
      </c>
      <c r="AY2690" s="15">
        <f t="shared" ca="1" si="879"/>
        <v>-7068.4931506849316</v>
      </c>
      <c r="AZ2690" s="18">
        <f t="shared" ca="1" si="880"/>
        <v>-11416.666666666666</v>
      </c>
    </row>
    <row r="2691" spans="1:52">
      <c r="A2691" t="str">
        <f>'hourly electricity demand texas'!B2690</f>
        <v>4/23/2020 1 a.m. CDT</v>
      </c>
      <c r="B2691">
        <f>'PVWatt simulated dispatch'!K2707</f>
        <v>0</v>
      </c>
      <c r="C2691">
        <f>'hourly electricity demand texas'!I2690*'Inputs and Output'!$C$20</f>
        <v>54.83</v>
      </c>
      <c r="D2691">
        <f>MIN(MAX(C2691-'Inputs and Output'!C$16,0),'Inputs and Output'!C$19-'Inputs and Output'!C$16)</f>
        <v>54.83</v>
      </c>
      <c r="E2691">
        <f>B2691*'Inputs and Output'!C$13/1000000</f>
        <v>0</v>
      </c>
      <c r="F2691">
        <f ca="1">IF(E2691&lt;=D2691,MIN(Q2691,D2691-E2691,'Inputs and Output'!C$14*'Inputs and Output'!C$55),0)</f>
        <v>0</v>
      </c>
      <c r="G2691">
        <f t="shared" ca="1" si="881"/>
        <v>0</v>
      </c>
      <c r="H2691" s="4">
        <f t="shared" ca="1" si="882"/>
        <v>-54.83</v>
      </c>
      <c r="I2691">
        <f t="shared" ref="I2691:I2754" si="884">IF(E2691&gt;D2691,E2691-D2691,0)</f>
        <v>0</v>
      </c>
      <c r="J2691">
        <f t="shared" ref="J2691:J2754" ca="1" si="885">MAX(OFFSET(AI2691,0,0,24))</f>
        <v>41.33</v>
      </c>
      <c r="K2691" s="23">
        <f>AS2691/AQ2691*(1/('Inputs and Output'!C$36/'Inputs and Output'!C$39))-'Inputs and Output'!C$42</f>
        <v>234.22065646303565</v>
      </c>
      <c r="L2691" s="23">
        <f ca="1">IFERROR(AVERAGE(OFFSET(K2691,-1,0,-'Inputs and Output'!C$46)),K2691)</f>
        <v>118.72055056622516</v>
      </c>
      <c r="M2691" s="23" t="e">
        <f ca="1">_xlfn.XLOOKUP(J2691/L2691,'Battery dispatch curve multiple'!C$3:C$103,'Battery dispatch curve multiple'!A$3:A$103,,1,2)</f>
        <v>#NAME?</v>
      </c>
      <c r="N2691" s="79">
        <f ca="1">'Inputs and Output'!$C$17-LN(2/SQRT(IF(Model!J2691/Model!L2691&lt;1.8,Model!J2691/Model!L2691,1.8))-1)/12</f>
        <v>0.87740295785658251</v>
      </c>
      <c r="O2691" t="str">
        <f ca="1">IF(Q2691/'Inputs and Output'!C$14&lt;=N2691,"battery","miner")</f>
        <v>battery</v>
      </c>
      <c r="P2691" t="str">
        <f t="shared" ref="P2691:P2754" ca="1" si="886">IF(F2691&gt;0,"Yes","No")</f>
        <v>No</v>
      </c>
      <c r="Q2691" s="26">
        <f t="shared" ca="1" si="883"/>
        <v>0</v>
      </c>
      <c r="R2691" s="23">
        <f ca="1">-(Q2691/'Inputs and Output'!C$14-N2691)*'Inputs and Output'!C$14-F2691</f>
        <v>245.67282819984311</v>
      </c>
      <c r="S2691" s="23">
        <f ca="1">IF(R2691&gt;0,MIN(R2691,'Inputs and Output'!C$55*'Inputs and Output'!C$14,Model!I2691),0)</f>
        <v>0</v>
      </c>
      <c r="T2691" s="23">
        <f t="shared" ref="T2691:T2754" ca="1" si="887">IF(R2691&gt;0,I2691-S2691,0)</f>
        <v>0</v>
      </c>
      <c r="U2691" s="23">
        <f ca="1">MIN('Inputs and Output'!C$15,Model!T2691)</f>
        <v>0</v>
      </c>
      <c r="V2691" s="23">
        <f t="shared" ref="V2691:V2754" ca="1" si="888">T2691-U2691</f>
        <v>0</v>
      </c>
      <c r="W2691" s="23">
        <f ca="1">MIN(V2691+S2691,'Inputs and Output'!C$55*'Inputs and Output'!C$14,'Inputs and Output'!C$14-Model!Q2691)-S2691</f>
        <v>0</v>
      </c>
      <c r="X2691" s="23">
        <f t="shared" ref="X2691:X2754" ca="1" si="889">V2691-W2691</f>
        <v>0</v>
      </c>
      <c r="Y2691" s="23">
        <f ca="1">IF(AND(P2691="Yes",R2691&lt;=0),MIN(-R2691,'Inputs and Output'!C$55*'Inputs and Output'!C$14-F2691),0)</f>
        <v>0</v>
      </c>
      <c r="Z2691" s="23">
        <f ca="1">MIN(Y2691,'Inputs and Output'!C$15)</f>
        <v>0</v>
      </c>
      <c r="AA2691" s="23">
        <f ca="1">IF(AND(P2691="No",R2691&lt;=0),MIN(I2691,'Inputs and Output'!C$15),0)</f>
        <v>0</v>
      </c>
      <c r="AB2691" s="23">
        <f t="shared" ref="AB2691:AB2754" ca="1" si="890">IF(AND(P2691="No",R2691&lt;=0),I2691-AA2691,0)</f>
        <v>0</v>
      </c>
      <c r="AC2691" s="23">
        <f ca="1">MIN(AB2691,'Inputs and Output'!C$55*'Inputs and Output'!C$14,'Inputs and Output'!C$14-Model!Q2691)</f>
        <v>0</v>
      </c>
      <c r="AD2691" s="23">
        <f ca="1">IF(AND(P2691="No",R2691&lt;=0),MIN('Inputs and Output'!C$15-Model!AA2691,'Inputs and Output'!C$55*'Inputs and Output'!C$14),0)</f>
        <v>0</v>
      </c>
      <c r="AE2691" s="23">
        <f t="shared" ref="AE2691:AE2754" ca="1" si="891">AB2691-AC2691</f>
        <v>0</v>
      </c>
      <c r="AF2691" s="26">
        <f t="shared" ref="AF2691:AF2754" ca="1" si="892">-AD2691+AC2691-Z2691+W2691+S2691-F2691</f>
        <v>0</v>
      </c>
      <c r="AG2691" s="26">
        <f t="shared" ref="AG2691:AG2754" ca="1" si="893">AE2691+X2691</f>
        <v>0</v>
      </c>
      <c r="AH2691">
        <f>'real time electricity price'!G2690</f>
        <v>9.2050000000000001</v>
      </c>
      <c r="AI2691" s="21">
        <f>'real time electricity price'!H2690</f>
        <v>11.31</v>
      </c>
      <c r="AJ2691" s="23">
        <f t="shared" ref="AJ2691:AJ2754" ca="1" si="894">AD2691+AA2691+Z2691+U2691</f>
        <v>0</v>
      </c>
      <c r="AK2691">
        <f t="shared" ref="AK2691:AK2754" ca="1" si="895">G2691*AH2691</f>
        <v>0</v>
      </c>
      <c r="AL2691" s="1">
        <f>SLN('Inputs and Output'!$C$27,0,'Inputs and Output'!$C$31)</f>
        <v>2968.0365296803652</v>
      </c>
      <c r="AM2691" s="1">
        <f>SLN('Inputs and Output'!$C$51,0,'Inputs and Output'!$C$31)</f>
        <v>319.634703196347</v>
      </c>
      <c r="AN2691" s="16">
        <f>-'PVWatt simulated dispatch'!$B$7*'Inputs and Output'!$C$13*'Inputs and Output'!$C$29</f>
        <v>-964.6118721461188</v>
      </c>
      <c r="AO2691" s="19">
        <f>-'Inputs and Output'!$C$54*'Inputs and Output'!$C$14/(365*24)</f>
        <v>-95.890410958904113</v>
      </c>
      <c r="AP2691" s="19">
        <f t="shared" ref="AP2691:AP2754" ca="1" si="896">AK2691-AL2691-AM2691+AN2691+AO2691</f>
        <v>-4348.1735159817345</v>
      </c>
      <c r="AQ2691" s="10">
        <f t="shared" ref="AQ2691:AQ2754" si="897">AR2691/1000000000000</f>
        <v>70458357.154069304</v>
      </c>
      <c r="AR2691">
        <v>7.0458357154069299E+19</v>
      </c>
      <c r="AS2691">
        <v>606448.32982111699</v>
      </c>
      <c r="AT2691" s="10">
        <f ca="1">IFERROR((AJ2691/('Inputs and Output'!$C$15))*('Inputs and Output'!$C$39*'Inputs and Output'!$C$40),0)</f>
        <v>0</v>
      </c>
      <c r="AU2691" s="13">
        <f t="shared" ref="AU2691:AU2754" ca="1" si="898">AT2691/AQ2691</f>
        <v>0</v>
      </c>
      <c r="AV2691" s="12">
        <f t="shared" ref="AV2691:AV2754" ca="1" si="899">AU2691*AS2691</f>
        <v>0</v>
      </c>
      <c r="AW2691" s="14">
        <f ca="1">IF(AT2691&gt;0,('Inputs and Output'!$C$42*'Inputs and Output'!$C$15),0)</f>
        <v>0</v>
      </c>
      <c r="AX2691" s="17">
        <f>SLN('Inputs and Output'!$C$45,0,'Inputs and Output'!$C$44)</f>
        <v>7068.4931506849316</v>
      </c>
      <c r="AY2691" s="15">
        <f t="shared" ref="AY2691:AY2754" ca="1" si="900">AV2691-AW2691-AX2691</f>
        <v>-7068.4931506849316</v>
      </c>
      <c r="AZ2691" s="18">
        <f t="shared" ref="AZ2691:AZ2754" ca="1" si="901">AP2691+AY2691</f>
        <v>-11416.666666666666</v>
      </c>
    </row>
    <row r="2692" spans="1:52">
      <c r="A2692" t="str">
        <f>'hourly electricity demand texas'!B2691</f>
        <v>4/23/2020 2 a.m. CDT</v>
      </c>
      <c r="B2692">
        <f>'PVWatt simulated dispatch'!K2708</f>
        <v>0</v>
      </c>
      <c r="C2692">
        <f>'hourly electricity demand texas'!I2691*'Inputs and Output'!$C$20</f>
        <v>50.89</v>
      </c>
      <c r="D2692">
        <f>MIN(MAX(C2692-'Inputs and Output'!C$16,0),'Inputs and Output'!C$19-'Inputs and Output'!C$16)</f>
        <v>50.89</v>
      </c>
      <c r="E2692">
        <f>B2692*'Inputs and Output'!C$13/1000000</f>
        <v>0</v>
      </c>
      <c r="F2692">
        <f ca="1">IF(E2692&lt;=D2692,MIN(Q2692,D2692-E2692,'Inputs and Output'!C$14*'Inputs and Output'!C$55),0)</f>
        <v>0</v>
      </c>
      <c r="G2692">
        <f t="shared" ref="G2692:G2755" ca="1" si="902">MIN(D2692,E2692+F2692)</f>
        <v>0</v>
      </c>
      <c r="H2692" s="4">
        <f t="shared" ref="H2692:H2755" ca="1" si="903">G2692-D2692</f>
        <v>-50.89</v>
      </c>
      <c r="I2692">
        <f t="shared" si="884"/>
        <v>0</v>
      </c>
      <c r="J2692">
        <f t="shared" ca="1" si="885"/>
        <v>41.33</v>
      </c>
      <c r="K2692" s="23">
        <f>AS2692/AQ2692*(1/('Inputs and Output'!C$36/'Inputs and Output'!C$39))-'Inputs and Output'!C$42</f>
        <v>131.15897959298525</v>
      </c>
      <c r="L2692" s="23">
        <f ca="1">IFERROR(AVERAGE(OFFSET(K2692,-1,0,-'Inputs and Output'!C$46)),K2692)</f>
        <v>124.61800094632251</v>
      </c>
      <c r="M2692" s="23" t="e">
        <f ca="1">_xlfn.XLOOKUP(J2692/L2692,'Battery dispatch curve multiple'!C$3:C$103,'Battery dispatch curve multiple'!A$3:A$103,,1,2)</f>
        <v>#NAME?</v>
      </c>
      <c r="N2692" s="79">
        <f ca="1">'Inputs and Output'!$C$17-LN(2/SQRT(IF(Model!J2692/Model!L2692&lt;1.8,Model!J2692/Model!L2692,1.8))-1)/12</f>
        <v>0.87455194235421585</v>
      </c>
      <c r="O2692" t="str">
        <f ca="1">IF(Q2692/'Inputs and Output'!C$14&lt;=N2692,"battery","miner")</f>
        <v>battery</v>
      </c>
      <c r="P2692" t="str">
        <f t="shared" ca="1" si="886"/>
        <v>No</v>
      </c>
      <c r="Q2692" s="26">
        <f t="shared" ref="Q2692:Q2755" ca="1" si="904">Q2691+AF2691</f>
        <v>0</v>
      </c>
      <c r="R2692" s="23">
        <f ca="1">-(Q2692/'Inputs and Output'!C$14-N2692)*'Inputs and Output'!C$14-F2692</f>
        <v>244.87454385918045</v>
      </c>
      <c r="S2692" s="23">
        <f ca="1">IF(R2692&gt;0,MIN(R2692,'Inputs and Output'!C$55*'Inputs and Output'!C$14,Model!I2692),0)</f>
        <v>0</v>
      </c>
      <c r="T2692" s="23">
        <f t="shared" ca="1" si="887"/>
        <v>0</v>
      </c>
      <c r="U2692" s="23">
        <f ca="1">MIN('Inputs and Output'!C$15,Model!T2692)</f>
        <v>0</v>
      </c>
      <c r="V2692" s="23">
        <f t="shared" ca="1" si="888"/>
        <v>0</v>
      </c>
      <c r="W2692" s="23">
        <f ca="1">MIN(V2692+S2692,'Inputs and Output'!C$55*'Inputs and Output'!C$14,'Inputs and Output'!C$14-Model!Q2692)-S2692</f>
        <v>0</v>
      </c>
      <c r="X2692" s="23">
        <f t="shared" ca="1" si="889"/>
        <v>0</v>
      </c>
      <c r="Y2692" s="23">
        <f ca="1">IF(AND(P2692="Yes",R2692&lt;=0),MIN(-R2692,'Inputs and Output'!C$55*'Inputs and Output'!C$14-F2692),0)</f>
        <v>0</v>
      </c>
      <c r="Z2692" s="23">
        <f ca="1">MIN(Y2692,'Inputs and Output'!C$15)</f>
        <v>0</v>
      </c>
      <c r="AA2692" s="23">
        <f ca="1">IF(AND(P2692="No",R2692&lt;=0),MIN(I2692,'Inputs and Output'!C$15),0)</f>
        <v>0</v>
      </c>
      <c r="AB2692" s="23">
        <f t="shared" ca="1" si="890"/>
        <v>0</v>
      </c>
      <c r="AC2692" s="23">
        <f ca="1">MIN(AB2692,'Inputs and Output'!C$55*'Inputs and Output'!C$14,'Inputs and Output'!C$14-Model!Q2692)</f>
        <v>0</v>
      </c>
      <c r="AD2692" s="23">
        <f ca="1">IF(AND(P2692="No",R2692&lt;=0),MIN('Inputs and Output'!C$15-Model!AA2692,'Inputs and Output'!C$55*'Inputs and Output'!C$14),0)</f>
        <v>0</v>
      </c>
      <c r="AE2692" s="23">
        <f t="shared" ca="1" si="891"/>
        <v>0</v>
      </c>
      <c r="AF2692" s="26">
        <f t="shared" ca="1" si="892"/>
        <v>0</v>
      </c>
      <c r="AG2692" s="26">
        <f t="shared" ca="1" si="893"/>
        <v>0</v>
      </c>
      <c r="AH2692">
        <f>'real time electricity price'!G2691</f>
        <v>3.74</v>
      </c>
      <c r="AI2692" s="21">
        <f>'real time electricity price'!H2691</f>
        <v>11.25</v>
      </c>
      <c r="AJ2692" s="23">
        <f t="shared" ca="1" si="894"/>
        <v>0</v>
      </c>
      <c r="AK2692">
        <f t="shared" ca="1" si="895"/>
        <v>0</v>
      </c>
      <c r="AL2692" s="1">
        <f>SLN('Inputs and Output'!$C$27,0,'Inputs and Output'!$C$31)</f>
        <v>2968.0365296803652</v>
      </c>
      <c r="AM2692" s="1">
        <f>SLN('Inputs and Output'!$C$51,0,'Inputs and Output'!$C$31)</f>
        <v>319.634703196347</v>
      </c>
      <c r="AN2692" s="16">
        <f>-'PVWatt simulated dispatch'!$B$7*'Inputs and Output'!$C$13*'Inputs and Output'!$C$29</f>
        <v>-964.6118721461188</v>
      </c>
      <c r="AO2692" s="19">
        <f>-'Inputs and Output'!$C$54*'Inputs and Output'!$C$14/(365*24)</f>
        <v>-95.890410958904113</v>
      </c>
      <c r="AP2692" s="19">
        <f t="shared" ca="1" si="896"/>
        <v>-4348.1735159817345</v>
      </c>
      <c r="AQ2692" s="10">
        <f t="shared" si="897"/>
        <v>131738942.579997</v>
      </c>
      <c r="AR2692">
        <v>1.31738942579997E+20</v>
      </c>
      <c r="AS2692">
        <v>691613.09320500097</v>
      </c>
      <c r="AT2692" s="10">
        <f ca="1">IFERROR((AJ2692/('Inputs and Output'!$C$15))*('Inputs and Output'!$C$39*'Inputs and Output'!$C$40),0)</f>
        <v>0</v>
      </c>
      <c r="AU2692" s="13">
        <f t="shared" ca="1" si="898"/>
        <v>0</v>
      </c>
      <c r="AV2692" s="12">
        <f t="shared" ca="1" si="899"/>
        <v>0</v>
      </c>
      <c r="AW2692" s="14">
        <f ca="1">IF(AT2692&gt;0,('Inputs and Output'!$C$42*'Inputs and Output'!$C$15),0)</f>
        <v>0</v>
      </c>
      <c r="AX2692" s="17">
        <f>SLN('Inputs and Output'!$C$45,0,'Inputs and Output'!$C$44)</f>
        <v>7068.4931506849316</v>
      </c>
      <c r="AY2692" s="15">
        <f t="shared" ca="1" si="900"/>
        <v>-7068.4931506849316</v>
      </c>
      <c r="AZ2692" s="18">
        <f t="shared" ca="1" si="901"/>
        <v>-11416.666666666666</v>
      </c>
    </row>
    <row r="2693" spans="1:52">
      <c r="A2693" t="str">
        <f>'hourly electricity demand texas'!B2692</f>
        <v>4/23/2020 3 a.m. CDT</v>
      </c>
      <c r="B2693">
        <f>'PVWatt simulated dispatch'!K2709</f>
        <v>0</v>
      </c>
      <c r="C2693">
        <f>'hourly electricity demand texas'!I2692*'Inputs and Output'!$C$20</f>
        <v>48.11</v>
      </c>
      <c r="D2693">
        <f>MIN(MAX(C2693-'Inputs and Output'!C$16,0),'Inputs and Output'!C$19-'Inputs and Output'!C$16)</f>
        <v>48.11</v>
      </c>
      <c r="E2693">
        <f>B2693*'Inputs and Output'!C$13/1000000</f>
        <v>0</v>
      </c>
      <c r="F2693">
        <f ca="1">IF(E2693&lt;=D2693,MIN(Q2693,D2693-E2693,'Inputs and Output'!C$14*'Inputs and Output'!C$55),0)</f>
        <v>0</v>
      </c>
      <c r="G2693">
        <f t="shared" ca="1" si="902"/>
        <v>0</v>
      </c>
      <c r="H2693" s="4">
        <f t="shared" ca="1" si="903"/>
        <v>-48.11</v>
      </c>
      <c r="I2693">
        <f t="shared" si="884"/>
        <v>0</v>
      </c>
      <c r="J2693">
        <f t="shared" ca="1" si="885"/>
        <v>41.33</v>
      </c>
      <c r="K2693" s="23">
        <f>AS2693/AQ2693*(1/('Inputs and Output'!C$36/'Inputs and Output'!C$39))-'Inputs and Output'!C$42</f>
        <v>71.423765531632498</v>
      </c>
      <c r="L2693" s="23">
        <f ca="1">IFERROR(AVERAGE(OFFSET(K2693,-1,0,-'Inputs and Output'!C$46)),K2693)</f>
        <v>130.33703145292606</v>
      </c>
      <c r="M2693" s="23" t="e">
        <f ca="1">_xlfn.XLOOKUP(J2693/L2693,'Battery dispatch curve multiple'!C$3:C$103,'Battery dispatch curve multiple'!A$3:A$103,,1,2)</f>
        <v>#NAME?</v>
      </c>
      <c r="N2693" s="79">
        <f ca="1">'Inputs and Output'!$C$17-LN(2/SQRT(IF(Model!J2693/Model!L2693&lt;1.8,Model!J2693/Model!L2693,1.8))-1)/12</f>
        <v>0.87193803701528294</v>
      </c>
      <c r="O2693" t="str">
        <f ca="1">IF(Q2693/'Inputs and Output'!C$14&lt;=N2693,"battery","miner")</f>
        <v>battery</v>
      </c>
      <c r="P2693" t="str">
        <f t="shared" ca="1" si="886"/>
        <v>No</v>
      </c>
      <c r="Q2693" s="26">
        <f t="shared" ca="1" si="904"/>
        <v>0</v>
      </c>
      <c r="R2693" s="23">
        <f ca="1">-(Q2693/'Inputs and Output'!C$14-N2693)*'Inputs and Output'!C$14-F2693</f>
        <v>244.14265036427923</v>
      </c>
      <c r="S2693" s="23">
        <f ca="1">IF(R2693&gt;0,MIN(R2693,'Inputs and Output'!C$55*'Inputs and Output'!C$14,Model!I2693),0)</f>
        <v>0</v>
      </c>
      <c r="T2693" s="23">
        <f t="shared" ca="1" si="887"/>
        <v>0</v>
      </c>
      <c r="U2693" s="23">
        <f ca="1">MIN('Inputs and Output'!C$15,Model!T2693)</f>
        <v>0</v>
      </c>
      <c r="V2693" s="23">
        <f t="shared" ca="1" si="888"/>
        <v>0</v>
      </c>
      <c r="W2693" s="23">
        <f ca="1">MIN(V2693+S2693,'Inputs and Output'!C$55*'Inputs and Output'!C$14,'Inputs and Output'!C$14-Model!Q2693)-S2693</f>
        <v>0</v>
      </c>
      <c r="X2693" s="23">
        <f t="shared" ca="1" si="889"/>
        <v>0</v>
      </c>
      <c r="Y2693" s="23">
        <f ca="1">IF(AND(P2693="Yes",R2693&lt;=0),MIN(-R2693,'Inputs and Output'!C$55*'Inputs and Output'!C$14-F2693),0)</f>
        <v>0</v>
      </c>
      <c r="Z2693" s="23">
        <f ca="1">MIN(Y2693,'Inputs and Output'!C$15)</f>
        <v>0</v>
      </c>
      <c r="AA2693" s="23">
        <f ca="1">IF(AND(P2693="No",R2693&lt;=0),MIN(I2693,'Inputs and Output'!C$15),0)</f>
        <v>0</v>
      </c>
      <c r="AB2693" s="23">
        <f t="shared" ca="1" si="890"/>
        <v>0</v>
      </c>
      <c r="AC2693" s="23">
        <f ca="1">MIN(AB2693,'Inputs and Output'!C$55*'Inputs and Output'!C$14,'Inputs and Output'!C$14-Model!Q2693)</f>
        <v>0</v>
      </c>
      <c r="AD2693" s="23">
        <f ca="1">IF(AND(P2693="No",R2693&lt;=0),MIN('Inputs and Output'!C$15-Model!AA2693,'Inputs and Output'!C$55*'Inputs and Output'!C$14),0)</f>
        <v>0</v>
      </c>
      <c r="AE2693" s="23">
        <f t="shared" ca="1" si="891"/>
        <v>0</v>
      </c>
      <c r="AF2693" s="26">
        <f t="shared" ca="1" si="892"/>
        <v>0</v>
      </c>
      <c r="AG2693" s="26">
        <f t="shared" ca="1" si="893"/>
        <v>0</v>
      </c>
      <c r="AH2693">
        <f>'real time electricity price'!G2692</f>
        <v>3.63</v>
      </c>
      <c r="AI2693" s="21">
        <f>'real time electricity price'!H2692</f>
        <v>11.15</v>
      </c>
      <c r="AJ2693" s="23">
        <f t="shared" ca="1" si="894"/>
        <v>0</v>
      </c>
      <c r="AK2693">
        <f t="shared" ca="1" si="895"/>
        <v>0</v>
      </c>
      <c r="AL2693" s="1">
        <f>SLN('Inputs and Output'!$C$27,0,'Inputs and Output'!$C$31)</f>
        <v>2968.0365296803652</v>
      </c>
      <c r="AM2693" s="1">
        <f>SLN('Inputs and Output'!$C$51,0,'Inputs and Output'!$C$31)</f>
        <v>319.634703196347</v>
      </c>
      <c r="AN2693" s="16">
        <f>-'PVWatt simulated dispatch'!$B$7*'Inputs and Output'!$C$13*'Inputs and Output'!$C$29</f>
        <v>-964.6118721461188</v>
      </c>
      <c r="AO2693" s="19">
        <f>-'Inputs and Output'!$C$54*'Inputs and Output'!$C$14/(365*24)</f>
        <v>-95.890410958904113</v>
      </c>
      <c r="AP2693" s="19">
        <f t="shared" ca="1" si="896"/>
        <v>-4348.1735159817345</v>
      </c>
      <c r="AQ2693" s="10">
        <f t="shared" si="897"/>
        <v>183857000.642378</v>
      </c>
      <c r="AR2693">
        <v>1.8385700064237801E+20</v>
      </c>
      <c r="AS2693">
        <v>607455.44011634495</v>
      </c>
      <c r="AT2693" s="10">
        <f ca="1">IFERROR((AJ2693/('Inputs and Output'!$C$15))*('Inputs and Output'!$C$39*'Inputs and Output'!$C$40),0)</f>
        <v>0</v>
      </c>
      <c r="AU2693" s="13">
        <f t="shared" ca="1" si="898"/>
        <v>0</v>
      </c>
      <c r="AV2693" s="12">
        <f t="shared" ca="1" si="899"/>
        <v>0</v>
      </c>
      <c r="AW2693" s="14">
        <f ca="1">IF(AT2693&gt;0,('Inputs and Output'!$C$42*'Inputs and Output'!$C$15),0)</f>
        <v>0</v>
      </c>
      <c r="AX2693" s="17">
        <f>SLN('Inputs and Output'!$C$45,0,'Inputs and Output'!$C$44)</f>
        <v>7068.4931506849316</v>
      </c>
      <c r="AY2693" s="15">
        <f t="shared" ca="1" si="900"/>
        <v>-7068.4931506849316</v>
      </c>
      <c r="AZ2693" s="18">
        <f t="shared" ca="1" si="901"/>
        <v>-11416.666666666666</v>
      </c>
    </row>
    <row r="2694" spans="1:52">
      <c r="A2694" t="str">
        <f>'hourly electricity demand texas'!B2693</f>
        <v>4/23/2020 4 a.m. CDT</v>
      </c>
      <c r="B2694">
        <f>'PVWatt simulated dispatch'!K2710</f>
        <v>0</v>
      </c>
      <c r="C2694">
        <f>'hourly electricity demand texas'!I2693*'Inputs and Output'!$C$20</f>
        <v>46.57</v>
      </c>
      <c r="D2694">
        <f>MIN(MAX(C2694-'Inputs and Output'!C$16,0),'Inputs and Output'!C$19-'Inputs and Output'!C$16)</f>
        <v>46.57</v>
      </c>
      <c r="E2694">
        <f>B2694*'Inputs and Output'!C$13/1000000</f>
        <v>0</v>
      </c>
      <c r="F2694">
        <f ca="1">IF(E2694&lt;=D2694,MIN(Q2694,D2694-E2694,'Inputs and Output'!C$14*'Inputs and Output'!C$55),0)</f>
        <v>0</v>
      </c>
      <c r="G2694">
        <f t="shared" ca="1" si="902"/>
        <v>0</v>
      </c>
      <c r="H2694" s="4">
        <f t="shared" ca="1" si="903"/>
        <v>-46.57</v>
      </c>
      <c r="I2694">
        <f t="shared" si="884"/>
        <v>0</v>
      </c>
      <c r="J2694">
        <f t="shared" ca="1" si="885"/>
        <v>41.33</v>
      </c>
      <c r="K2694" s="23">
        <f>AS2694/AQ2694*(1/('Inputs and Output'!C$36/'Inputs and Output'!C$39))-'Inputs and Output'!C$42</f>
        <v>227.71175427365284</v>
      </c>
      <c r="L2694" s="23">
        <f ca="1">IFERROR(AVERAGE(OFFSET(K2694,-1,0,-'Inputs and Output'!C$46)),K2694)</f>
        <v>129.46166204286183</v>
      </c>
      <c r="M2694" s="23" t="e">
        <f ca="1">_xlfn.XLOOKUP(J2694/L2694,'Battery dispatch curve multiple'!C$3:C$103,'Battery dispatch curve multiple'!A$3:A$103,,1,2)</f>
        <v>#NAME?</v>
      </c>
      <c r="N2694" s="79">
        <f ca="1">'Inputs and Output'!$C$17-LN(2/SQRT(IF(Model!J2694/Model!L2694&lt;1.8,Model!J2694/Model!L2694,1.8))-1)/12</f>
        <v>0.87232912157455167</v>
      </c>
      <c r="O2694" t="str">
        <f ca="1">IF(Q2694/'Inputs and Output'!C$14&lt;=N2694,"battery","miner")</f>
        <v>battery</v>
      </c>
      <c r="P2694" t="str">
        <f t="shared" ca="1" si="886"/>
        <v>No</v>
      </c>
      <c r="Q2694" s="26">
        <f t="shared" ca="1" si="904"/>
        <v>0</v>
      </c>
      <c r="R2694" s="23">
        <f ca="1">-(Q2694/'Inputs and Output'!C$14-N2694)*'Inputs and Output'!C$14-F2694</f>
        <v>244.25215404087447</v>
      </c>
      <c r="S2694" s="23">
        <f ca="1">IF(R2694&gt;0,MIN(R2694,'Inputs and Output'!C$55*'Inputs and Output'!C$14,Model!I2694),0)</f>
        <v>0</v>
      </c>
      <c r="T2694" s="23">
        <f t="shared" ca="1" si="887"/>
        <v>0</v>
      </c>
      <c r="U2694" s="23">
        <f ca="1">MIN('Inputs and Output'!C$15,Model!T2694)</f>
        <v>0</v>
      </c>
      <c r="V2694" s="23">
        <f t="shared" ca="1" si="888"/>
        <v>0</v>
      </c>
      <c r="W2694" s="23">
        <f ca="1">MIN(V2694+S2694,'Inputs and Output'!C$55*'Inputs and Output'!C$14,'Inputs and Output'!C$14-Model!Q2694)-S2694</f>
        <v>0</v>
      </c>
      <c r="X2694" s="23">
        <f t="shared" ca="1" si="889"/>
        <v>0</v>
      </c>
      <c r="Y2694" s="23">
        <f ca="1">IF(AND(P2694="Yes",R2694&lt;=0),MIN(-R2694,'Inputs and Output'!C$55*'Inputs and Output'!C$14-F2694),0)</f>
        <v>0</v>
      </c>
      <c r="Z2694" s="23">
        <f ca="1">MIN(Y2694,'Inputs and Output'!C$15)</f>
        <v>0</v>
      </c>
      <c r="AA2694" s="23">
        <f ca="1">IF(AND(P2694="No",R2694&lt;=0),MIN(I2694,'Inputs and Output'!C$15),0)</f>
        <v>0</v>
      </c>
      <c r="AB2694" s="23">
        <f t="shared" ca="1" si="890"/>
        <v>0</v>
      </c>
      <c r="AC2694" s="23">
        <f ca="1">MIN(AB2694,'Inputs and Output'!C$55*'Inputs and Output'!C$14,'Inputs and Output'!C$14-Model!Q2694)</f>
        <v>0</v>
      </c>
      <c r="AD2694" s="23">
        <f ca="1">IF(AND(P2694="No",R2694&lt;=0),MIN('Inputs and Output'!C$15-Model!AA2694,'Inputs and Output'!C$55*'Inputs and Output'!C$14),0)</f>
        <v>0</v>
      </c>
      <c r="AE2694" s="23">
        <f t="shared" ca="1" si="891"/>
        <v>0</v>
      </c>
      <c r="AF2694" s="26">
        <f t="shared" ca="1" si="892"/>
        <v>0</v>
      </c>
      <c r="AG2694" s="26">
        <f t="shared" ca="1" si="893"/>
        <v>0</v>
      </c>
      <c r="AH2694">
        <f>'real time electricity price'!G2693</f>
        <v>11.715000000000002</v>
      </c>
      <c r="AI2694" s="21">
        <f>'real time electricity price'!H2693</f>
        <v>11.51</v>
      </c>
      <c r="AJ2694" s="23">
        <f t="shared" ca="1" si="894"/>
        <v>0</v>
      </c>
      <c r="AK2694">
        <f t="shared" ca="1" si="895"/>
        <v>0</v>
      </c>
      <c r="AL2694" s="1">
        <f>SLN('Inputs and Output'!$C$27,0,'Inputs and Output'!$C$31)</f>
        <v>2968.0365296803652</v>
      </c>
      <c r="AM2694" s="1">
        <f>SLN('Inputs and Output'!$C$51,0,'Inputs and Output'!$C$31)</f>
        <v>319.634703196347</v>
      </c>
      <c r="AN2694" s="16">
        <f>-'PVWatt simulated dispatch'!$B$7*'Inputs and Output'!$C$13*'Inputs and Output'!$C$29</f>
        <v>-964.6118721461188</v>
      </c>
      <c r="AO2694" s="19">
        <f>-'Inputs and Output'!$C$54*'Inputs and Output'!$C$14/(365*24)</f>
        <v>-95.890410958904113</v>
      </c>
      <c r="AP2694" s="19">
        <f t="shared" ca="1" si="896"/>
        <v>-4348.1735159817345</v>
      </c>
      <c r="AQ2694" s="10">
        <f t="shared" si="897"/>
        <v>92850026.875478894</v>
      </c>
      <c r="AR2694">
        <v>9.2850026875478901E+19</v>
      </c>
      <c r="AS2694">
        <v>779490.42602176196</v>
      </c>
      <c r="AT2694" s="10">
        <f ca="1">IFERROR((AJ2694/('Inputs and Output'!$C$15))*('Inputs and Output'!$C$39*'Inputs and Output'!$C$40),0)</f>
        <v>0</v>
      </c>
      <c r="AU2694" s="13">
        <f t="shared" ca="1" si="898"/>
        <v>0</v>
      </c>
      <c r="AV2694" s="12">
        <f t="shared" ca="1" si="899"/>
        <v>0</v>
      </c>
      <c r="AW2694" s="14">
        <f ca="1">IF(AT2694&gt;0,('Inputs and Output'!$C$42*'Inputs and Output'!$C$15),0)</f>
        <v>0</v>
      </c>
      <c r="AX2694" s="17">
        <f>SLN('Inputs and Output'!$C$45,0,'Inputs and Output'!$C$44)</f>
        <v>7068.4931506849316</v>
      </c>
      <c r="AY2694" s="15">
        <f t="shared" ca="1" si="900"/>
        <v>-7068.4931506849316</v>
      </c>
      <c r="AZ2694" s="18">
        <f t="shared" ca="1" si="901"/>
        <v>-11416.666666666666</v>
      </c>
    </row>
    <row r="2695" spans="1:52">
      <c r="A2695" t="str">
        <f>'hourly electricity demand texas'!B2694</f>
        <v>4/23/2020 5 a.m. CDT</v>
      </c>
      <c r="B2695">
        <f>'PVWatt simulated dispatch'!K2711</f>
        <v>0</v>
      </c>
      <c r="C2695">
        <f>'hourly electricity demand texas'!I2694*'Inputs and Output'!$C$20</f>
        <v>45.99</v>
      </c>
      <c r="D2695">
        <f>MIN(MAX(C2695-'Inputs and Output'!C$16,0),'Inputs and Output'!C$19-'Inputs and Output'!C$16)</f>
        <v>45.99</v>
      </c>
      <c r="E2695">
        <f>B2695*'Inputs and Output'!C$13/1000000</f>
        <v>0</v>
      </c>
      <c r="F2695">
        <f ca="1">IF(E2695&lt;=D2695,MIN(Q2695,D2695-E2695,'Inputs and Output'!C$14*'Inputs and Output'!C$55),0)</f>
        <v>0</v>
      </c>
      <c r="G2695">
        <f t="shared" ca="1" si="902"/>
        <v>0</v>
      </c>
      <c r="H2695" s="4">
        <f t="shared" ca="1" si="903"/>
        <v>-45.99</v>
      </c>
      <c r="I2695">
        <f t="shared" si="884"/>
        <v>0</v>
      </c>
      <c r="J2695">
        <f t="shared" ca="1" si="885"/>
        <v>41.33</v>
      </c>
      <c r="K2695" s="23">
        <f>AS2695/AQ2695*(1/('Inputs and Output'!C$36/'Inputs and Output'!C$39))-'Inputs and Output'!C$42</f>
        <v>463.24550930427915</v>
      </c>
      <c r="L2695" s="23">
        <f ca="1">IFERROR(AVERAGE(OFFSET(K2695,-1,0,-'Inputs and Output'!C$46)),K2695)</f>
        <v>123.57775773609984</v>
      </c>
      <c r="M2695" s="23" t="e">
        <f ca="1">_xlfn.XLOOKUP(J2695/L2695,'Battery dispatch curve multiple'!C$3:C$103,'Battery dispatch curve multiple'!A$3:A$103,,1,2)</f>
        <v>#NAME?</v>
      </c>
      <c r="N2695" s="79">
        <f ca="1">'Inputs and Output'!$C$17-LN(2/SQRT(IF(Model!J2695/Model!L2695&lt;1.8,Model!J2695/Model!L2695,1.8))-1)/12</f>
        <v>0.87504287083787602</v>
      </c>
      <c r="O2695" t="str">
        <f ca="1">IF(Q2695/'Inputs and Output'!C$14&lt;=N2695,"battery","miner")</f>
        <v>battery</v>
      </c>
      <c r="P2695" t="str">
        <f t="shared" ca="1" si="886"/>
        <v>No</v>
      </c>
      <c r="Q2695" s="26">
        <f t="shared" ca="1" si="904"/>
        <v>0</v>
      </c>
      <c r="R2695" s="23">
        <f ca="1">-(Q2695/'Inputs and Output'!C$14-N2695)*'Inputs and Output'!C$14-F2695</f>
        <v>245.01200383460528</v>
      </c>
      <c r="S2695" s="23">
        <f ca="1">IF(R2695&gt;0,MIN(R2695,'Inputs and Output'!C$55*'Inputs and Output'!C$14,Model!I2695),0)</f>
        <v>0</v>
      </c>
      <c r="T2695" s="23">
        <f t="shared" ca="1" si="887"/>
        <v>0</v>
      </c>
      <c r="U2695" s="23">
        <f ca="1">MIN('Inputs and Output'!C$15,Model!T2695)</f>
        <v>0</v>
      </c>
      <c r="V2695" s="23">
        <f t="shared" ca="1" si="888"/>
        <v>0</v>
      </c>
      <c r="W2695" s="23">
        <f ca="1">MIN(V2695+S2695,'Inputs and Output'!C$55*'Inputs and Output'!C$14,'Inputs and Output'!C$14-Model!Q2695)-S2695</f>
        <v>0</v>
      </c>
      <c r="X2695" s="23">
        <f t="shared" ca="1" si="889"/>
        <v>0</v>
      </c>
      <c r="Y2695" s="23">
        <f ca="1">IF(AND(P2695="Yes",R2695&lt;=0),MIN(-R2695,'Inputs and Output'!C$55*'Inputs and Output'!C$14-F2695),0)</f>
        <v>0</v>
      </c>
      <c r="Z2695" s="23">
        <f ca="1">MIN(Y2695,'Inputs and Output'!C$15)</f>
        <v>0</v>
      </c>
      <c r="AA2695" s="23">
        <f ca="1">IF(AND(P2695="No",R2695&lt;=0),MIN(I2695,'Inputs and Output'!C$15),0)</f>
        <v>0</v>
      </c>
      <c r="AB2695" s="23">
        <f t="shared" ca="1" si="890"/>
        <v>0</v>
      </c>
      <c r="AC2695" s="23">
        <f ca="1">MIN(AB2695,'Inputs and Output'!C$55*'Inputs and Output'!C$14,'Inputs and Output'!C$14-Model!Q2695)</f>
        <v>0</v>
      </c>
      <c r="AD2695" s="23">
        <f ca="1">IF(AND(P2695="No",R2695&lt;=0),MIN('Inputs and Output'!C$15-Model!AA2695,'Inputs and Output'!C$55*'Inputs and Output'!C$14),0)</f>
        <v>0</v>
      </c>
      <c r="AE2695" s="23">
        <f t="shared" ca="1" si="891"/>
        <v>0</v>
      </c>
      <c r="AF2695" s="26">
        <f t="shared" ca="1" si="892"/>
        <v>0</v>
      </c>
      <c r="AG2695" s="26">
        <f t="shared" ca="1" si="893"/>
        <v>0</v>
      </c>
      <c r="AH2695">
        <f>'real time electricity price'!G2694</f>
        <v>14.754999999999999</v>
      </c>
      <c r="AI2695" s="21">
        <f>'real time electricity price'!H2694</f>
        <v>12.47</v>
      </c>
      <c r="AJ2695" s="23">
        <f t="shared" ca="1" si="894"/>
        <v>0</v>
      </c>
      <c r="AK2695">
        <f t="shared" ca="1" si="895"/>
        <v>0</v>
      </c>
      <c r="AL2695" s="1">
        <f>SLN('Inputs and Output'!$C$27,0,'Inputs and Output'!$C$31)</f>
        <v>2968.0365296803652</v>
      </c>
      <c r="AM2695" s="1">
        <f>SLN('Inputs and Output'!$C$51,0,'Inputs and Output'!$C$31)</f>
        <v>319.634703196347</v>
      </c>
      <c r="AN2695" s="16">
        <f>-'PVWatt simulated dispatch'!$B$7*'Inputs and Output'!$C$13*'Inputs and Output'!$C$29</f>
        <v>-964.6118721461188</v>
      </c>
      <c r="AO2695" s="19">
        <f>-'Inputs and Output'!$C$54*'Inputs and Output'!$C$14/(365*24)</f>
        <v>-95.890410958904113</v>
      </c>
      <c r="AP2695" s="19">
        <f t="shared" ca="1" si="896"/>
        <v>-4348.1735159817345</v>
      </c>
      <c r="AQ2695" s="10">
        <f t="shared" si="897"/>
        <v>37774532.840715699</v>
      </c>
      <c r="AR2695">
        <v>3.7774532840715698E+19</v>
      </c>
      <c r="AS2695">
        <v>606955.38156003901</v>
      </c>
      <c r="AT2695" s="10">
        <f ca="1">IFERROR((AJ2695/('Inputs and Output'!$C$15))*('Inputs and Output'!$C$39*'Inputs and Output'!$C$40),0)</f>
        <v>0</v>
      </c>
      <c r="AU2695" s="13">
        <f t="shared" ca="1" si="898"/>
        <v>0</v>
      </c>
      <c r="AV2695" s="12">
        <f t="shared" ca="1" si="899"/>
        <v>0</v>
      </c>
      <c r="AW2695" s="14">
        <f ca="1">IF(AT2695&gt;0,('Inputs and Output'!$C$42*'Inputs and Output'!$C$15),0)</f>
        <v>0</v>
      </c>
      <c r="AX2695" s="17">
        <f>SLN('Inputs and Output'!$C$45,0,'Inputs and Output'!$C$44)</f>
        <v>7068.4931506849316</v>
      </c>
      <c r="AY2695" s="15">
        <f t="shared" ca="1" si="900"/>
        <v>-7068.4931506849316</v>
      </c>
      <c r="AZ2695" s="18">
        <f t="shared" ca="1" si="901"/>
        <v>-11416.666666666666</v>
      </c>
    </row>
    <row r="2696" spans="1:52">
      <c r="A2696" t="str">
        <f>'hourly electricity demand texas'!B2695</f>
        <v>4/23/2020 6 a.m. CDT</v>
      </c>
      <c r="B2696">
        <f>'PVWatt simulated dispatch'!K2712</f>
        <v>0</v>
      </c>
      <c r="C2696">
        <f>'hourly electricity demand texas'!I2695*'Inputs and Output'!$C$20</f>
        <v>46.01</v>
      </c>
      <c r="D2696">
        <f>MIN(MAX(C2696-'Inputs and Output'!C$16,0),'Inputs and Output'!C$19-'Inputs and Output'!C$16)</f>
        <v>46.01</v>
      </c>
      <c r="E2696">
        <f>B2696*'Inputs and Output'!C$13/1000000</f>
        <v>0</v>
      </c>
      <c r="F2696">
        <f ca="1">IF(E2696&lt;=D2696,MIN(Q2696,D2696-E2696,'Inputs and Output'!C$14*'Inputs and Output'!C$55),0)</f>
        <v>0</v>
      </c>
      <c r="G2696">
        <f t="shared" ca="1" si="902"/>
        <v>0</v>
      </c>
      <c r="H2696" s="4">
        <f t="shared" ca="1" si="903"/>
        <v>-46.01</v>
      </c>
      <c r="I2696">
        <f t="shared" si="884"/>
        <v>0</v>
      </c>
      <c r="J2696">
        <f t="shared" ca="1" si="885"/>
        <v>41.33</v>
      </c>
      <c r="K2696" s="23">
        <f>AS2696/AQ2696*(1/('Inputs and Output'!C$36/'Inputs and Output'!C$39))-'Inputs and Output'!C$42</f>
        <v>62.837438897841608</v>
      </c>
      <c r="L2696" s="23">
        <f ca="1">IFERROR(AVERAGE(OFFSET(K2696,-1,0,-'Inputs and Output'!C$46)),K2696)</f>
        <v>141.01449804861923</v>
      </c>
      <c r="M2696" s="23" t="e">
        <f ca="1">_xlfn.XLOOKUP(J2696/L2696,'Battery dispatch curve multiple'!C$3:C$103,'Battery dispatch curve multiple'!A$3:A$103,,1,2)</f>
        <v>#NAME?</v>
      </c>
      <c r="N2696" s="79">
        <f ca="1">'Inputs and Output'!$C$17-LN(2/SQRT(IF(Model!J2696/Model!L2696&lt;1.8,Model!J2696/Model!L2696,1.8))-1)/12</f>
        <v>0.86740591589172333</v>
      </c>
      <c r="O2696" t="str">
        <f ca="1">IF(Q2696/'Inputs and Output'!C$14&lt;=N2696,"battery","miner")</f>
        <v>battery</v>
      </c>
      <c r="P2696" t="str">
        <f t="shared" ca="1" si="886"/>
        <v>No</v>
      </c>
      <c r="Q2696" s="26">
        <f t="shared" ca="1" si="904"/>
        <v>0</v>
      </c>
      <c r="R2696" s="23">
        <f ca="1">-(Q2696/'Inputs and Output'!C$14-N2696)*'Inputs and Output'!C$14-F2696</f>
        <v>242.87365644968253</v>
      </c>
      <c r="S2696" s="23">
        <f ca="1">IF(R2696&gt;0,MIN(R2696,'Inputs and Output'!C$55*'Inputs and Output'!C$14,Model!I2696),0)</f>
        <v>0</v>
      </c>
      <c r="T2696" s="23">
        <f t="shared" ca="1" si="887"/>
        <v>0</v>
      </c>
      <c r="U2696" s="23">
        <f ca="1">MIN('Inputs and Output'!C$15,Model!T2696)</f>
        <v>0</v>
      </c>
      <c r="V2696" s="23">
        <f t="shared" ca="1" si="888"/>
        <v>0</v>
      </c>
      <c r="W2696" s="23">
        <f ca="1">MIN(V2696+S2696,'Inputs and Output'!C$55*'Inputs and Output'!C$14,'Inputs and Output'!C$14-Model!Q2696)-S2696</f>
        <v>0</v>
      </c>
      <c r="X2696" s="23">
        <f t="shared" ca="1" si="889"/>
        <v>0</v>
      </c>
      <c r="Y2696" s="23">
        <f ca="1">IF(AND(P2696="Yes",R2696&lt;=0),MIN(-R2696,'Inputs and Output'!C$55*'Inputs and Output'!C$14-F2696),0)</f>
        <v>0</v>
      </c>
      <c r="Z2696" s="23">
        <f ca="1">MIN(Y2696,'Inputs and Output'!C$15)</f>
        <v>0</v>
      </c>
      <c r="AA2696" s="23">
        <f ca="1">IF(AND(P2696="No",R2696&lt;=0),MIN(I2696,'Inputs and Output'!C$15),0)</f>
        <v>0</v>
      </c>
      <c r="AB2696" s="23">
        <f t="shared" ca="1" si="890"/>
        <v>0</v>
      </c>
      <c r="AC2696" s="23">
        <f ca="1">MIN(AB2696,'Inputs and Output'!C$55*'Inputs and Output'!C$14,'Inputs and Output'!C$14-Model!Q2696)</f>
        <v>0</v>
      </c>
      <c r="AD2696" s="23">
        <f ca="1">IF(AND(P2696="No",R2696&lt;=0),MIN('Inputs and Output'!C$15-Model!AA2696,'Inputs and Output'!C$55*'Inputs and Output'!C$14),0)</f>
        <v>0</v>
      </c>
      <c r="AE2696" s="23">
        <f t="shared" ca="1" si="891"/>
        <v>0</v>
      </c>
      <c r="AF2696" s="26">
        <f t="shared" ca="1" si="892"/>
        <v>0</v>
      </c>
      <c r="AG2696" s="26">
        <f t="shared" ca="1" si="893"/>
        <v>0</v>
      </c>
      <c r="AH2696">
        <f>'real time electricity price'!G2695</f>
        <v>15.537500000000001</v>
      </c>
      <c r="AI2696" s="21">
        <f>'real time electricity price'!H2695</f>
        <v>14.21</v>
      </c>
      <c r="AJ2696" s="23">
        <f t="shared" ca="1" si="894"/>
        <v>0</v>
      </c>
      <c r="AK2696">
        <f t="shared" ca="1" si="895"/>
        <v>0</v>
      </c>
      <c r="AL2696" s="1">
        <f>SLN('Inputs and Output'!$C$27,0,'Inputs and Output'!$C$31)</f>
        <v>2968.0365296803652</v>
      </c>
      <c r="AM2696" s="1">
        <f>SLN('Inputs and Output'!$C$51,0,'Inputs and Output'!$C$31)</f>
        <v>319.634703196347</v>
      </c>
      <c r="AN2696" s="16">
        <f>-'PVWatt simulated dispatch'!$B$7*'Inputs and Output'!$C$13*'Inputs and Output'!$C$29</f>
        <v>-964.6118721461188</v>
      </c>
      <c r="AO2696" s="19">
        <f>-'Inputs and Output'!$C$54*'Inputs and Output'!$C$14/(365*24)</f>
        <v>-95.890410958904113</v>
      </c>
      <c r="AP2696" s="19">
        <f t="shared" ca="1" si="896"/>
        <v>-4348.1735159817345</v>
      </c>
      <c r="AQ2696" s="10">
        <f t="shared" si="897"/>
        <v>115228730.467042</v>
      </c>
      <c r="AR2696">
        <v>1.15228730467042E+20</v>
      </c>
      <c r="AS2696">
        <v>348480.47699426097</v>
      </c>
      <c r="AT2696" s="10">
        <f ca="1">IFERROR((AJ2696/('Inputs and Output'!$C$15))*('Inputs and Output'!$C$39*'Inputs and Output'!$C$40),0)</f>
        <v>0</v>
      </c>
      <c r="AU2696" s="13">
        <f t="shared" ca="1" si="898"/>
        <v>0</v>
      </c>
      <c r="AV2696" s="12">
        <f t="shared" ca="1" si="899"/>
        <v>0</v>
      </c>
      <c r="AW2696" s="14">
        <f ca="1">IF(AT2696&gt;0,('Inputs and Output'!$C$42*'Inputs and Output'!$C$15),0)</f>
        <v>0</v>
      </c>
      <c r="AX2696" s="17">
        <f>SLN('Inputs and Output'!$C$45,0,'Inputs and Output'!$C$44)</f>
        <v>7068.4931506849316</v>
      </c>
      <c r="AY2696" s="15">
        <f t="shared" ca="1" si="900"/>
        <v>-7068.4931506849316</v>
      </c>
      <c r="AZ2696" s="18">
        <f t="shared" ca="1" si="901"/>
        <v>-11416.666666666666</v>
      </c>
    </row>
    <row r="2697" spans="1:52">
      <c r="A2697" t="str">
        <f>'hourly electricity demand texas'!B2696</f>
        <v>4/23/2020 7 a.m. CDT</v>
      </c>
      <c r="B2697">
        <f>'PVWatt simulated dispatch'!K2713</f>
        <v>270808.125</v>
      </c>
      <c r="C2697">
        <f>'hourly electricity demand texas'!I2696*'Inputs and Output'!$C$20</f>
        <v>48.04</v>
      </c>
      <c r="D2697">
        <f>MIN(MAX(C2697-'Inputs and Output'!C$16,0),'Inputs and Output'!C$19-'Inputs and Output'!C$16)</f>
        <v>48.04</v>
      </c>
      <c r="E2697">
        <f>B2697*'Inputs and Output'!C$13/1000000</f>
        <v>176.02528125000001</v>
      </c>
      <c r="F2697">
        <f>IF(E2697&lt;=D2697,MIN(Q2697,D2697-E2697,'Inputs and Output'!C$14*'Inputs and Output'!C$55),0)</f>
        <v>0</v>
      </c>
      <c r="G2697">
        <f t="shared" si="902"/>
        <v>48.04</v>
      </c>
      <c r="H2697" s="4">
        <f t="shared" si="903"/>
        <v>0</v>
      </c>
      <c r="I2697">
        <f t="shared" si="884"/>
        <v>127.98528125000001</v>
      </c>
      <c r="J2697">
        <f t="shared" ca="1" si="885"/>
        <v>41.33</v>
      </c>
      <c r="K2697" s="23">
        <f>AS2697/AQ2697*(1/('Inputs and Output'!C$36/'Inputs and Output'!C$39))-'Inputs and Output'!C$42</f>
        <v>223.47310228185339</v>
      </c>
      <c r="L2697" s="23">
        <f ca="1">IFERROR(AVERAGE(OFFSET(K2697,-1,0,-'Inputs and Output'!C$46)),K2697)</f>
        <v>135.58178278689547</v>
      </c>
      <c r="M2697" s="23" t="e">
        <f ca="1">_xlfn.XLOOKUP(J2697/L2697,'Battery dispatch curve multiple'!C$3:C$103,'Battery dispatch curve multiple'!A$3:A$103,,1,2)</f>
        <v>#NAME?</v>
      </c>
      <c r="N2697" s="79">
        <f ca="1">'Inputs and Output'!$C$17-LN(2/SQRT(IF(Model!J2697/Model!L2697&lt;1.8,Model!J2697/Model!L2697,1.8))-1)/12</f>
        <v>0.8696587596415819</v>
      </c>
      <c r="O2697" t="str">
        <f ca="1">IF(Q2697/'Inputs and Output'!C$14&lt;=N2697,"battery","miner")</f>
        <v>battery</v>
      </c>
      <c r="P2697" t="str">
        <f t="shared" si="886"/>
        <v>No</v>
      </c>
      <c r="Q2697" s="26">
        <f t="shared" ca="1" si="904"/>
        <v>0</v>
      </c>
      <c r="R2697" s="23">
        <f ca="1">-(Q2697/'Inputs and Output'!C$14-N2697)*'Inputs and Output'!C$14-F2697</f>
        <v>243.50445269964294</v>
      </c>
      <c r="S2697" s="23">
        <f ca="1">IF(R2697&gt;0,MIN(R2697,'Inputs and Output'!C$55*'Inputs and Output'!C$14,Model!I2697),0)</f>
        <v>70</v>
      </c>
      <c r="T2697" s="23">
        <f t="shared" ca="1" si="887"/>
        <v>57.985281250000014</v>
      </c>
      <c r="U2697" s="23">
        <f ca="1">MIN('Inputs and Output'!C$15,Model!T2697)</f>
        <v>57.985281250000014</v>
      </c>
      <c r="V2697" s="23">
        <f t="shared" ca="1" si="888"/>
        <v>0</v>
      </c>
      <c r="W2697" s="23">
        <f ca="1">MIN(V2697+S2697,'Inputs and Output'!C$55*'Inputs and Output'!C$14,'Inputs and Output'!C$14-Model!Q2697)-S2697</f>
        <v>0</v>
      </c>
      <c r="X2697" s="23">
        <f t="shared" ca="1" si="889"/>
        <v>0</v>
      </c>
      <c r="Y2697" s="23">
        <f ca="1">IF(AND(P2697="Yes",R2697&lt;=0),MIN(-R2697,'Inputs and Output'!C$55*'Inputs and Output'!C$14-F2697),0)</f>
        <v>0</v>
      </c>
      <c r="Z2697" s="23">
        <f ca="1">MIN(Y2697,'Inputs and Output'!C$15)</f>
        <v>0</v>
      </c>
      <c r="AA2697" s="23">
        <f ca="1">IF(AND(P2697="No",R2697&lt;=0),MIN(I2697,'Inputs and Output'!C$15),0)</f>
        <v>0</v>
      </c>
      <c r="AB2697" s="23">
        <f t="shared" ca="1" si="890"/>
        <v>0</v>
      </c>
      <c r="AC2697" s="23">
        <f ca="1">MIN(AB2697,'Inputs and Output'!C$55*'Inputs and Output'!C$14,'Inputs and Output'!C$14-Model!Q2697)</f>
        <v>0</v>
      </c>
      <c r="AD2697" s="23">
        <f ca="1">IF(AND(P2697="No",R2697&lt;=0),MIN('Inputs and Output'!C$15-Model!AA2697,'Inputs and Output'!C$55*'Inputs and Output'!C$14),0)</f>
        <v>0</v>
      </c>
      <c r="AE2697" s="23">
        <f t="shared" ca="1" si="891"/>
        <v>0</v>
      </c>
      <c r="AF2697" s="26">
        <f t="shared" ca="1" si="892"/>
        <v>70</v>
      </c>
      <c r="AG2697" s="26">
        <f t="shared" ca="1" si="893"/>
        <v>0</v>
      </c>
      <c r="AH2697">
        <f>'real time electricity price'!G2696</f>
        <v>15.265000000000001</v>
      </c>
      <c r="AI2697" s="21">
        <f>'real time electricity price'!H2696</f>
        <v>11.74</v>
      </c>
      <c r="AJ2697" s="23">
        <f t="shared" ca="1" si="894"/>
        <v>57.985281250000014</v>
      </c>
      <c r="AK2697">
        <f t="shared" si="895"/>
        <v>733.3306</v>
      </c>
      <c r="AL2697" s="1">
        <f>SLN('Inputs and Output'!$C$27,0,'Inputs and Output'!$C$31)</f>
        <v>2968.0365296803652</v>
      </c>
      <c r="AM2697" s="1">
        <f>SLN('Inputs and Output'!$C$51,0,'Inputs and Output'!$C$31)</f>
        <v>319.634703196347</v>
      </c>
      <c r="AN2697" s="16">
        <f>-'PVWatt simulated dispatch'!$B$7*'Inputs and Output'!$C$13*'Inputs and Output'!$C$29</f>
        <v>-964.6118721461188</v>
      </c>
      <c r="AO2697" s="19">
        <f>-'Inputs and Output'!$C$54*'Inputs and Output'!$C$14/(365*24)</f>
        <v>-95.890410958904113</v>
      </c>
      <c r="AP2697" s="19">
        <f t="shared" si="896"/>
        <v>-3614.8429159817351</v>
      </c>
      <c r="AQ2697" s="10">
        <f t="shared" si="897"/>
        <v>94736544.353114799</v>
      </c>
      <c r="AR2697">
        <v>9.47365443531148E+19</v>
      </c>
      <c r="AS2697">
        <v>782247.06761802698</v>
      </c>
      <c r="AT2697" s="10">
        <f ca="1">IFERROR((AJ2697/('Inputs and Output'!$C$15))*('Inputs and Output'!$C$39*'Inputs and Output'!$C$40),0)</f>
        <v>1780013.2848837215</v>
      </c>
      <c r="AU2697" s="13">
        <f t="shared" ca="1" si="898"/>
        <v>1.8789088171181509E-2</v>
      </c>
      <c r="AV2697" s="12">
        <f t="shared" ca="1" si="899"/>
        <v>14697.709125123292</v>
      </c>
      <c r="AW2697" s="14">
        <f ca="1">IF(AT2697&gt;0,('Inputs and Output'!$C$42*'Inputs and Output'!$C$15),0)</f>
        <v>5325.12</v>
      </c>
      <c r="AX2697" s="17">
        <f>SLN('Inputs and Output'!$C$45,0,'Inputs and Output'!$C$44)</f>
        <v>7068.4931506849316</v>
      </c>
      <c r="AY2697" s="15">
        <f t="shared" ca="1" si="900"/>
        <v>2304.0959744383617</v>
      </c>
      <c r="AZ2697" s="18">
        <f t="shared" ca="1" si="901"/>
        <v>-1310.7469415433734</v>
      </c>
    </row>
    <row r="2698" spans="1:52">
      <c r="A2698" t="str">
        <f>'hourly electricity demand texas'!B2697</f>
        <v>4/23/2020 8 a.m. CDT</v>
      </c>
      <c r="B2698">
        <f>'PVWatt simulated dispatch'!K2714</f>
        <v>560753.5</v>
      </c>
      <c r="C2698">
        <f>'hourly electricity demand texas'!I2697*'Inputs and Output'!$C$20</f>
        <v>49.88</v>
      </c>
      <c r="D2698">
        <f>MIN(MAX(C2698-'Inputs and Output'!C$16,0),'Inputs and Output'!C$19-'Inputs and Output'!C$16)</f>
        <v>49.88</v>
      </c>
      <c r="E2698">
        <f>B2698*'Inputs and Output'!C$13/1000000</f>
        <v>364.48977500000001</v>
      </c>
      <c r="F2698">
        <f>IF(E2698&lt;=D2698,MIN(Q2698,D2698-E2698,'Inputs and Output'!C$14*'Inputs and Output'!C$55),0)</f>
        <v>0</v>
      </c>
      <c r="G2698">
        <f t="shared" si="902"/>
        <v>49.88</v>
      </c>
      <c r="H2698" s="4">
        <f t="shared" si="903"/>
        <v>0</v>
      </c>
      <c r="I2698">
        <f t="shared" si="884"/>
        <v>314.60977500000001</v>
      </c>
      <c r="J2698">
        <f t="shared" ca="1" si="885"/>
        <v>41.33</v>
      </c>
      <c r="K2698" s="23">
        <f>AS2698/AQ2698*(1/('Inputs and Output'!C$36/'Inputs and Output'!C$39))-'Inputs and Output'!C$42</f>
        <v>36.844801987318036</v>
      </c>
      <c r="L2698" s="23">
        <f ca="1">IFERROR(AVERAGE(OFFSET(K2698,-1,0,-'Inputs and Output'!C$46)),K2698)</f>
        <v>144.08253765134532</v>
      </c>
      <c r="M2698" s="23" t="e">
        <f ca="1">_xlfn.XLOOKUP(J2698/L2698,'Battery dispatch curve multiple'!C$3:C$103,'Battery dispatch curve multiple'!A$3:A$103,,1,2)</f>
        <v>#NAME?</v>
      </c>
      <c r="N2698" s="79">
        <f ca="1">'Inputs and Output'!$C$17-LN(2/SQRT(IF(Model!J2698/Model!L2698&lt;1.8,Model!J2698/Model!L2698,1.8))-1)/12</f>
        <v>0.86617867937265369</v>
      </c>
      <c r="O2698" t="str">
        <f ca="1">IF(Q2698/'Inputs and Output'!C$14&lt;=N2698,"battery","miner")</f>
        <v>battery</v>
      </c>
      <c r="P2698" t="str">
        <f t="shared" si="886"/>
        <v>No</v>
      </c>
      <c r="Q2698" s="26">
        <f t="shared" ca="1" si="904"/>
        <v>70</v>
      </c>
      <c r="R2698" s="23">
        <f ca="1">-(Q2698/'Inputs and Output'!C$14-N2698)*'Inputs and Output'!C$14-F2698</f>
        <v>172.53003022434302</v>
      </c>
      <c r="S2698" s="23">
        <f ca="1">IF(R2698&gt;0,MIN(R2698,'Inputs and Output'!C$55*'Inputs and Output'!C$14,Model!I2698),0)</f>
        <v>70</v>
      </c>
      <c r="T2698" s="23">
        <f t="shared" ca="1" si="887"/>
        <v>244.60977500000001</v>
      </c>
      <c r="U2698" s="23">
        <f ca="1">MIN('Inputs and Output'!C$15,Model!T2698)</f>
        <v>177.50399999999999</v>
      </c>
      <c r="V2698" s="23">
        <f t="shared" ca="1" si="888"/>
        <v>67.105775000000023</v>
      </c>
      <c r="W2698" s="23">
        <f ca="1">MIN(V2698+S2698,'Inputs and Output'!C$55*'Inputs and Output'!C$14,'Inputs and Output'!C$14-Model!Q2698)-S2698</f>
        <v>0</v>
      </c>
      <c r="X2698" s="23">
        <f t="shared" ca="1" si="889"/>
        <v>67.105775000000023</v>
      </c>
      <c r="Y2698" s="23">
        <f ca="1">IF(AND(P2698="Yes",R2698&lt;=0),MIN(-R2698,'Inputs and Output'!C$55*'Inputs and Output'!C$14-F2698),0)</f>
        <v>0</v>
      </c>
      <c r="Z2698" s="23">
        <f ca="1">MIN(Y2698,'Inputs and Output'!C$15)</f>
        <v>0</v>
      </c>
      <c r="AA2698" s="23">
        <f ca="1">IF(AND(P2698="No",R2698&lt;=0),MIN(I2698,'Inputs and Output'!C$15),0)</f>
        <v>0</v>
      </c>
      <c r="AB2698" s="23">
        <f t="shared" ca="1" si="890"/>
        <v>0</v>
      </c>
      <c r="AC2698" s="23">
        <f ca="1">MIN(AB2698,'Inputs and Output'!C$55*'Inputs and Output'!C$14,'Inputs and Output'!C$14-Model!Q2698)</f>
        <v>0</v>
      </c>
      <c r="AD2698" s="23">
        <f ca="1">IF(AND(P2698="No",R2698&lt;=0),MIN('Inputs and Output'!C$15-Model!AA2698,'Inputs and Output'!C$55*'Inputs and Output'!C$14),0)</f>
        <v>0</v>
      </c>
      <c r="AE2698" s="23">
        <f t="shared" ca="1" si="891"/>
        <v>0</v>
      </c>
      <c r="AF2698" s="26">
        <f t="shared" ca="1" si="892"/>
        <v>70</v>
      </c>
      <c r="AG2698" s="26">
        <f t="shared" ca="1" si="893"/>
        <v>67.105775000000023</v>
      </c>
      <c r="AH2698">
        <f>'real time electricity price'!G2697</f>
        <v>17.2225</v>
      </c>
      <c r="AI2698" s="21">
        <f>'real time electricity price'!H2697</f>
        <v>12.06</v>
      </c>
      <c r="AJ2698" s="23">
        <f t="shared" ca="1" si="894"/>
        <v>177.50399999999999</v>
      </c>
      <c r="AK2698">
        <f t="shared" si="895"/>
        <v>859.05830000000003</v>
      </c>
      <c r="AL2698" s="1">
        <f>SLN('Inputs and Output'!$C$27,0,'Inputs and Output'!$C$31)</f>
        <v>2968.0365296803652</v>
      </c>
      <c r="AM2698" s="1">
        <f>SLN('Inputs and Output'!$C$51,0,'Inputs and Output'!$C$31)</f>
        <v>319.634703196347</v>
      </c>
      <c r="AN2698" s="16">
        <f>-'PVWatt simulated dispatch'!$B$7*'Inputs and Output'!$C$13*'Inputs and Output'!$C$29</f>
        <v>-964.6118721461188</v>
      </c>
      <c r="AO2698" s="19">
        <f>-'Inputs and Output'!$C$54*'Inputs and Output'!$C$14/(365*24)</f>
        <v>-95.890410958904113</v>
      </c>
      <c r="AP2698" s="19">
        <f t="shared" si="896"/>
        <v>-3489.1152159817348</v>
      </c>
      <c r="AQ2698" s="10">
        <f t="shared" si="897"/>
        <v>121405169.25008899</v>
      </c>
      <c r="AR2698">
        <v>1.2140516925008899E+20</v>
      </c>
      <c r="AS2698">
        <v>264362.19200502901</v>
      </c>
      <c r="AT2698" s="10">
        <f ca="1">IFERROR((AJ2698/('Inputs and Output'!$C$15))*('Inputs and Output'!$C$39*'Inputs and Output'!$C$40),0)</f>
        <v>5448960</v>
      </c>
      <c r="AU2698" s="13">
        <f t="shared" ca="1" si="898"/>
        <v>4.4882438150350881E-2</v>
      </c>
      <c r="AV2698" s="12">
        <f t="shared" ca="1" si="899"/>
        <v>11865.219731956899</v>
      </c>
      <c r="AW2698" s="14">
        <f ca="1">IF(AT2698&gt;0,('Inputs and Output'!$C$42*'Inputs and Output'!$C$15),0)</f>
        <v>5325.12</v>
      </c>
      <c r="AX2698" s="17">
        <f>SLN('Inputs and Output'!$C$45,0,'Inputs and Output'!$C$44)</f>
        <v>7068.4931506849316</v>
      </c>
      <c r="AY2698" s="15">
        <f t="shared" ca="1" si="900"/>
        <v>-528.39341872803288</v>
      </c>
      <c r="AZ2698" s="18">
        <f t="shared" ca="1" si="901"/>
        <v>-4017.5086347097676</v>
      </c>
    </row>
    <row r="2699" spans="1:52">
      <c r="A2699" t="str">
        <f>'hourly electricity demand texas'!B2698</f>
        <v>4/23/2020 9 a.m. CDT</v>
      </c>
      <c r="B2699">
        <f>'PVWatt simulated dispatch'!K2715</f>
        <v>691748.875</v>
      </c>
      <c r="C2699">
        <f>'hourly electricity demand texas'!I2698*'Inputs and Output'!$C$20</f>
        <v>52.43</v>
      </c>
      <c r="D2699">
        <f>MIN(MAX(C2699-'Inputs and Output'!C$16,0),'Inputs and Output'!C$19-'Inputs and Output'!C$16)</f>
        <v>52.43</v>
      </c>
      <c r="E2699">
        <f>B2699*'Inputs and Output'!C$13/1000000</f>
        <v>449.63676874999999</v>
      </c>
      <c r="F2699">
        <f>IF(E2699&lt;=D2699,MIN(Q2699,D2699-E2699,'Inputs and Output'!C$14*'Inputs and Output'!C$55),0)</f>
        <v>0</v>
      </c>
      <c r="G2699">
        <f t="shared" si="902"/>
        <v>52.43</v>
      </c>
      <c r="H2699" s="4">
        <f t="shared" si="903"/>
        <v>0</v>
      </c>
      <c r="I2699">
        <f t="shared" si="884"/>
        <v>397.20676874999998</v>
      </c>
      <c r="J2699">
        <f t="shared" ca="1" si="885"/>
        <v>41.33</v>
      </c>
      <c r="K2699" s="23">
        <f>AS2699/AQ2699*(1/('Inputs and Output'!C$36/'Inputs and Output'!C$39))-'Inputs and Output'!C$42</f>
        <v>306.50452203979654</v>
      </c>
      <c r="L2699" s="23">
        <f ca="1">IFERROR(AVERAGE(OFFSET(K2699,-1,0,-'Inputs and Output'!C$46)),K2699)</f>
        <v>144.94435434067958</v>
      </c>
      <c r="M2699" s="23" t="e">
        <f ca="1">_xlfn.XLOOKUP(J2699/L2699,'Battery dispatch curve multiple'!C$3:C$103,'Battery dispatch curve multiple'!A$3:A$103,,1,2)</f>
        <v>#NAME?</v>
      </c>
      <c r="N2699" s="79">
        <f ca="1">'Inputs and Output'!$C$17-LN(2/SQRT(IF(Model!J2699/Model!L2699&lt;1.8,Model!J2699/Model!L2699,1.8))-1)/12</f>
        <v>0.86583950303451729</v>
      </c>
      <c r="O2699" t="str">
        <f ca="1">IF(Q2699/'Inputs and Output'!C$14&lt;=N2699,"battery","miner")</f>
        <v>battery</v>
      </c>
      <c r="P2699" t="str">
        <f t="shared" si="886"/>
        <v>No</v>
      </c>
      <c r="Q2699" s="26">
        <f t="shared" ca="1" si="904"/>
        <v>140</v>
      </c>
      <c r="R2699" s="23">
        <f ca="1">-(Q2699/'Inputs and Output'!C$14-N2699)*'Inputs and Output'!C$14-F2699</f>
        <v>102.43506084966484</v>
      </c>
      <c r="S2699" s="23">
        <f ca="1">IF(R2699&gt;0,MIN(R2699,'Inputs and Output'!C$55*'Inputs and Output'!C$14,Model!I2699),0)</f>
        <v>70</v>
      </c>
      <c r="T2699" s="23">
        <f t="shared" ca="1" si="887"/>
        <v>327.20676874999998</v>
      </c>
      <c r="U2699" s="23">
        <f ca="1">MIN('Inputs and Output'!C$15,Model!T2699)</f>
        <v>177.50399999999999</v>
      </c>
      <c r="V2699" s="23">
        <f t="shared" ca="1" si="888"/>
        <v>149.70276874999999</v>
      </c>
      <c r="W2699" s="23">
        <f ca="1">MIN(V2699+S2699,'Inputs and Output'!C$55*'Inputs and Output'!C$14,'Inputs and Output'!C$14-Model!Q2699)-S2699</f>
        <v>0</v>
      </c>
      <c r="X2699" s="23">
        <f t="shared" ca="1" si="889"/>
        <v>149.70276874999999</v>
      </c>
      <c r="Y2699" s="23">
        <f ca="1">IF(AND(P2699="Yes",R2699&lt;=0),MIN(-R2699,'Inputs and Output'!C$55*'Inputs and Output'!C$14-F2699),0)</f>
        <v>0</v>
      </c>
      <c r="Z2699" s="23">
        <f ca="1">MIN(Y2699,'Inputs and Output'!C$15)</f>
        <v>0</v>
      </c>
      <c r="AA2699" s="23">
        <f ca="1">IF(AND(P2699="No",R2699&lt;=0),MIN(I2699,'Inputs and Output'!C$15),0)</f>
        <v>0</v>
      </c>
      <c r="AB2699" s="23">
        <f t="shared" ca="1" si="890"/>
        <v>0</v>
      </c>
      <c r="AC2699" s="23">
        <f ca="1">MIN(AB2699,'Inputs and Output'!C$55*'Inputs and Output'!C$14,'Inputs and Output'!C$14-Model!Q2699)</f>
        <v>0</v>
      </c>
      <c r="AD2699" s="23">
        <f ca="1">IF(AND(P2699="No",R2699&lt;=0),MIN('Inputs and Output'!C$15-Model!AA2699,'Inputs and Output'!C$55*'Inputs and Output'!C$14),0)</f>
        <v>0</v>
      </c>
      <c r="AE2699" s="23">
        <f t="shared" ca="1" si="891"/>
        <v>0</v>
      </c>
      <c r="AF2699" s="26">
        <f t="shared" ca="1" si="892"/>
        <v>70</v>
      </c>
      <c r="AG2699" s="26">
        <f t="shared" ca="1" si="893"/>
        <v>149.70276874999999</v>
      </c>
      <c r="AH2699">
        <f>'real time electricity price'!G2698</f>
        <v>19.002499999999998</v>
      </c>
      <c r="AI2699" s="21">
        <f>'real time electricity price'!H2698</f>
        <v>11.74</v>
      </c>
      <c r="AJ2699" s="23">
        <f t="shared" ca="1" si="894"/>
        <v>177.50399999999999</v>
      </c>
      <c r="AK2699">
        <f t="shared" si="895"/>
        <v>996.30107499999986</v>
      </c>
      <c r="AL2699" s="1">
        <f>SLN('Inputs and Output'!$C$27,0,'Inputs and Output'!$C$31)</f>
        <v>2968.0365296803652</v>
      </c>
      <c r="AM2699" s="1">
        <f>SLN('Inputs and Output'!$C$51,0,'Inputs and Output'!$C$31)</f>
        <v>319.634703196347</v>
      </c>
      <c r="AN2699" s="16">
        <f>-'PVWatt simulated dispatch'!$B$7*'Inputs and Output'!$C$13*'Inputs and Output'!$C$29</f>
        <v>-964.6118721461188</v>
      </c>
      <c r="AO2699" s="19">
        <f>-'Inputs and Output'!$C$54*'Inputs and Output'!$C$14/(365*24)</f>
        <v>-95.890410958904113</v>
      </c>
      <c r="AP2699" s="19">
        <f t="shared" si="896"/>
        <v>-3351.8724409817351</v>
      </c>
      <c r="AQ2699" s="10">
        <f t="shared" si="897"/>
        <v>40461564.249987304</v>
      </c>
      <c r="AR2699">
        <v>4.0461564249987301E+19</v>
      </c>
      <c r="AS2699">
        <v>443535.20573769201</v>
      </c>
      <c r="AT2699" s="10">
        <f ca="1">IFERROR((AJ2699/('Inputs and Output'!$C$15))*('Inputs and Output'!$C$39*'Inputs and Output'!$C$40),0)</f>
        <v>5448960</v>
      </c>
      <c r="AU2699" s="13">
        <f t="shared" ca="1" si="898"/>
        <v>0.13467002823554233</v>
      </c>
      <c r="AV2699" s="12">
        <f t="shared" ca="1" si="899"/>
        <v>59730.898680152059</v>
      </c>
      <c r="AW2699" s="14">
        <f ca="1">IF(AT2699&gt;0,('Inputs and Output'!$C$42*'Inputs and Output'!$C$15),0)</f>
        <v>5325.12</v>
      </c>
      <c r="AX2699" s="17">
        <f>SLN('Inputs and Output'!$C$45,0,'Inputs and Output'!$C$44)</f>
        <v>7068.4931506849316</v>
      </c>
      <c r="AY2699" s="15">
        <f t="shared" ca="1" si="900"/>
        <v>47337.285529467124</v>
      </c>
      <c r="AZ2699" s="18">
        <f t="shared" ca="1" si="901"/>
        <v>43985.413088485388</v>
      </c>
    </row>
    <row r="2700" spans="1:52">
      <c r="A2700" t="str">
        <f>'hourly electricity demand texas'!B2699</f>
        <v>4/23/2020 10 a.m. CDT</v>
      </c>
      <c r="B2700">
        <f>'PVWatt simulated dispatch'!K2716</f>
        <v>738351.125</v>
      </c>
      <c r="C2700">
        <f>'hourly electricity demand texas'!I2699*'Inputs and Output'!$C$20</f>
        <v>55.27</v>
      </c>
      <c r="D2700">
        <f>MIN(MAX(C2700-'Inputs and Output'!C$16,0),'Inputs and Output'!C$19-'Inputs and Output'!C$16)</f>
        <v>55.27</v>
      </c>
      <c r="E2700">
        <f>B2700*'Inputs and Output'!C$13/1000000</f>
        <v>479.92823125000001</v>
      </c>
      <c r="F2700">
        <f>IF(E2700&lt;=D2700,MIN(Q2700,D2700-E2700,'Inputs and Output'!C$14*'Inputs and Output'!C$55),0)</f>
        <v>0</v>
      </c>
      <c r="G2700">
        <f t="shared" si="902"/>
        <v>55.27</v>
      </c>
      <c r="H2700" s="4">
        <f t="shared" si="903"/>
        <v>0</v>
      </c>
      <c r="I2700">
        <f t="shared" si="884"/>
        <v>424.65823125000003</v>
      </c>
      <c r="J2700">
        <f t="shared" ca="1" si="885"/>
        <v>41.33</v>
      </c>
      <c r="K2700" s="23">
        <f>AS2700/AQ2700*(1/('Inputs and Output'!C$36/'Inputs and Output'!C$39))-'Inputs and Output'!C$42</f>
        <v>333.92896965606394</v>
      </c>
      <c r="L2700" s="23">
        <f ca="1">IFERROR(AVERAGE(OFFSET(K2700,-1,0,-'Inputs and Output'!C$46)),K2700)</f>
        <v>149.85060855658418</v>
      </c>
      <c r="M2700" s="23" t="e">
        <f ca="1">_xlfn.XLOOKUP(J2700/L2700,'Battery dispatch curve multiple'!C$3:C$103,'Battery dispatch curve multiple'!A$3:A$103,,1,2)</f>
        <v>#NAME?</v>
      </c>
      <c r="N2700" s="79">
        <f ca="1">'Inputs and Output'!$C$17-LN(2/SQRT(IF(Model!J2700/Model!L2700&lt;1.8,Model!J2700/Model!L2700,1.8))-1)/12</f>
        <v>0.86395292155611203</v>
      </c>
      <c r="O2700" t="str">
        <f ca="1">IF(Q2700/'Inputs and Output'!C$14&lt;=N2700,"battery","miner")</f>
        <v>battery</v>
      </c>
      <c r="P2700" t="str">
        <f t="shared" si="886"/>
        <v>No</v>
      </c>
      <c r="Q2700" s="26">
        <f t="shared" ca="1" si="904"/>
        <v>210</v>
      </c>
      <c r="R2700" s="23">
        <f ca="1">-(Q2700/'Inputs and Output'!C$14-N2700)*'Inputs and Output'!C$14-F2700</f>
        <v>31.906818035711368</v>
      </c>
      <c r="S2700" s="23">
        <f ca="1">IF(R2700&gt;0,MIN(R2700,'Inputs and Output'!C$55*'Inputs and Output'!C$14,Model!I2700),0)</f>
        <v>31.906818035711368</v>
      </c>
      <c r="T2700" s="23">
        <f t="shared" ca="1" si="887"/>
        <v>392.75141321428868</v>
      </c>
      <c r="U2700" s="23">
        <f ca="1">MIN('Inputs and Output'!C$15,Model!T2700)</f>
        <v>177.50399999999999</v>
      </c>
      <c r="V2700" s="23">
        <f t="shared" ca="1" si="888"/>
        <v>215.24741321428868</v>
      </c>
      <c r="W2700" s="23">
        <f ca="1">MIN(V2700+S2700,'Inputs and Output'!C$55*'Inputs and Output'!C$14,'Inputs and Output'!C$14-Model!Q2700)-S2700</f>
        <v>38.093181964288632</v>
      </c>
      <c r="X2700" s="23">
        <f t="shared" ca="1" si="889"/>
        <v>177.15423125000007</v>
      </c>
      <c r="Y2700" s="23">
        <f ca="1">IF(AND(P2700="Yes",R2700&lt;=0),MIN(-R2700,'Inputs and Output'!C$55*'Inputs and Output'!C$14-F2700),0)</f>
        <v>0</v>
      </c>
      <c r="Z2700" s="23">
        <f ca="1">MIN(Y2700,'Inputs and Output'!C$15)</f>
        <v>0</v>
      </c>
      <c r="AA2700" s="23">
        <f ca="1">IF(AND(P2700="No",R2700&lt;=0),MIN(I2700,'Inputs and Output'!C$15),0)</f>
        <v>0</v>
      </c>
      <c r="AB2700" s="23">
        <f t="shared" ca="1" si="890"/>
        <v>0</v>
      </c>
      <c r="AC2700" s="23">
        <f ca="1">MIN(AB2700,'Inputs and Output'!C$55*'Inputs and Output'!C$14,'Inputs and Output'!C$14-Model!Q2700)</f>
        <v>0</v>
      </c>
      <c r="AD2700" s="23">
        <f ca="1">IF(AND(P2700="No",R2700&lt;=0),MIN('Inputs and Output'!C$15-Model!AA2700,'Inputs and Output'!C$55*'Inputs and Output'!C$14),0)</f>
        <v>0</v>
      </c>
      <c r="AE2700" s="23">
        <f t="shared" ca="1" si="891"/>
        <v>0</v>
      </c>
      <c r="AF2700" s="26">
        <f t="shared" ca="1" si="892"/>
        <v>70</v>
      </c>
      <c r="AG2700" s="26">
        <f t="shared" ca="1" si="893"/>
        <v>177.15423125000007</v>
      </c>
      <c r="AH2700">
        <f>'real time electricity price'!G2699</f>
        <v>18.522500000000001</v>
      </c>
      <c r="AI2700" s="21">
        <f>'real time electricity price'!H2699</f>
        <v>11.84</v>
      </c>
      <c r="AJ2700" s="23">
        <f t="shared" ca="1" si="894"/>
        <v>177.50399999999999</v>
      </c>
      <c r="AK2700">
        <f t="shared" si="895"/>
        <v>1023.7385750000001</v>
      </c>
      <c r="AL2700" s="1">
        <f>SLN('Inputs and Output'!$C$27,0,'Inputs and Output'!$C$31)</f>
        <v>2968.0365296803652</v>
      </c>
      <c r="AM2700" s="1">
        <f>SLN('Inputs and Output'!$C$51,0,'Inputs and Output'!$C$31)</f>
        <v>319.634703196347</v>
      </c>
      <c r="AN2700" s="16">
        <f>-'PVWatt simulated dispatch'!$B$7*'Inputs and Output'!$C$13*'Inputs and Output'!$C$29</f>
        <v>-964.6118721461188</v>
      </c>
      <c r="AO2700" s="19">
        <f>-'Inputs and Output'!$C$54*'Inputs and Output'!$C$14/(365*24)</f>
        <v>-95.890410958904113</v>
      </c>
      <c r="AP2700" s="19">
        <f t="shared" si="896"/>
        <v>-3324.4349409817351</v>
      </c>
      <c r="AQ2700" s="10">
        <f t="shared" si="897"/>
        <v>52149548.444949396</v>
      </c>
      <c r="AR2700">
        <v>5.2149548444949398E+19</v>
      </c>
      <c r="AS2700">
        <v>618246.55427634495</v>
      </c>
      <c r="AT2700" s="10">
        <f ca="1">IFERROR((AJ2700/('Inputs and Output'!$C$15))*('Inputs and Output'!$C$39*'Inputs and Output'!$C$40),0)</f>
        <v>5448960</v>
      </c>
      <c r="AU2700" s="13">
        <f t="shared" ca="1" si="898"/>
        <v>0.10448719428035093</v>
      </c>
      <c r="AV2700" s="12">
        <f t="shared" ca="1" si="899"/>
        <v>64598.847829829981</v>
      </c>
      <c r="AW2700" s="14">
        <f ca="1">IF(AT2700&gt;0,('Inputs and Output'!$C$42*'Inputs and Output'!$C$15),0)</f>
        <v>5325.12</v>
      </c>
      <c r="AX2700" s="17">
        <f>SLN('Inputs and Output'!$C$45,0,'Inputs and Output'!$C$44)</f>
        <v>7068.4931506849316</v>
      </c>
      <c r="AY2700" s="15">
        <f t="shared" ca="1" si="900"/>
        <v>52205.234679145047</v>
      </c>
      <c r="AZ2700" s="18">
        <f t="shared" ca="1" si="901"/>
        <v>48880.79973816331</v>
      </c>
    </row>
    <row r="2701" spans="1:52">
      <c r="A2701" t="str">
        <f>'hourly electricity demand texas'!B2700</f>
        <v>4/23/2020 11 a.m. CDT</v>
      </c>
      <c r="B2701">
        <f>'PVWatt simulated dispatch'!K2717</f>
        <v>759806.68799999997</v>
      </c>
      <c r="C2701">
        <f>'hourly electricity demand texas'!I2700*'Inputs and Output'!$C$20</f>
        <v>57.74</v>
      </c>
      <c r="D2701">
        <f>MIN(MAX(C2701-'Inputs and Output'!C$16,0),'Inputs and Output'!C$19-'Inputs and Output'!C$16)</f>
        <v>57.74</v>
      </c>
      <c r="E2701">
        <f>B2701*'Inputs and Output'!C$13/1000000</f>
        <v>493.87434719999999</v>
      </c>
      <c r="F2701">
        <f>IF(E2701&lt;=D2701,MIN(Q2701,D2701-E2701,'Inputs and Output'!C$14*'Inputs and Output'!C$55),0)</f>
        <v>0</v>
      </c>
      <c r="G2701">
        <f t="shared" si="902"/>
        <v>57.74</v>
      </c>
      <c r="H2701" s="4">
        <f t="shared" si="903"/>
        <v>0</v>
      </c>
      <c r="I2701">
        <f t="shared" si="884"/>
        <v>436.13434719999998</v>
      </c>
      <c r="J2701">
        <f t="shared" ca="1" si="885"/>
        <v>41.33</v>
      </c>
      <c r="K2701" s="23">
        <f>AS2701/AQ2701*(1/('Inputs and Output'!C$36/'Inputs and Output'!C$39))-'Inputs and Output'!C$42</f>
        <v>381.34189669632804</v>
      </c>
      <c r="L2701" s="23">
        <f ca="1">IFERROR(AVERAGE(OFFSET(K2701,-1,0,-'Inputs and Output'!C$46)),K2701)</f>
        <v>156.2338864102949</v>
      </c>
      <c r="M2701" s="23" t="e">
        <f ca="1">_xlfn.XLOOKUP(J2701/L2701,'Battery dispatch curve multiple'!C$3:C$103,'Battery dispatch curve multiple'!A$3:A$103,,1,2)</f>
        <v>#NAME?</v>
      </c>
      <c r="N2701" s="79">
        <f ca="1">'Inputs and Output'!$C$17-LN(2/SQRT(IF(Model!J2701/Model!L2701&lt;1.8,Model!J2701/Model!L2701,1.8))-1)/12</f>
        <v>0.86160449668089234</v>
      </c>
      <c r="O2701" t="str">
        <f ca="1">IF(Q2701/'Inputs and Output'!C$14&lt;=N2701,"battery","miner")</f>
        <v>miner</v>
      </c>
      <c r="P2701" t="str">
        <f t="shared" si="886"/>
        <v>No</v>
      </c>
      <c r="Q2701" s="26">
        <f t="shared" ca="1" si="904"/>
        <v>280</v>
      </c>
      <c r="R2701" s="23">
        <f ca="1">-(Q2701/'Inputs and Output'!C$14-N2701)*'Inputs and Output'!C$14-F2701</f>
        <v>-38.750740929350144</v>
      </c>
      <c r="S2701" s="23">
        <f ca="1">IF(R2701&gt;0,MIN(R2701,'Inputs and Output'!C$55*'Inputs and Output'!C$14,Model!I2701),0)</f>
        <v>0</v>
      </c>
      <c r="T2701" s="23">
        <f t="shared" ca="1" si="887"/>
        <v>0</v>
      </c>
      <c r="U2701" s="23">
        <f ca="1">MIN('Inputs and Output'!C$15,Model!T2701)</f>
        <v>0</v>
      </c>
      <c r="V2701" s="23">
        <f t="shared" ca="1" si="888"/>
        <v>0</v>
      </c>
      <c r="W2701" s="23">
        <f ca="1">MIN(V2701+S2701,'Inputs and Output'!C$55*'Inputs and Output'!C$14,'Inputs and Output'!C$14-Model!Q2701)-S2701</f>
        <v>0</v>
      </c>
      <c r="X2701" s="23">
        <f t="shared" ca="1" si="889"/>
        <v>0</v>
      </c>
      <c r="Y2701" s="23">
        <f ca="1">IF(AND(P2701="Yes",R2701&lt;=0),MIN(-R2701,'Inputs and Output'!C$55*'Inputs and Output'!C$14-F2701),0)</f>
        <v>0</v>
      </c>
      <c r="Z2701" s="23">
        <f ca="1">MIN(Y2701,'Inputs and Output'!C$15)</f>
        <v>0</v>
      </c>
      <c r="AA2701" s="23">
        <f ca="1">IF(AND(P2701="No",R2701&lt;=0),MIN(I2701,'Inputs and Output'!C$15),0)</f>
        <v>177.50399999999999</v>
      </c>
      <c r="AB2701" s="23">
        <f t="shared" ca="1" si="890"/>
        <v>258.63034719999996</v>
      </c>
      <c r="AC2701" s="23">
        <f ca="1">MIN(AB2701,'Inputs and Output'!C$55*'Inputs and Output'!C$14,'Inputs and Output'!C$14-Model!Q2701)</f>
        <v>0</v>
      </c>
      <c r="AD2701" s="23">
        <f ca="1">IF(AND(P2701="No",R2701&lt;=0),MIN('Inputs and Output'!C$15-Model!AA2701,'Inputs and Output'!C$55*'Inputs and Output'!C$14),0)</f>
        <v>0</v>
      </c>
      <c r="AE2701" s="23">
        <f t="shared" ca="1" si="891"/>
        <v>258.63034719999996</v>
      </c>
      <c r="AF2701" s="26">
        <f t="shared" ca="1" si="892"/>
        <v>0</v>
      </c>
      <c r="AG2701" s="26">
        <f t="shared" ca="1" si="893"/>
        <v>258.63034719999996</v>
      </c>
      <c r="AH2701">
        <f>'real time electricity price'!G2700</f>
        <v>17.855</v>
      </c>
      <c r="AI2701" s="21">
        <f>'real time electricity price'!H2700</f>
        <v>15.76</v>
      </c>
      <c r="AJ2701" s="23">
        <f t="shared" ca="1" si="894"/>
        <v>177.50399999999999</v>
      </c>
      <c r="AK2701">
        <f t="shared" si="895"/>
        <v>1030.9477000000002</v>
      </c>
      <c r="AL2701" s="1">
        <f>SLN('Inputs and Output'!$C$27,0,'Inputs and Output'!$C$31)</f>
        <v>2968.0365296803652</v>
      </c>
      <c r="AM2701" s="1">
        <f>SLN('Inputs and Output'!$C$51,0,'Inputs and Output'!$C$31)</f>
        <v>319.634703196347</v>
      </c>
      <c r="AN2701" s="16">
        <f>-'PVWatt simulated dispatch'!$B$7*'Inputs and Output'!$C$13*'Inputs and Output'!$C$29</f>
        <v>-964.6118721461188</v>
      </c>
      <c r="AO2701" s="19">
        <f>-'Inputs and Output'!$C$54*'Inputs and Output'!$C$14/(365*24)</f>
        <v>-95.890410958904113</v>
      </c>
      <c r="AP2701" s="19">
        <f t="shared" si="896"/>
        <v>-3317.2258159817347</v>
      </c>
      <c r="AQ2701" s="10">
        <f t="shared" si="897"/>
        <v>65590325.205242701</v>
      </c>
      <c r="AR2701">
        <v>6.55903252052427E+19</v>
      </c>
      <c r="AS2701">
        <v>878895.52827174298</v>
      </c>
      <c r="AT2701" s="10">
        <f ca="1">IFERROR((AJ2701/('Inputs and Output'!$C$15))*('Inputs and Output'!$C$39*'Inputs and Output'!$C$40),0)</f>
        <v>5448960</v>
      </c>
      <c r="AU2701" s="13">
        <f t="shared" ca="1" si="898"/>
        <v>8.3075666768678544E-2</v>
      </c>
      <c r="AV2701" s="12">
        <f t="shared" ca="1" si="899"/>
        <v>73014.832031185011</v>
      </c>
      <c r="AW2701" s="14">
        <f ca="1">IF(AT2701&gt;0,('Inputs and Output'!$C$42*'Inputs and Output'!$C$15),0)</f>
        <v>5325.12</v>
      </c>
      <c r="AX2701" s="17">
        <f>SLN('Inputs and Output'!$C$45,0,'Inputs and Output'!$C$44)</f>
        <v>7068.4931506849316</v>
      </c>
      <c r="AY2701" s="15">
        <f t="shared" ca="1" si="900"/>
        <v>60621.218880500084</v>
      </c>
      <c r="AZ2701" s="18">
        <f t="shared" ca="1" si="901"/>
        <v>57303.993064518349</v>
      </c>
    </row>
    <row r="2702" spans="1:52">
      <c r="A2702" t="str">
        <f>'hourly electricity demand texas'!B2701</f>
        <v>4/23/2020 12 p.m. CDT</v>
      </c>
      <c r="B2702">
        <f>'PVWatt simulated dispatch'!K2718</f>
        <v>766022.06299999997</v>
      </c>
      <c r="C2702">
        <f>'hourly electricity demand texas'!I2701*'Inputs and Output'!$C$20</f>
        <v>61.1</v>
      </c>
      <c r="D2702">
        <f>MIN(MAX(C2702-'Inputs and Output'!C$16,0),'Inputs and Output'!C$19-'Inputs and Output'!C$16)</f>
        <v>61.1</v>
      </c>
      <c r="E2702">
        <f>B2702*'Inputs and Output'!C$13/1000000</f>
        <v>497.91434095</v>
      </c>
      <c r="F2702">
        <f>IF(E2702&lt;=D2702,MIN(Q2702,D2702-E2702,'Inputs and Output'!C$14*'Inputs and Output'!C$55),0)</f>
        <v>0</v>
      </c>
      <c r="G2702">
        <f t="shared" si="902"/>
        <v>61.1</v>
      </c>
      <c r="H2702" s="4">
        <f t="shared" si="903"/>
        <v>0</v>
      </c>
      <c r="I2702">
        <f t="shared" si="884"/>
        <v>436.81434094999997</v>
      </c>
      <c r="J2702">
        <f t="shared" ca="1" si="885"/>
        <v>41.33</v>
      </c>
      <c r="K2702" s="23">
        <f>AS2702/AQ2702*(1/('Inputs and Output'!C$36/'Inputs and Output'!C$39))-'Inputs and Output'!C$42</f>
        <v>81.17454558022267</v>
      </c>
      <c r="L2702" s="23">
        <f ca="1">IFERROR(AVERAGE(OFFSET(K2702,-1,0,-'Inputs and Output'!C$46)),K2702)</f>
        <v>170.3188211129698</v>
      </c>
      <c r="M2702" s="23" t="e">
        <f ca="1">_xlfn.XLOOKUP(J2702/L2702,'Battery dispatch curve multiple'!C$3:C$103,'Battery dispatch curve multiple'!A$3:A$103,,1,2)</f>
        <v>#NAME?</v>
      </c>
      <c r="N2702" s="79">
        <f ca="1">'Inputs and Output'!$C$17-LN(2/SQRT(IF(Model!J2702/Model!L2702&lt;1.8,Model!J2702/Model!L2702,1.8))-1)/12</f>
        <v>0.85679809999955681</v>
      </c>
      <c r="O2702" t="str">
        <f ca="1">IF(Q2702/'Inputs and Output'!C$14&lt;=N2702,"battery","miner")</f>
        <v>miner</v>
      </c>
      <c r="P2702" t="str">
        <f t="shared" si="886"/>
        <v>No</v>
      </c>
      <c r="Q2702" s="26">
        <f t="shared" ca="1" si="904"/>
        <v>280</v>
      </c>
      <c r="R2702" s="23">
        <f ca="1">-(Q2702/'Inputs and Output'!C$14-N2702)*'Inputs and Output'!C$14-F2702</f>
        <v>-40.096532000124093</v>
      </c>
      <c r="S2702" s="23">
        <f ca="1">IF(R2702&gt;0,MIN(R2702,'Inputs and Output'!C$55*'Inputs and Output'!C$14,Model!I2702),0)</f>
        <v>0</v>
      </c>
      <c r="T2702" s="23">
        <f t="shared" ca="1" si="887"/>
        <v>0</v>
      </c>
      <c r="U2702" s="23">
        <f ca="1">MIN('Inputs and Output'!C$15,Model!T2702)</f>
        <v>0</v>
      </c>
      <c r="V2702" s="23">
        <f t="shared" ca="1" si="888"/>
        <v>0</v>
      </c>
      <c r="W2702" s="23">
        <f ca="1">MIN(V2702+S2702,'Inputs and Output'!C$55*'Inputs and Output'!C$14,'Inputs and Output'!C$14-Model!Q2702)-S2702</f>
        <v>0</v>
      </c>
      <c r="X2702" s="23">
        <f t="shared" ca="1" si="889"/>
        <v>0</v>
      </c>
      <c r="Y2702" s="23">
        <f ca="1">IF(AND(P2702="Yes",R2702&lt;=0),MIN(-R2702,'Inputs and Output'!C$55*'Inputs and Output'!C$14-F2702),0)</f>
        <v>0</v>
      </c>
      <c r="Z2702" s="23">
        <f ca="1">MIN(Y2702,'Inputs and Output'!C$15)</f>
        <v>0</v>
      </c>
      <c r="AA2702" s="23">
        <f ca="1">IF(AND(P2702="No",R2702&lt;=0),MIN(I2702,'Inputs and Output'!C$15),0)</f>
        <v>177.50399999999999</v>
      </c>
      <c r="AB2702" s="23">
        <f t="shared" ca="1" si="890"/>
        <v>259.31034094999995</v>
      </c>
      <c r="AC2702" s="23">
        <f ca="1">MIN(AB2702,'Inputs and Output'!C$55*'Inputs and Output'!C$14,'Inputs and Output'!C$14-Model!Q2702)</f>
        <v>0</v>
      </c>
      <c r="AD2702" s="23">
        <f ca="1">IF(AND(P2702="No",R2702&lt;=0),MIN('Inputs and Output'!C$15-Model!AA2702,'Inputs and Output'!C$55*'Inputs and Output'!C$14),0)</f>
        <v>0</v>
      </c>
      <c r="AE2702" s="23">
        <f t="shared" ca="1" si="891"/>
        <v>259.31034094999995</v>
      </c>
      <c r="AF2702" s="26">
        <f t="shared" ca="1" si="892"/>
        <v>0</v>
      </c>
      <c r="AG2702" s="26">
        <f t="shared" ca="1" si="893"/>
        <v>259.31034094999995</v>
      </c>
      <c r="AH2702">
        <f>'real time electricity price'!G2701</f>
        <v>19.100000000000001</v>
      </c>
      <c r="AI2702" s="21">
        <f>'real time electricity price'!H2701</f>
        <v>17.149999999999999</v>
      </c>
      <c r="AJ2702" s="23">
        <f t="shared" ca="1" si="894"/>
        <v>177.50399999999999</v>
      </c>
      <c r="AK2702">
        <f t="shared" si="895"/>
        <v>1167.0100000000002</v>
      </c>
      <c r="AL2702" s="1">
        <f>SLN('Inputs and Output'!$C$27,0,'Inputs and Output'!$C$31)</f>
        <v>2968.0365296803652</v>
      </c>
      <c r="AM2702" s="1">
        <f>SLN('Inputs and Output'!$C$51,0,'Inputs and Output'!$C$31)</f>
        <v>319.634703196347</v>
      </c>
      <c r="AN2702" s="16">
        <f>-'PVWatt simulated dispatch'!$B$7*'Inputs and Output'!$C$13*'Inputs and Output'!$C$29</f>
        <v>-964.6118721461188</v>
      </c>
      <c r="AO2702" s="19">
        <f>-'Inputs and Output'!$C$54*'Inputs and Output'!$C$14/(365*24)</f>
        <v>-95.890410958904113</v>
      </c>
      <c r="AP2702" s="19">
        <f t="shared" si="896"/>
        <v>-3181.1635159817351</v>
      </c>
      <c r="AQ2702" s="10">
        <f t="shared" si="897"/>
        <v>122115863.80156501</v>
      </c>
      <c r="AR2702">
        <v>1.22115863801565E+20</v>
      </c>
      <c r="AS2702">
        <v>442254.20731048501</v>
      </c>
      <c r="AT2702" s="10">
        <f ca="1">IFERROR((AJ2702/('Inputs and Output'!$C$15))*('Inputs and Output'!$C$39*'Inputs and Output'!$C$40),0)</f>
        <v>5448960</v>
      </c>
      <c r="AU2702" s="13">
        <f t="shared" ca="1" si="898"/>
        <v>4.4621229628727138E-2</v>
      </c>
      <c r="AV2702" s="12">
        <f t="shared" ca="1" si="899"/>
        <v>19733.926538671847</v>
      </c>
      <c r="AW2702" s="14">
        <f ca="1">IF(AT2702&gt;0,('Inputs and Output'!$C$42*'Inputs and Output'!$C$15),0)</f>
        <v>5325.12</v>
      </c>
      <c r="AX2702" s="17">
        <f>SLN('Inputs and Output'!$C$45,0,'Inputs and Output'!$C$44)</f>
        <v>7068.4931506849316</v>
      </c>
      <c r="AY2702" s="15">
        <f t="shared" ca="1" si="900"/>
        <v>7340.3133879869165</v>
      </c>
      <c r="AZ2702" s="18">
        <f t="shared" ca="1" si="901"/>
        <v>4159.1498720051814</v>
      </c>
    </row>
    <row r="2703" spans="1:52">
      <c r="A2703" t="str">
        <f>'hourly electricity demand texas'!B2702</f>
        <v>4/23/2020 1 p.m. CDT</v>
      </c>
      <c r="B2703">
        <f>'PVWatt simulated dispatch'!K2719</f>
        <v>759952.93799999997</v>
      </c>
      <c r="C2703">
        <f>'hourly electricity demand texas'!I2702*'Inputs and Output'!$C$20</f>
        <v>65.150000000000006</v>
      </c>
      <c r="D2703">
        <f>MIN(MAX(C2703-'Inputs and Output'!C$16,0),'Inputs and Output'!C$19-'Inputs and Output'!C$16)</f>
        <v>65.150000000000006</v>
      </c>
      <c r="E2703">
        <f>B2703*'Inputs and Output'!C$13/1000000</f>
        <v>493.96940969999997</v>
      </c>
      <c r="F2703">
        <f>IF(E2703&lt;=D2703,MIN(Q2703,D2703-E2703,'Inputs and Output'!C$14*'Inputs and Output'!C$55),0)</f>
        <v>0</v>
      </c>
      <c r="G2703">
        <f t="shared" si="902"/>
        <v>65.150000000000006</v>
      </c>
      <c r="H2703" s="4">
        <f t="shared" si="903"/>
        <v>0</v>
      </c>
      <c r="I2703">
        <f t="shared" si="884"/>
        <v>428.81940969999994</v>
      </c>
      <c r="J2703">
        <f t="shared" ca="1" si="885"/>
        <v>41.33</v>
      </c>
      <c r="K2703" s="23">
        <f>AS2703/AQ2703*(1/('Inputs and Output'!C$36/'Inputs and Output'!C$39))-'Inputs and Output'!C$42</f>
        <v>198.04111378044206</v>
      </c>
      <c r="L2703" s="23">
        <f ca="1">IFERROR(AVERAGE(OFFSET(K2703,-1,0,-'Inputs and Output'!C$46)),K2703)</f>
        <v>169.58043370890474</v>
      </c>
      <c r="M2703" s="23" t="e">
        <f ca="1">_xlfn.XLOOKUP(J2703/L2703,'Battery dispatch curve multiple'!C$3:C$103,'Battery dispatch curve multiple'!A$3:A$103,,1,2)</f>
        <v>#NAME?</v>
      </c>
      <c r="N2703" s="79">
        <f ca="1">'Inputs and Output'!$C$17-LN(2/SQRT(IF(Model!J2703/Model!L2703&lt;1.8,Model!J2703/Model!L2703,1.8))-1)/12</f>
        <v>0.85703837665755567</v>
      </c>
      <c r="O2703" t="str">
        <f ca="1">IF(Q2703/'Inputs and Output'!C$14&lt;=N2703,"battery","miner")</f>
        <v>miner</v>
      </c>
      <c r="P2703" t="str">
        <f t="shared" si="886"/>
        <v>No</v>
      </c>
      <c r="Q2703" s="26">
        <f t="shared" ca="1" si="904"/>
        <v>280</v>
      </c>
      <c r="R2703" s="23">
        <f ca="1">-(Q2703/'Inputs and Output'!C$14-N2703)*'Inputs and Output'!C$14-F2703</f>
        <v>-40.029254535884412</v>
      </c>
      <c r="S2703" s="23">
        <f ca="1">IF(R2703&gt;0,MIN(R2703,'Inputs and Output'!C$55*'Inputs and Output'!C$14,Model!I2703),0)</f>
        <v>0</v>
      </c>
      <c r="T2703" s="23">
        <f t="shared" ca="1" si="887"/>
        <v>0</v>
      </c>
      <c r="U2703" s="23">
        <f ca="1">MIN('Inputs and Output'!C$15,Model!T2703)</f>
        <v>0</v>
      </c>
      <c r="V2703" s="23">
        <f t="shared" ca="1" si="888"/>
        <v>0</v>
      </c>
      <c r="W2703" s="23">
        <f ca="1">MIN(V2703+S2703,'Inputs and Output'!C$55*'Inputs and Output'!C$14,'Inputs and Output'!C$14-Model!Q2703)-S2703</f>
        <v>0</v>
      </c>
      <c r="X2703" s="23">
        <f t="shared" ca="1" si="889"/>
        <v>0</v>
      </c>
      <c r="Y2703" s="23">
        <f ca="1">IF(AND(P2703="Yes",R2703&lt;=0),MIN(-R2703,'Inputs and Output'!C$55*'Inputs and Output'!C$14-F2703),0)</f>
        <v>0</v>
      </c>
      <c r="Z2703" s="23">
        <f ca="1">MIN(Y2703,'Inputs and Output'!C$15)</f>
        <v>0</v>
      </c>
      <c r="AA2703" s="23">
        <f ca="1">IF(AND(P2703="No",R2703&lt;=0),MIN(I2703,'Inputs and Output'!C$15),0)</f>
        <v>177.50399999999999</v>
      </c>
      <c r="AB2703" s="23">
        <f t="shared" ca="1" si="890"/>
        <v>251.31540969999995</v>
      </c>
      <c r="AC2703" s="23">
        <f ca="1">MIN(AB2703,'Inputs and Output'!C$55*'Inputs and Output'!C$14,'Inputs and Output'!C$14-Model!Q2703)</f>
        <v>0</v>
      </c>
      <c r="AD2703" s="23">
        <f ca="1">IF(AND(P2703="No",R2703&lt;=0),MIN('Inputs and Output'!C$15-Model!AA2703,'Inputs and Output'!C$55*'Inputs and Output'!C$14),0)</f>
        <v>0</v>
      </c>
      <c r="AE2703" s="23">
        <f t="shared" ca="1" si="891"/>
        <v>251.31540969999995</v>
      </c>
      <c r="AF2703" s="26">
        <f t="shared" ca="1" si="892"/>
        <v>0</v>
      </c>
      <c r="AG2703" s="26">
        <f t="shared" ca="1" si="893"/>
        <v>251.31540969999995</v>
      </c>
      <c r="AH2703">
        <f>'real time electricity price'!G2702</f>
        <v>16.327500000000001</v>
      </c>
      <c r="AI2703" s="21">
        <f>'real time electricity price'!H2702</f>
        <v>18.63</v>
      </c>
      <c r="AJ2703" s="23">
        <f t="shared" ca="1" si="894"/>
        <v>177.50399999999999</v>
      </c>
      <c r="AK2703">
        <f t="shared" si="895"/>
        <v>1063.7366250000002</v>
      </c>
      <c r="AL2703" s="1">
        <f>SLN('Inputs and Output'!$C$27,0,'Inputs and Output'!$C$31)</f>
        <v>2968.0365296803652</v>
      </c>
      <c r="AM2703" s="1">
        <f>SLN('Inputs and Output'!$C$51,0,'Inputs and Output'!$C$31)</f>
        <v>319.634703196347</v>
      </c>
      <c r="AN2703" s="16">
        <f>-'PVWatt simulated dispatch'!$B$7*'Inputs and Output'!$C$13*'Inputs and Output'!$C$29</f>
        <v>-964.6118721461188</v>
      </c>
      <c r="AO2703" s="19">
        <f>-'Inputs and Output'!$C$54*'Inputs and Output'!$C$14/(365*24)</f>
        <v>-95.890410958904113</v>
      </c>
      <c r="AP2703" s="19">
        <f t="shared" si="896"/>
        <v>-3284.4368909817349</v>
      </c>
      <c r="AQ2703" s="10">
        <f t="shared" si="897"/>
        <v>88923053.761648402</v>
      </c>
      <c r="AR2703">
        <v>8.8923053761648394E+19</v>
      </c>
      <c r="AS2703">
        <f>AVERAGE(AS2701:AS2702)</f>
        <v>660574.86779111403</v>
      </c>
      <c r="AT2703" s="10">
        <f ca="1">IFERROR((AJ2703/('Inputs and Output'!$C$15))*('Inputs and Output'!$C$39*'Inputs and Output'!$C$40),0)</f>
        <v>5448960</v>
      </c>
      <c r="AU2703" s="13">
        <f t="shared" ca="1" si="898"/>
        <v>6.1277247794543022E-2</v>
      </c>
      <c r="AV2703" s="12">
        <f t="shared" ca="1" si="899"/>
        <v>40478.209860483592</v>
      </c>
      <c r="AW2703" s="14">
        <f ca="1">IF(AT2703&gt;0,('Inputs and Output'!$C$42*'Inputs and Output'!$C$15),0)</f>
        <v>5325.12</v>
      </c>
      <c r="AX2703" s="17">
        <f>SLN('Inputs and Output'!$C$45,0,'Inputs and Output'!$C$44)</f>
        <v>7068.4931506849316</v>
      </c>
      <c r="AY2703" s="15">
        <f t="shared" ca="1" si="900"/>
        <v>28084.596709798658</v>
      </c>
      <c r="AZ2703" s="18">
        <f t="shared" ca="1" si="901"/>
        <v>24800.159818816923</v>
      </c>
    </row>
    <row r="2704" spans="1:52">
      <c r="A2704" t="str">
        <f>'hourly electricity demand texas'!B2703</f>
        <v>4/23/2020 2 p.m. CDT</v>
      </c>
      <c r="B2704">
        <f>'PVWatt simulated dispatch'!K2720</f>
        <v>758439.25</v>
      </c>
      <c r="C2704">
        <f>'hourly electricity demand texas'!I2703*'Inputs and Output'!$C$20</f>
        <v>69.180000000000007</v>
      </c>
      <c r="D2704">
        <f>MIN(MAX(C2704-'Inputs and Output'!C$16,0),'Inputs and Output'!C$19-'Inputs and Output'!C$16)</f>
        <v>69.180000000000007</v>
      </c>
      <c r="E2704">
        <f>B2704*'Inputs and Output'!C$13/1000000</f>
        <v>492.98551250000003</v>
      </c>
      <c r="F2704">
        <f>IF(E2704&lt;=D2704,MIN(Q2704,D2704-E2704,'Inputs and Output'!C$14*'Inputs and Output'!C$55),0)</f>
        <v>0</v>
      </c>
      <c r="G2704">
        <f t="shared" si="902"/>
        <v>69.180000000000007</v>
      </c>
      <c r="H2704" s="4">
        <f t="shared" si="903"/>
        <v>0</v>
      </c>
      <c r="I2704">
        <f t="shared" si="884"/>
        <v>423.80551250000002</v>
      </c>
      <c r="J2704">
        <f t="shared" ca="1" si="885"/>
        <v>41.33</v>
      </c>
      <c r="K2704" s="23">
        <f>AS2704/AQ2704*(1/('Inputs and Output'!C$36/'Inputs and Output'!C$39))-'Inputs and Output'!C$42</f>
        <v>69.572631185685836</v>
      </c>
      <c r="L2704" s="23">
        <f ca="1">IFERROR(AVERAGE(OFFSET(K2704,-1,0,-'Inputs and Output'!C$46)),K2704)</f>
        <v>174.18186028532452</v>
      </c>
      <c r="M2704" s="23" t="e">
        <f ca="1">_xlfn.XLOOKUP(J2704/L2704,'Battery dispatch curve multiple'!C$3:C$103,'Battery dispatch curve multiple'!A$3:A$103,,1,2)</f>
        <v>#NAME?</v>
      </c>
      <c r="N2704" s="79">
        <f ca="1">'Inputs and Output'!$C$17-LN(2/SQRT(IF(Model!J2704/Model!L2704&lt;1.8,Model!J2704/Model!L2704,1.8))-1)/12</f>
        <v>0.8555604776374518</v>
      </c>
      <c r="O2704" t="str">
        <f ca="1">IF(Q2704/'Inputs and Output'!C$14&lt;=N2704,"battery","miner")</f>
        <v>miner</v>
      </c>
      <c r="P2704" t="str">
        <f t="shared" si="886"/>
        <v>No</v>
      </c>
      <c r="Q2704" s="26">
        <f t="shared" ca="1" si="904"/>
        <v>280</v>
      </c>
      <c r="R2704" s="23">
        <f ca="1">-(Q2704/'Inputs and Output'!C$14-N2704)*'Inputs and Output'!C$14-F2704</f>
        <v>-40.443066261513493</v>
      </c>
      <c r="S2704" s="23">
        <f ca="1">IF(R2704&gt;0,MIN(R2704,'Inputs and Output'!C$55*'Inputs and Output'!C$14,Model!I2704),0)</f>
        <v>0</v>
      </c>
      <c r="T2704" s="23">
        <f t="shared" ca="1" si="887"/>
        <v>0</v>
      </c>
      <c r="U2704" s="23">
        <f ca="1">MIN('Inputs and Output'!C$15,Model!T2704)</f>
        <v>0</v>
      </c>
      <c r="V2704" s="23">
        <f t="shared" ca="1" si="888"/>
        <v>0</v>
      </c>
      <c r="W2704" s="23">
        <f ca="1">MIN(V2704+S2704,'Inputs and Output'!C$55*'Inputs and Output'!C$14,'Inputs and Output'!C$14-Model!Q2704)-S2704</f>
        <v>0</v>
      </c>
      <c r="X2704" s="23">
        <f t="shared" ca="1" si="889"/>
        <v>0</v>
      </c>
      <c r="Y2704" s="23">
        <f ca="1">IF(AND(P2704="Yes",R2704&lt;=0),MIN(-R2704,'Inputs and Output'!C$55*'Inputs and Output'!C$14-F2704),0)</f>
        <v>0</v>
      </c>
      <c r="Z2704" s="23">
        <f ca="1">MIN(Y2704,'Inputs and Output'!C$15)</f>
        <v>0</v>
      </c>
      <c r="AA2704" s="23">
        <f ca="1">IF(AND(P2704="No",R2704&lt;=0),MIN(I2704,'Inputs and Output'!C$15),0)</f>
        <v>177.50399999999999</v>
      </c>
      <c r="AB2704" s="23">
        <f t="shared" ca="1" si="890"/>
        <v>246.30151250000003</v>
      </c>
      <c r="AC2704" s="23">
        <f ca="1">MIN(AB2704,'Inputs and Output'!C$55*'Inputs and Output'!C$14,'Inputs and Output'!C$14-Model!Q2704)</f>
        <v>0</v>
      </c>
      <c r="AD2704" s="23">
        <f ca="1">IF(AND(P2704="No",R2704&lt;=0),MIN('Inputs and Output'!C$15-Model!AA2704,'Inputs and Output'!C$55*'Inputs and Output'!C$14),0)</f>
        <v>0</v>
      </c>
      <c r="AE2704" s="23">
        <f t="shared" ca="1" si="891"/>
        <v>246.30151250000003</v>
      </c>
      <c r="AF2704" s="26">
        <f t="shared" ca="1" si="892"/>
        <v>0</v>
      </c>
      <c r="AG2704" s="26">
        <f t="shared" ca="1" si="893"/>
        <v>246.30151250000003</v>
      </c>
      <c r="AH2704">
        <f>'real time electricity price'!G2703</f>
        <v>14.582500000000001</v>
      </c>
      <c r="AI2704" s="21">
        <f>'real time electricity price'!H2703</f>
        <v>18.18</v>
      </c>
      <c r="AJ2704" s="23">
        <f t="shared" ca="1" si="894"/>
        <v>177.50399999999999</v>
      </c>
      <c r="AK2704">
        <f t="shared" si="895"/>
        <v>1008.8173500000001</v>
      </c>
      <c r="AL2704" s="1">
        <f>SLN('Inputs and Output'!$C$27,0,'Inputs and Output'!$C$31)</f>
        <v>2968.0365296803652</v>
      </c>
      <c r="AM2704" s="1">
        <f>SLN('Inputs and Output'!$C$51,0,'Inputs and Output'!$C$31)</f>
        <v>319.634703196347</v>
      </c>
      <c r="AN2704" s="16">
        <f>-'PVWatt simulated dispatch'!$B$7*'Inputs and Output'!$C$13*'Inputs and Output'!$C$29</f>
        <v>-964.6118721461188</v>
      </c>
      <c r="AO2704" s="19">
        <f>-'Inputs and Output'!$C$54*'Inputs and Output'!$C$14/(365*24)</f>
        <v>-95.890410958904113</v>
      </c>
      <c r="AP2704" s="19">
        <f t="shared" si="896"/>
        <v>-3339.3561659817351</v>
      </c>
      <c r="AQ2704" s="10">
        <f t="shared" si="897"/>
        <v>112548259.17812601</v>
      </c>
      <c r="AR2704">
        <v>1.12548259178126E+20</v>
      </c>
      <c r="AS2704">
        <v>365067.59922317002</v>
      </c>
      <c r="AT2704" s="10">
        <f ca="1">IFERROR((AJ2704/('Inputs and Output'!$C$15))*('Inputs and Output'!$C$39*'Inputs and Output'!$C$40),0)</f>
        <v>5448960</v>
      </c>
      <c r="AU2704" s="13">
        <f t="shared" ca="1" si="898"/>
        <v>4.8414431638397273E-2</v>
      </c>
      <c r="AV2704" s="12">
        <f t="shared" ca="1" si="899"/>
        <v>17674.540325983977</v>
      </c>
      <c r="AW2704" s="14">
        <f ca="1">IF(AT2704&gt;0,('Inputs and Output'!$C$42*'Inputs and Output'!$C$15),0)</f>
        <v>5325.12</v>
      </c>
      <c r="AX2704" s="17">
        <f>SLN('Inputs and Output'!$C$45,0,'Inputs and Output'!$C$44)</f>
        <v>7068.4931506849316</v>
      </c>
      <c r="AY2704" s="15">
        <f t="shared" ca="1" si="900"/>
        <v>5280.9271752990462</v>
      </c>
      <c r="AZ2704" s="18">
        <f t="shared" ca="1" si="901"/>
        <v>1941.5710093173111</v>
      </c>
    </row>
    <row r="2705" spans="1:52">
      <c r="A2705" t="str">
        <f>'hourly electricity demand texas'!B2704</f>
        <v>4/23/2020 3 p.m. CDT</v>
      </c>
      <c r="B2705">
        <f>'PVWatt simulated dispatch'!K2721</f>
        <v>751315.75</v>
      </c>
      <c r="C2705">
        <f>'hourly electricity demand texas'!I2704*'Inputs and Output'!$C$20</f>
        <v>73.430000000000007</v>
      </c>
      <c r="D2705">
        <f>MIN(MAX(C2705-'Inputs and Output'!C$16,0),'Inputs and Output'!C$19-'Inputs and Output'!C$16)</f>
        <v>73.430000000000007</v>
      </c>
      <c r="E2705">
        <f>B2705*'Inputs and Output'!C$13/1000000</f>
        <v>488.35523749999999</v>
      </c>
      <c r="F2705">
        <f>IF(E2705&lt;=D2705,MIN(Q2705,D2705-E2705,'Inputs and Output'!C$14*'Inputs and Output'!C$55),0)</f>
        <v>0</v>
      </c>
      <c r="G2705">
        <f t="shared" si="902"/>
        <v>73.430000000000007</v>
      </c>
      <c r="H2705" s="4">
        <f t="shared" si="903"/>
        <v>0</v>
      </c>
      <c r="I2705">
        <f t="shared" si="884"/>
        <v>414.92523749999998</v>
      </c>
      <c r="J2705">
        <f t="shared" ca="1" si="885"/>
        <v>54.08</v>
      </c>
      <c r="K2705" s="23">
        <f>AS2705/AQ2705*(1/('Inputs and Output'!C$36/'Inputs and Output'!C$39))-'Inputs and Output'!C$42</f>
        <v>225.01910472880186</v>
      </c>
      <c r="L2705" s="23">
        <f ca="1">IFERROR(AVERAGE(OFFSET(K2705,-1,0,-'Inputs and Output'!C$46)),K2705)</f>
        <v>173.58983948270148</v>
      </c>
      <c r="M2705" s="23" t="e">
        <f ca="1">_xlfn.XLOOKUP(J2705/L2705,'Battery dispatch curve multiple'!C$3:C$103,'Battery dispatch curve multiple'!A$3:A$103,,1,2)</f>
        <v>#NAME?</v>
      </c>
      <c r="N2705" s="79">
        <f ca="1">'Inputs and Output'!$C$17-LN(2/SQRT(IF(Model!J2705/Model!L2705&lt;1.8,Model!J2705/Model!L2705,1.8))-1)/12</f>
        <v>0.87091352153880108</v>
      </c>
      <c r="O2705" t="str">
        <f ca="1">IF(Q2705/'Inputs and Output'!C$14&lt;=N2705,"battery","miner")</f>
        <v>miner</v>
      </c>
      <c r="P2705" t="str">
        <f t="shared" si="886"/>
        <v>No</v>
      </c>
      <c r="Q2705" s="26">
        <f t="shared" ca="1" si="904"/>
        <v>280</v>
      </c>
      <c r="R2705" s="23">
        <f ca="1">-(Q2705/'Inputs and Output'!C$14-N2705)*'Inputs and Output'!C$14-F2705</f>
        <v>-36.144213969135699</v>
      </c>
      <c r="S2705" s="23">
        <f ca="1">IF(R2705&gt;0,MIN(R2705,'Inputs and Output'!C$55*'Inputs and Output'!C$14,Model!I2705),0)</f>
        <v>0</v>
      </c>
      <c r="T2705" s="23">
        <f t="shared" ca="1" si="887"/>
        <v>0</v>
      </c>
      <c r="U2705" s="23">
        <f ca="1">MIN('Inputs and Output'!C$15,Model!T2705)</f>
        <v>0</v>
      </c>
      <c r="V2705" s="23">
        <f t="shared" ca="1" si="888"/>
        <v>0</v>
      </c>
      <c r="W2705" s="23">
        <f ca="1">MIN(V2705+S2705,'Inputs and Output'!C$55*'Inputs and Output'!C$14,'Inputs and Output'!C$14-Model!Q2705)-S2705</f>
        <v>0</v>
      </c>
      <c r="X2705" s="23">
        <f t="shared" ca="1" si="889"/>
        <v>0</v>
      </c>
      <c r="Y2705" s="23">
        <f ca="1">IF(AND(P2705="Yes",R2705&lt;=0),MIN(-R2705,'Inputs and Output'!C$55*'Inputs and Output'!C$14-F2705),0)</f>
        <v>0</v>
      </c>
      <c r="Z2705" s="23">
        <f ca="1">MIN(Y2705,'Inputs and Output'!C$15)</f>
        <v>0</v>
      </c>
      <c r="AA2705" s="23">
        <f ca="1">IF(AND(P2705="No",R2705&lt;=0),MIN(I2705,'Inputs and Output'!C$15),0)</f>
        <v>177.50399999999999</v>
      </c>
      <c r="AB2705" s="23">
        <f t="shared" ca="1" si="890"/>
        <v>237.42123749999999</v>
      </c>
      <c r="AC2705" s="23">
        <f ca="1">MIN(AB2705,'Inputs and Output'!C$55*'Inputs and Output'!C$14,'Inputs and Output'!C$14-Model!Q2705)</f>
        <v>0</v>
      </c>
      <c r="AD2705" s="23">
        <f ca="1">IF(AND(P2705="No",R2705&lt;=0),MIN('Inputs and Output'!C$15-Model!AA2705,'Inputs and Output'!C$55*'Inputs and Output'!C$14),0)</f>
        <v>0</v>
      </c>
      <c r="AE2705" s="23">
        <f t="shared" ca="1" si="891"/>
        <v>237.42123749999999</v>
      </c>
      <c r="AF2705" s="26">
        <f t="shared" ca="1" si="892"/>
        <v>0</v>
      </c>
      <c r="AG2705" s="26">
        <f t="shared" ca="1" si="893"/>
        <v>237.42123749999999</v>
      </c>
      <c r="AH2705">
        <f>'real time electricity price'!G2704</f>
        <v>16.655000000000001</v>
      </c>
      <c r="AI2705" s="21">
        <f>'real time electricity price'!H2704</f>
        <v>21.17</v>
      </c>
      <c r="AJ2705" s="23">
        <f t="shared" ca="1" si="894"/>
        <v>177.50399999999999</v>
      </c>
      <c r="AK2705">
        <f t="shared" si="895"/>
        <v>1222.9766500000003</v>
      </c>
      <c r="AL2705" s="1">
        <f>SLN('Inputs and Output'!$C$27,0,'Inputs and Output'!$C$31)</f>
        <v>2968.0365296803652</v>
      </c>
      <c r="AM2705" s="1">
        <f>SLN('Inputs and Output'!$C$51,0,'Inputs and Output'!$C$31)</f>
        <v>319.634703196347</v>
      </c>
      <c r="AN2705" s="16">
        <f>-'PVWatt simulated dispatch'!$B$7*'Inputs and Output'!$C$13*'Inputs and Output'!$C$29</f>
        <v>-964.6118721461188</v>
      </c>
      <c r="AO2705" s="19">
        <f>-'Inputs and Output'!$C$54*'Inputs and Output'!$C$14/(365*24)</f>
        <v>-95.890410958904113</v>
      </c>
      <c r="AP2705" s="19">
        <f t="shared" si="896"/>
        <v>-3125.1968659817348</v>
      </c>
      <c r="AQ2705" s="10">
        <f t="shared" si="897"/>
        <v>65527619.3494059</v>
      </c>
      <c r="AR2705">
        <v>6.5527619349405901E+19</v>
      </c>
      <c r="AS2705">
        <v>544366.80100325297</v>
      </c>
      <c r="AT2705" s="10">
        <f ca="1">IFERROR((AJ2705/('Inputs and Output'!$C$15))*('Inputs and Output'!$C$39*'Inputs and Output'!$C$40),0)</f>
        <v>5448960</v>
      </c>
      <c r="AU2705" s="13">
        <f t="shared" ca="1" si="898"/>
        <v>8.315516501439027E-2</v>
      </c>
      <c r="AV2705" s="12">
        <f t="shared" ca="1" si="899"/>
        <v>45266.911165781254</v>
      </c>
      <c r="AW2705" s="14">
        <f ca="1">IF(AT2705&gt;0,('Inputs and Output'!$C$42*'Inputs and Output'!$C$15),0)</f>
        <v>5325.12</v>
      </c>
      <c r="AX2705" s="17">
        <f>SLN('Inputs and Output'!$C$45,0,'Inputs and Output'!$C$44)</f>
        <v>7068.4931506849316</v>
      </c>
      <c r="AY2705" s="15">
        <f t="shared" ca="1" si="900"/>
        <v>32873.298015096319</v>
      </c>
      <c r="AZ2705" s="18">
        <f t="shared" ca="1" si="901"/>
        <v>29748.101149114584</v>
      </c>
    </row>
    <row r="2706" spans="1:52">
      <c r="A2706" t="str">
        <f>'hourly electricity demand texas'!B2705</f>
        <v>4/23/2020 4 p.m. CDT</v>
      </c>
      <c r="B2706">
        <f>'PVWatt simulated dispatch'!K2722</f>
        <v>726464.75</v>
      </c>
      <c r="C2706">
        <f>'hourly electricity demand texas'!I2705*'Inputs and Output'!$C$20</f>
        <v>77.790000000000006</v>
      </c>
      <c r="D2706">
        <f>MIN(MAX(C2706-'Inputs and Output'!C$16,0),'Inputs and Output'!C$19-'Inputs and Output'!C$16)</f>
        <v>77.790000000000006</v>
      </c>
      <c r="E2706">
        <f>B2706*'Inputs and Output'!C$13/1000000</f>
        <v>472.2020875</v>
      </c>
      <c r="F2706">
        <f>IF(E2706&lt;=D2706,MIN(Q2706,D2706-E2706,'Inputs and Output'!C$14*'Inputs and Output'!C$55),0)</f>
        <v>0</v>
      </c>
      <c r="G2706">
        <f t="shared" si="902"/>
        <v>77.790000000000006</v>
      </c>
      <c r="H2706" s="4">
        <f t="shared" si="903"/>
        <v>0</v>
      </c>
      <c r="I2706">
        <f t="shared" si="884"/>
        <v>394.41208749999998</v>
      </c>
      <c r="J2706">
        <f t="shared" ca="1" si="885"/>
        <v>70.67</v>
      </c>
      <c r="K2706" s="23">
        <f>AS2706/AQ2706*(1/('Inputs and Output'!C$36/'Inputs and Output'!C$39))-'Inputs and Output'!C$42</f>
        <v>85.97257327228499</v>
      </c>
      <c r="L2706" s="23">
        <f ca="1">IFERROR(AVERAGE(OFFSET(K2706,-1,0,-'Inputs and Output'!C$46)),K2706)</f>
        <v>170.27851051040363</v>
      </c>
      <c r="M2706" s="23" t="e">
        <f ca="1">_xlfn.XLOOKUP(J2706/L2706,'Battery dispatch curve multiple'!C$3:C$103,'Battery dispatch curve multiple'!A$3:A$103,,1,2)</f>
        <v>#NAME?</v>
      </c>
      <c r="N2706" s="79">
        <f ca="1">'Inputs and Output'!$C$17-LN(2/SQRT(IF(Model!J2706/Model!L2706&lt;1.8,Model!J2706/Model!L2706,1.8))-1)/12</f>
        <v>0.8879933074082661</v>
      </c>
      <c r="O2706" t="str">
        <f ca="1">IF(Q2706/'Inputs and Output'!C$14&lt;=N2706,"battery","miner")</f>
        <v>miner</v>
      </c>
      <c r="P2706" t="str">
        <f t="shared" si="886"/>
        <v>No</v>
      </c>
      <c r="Q2706" s="26">
        <f t="shared" ca="1" si="904"/>
        <v>280</v>
      </c>
      <c r="R2706" s="23">
        <f ca="1">-(Q2706/'Inputs and Output'!C$14-N2706)*'Inputs and Output'!C$14-F2706</f>
        <v>-31.361873925685494</v>
      </c>
      <c r="S2706" s="23">
        <f ca="1">IF(R2706&gt;0,MIN(R2706,'Inputs and Output'!C$55*'Inputs and Output'!C$14,Model!I2706),0)</f>
        <v>0</v>
      </c>
      <c r="T2706" s="23">
        <f t="shared" ca="1" si="887"/>
        <v>0</v>
      </c>
      <c r="U2706" s="23">
        <f ca="1">MIN('Inputs and Output'!C$15,Model!T2706)</f>
        <v>0</v>
      </c>
      <c r="V2706" s="23">
        <f t="shared" ca="1" si="888"/>
        <v>0</v>
      </c>
      <c r="W2706" s="23">
        <f ca="1">MIN(V2706+S2706,'Inputs and Output'!C$55*'Inputs and Output'!C$14,'Inputs and Output'!C$14-Model!Q2706)-S2706</f>
        <v>0</v>
      </c>
      <c r="X2706" s="23">
        <f t="shared" ca="1" si="889"/>
        <v>0</v>
      </c>
      <c r="Y2706" s="23">
        <f ca="1">IF(AND(P2706="Yes",R2706&lt;=0),MIN(-R2706,'Inputs and Output'!C$55*'Inputs and Output'!C$14-F2706),0)</f>
        <v>0</v>
      </c>
      <c r="Z2706" s="23">
        <f ca="1">MIN(Y2706,'Inputs and Output'!C$15)</f>
        <v>0</v>
      </c>
      <c r="AA2706" s="23">
        <f ca="1">IF(AND(P2706="No",R2706&lt;=0),MIN(I2706,'Inputs and Output'!C$15),0)</f>
        <v>177.50399999999999</v>
      </c>
      <c r="AB2706" s="23">
        <f t="shared" ca="1" si="890"/>
        <v>216.90808749999999</v>
      </c>
      <c r="AC2706" s="23">
        <f ca="1">MIN(AB2706,'Inputs and Output'!C$55*'Inputs and Output'!C$14,'Inputs and Output'!C$14-Model!Q2706)</f>
        <v>0</v>
      </c>
      <c r="AD2706" s="23">
        <f ca="1">IF(AND(P2706="No",R2706&lt;=0),MIN('Inputs and Output'!C$15-Model!AA2706,'Inputs and Output'!C$55*'Inputs and Output'!C$14),0)</f>
        <v>0</v>
      </c>
      <c r="AE2706" s="23">
        <f t="shared" ca="1" si="891"/>
        <v>216.90808749999999</v>
      </c>
      <c r="AF2706" s="26">
        <f t="shared" ca="1" si="892"/>
        <v>0</v>
      </c>
      <c r="AG2706" s="26">
        <f t="shared" ca="1" si="893"/>
        <v>216.90808749999999</v>
      </c>
      <c r="AH2706">
        <f>'real time electricity price'!G2705</f>
        <v>18.9025</v>
      </c>
      <c r="AI2706" s="21">
        <f>'real time electricity price'!H2705</f>
        <v>22.08</v>
      </c>
      <c r="AJ2706" s="23">
        <f t="shared" ca="1" si="894"/>
        <v>177.50399999999999</v>
      </c>
      <c r="AK2706">
        <f t="shared" si="895"/>
        <v>1470.425475</v>
      </c>
      <c r="AL2706" s="1">
        <f>SLN('Inputs and Output'!$C$27,0,'Inputs and Output'!$C$31)</f>
        <v>2968.0365296803652</v>
      </c>
      <c r="AM2706" s="1">
        <f>SLN('Inputs and Output'!$C$51,0,'Inputs and Output'!$C$31)</f>
        <v>319.634703196347</v>
      </c>
      <c r="AN2706" s="16">
        <f>-'PVWatt simulated dispatch'!$B$7*'Inputs and Output'!$C$13*'Inputs and Output'!$C$29</f>
        <v>-964.6118721461188</v>
      </c>
      <c r="AO2706" s="19">
        <f>-'Inputs and Output'!$C$54*'Inputs and Output'!$C$14/(365*24)</f>
        <v>-95.890410958904113</v>
      </c>
      <c r="AP2706" s="19">
        <f t="shared" si="896"/>
        <v>-2877.7480409817354</v>
      </c>
      <c r="AQ2706" s="10">
        <f t="shared" si="897"/>
        <v>96592291.20557861</v>
      </c>
      <c r="AR2706">
        <v>9.6592291205578605E+19</v>
      </c>
      <c r="AS2706">
        <v>364915.47915394302</v>
      </c>
      <c r="AT2706" s="10">
        <f ca="1">IFERROR((AJ2706/('Inputs and Output'!$C$15))*('Inputs and Output'!$C$39*'Inputs and Output'!$C$40),0)</f>
        <v>5448960</v>
      </c>
      <c r="AU2706" s="13">
        <f t="shared" ca="1" si="898"/>
        <v>5.6411955156989789E-2</v>
      </c>
      <c r="AV2706" s="12">
        <f t="shared" ca="1" si="899"/>
        <v>20585.595646123675</v>
      </c>
      <c r="AW2706" s="14">
        <f ca="1">IF(AT2706&gt;0,('Inputs and Output'!$C$42*'Inputs and Output'!$C$15),0)</f>
        <v>5325.12</v>
      </c>
      <c r="AX2706" s="17">
        <f>SLN('Inputs and Output'!$C$45,0,'Inputs and Output'!$C$44)</f>
        <v>7068.4931506849316</v>
      </c>
      <c r="AY2706" s="15">
        <f t="shared" ca="1" si="900"/>
        <v>8191.9824954387441</v>
      </c>
      <c r="AZ2706" s="18">
        <f t="shared" ca="1" si="901"/>
        <v>5314.2344544570087</v>
      </c>
    </row>
    <row r="2707" spans="1:52">
      <c r="A2707" t="str">
        <f>'hourly electricity demand texas'!B2706</f>
        <v>4/23/2020 5 p.m. CDT</v>
      </c>
      <c r="B2707">
        <f>'PVWatt simulated dispatch'!K2723</f>
        <v>660925.375</v>
      </c>
      <c r="C2707">
        <f>'hourly electricity demand texas'!I2706*'Inputs and Output'!$C$20</f>
        <v>81.25</v>
      </c>
      <c r="D2707">
        <f>MIN(MAX(C2707-'Inputs and Output'!C$16,0),'Inputs and Output'!C$19-'Inputs and Output'!C$16)</f>
        <v>81.25</v>
      </c>
      <c r="E2707">
        <f>B2707*'Inputs and Output'!C$13/1000000</f>
        <v>429.60149374999997</v>
      </c>
      <c r="F2707">
        <f>IF(E2707&lt;=D2707,MIN(Q2707,D2707-E2707,'Inputs and Output'!C$14*'Inputs and Output'!C$55),0)</f>
        <v>0</v>
      </c>
      <c r="G2707">
        <f t="shared" si="902"/>
        <v>81.25</v>
      </c>
      <c r="H2707" s="4">
        <f t="shared" si="903"/>
        <v>0</v>
      </c>
      <c r="I2707">
        <f t="shared" si="884"/>
        <v>348.35149374999997</v>
      </c>
      <c r="J2707">
        <f t="shared" ca="1" si="885"/>
        <v>85.72</v>
      </c>
      <c r="K2707" s="23">
        <f>AS2707/AQ2707*(1/('Inputs and Output'!C$36/'Inputs and Output'!C$39))-'Inputs and Output'!C$42</f>
        <v>175.40578461405096</v>
      </c>
      <c r="L2707" s="23">
        <f ca="1">IFERROR(AVERAGE(OFFSET(K2707,-1,0,-'Inputs and Output'!C$46)),K2707)</f>
        <v>169.94786542929938</v>
      </c>
      <c r="M2707" s="23" t="e">
        <f ca="1">_xlfn.XLOOKUP(J2707/L2707,'Battery dispatch curve multiple'!C$3:C$103,'Battery dispatch curve multiple'!A$3:A$103,,1,2)</f>
        <v>#NAME?</v>
      </c>
      <c r="N2707" s="79">
        <f ca="1">'Inputs and Output'!$C$17-LN(2/SQRT(IF(Model!J2707/Model!L2707&lt;1.8,Model!J2707/Model!L2707,1.8))-1)/12</f>
        <v>0.90027610837844796</v>
      </c>
      <c r="O2707" t="str">
        <f ca="1">IF(Q2707/'Inputs and Output'!C$14&lt;=N2707,"battery","miner")</f>
        <v>miner</v>
      </c>
      <c r="P2707" t="str">
        <f t="shared" si="886"/>
        <v>No</v>
      </c>
      <c r="Q2707" s="26">
        <f t="shared" ca="1" si="904"/>
        <v>280</v>
      </c>
      <c r="R2707" s="23">
        <f ca="1">-(Q2707/'Inputs and Output'!C$14-N2707)*'Inputs and Output'!C$14-F2707</f>
        <v>-27.922689654034571</v>
      </c>
      <c r="S2707" s="23">
        <f ca="1">IF(R2707&gt;0,MIN(R2707,'Inputs and Output'!C$55*'Inputs and Output'!C$14,Model!I2707),0)</f>
        <v>0</v>
      </c>
      <c r="T2707" s="23">
        <f t="shared" ca="1" si="887"/>
        <v>0</v>
      </c>
      <c r="U2707" s="23">
        <f ca="1">MIN('Inputs and Output'!C$15,Model!T2707)</f>
        <v>0</v>
      </c>
      <c r="V2707" s="23">
        <f t="shared" ca="1" si="888"/>
        <v>0</v>
      </c>
      <c r="W2707" s="23">
        <f ca="1">MIN(V2707+S2707,'Inputs and Output'!C$55*'Inputs and Output'!C$14,'Inputs and Output'!C$14-Model!Q2707)-S2707</f>
        <v>0</v>
      </c>
      <c r="X2707" s="23">
        <f t="shared" ca="1" si="889"/>
        <v>0</v>
      </c>
      <c r="Y2707" s="23">
        <f ca="1">IF(AND(P2707="Yes",R2707&lt;=0),MIN(-R2707,'Inputs and Output'!C$55*'Inputs and Output'!C$14-F2707),0)</f>
        <v>0</v>
      </c>
      <c r="Z2707" s="23">
        <f ca="1">MIN(Y2707,'Inputs and Output'!C$15)</f>
        <v>0</v>
      </c>
      <c r="AA2707" s="23">
        <f ca="1">IF(AND(P2707="No",R2707&lt;=0),MIN(I2707,'Inputs and Output'!C$15),0)</f>
        <v>177.50399999999999</v>
      </c>
      <c r="AB2707" s="23">
        <f t="shared" ca="1" si="890"/>
        <v>170.84749374999998</v>
      </c>
      <c r="AC2707" s="23">
        <f ca="1">MIN(AB2707,'Inputs and Output'!C$55*'Inputs and Output'!C$14,'Inputs and Output'!C$14-Model!Q2707)</f>
        <v>0</v>
      </c>
      <c r="AD2707" s="23">
        <f ca="1">IF(AND(P2707="No",R2707&lt;=0),MIN('Inputs and Output'!C$15-Model!AA2707,'Inputs and Output'!C$55*'Inputs and Output'!C$14),0)</f>
        <v>0</v>
      </c>
      <c r="AE2707" s="23">
        <f t="shared" ca="1" si="891"/>
        <v>170.84749374999998</v>
      </c>
      <c r="AF2707" s="26">
        <f t="shared" ca="1" si="892"/>
        <v>0</v>
      </c>
      <c r="AG2707" s="26">
        <f t="shared" ca="1" si="893"/>
        <v>170.84749374999998</v>
      </c>
      <c r="AH2707">
        <f>'real time electricity price'!G2706</f>
        <v>19.065000000000001</v>
      </c>
      <c r="AI2707" s="21">
        <f>'real time electricity price'!H2706</f>
        <v>19.2</v>
      </c>
      <c r="AJ2707" s="23">
        <f t="shared" ca="1" si="894"/>
        <v>177.50399999999999</v>
      </c>
      <c r="AK2707">
        <f t="shared" si="895"/>
        <v>1549.03125</v>
      </c>
      <c r="AL2707" s="1">
        <f>SLN('Inputs and Output'!$C$27,0,'Inputs and Output'!$C$31)</f>
        <v>2968.0365296803652</v>
      </c>
      <c r="AM2707" s="1">
        <f>SLN('Inputs and Output'!$C$51,0,'Inputs and Output'!$C$31)</f>
        <v>319.634703196347</v>
      </c>
      <c r="AN2707" s="16">
        <f>-'PVWatt simulated dispatch'!$B$7*'Inputs and Output'!$C$13*'Inputs and Output'!$C$29</f>
        <v>-964.6118721461188</v>
      </c>
      <c r="AO2707" s="19">
        <f>-'Inputs and Output'!$C$54*'Inputs and Output'!$C$14/(365*24)</f>
        <v>-95.890410958904113</v>
      </c>
      <c r="AP2707" s="19">
        <f t="shared" si="896"/>
        <v>-2799.1422659817354</v>
      </c>
      <c r="AQ2707" s="10">
        <f t="shared" si="897"/>
        <v>95164026.156860188</v>
      </c>
      <c r="AR2707">
        <v>9.5164026156860195E+19</v>
      </c>
      <c r="AS2707">
        <v>636766.19906865398</v>
      </c>
      <c r="AT2707" s="10">
        <f ca="1">IFERROR((AJ2707/('Inputs and Output'!$C$15))*('Inputs and Output'!$C$39*'Inputs and Output'!$C$40),0)</f>
        <v>5448960</v>
      </c>
      <c r="AU2707" s="13">
        <f t="shared" ca="1" si="898"/>
        <v>5.7258611473818936E-2</v>
      </c>
      <c r="AV2707" s="12">
        <f t="shared" ca="1" si="899"/>
        <v>36460.348392132502</v>
      </c>
      <c r="AW2707" s="14">
        <f ca="1">IF(AT2707&gt;0,('Inputs and Output'!$C$42*'Inputs and Output'!$C$15),0)</f>
        <v>5325.12</v>
      </c>
      <c r="AX2707" s="17">
        <f>SLN('Inputs and Output'!$C$45,0,'Inputs and Output'!$C$44)</f>
        <v>7068.4931506849316</v>
      </c>
      <c r="AY2707" s="15">
        <f t="shared" ca="1" si="900"/>
        <v>24066.735241447572</v>
      </c>
      <c r="AZ2707" s="18">
        <f t="shared" ca="1" si="901"/>
        <v>21267.592975465835</v>
      </c>
    </row>
    <row r="2708" spans="1:52">
      <c r="A2708" t="str">
        <f>'hourly electricity demand texas'!B2707</f>
        <v>4/23/2020 6 p.m. CDT</v>
      </c>
      <c r="B2708">
        <f>'PVWatt simulated dispatch'!K2724</f>
        <v>448981.09399999998</v>
      </c>
      <c r="C2708">
        <f>'hourly electricity demand texas'!I2707*'Inputs and Output'!$C$20</f>
        <v>83.75</v>
      </c>
      <c r="D2708">
        <f>MIN(MAX(C2708-'Inputs and Output'!C$16,0),'Inputs and Output'!C$19-'Inputs and Output'!C$16)</f>
        <v>83.75</v>
      </c>
      <c r="E2708">
        <f>B2708*'Inputs and Output'!C$13/1000000</f>
        <v>291.83771109999998</v>
      </c>
      <c r="F2708">
        <f>IF(E2708&lt;=D2708,MIN(Q2708,D2708-E2708,'Inputs and Output'!C$14*'Inputs and Output'!C$55),0)</f>
        <v>0</v>
      </c>
      <c r="G2708">
        <f t="shared" si="902"/>
        <v>83.75</v>
      </c>
      <c r="H2708" s="4">
        <f t="shared" si="903"/>
        <v>0</v>
      </c>
      <c r="I2708">
        <f t="shared" si="884"/>
        <v>208.08771109999998</v>
      </c>
      <c r="J2708">
        <f t="shared" ca="1" si="885"/>
        <v>85.72</v>
      </c>
      <c r="K2708" s="23">
        <f>AS2708/AQ2708*(1/('Inputs and Output'!C$36/'Inputs and Output'!C$39))-'Inputs and Output'!C$42</f>
        <v>53.131138109763782</v>
      </c>
      <c r="L2708" s="23">
        <f ca="1">IFERROR(AVERAGE(OFFSET(K2708,-1,0,-'Inputs and Output'!C$46)),K2708)</f>
        <v>172.9672322515147</v>
      </c>
      <c r="M2708" s="23" t="e">
        <f ca="1">_xlfn.XLOOKUP(J2708/L2708,'Battery dispatch curve multiple'!C$3:C$103,'Battery dispatch curve multiple'!A$3:A$103,,1,2)</f>
        <v>#NAME?</v>
      </c>
      <c r="N2708" s="79">
        <f ca="1">'Inputs and Output'!$C$17-LN(2/SQRT(IF(Model!J2708/Model!L2708&lt;1.8,Model!J2708/Model!L2708,1.8))-1)/12</f>
        <v>0.89914104361328828</v>
      </c>
      <c r="O2708" t="str">
        <f ca="1">IF(Q2708/'Inputs and Output'!C$14&lt;=N2708,"battery","miner")</f>
        <v>miner</v>
      </c>
      <c r="P2708" t="str">
        <f t="shared" si="886"/>
        <v>No</v>
      </c>
      <c r="Q2708" s="26">
        <f t="shared" ca="1" si="904"/>
        <v>280</v>
      </c>
      <c r="R2708" s="23">
        <f ca="1">-(Q2708/'Inputs and Output'!C$14-N2708)*'Inputs and Output'!C$14-F2708</f>
        <v>-28.240507788279281</v>
      </c>
      <c r="S2708" s="23">
        <f ca="1">IF(R2708&gt;0,MIN(R2708,'Inputs and Output'!C$55*'Inputs and Output'!C$14,Model!I2708),0)</f>
        <v>0</v>
      </c>
      <c r="T2708" s="23">
        <f t="shared" ca="1" si="887"/>
        <v>0</v>
      </c>
      <c r="U2708" s="23">
        <f ca="1">MIN('Inputs and Output'!C$15,Model!T2708)</f>
        <v>0</v>
      </c>
      <c r="V2708" s="23">
        <f t="shared" ca="1" si="888"/>
        <v>0</v>
      </c>
      <c r="W2708" s="23">
        <f ca="1">MIN(V2708+S2708,'Inputs and Output'!C$55*'Inputs and Output'!C$14,'Inputs and Output'!C$14-Model!Q2708)-S2708</f>
        <v>0</v>
      </c>
      <c r="X2708" s="23">
        <f t="shared" ca="1" si="889"/>
        <v>0</v>
      </c>
      <c r="Y2708" s="23">
        <f ca="1">IF(AND(P2708="Yes",R2708&lt;=0),MIN(-R2708,'Inputs and Output'!C$55*'Inputs and Output'!C$14-F2708),0)</f>
        <v>0</v>
      </c>
      <c r="Z2708" s="23">
        <f ca="1">MIN(Y2708,'Inputs and Output'!C$15)</f>
        <v>0</v>
      </c>
      <c r="AA2708" s="23">
        <f ca="1">IF(AND(P2708="No",R2708&lt;=0),MIN(I2708,'Inputs and Output'!C$15),0)</f>
        <v>177.50399999999999</v>
      </c>
      <c r="AB2708" s="23">
        <f t="shared" ca="1" si="890"/>
        <v>30.583711099999988</v>
      </c>
      <c r="AC2708" s="23">
        <f ca="1">MIN(AB2708,'Inputs and Output'!C$55*'Inputs and Output'!C$14,'Inputs and Output'!C$14-Model!Q2708)</f>
        <v>0</v>
      </c>
      <c r="AD2708" s="23">
        <f ca="1">IF(AND(P2708="No",R2708&lt;=0),MIN('Inputs and Output'!C$15-Model!AA2708,'Inputs and Output'!C$55*'Inputs and Output'!C$14),0)</f>
        <v>0</v>
      </c>
      <c r="AE2708" s="23">
        <f t="shared" ca="1" si="891"/>
        <v>30.583711099999988</v>
      </c>
      <c r="AF2708" s="26">
        <f t="shared" ca="1" si="892"/>
        <v>0</v>
      </c>
      <c r="AG2708" s="26">
        <f t="shared" ca="1" si="893"/>
        <v>30.583711099999988</v>
      </c>
      <c r="AH2708">
        <f>'real time electricity price'!G2707</f>
        <v>18.330000000000002</v>
      </c>
      <c r="AI2708" s="21">
        <f>'real time electricity price'!H2707</f>
        <v>18.7</v>
      </c>
      <c r="AJ2708" s="23">
        <f t="shared" ca="1" si="894"/>
        <v>177.50399999999999</v>
      </c>
      <c r="AK2708">
        <f t="shared" si="895"/>
        <v>1535.1375</v>
      </c>
      <c r="AL2708" s="1">
        <f>SLN('Inputs and Output'!$C$27,0,'Inputs and Output'!$C$31)</f>
        <v>2968.0365296803652</v>
      </c>
      <c r="AM2708" s="1">
        <f>SLN('Inputs and Output'!$C$51,0,'Inputs and Output'!$C$31)</f>
        <v>319.634703196347</v>
      </c>
      <c r="AN2708" s="16">
        <f>-'PVWatt simulated dispatch'!$B$7*'Inputs and Output'!$C$13*'Inputs and Output'!$C$29</f>
        <v>-964.6118721461188</v>
      </c>
      <c r="AO2708" s="19">
        <f>-'Inputs and Output'!$C$54*'Inputs and Output'!$C$14/(365*24)</f>
        <v>-95.890410958904113</v>
      </c>
      <c r="AP2708" s="19">
        <f t="shared" si="896"/>
        <v>-2813.0360159817355</v>
      </c>
      <c r="AQ2708" s="10">
        <f t="shared" si="897"/>
        <v>67930515.202654704</v>
      </c>
      <c r="AR2708">
        <v>6.79305152026547E+19</v>
      </c>
      <c r="AS2708">
        <v>183959.89755356801</v>
      </c>
      <c r="AT2708" s="10">
        <f ca="1">IFERROR((AJ2708/('Inputs and Output'!$C$15))*('Inputs and Output'!$C$39*'Inputs and Output'!$C$40),0)</f>
        <v>5448960</v>
      </c>
      <c r="AU2708" s="13">
        <f t="shared" ca="1" si="898"/>
        <v>8.0213729923059029E-2</v>
      </c>
      <c r="AV2708" s="12">
        <f t="shared" ca="1" si="899"/>
        <v>14756.109539035511</v>
      </c>
      <c r="AW2708" s="14">
        <f ca="1">IF(AT2708&gt;0,('Inputs and Output'!$C$42*'Inputs and Output'!$C$15),0)</f>
        <v>5325.12</v>
      </c>
      <c r="AX2708" s="17">
        <f>SLN('Inputs and Output'!$C$45,0,'Inputs and Output'!$C$44)</f>
        <v>7068.4931506849316</v>
      </c>
      <c r="AY2708" s="15">
        <f t="shared" ca="1" si="900"/>
        <v>2362.4963883505807</v>
      </c>
      <c r="AZ2708" s="18">
        <f t="shared" ca="1" si="901"/>
        <v>-450.53962763115487</v>
      </c>
    </row>
    <row r="2709" spans="1:52">
      <c r="A2709" t="str">
        <f>'hourly electricity demand texas'!B2708</f>
        <v>4/23/2020 7 p.m. CDT</v>
      </c>
      <c r="B2709">
        <f>'PVWatt simulated dispatch'!K2725</f>
        <v>226822.016</v>
      </c>
      <c r="C2709">
        <f>'hourly electricity demand texas'!I2708*'Inputs and Output'!$C$20</f>
        <v>83.51</v>
      </c>
      <c r="D2709">
        <f>MIN(MAX(C2709-'Inputs and Output'!C$16,0),'Inputs and Output'!C$19-'Inputs and Output'!C$16)</f>
        <v>83.51</v>
      </c>
      <c r="E2709">
        <f>B2709*'Inputs and Output'!C$13/1000000</f>
        <v>147.43431040000002</v>
      </c>
      <c r="F2709">
        <f>IF(E2709&lt;=D2709,MIN(Q2709,D2709-E2709,'Inputs and Output'!C$14*'Inputs and Output'!C$55),0)</f>
        <v>0</v>
      </c>
      <c r="G2709">
        <f t="shared" si="902"/>
        <v>83.51</v>
      </c>
      <c r="H2709" s="4">
        <f t="shared" si="903"/>
        <v>0</v>
      </c>
      <c r="I2709">
        <f t="shared" si="884"/>
        <v>63.92431040000001</v>
      </c>
      <c r="J2709">
        <f t="shared" ca="1" si="885"/>
        <v>85.72</v>
      </c>
      <c r="K2709" s="23">
        <f>AS2709/AQ2709*(1/('Inputs and Output'!C$36/'Inputs and Output'!C$39))-'Inputs and Output'!C$42</f>
        <v>41.280411578349188</v>
      </c>
      <c r="L2709" s="23">
        <f ca="1">IFERROR(AVERAGE(OFFSET(K2709,-1,0,-'Inputs and Output'!C$46)),K2709)</f>
        <v>174.29941454763522</v>
      </c>
      <c r="M2709" s="23" t="e">
        <f ca="1">_xlfn.XLOOKUP(J2709/L2709,'Battery dispatch curve multiple'!C$3:C$103,'Battery dispatch curve multiple'!A$3:A$103,,1,2)</f>
        <v>#NAME?</v>
      </c>
      <c r="N2709" s="79">
        <f ca="1">'Inputs and Output'!$C$17-LN(2/SQRT(IF(Model!J2709/Model!L2709&lt;1.8,Model!J2709/Model!L2709,1.8))-1)/12</f>
        <v>0.89864822441666137</v>
      </c>
      <c r="O2709" t="str">
        <f ca="1">IF(Q2709/'Inputs and Output'!C$14&lt;=N2709,"battery","miner")</f>
        <v>miner</v>
      </c>
      <c r="P2709" t="str">
        <f t="shared" si="886"/>
        <v>No</v>
      </c>
      <c r="Q2709" s="26">
        <f t="shared" ca="1" si="904"/>
        <v>280</v>
      </c>
      <c r="R2709" s="23">
        <f ca="1">-(Q2709/'Inputs and Output'!C$14-N2709)*'Inputs and Output'!C$14-F2709</f>
        <v>-28.378497163334817</v>
      </c>
      <c r="S2709" s="23">
        <f ca="1">IF(R2709&gt;0,MIN(R2709,'Inputs and Output'!C$55*'Inputs and Output'!C$14,Model!I2709),0)</f>
        <v>0</v>
      </c>
      <c r="T2709" s="23">
        <f t="shared" ca="1" si="887"/>
        <v>0</v>
      </c>
      <c r="U2709" s="23">
        <f ca="1">MIN('Inputs and Output'!C$15,Model!T2709)</f>
        <v>0</v>
      </c>
      <c r="V2709" s="23">
        <f t="shared" ca="1" si="888"/>
        <v>0</v>
      </c>
      <c r="W2709" s="23">
        <f ca="1">MIN(V2709+S2709,'Inputs and Output'!C$55*'Inputs and Output'!C$14,'Inputs and Output'!C$14-Model!Q2709)-S2709</f>
        <v>0</v>
      </c>
      <c r="X2709" s="23">
        <f t="shared" ca="1" si="889"/>
        <v>0</v>
      </c>
      <c r="Y2709" s="23">
        <f ca="1">IF(AND(P2709="Yes",R2709&lt;=0),MIN(-R2709,'Inputs and Output'!C$55*'Inputs and Output'!C$14-F2709),0)</f>
        <v>0</v>
      </c>
      <c r="Z2709" s="23">
        <f ca="1">MIN(Y2709,'Inputs and Output'!C$15)</f>
        <v>0</v>
      </c>
      <c r="AA2709" s="23">
        <f ca="1">IF(AND(P2709="No",R2709&lt;=0),MIN(I2709,'Inputs and Output'!C$15),0)</f>
        <v>63.92431040000001</v>
      </c>
      <c r="AB2709" s="23">
        <f t="shared" ca="1" si="890"/>
        <v>0</v>
      </c>
      <c r="AC2709" s="23">
        <f ca="1">MIN(AB2709,'Inputs and Output'!C$55*'Inputs and Output'!C$14,'Inputs and Output'!C$14-Model!Q2709)</f>
        <v>0</v>
      </c>
      <c r="AD2709" s="23">
        <f ca="1">IF(AND(P2709="No",R2709&lt;=0),MIN('Inputs and Output'!C$15-Model!AA2709,'Inputs and Output'!C$55*'Inputs and Output'!C$14),0)</f>
        <v>70</v>
      </c>
      <c r="AE2709" s="23">
        <f t="shared" ca="1" si="891"/>
        <v>0</v>
      </c>
      <c r="AF2709" s="26">
        <f t="shared" ca="1" si="892"/>
        <v>-70</v>
      </c>
      <c r="AG2709" s="26">
        <f t="shared" ca="1" si="893"/>
        <v>0</v>
      </c>
      <c r="AH2709">
        <f>'real time electricity price'!G2708</f>
        <v>21.422499999999999</v>
      </c>
      <c r="AI2709" s="21">
        <f>'real time electricity price'!H2708</f>
        <v>30.9</v>
      </c>
      <c r="AJ2709" s="23">
        <f t="shared" ca="1" si="894"/>
        <v>133.92431040000002</v>
      </c>
      <c r="AK2709">
        <f t="shared" si="895"/>
        <v>1788.9929750000001</v>
      </c>
      <c r="AL2709" s="1">
        <f>SLN('Inputs and Output'!$C$27,0,'Inputs and Output'!$C$31)</f>
        <v>2968.0365296803652</v>
      </c>
      <c r="AM2709" s="1">
        <f>SLN('Inputs and Output'!$C$51,0,'Inputs and Output'!$C$31)</f>
        <v>319.634703196347</v>
      </c>
      <c r="AN2709" s="16">
        <f>-'PVWatt simulated dispatch'!$B$7*'Inputs and Output'!$C$13*'Inputs and Output'!$C$29</f>
        <v>-964.6118721461188</v>
      </c>
      <c r="AO2709" s="19">
        <f>-'Inputs and Output'!$C$54*'Inputs and Output'!$C$14/(365*24)</f>
        <v>-95.890410958904113</v>
      </c>
      <c r="AP2709" s="19">
        <f t="shared" si="896"/>
        <v>-2559.1805409817352</v>
      </c>
      <c r="AQ2709" s="10">
        <f t="shared" si="897"/>
        <v>118525995.275778</v>
      </c>
      <c r="AR2709">
        <v>1.18525995275778E+20</v>
      </c>
      <c r="AS2709">
        <v>275218.95016485598</v>
      </c>
      <c r="AT2709" s="10">
        <f ca="1">IFERROR((AJ2709/('Inputs and Output'!$C$15))*('Inputs and Output'!$C$39*'Inputs and Output'!$C$40),0)</f>
        <v>4111164.8773953496</v>
      </c>
      <c r="AU2709" s="13">
        <f t="shared" ca="1" si="898"/>
        <v>3.4685765496672509E-2</v>
      </c>
      <c r="AV2709" s="12">
        <f t="shared" ca="1" si="899"/>
        <v>9546.1799656585918</v>
      </c>
      <c r="AW2709" s="14">
        <f ca="1">IF(AT2709&gt;0,('Inputs and Output'!$C$42*'Inputs and Output'!$C$15),0)</f>
        <v>5325.12</v>
      </c>
      <c r="AX2709" s="17">
        <f>SLN('Inputs and Output'!$C$45,0,'Inputs and Output'!$C$44)</f>
        <v>7068.4931506849316</v>
      </c>
      <c r="AY2709" s="15">
        <f t="shared" ca="1" si="900"/>
        <v>-2847.4331850263397</v>
      </c>
      <c r="AZ2709" s="18">
        <f t="shared" ca="1" si="901"/>
        <v>-5406.613726008075</v>
      </c>
    </row>
    <row r="2710" spans="1:52">
      <c r="A2710" t="str">
        <f>'hourly electricity demand texas'!B2709</f>
        <v>4/23/2020 8 p.m. CDT</v>
      </c>
      <c r="B2710">
        <f>'PVWatt simulated dispatch'!K2726</f>
        <v>0</v>
      </c>
      <c r="C2710">
        <f>'hourly electricity demand texas'!I2709*'Inputs and Output'!$C$20</f>
        <v>79.680000000000007</v>
      </c>
      <c r="D2710">
        <f>MIN(MAX(C2710-'Inputs and Output'!C$16,0),'Inputs and Output'!C$19-'Inputs and Output'!C$16)</f>
        <v>79.680000000000007</v>
      </c>
      <c r="E2710">
        <f>B2710*'Inputs and Output'!C$13/1000000</f>
        <v>0</v>
      </c>
      <c r="F2710">
        <f ca="1">IF(E2710&lt;=D2710,MIN(Q2710,D2710-E2710,'Inputs and Output'!C$14*'Inputs and Output'!C$55),0)</f>
        <v>70</v>
      </c>
      <c r="G2710">
        <f t="shared" ca="1" si="902"/>
        <v>70</v>
      </c>
      <c r="H2710" s="4">
        <f t="shared" ca="1" si="903"/>
        <v>-9.6800000000000068</v>
      </c>
      <c r="I2710">
        <f t="shared" si="884"/>
        <v>0</v>
      </c>
      <c r="J2710">
        <f t="shared" ca="1" si="885"/>
        <v>85.72</v>
      </c>
      <c r="K2710" s="23">
        <f>AS2710/AQ2710*(1/('Inputs and Output'!C$36/'Inputs and Output'!C$39))-'Inputs and Output'!C$42</f>
        <v>75.825783258589183</v>
      </c>
      <c r="L2710" s="23">
        <f ca="1">IFERROR(AVERAGE(OFFSET(K2710,-1,0,-'Inputs and Output'!C$46)),K2710)</f>
        <v>172.24909196243186</v>
      </c>
      <c r="M2710" s="23" t="e">
        <f ca="1">_xlfn.XLOOKUP(J2710/L2710,'Battery dispatch curve multiple'!C$3:C$103,'Battery dispatch curve multiple'!A$3:A$103,,1,2)</f>
        <v>#NAME?</v>
      </c>
      <c r="N2710" s="79">
        <f ca="1">'Inputs and Output'!$C$17-LN(2/SQRT(IF(Model!J2710/Model!L2710&lt;1.8,Model!J2710/Model!L2710,1.8))-1)/12</f>
        <v>0.89940871420984458</v>
      </c>
      <c r="O2710" t="str">
        <f ca="1">IF(Q2710/'Inputs and Output'!C$14&lt;=N2710,"battery","miner")</f>
        <v>battery</v>
      </c>
      <c r="P2710" t="str">
        <f t="shared" ca="1" si="886"/>
        <v>Yes</v>
      </c>
      <c r="Q2710" s="26">
        <f t="shared" ca="1" si="904"/>
        <v>210</v>
      </c>
      <c r="R2710" s="23">
        <f ca="1">-(Q2710/'Inputs and Output'!C$14-N2710)*'Inputs and Output'!C$14-F2710</f>
        <v>-28.165560021243515</v>
      </c>
      <c r="S2710" s="23">
        <f ca="1">IF(R2710&gt;0,MIN(R2710,'Inputs and Output'!C$55*'Inputs and Output'!C$14,Model!I2710),0)</f>
        <v>0</v>
      </c>
      <c r="T2710" s="23">
        <f t="shared" ca="1" si="887"/>
        <v>0</v>
      </c>
      <c r="U2710" s="23">
        <f ca="1">MIN('Inputs and Output'!C$15,Model!T2710)</f>
        <v>0</v>
      </c>
      <c r="V2710" s="23">
        <f t="shared" ca="1" si="888"/>
        <v>0</v>
      </c>
      <c r="W2710" s="23">
        <f ca="1">MIN(V2710+S2710,'Inputs and Output'!C$55*'Inputs and Output'!C$14,'Inputs and Output'!C$14-Model!Q2710)-S2710</f>
        <v>0</v>
      </c>
      <c r="X2710" s="23">
        <f t="shared" ca="1" si="889"/>
        <v>0</v>
      </c>
      <c r="Y2710" s="23">
        <f ca="1">IF(AND(P2710="Yes",R2710&lt;=0),MIN(-R2710,'Inputs and Output'!C$55*'Inputs and Output'!C$14-F2710),0)</f>
        <v>0</v>
      </c>
      <c r="Z2710" s="23">
        <f ca="1">MIN(Y2710,'Inputs and Output'!C$15)</f>
        <v>0</v>
      </c>
      <c r="AA2710" s="23">
        <f ca="1">IF(AND(P2710="No",R2710&lt;=0),MIN(I2710,'Inputs and Output'!C$15),0)</f>
        <v>0</v>
      </c>
      <c r="AB2710" s="23">
        <f t="shared" ca="1" si="890"/>
        <v>0</v>
      </c>
      <c r="AC2710" s="23">
        <f ca="1">MIN(AB2710,'Inputs and Output'!C$55*'Inputs and Output'!C$14,'Inputs and Output'!C$14-Model!Q2710)</f>
        <v>0</v>
      </c>
      <c r="AD2710" s="23">
        <f ca="1">IF(AND(P2710="No",R2710&lt;=0),MIN('Inputs and Output'!C$15-Model!AA2710,'Inputs and Output'!C$55*'Inputs and Output'!C$14),0)</f>
        <v>0</v>
      </c>
      <c r="AE2710" s="23">
        <f t="shared" ca="1" si="891"/>
        <v>0</v>
      </c>
      <c r="AF2710" s="26">
        <f t="shared" ca="1" si="892"/>
        <v>-70</v>
      </c>
      <c r="AG2710" s="26">
        <f t="shared" ca="1" si="893"/>
        <v>0</v>
      </c>
      <c r="AH2710">
        <f>'real time electricity price'!G2709</f>
        <v>75.282499999999999</v>
      </c>
      <c r="AI2710" s="21">
        <f>'real time electricity price'!H2709</f>
        <v>41.33</v>
      </c>
      <c r="AJ2710" s="23">
        <f t="shared" ca="1" si="894"/>
        <v>0</v>
      </c>
      <c r="AK2710">
        <f t="shared" ca="1" si="895"/>
        <v>5269.7749999999996</v>
      </c>
      <c r="AL2710" s="1">
        <f>SLN('Inputs and Output'!$C$27,0,'Inputs and Output'!$C$31)</f>
        <v>2968.0365296803652</v>
      </c>
      <c r="AM2710" s="1">
        <f>SLN('Inputs and Output'!$C$51,0,'Inputs and Output'!$C$31)</f>
        <v>319.634703196347</v>
      </c>
      <c r="AN2710" s="16">
        <f>-'PVWatt simulated dispatch'!$B$7*'Inputs and Output'!$C$13*'Inputs and Output'!$C$29</f>
        <v>-964.6118721461188</v>
      </c>
      <c r="AO2710" s="19">
        <f>-'Inputs and Output'!$C$54*'Inputs and Output'!$C$14/(365*24)</f>
        <v>-95.890410958904113</v>
      </c>
      <c r="AP2710" s="19">
        <f t="shared" ca="1" si="896"/>
        <v>921.60148401826461</v>
      </c>
      <c r="AQ2710" s="10">
        <f t="shared" si="897"/>
        <v>79676710.072047204</v>
      </c>
      <c r="AR2710">
        <v>7.9676710072047206E+19</v>
      </c>
      <c r="AS2710">
        <v>274673.90968651703</v>
      </c>
      <c r="AT2710" s="10">
        <f ca="1">IFERROR((AJ2710/('Inputs and Output'!$C$15))*('Inputs and Output'!$C$39*'Inputs and Output'!$C$40),0)</f>
        <v>0</v>
      </c>
      <c r="AU2710" s="13">
        <f t="shared" ca="1" si="898"/>
        <v>0</v>
      </c>
      <c r="AV2710" s="12">
        <f t="shared" ca="1" si="899"/>
        <v>0</v>
      </c>
      <c r="AW2710" s="14">
        <f ca="1">IF(AT2710&gt;0,('Inputs and Output'!$C$42*'Inputs and Output'!$C$15),0)</f>
        <v>0</v>
      </c>
      <c r="AX2710" s="17">
        <f>SLN('Inputs and Output'!$C$45,0,'Inputs and Output'!$C$44)</f>
        <v>7068.4931506849316</v>
      </c>
      <c r="AY2710" s="15">
        <f t="shared" ca="1" si="900"/>
        <v>-7068.4931506849316</v>
      </c>
      <c r="AZ2710" s="18">
        <f t="shared" ca="1" si="901"/>
        <v>-6146.8916666666673</v>
      </c>
    </row>
    <row r="2711" spans="1:52">
      <c r="A2711" t="str">
        <f>'hourly electricity demand texas'!B2710</f>
        <v>4/23/2020 9 p.m. CDT</v>
      </c>
      <c r="B2711">
        <f>'PVWatt simulated dispatch'!K2727</f>
        <v>0</v>
      </c>
      <c r="C2711">
        <f>'hourly electricity demand texas'!I2710*'Inputs and Output'!$C$20</f>
        <v>75.88</v>
      </c>
      <c r="D2711">
        <f>MIN(MAX(C2711-'Inputs and Output'!C$16,0),'Inputs and Output'!C$19-'Inputs and Output'!C$16)</f>
        <v>75.88</v>
      </c>
      <c r="E2711">
        <f>B2711*'Inputs and Output'!C$13/1000000</f>
        <v>0</v>
      </c>
      <c r="F2711">
        <f ca="1">IF(E2711&lt;=D2711,MIN(Q2711,D2711-E2711,'Inputs and Output'!C$14*'Inputs and Output'!C$55),0)</f>
        <v>70</v>
      </c>
      <c r="G2711">
        <f t="shared" ca="1" si="902"/>
        <v>70</v>
      </c>
      <c r="H2711" s="4">
        <f t="shared" ca="1" si="903"/>
        <v>-5.8799999999999955</v>
      </c>
      <c r="I2711">
        <f t="shared" si="884"/>
        <v>0</v>
      </c>
      <c r="J2711">
        <f t="shared" ca="1" si="885"/>
        <v>85.72</v>
      </c>
      <c r="K2711" s="23">
        <f>AS2711/AQ2711*(1/('Inputs and Output'!C$36/'Inputs and Output'!C$39))-'Inputs and Output'!C$42</f>
        <v>81.559179315245586</v>
      </c>
      <c r="L2711" s="23">
        <f ca="1">IFERROR(AVERAGE(OFFSET(K2711,-1,0,-'Inputs and Output'!C$46)),K2711)</f>
        <v>173.39526788779813</v>
      </c>
      <c r="M2711" s="23" t="e">
        <f ca="1">_xlfn.XLOOKUP(J2711/L2711,'Battery dispatch curve multiple'!C$3:C$103,'Battery dispatch curve multiple'!A$3:A$103,,1,2)</f>
        <v>#NAME?</v>
      </c>
      <c r="N2711" s="79">
        <f ca="1">'Inputs and Output'!$C$17-LN(2/SQRT(IF(Model!J2711/Model!L2711&lt;1.8,Model!J2711/Model!L2711,1.8))-1)/12</f>
        <v>0.89898217429319272</v>
      </c>
      <c r="O2711" t="str">
        <f ca="1">IF(Q2711/'Inputs and Output'!C$14&lt;=N2711,"battery","miner")</f>
        <v>battery</v>
      </c>
      <c r="P2711" t="str">
        <f t="shared" ca="1" si="886"/>
        <v>Yes</v>
      </c>
      <c r="Q2711" s="26">
        <f t="shared" ca="1" si="904"/>
        <v>140</v>
      </c>
      <c r="R2711" s="23">
        <f ca="1">-(Q2711/'Inputs and Output'!C$14-N2711)*'Inputs and Output'!C$14-F2711</f>
        <v>41.715008802093962</v>
      </c>
      <c r="S2711" s="23">
        <f ca="1">IF(R2711&gt;0,MIN(R2711,'Inputs and Output'!C$55*'Inputs and Output'!C$14,Model!I2711),0)</f>
        <v>0</v>
      </c>
      <c r="T2711" s="23">
        <f t="shared" ca="1" si="887"/>
        <v>0</v>
      </c>
      <c r="U2711" s="23">
        <f ca="1">MIN('Inputs and Output'!C$15,Model!T2711)</f>
        <v>0</v>
      </c>
      <c r="V2711" s="23">
        <f t="shared" ca="1" si="888"/>
        <v>0</v>
      </c>
      <c r="W2711" s="23">
        <f ca="1">MIN(V2711+S2711,'Inputs and Output'!C$55*'Inputs and Output'!C$14,'Inputs and Output'!C$14-Model!Q2711)-S2711</f>
        <v>0</v>
      </c>
      <c r="X2711" s="23">
        <f t="shared" ca="1" si="889"/>
        <v>0</v>
      </c>
      <c r="Y2711" s="23">
        <f ca="1">IF(AND(P2711="Yes",R2711&lt;=0),MIN(-R2711,'Inputs and Output'!C$55*'Inputs and Output'!C$14-F2711),0)</f>
        <v>0</v>
      </c>
      <c r="Z2711" s="23">
        <f ca="1">MIN(Y2711,'Inputs and Output'!C$15)</f>
        <v>0</v>
      </c>
      <c r="AA2711" s="23">
        <f ca="1">IF(AND(P2711="No",R2711&lt;=0),MIN(I2711,'Inputs and Output'!C$15),0)</f>
        <v>0</v>
      </c>
      <c r="AB2711" s="23">
        <f t="shared" ca="1" si="890"/>
        <v>0</v>
      </c>
      <c r="AC2711" s="23">
        <f ca="1">MIN(AB2711,'Inputs and Output'!C$55*'Inputs and Output'!C$14,'Inputs and Output'!C$14-Model!Q2711)</f>
        <v>0</v>
      </c>
      <c r="AD2711" s="23">
        <f ca="1">IF(AND(P2711="No",R2711&lt;=0),MIN('Inputs and Output'!C$15-Model!AA2711,'Inputs and Output'!C$55*'Inputs and Output'!C$14),0)</f>
        <v>0</v>
      </c>
      <c r="AE2711" s="23">
        <f t="shared" ca="1" si="891"/>
        <v>0</v>
      </c>
      <c r="AF2711" s="26">
        <f t="shared" ca="1" si="892"/>
        <v>-70</v>
      </c>
      <c r="AG2711" s="26">
        <f t="shared" ca="1" si="893"/>
        <v>0</v>
      </c>
      <c r="AH2711">
        <f>'real time electricity price'!G2710</f>
        <v>20.259999999999998</v>
      </c>
      <c r="AI2711" s="21">
        <f>'real time electricity price'!H2710</f>
        <v>23.16</v>
      </c>
      <c r="AJ2711" s="23">
        <f t="shared" ca="1" si="894"/>
        <v>0</v>
      </c>
      <c r="AK2711">
        <f t="shared" ca="1" si="895"/>
        <v>1418.1999999999998</v>
      </c>
      <c r="AL2711" s="1">
        <f>SLN('Inputs and Output'!$C$27,0,'Inputs and Output'!$C$31)</f>
        <v>2968.0365296803652</v>
      </c>
      <c r="AM2711" s="1">
        <f>SLN('Inputs and Output'!$C$51,0,'Inputs and Output'!$C$31)</f>
        <v>319.634703196347</v>
      </c>
      <c r="AN2711" s="16">
        <f>-'PVWatt simulated dispatch'!$B$7*'Inputs and Output'!$C$13*'Inputs and Output'!$C$29</f>
        <v>-964.6118721461188</v>
      </c>
      <c r="AO2711" s="19">
        <f>-'Inputs and Output'!$C$54*'Inputs and Output'!$C$14/(365*24)</f>
        <v>-95.890410958904113</v>
      </c>
      <c r="AP2711" s="19">
        <f t="shared" ca="1" si="896"/>
        <v>-2929.9735159817355</v>
      </c>
      <c r="AQ2711" s="10">
        <f t="shared" si="897"/>
        <v>175298950.99610901</v>
      </c>
      <c r="AR2711">
        <v>1.75298950996109E+20</v>
      </c>
      <c r="AS2711">
        <v>637058.26184986602</v>
      </c>
      <c r="AT2711" s="10">
        <f ca="1">IFERROR((AJ2711/('Inputs and Output'!$C$15))*('Inputs and Output'!$C$39*'Inputs and Output'!$C$40),0)</f>
        <v>0</v>
      </c>
      <c r="AU2711" s="13">
        <f t="shared" ca="1" si="898"/>
        <v>0</v>
      </c>
      <c r="AV2711" s="12">
        <f t="shared" ca="1" si="899"/>
        <v>0</v>
      </c>
      <c r="AW2711" s="14">
        <f ca="1">IF(AT2711&gt;0,('Inputs and Output'!$C$42*'Inputs and Output'!$C$15),0)</f>
        <v>0</v>
      </c>
      <c r="AX2711" s="17">
        <f>SLN('Inputs and Output'!$C$45,0,'Inputs and Output'!$C$44)</f>
        <v>7068.4931506849316</v>
      </c>
      <c r="AY2711" s="15">
        <f t="shared" ca="1" si="900"/>
        <v>-7068.4931506849316</v>
      </c>
      <c r="AZ2711" s="18">
        <f t="shared" ca="1" si="901"/>
        <v>-9998.4666666666672</v>
      </c>
    </row>
    <row r="2712" spans="1:52">
      <c r="A2712" t="str">
        <f>'hourly electricity demand texas'!B2711</f>
        <v>4/23/2020 10 p.m. CDT</v>
      </c>
      <c r="B2712">
        <f>'PVWatt simulated dispatch'!K2728</f>
        <v>0</v>
      </c>
      <c r="C2712">
        <f>'hourly electricity demand texas'!I2711*'Inputs and Output'!$C$20</f>
        <v>71.180000000000007</v>
      </c>
      <c r="D2712">
        <f>MIN(MAX(C2712-'Inputs and Output'!C$16,0),'Inputs and Output'!C$19-'Inputs and Output'!C$16)</f>
        <v>71.180000000000007</v>
      </c>
      <c r="E2712">
        <f>B2712*'Inputs and Output'!C$13/1000000</f>
        <v>0</v>
      </c>
      <c r="F2712">
        <f ca="1">IF(E2712&lt;=D2712,MIN(Q2712,D2712-E2712,'Inputs and Output'!C$14*'Inputs and Output'!C$55),0)</f>
        <v>70</v>
      </c>
      <c r="G2712">
        <f t="shared" ca="1" si="902"/>
        <v>70</v>
      </c>
      <c r="H2712" s="4">
        <f t="shared" ca="1" si="903"/>
        <v>-1.1800000000000068</v>
      </c>
      <c r="I2712">
        <f t="shared" si="884"/>
        <v>0</v>
      </c>
      <c r="J2712">
        <f t="shared" ca="1" si="885"/>
        <v>85.72</v>
      </c>
      <c r="K2712" s="23">
        <f>AS2712/AQ2712*(1/('Inputs and Output'!C$36/'Inputs and Output'!C$39))-'Inputs and Output'!C$42</f>
        <v>56.953742301049232</v>
      </c>
      <c r="L2712" s="23">
        <f ca="1">IFERROR(AVERAGE(OFFSET(K2712,-1,0,-'Inputs and Output'!C$46)),K2712)</f>
        <v>170.34110746631563</v>
      </c>
      <c r="M2712" s="23" t="e">
        <f ca="1">_xlfn.XLOOKUP(J2712/L2712,'Battery dispatch curve multiple'!C$3:C$103,'Battery dispatch curve multiple'!A$3:A$103,,1,2)</f>
        <v>#NAME?</v>
      </c>
      <c r="N2712" s="79">
        <f ca="1">'Inputs and Output'!$C$17-LN(2/SQRT(IF(Model!J2712/Model!L2712&lt;1.8,Model!J2712/Model!L2712,1.8))-1)/12</f>
        <v>0.90012682826585</v>
      </c>
      <c r="O2712" t="str">
        <f ca="1">IF(Q2712/'Inputs and Output'!C$14&lt;=N2712,"battery","miner")</f>
        <v>battery</v>
      </c>
      <c r="P2712" t="str">
        <f t="shared" ca="1" si="886"/>
        <v>Yes</v>
      </c>
      <c r="Q2712" s="26">
        <f t="shared" ca="1" si="904"/>
        <v>70</v>
      </c>
      <c r="R2712" s="23">
        <f ca="1">-(Q2712/'Inputs and Output'!C$14-N2712)*'Inputs and Output'!C$14-F2712</f>
        <v>112.03551191443799</v>
      </c>
      <c r="S2712" s="23">
        <f ca="1">IF(R2712&gt;0,MIN(R2712,'Inputs and Output'!C$55*'Inputs and Output'!C$14,Model!I2712),0)</f>
        <v>0</v>
      </c>
      <c r="T2712" s="23">
        <f t="shared" ca="1" si="887"/>
        <v>0</v>
      </c>
      <c r="U2712" s="23">
        <f ca="1">MIN('Inputs and Output'!C$15,Model!T2712)</f>
        <v>0</v>
      </c>
      <c r="V2712" s="23">
        <f t="shared" ca="1" si="888"/>
        <v>0</v>
      </c>
      <c r="W2712" s="23">
        <f ca="1">MIN(V2712+S2712,'Inputs and Output'!C$55*'Inputs and Output'!C$14,'Inputs and Output'!C$14-Model!Q2712)-S2712</f>
        <v>0</v>
      </c>
      <c r="X2712" s="23">
        <f t="shared" ca="1" si="889"/>
        <v>0</v>
      </c>
      <c r="Y2712" s="23">
        <f ca="1">IF(AND(P2712="Yes",R2712&lt;=0),MIN(-R2712,'Inputs and Output'!C$55*'Inputs and Output'!C$14-F2712),0)</f>
        <v>0</v>
      </c>
      <c r="Z2712" s="23">
        <f ca="1">MIN(Y2712,'Inputs and Output'!C$15)</f>
        <v>0</v>
      </c>
      <c r="AA2712" s="23">
        <f ca="1">IF(AND(P2712="No",R2712&lt;=0),MIN(I2712,'Inputs and Output'!C$15),0)</f>
        <v>0</v>
      </c>
      <c r="AB2712" s="23">
        <f t="shared" ca="1" si="890"/>
        <v>0</v>
      </c>
      <c r="AC2712" s="23">
        <f ca="1">MIN(AB2712,'Inputs and Output'!C$55*'Inputs and Output'!C$14,'Inputs and Output'!C$14-Model!Q2712)</f>
        <v>0</v>
      </c>
      <c r="AD2712" s="23">
        <f ca="1">IF(AND(P2712="No",R2712&lt;=0),MIN('Inputs and Output'!C$15-Model!AA2712,'Inputs and Output'!C$55*'Inputs and Output'!C$14),0)</f>
        <v>0</v>
      </c>
      <c r="AE2712" s="23">
        <f t="shared" ca="1" si="891"/>
        <v>0</v>
      </c>
      <c r="AF2712" s="26">
        <f t="shared" ca="1" si="892"/>
        <v>-70</v>
      </c>
      <c r="AG2712" s="26">
        <f t="shared" ca="1" si="893"/>
        <v>0</v>
      </c>
      <c r="AH2712">
        <f>'real time electricity price'!G2711</f>
        <v>18.8</v>
      </c>
      <c r="AI2712" s="21">
        <f>'real time electricity price'!H2711</f>
        <v>16.899999999999999</v>
      </c>
      <c r="AJ2712" s="23">
        <f t="shared" ca="1" si="894"/>
        <v>0</v>
      </c>
      <c r="AK2712">
        <f t="shared" ca="1" si="895"/>
        <v>1316</v>
      </c>
      <c r="AL2712" s="1">
        <f>SLN('Inputs and Output'!$C$27,0,'Inputs and Output'!$C$31)</f>
        <v>2968.0365296803652</v>
      </c>
      <c r="AM2712" s="1">
        <f>SLN('Inputs and Output'!$C$51,0,'Inputs and Output'!$C$31)</f>
        <v>319.634703196347</v>
      </c>
      <c r="AN2712" s="16">
        <f>-'PVWatt simulated dispatch'!$B$7*'Inputs and Output'!$C$13*'Inputs and Output'!$C$29</f>
        <v>-964.6118721461188</v>
      </c>
      <c r="AO2712" s="19">
        <f>-'Inputs and Output'!$C$54*'Inputs and Output'!$C$14/(365*24)</f>
        <v>-95.890410958904113</v>
      </c>
      <c r="AP2712" s="19">
        <f t="shared" ca="1" si="896"/>
        <v>-3032.1735159817354</v>
      </c>
      <c r="AQ2712" s="10">
        <f t="shared" si="897"/>
        <v>160812567.40232199</v>
      </c>
      <c r="AR2712">
        <v>1.60812567402322E+20</v>
      </c>
      <c r="AS2712">
        <v>455515.11016733298</v>
      </c>
      <c r="AT2712" s="10">
        <f ca="1">IFERROR((AJ2712/('Inputs and Output'!$C$15))*('Inputs and Output'!$C$39*'Inputs and Output'!$C$40),0)</f>
        <v>0</v>
      </c>
      <c r="AU2712" s="13">
        <f t="shared" ca="1" si="898"/>
        <v>0</v>
      </c>
      <c r="AV2712" s="12">
        <f t="shared" ca="1" si="899"/>
        <v>0</v>
      </c>
      <c r="AW2712" s="14">
        <f ca="1">IF(AT2712&gt;0,('Inputs and Output'!$C$42*'Inputs and Output'!$C$15),0)</f>
        <v>0</v>
      </c>
      <c r="AX2712" s="17">
        <f>SLN('Inputs and Output'!$C$45,0,'Inputs and Output'!$C$44)</f>
        <v>7068.4931506849316</v>
      </c>
      <c r="AY2712" s="15">
        <f t="shared" ca="1" si="900"/>
        <v>-7068.4931506849316</v>
      </c>
      <c r="AZ2712" s="18">
        <f t="shared" ca="1" si="901"/>
        <v>-10100.666666666668</v>
      </c>
    </row>
    <row r="2713" spans="1:52">
      <c r="A2713" t="str">
        <f>'hourly electricity demand texas'!B2712</f>
        <v>4/23/2020 11 p.m. CDT</v>
      </c>
      <c r="B2713">
        <f>'PVWatt simulated dispatch'!K2729</f>
        <v>0</v>
      </c>
      <c r="C2713">
        <f>'hourly electricity demand texas'!I2712*'Inputs and Output'!$C$20</f>
        <v>64.75</v>
      </c>
      <c r="D2713">
        <f>MIN(MAX(C2713-'Inputs and Output'!C$16,0),'Inputs and Output'!C$19-'Inputs and Output'!C$16)</f>
        <v>64.75</v>
      </c>
      <c r="E2713">
        <f>B2713*'Inputs and Output'!C$13/1000000</f>
        <v>0</v>
      </c>
      <c r="F2713">
        <f ca="1">IF(E2713&lt;=D2713,MIN(Q2713,D2713-E2713,'Inputs and Output'!C$14*'Inputs and Output'!C$55),0)</f>
        <v>0</v>
      </c>
      <c r="G2713">
        <f t="shared" ca="1" si="902"/>
        <v>0</v>
      </c>
      <c r="H2713" s="4">
        <f t="shared" ca="1" si="903"/>
        <v>-64.75</v>
      </c>
      <c r="I2713">
        <f t="shared" si="884"/>
        <v>0</v>
      </c>
      <c r="J2713">
        <f t="shared" ca="1" si="885"/>
        <v>85.72</v>
      </c>
      <c r="K2713" s="23">
        <f>AS2713/AQ2713*(1/('Inputs and Output'!C$36/'Inputs and Output'!C$39))-'Inputs and Output'!C$42</f>
        <v>64.428732703309933</v>
      </c>
      <c r="L2713" s="23">
        <f ca="1">IFERROR(AVERAGE(OFFSET(K2713,-1,0,-'Inputs and Output'!C$46)),K2713)</f>
        <v>162.40715733164888</v>
      </c>
      <c r="M2713" s="23" t="e">
        <f ca="1">_xlfn.XLOOKUP(J2713/L2713,'Battery dispatch curve multiple'!C$3:C$103,'Battery dispatch curve multiple'!A$3:A$103,,1,2)</f>
        <v>#NAME?</v>
      </c>
      <c r="N2713" s="79">
        <f ca="1">'Inputs and Output'!$C$17-LN(2/SQRT(IF(Model!J2713/Model!L2713&lt;1.8,Model!J2713/Model!L2713,1.8))-1)/12</f>
        <v>0.90322705030420358</v>
      </c>
      <c r="O2713" t="str">
        <f ca="1">IF(Q2713/'Inputs and Output'!C$14&lt;=N2713,"battery","miner")</f>
        <v>battery</v>
      </c>
      <c r="P2713" t="str">
        <f t="shared" ca="1" si="886"/>
        <v>No</v>
      </c>
      <c r="Q2713" s="26">
        <f t="shared" ca="1" si="904"/>
        <v>0</v>
      </c>
      <c r="R2713" s="23">
        <f ca="1">-(Q2713/'Inputs and Output'!C$14-N2713)*'Inputs and Output'!C$14-F2713</f>
        <v>252.90357408517701</v>
      </c>
      <c r="S2713" s="23">
        <f ca="1">IF(R2713&gt;0,MIN(R2713,'Inputs and Output'!C$55*'Inputs and Output'!C$14,Model!I2713),0)</f>
        <v>0</v>
      </c>
      <c r="T2713" s="23">
        <f t="shared" ca="1" si="887"/>
        <v>0</v>
      </c>
      <c r="U2713" s="23">
        <f ca="1">MIN('Inputs and Output'!C$15,Model!T2713)</f>
        <v>0</v>
      </c>
      <c r="V2713" s="23">
        <f t="shared" ca="1" si="888"/>
        <v>0</v>
      </c>
      <c r="W2713" s="23">
        <f ca="1">MIN(V2713+S2713,'Inputs and Output'!C$55*'Inputs and Output'!C$14,'Inputs and Output'!C$14-Model!Q2713)-S2713</f>
        <v>0</v>
      </c>
      <c r="X2713" s="23">
        <f t="shared" ca="1" si="889"/>
        <v>0</v>
      </c>
      <c r="Y2713" s="23">
        <f ca="1">IF(AND(P2713="Yes",R2713&lt;=0),MIN(-R2713,'Inputs and Output'!C$55*'Inputs and Output'!C$14-F2713),0)</f>
        <v>0</v>
      </c>
      <c r="Z2713" s="23">
        <f ca="1">MIN(Y2713,'Inputs and Output'!C$15)</f>
        <v>0</v>
      </c>
      <c r="AA2713" s="23">
        <f ca="1">IF(AND(P2713="No",R2713&lt;=0),MIN(I2713,'Inputs and Output'!C$15),0)</f>
        <v>0</v>
      </c>
      <c r="AB2713" s="23">
        <f t="shared" ca="1" si="890"/>
        <v>0</v>
      </c>
      <c r="AC2713" s="23">
        <f ca="1">MIN(AB2713,'Inputs and Output'!C$55*'Inputs and Output'!C$14,'Inputs and Output'!C$14-Model!Q2713)</f>
        <v>0</v>
      </c>
      <c r="AD2713" s="23">
        <f ca="1">IF(AND(P2713="No",R2713&lt;=0),MIN('Inputs and Output'!C$15-Model!AA2713,'Inputs and Output'!C$55*'Inputs and Output'!C$14),0)</f>
        <v>0</v>
      </c>
      <c r="AE2713" s="23">
        <f t="shared" ca="1" si="891"/>
        <v>0</v>
      </c>
      <c r="AF2713" s="26">
        <f t="shared" ca="1" si="892"/>
        <v>0</v>
      </c>
      <c r="AG2713" s="26">
        <f t="shared" ca="1" si="893"/>
        <v>0</v>
      </c>
      <c r="AH2713">
        <f>'real time electricity price'!G2712</f>
        <v>17.650000000000002</v>
      </c>
      <c r="AI2713" s="21">
        <f>'real time electricity price'!H2712</f>
        <v>15.13</v>
      </c>
      <c r="AJ2713" s="23">
        <f t="shared" ca="1" si="894"/>
        <v>0</v>
      </c>
      <c r="AK2713">
        <f t="shared" ca="1" si="895"/>
        <v>0</v>
      </c>
      <c r="AL2713" s="1">
        <f>SLN('Inputs and Output'!$C$27,0,'Inputs and Output'!$C$31)</f>
        <v>2968.0365296803652</v>
      </c>
      <c r="AM2713" s="1">
        <f>SLN('Inputs and Output'!$C$51,0,'Inputs and Output'!$C$31)</f>
        <v>319.634703196347</v>
      </c>
      <c r="AN2713" s="16">
        <f>-'PVWatt simulated dispatch'!$B$7*'Inputs and Output'!$C$13*'Inputs and Output'!$C$29</f>
        <v>-964.6118721461188</v>
      </c>
      <c r="AO2713" s="19">
        <f>-'Inputs and Output'!$C$54*'Inputs and Output'!$C$14/(365*24)</f>
        <v>-95.890410958904113</v>
      </c>
      <c r="AP2713" s="19">
        <f t="shared" ca="1" si="896"/>
        <v>-4348.1735159817345</v>
      </c>
      <c r="AQ2713" s="10">
        <f t="shared" si="897"/>
        <v>147998682.51439399</v>
      </c>
      <c r="AR2713">
        <v>1.4799868251439399E+20</v>
      </c>
      <c r="AS2713">
        <v>455256.897998887</v>
      </c>
      <c r="AT2713" s="10">
        <f ca="1">IFERROR((AJ2713/('Inputs and Output'!$C$15))*('Inputs and Output'!$C$39*'Inputs and Output'!$C$40),0)</f>
        <v>0</v>
      </c>
      <c r="AU2713" s="13">
        <f t="shared" ca="1" si="898"/>
        <v>0</v>
      </c>
      <c r="AV2713" s="12">
        <f t="shared" ca="1" si="899"/>
        <v>0</v>
      </c>
      <c r="AW2713" s="14">
        <f ca="1">IF(AT2713&gt;0,('Inputs and Output'!$C$42*'Inputs and Output'!$C$15),0)</f>
        <v>0</v>
      </c>
      <c r="AX2713" s="17">
        <f>SLN('Inputs and Output'!$C$45,0,'Inputs and Output'!$C$44)</f>
        <v>7068.4931506849316</v>
      </c>
      <c r="AY2713" s="15">
        <f t="shared" ca="1" si="900"/>
        <v>-7068.4931506849316</v>
      </c>
      <c r="AZ2713" s="18">
        <f t="shared" ca="1" si="901"/>
        <v>-11416.666666666666</v>
      </c>
    </row>
    <row r="2714" spans="1:52">
      <c r="A2714" t="str">
        <f>'hourly electricity demand texas'!B2713</f>
        <v>4/24/2020 12 a.m. CDT</v>
      </c>
      <c r="B2714">
        <f>'PVWatt simulated dispatch'!K2730</f>
        <v>0</v>
      </c>
      <c r="C2714">
        <f>'hourly electricity demand texas'!I2713*'Inputs and Output'!$C$20</f>
        <v>57.64</v>
      </c>
      <c r="D2714">
        <f>MIN(MAX(C2714-'Inputs and Output'!C$16,0),'Inputs and Output'!C$19-'Inputs and Output'!C$16)</f>
        <v>57.64</v>
      </c>
      <c r="E2714">
        <f>B2714*'Inputs and Output'!C$13/1000000</f>
        <v>0</v>
      </c>
      <c r="F2714">
        <f ca="1">IF(E2714&lt;=D2714,MIN(Q2714,D2714-E2714,'Inputs and Output'!C$14*'Inputs and Output'!C$55),0)</f>
        <v>0</v>
      </c>
      <c r="G2714">
        <f t="shared" ca="1" si="902"/>
        <v>0</v>
      </c>
      <c r="H2714" s="4">
        <f t="shared" ca="1" si="903"/>
        <v>-57.64</v>
      </c>
      <c r="I2714">
        <f t="shared" si="884"/>
        <v>0</v>
      </c>
      <c r="J2714">
        <f t="shared" ca="1" si="885"/>
        <v>85.72</v>
      </c>
      <c r="K2714" s="23">
        <f>AS2714/AQ2714*(1/('Inputs and Output'!C$36/'Inputs and Output'!C$39))-'Inputs and Output'!C$42</f>
        <v>56.178305770713067</v>
      </c>
      <c r="L2714" s="23">
        <f ca="1">IFERROR(AVERAGE(OFFSET(K2714,-1,0,-'Inputs and Output'!C$46)),K2714)</f>
        <v>163.57791145577016</v>
      </c>
      <c r="M2714" s="23" t="e">
        <f ca="1">_xlfn.XLOOKUP(J2714/L2714,'Battery dispatch curve multiple'!C$3:C$103,'Battery dispatch curve multiple'!A$3:A$103,,1,2)</f>
        <v>#NAME?</v>
      </c>
      <c r="N2714" s="79">
        <f ca="1">'Inputs and Output'!$C$17-LN(2/SQRT(IF(Model!J2714/Model!L2714&lt;1.8,Model!J2714/Model!L2714,1.8))-1)/12</f>
        <v>0.90275750521160836</v>
      </c>
      <c r="O2714" t="str">
        <f ca="1">IF(Q2714/'Inputs and Output'!C$14&lt;=N2714,"battery","miner")</f>
        <v>battery</v>
      </c>
      <c r="P2714" t="str">
        <f t="shared" ca="1" si="886"/>
        <v>No</v>
      </c>
      <c r="Q2714" s="26">
        <f t="shared" ca="1" si="904"/>
        <v>0</v>
      </c>
      <c r="R2714" s="23">
        <f ca="1">-(Q2714/'Inputs and Output'!C$14-N2714)*'Inputs and Output'!C$14-F2714</f>
        <v>252.77210145925034</v>
      </c>
      <c r="S2714" s="23">
        <f ca="1">IF(R2714&gt;0,MIN(R2714,'Inputs and Output'!C$55*'Inputs and Output'!C$14,Model!I2714),0)</f>
        <v>0</v>
      </c>
      <c r="T2714" s="23">
        <f t="shared" ca="1" si="887"/>
        <v>0</v>
      </c>
      <c r="U2714" s="23">
        <f ca="1">MIN('Inputs and Output'!C$15,Model!T2714)</f>
        <v>0</v>
      </c>
      <c r="V2714" s="23">
        <f t="shared" ca="1" si="888"/>
        <v>0</v>
      </c>
      <c r="W2714" s="23">
        <f ca="1">MIN(V2714+S2714,'Inputs and Output'!C$55*'Inputs and Output'!C$14,'Inputs and Output'!C$14-Model!Q2714)-S2714</f>
        <v>0</v>
      </c>
      <c r="X2714" s="23">
        <f t="shared" ca="1" si="889"/>
        <v>0</v>
      </c>
      <c r="Y2714" s="23">
        <f ca="1">IF(AND(P2714="Yes",R2714&lt;=0),MIN(-R2714,'Inputs and Output'!C$55*'Inputs and Output'!C$14-F2714),0)</f>
        <v>0</v>
      </c>
      <c r="Z2714" s="23">
        <f ca="1">MIN(Y2714,'Inputs and Output'!C$15)</f>
        <v>0</v>
      </c>
      <c r="AA2714" s="23">
        <f ca="1">IF(AND(P2714="No",R2714&lt;=0),MIN(I2714,'Inputs and Output'!C$15),0)</f>
        <v>0</v>
      </c>
      <c r="AB2714" s="23">
        <f t="shared" ca="1" si="890"/>
        <v>0</v>
      </c>
      <c r="AC2714" s="23">
        <f ca="1">MIN(AB2714,'Inputs and Output'!C$55*'Inputs and Output'!C$14,'Inputs and Output'!C$14-Model!Q2714)</f>
        <v>0</v>
      </c>
      <c r="AD2714" s="23">
        <f ca="1">IF(AND(P2714="No",R2714&lt;=0),MIN('Inputs and Output'!C$15-Model!AA2714,'Inputs and Output'!C$55*'Inputs and Output'!C$14),0)</f>
        <v>0</v>
      </c>
      <c r="AE2714" s="23">
        <f t="shared" ca="1" si="891"/>
        <v>0</v>
      </c>
      <c r="AF2714" s="26">
        <f t="shared" ca="1" si="892"/>
        <v>0</v>
      </c>
      <c r="AG2714" s="26">
        <f t="shared" ca="1" si="893"/>
        <v>0</v>
      </c>
      <c r="AH2714">
        <f>'real time electricity price'!G2713</f>
        <v>17.177499999999998</v>
      </c>
      <c r="AI2714" s="21">
        <f>'real time electricity price'!H2713</f>
        <v>16.149999999999999</v>
      </c>
      <c r="AJ2714" s="23">
        <f t="shared" ca="1" si="894"/>
        <v>0</v>
      </c>
      <c r="AK2714">
        <f t="shared" ca="1" si="895"/>
        <v>0</v>
      </c>
      <c r="AL2714" s="1">
        <f>SLN('Inputs and Output'!$C$27,0,'Inputs and Output'!$C$31)</f>
        <v>2968.0365296803652</v>
      </c>
      <c r="AM2714" s="1">
        <f>SLN('Inputs and Output'!$C$51,0,'Inputs and Output'!$C$31)</f>
        <v>319.634703196347</v>
      </c>
      <c r="AN2714" s="16">
        <f>-'PVWatt simulated dispatch'!$B$7*'Inputs and Output'!$C$13*'Inputs and Output'!$C$29</f>
        <v>-964.6118721461188</v>
      </c>
      <c r="AO2714" s="19">
        <f>-'Inputs and Output'!$C$54*'Inputs and Output'!$C$14/(365*24)</f>
        <v>-95.890410958904113</v>
      </c>
      <c r="AP2714" s="19">
        <f t="shared" ca="1" si="896"/>
        <v>-4348.1735159817345</v>
      </c>
      <c r="AQ2714" s="10">
        <f t="shared" si="897"/>
        <v>130025265.278144</v>
      </c>
      <c r="AR2714">
        <v>1.30025265278144E+20</v>
      </c>
      <c r="AS2714">
        <v>365022.99543143401</v>
      </c>
      <c r="AT2714" s="10">
        <f ca="1">IFERROR((AJ2714/('Inputs and Output'!$C$15))*('Inputs and Output'!$C$39*'Inputs and Output'!$C$40),0)</f>
        <v>0</v>
      </c>
      <c r="AU2714" s="13">
        <f t="shared" ca="1" si="898"/>
        <v>0</v>
      </c>
      <c r="AV2714" s="12">
        <f t="shared" ca="1" si="899"/>
        <v>0</v>
      </c>
      <c r="AW2714" s="14">
        <f ca="1">IF(AT2714&gt;0,('Inputs and Output'!$C$42*'Inputs and Output'!$C$15),0)</f>
        <v>0</v>
      </c>
      <c r="AX2714" s="17">
        <f>SLN('Inputs and Output'!$C$45,0,'Inputs and Output'!$C$44)</f>
        <v>7068.4931506849316</v>
      </c>
      <c r="AY2714" s="15">
        <f t="shared" ca="1" si="900"/>
        <v>-7068.4931506849316</v>
      </c>
      <c r="AZ2714" s="18">
        <f t="shared" ca="1" si="901"/>
        <v>-11416.666666666666</v>
      </c>
    </row>
    <row r="2715" spans="1:52">
      <c r="A2715" t="str">
        <f>'hourly electricity demand texas'!B2714</f>
        <v>4/24/2020 1 a.m. CDT</v>
      </c>
      <c r="B2715">
        <f>'PVWatt simulated dispatch'!K2731</f>
        <v>0</v>
      </c>
      <c r="C2715">
        <f>'hourly electricity demand texas'!I2714*'Inputs and Output'!$C$20</f>
        <v>51.9</v>
      </c>
      <c r="D2715">
        <f>MIN(MAX(C2715-'Inputs and Output'!C$16,0),'Inputs and Output'!C$19-'Inputs and Output'!C$16)</f>
        <v>51.9</v>
      </c>
      <c r="E2715">
        <f>B2715*'Inputs and Output'!C$13/1000000</f>
        <v>0</v>
      </c>
      <c r="F2715">
        <f ca="1">IF(E2715&lt;=D2715,MIN(Q2715,D2715-E2715,'Inputs and Output'!C$14*'Inputs and Output'!C$55),0)</f>
        <v>0</v>
      </c>
      <c r="G2715">
        <f t="shared" ca="1" si="902"/>
        <v>0</v>
      </c>
      <c r="H2715" s="4">
        <f t="shared" ca="1" si="903"/>
        <v>-51.9</v>
      </c>
      <c r="I2715">
        <f t="shared" si="884"/>
        <v>0</v>
      </c>
      <c r="J2715">
        <f t="shared" ca="1" si="885"/>
        <v>85.72</v>
      </c>
      <c r="K2715" s="23">
        <f>AS2715/AQ2715*(1/('Inputs and Output'!C$36/'Inputs and Output'!C$39))-'Inputs and Output'!C$42</f>
        <v>294.87598040986154</v>
      </c>
      <c r="L2715" s="23">
        <f ca="1">IFERROR(AVERAGE(OFFSET(K2715,-1,0,-'Inputs and Output'!C$46)),K2715)</f>
        <v>155.71810178847065</v>
      </c>
      <c r="M2715" s="23" t="e">
        <f ca="1">_xlfn.XLOOKUP(J2715/L2715,'Battery dispatch curve multiple'!C$3:C$103,'Battery dispatch curve multiple'!A$3:A$103,,1,2)</f>
        <v>#NAME?</v>
      </c>
      <c r="N2715" s="79">
        <f ca="1">'Inputs and Output'!$C$17-LN(2/SQRT(IF(Model!J2715/Model!L2715&lt;1.8,Model!J2715/Model!L2715,1.8))-1)/12</f>
        <v>0.90599602454804873</v>
      </c>
      <c r="O2715" t="str">
        <f ca="1">IF(Q2715/'Inputs and Output'!C$14&lt;=N2715,"battery","miner")</f>
        <v>battery</v>
      </c>
      <c r="P2715" t="str">
        <f t="shared" ca="1" si="886"/>
        <v>No</v>
      </c>
      <c r="Q2715" s="26">
        <f t="shared" ca="1" si="904"/>
        <v>0</v>
      </c>
      <c r="R2715" s="23">
        <f ca="1">-(Q2715/'Inputs and Output'!C$14-N2715)*'Inputs and Output'!C$14-F2715</f>
        <v>253.67888687345365</v>
      </c>
      <c r="S2715" s="23">
        <f ca="1">IF(R2715&gt;0,MIN(R2715,'Inputs and Output'!C$55*'Inputs and Output'!C$14,Model!I2715),0)</f>
        <v>0</v>
      </c>
      <c r="T2715" s="23">
        <f t="shared" ca="1" si="887"/>
        <v>0</v>
      </c>
      <c r="U2715" s="23">
        <f ca="1">MIN('Inputs and Output'!C$15,Model!T2715)</f>
        <v>0</v>
      </c>
      <c r="V2715" s="23">
        <f t="shared" ca="1" si="888"/>
        <v>0</v>
      </c>
      <c r="W2715" s="23">
        <f ca="1">MIN(V2715+S2715,'Inputs and Output'!C$55*'Inputs and Output'!C$14,'Inputs and Output'!C$14-Model!Q2715)-S2715</f>
        <v>0</v>
      </c>
      <c r="X2715" s="23">
        <f t="shared" ca="1" si="889"/>
        <v>0</v>
      </c>
      <c r="Y2715" s="23">
        <f ca="1">IF(AND(P2715="Yes",R2715&lt;=0),MIN(-R2715,'Inputs and Output'!C$55*'Inputs and Output'!C$14-F2715),0)</f>
        <v>0</v>
      </c>
      <c r="Z2715" s="23">
        <f ca="1">MIN(Y2715,'Inputs and Output'!C$15)</f>
        <v>0</v>
      </c>
      <c r="AA2715" s="23">
        <f ca="1">IF(AND(P2715="No",R2715&lt;=0),MIN(I2715,'Inputs and Output'!C$15),0)</f>
        <v>0</v>
      </c>
      <c r="AB2715" s="23">
        <f t="shared" ca="1" si="890"/>
        <v>0</v>
      </c>
      <c r="AC2715" s="23">
        <f ca="1">MIN(AB2715,'Inputs and Output'!C$55*'Inputs and Output'!C$14,'Inputs and Output'!C$14-Model!Q2715)</f>
        <v>0</v>
      </c>
      <c r="AD2715" s="23">
        <f ca="1">IF(AND(P2715="No",R2715&lt;=0),MIN('Inputs and Output'!C$15-Model!AA2715,'Inputs and Output'!C$55*'Inputs and Output'!C$14),0)</f>
        <v>0</v>
      </c>
      <c r="AE2715" s="23">
        <f t="shared" ca="1" si="891"/>
        <v>0</v>
      </c>
      <c r="AF2715" s="26">
        <f t="shared" ca="1" si="892"/>
        <v>0</v>
      </c>
      <c r="AG2715" s="26">
        <f t="shared" ca="1" si="893"/>
        <v>0</v>
      </c>
      <c r="AH2715">
        <f>'real time electricity price'!G2714</f>
        <v>16.68</v>
      </c>
      <c r="AI2715" s="21">
        <f>'real time electricity price'!H2714</f>
        <v>15.45</v>
      </c>
      <c r="AJ2715" s="23">
        <f t="shared" ca="1" si="894"/>
        <v>0</v>
      </c>
      <c r="AK2715">
        <f t="shared" ca="1" si="895"/>
        <v>0</v>
      </c>
      <c r="AL2715" s="1">
        <f>SLN('Inputs and Output'!$C$27,0,'Inputs and Output'!$C$31)</f>
        <v>2968.0365296803652</v>
      </c>
      <c r="AM2715" s="1">
        <f>SLN('Inputs and Output'!$C$51,0,'Inputs and Output'!$C$31)</f>
        <v>319.634703196347</v>
      </c>
      <c r="AN2715" s="16">
        <f>-'PVWatt simulated dispatch'!$B$7*'Inputs and Output'!$C$13*'Inputs and Output'!$C$29</f>
        <v>-964.6118721461188</v>
      </c>
      <c r="AO2715" s="19">
        <f>-'Inputs and Output'!$C$54*'Inputs and Output'!$C$14/(365*24)</f>
        <v>-95.890410958904113</v>
      </c>
      <c r="AP2715" s="19">
        <f t="shared" ca="1" si="896"/>
        <v>-4348.1735159817345</v>
      </c>
      <c r="AQ2715" s="10">
        <f t="shared" si="897"/>
        <v>43040433.180206299</v>
      </c>
      <c r="AR2715">
        <v>4.3040433180206301E+19</v>
      </c>
      <c r="AS2715">
        <v>455500.398369273</v>
      </c>
      <c r="AT2715" s="10">
        <f ca="1">IFERROR((AJ2715/('Inputs and Output'!$C$15))*('Inputs and Output'!$C$39*'Inputs and Output'!$C$40),0)</f>
        <v>0</v>
      </c>
      <c r="AU2715" s="13">
        <f t="shared" ca="1" si="898"/>
        <v>0</v>
      </c>
      <c r="AV2715" s="12">
        <f t="shared" ca="1" si="899"/>
        <v>0</v>
      </c>
      <c r="AW2715" s="14">
        <f ca="1">IF(AT2715&gt;0,('Inputs and Output'!$C$42*'Inputs and Output'!$C$15),0)</f>
        <v>0</v>
      </c>
      <c r="AX2715" s="17">
        <f>SLN('Inputs and Output'!$C$45,0,'Inputs and Output'!$C$44)</f>
        <v>7068.4931506849316</v>
      </c>
      <c r="AY2715" s="15">
        <f t="shared" ca="1" si="900"/>
        <v>-7068.4931506849316</v>
      </c>
      <c r="AZ2715" s="18">
        <f t="shared" ca="1" si="901"/>
        <v>-11416.666666666666</v>
      </c>
    </row>
    <row r="2716" spans="1:52">
      <c r="A2716" t="str">
        <f>'hourly electricity demand texas'!B2715</f>
        <v>4/24/2020 2 a.m. CDT</v>
      </c>
      <c r="B2716">
        <f>'PVWatt simulated dispatch'!K2732</f>
        <v>0</v>
      </c>
      <c r="C2716">
        <f>'hourly electricity demand texas'!I2715*'Inputs and Output'!$C$20</f>
        <v>47.31</v>
      </c>
      <c r="D2716">
        <f>MIN(MAX(C2716-'Inputs and Output'!C$16,0),'Inputs and Output'!C$19-'Inputs and Output'!C$16)</f>
        <v>47.31</v>
      </c>
      <c r="E2716">
        <f>B2716*'Inputs and Output'!C$13/1000000</f>
        <v>0</v>
      </c>
      <c r="F2716">
        <f ca="1">IF(E2716&lt;=D2716,MIN(Q2716,D2716-E2716,'Inputs and Output'!C$14*'Inputs and Output'!C$55),0)</f>
        <v>0</v>
      </c>
      <c r="G2716">
        <f t="shared" ca="1" si="902"/>
        <v>0</v>
      </c>
      <c r="H2716" s="4">
        <f t="shared" ca="1" si="903"/>
        <v>-47.31</v>
      </c>
      <c r="I2716">
        <f t="shared" si="884"/>
        <v>0</v>
      </c>
      <c r="J2716">
        <f t="shared" ca="1" si="885"/>
        <v>85.72</v>
      </c>
      <c r="K2716" s="23">
        <f>AS2716/AQ2716*(1/('Inputs and Output'!C$36/'Inputs and Output'!C$39))-'Inputs and Output'!C$42</f>
        <v>66.482913294019312</v>
      </c>
      <c r="L2716" s="23">
        <f ca="1">IFERROR(AVERAGE(OFFSET(K2716,-1,0,-'Inputs and Output'!C$46)),K2716)</f>
        <v>158.24540695292171</v>
      </c>
      <c r="M2716" s="23" t="e">
        <f ca="1">_xlfn.XLOOKUP(J2716/L2716,'Battery dispatch curve multiple'!C$3:C$103,'Battery dispatch curve multiple'!A$3:A$103,,1,2)</f>
        <v>#NAME?</v>
      </c>
      <c r="N2716" s="79">
        <f ca="1">'Inputs and Output'!$C$17-LN(2/SQRT(IF(Model!J2716/Model!L2716&lt;1.8,Model!J2716/Model!L2716,1.8))-1)/12</f>
        <v>0.90493210008986558</v>
      </c>
      <c r="O2716" t="str">
        <f ca="1">IF(Q2716/'Inputs and Output'!C$14&lt;=N2716,"battery","miner")</f>
        <v>battery</v>
      </c>
      <c r="P2716" t="str">
        <f t="shared" ca="1" si="886"/>
        <v>No</v>
      </c>
      <c r="Q2716" s="26">
        <f t="shared" ca="1" si="904"/>
        <v>0</v>
      </c>
      <c r="R2716" s="23">
        <f ca="1">-(Q2716/'Inputs and Output'!C$14-N2716)*'Inputs and Output'!C$14-F2716</f>
        <v>253.38098802516237</v>
      </c>
      <c r="S2716" s="23">
        <f ca="1">IF(R2716&gt;0,MIN(R2716,'Inputs and Output'!C$55*'Inputs and Output'!C$14,Model!I2716),0)</f>
        <v>0</v>
      </c>
      <c r="T2716" s="23">
        <f t="shared" ca="1" si="887"/>
        <v>0</v>
      </c>
      <c r="U2716" s="23">
        <f ca="1">MIN('Inputs and Output'!C$15,Model!T2716)</f>
        <v>0</v>
      </c>
      <c r="V2716" s="23">
        <f t="shared" ca="1" si="888"/>
        <v>0</v>
      </c>
      <c r="W2716" s="23">
        <f ca="1">MIN(V2716+S2716,'Inputs and Output'!C$55*'Inputs and Output'!C$14,'Inputs and Output'!C$14-Model!Q2716)-S2716</f>
        <v>0</v>
      </c>
      <c r="X2716" s="23">
        <f t="shared" ca="1" si="889"/>
        <v>0</v>
      </c>
      <c r="Y2716" s="23">
        <f ca="1">IF(AND(P2716="Yes",R2716&lt;=0),MIN(-R2716,'Inputs and Output'!C$55*'Inputs and Output'!C$14-F2716),0)</f>
        <v>0</v>
      </c>
      <c r="Z2716" s="23">
        <f ca="1">MIN(Y2716,'Inputs and Output'!C$15)</f>
        <v>0</v>
      </c>
      <c r="AA2716" s="23">
        <f ca="1">IF(AND(P2716="No",R2716&lt;=0),MIN(I2716,'Inputs and Output'!C$15),0)</f>
        <v>0</v>
      </c>
      <c r="AB2716" s="23">
        <f t="shared" ca="1" si="890"/>
        <v>0</v>
      </c>
      <c r="AC2716" s="23">
        <f ca="1">MIN(AB2716,'Inputs and Output'!C$55*'Inputs and Output'!C$14,'Inputs and Output'!C$14-Model!Q2716)</f>
        <v>0</v>
      </c>
      <c r="AD2716" s="23">
        <f ca="1">IF(AND(P2716="No",R2716&lt;=0),MIN('Inputs and Output'!C$15-Model!AA2716,'Inputs and Output'!C$55*'Inputs and Output'!C$14),0)</f>
        <v>0</v>
      </c>
      <c r="AE2716" s="23">
        <f t="shared" ca="1" si="891"/>
        <v>0</v>
      </c>
      <c r="AF2716" s="26">
        <f t="shared" ca="1" si="892"/>
        <v>0</v>
      </c>
      <c r="AG2716" s="26">
        <f t="shared" ca="1" si="893"/>
        <v>0</v>
      </c>
      <c r="AH2716">
        <f>'real time electricity price'!G2715</f>
        <v>16.445</v>
      </c>
      <c r="AI2716" s="21">
        <f>'real time electricity price'!H2715</f>
        <v>14.61</v>
      </c>
      <c r="AJ2716" s="23">
        <f t="shared" ca="1" si="894"/>
        <v>0</v>
      </c>
      <c r="AK2716">
        <f t="shared" ca="1" si="895"/>
        <v>0</v>
      </c>
      <c r="AL2716" s="1">
        <f>SLN('Inputs and Output'!$C$27,0,'Inputs and Output'!$C$31)</f>
        <v>2968.0365296803652</v>
      </c>
      <c r="AM2716" s="1">
        <f>SLN('Inputs and Output'!$C$51,0,'Inputs and Output'!$C$31)</f>
        <v>319.634703196347</v>
      </c>
      <c r="AN2716" s="16">
        <f>-'PVWatt simulated dispatch'!$B$7*'Inputs and Output'!$C$13*'Inputs and Output'!$C$29</f>
        <v>-964.6118721461188</v>
      </c>
      <c r="AO2716" s="19">
        <f>-'Inputs and Output'!$C$54*'Inputs and Output'!$C$14/(365*24)</f>
        <v>-95.890410958904113</v>
      </c>
      <c r="AP2716" s="19">
        <f t="shared" ca="1" si="896"/>
        <v>-4348.1735159817345</v>
      </c>
      <c r="AQ2716" s="10">
        <f t="shared" si="897"/>
        <v>116454667.202998</v>
      </c>
      <c r="AR2716">
        <v>1.1645466720299799E+20</v>
      </c>
      <c r="AS2716">
        <v>366017.484100395</v>
      </c>
      <c r="AT2716" s="10">
        <f ca="1">IFERROR((AJ2716/('Inputs and Output'!$C$15))*('Inputs and Output'!$C$39*'Inputs and Output'!$C$40),0)</f>
        <v>0</v>
      </c>
      <c r="AU2716" s="13">
        <f t="shared" ca="1" si="898"/>
        <v>0</v>
      </c>
      <c r="AV2716" s="12">
        <f t="shared" ca="1" si="899"/>
        <v>0</v>
      </c>
      <c r="AW2716" s="14">
        <f ca="1">IF(AT2716&gt;0,('Inputs and Output'!$C$42*'Inputs and Output'!$C$15),0)</f>
        <v>0</v>
      </c>
      <c r="AX2716" s="17">
        <f>SLN('Inputs and Output'!$C$45,0,'Inputs and Output'!$C$44)</f>
        <v>7068.4931506849316</v>
      </c>
      <c r="AY2716" s="15">
        <f t="shared" ca="1" si="900"/>
        <v>-7068.4931506849316</v>
      </c>
      <c r="AZ2716" s="18">
        <f t="shared" ca="1" si="901"/>
        <v>-11416.666666666666</v>
      </c>
    </row>
    <row r="2717" spans="1:52">
      <c r="A2717" t="str">
        <f>'hourly electricity demand texas'!B2716</f>
        <v>4/24/2020 3 a.m. CDT</v>
      </c>
      <c r="B2717">
        <f>'PVWatt simulated dispatch'!K2733</f>
        <v>0</v>
      </c>
      <c r="C2717">
        <f>'hourly electricity demand texas'!I2716*'Inputs and Output'!$C$20</f>
        <v>44.29</v>
      </c>
      <c r="D2717">
        <f>MIN(MAX(C2717-'Inputs and Output'!C$16,0),'Inputs and Output'!C$19-'Inputs and Output'!C$16)</f>
        <v>44.29</v>
      </c>
      <c r="E2717">
        <f>B2717*'Inputs and Output'!C$13/1000000</f>
        <v>0</v>
      </c>
      <c r="F2717">
        <f ca="1">IF(E2717&lt;=D2717,MIN(Q2717,D2717-E2717,'Inputs and Output'!C$14*'Inputs and Output'!C$55),0)</f>
        <v>0</v>
      </c>
      <c r="G2717">
        <f t="shared" ca="1" si="902"/>
        <v>0</v>
      </c>
      <c r="H2717" s="4">
        <f t="shared" ca="1" si="903"/>
        <v>-44.29</v>
      </c>
      <c r="I2717">
        <f t="shared" si="884"/>
        <v>0</v>
      </c>
      <c r="J2717">
        <f t="shared" ca="1" si="885"/>
        <v>85.72</v>
      </c>
      <c r="K2717" s="23">
        <f>AS2717/AQ2717*(1/('Inputs and Output'!C$36/'Inputs and Output'!C$39))-'Inputs and Output'!C$42</f>
        <v>89.287541509134783</v>
      </c>
      <c r="L2717" s="23">
        <f ca="1">IFERROR(AVERAGE(OFFSET(K2717,-1,0,-'Inputs and Output'!C$46)),K2717)</f>
        <v>155.55057085713145</v>
      </c>
      <c r="M2717" s="23" t="e">
        <f ca="1">_xlfn.XLOOKUP(J2717/L2717,'Battery dispatch curve multiple'!C$3:C$103,'Battery dispatch curve multiple'!A$3:A$103,,1,2)</f>
        <v>#NAME?</v>
      </c>
      <c r="N2717" s="79">
        <f ca="1">'Inputs and Output'!$C$17-LN(2/SQRT(IF(Model!J2717/Model!L2717&lt;1.8,Model!J2717/Model!L2717,1.8))-1)/12</f>
        <v>0.90606733900726522</v>
      </c>
      <c r="O2717" t="str">
        <f ca="1">IF(Q2717/'Inputs and Output'!C$14&lt;=N2717,"battery","miner")</f>
        <v>battery</v>
      </c>
      <c r="P2717" t="str">
        <f t="shared" ca="1" si="886"/>
        <v>No</v>
      </c>
      <c r="Q2717" s="26">
        <f t="shared" ca="1" si="904"/>
        <v>0</v>
      </c>
      <c r="R2717" s="23">
        <f ca="1">-(Q2717/'Inputs and Output'!C$14-N2717)*'Inputs and Output'!C$14-F2717</f>
        <v>253.69885492203426</v>
      </c>
      <c r="S2717" s="23">
        <f ca="1">IF(R2717&gt;0,MIN(R2717,'Inputs and Output'!C$55*'Inputs and Output'!C$14,Model!I2717),0)</f>
        <v>0</v>
      </c>
      <c r="T2717" s="23">
        <f t="shared" ca="1" si="887"/>
        <v>0</v>
      </c>
      <c r="U2717" s="23">
        <f ca="1">MIN('Inputs and Output'!C$15,Model!T2717)</f>
        <v>0</v>
      </c>
      <c r="V2717" s="23">
        <f t="shared" ca="1" si="888"/>
        <v>0</v>
      </c>
      <c r="W2717" s="23">
        <f ca="1">MIN(V2717+S2717,'Inputs and Output'!C$55*'Inputs and Output'!C$14,'Inputs and Output'!C$14-Model!Q2717)-S2717</f>
        <v>0</v>
      </c>
      <c r="X2717" s="23">
        <f t="shared" ca="1" si="889"/>
        <v>0</v>
      </c>
      <c r="Y2717" s="23">
        <f ca="1">IF(AND(P2717="Yes",R2717&lt;=0),MIN(-R2717,'Inputs and Output'!C$55*'Inputs and Output'!C$14-F2717),0)</f>
        <v>0</v>
      </c>
      <c r="Z2717" s="23">
        <f ca="1">MIN(Y2717,'Inputs and Output'!C$15)</f>
        <v>0</v>
      </c>
      <c r="AA2717" s="23">
        <f ca="1">IF(AND(P2717="No",R2717&lt;=0),MIN(I2717,'Inputs and Output'!C$15),0)</f>
        <v>0</v>
      </c>
      <c r="AB2717" s="23">
        <f t="shared" ca="1" si="890"/>
        <v>0</v>
      </c>
      <c r="AC2717" s="23">
        <f ca="1">MIN(AB2717,'Inputs and Output'!C$55*'Inputs and Output'!C$14,'Inputs and Output'!C$14-Model!Q2717)</f>
        <v>0</v>
      </c>
      <c r="AD2717" s="23">
        <f ca="1">IF(AND(P2717="No",R2717&lt;=0),MIN('Inputs and Output'!C$15-Model!AA2717,'Inputs and Output'!C$55*'Inputs and Output'!C$14),0)</f>
        <v>0</v>
      </c>
      <c r="AE2717" s="23">
        <f t="shared" ca="1" si="891"/>
        <v>0</v>
      </c>
      <c r="AF2717" s="26">
        <f t="shared" ca="1" si="892"/>
        <v>0</v>
      </c>
      <c r="AG2717" s="26">
        <f t="shared" ca="1" si="893"/>
        <v>0</v>
      </c>
      <c r="AH2717">
        <f>'real time electricity price'!G2716</f>
        <v>16.557500000000001</v>
      </c>
      <c r="AI2717" s="21">
        <f>'real time electricity price'!H2716</f>
        <v>15.09</v>
      </c>
      <c r="AJ2717" s="23">
        <f t="shared" ca="1" si="894"/>
        <v>0</v>
      </c>
      <c r="AK2717">
        <f t="shared" ca="1" si="895"/>
        <v>0</v>
      </c>
      <c r="AL2717" s="1">
        <f>SLN('Inputs and Output'!$C$27,0,'Inputs and Output'!$C$31)</f>
        <v>2968.0365296803652</v>
      </c>
      <c r="AM2717" s="1">
        <f>SLN('Inputs and Output'!$C$51,0,'Inputs and Output'!$C$31)</f>
        <v>319.634703196347</v>
      </c>
      <c r="AN2717" s="16">
        <f>-'PVWatt simulated dispatch'!$B$7*'Inputs and Output'!$C$13*'Inputs and Output'!$C$29</f>
        <v>-964.6118721461188</v>
      </c>
      <c r="AO2717" s="19">
        <f>-'Inputs and Output'!$C$54*'Inputs and Output'!$C$14/(365*24)</f>
        <v>-95.890410958904113</v>
      </c>
      <c r="AP2717" s="19">
        <f t="shared" ca="1" si="896"/>
        <v>-4348.1735159817345</v>
      </c>
      <c r="AQ2717" s="10">
        <f t="shared" si="897"/>
        <v>94566625.0544682</v>
      </c>
      <c r="AR2717">
        <v>9.4566625054468194E+19</v>
      </c>
      <c r="AS2717">
        <v>367474.74931608897</v>
      </c>
      <c r="AT2717" s="10">
        <f ca="1">IFERROR((AJ2717/('Inputs and Output'!$C$15))*('Inputs and Output'!$C$39*'Inputs and Output'!$C$40),0)</f>
        <v>0</v>
      </c>
      <c r="AU2717" s="13">
        <f t="shared" ca="1" si="898"/>
        <v>0</v>
      </c>
      <c r="AV2717" s="12">
        <f t="shared" ca="1" si="899"/>
        <v>0</v>
      </c>
      <c r="AW2717" s="14">
        <f ca="1">IF(AT2717&gt;0,('Inputs and Output'!$C$42*'Inputs and Output'!$C$15),0)</f>
        <v>0</v>
      </c>
      <c r="AX2717" s="17">
        <f>SLN('Inputs and Output'!$C$45,0,'Inputs and Output'!$C$44)</f>
        <v>7068.4931506849316</v>
      </c>
      <c r="AY2717" s="15">
        <f t="shared" ca="1" si="900"/>
        <v>-7068.4931506849316</v>
      </c>
      <c r="AZ2717" s="18">
        <f t="shared" ca="1" si="901"/>
        <v>-11416.666666666666</v>
      </c>
    </row>
    <row r="2718" spans="1:52">
      <c r="A2718" t="str">
        <f>'hourly electricity demand texas'!B2717</f>
        <v>4/24/2020 4 a.m. CDT</v>
      </c>
      <c r="B2718">
        <f>'PVWatt simulated dispatch'!K2734</f>
        <v>0</v>
      </c>
      <c r="C2718">
        <f>'hourly electricity demand texas'!I2717*'Inputs and Output'!$C$20</f>
        <v>42.52</v>
      </c>
      <c r="D2718">
        <f>MIN(MAX(C2718-'Inputs and Output'!C$16,0),'Inputs and Output'!C$19-'Inputs and Output'!C$16)</f>
        <v>42.52</v>
      </c>
      <c r="E2718">
        <f>B2718*'Inputs and Output'!C$13/1000000</f>
        <v>0</v>
      </c>
      <c r="F2718">
        <f ca="1">IF(E2718&lt;=D2718,MIN(Q2718,D2718-E2718,'Inputs and Output'!C$14*'Inputs and Output'!C$55),0)</f>
        <v>0</v>
      </c>
      <c r="G2718">
        <f t="shared" ca="1" si="902"/>
        <v>0</v>
      </c>
      <c r="H2718" s="4">
        <f t="shared" ca="1" si="903"/>
        <v>-42.52</v>
      </c>
      <c r="I2718">
        <f t="shared" si="884"/>
        <v>0</v>
      </c>
      <c r="J2718">
        <f t="shared" ca="1" si="885"/>
        <v>85.72</v>
      </c>
      <c r="K2718" s="23">
        <f>AS2718/AQ2718*(1/('Inputs and Output'!C$36/'Inputs and Output'!C$39))-'Inputs and Output'!C$42</f>
        <v>111.83105520706732</v>
      </c>
      <c r="L2718" s="23">
        <f ca="1">IFERROR(AVERAGE(OFFSET(K2718,-1,0,-'Inputs and Output'!C$46)),K2718)</f>
        <v>156.29489485619408</v>
      </c>
      <c r="M2718" s="23" t="e">
        <f ca="1">_xlfn.XLOOKUP(J2718/L2718,'Battery dispatch curve multiple'!C$3:C$103,'Battery dispatch curve multiple'!A$3:A$103,,1,2)</f>
        <v>#NAME?</v>
      </c>
      <c r="N2718" s="79">
        <f ca="1">'Inputs and Output'!$C$17-LN(2/SQRT(IF(Model!J2718/Model!L2718&lt;1.8,Model!J2718/Model!L2718,1.8))-1)/12</f>
        <v>0.90575125331907425</v>
      </c>
      <c r="O2718" t="str">
        <f ca="1">IF(Q2718/'Inputs and Output'!C$14&lt;=N2718,"battery","miner")</f>
        <v>battery</v>
      </c>
      <c r="P2718" t="str">
        <f t="shared" ca="1" si="886"/>
        <v>No</v>
      </c>
      <c r="Q2718" s="26">
        <f t="shared" ca="1" si="904"/>
        <v>0</v>
      </c>
      <c r="R2718" s="23">
        <f ca="1">-(Q2718/'Inputs and Output'!C$14-N2718)*'Inputs and Output'!C$14-F2718</f>
        <v>253.6103509293408</v>
      </c>
      <c r="S2718" s="23">
        <f ca="1">IF(R2718&gt;0,MIN(R2718,'Inputs and Output'!C$55*'Inputs and Output'!C$14,Model!I2718),0)</f>
        <v>0</v>
      </c>
      <c r="T2718" s="23">
        <f t="shared" ca="1" si="887"/>
        <v>0</v>
      </c>
      <c r="U2718" s="23">
        <f ca="1">MIN('Inputs and Output'!C$15,Model!T2718)</f>
        <v>0</v>
      </c>
      <c r="V2718" s="23">
        <f t="shared" ca="1" si="888"/>
        <v>0</v>
      </c>
      <c r="W2718" s="23">
        <f ca="1">MIN(V2718+S2718,'Inputs and Output'!C$55*'Inputs and Output'!C$14,'Inputs and Output'!C$14-Model!Q2718)-S2718</f>
        <v>0</v>
      </c>
      <c r="X2718" s="23">
        <f t="shared" ca="1" si="889"/>
        <v>0</v>
      </c>
      <c r="Y2718" s="23">
        <f ca="1">IF(AND(P2718="Yes",R2718&lt;=0),MIN(-R2718,'Inputs and Output'!C$55*'Inputs and Output'!C$14-F2718),0)</f>
        <v>0</v>
      </c>
      <c r="Z2718" s="23">
        <f ca="1">MIN(Y2718,'Inputs and Output'!C$15)</f>
        <v>0</v>
      </c>
      <c r="AA2718" s="23">
        <f ca="1">IF(AND(P2718="No",R2718&lt;=0),MIN(I2718,'Inputs and Output'!C$15),0)</f>
        <v>0</v>
      </c>
      <c r="AB2718" s="23">
        <f t="shared" ca="1" si="890"/>
        <v>0</v>
      </c>
      <c r="AC2718" s="23">
        <f ca="1">MIN(AB2718,'Inputs and Output'!C$55*'Inputs and Output'!C$14,'Inputs and Output'!C$14-Model!Q2718)</f>
        <v>0</v>
      </c>
      <c r="AD2718" s="23">
        <f ca="1">IF(AND(P2718="No",R2718&lt;=0),MIN('Inputs and Output'!C$15-Model!AA2718,'Inputs and Output'!C$55*'Inputs and Output'!C$14),0)</f>
        <v>0</v>
      </c>
      <c r="AE2718" s="23">
        <f t="shared" ca="1" si="891"/>
        <v>0</v>
      </c>
      <c r="AF2718" s="26">
        <f t="shared" ca="1" si="892"/>
        <v>0</v>
      </c>
      <c r="AG2718" s="26">
        <f t="shared" ca="1" si="893"/>
        <v>0</v>
      </c>
      <c r="AH2718">
        <f>'real time electricity price'!G2717</f>
        <v>17.009999999999998</v>
      </c>
      <c r="AI2718" s="21">
        <f>'real time electricity price'!H2717</f>
        <v>15.48</v>
      </c>
      <c r="AJ2718" s="23">
        <f t="shared" ca="1" si="894"/>
        <v>0</v>
      </c>
      <c r="AK2718">
        <f t="shared" ca="1" si="895"/>
        <v>0</v>
      </c>
      <c r="AL2718" s="1">
        <f>SLN('Inputs and Output'!$C$27,0,'Inputs and Output'!$C$31)</f>
        <v>2968.0365296803652</v>
      </c>
      <c r="AM2718" s="1">
        <f>SLN('Inputs and Output'!$C$51,0,'Inputs and Output'!$C$31)</f>
        <v>319.634703196347</v>
      </c>
      <c r="AN2718" s="16">
        <f>-'PVWatt simulated dispatch'!$B$7*'Inputs and Output'!$C$13*'Inputs and Output'!$C$29</f>
        <v>-964.6118721461188</v>
      </c>
      <c r="AO2718" s="19">
        <f>-'Inputs and Output'!$C$54*'Inputs and Output'!$C$14/(365*24)</f>
        <v>-95.890410958904113</v>
      </c>
      <c r="AP2718" s="19">
        <f t="shared" ca="1" si="896"/>
        <v>-4348.1735159817345</v>
      </c>
      <c r="AQ2718" s="10">
        <f t="shared" si="897"/>
        <v>138189294.031207</v>
      </c>
      <c r="AR2718">
        <v>1.3818929403120701E+20</v>
      </c>
      <c r="AS2718">
        <v>638469.64833555196</v>
      </c>
      <c r="AT2718" s="10">
        <f ca="1">IFERROR((AJ2718/('Inputs and Output'!$C$15))*('Inputs and Output'!$C$39*'Inputs and Output'!$C$40),0)</f>
        <v>0</v>
      </c>
      <c r="AU2718" s="13">
        <f t="shared" ca="1" si="898"/>
        <v>0</v>
      </c>
      <c r="AV2718" s="12">
        <f t="shared" ca="1" si="899"/>
        <v>0</v>
      </c>
      <c r="AW2718" s="14">
        <f ca="1">IF(AT2718&gt;0,('Inputs and Output'!$C$42*'Inputs and Output'!$C$15),0)</f>
        <v>0</v>
      </c>
      <c r="AX2718" s="17">
        <f>SLN('Inputs and Output'!$C$45,0,'Inputs and Output'!$C$44)</f>
        <v>7068.4931506849316</v>
      </c>
      <c r="AY2718" s="15">
        <f t="shared" ca="1" si="900"/>
        <v>-7068.4931506849316</v>
      </c>
      <c r="AZ2718" s="18">
        <f t="shared" ca="1" si="901"/>
        <v>-11416.666666666666</v>
      </c>
    </row>
    <row r="2719" spans="1:52">
      <c r="A2719" t="str">
        <f>'hourly electricity demand texas'!B2718</f>
        <v>4/24/2020 5 a.m. CDT</v>
      </c>
      <c r="B2719">
        <f>'PVWatt simulated dispatch'!K2735</f>
        <v>0</v>
      </c>
      <c r="C2719">
        <f>'hourly electricity demand texas'!I2718*'Inputs and Output'!$C$20</f>
        <v>42.410000000000004</v>
      </c>
      <c r="D2719">
        <f>MIN(MAX(C2719-'Inputs and Output'!C$16,0),'Inputs and Output'!C$19-'Inputs and Output'!C$16)</f>
        <v>42.410000000000004</v>
      </c>
      <c r="E2719">
        <f>B2719*'Inputs and Output'!C$13/1000000</f>
        <v>0</v>
      </c>
      <c r="F2719">
        <f ca="1">IF(E2719&lt;=D2719,MIN(Q2719,D2719-E2719,'Inputs and Output'!C$14*'Inputs and Output'!C$55),0)</f>
        <v>0</v>
      </c>
      <c r="G2719">
        <f t="shared" ca="1" si="902"/>
        <v>0</v>
      </c>
      <c r="H2719" s="4">
        <f t="shared" ca="1" si="903"/>
        <v>-42.410000000000004</v>
      </c>
      <c r="I2719">
        <f t="shared" si="884"/>
        <v>0</v>
      </c>
      <c r="J2719">
        <f t="shared" ca="1" si="885"/>
        <v>85.72</v>
      </c>
      <c r="K2719" s="23">
        <f>AS2719/AQ2719*(1/('Inputs and Output'!C$36/'Inputs and Output'!C$39))-'Inputs and Output'!C$42</f>
        <v>36.919179973584036</v>
      </c>
      <c r="L2719" s="23">
        <f ca="1">IFERROR(AVERAGE(OFFSET(K2719,-1,0,-'Inputs and Output'!C$46)),K2719)</f>
        <v>151.46653239508632</v>
      </c>
      <c r="M2719" s="23" t="e">
        <f ca="1">_xlfn.XLOOKUP(J2719/L2719,'Battery dispatch curve multiple'!C$3:C$103,'Battery dispatch curve multiple'!A$3:A$103,,1,2)</f>
        <v>#NAME?</v>
      </c>
      <c r="N2719" s="79">
        <f ca="1">'Inputs and Output'!$C$17-LN(2/SQRT(IF(Model!J2719/Model!L2719&lt;1.8,Model!J2719/Model!L2719,1.8))-1)/12</f>
        <v>0.9078372774123733</v>
      </c>
      <c r="O2719" t="str">
        <f ca="1">IF(Q2719/'Inputs and Output'!C$14&lt;=N2719,"battery","miner")</f>
        <v>battery</v>
      </c>
      <c r="P2719" t="str">
        <f t="shared" ca="1" si="886"/>
        <v>No</v>
      </c>
      <c r="Q2719" s="26">
        <f t="shared" ca="1" si="904"/>
        <v>0</v>
      </c>
      <c r="R2719" s="23">
        <f ca="1">-(Q2719/'Inputs and Output'!C$14-N2719)*'Inputs and Output'!C$14-F2719</f>
        <v>254.19443767546451</v>
      </c>
      <c r="S2719" s="23">
        <f ca="1">IF(R2719&gt;0,MIN(R2719,'Inputs and Output'!C$55*'Inputs and Output'!C$14,Model!I2719),0)</f>
        <v>0</v>
      </c>
      <c r="T2719" s="23">
        <f t="shared" ca="1" si="887"/>
        <v>0</v>
      </c>
      <c r="U2719" s="23">
        <f ca="1">MIN('Inputs and Output'!C$15,Model!T2719)</f>
        <v>0</v>
      </c>
      <c r="V2719" s="23">
        <f t="shared" ca="1" si="888"/>
        <v>0</v>
      </c>
      <c r="W2719" s="23">
        <f ca="1">MIN(V2719+S2719,'Inputs and Output'!C$55*'Inputs and Output'!C$14,'Inputs and Output'!C$14-Model!Q2719)-S2719</f>
        <v>0</v>
      </c>
      <c r="X2719" s="23">
        <f t="shared" ca="1" si="889"/>
        <v>0</v>
      </c>
      <c r="Y2719" s="23">
        <f ca="1">IF(AND(P2719="Yes",R2719&lt;=0),MIN(-R2719,'Inputs and Output'!C$55*'Inputs and Output'!C$14-F2719),0)</f>
        <v>0</v>
      </c>
      <c r="Z2719" s="23">
        <f ca="1">MIN(Y2719,'Inputs and Output'!C$15)</f>
        <v>0</v>
      </c>
      <c r="AA2719" s="23">
        <f ca="1">IF(AND(P2719="No",R2719&lt;=0),MIN(I2719,'Inputs and Output'!C$15),0)</f>
        <v>0</v>
      </c>
      <c r="AB2719" s="23">
        <f t="shared" ca="1" si="890"/>
        <v>0</v>
      </c>
      <c r="AC2719" s="23">
        <f ca="1">MIN(AB2719,'Inputs and Output'!C$55*'Inputs and Output'!C$14,'Inputs and Output'!C$14-Model!Q2719)</f>
        <v>0</v>
      </c>
      <c r="AD2719" s="23">
        <f ca="1">IF(AND(P2719="No",R2719&lt;=0),MIN('Inputs and Output'!C$15-Model!AA2719,'Inputs and Output'!C$55*'Inputs and Output'!C$14),0)</f>
        <v>0</v>
      </c>
      <c r="AE2719" s="23">
        <f t="shared" ca="1" si="891"/>
        <v>0</v>
      </c>
      <c r="AF2719" s="26">
        <f t="shared" ca="1" si="892"/>
        <v>0</v>
      </c>
      <c r="AG2719" s="26">
        <f t="shared" ca="1" si="893"/>
        <v>0</v>
      </c>
      <c r="AH2719">
        <f>'real time electricity price'!G2718</f>
        <v>17.987500000000001</v>
      </c>
      <c r="AI2719" s="21">
        <f>'real time electricity price'!H2718</f>
        <v>16.77</v>
      </c>
      <c r="AJ2719" s="23">
        <f t="shared" ca="1" si="894"/>
        <v>0</v>
      </c>
      <c r="AK2719">
        <f t="shared" ca="1" si="895"/>
        <v>0</v>
      </c>
      <c r="AL2719" s="1">
        <f>SLN('Inputs and Output'!$C$27,0,'Inputs and Output'!$C$31)</f>
        <v>2968.0365296803652</v>
      </c>
      <c r="AM2719" s="1">
        <f>SLN('Inputs and Output'!$C$51,0,'Inputs and Output'!$C$31)</f>
        <v>319.634703196347</v>
      </c>
      <c r="AN2719" s="16">
        <f>-'PVWatt simulated dispatch'!$B$7*'Inputs and Output'!$C$13*'Inputs and Output'!$C$29</f>
        <v>-964.6118721461188</v>
      </c>
      <c r="AO2719" s="19">
        <f>-'Inputs and Output'!$C$54*'Inputs and Output'!$C$14/(365*24)</f>
        <v>-95.890410958904113</v>
      </c>
      <c r="AP2719" s="19">
        <f t="shared" ca="1" si="896"/>
        <v>-4348.1735159817345</v>
      </c>
      <c r="AQ2719" s="10">
        <f t="shared" si="897"/>
        <v>167658614.23932898</v>
      </c>
      <c r="AR2719">
        <v>1.6765861423932899E+20</v>
      </c>
      <c r="AS2719">
        <v>365486.21981616999</v>
      </c>
      <c r="AT2719" s="10">
        <f ca="1">IFERROR((AJ2719/('Inputs and Output'!$C$15))*('Inputs and Output'!$C$39*'Inputs and Output'!$C$40),0)</f>
        <v>0</v>
      </c>
      <c r="AU2719" s="13">
        <f t="shared" ca="1" si="898"/>
        <v>0</v>
      </c>
      <c r="AV2719" s="12">
        <f t="shared" ca="1" si="899"/>
        <v>0</v>
      </c>
      <c r="AW2719" s="14">
        <f ca="1">IF(AT2719&gt;0,('Inputs and Output'!$C$42*'Inputs and Output'!$C$15),0)</f>
        <v>0</v>
      </c>
      <c r="AX2719" s="17">
        <f>SLN('Inputs and Output'!$C$45,0,'Inputs and Output'!$C$44)</f>
        <v>7068.4931506849316</v>
      </c>
      <c r="AY2719" s="15">
        <f t="shared" ca="1" si="900"/>
        <v>-7068.4931506849316</v>
      </c>
      <c r="AZ2719" s="18">
        <f t="shared" ca="1" si="901"/>
        <v>-11416.666666666666</v>
      </c>
    </row>
    <row r="2720" spans="1:52">
      <c r="A2720" t="str">
        <f>'hourly electricity demand texas'!B2719</f>
        <v>4/24/2020 6 a.m. CDT</v>
      </c>
      <c r="B2720">
        <f>'PVWatt simulated dispatch'!K2736</f>
        <v>0</v>
      </c>
      <c r="C2720">
        <f>'hourly electricity demand texas'!I2719*'Inputs and Output'!$C$20</f>
        <v>43.37</v>
      </c>
      <c r="D2720">
        <f>MIN(MAX(C2720-'Inputs and Output'!C$16,0),'Inputs and Output'!C$19-'Inputs and Output'!C$16)</f>
        <v>43.37</v>
      </c>
      <c r="E2720">
        <f>B2720*'Inputs and Output'!C$13/1000000</f>
        <v>0</v>
      </c>
      <c r="F2720">
        <f ca="1">IF(E2720&lt;=D2720,MIN(Q2720,D2720-E2720,'Inputs and Output'!C$14*'Inputs and Output'!C$55),0)</f>
        <v>0</v>
      </c>
      <c r="G2720">
        <f t="shared" ca="1" si="902"/>
        <v>0</v>
      </c>
      <c r="H2720" s="4">
        <f t="shared" ca="1" si="903"/>
        <v>-43.37</v>
      </c>
      <c r="I2720">
        <f t="shared" si="884"/>
        <v>0</v>
      </c>
      <c r="J2720">
        <f t="shared" ca="1" si="885"/>
        <v>85.72</v>
      </c>
      <c r="K2720" s="23">
        <f>AS2720/AQ2720*(1/('Inputs and Output'!C$36/'Inputs and Output'!C$39))-'Inputs and Output'!C$42</f>
        <v>126.909140728777</v>
      </c>
      <c r="L2720" s="23">
        <f ca="1">IFERROR(AVERAGE(OFFSET(K2720,-1,0,-'Inputs and Output'!C$46)),K2720)</f>
        <v>133.70293533964073</v>
      </c>
      <c r="M2720" s="23" t="e">
        <f ca="1">_xlfn.XLOOKUP(J2720/L2720,'Battery dispatch curve multiple'!C$3:C$103,'Battery dispatch curve multiple'!A$3:A$103,,1,2)</f>
        <v>#NAME?</v>
      </c>
      <c r="N2720" s="79">
        <f ca="1">'Inputs and Output'!$C$17-LN(2/SQRT(IF(Model!J2720/Model!L2720&lt;1.8,Model!J2720/Model!L2720,1.8))-1)/12</f>
        <v>0.91633300120736316</v>
      </c>
      <c r="O2720" t="str">
        <f ca="1">IF(Q2720/'Inputs and Output'!C$14&lt;=N2720,"battery","miner")</f>
        <v>battery</v>
      </c>
      <c r="P2720" t="str">
        <f t="shared" ca="1" si="886"/>
        <v>No</v>
      </c>
      <c r="Q2720" s="26">
        <f t="shared" ca="1" si="904"/>
        <v>0</v>
      </c>
      <c r="R2720" s="23">
        <f ca="1">-(Q2720/'Inputs and Output'!C$14-N2720)*'Inputs and Output'!C$14-F2720</f>
        <v>256.57324033806168</v>
      </c>
      <c r="S2720" s="23">
        <f ca="1">IF(R2720&gt;0,MIN(R2720,'Inputs and Output'!C$55*'Inputs and Output'!C$14,Model!I2720),0)</f>
        <v>0</v>
      </c>
      <c r="T2720" s="23">
        <f t="shared" ca="1" si="887"/>
        <v>0</v>
      </c>
      <c r="U2720" s="23">
        <f ca="1">MIN('Inputs and Output'!C$15,Model!T2720)</f>
        <v>0</v>
      </c>
      <c r="V2720" s="23">
        <f t="shared" ca="1" si="888"/>
        <v>0</v>
      </c>
      <c r="W2720" s="23">
        <f ca="1">MIN(V2720+S2720,'Inputs and Output'!C$55*'Inputs and Output'!C$14,'Inputs and Output'!C$14-Model!Q2720)-S2720</f>
        <v>0</v>
      </c>
      <c r="X2720" s="23">
        <f t="shared" ca="1" si="889"/>
        <v>0</v>
      </c>
      <c r="Y2720" s="23">
        <f ca="1">IF(AND(P2720="Yes",R2720&lt;=0),MIN(-R2720,'Inputs and Output'!C$55*'Inputs and Output'!C$14-F2720),0)</f>
        <v>0</v>
      </c>
      <c r="Z2720" s="23">
        <f ca="1">MIN(Y2720,'Inputs and Output'!C$15)</f>
        <v>0</v>
      </c>
      <c r="AA2720" s="23">
        <f ca="1">IF(AND(P2720="No",R2720&lt;=0),MIN(I2720,'Inputs and Output'!C$15),0)</f>
        <v>0</v>
      </c>
      <c r="AB2720" s="23">
        <f t="shared" ca="1" si="890"/>
        <v>0</v>
      </c>
      <c r="AC2720" s="23">
        <f ca="1">MIN(AB2720,'Inputs and Output'!C$55*'Inputs and Output'!C$14,'Inputs and Output'!C$14-Model!Q2720)</f>
        <v>0</v>
      </c>
      <c r="AD2720" s="23">
        <f ca="1">IF(AND(P2720="No",R2720&lt;=0),MIN('Inputs and Output'!C$15-Model!AA2720,'Inputs and Output'!C$55*'Inputs and Output'!C$14),0)</f>
        <v>0</v>
      </c>
      <c r="AE2720" s="23">
        <f t="shared" ca="1" si="891"/>
        <v>0</v>
      </c>
      <c r="AF2720" s="26">
        <f t="shared" ca="1" si="892"/>
        <v>0</v>
      </c>
      <c r="AG2720" s="26">
        <f t="shared" ca="1" si="893"/>
        <v>0</v>
      </c>
      <c r="AH2720">
        <f>'real time electricity price'!G2719</f>
        <v>18.482500000000002</v>
      </c>
      <c r="AI2720" s="21">
        <f>'real time electricity price'!H2719</f>
        <v>20.309999999999999</v>
      </c>
      <c r="AJ2720" s="23">
        <f t="shared" ca="1" si="894"/>
        <v>0</v>
      </c>
      <c r="AK2720">
        <f t="shared" ca="1" si="895"/>
        <v>0</v>
      </c>
      <c r="AL2720" s="1">
        <f>SLN('Inputs and Output'!$C$27,0,'Inputs and Output'!$C$31)</f>
        <v>2968.0365296803652</v>
      </c>
      <c r="AM2720" s="1">
        <f>SLN('Inputs and Output'!$C$51,0,'Inputs and Output'!$C$31)</f>
        <v>319.634703196347</v>
      </c>
      <c r="AN2720" s="16">
        <f>-'PVWatt simulated dispatch'!$B$7*'Inputs and Output'!$C$13*'Inputs and Output'!$C$29</f>
        <v>-964.6118721461188</v>
      </c>
      <c r="AO2720" s="19">
        <f>-'Inputs and Output'!$C$54*'Inputs and Output'!$C$14/(365*24)</f>
        <v>-95.890410958904113</v>
      </c>
      <c r="AP2720" s="19">
        <f t="shared" ca="1" si="896"/>
        <v>-4348.1735159817345</v>
      </c>
      <c r="AQ2720" s="10">
        <f t="shared" si="897"/>
        <v>141688661.166881</v>
      </c>
      <c r="AR2720">
        <v>1.41688661166881E+20</v>
      </c>
      <c r="AS2720">
        <v>724232.25849421497</v>
      </c>
      <c r="AT2720" s="10">
        <f ca="1">IFERROR((AJ2720/('Inputs and Output'!$C$15))*('Inputs and Output'!$C$39*'Inputs and Output'!$C$40),0)</f>
        <v>0</v>
      </c>
      <c r="AU2720" s="13">
        <f t="shared" ca="1" si="898"/>
        <v>0</v>
      </c>
      <c r="AV2720" s="12">
        <f t="shared" ca="1" si="899"/>
        <v>0</v>
      </c>
      <c r="AW2720" s="14">
        <f ca="1">IF(AT2720&gt;0,('Inputs and Output'!$C$42*'Inputs and Output'!$C$15),0)</f>
        <v>0</v>
      </c>
      <c r="AX2720" s="17">
        <f>SLN('Inputs and Output'!$C$45,0,'Inputs and Output'!$C$44)</f>
        <v>7068.4931506849316</v>
      </c>
      <c r="AY2720" s="15">
        <f t="shared" ca="1" si="900"/>
        <v>-7068.4931506849316</v>
      </c>
      <c r="AZ2720" s="18">
        <f t="shared" ca="1" si="901"/>
        <v>-11416.666666666666</v>
      </c>
    </row>
    <row r="2721" spans="1:52">
      <c r="A2721" t="str">
        <f>'hourly electricity demand texas'!B2720</f>
        <v>4/24/2020 7 a.m. CDT</v>
      </c>
      <c r="B2721">
        <f>'PVWatt simulated dispatch'!K2737</f>
        <v>8127.4049999999997</v>
      </c>
      <c r="C2721">
        <f>'hourly electricity demand texas'!I2720*'Inputs and Output'!$C$20</f>
        <v>45.71</v>
      </c>
      <c r="D2721">
        <f>MIN(MAX(C2721-'Inputs and Output'!C$16,0),'Inputs and Output'!C$19-'Inputs and Output'!C$16)</f>
        <v>45.71</v>
      </c>
      <c r="E2721">
        <f>B2721*'Inputs and Output'!C$13/1000000</f>
        <v>5.2828132500000002</v>
      </c>
      <c r="F2721">
        <f ca="1">IF(E2721&lt;=D2721,MIN(Q2721,D2721-E2721,'Inputs and Output'!C$14*'Inputs and Output'!C$55),0)</f>
        <v>0</v>
      </c>
      <c r="G2721">
        <f t="shared" ca="1" si="902"/>
        <v>5.2828132500000002</v>
      </c>
      <c r="H2721" s="4">
        <f t="shared" ca="1" si="903"/>
        <v>-40.427186750000004</v>
      </c>
      <c r="I2721">
        <f t="shared" si="884"/>
        <v>0</v>
      </c>
      <c r="J2721">
        <f t="shared" ca="1" si="885"/>
        <v>85.72</v>
      </c>
      <c r="K2721" s="23">
        <f>AS2721/AQ2721*(1/('Inputs and Output'!C$36/'Inputs and Output'!C$39))-'Inputs and Output'!C$42</f>
        <v>217.8249005289704</v>
      </c>
      <c r="L2721" s="23">
        <f ca="1">IFERROR(AVERAGE(OFFSET(K2721,-1,0,-'Inputs and Output'!C$46)),K2721)</f>
        <v>136.37258958259636</v>
      </c>
      <c r="M2721" s="23" t="e">
        <f ca="1">_xlfn.XLOOKUP(J2721/L2721,'Battery dispatch curve multiple'!C$3:C$103,'Battery dispatch curve multiple'!A$3:A$103,,1,2)</f>
        <v>#NAME?</v>
      </c>
      <c r="N2721" s="79">
        <f ca="1">'Inputs and Output'!$C$17-LN(2/SQRT(IF(Model!J2721/Model!L2721&lt;1.8,Model!J2721/Model!L2721,1.8))-1)/12</f>
        <v>0.9149637571621263</v>
      </c>
      <c r="O2721" t="str">
        <f ca="1">IF(Q2721/'Inputs and Output'!C$14&lt;=N2721,"battery","miner")</f>
        <v>battery</v>
      </c>
      <c r="P2721" t="str">
        <f t="shared" ca="1" si="886"/>
        <v>No</v>
      </c>
      <c r="Q2721" s="26">
        <f t="shared" ca="1" si="904"/>
        <v>0</v>
      </c>
      <c r="R2721" s="23">
        <f ca="1">-(Q2721/'Inputs and Output'!C$14-N2721)*'Inputs and Output'!C$14-F2721</f>
        <v>256.18985200539538</v>
      </c>
      <c r="S2721" s="23">
        <f ca="1">IF(R2721&gt;0,MIN(R2721,'Inputs and Output'!C$55*'Inputs and Output'!C$14,Model!I2721),0)</f>
        <v>0</v>
      </c>
      <c r="T2721" s="23">
        <f t="shared" ca="1" si="887"/>
        <v>0</v>
      </c>
      <c r="U2721" s="23">
        <f ca="1">MIN('Inputs and Output'!C$15,Model!T2721)</f>
        <v>0</v>
      </c>
      <c r="V2721" s="23">
        <f t="shared" ca="1" si="888"/>
        <v>0</v>
      </c>
      <c r="W2721" s="23">
        <f ca="1">MIN(V2721+S2721,'Inputs and Output'!C$55*'Inputs and Output'!C$14,'Inputs and Output'!C$14-Model!Q2721)-S2721</f>
        <v>0</v>
      </c>
      <c r="X2721" s="23">
        <f t="shared" ca="1" si="889"/>
        <v>0</v>
      </c>
      <c r="Y2721" s="23">
        <f ca="1">IF(AND(P2721="Yes",R2721&lt;=0),MIN(-R2721,'Inputs and Output'!C$55*'Inputs and Output'!C$14-F2721),0)</f>
        <v>0</v>
      </c>
      <c r="Z2721" s="23">
        <f ca="1">MIN(Y2721,'Inputs and Output'!C$15)</f>
        <v>0</v>
      </c>
      <c r="AA2721" s="23">
        <f ca="1">IF(AND(P2721="No",R2721&lt;=0),MIN(I2721,'Inputs and Output'!C$15),0)</f>
        <v>0</v>
      </c>
      <c r="AB2721" s="23">
        <f t="shared" ca="1" si="890"/>
        <v>0</v>
      </c>
      <c r="AC2721" s="23">
        <f ca="1">MIN(AB2721,'Inputs and Output'!C$55*'Inputs and Output'!C$14,'Inputs and Output'!C$14-Model!Q2721)</f>
        <v>0</v>
      </c>
      <c r="AD2721" s="23">
        <f ca="1">IF(AND(P2721="No",R2721&lt;=0),MIN('Inputs and Output'!C$15-Model!AA2721,'Inputs and Output'!C$55*'Inputs and Output'!C$14),0)</f>
        <v>0</v>
      </c>
      <c r="AE2721" s="23">
        <f t="shared" ca="1" si="891"/>
        <v>0</v>
      </c>
      <c r="AF2721" s="26">
        <f t="shared" ca="1" si="892"/>
        <v>0</v>
      </c>
      <c r="AG2721" s="26">
        <f t="shared" ca="1" si="893"/>
        <v>0</v>
      </c>
      <c r="AH2721">
        <f>'real time electricity price'!G2720</f>
        <v>16.822500000000002</v>
      </c>
      <c r="AI2721" s="21">
        <f>'real time electricity price'!H2720</f>
        <v>19.62</v>
      </c>
      <c r="AJ2721" s="23">
        <f t="shared" ca="1" si="894"/>
        <v>0</v>
      </c>
      <c r="AK2721">
        <f t="shared" ca="1" si="895"/>
        <v>88.870125898125011</v>
      </c>
      <c r="AL2721" s="1">
        <f>SLN('Inputs and Output'!$C$27,0,'Inputs and Output'!$C$31)</f>
        <v>2968.0365296803652</v>
      </c>
      <c r="AM2721" s="1">
        <f>SLN('Inputs and Output'!$C$51,0,'Inputs and Output'!$C$31)</f>
        <v>319.634703196347</v>
      </c>
      <c r="AN2721" s="16">
        <f>-'PVWatt simulated dispatch'!$B$7*'Inputs and Output'!$C$13*'Inputs and Output'!$C$29</f>
        <v>-964.6118721461188</v>
      </c>
      <c r="AO2721" s="19">
        <f>-'Inputs and Output'!$C$54*'Inputs and Output'!$C$14/(365*24)</f>
        <v>-95.890410958904113</v>
      </c>
      <c r="AP2721" s="19">
        <f t="shared" ca="1" si="896"/>
        <v>-4259.3033900836099</v>
      </c>
      <c r="AQ2721" s="10">
        <f t="shared" si="897"/>
        <v>100207441.28578699</v>
      </c>
      <c r="AR2721">
        <v>1.0020744128578699E+20</v>
      </c>
      <c r="AS2721">
        <v>808983.07898731099</v>
      </c>
      <c r="AT2721" s="10">
        <f ca="1">IFERROR((AJ2721/('Inputs and Output'!$C$15))*('Inputs and Output'!$C$39*'Inputs and Output'!$C$40),0)</f>
        <v>0</v>
      </c>
      <c r="AU2721" s="13">
        <f t="shared" ca="1" si="898"/>
        <v>0</v>
      </c>
      <c r="AV2721" s="12">
        <f t="shared" ca="1" si="899"/>
        <v>0</v>
      </c>
      <c r="AW2721" s="14">
        <f ca="1">IF(AT2721&gt;0,('Inputs and Output'!$C$42*'Inputs and Output'!$C$15),0)</f>
        <v>0</v>
      </c>
      <c r="AX2721" s="17">
        <f>SLN('Inputs and Output'!$C$45,0,'Inputs and Output'!$C$44)</f>
        <v>7068.4931506849316</v>
      </c>
      <c r="AY2721" s="15">
        <f t="shared" ca="1" si="900"/>
        <v>-7068.4931506849316</v>
      </c>
      <c r="AZ2721" s="18">
        <f t="shared" ca="1" si="901"/>
        <v>-11327.796540768541</v>
      </c>
    </row>
    <row r="2722" spans="1:52">
      <c r="A2722" t="str">
        <f>'hourly electricity demand texas'!B2721</f>
        <v>4/24/2020 8 a.m. CDT</v>
      </c>
      <c r="B2722">
        <f>'PVWatt simulated dispatch'!K2738</f>
        <v>4437.8019999999997</v>
      </c>
      <c r="C2722">
        <f>'hourly electricity demand texas'!I2721*'Inputs and Output'!$C$20</f>
        <v>47.29</v>
      </c>
      <c r="D2722">
        <f>MIN(MAX(C2722-'Inputs and Output'!C$16,0),'Inputs and Output'!C$19-'Inputs and Output'!C$16)</f>
        <v>47.29</v>
      </c>
      <c r="E2722">
        <f>B2722*'Inputs and Output'!C$13/1000000</f>
        <v>2.8845712999999997</v>
      </c>
      <c r="F2722">
        <f ca="1">IF(E2722&lt;=D2722,MIN(Q2722,D2722-E2722,'Inputs and Output'!C$14*'Inputs and Output'!C$55),0)</f>
        <v>0</v>
      </c>
      <c r="G2722">
        <f t="shared" ca="1" si="902"/>
        <v>2.8845712999999997</v>
      </c>
      <c r="H2722" s="4">
        <f t="shared" ca="1" si="903"/>
        <v>-44.405428700000002</v>
      </c>
      <c r="I2722">
        <f t="shared" si="884"/>
        <v>0</v>
      </c>
      <c r="J2722">
        <f t="shared" ca="1" si="885"/>
        <v>85.72</v>
      </c>
      <c r="K2722" s="23">
        <f>AS2722/AQ2722*(1/('Inputs and Output'!C$36/'Inputs and Output'!C$39))-'Inputs and Output'!C$42</f>
        <v>239.99234640950954</v>
      </c>
      <c r="L2722" s="23">
        <f ca="1">IFERROR(AVERAGE(OFFSET(K2722,-1,0,-'Inputs and Output'!C$46)),K2722)</f>
        <v>136.13724784289292</v>
      </c>
      <c r="M2722" s="23" t="e">
        <f ca="1">_xlfn.XLOOKUP(J2722/L2722,'Battery dispatch curve multiple'!C$3:C$103,'Battery dispatch curve multiple'!A$3:A$103,,1,2)</f>
        <v>#NAME?</v>
      </c>
      <c r="N2722" s="79">
        <f ca="1">'Inputs and Output'!$C$17-LN(2/SQRT(IF(Model!J2722/Model!L2722&lt;1.8,Model!J2722/Model!L2722,1.8))-1)/12</f>
        <v>0.91508302374021577</v>
      </c>
      <c r="O2722" t="str">
        <f ca="1">IF(Q2722/'Inputs and Output'!C$14&lt;=N2722,"battery","miner")</f>
        <v>battery</v>
      </c>
      <c r="P2722" t="str">
        <f t="shared" ca="1" si="886"/>
        <v>No</v>
      </c>
      <c r="Q2722" s="26">
        <f t="shared" ca="1" si="904"/>
        <v>0</v>
      </c>
      <c r="R2722" s="23">
        <f ca="1">-(Q2722/'Inputs and Output'!C$14-N2722)*'Inputs and Output'!C$14-F2722</f>
        <v>256.2232466472604</v>
      </c>
      <c r="S2722" s="23">
        <f ca="1">IF(R2722&gt;0,MIN(R2722,'Inputs and Output'!C$55*'Inputs and Output'!C$14,Model!I2722),0)</f>
        <v>0</v>
      </c>
      <c r="T2722" s="23">
        <f t="shared" ca="1" si="887"/>
        <v>0</v>
      </c>
      <c r="U2722" s="23">
        <f ca="1">MIN('Inputs and Output'!C$15,Model!T2722)</f>
        <v>0</v>
      </c>
      <c r="V2722" s="23">
        <f t="shared" ca="1" si="888"/>
        <v>0</v>
      </c>
      <c r="W2722" s="23">
        <f ca="1">MIN(V2722+S2722,'Inputs and Output'!C$55*'Inputs and Output'!C$14,'Inputs and Output'!C$14-Model!Q2722)-S2722</f>
        <v>0</v>
      </c>
      <c r="X2722" s="23">
        <f t="shared" ca="1" si="889"/>
        <v>0</v>
      </c>
      <c r="Y2722" s="23">
        <f ca="1">IF(AND(P2722="Yes",R2722&lt;=0),MIN(-R2722,'Inputs and Output'!C$55*'Inputs and Output'!C$14-F2722),0)</f>
        <v>0</v>
      </c>
      <c r="Z2722" s="23">
        <f ca="1">MIN(Y2722,'Inputs and Output'!C$15)</f>
        <v>0</v>
      </c>
      <c r="AA2722" s="23">
        <f ca="1">IF(AND(P2722="No",R2722&lt;=0),MIN(I2722,'Inputs and Output'!C$15),0)</f>
        <v>0</v>
      </c>
      <c r="AB2722" s="23">
        <f t="shared" ca="1" si="890"/>
        <v>0</v>
      </c>
      <c r="AC2722" s="23">
        <f ca="1">MIN(AB2722,'Inputs and Output'!C$55*'Inputs and Output'!C$14,'Inputs and Output'!C$14-Model!Q2722)</f>
        <v>0</v>
      </c>
      <c r="AD2722" s="23">
        <f ca="1">IF(AND(P2722="No",R2722&lt;=0),MIN('Inputs and Output'!C$15-Model!AA2722,'Inputs and Output'!C$55*'Inputs and Output'!C$14),0)</f>
        <v>0</v>
      </c>
      <c r="AE2722" s="23">
        <f t="shared" ca="1" si="891"/>
        <v>0</v>
      </c>
      <c r="AF2722" s="26">
        <f t="shared" ca="1" si="892"/>
        <v>0</v>
      </c>
      <c r="AG2722" s="26">
        <f t="shared" ca="1" si="893"/>
        <v>0</v>
      </c>
      <c r="AH2722">
        <f>'real time electricity price'!G2721</f>
        <v>16.91</v>
      </c>
      <c r="AI2722" s="21">
        <f>'real time electricity price'!H2721</f>
        <v>19.649999999999999</v>
      </c>
      <c r="AJ2722" s="23">
        <f t="shared" ca="1" si="894"/>
        <v>0</v>
      </c>
      <c r="AK2722">
        <f t="shared" ca="1" si="895"/>
        <v>48.778100682999998</v>
      </c>
      <c r="AL2722" s="1">
        <f>SLN('Inputs and Output'!$C$27,0,'Inputs and Output'!$C$31)</f>
        <v>2968.0365296803652</v>
      </c>
      <c r="AM2722" s="1">
        <f>SLN('Inputs and Output'!$C$51,0,'Inputs and Output'!$C$31)</f>
        <v>319.634703196347</v>
      </c>
      <c r="AN2722" s="16">
        <f>-'PVWatt simulated dispatch'!$B$7*'Inputs and Output'!$C$13*'Inputs and Output'!$C$29</f>
        <v>-964.6118721461188</v>
      </c>
      <c r="AO2722" s="19">
        <f>-'Inputs and Output'!$C$54*'Inputs and Output'!$C$14/(365*24)</f>
        <v>-95.890410958904113</v>
      </c>
      <c r="AP2722" s="19">
        <f t="shared" ca="1" si="896"/>
        <v>-4299.3954152987344</v>
      </c>
      <c r="AQ2722" s="10">
        <f t="shared" si="897"/>
        <v>81743458.365508094</v>
      </c>
      <c r="AR2722">
        <v>8.1743458365508092E+19</v>
      </c>
      <c r="AS2722">
        <v>718950.49203974102</v>
      </c>
      <c r="AT2722" s="10">
        <f ca="1">IFERROR((AJ2722/('Inputs and Output'!$C$15))*('Inputs and Output'!$C$39*'Inputs and Output'!$C$40),0)</f>
        <v>0</v>
      </c>
      <c r="AU2722" s="13">
        <f t="shared" ca="1" si="898"/>
        <v>0</v>
      </c>
      <c r="AV2722" s="12">
        <f t="shared" ca="1" si="899"/>
        <v>0</v>
      </c>
      <c r="AW2722" s="14">
        <f ca="1">IF(AT2722&gt;0,('Inputs and Output'!$C$42*'Inputs and Output'!$C$15),0)</f>
        <v>0</v>
      </c>
      <c r="AX2722" s="17">
        <f>SLN('Inputs and Output'!$C$45,0,'Inputs and Output'!$C$44)</f>
        <v>7068.4931506849316</v>
      </c>
      <c r="AY2722" s="15">
        <f t="shared" ca="1" si="900"/>
        <v>-7068.4931506849316</v>
      </c>
      <c r="AZ2722" s="18">
        <f t="shared" ca="1" si="901"/>
        <v>-11367.888565983667</v>
      </c>
    </row>
    <row r="2723" spans="1:52">
      <c r="A2723" t="str">
        <f>'hourly electricity demand texas'!B2722</f>
        <v>4/24/2020 9 a.m. CDT</v>
      </c>
      <c r="B2723">
        <f>'PVWatt simulated dispatch'!K2739</f>
        <v>10798.206</v>
      </c>
      <c r="C2723">
        <f>'hourly electricity demand texas'!I2722*'Inputs and Output'!$C$20</f>
        <v>50.04</v>
      </c>
      <c r="D2723">
        <f>MIN(MAX(C2723-'Inputs and Output'!C$16,0),'Inputs and Output'!C$19-'Inputs and Output'!C$16)</f>
        <v>50.04</v>
      </c>
      <c r="E2723">
        <f>B2723*'Inputs and Output'!C$13/1000000</f>
        <v>7.0188339000000006</v>
      </c>
      <c r="F2723">
        <f ca="1">IF(E2723&lt;=D2723,MIN(Q2723,D2723-E2723,'Inputs and Output'!C$14*'Inputs and Output'!C$55),0)</f>
        <v>0</v>
      </c>
      <c r="G2723">
        <f t="shared" ca="1" si="902"/>
        <v>7.0188339000000006</v>
      </c>
      <c r="H2723" s="4">
        <f t="shared" ca="1" si="903"/>
        <v>-43.021166100000002</v>
      </c>
      <c r="I2723">
        <f t="shared" si="884"/>
        <v>0</v>
      </c>
      <c r="J2723">
        <f t="shared" ca="1" si="885"/>
        <v>85.72</v>
      </c>
      <c r="K2723" s="23">
        <f>AS2723/AQ2723*(1/('Inputs and Output'!C$36/'Inputs and Output'!C$39))-'Inputs and Output'!C$42</f>
        <v>139.00368174070741</v>
      </c>
      <c r="L2723" s="23">
        <f ca="1">IFERROR(AVERAGE(OFFSET(K2723,-1,0,-'Inputs and Output'!C$46)),K2723)</f>
        <v>144.6017288604842</v>
      </c>
      <c r="M2723" s="23" t="e">
        <f ca="1">_xlfn.XLOOKUP(J2723/L2723,'Battery dispatch curve multiple'!C$3:C$103,'Battery dispatch curve multiple'!A$3:A$103,,1,2)</f>
        <v>#NAME?</v>
      </c>
      <c r="N2723" s="79">
        <f ca="1">'Inputs and Output'!$C$17-LN(2/SQRT(IF(Model!J2723/Model!L2723&lt;1.8,Model!J2723/Model!L2723,1.8))-1)/12</f>
        <v>0.91095706973095192</v>
      </c>
      <c r="O2723" t="str">
        <f ca="1">IF(Q2723/'Inputs and Output'!C$14&lt;=N2723,"battery","miner")</f>
        <v>battery</v>
      </c>
      <c r="P2723" t="str">
        <f t="shared" ca="1" si="886"/>
        <v>No</v>
      </c>
      <c r="Q2723" s="26">
        <f t="shared" ca="1" si="904"/>
        <v>0</v>
      </c>
      <c r="R2723" s="23">
        <f ca="1">-(Q2723/'Inputs and Output'!C$14-N2723)*'Inputs and Output'!C$14-F2723</f>
        <v>255.06797952466653</v>
      </c>
      <c r="S2723" s="23">
        <f ca="1">IF(R2723&gt;0,MIN(R2723,'Inputs and Output'!C$55*'Inputs and Output'!C$14,Model!I2723),0)</f>
        <v>0</v>
      </c>
      <c r="T2723" s="23">
        <f t="shared" ca="1" si="887"/>
        <v>0</v>
      </c>
      <c r="U2723" s="23">
        <f ca="1">MIN('Inputs and Output'!C$15,Model!T2723)</f>
        <v>0</v>
      </c>
      <c r="V2723" s="23">
        <f t="shared" ca="1" si="888"/>
        <v>0</v>
      </c>
      <c r="W2723" s="23">
        <f ca="1">MIN(V2723+S2723,'Inputs and Output'!C$55*'Inputs and Output'!C$14,'Inputs and Output'!C$14-Model!Q2723)-S2723</f>
        <v>0</v>
      </c>
      <c r="X2723" s="23">
        <f t="shared" ca="1" si="889"/>
        <v>0</v>
      </c>
      <c r="Y2723" s="23">
        <f ca="1">IF(AND(P2723="Yes",R2723&lt;=0),MIN(-R2723,'Inputs and Output'!C$55*'Inputs and Output'!C$14-F2723),0)</f>
        <v>0</v>
      </c>
      <c r="Z2723" s="23">
        <f ca="1">MIN(Y2723,'Inputs and Output'!C$15)</f>
        <v>0</v>
      </c>
      <c r="AA2723" s="23">
        <f ca="1">IF(AND(P2723="No",R2723&lt;=0),MIN(I2723,'Inputs and Output'!C$15),0)</f>
        <v>0</v>
      </c>
      <c r="AB2723" s="23">
        <f t="shared" ca="1" si="890"/>
        <v>0</v>
      </c>
      <c r="AC2723" s="23">
        <f ca="1">MIN(AB2723,'Inputs and Output'!C$55*'Inputs and Output'!C$14,'Inputs and Output'!C$14-Model!Q2723)</f>
        <v>0</v>
      </c>
      <c r="AD2723" s="23">
        <f ca="1">IF(AND(P2723="No",R2723&lt;=0),MIN('Inputs and Output'!C$15-Model!AA2723,'Inputs and Output'!C$55*'Inputs and Output'!C$14),0)</f>
        <v>0</v>
      </c>
      <c r="AE2723" s="23">
        <f t="shared" ca="1" si="891"/>
        <v>0</v>
      </c>
      <c r="AF2723" s="26">
        <f t="shared" ca="1" si="892"/>
        <v>0</v>
      </c>
      <c r="AG2723" s="26">
        <f t="shared" ca="1" si="893"/>
        <v>0</v>
      </c>
      <c r="AH2723">
        <f>'real time electricity price'!G2722</f>
        <v>17.712499999999999</v>
      </c>
      <c r="AI2723" s="21">
        <f>'real time electricity price'!H2722</f>
        <v>19.850000000000001</v>
      </c>
      <c r="AJ2723" s="23">
        <f t="shared" ca="1" si="894"/>
        <v>0</v>
      </c>
      <c r="AK2723">
        <f t="shared" ca="1" si="895"/>
        <v>124.32109545375</v>
      </c>
      <c r="AL2723" s="1">
        <f>SLN('Inputs and Output'!$C$27,0,'Inputs and Output'!$C$31)</f>
        <v>2968.0365296803652</v>
      </c>
      <c r="AM2723" s="1">
        <f>SLN('Inputs and Output'!$C$51,0,'Inputs and Output'!$C$31)</f>
        <v>319.634703196347</v>
      </c>
      <c r="AN2723" s="16">
        <f>-'PVWatt simulated dispatch'!$B$7*'Inputs and Output'!$C$13*'Inputs and Output'!$C$29</f>
        <v>-964.6118721461188</v>
      </c>
      <c r="AO2723" s="19">
        <f>-'Inputs and Output'!$C$54*'Inputs and Output'!$C$14/(365*24)</f>
        <v>-95.890410958904113</v>
      </c>
      <c r="AP2723" s="19">
        <f t="shared" ca="1" si="896"/>
        <v>-4223.8524205279846</v>
      </c>
      <c r="AQ2723" s="10">
        <f t="shared" si="897"/>
        <v>114481801.21125001</v>
      </c>
      <c r="AR2723">
        <v>1.1448180121125E+20</v>
      </c>
      <c r="AS2723">
        <v>630270.73755408195</v>
      </c>
      <c r="AT2723" s="10">
        <f ca="1">IFERROR((AJ2723/('Inputs and Output'!$C$15))*('Inputs and Output'!$C$39*'Inputs and Output'!$C$40),0)</f>
        <v>0</v>
      </c>
      <c r="AU2723" s="13">
        <f t="shared" ca="1" si="898"/>
        <v>0</v>
      </c>
      <c r="AV2723" s="12">
        <f t="shared" ca="1" si="899"/>
        <v>0</v>
      </c>
      <c r="AW2723" s="14">
        <f ca="1">IF(AT2723&gt;0,('Inputs and Output'!$C$42*'Inputs and Output'!$C$15),0)</f>
        <v>0</v>
      </c>
      <c r="AX2723" s="17">
        <f>SLN('Inputs and Output'!$C$45,0,'Inputs and Output'!$C$44)</f>
        <v>7068.4931506849316</v>
      </c>
      <c r="AY2723" s="15">
        <f t="shared" ca="1" si="900"/>
        <v>-7068.4931506849316</v>
      </c>
      <c r="AZ2723" s="18">
        <f t="shared" ca="1" si="901"/>
        <v>-11292.345571212916</v>
      </c>
    </row>
    <row r="2724" spans="1:52">
      <c r="A2724" t="str">
        <f>'hourly electricity demand texas'!B2723</f>
        <v>4/24/2020 10 a.m. CDT</v>
      </c>
      <c r="B2724">
        <f>'PVWatt simulated dispatch'!K2740</f>
        <v>129201.477</v>
      </c>
      <c r="C2724">
        <f>'hourly electricity demand texas'!I2723*'Inputs and Output'!$C$20</f>
        <v>53.61</v>
      </c>
      <c r="D2724">
        <f>MIN(MAX(C2724-'Inputs and Output'!C$16,0),'Inputs and Output'!C$19-'Inputs and Output'!C$16)</f>
        <v>53.61</v>
      </c>
      <c r="E2724">
        <f>B2724*'Inputs and Output'!C$13/1000000</f>
        <v>83.980960049999993</v>
      </c>
      <c r="F2724">
        <f>IF(E2724&lt;=D2724,MIN(Q2724,D2724-E2724,'Inputs and Output'!C$14*'Inputs and Output'!C$55),0)</f>
        <v>0</v>
      </c>
      <c r="G2724">
        <f t="shared" si="902"/>
        <v>53.61</v>
      </c>
      <c r="H2724" s="4">
        <f t="shared" si="903"/>
        <v>0</v>
      </c>
      <c r="I2724">
        <f t="shared" si="884"/>
        <v>30.370960049999994</v>
      </c>
      <c r="J2724">
        <f t="shared" ca="1" si="885"/>
        <v>85.72</v>
      </c>
      <c r="K2724" s="23">
        <f>AS2724/AQ2724*(1/('Inputs and Output'!C$36/'Inputs and Output'!C$39))-'Inputs and Output'!C$42</f>
        <v>31.163462702083102</v>
      </c>
      <c r="L2724" s="23">
        <f ca="1">IFERROR(AVERAGE(OFFSET(K2724,-1,0,-'Inputs and Output'!C$46)),K2724)</f>
        <v>137.62252718135548</v>
      </c>
      <c r="M2724" s="23" t="e">
        <f ca="1">_xlfn.XLOOKUP(J2724/L2724,'Battery dispatch curve multiple'!C$3:C$103,'Battery dispatch curve multiple'!A$3:A$103,,1,2)</f>
        <v>#NAME?</v>
      </c>
      <c r="N2724" s="79">
        <f ca="1">'Inputs and Output'!$C$17-LN(2/SQRT(IF(Model!J2724/Model!L2724&lt;1.8,Model!J2724/Model!L2724,1.8))-1)/12</f>
        <v>0.91433486182801293</v>
      </c>
      <c r="O2724" t="str">
        <f ca="1">IF(Q2724/'Inputs and Output'!C$14&lt;=N2724,"battery","miner")</f>
        <v>battery</v>
      </c>
      <c r="P2724" t="str">
        <f t="shared" si="886"/>
        <v>No</v>
      </c>
      <c r="Q2724" s="26">
        <f t="shared" ca="1" si="904"/>
        <v>0</v>
      </c>
      <c r="R2724" s="23">
        <f ca="1">-(Q2724/'Inputs and Output'!C$14-N2724)*'Inputs and Output'!C$14-F2724</f>
        <v>256.01376131184361</v>
      </c>
      <c r="S2724" s="23">
        <f ca="1">IF(R2724&gt;0,MIN(R2724,'Inputs and Output'!C$55*'Inputs and Output'!C$14,Model!I2724),0)</f>
        <v>30.370960049999994</v>
      </c>
      <c r="T2724" s="23">
        <f t="shared" ca="1" si="887"/>
        <v>0</v>
      </c>
      <c r="U2724" s="23">
        <f ca="1">MIN('Inputs and Output'!C$15,Model!T2724)</f>
        <v>0</v>
      </c>
      <c r="V2724" s="23">
        <f t="shared" ca="1" si="888"/>
        <v>0</v>
      </c>
      <c r="W2724" s="23">
        <f ca="1">MIN(V2724+S2724,'Inputs and Output'!C$55*'Inputs and Output'!C$14,'Inputs and Output'!C$14-Model!Q2724)-S2724</f>
        <v>0</v>
      </c>
      <c r="X2724" s="23">
        <f t="shared" ca="1" si="889"/>
        <v>0</v>
      </c>
      <c r="Y2724" s="23">
        <f ca="1">IF(AND(P2724="Yes",R2724&lt;=0),MIN(-R2724,'Inputs and Output'!C$55*'Inputs and Output'!C$14-F2724),0)</f>
        <v>0</v>
      </c>
      <c r="Z2724" s="23">
        <f ca="1">MIN(Y2724,'Inputs and Output'!C$15)</f>
        <v>0</v>
      </c>
      <c r="AA2724" s="23">
        <f ca="1">IF(AND(P2724="No",R2724&lt;=0),MIN(I2724,'Inputs and Output'!C$15),0)</f>
        <v>0</v>
      </c>
      <c r="AB2724" s="23">
        <f t="shared" ca="1" si="890"/>
        <v>0</v>
      </c>
      <c r="AC2724" s="23">
        <f ca="1">MIN(AB2724,'Inputs and Output'!C$55*'Inputs and Output'!C$14,'Inputs and Output'!C$14-Model!Q2724)</f>
        <v>0</v>
      </c>
      <c r="AD2724" s="23">
        <f ca="1">IF(AND(P2724="No",R2724&lt;=0),MIN('Inputs and Output'!C$15-Model!AA2724,'Inputs and Output'!C$55*'Inputs and Output'!C$14),0)</f>
        <v>0</v>
      </c>
      <c r="AE2724" s="23">
        <f t="shared" ca="1" si="891"/>
        <v>0</v>
      </c>
      <c r="AF2724" s="26">
        <f t="shared" ca="1" si="892"/>
        <v>30.370960049999994</v>
      </c>
      <c r="AG2724" s="26">
        <f t="shared" ca="1" si="893"/>
        <v>0</v>
      </c>
      <c r="AH2724">
        <f>'real time electricity price'!G2723</f>
        <v>18.4175</v>
      </c>
      <c r="AI2724" s="21">
        <f>'real time electricity price'!H2723</f>
        <v>22.16</v>
      </c>
      <c r="AJ2724" s="23">
        <f t="shared" ca="1" si="894"/>
        <v>0</v>
      </c>
      <c r="AK2724">
        <f t="shared" si="895"/>
        <v>987.36217499999998</v>
      </c>
      <c r="AL2724" s="1">
        <f>SLN('Inputs and Output'!$C$27,0,'Inputs and Output'!$C$31)</f>
        <v>2968.0365296803652</v>
      </c>
      <c r="AM2724" s="1">
        <f>SLN('Inputs and Output'!$C$51,0,'Inputs and Output'!$C$31)</f>
        <v>319.634703196347</v>
      </c>
      <c r="AN2724" s="16">
        <f>-'PVWatt simulated dispatch'!$B$7*'Inputs and Output'!$C$13*'Inputs and Output'!$C$29</f>
        <v>-964.6118721461188</v>
      </c>
      <c r="AO2724" s="19">
        <f>-'Inputs and Output'!$C$54*'Inputs and Output'!$C$14/(365*24)</f>
        <v>-95.890410958904113</v>
      </c>
      <c r="AP2724" s="19">
        <f t="shared" si="896"/>
        <v>-3360.8113409817352</v>
      </c>
      <c r="AQ2724" s="10">
        <f t="shared" si="897"/>
        <v>91797173.892158806</v>
      </c>
      <c r="AR2724">
        <v>9.17971738921588E+19</v>
      </c>
      <c r="AS2724">
        <v>182900.924185543</v>
      </c>
      <c r="AT2724" s="10">
        <f ca="1">IFERROR((AJ2724/('Inputs and Output'!$C$15))*('Inputs and Output'!$C$39*'Inputs and Output'!$C$40),0)</f>
        <v>0</v>
      </c>
      <c r="AU2724" s="13">
        <f t="shared" ca="1" si="898"/>
        <v>0</v>
      </c>
      <c r="AV2724" s="12">
        <f t="shared" ca="1" si="899"/>
        <v>0</v>
      </c>
      <c r="AW2724" s="14">
        <f ca="1">IF(AT2724&gt;0,('Inputs and Output'!$C$42*'Inputs and Output'!$C$15),0)</f>
        <v>0</v>
      </c>
      <c r="AX2724" s="17">
        <f>SLN('Inputs and Output'!$C$45,0,'Inputs and Output'!$C$44)</f>
        <v>7068.4931506849316</v>
      </c>
      <c r="AY2724" s="15">
        <f t="shared" ca="1" si="900"/>
        <v>-7068.4931506849316</v>
      </c>
      <c r="AZ2724" s="18">
        <f t="shared" ca="1" si="901"/>
        <v>-10429.304491666666</v>
      </c>
    </row>
    <row r="2725" spans="1:52">
      <c r="A2725" t="str">
        <f>'hourly electricity demand texas'!B2724</f>
        <v>4/24/2020 11 a.m. CDT</v>
      </c>
      <c r="B2725">
        <f>'PVWatt simulated dispatch'!K2741</f>
        <v>474981.375</v>
      </c>
      <c r="C2725">
        <f>'hourly electricity demand texas'!I2724*'Inputs and Output'!$C$20</f>
        <v>57.97</v>
      </c>
      <c r="D2725">
        <f>MIN(MAX(C2725-'Inputs and Output'!C$16,0),'Inputs and Output'!C$19-'Inputs and Output'!C$16)</f>
        <v>57.97</v>
      </c>
      <c r="E2725">
        <f>B2725*'Inputs and Output'!C$13/1000000</f>
        <v>308.73789375000001</v>
      </c>
      <c r="F2725">
        <f>IF(E2725&lt;=D2725,MIN(Q2725,D2725-E2725,'Inputs and Output'!C$14*'Inputs and Output'!C$55),0)</f>
        <v>0</v>
      </c>
      <c r="G2725">
        <f t="shared" si="902"/>
        <v>57.97</v>
      </c>
      <c r="H2725" s="4">
        <f t="shared" si="903"/>
        <v>0</v>
      </c>
      <c r="I2725">
        <f t="shared" si="884"/>
        <v>250.76789375000001</v>
      </c>
      <c r="J2725">
        <f t="shared" ca="1" si="885"/>
        <v>85.72</v>
      </c>
      <c r="K2725" s="23">
        <f>AS2725/AQ2725*(1/('Inputs and Output'!C$36/'Inputs and Output'!C$39))-'Inputs and Output'!C$42</f>
        <v>81.489405942278978</v>
      </c>
      <c r="L2725" s="23">
        <f ca="1">IFERROR(AVERAGE(OFFSET(K2725,-1,0,-'Inputs and Output'!C$46)),K2725)</f>
        <v>125.00729772493962</v>
      </c>
      <c r="M2725" s="23" t="e">
        <f ca="1">_xlfn.XLOOKUP(J2725/L2725,'Battery dispatch curve multiple'!C$3:C$103,'Battery dispatch curve multiple'!A$3:A$103,,1,2)</f>
        <v>#NAME?</v>
      </c>
      <c r="N2725" s="79">
        <f ca="1">'Inputs and Output'!$C$17-LN(2/SQRT(IF(Model!J2725/Model!L2725&lt;1.8,Model!J2725/Model!L2725,1.8))-1)/12</f>
        <v>0.92105961584801266</v>
      </c>
      <c r="O2725" t="str">
        <f ca="1">IF(Q2725/'Inputs and Output'!C$14&lt;=N2725,"battery","miner")</f>
        <v>battery</v>
      </c>
      <c r="P2725" t="str">
        <f t="shared" si="886"/>
        <v>No</v>
      </c>
      <c r="Q2725" s="26">
        <f t="shared" ca="1" si="904"/>
        <v>30.370960049999994</v>
      </c>
      <c r="R2725" s="23">
        <f ca="1">-(Q2725/'Inputs and Output'!C$14-N2725)*'Inputs and Output'!C$14-F2725</f>
        <v>227.52573238744355</v>
      </c>
      <c r="S2725" s="23">
        <f ca="1">IF(R2725&gt;0,MIN(R2725,'Inputs and Output'!C$55*'Inputs and Output'!C$14,Model!I2725),0)</f>
        <v>70</v>
      </c>
      <c r="T2725" s="23">
        <f t="shared" ca="1" si="887"/>
        <v>180.76789375000001</v>
      </c>
      <c r="U2725" s="23">
        <f ca="1">MIN('Inputs and Output'!C$15,Model!T2725)</f>
        <v>177.50399999999999</v>
      </c>
      <c r="V2725" s="23">
        <f t="shared" ca="1" si="888"/>
        <v>3.2638937500000225</v>
      </c>
      <c r="W2725" s="23">
        <f ca="1">MIN(V2725+S2725,'Inputs and Output'!C$55*'Inputs and Output'!C$14,'Inputs and Output'!C$14-Model!Q2725)-S2725</f>
        <v>0</v>
      </c>
      <c r="X2725" s="23">
        <f t="shared" ca="1" si="889"/>
        <v>3.2638937500000225</v>
      </c>
      <c r="Y2725" s="23">
        <f ca="1">IF(AND(P2725="Yes",R2725&lt;=0),MIN(-R2725,'Inputs and Output'!C$55*'Inputs and Output'!C$14-F2725),0)</f>
        <v>0</v>
      </c>
      <c r="Z2725" s="23">
        <f ca="1">MIN(Y2725,'Inputs and Output'!C$15)</f>
        <v>0</v>
      </c>
      <c r="AA2725" s="23">
        <f ca="1">IF(AND(P2725="No",R2725&lt;=0),MIN(I2725,'Inputs and Output'!C$15),0)</f>
        <v>0</v>
      </c>
      <c r="AB2725" s="23">
        <f t="shared" ca="1" si="890"/>
        <v>0</v>
      </c>
      <c r="AC2725" s="23">
        <f ca="1">MIN(AB2725,'Inputs and Output'!C$55*'Inputs and Output'!C$14,'Inputs and Output'!C$14-Model!Q2725)</f>
        <v>0</v>
      </c>
      <c r="AD2725" s="23">
        <f ca="1">IF(AND(P2725="No",R2725&lt;=0),MIN('Inputs and Output'!C$15-Model!AA2725,'Inputs and Output'!C$55*'Inputs and Output'!C$14),0)</f>
        <v>0</v>
      </c>
      <c r="AE2725" s="23">
        <f t="shared" ca="1" si="891"/>
        <v>0</v>
      </c>
      <c r="AF2725" s="26">
        <f t="shared" ca="1" si="892"/>
        <v>70</v>
      </c>
      <c r="AG2725" s="26">
        <f t="shared" ca="1" si="893"/>
        <v>3.2638937500000225</v>
      </c>
      <c r="AH2725">
        <f>'real time electricity price'!G2724</f>
        <v>18.807500000000001</v>
      </c>
      <c r="AI2725" s="21">
        <f>'real time electricity price'!H2724</f>
        <v>24.08</v>
      </c>
      <c r="AJ2725" s="23">
        <f t="shared" ca="1" si="894"/>
        <v>177.50399999999999</v>
      </c>
      <c r="AK2725">
        <f t="shared" si="895"/>
        <v>1090.270775</v>
      </c>
      <c r="AL2725" s="1">
        <f>SLN('Inputs and Output'!$C$27,0,'Inputs and Output'!$C$31)</f>
        <v>2968.0365296803652</v>
      </c>
      <c r="AM2725" s="1">
        <f>SLN('Inputs and Output'!$C$51,0,'Inputs and Output'!$C$31)</f>
        <v>319.634703196347</v>
      </c>
      <c r="AN2725" s="16">
        <f>-'PVWatt simulated dispatch'!$B$7*'Inputs and Output'!$C$13*'Inputs and Output'!$C$29</f>
        <v>-964.6118721461188</v>
      </c>
      <c r="AO2725" s="19">
        <f>-'Inputs and Output'!$C$54*'Inputs and Output'!$C$14/(365*24)</f>
        <v>-95.890410958904113</v>
      </c>
      <c r="AP2725" s="19">
        <f t="shared" si="896"/>
        <v>-3257.9027409817354</v>
      </c>
      <c r="AQ2725" s="10">
        <f t="shared" si="897"/>
        <v>174495646.23085201</v>
      </c>
      <c r="AR2725">
        <v>1.7449564623085201E+20</v>
      </c>
      <c r="AS2725">
        <v>633742.33736745897</v>
      </c>
      <c r="AT2725" s="10">
        <f ca="1">IFERROR((AJ2725/('Inputs and Output'!$C$15))*('Inputs and Output'!$C$39*'Inputs and Output'!$C$40),0)</f>
        <v>5448960</v>
      </c>
      <c r="AU2725" s="13">
        <f t="shared" ca="1" si="898"/>
        <v>3.1226910915537715E-2</v>
      </c>
      <c r="AV2725" s="12">
        <f t="shared" ca="1" si="899"/>
        <v>19789.815512378289</v>
      </c>
      <c r="AW2725" s="14">
        <f ca="1">IF(AT2725&gt;0,('Inputs and Output'!$C$42*'Inputs and Output'!$C$15),0)</f>
        <v>5325.12</v>
      </c>
      <c r="AX2725" s="17">
        <f>SLN('Inputs and Output'!$C$45,0,'Inputs and Output'!$C$44)</f>
        <v>7068.4931506849316</v>
      </c>
      <c r="AY2725" s="15">
        <f t="shared" ca="1" si="900"/>
        <v>7396.2023616933584</v>
      </c>
      <c r="AZ2725" s="18">
        <f t="shared" ca="1" si="901"/>
        <v>4138.299620711623</v>
      </c>
    </row>
    <row r="2726" spans="1:52">
      <c r="A2726" t="str">
        <f>'hourly electricity demand texas'!B2725</f>
        <v>4/24/2020 12 p.m. CDT</v>
      </c>
      <c r="B2726">
        <f>'PVWatt simulated dispatch'!K2742</f>
        <v>748933.56299999997</v>
      </c>
      <c r="C2726">
        <f>'hourly electricity demand texas'!I2725*'Inputs and Output'!$C$20</f>
        <v>63.480000000000004</v>
      </c>
      <c r="D2726">
        <f>MIN(MAX(C2726-'Inputs and Output'!C$16,0),'Inputs and Output'!C$19-'Inputs and Output'!C$16)</f>
        <v>63.480000000000004</v>
      </c>
      <c r="E2726">
        <f>B2726*'Inputs and Output'!C$13/1000000</f>
        <v>486.80681594999999</v>
      </c>
      <c r="F2726">
        <f>IF(E2726&lt;=D2726,MIN(Q2726,D2726-E2726,'Inputs and Output'!C$14*'Inputs and Output'!C$55),0)</f>
        <v>0</v>
      </c>
      <c r="G2726">
        <f t="shared" si="902"/>
        <v>63.480000000000004</v>
      </c>
      <c r="H2726" s="4">
        <f t="shared" si="903"/>
        <v>0</v>
      </c>
      <c r="I2726">
        <f t="shared" si="884"/>
        <v>423.32681594999997</v>
      </c>
      <c r="J2726">
        <f t="shared" ca="1" si="885"/>
        <v>85.72</v>
      </c>
      <c r="K2726" s="23">
        <f>AS2726/AQ2726*(1/('Inputs and Output'!C$36/'Inputs and Output'!C$39))-'Inputs and Output'!C$42</f>
        <v>52.937023251299053</v>
      </c>
      <c r="L2726" s="23">
        <f ca="1">IFERROR(AVERAGE(OFFSET(K2726,-1,0,-'Inputs and Output'!C$46)),K2726)</f>
        <v>112.5134439435209</v>
      </c>
      <c r="M2726" s="23" t="e">
        <f ca="1">_xlfn.XLOOKUP(J2726/L2726,'Battery dispatch curve multiple'!C$3:C$103,'Battery dispatch curve multiple'!A$3:A$103,,1,2)</f>
        <v>#NAME?</v>
      </c>
      <c r="N2726" s="79">
        <f ca="1">'Inputs and Output'!$C$17-LN(2/SQRT(IF(Model!J2726/Model!L2726&lt;1.8,Model!J2726/Model!L2726,1.8))-1)/12</f>
        <v>0.92869275644053195</v>
      </c>
      <c r="O2726" t="str">
        <f ca="1">IF(Q2726/'Inputs and Output'!C$14&lt;=N2726,"battery","miner")</f>
        <v>battery</v>
      </c>
      <c r="P2726" t="str">
        <f t="shared" si="886"/>
        <v>No</v>
      </c>
      <c r="Q2726" s="26">
        <f t="shared" ca="1" si="904"/>
        <v>100.37096004999999</v>
      </c>
      <c r="R2726" s="23">
        <f ca="1">-(Q2726/'Inputs and Output'!C$14-N2726)*'Inputs and Output'!C$14-F2726</f>
        <v>159.66301175334894</v>
      </c>
      <c r="S2726" s="23">
        <f ca="1">IF(R2726&gt;0,MIN(R2726,'Inputs and Output'!C$55*'Inputs and Output'!C$14,Model!I2726),0)</f>
        <v>70</v>
      </c>
      <c r="T2726" s="23">
        <f t="shared" ca="1" si="887"/>
        <v>353.32681594999997</v>
      </c>
      <c r="U2726" s="23">
        <f ca="1">MIN('Inputs and Output'!C$15,Model!T2726)</f>
        <v>177.50399999999999</v>
      </c>
      <c r="V2726" s="23">
        <f t="shared" ca="1" si="888"/>
        <v>175.82281594999998</v>
      </c>
      <c r="W2726" s="23">
        <f ca="1">MIN(V2726+S2726,'Inputs and Output'!C$55*'Inputs and Output'!C$14,'Inputs and Output'!C$14-Model!Q2726)-S2726</f>
        <v>0</v>
      </c>
      <c r="X2726" s="23">
        <f t="shared" ca="1" si="889"/>
        <v>175.82281594999998</v>
      </c>
      <c r="Y2726" s="23">
        <f ca="1">IF(AND(P2726="Yes",R2726&lt;=0),MIN(-R2726,'Inputs and Output'!C$55*'Inputs and Output'!C$14-F2726),0)</f>
        <v>0</v>
      </c>
      <c r="Z2726" s="23">
        <f ca="1">MIN(Y2726,'Inputs and Output'!C$15)</f>
        <v>0</v>
      </c>
      <c r="AA2726" s="23">
        <f ca="1">IF(AND(P2726="No",R2726&lt;=0),MIN(I2726,'Inputs and Output'!C$15),0)</f>
        <v>0</v>
      </c>
      <c r="AB2726" s="23">
        <f t="shared" ca="1" si="890"/>
        <v>0</v>
      </c>
      <c r="AC2726" s="23">
        <f ca="1">MIN(AB2726,'Inputs and Output'!C$55*'Inputs and Output'!C$14,'Inputs and Output'!C$14-Model!Q2726)</f>
        <v>0</v>
      </c>
      <c r="AD2726" s="23">
        <f ca="1">IF(AND(P2726="No",R2726&lt;=0),MIN('Inputs and Output'!C$15-Model!AA2726,'Inputs and Output'!C$55*'Inputs and Output'!C$14),0)</f>
        <v>0</v>
      </c>
      <c r="AE2726" s="23">
        <f t="shared" ca="1" si="891"/>
        <v>0</v>
      </c>
      <c r="AF2726" s="26">
        <f t="shared" ca="1" si="892"/>
        <v>70</v>
      </c>
      <c r="AG2726" s="26">
        <f t="shared" ca="1" si="893"/>
        <v>175.82281594999998</v>
      </c>
      <c r="AH2726">
        <f>'real time electricity price'!G2725</f>
        <v>19.355</v>
      </c>
      <c r="AI2726" s="21">
        <f>'real time electricity price'!H2725</f>
        <v>28.88</v>
      </c>
      <c r="AJ2726" s="23">
        <f t="shared" ca="1" si="894"/>
        <v>177.50399999999999</v>
      </c>
      <c r="AK2726">
        <f t="shared" si="895"/>
        <v>1228.6554000000001</v>
      </c>
      <c r="AL2726" s="1">
        <f>SLN('Inputs and Output'!$C$27,0,'Inputs and Output'!$C$31)</f>
        <v>2968.0365296803652</v>
      </c>
      <c r="AM2726" s="1">
        <f>SLN('Inputs and Output'!$C$51,0,'Inputs and Output'!$C$31)</f>
        <v>319.634703196347</v>
      </c>
      <c r="AN2726" s="16">
        <f>-'PVWatt simulated dispatch'!$B$7*'Inputs and Output'!$C$13*'Inputs and Output'!$C$29</f>
        <v>-964.6118721461188</v>
      </c>
      <c r="AO2726" s="19">
        <f>-'Inputs and Output'!$C$54*'Inputs and Output'!$C$14/(365*24)</f>
        <v>-95.890410958904113</v>
      </c>
      <c r="AP2726" s="19">
        <f t="shared" si="896"/>
        <v>-3119.5181159817348</v>
      </c>
      <c r="AQ2726" s="10">
        <f t="shared" si="897"/>
        <v>167447613.61436099</v>
      </c>
      <c r="AR2726">
        <v>1.6744761361436099E+20</v>
      </c>
      <c r="AS2726">
        <v>452399.30668142298</v>
      </c>
      <c r="AT2726" s="10">
        <f ca="1">IFERROR((AJ2726/('Inputs and Output'!$C$15))*('Inputs and Output'!$C$39*'Inputs and Output'!$C$40),0)</f>
        <v>5448960</v>
      </c>
      <c r="AU2726" s="13">
        <f t="shared" ca="1" si="898"/>
        <v>3.2541281911303843E-2</v>
      </c>
      <c r="AV2726" s="12">
        <f t="shared" ca="1" si="899"/>
        <v>14721.65337519859</v>
      </c>
      <c r="AW2726" s="14">
        <f ca="1">IF(AT2726&gt;0,('Inputs and Output'!$C$42*'Inputs and Output'!$C$15),0)</f>
        <v>5325.12</v>
      </c>
      <c r="AX2726" s="17">
        <f>SLN('Inputs and Output'!$C$45,0,'Inputs and Output'!$C$44)</f>
        <v>7068.4931506849316</v>
      </c>
      <c r="AY2726" s="15">
        <f t="shared" ca="1" si="900"/>
        <v>2328.0402245136574</v>
      </c>
      <c r="AZ2726" s="18">
        <f t="shared" ca="1" si="901"/>
        <v>-791.47789146807736</v>
      </c>
    </row>
    <row r="2727" spans="1:52">
      <c r="A2727" t="str">
        <f>'hourly electricity demand texas'!B2726</f>
        <v>4/24/2020 1 p.m. CDT</v>
      </c>
      <c r="B2727">
        <f>'PVWatt simulated dispatch'!K2743</f>
        <v>747679.18799999997</v>
      </c>
      <c r="C2727">
        <f>'hourly electricity demand texas'!I2726*'Inputs and Output'!$C$20</f>
        <v>69.2</v>
      </c>
      <c r="D2727">
        <f>MIN(MAX(C2727-'Inputs and Output'!C$16,0),'Inputs and Output'!C$19-'Inputs and Output'!C$16)</f>
        <v>69.2</v>
      </c>
      <c r="E2727">
        <f>B2727*'Inputs and Output'!C$13/1000000</f>
        <v>485.99147219999998</v>
      </c>
      <c r="F2727">
        <f>IF(E2727&lt;=D2727,MIN(Q2727,D2727-E2727,'Inputs and Output'!C$14*'Inputs and Output'!C$55),0)</f>
        <v>0</v>
      </c>
      <c r="G2727">
        <f t="shared" si="902"/>
        <v>69.2</v>
      </c>
      <c r="H2727" s="4">
        <f t="shared" si="903"/>
        <v>0</v>
      </c>
      <c r="I2727">
        <f t="shared" si="884"/>
        <v>416.79147219999999</v>
      </c>
      <c r="J2727">
        <f t="shared" ca="1" si="885"/>
        <v>85.72</v>
      </c>
      <c r="K2727" s="23">
        <f>AS2727/AQ2727*(1/('Inputs and Output'!C$36/'Inputs and Output'!C$39))-'Inputs and Output'!C$42</f>
        <v>173.53918621440008</v>
      </c>
      <c r="L2727" s="23">
        <f ca="1">IFERROR(AVERAGE(OFFSET(K2727,-1,0,-'Inputs and Output'!C$46)),K2727)</f>
        <v>111.33688051314908</v>
      </c>
      <c r="M2727" s="23" t="e">
        <f ca="1">_xlfn.XLOOKUP(J2727/L2727,'Battery dispatch curve multiple'!C$3:C$103,'Battery dispatch curve multiple'!A$3:A$103,,1,2)</f>
        <v>#NAME?</v>
      </c>
      <c r="N2727" s="79">
        <f ca="1">'Inputs and Output'!$C$17-LN(2/SQRT(IF(Model!J2727/Model!L2727&lt;1.8,Model!J2727/Model!L2727,1.8))-1)/12</f>
        <v>0.92947153676697813</v>
      </c>
      <c r="O2727" t="str">
        <f ca="1">IF(Q2727/'Inputs and Output'!C$14&lt;=N2727,"battery","miner")</f>
        <v>battery</v>
      </c>
      <c r="P2727" t="str">
        <f t="shared" si="886"/>
        <v>No</v>
      </c>
      <c r="Q2727" s="26">
        <f t="shared" ca="1" si="904"/>
        <v>170.37096005000001</v>
      </c>
      <c r="R2727" s="23">
        <f ca="1">-(Q2727/'Inputs and Output'!C$14-N2727)*'Inputs and Output'!C$14-F2727</f>
        <v>89.881070244753872</v>
      </c>
      <c r="S2727" s="23">
        <f ca="1">IF(R2727&gt;0,MIN(R2727,'Inputs and Output'!C$55*'Inputs and Output'!C$14,Model!I2727),0)</f>
        <v>70</v>
      </c>
      <c r="T2727" s="23">
        <f t="shared" ca="1" si="887"/>
        <v>346.79147219999999</v>
      </c>
      <c r="U2727" s="23">
        <f ca="1">MIN('Inputs and Output'!C$15,Model!T2727)</f>
        <v>177.50399999999999</v>
      </c>
      <c r="V2727" s="23">
        <f t="shared" ca="1" si="888"/>
        <v>169.2874722</v>
      </c>
      <c r="W2727" s="23">
        <f ca="1">MIN(V2727+S2727,'Inputs and Output'!C$55*'Inputs and Output'!C$14,'Inputs and Output'!C$14-Model!Q2727)-S2727</f>
        <v>0</v>
      </c>
      <c r="X2727" s="23">
        <f t="shared" ca="1" si="889"/>
        <v>169.2874722</v>
      </c>
      <c r="Y2727" s="23">
        <f ca="1">IF(AND(P2727="Yes",R2727&lt;=0),MIN(-R2727,'Inputs and Output'!C$55*'Inputs and Output'!C$14-F2727),0)</f>
        <v>0</v>
      </c>
      <c r="Z2727" s="23">
        <f ca="1">MIN(Y2727,'Inputs and Output'!C$15)</f>
        <v>0</v>
      </c>
      <c r="AA2727" s="23">
        <f ca="1">IF(AND(P2727="No",R2727&lt;=0),MIN(I2727,'Inputs and Output'!C$15),0)</f>
        <v>0</v>
      </c>
      <c r="AB2727" s="23">
        <f t="shared" ca="1" si="890"/>
        <v>0</v>
      </c>
      <c r="AC2727" s="23">
        <f ca="1">MIN(AB2727,'Inputs and Output'!C$55*'Inputs and Output'!C$14,'Inputs and Output'!C$14-Model!Q2727)</f>
        <v>0</v>
      </c>
      <c r="AD2727" s="23">
        <f ca="1">IF(AND(P2727="No",R2727&lt;=0),MIN('Inputs and Output'!C$15-Model!AA2727,'Inputs and Output'!C$55*'Inputs and Output'!C$14),0)</f>
        <v>0</v>
      </c>
      <c r="AE2727" s="23">
        <f t="shared" ca="1" si="891"/>
        <v>0</v>
      </c>
      <c r="AF2727" s="26">
        <f t="shared" ca="1" si="892"/>
        <v>70</v>
      </c>
      <c r="AG2727" s="26">
        <f t="shared" ca="1" si="893"/>
        <v>169.2874722</v>
      </c>
      <c r="AH2727">
        <f>'real time electricity price'!G2726</f>
        <v>21.16</v>
      </c>
      <c r="AI2727" s="21">
        <f>'real time electricity price'!H2726</f>
        <v>36.29</v>
      </c>
      <c r="AJ2727" s="23">
        <f t="shared" ca="1" si="894"/>
        <v>177.50399999999999</v>
      </c>
      <c r="AK2727">
        <f t="shared" si="895"/>
        <v>1464.2720000000002</v>
      </c>
      <c r="AL2727" s="1">
        <f>SLN('Inputs and Output'!$C$27,0,'Inputs and Output'!$C$31)</f>
        <v>2968.0365296803652</v>
      </c>
      <c r="AM2727" s="1">
        <f>SLN('Inputs and Output'!$C$51,0,'Inputs and Output'!$C$31)</f>
        <v>319.634703196347</v>
      </c>
      <c r="AN2727" s="16">
        <f>-'PVWatt simulated dispatch'!$B$7*'Inputs and Output'!$C$13*'Inputs and Output'!$C$29</f>
        <v>-964.6118721461188</v>
      </c>
      <c r="AO2727" s="19">
        <f>-'Inputs and Output'!$C$54*'Inputs and Output'!$C$14/(365*24)</f>
        <v>-95.890410958904113</v>
      </c>
      <c r="AP2727" s="19">
        <f t="shared" si="896"/>
        <v>-2883.9015159817354</v>
      </c>
      <c r="AQ2727" s="10">
        <f t="shared" si="897"/>
        <v>68223513.443409294</v>
      </c>
      <c r="AR2727">
        <v>6.8223513443409297E+19</v>
      </c>
      <c r="AS2727">
        <v>452352.12992365501</v>
      </c>
      <c r="AT2727" s="10">
        <f ca="1">IFERROR((AJ2727/('Inputs and Output'!$C$15))*('Inputs and Output'!$C$39*'Inputs and Output'!$C$40),0)</f>
        <v>5448960</v>
      </c>
      <c r="AU2727" s="13">
        <f t="shared" ca="1" si="898"/>
        <v>7.9869237524975267E-2</v>
      </c>
      <c r="AV2727" s="12">
        <f t="shared" ca="1" si="899"/>
        <v>36129.019709800872</v>
      </c>
      <c r="AW2727" s="14">
        <f ca="1">IF(AT2727&gt;0,('Inputs and Output'!$C$42*'Inputs and Output'!$C$15),0)</f>
        <v>5325.12</v>
      </c>
      <c r="AX2727" s="17">
        <f>SLN('Inputs and Output'!$C$45,0,'Inputs and Output'!$C$44)</f>
        <v>7068.4931506849316</v>
      </c>
      <c r="AY2727" s="15">
        <f t="shared" ca="1" si="900"/>
        <v>23735.406559115941</v>
      </c>
      <c r="AZ2727" s="18">
        <f t="shared" ca="1" si="901"/>
        <v>20851.505043134206</v>
      </c>
    </row>
    <row r="2728" spans="1:52">
      <c r="A2728" t="str">
        <f>'hourly electricity demand texas'!B2727</f>
        <v>4/24/2020 2 p.m. CDT</v>
      </c>
      <c r="B2728">
        <f>'PVWatt simulated dispatch'!K2744</f>
        <v>747523.93799999997</v>
      </c>
      <c r="C2728">
        <f>'hourly electricity demand texas'!I2727*'Inputs and Output'!$C$20</f>
        <v>74.83</v>
      </c>
      <c r="D2728">
        <f>MIN(MAX(C2728-'Inputs and Output'!C$16,0),'Inputs and Output'!C$19-'Inputs and Output'!C$16)</f>
        <v>74.83</v>
      </c>
      <c r="E2728">
        <f>B2728*'Inputs and Output'!C$13/1000000</f>
        <v>485.89055969999998</v>
      </c>
      <c r="F2728">
        <f>IF(E2728&lt;=D2728,MIN(Q2728,D2728-E2728,'Inputs and Output'!C$14*'Inputs and Output'!C$55),0)</f>
        <v>0</v>
      </c>
      <c r="G2728">
        <f t="shared" si="902"/>
        <v>74.83</v>
      </c>
      <c r="H2728" s="4">
        <f t="shared" si="903"/>
        <v>0</v>
      </c>
      <c r="I2728">
        <f t="shared" si="884"/>
        <v>411.0605597</v>
      </c>
      <c r="J2728">
        <f t="shared" ca="1" si="885"/>
        <v>85.72</v>
      </c>
      <c r="K2728" s="23">
        <f>AS2728/AQ2728*(1/('Inputs and Output'!C$36/'Inputs and Output'!C$39))-'Inputs and Output'!C$42</f>
        <v>344.93031676557916</v>
      </c>
      <c r="L2728" s="23">
        <f ca="1">IFERROR(AVERAGE(OFFSET(K2728,-1,0,-'Inputs and Output'!C$46)),K2728)</f>
        <v>110.31596686456403</v>
      </c>
      <c r="M2728" s="23" t="e">
        <f ca="1">_xlfn.XLOOKUP(J2728/L2728,'Battery dispatch curve multiple'!C$3:C$103,'Battery dispatch curve multiple'!A$3:A$103,,1,2)</f>
        <v>#NAME?</v>
      </c>
      <c r="N2728" s="79">
        <f ca="1">'Inputs and Output'!$C$17-LN(2/SQRT(IF(Model!J2728/Model!L2728&lt;1.8,Model!J2728/Model!L2728,1.8))-1)/12</f>
        <v>0.93015662316932224</v>
      </c>
      <c r="O2728" t="str">
        <f ca="1">IF(Q2728/'Inputs and Output'!C$14&lt;=N2728,"battery","miner")</f>
        <v>battery</v>
      </c>
      <c r="P2728" t="str">
        <f t="shared" si="886"/>
        <v>No</v>
      </c>
      <c r="Q2728" s="26">
        <f t="shared" ca="1" si="904"/>
        <v>240.37096005000001</v>
      </c>
      <c r="R2728" s="23">
        <f ca="1">-(Q2728/'Inputs and Output'!C$14-N2728)*'Inputs and Output'!C$14-F2728</f>
        <v>20.072894437410227</v>
      </c>
      <c r="S2728" s="23">
        <f ca="1">IF(R2728&gt;0,MIN(R2728,'Inputs and Output'!C$55*'Inputs and Output'!C$14,Model!I2728),0)</f>
        <v>20.072894437410227</v>
      </c>
      <c r="T2728" s="23">
        <f t="shared" ca="1" si="887"/>
        <v>390.98766526258976</v>
      </c>
      <c r="U2728" s="23">
        <f ca="1">MIN('Inputs and Output'!C$15,Model!T2728)</f>
        <v>177.50399999999999</v>
      </c>
      <c r="V2728" s="23">
        <f t="shared" ca="1" si="888"/>
        <v>213.48366526258977</v>
      </c>
      <c r="W2728" s="23">
        <f ca="1">MIN(V2728+S2728,'Inputs and Output'!C$55*'Inputs and Output'!C$14,'Inputs and Output'!C$14-Model!Q2728)-S2728</f>
        <v>19.556145512589765</v>
      </c>
      <c r="X2728" s="23">
        <f t="shared" ca="1" si="889"/>
        <v>193.92751974999999</v>
      </c>
      <c r="Y2728" s="23">
        <f ca="1">IF(AND(P2728="Yes",R2728&lt;=0),MIN(-R2728,'Inputs and Output'!C$55*'Inputs and Output'!C$14-F2728),0)</f>
        <v>0</v>
      </c>
      <c r="Z2728" s="23">
        <f ca="1">MIN(Y2728,'Inputs and Output'!C$15)</f>
        <v>0</v>
      </c>
      <c r="AA2728" s="23">
        <f ca="1">IF(AND(P2728="No",R2728&lt;=0),MIN(I2728,'Inputs and Output'!C$15),0)</f>
        <v>0</v>
      </c>
      <c r="AB2728" s="23">
        <f t="shared" ca="1" si="890"/>
        <v>0</v>
      </c>
      <c r="AC2728" s="23">
        <f ca="1">MIN(AB2728,'Inputs and Output'!C$55*'Inputs and Output'!C$14,'Inputs and Output'!C$14-Model!Q2728)</f>
        <v>0</v>
      </c>
      <c r="AD2728" s="23">
        <f ca="1">IF(AND(P2728="No",R2728&lt;=0),MIN('Inputs and Output'!C$15-Model!AA2728,'Inputs and Output'!C$55*'Inputs and Output'!C$14),0)</f>
        <v>0</v>
      </c>
      <c r="AE2728" s="23">
        <f t="shared" ca="1" si="891"/>
        <v>0</v>
      </c>
      <c r="AF2728" s="26">
        <f t="shared" ca="1" si="892"/>
        <v>39.629039949999992</v>
      </c>
      <c r="AG2728" s="26">
        <f t="shared" ca="1" si="893"/>
        <v>193.92751974999999</v>
      </c>
      <c r="AH2728">
        <f>'real time electricity price'!G2727</f>
        <v>20.265000000000001</v>
      </c>
      <c r="AI2728" s="21">
        <f>'real time electricity price'!H2727</f>
        <v>54.08</v>
      </c>
      <c r="AJ2728" s="23">
        <f t="shared" ca="1" si="894"/>
        <v>177.50399999999999</v>
      </c>
      <c r="AK2728">
        <f t="shared" si="895"/>
        <v>1516.42995</v>
      </c>
      <c r="AL2728" s="1">
        <f>SLN('Inputs and Output'!$C$27,0,'Inputs and Output'!$C$31)</f>
        <v>2968.0365296803652</v>
      </c>
      <c r="AM2728" s="1">
        <f>SLN('Inputs and Output'!$C$51,0,'Inputs and Output'!$C$31)</f>
        <v>319.634703196347</v>
      </c>
      <c r="AN2728" s="16">
        <f>-'PVWatt simulated dispatch'!$B$7*'Inputs and Output'!$C$13*'Inputs and Output'!$C$29</f>
        <v>-964.6118721461188</v>
      </c>
      <c r="AO2728" s="19">
        <f>-'Inputs and Output'!$C$54*'Inputs and Output'!$C$14/(365*24)</f>
        <v>-95.890410958904113</v>
      </c>
      <c r="AP2728" s="19">
        <f t="shared" si="896"/>
        <v>-2831.7435659817356</v>
      </c>
      <c r="AQ2728" s="10">
        <f t="shared" si="897"/>
        <v>82283181.079806194</v>
      </c>
      <c r="AR2728">
        <v>8.2283181079806198E+19</v>
      </c>
      <c r="AS2728">
        <v>1004977.0782647301</v>
      </c>
      <c r="AT2728" s="10">
        <f ca="1">IFERROR((AJ2728/('Inputs and Output'!$C$15))*('Inputs and Output'!$C$39*'Inputs and Output'!$C$40),0)</f>
        <v>5448960</v>
      </c>
      <c r="AU2728" s="13">
        <f t="shared" ca="1" si="898"/>
        <v>6.6222038677807932E-2</v>
      </c>
      <c r="AV2728" s="12">
        <f t="shared" ca="1" si="899"/>
        <v>66551.630947157362</v>
      </c>
      <c r="AW2728" s="14">
        <f ca="1">IF(AT2728&gt;0,('Inputs and Output'!$C$42*'Inputs and Output'!$C$15),0)</f>
        <v>5325.12</v>
      </c>
      <c r="AX2728" s="17">
        <f>SLN('Inputs and Output'!$C$45,0,'Inputs and Output'!$C$44)</f>
        <v>7068.4931506849316</v>
      </c>
      <c r="AY2728" s="15">
        <f t="shared" ca="1" si="900"/>
        <v>54158.017796472428</v>
      </c>
      <c r="AZ2728" s="18">
        <f t="shared" ca="1" si="901"/>
        <v>51326.274230490693</v>
      </c>
    </row>
    <row r="2729" spans="1:52">
      <c r="A2729" t="str">
        <f>'hourly electricity demand texas'!B2728</f>
        <v>4/24/2020 3 p.m. CDT</v>
      </c>
      <c r="B2729">
        <f>'PVWatt simulated dispatch'!K2745</f>
        <v>739420.125</v>
      </c>
      <c r="C2729">
        <f>'hourly electricity demand texas'!I2728*'Inputs and Output'!$C$20</f>
        <v>81.52</v>
      </c>
      <c r="D2729">
        <f>MIN(MAX(C2729-'Inputs and Output'!C$16,0),'Inputs and Output'!C$19-'Inputs and Output'!C$16)</f>
        <v>81.52</v>
      </c>
      <c r="E2729">
        <f>B2729*'Inputs and Output'!C$13/1000000</f>
        <v>480.62308124999998</v>
      </c>
      <c r="F2729">
        <f>IF(E2729&lt;=D2729,MIN(Q2729,D2729-E2729,'Inputs and Output'!C$14*'Inputs and Output'!C$55),0)</f>
        <v>0</v>
      </c>
      <c r="G2729">
        <f t="shared" si="902"/>
        <v>81.52</v>
      </c>
      <c r="H2729" s="4">
        <f t="shared" si="903"/>
        <v>0</v>
      </c>
      <c r="I2729">
        <f t="shared" si="884"/>
        <v>399.10308125</v>
      </c>
      <c r="J2729">
        <f t="shared" ca="1" si="885"/>
        <v>85.72</v>
      </c>
      <c r="K2729" s="23">
        <f>AS2729/AQ2729*(1/('Inputs and Output'!C$36/'Inputs and Output'!C$39))-'Inputs and Output'!C$42</f>
        <v>332.56950196496564</v>
      </c>
      <c r="L2729" s="23">
        <f ca="1">IFERROR(AVERAGE(OFFSET(K2729,-1,0,-'Inputs and Output'!C$46)),K2729)</f>
        <v>121.78920376372623</v>
      </c>
      <c r="M2729" s="23" t="e">
        <f ca="1">_xlfn.XLOOKUP(J2729/L2729,'Battery dispatch curve multiple'!C$3:C$103,'Battery dispatch curve multiple'!A$3:A$103,,1,2)</f>
        <v>#NAME?</v>
      </c>
      <c r="N2729" s="79">
        <f ca="1">'Inputs and Output'!$C$17-LN(2/SQRT(IF(Model!J2729/Model!L2729&lt;1.8,Model!J2729/Model!L2729,1.8))-1)/12</f>
        <v>0.9229227892795504</v>
      </c>
      <c r="O2729" t="str">
        <f ca="1">IF(Q2729/'Inputs and Output'!C$14&lt;=N2729,"battery","miner")</f>
        <v>miner</v>
      </c>
      <c r="P2729" t="str">
        <f t="shared" si="886"/>
        <v>No</v>
      </c>
      <c r="Q2729" s="26">
        <f t="shared" ca="1" si="904"/>
        <v>280</v>
      </c>
      <c r="R2729" s="23">
        <f ca="1">-(Q2729/'Inputs and Output'!C$14-N2729)*'Inputs and Output'!C$14-F2729</f>
        <v>-21.581619001725887</v>
      </c>
      <c r="S2729" s="23">
        <f ca="1">IF(R2729&gt;0,MIN(R2729,'Inputs and Output'!C$55*'Inputs and Output'!C$14,Model!I2729),0)</f>
        <v>0</v>
      </c>
      <c r="T2729" s="23">
        <f t="shared" ca="1" si="887"/>
        <v>0</v>
      </c>
      <c r="U2729" s="23">
        <f ca="1">MIN('Inputs and Output'!C$15,Model!T2729)</f>
        <v>0</v>
      </c>
      <c r="V2729" s="23">
        <f t="shared" ca="1" si="888"/>
        <v>0</v>
      </c>
      <c r="W2729" s="23">
        <f ca="1">MIN(V2729+S2729,'Inputs and Output'!C$55*'Inputs and Output'!C$14,'Inputs and Output'!C$14-Model!Q2729)-S2729</f>
        <v>0</v>
      </c>
      <c r="X2729" s="23">
        <f t="shared" ca="1" si="889"/>
        <v>0</v>
      </c>
      <c r="Y2729" s="23">
        <f ca="1">IF(AND(P2729="Yes",R2729&lt;=0),MIN(-R2729,'Inputs and Output'!C$55*'Inputs and Output'!C$14-F2729),0)</f>
        <v>0</v>
      </c>
      <c r="Z2729" s="23">
        <f ca="1">MIN(Y2729,'Inputs and Output'!C$15)</f>
        <v>0</v>
      </c>
      <c r="AA2729" s="23">
        <f ca="1">IF(AND(P2729="No",R2729&lt;=0),MIN(I2729,'Inputs and Output'!C$15),0)</f>
        <v>177.50399999999999</v>
      </c>
      <c r="AB2729" s="23">
        <f t="shared" ca="1" si="890"/>
        <v>221.59908125000001</v>
      </c>
      <c r="AC2729" s="23">
        <f ca="1">MIN(AB2729,'Inputs and Output'!C$55*'Inputs and Output'!C$14,'Inputs and Output'!C$14-Model!Q2729)</f>
        <v>0</v>
      </c>
      <c r="AD2729" s="23">
        <f ca="1">IF(AND(P2729="No",R2729&lt;=0),MIN('Inputs and Output'!C$15-Model!AA2729,'Inputs and Output'!C$55*'Inputs and Output'!C$14),0)</f>
        <v>0</v>
      </c>
      <c r="AE2729" s="23">
        <f t="shared" ca="1" si="891"/>
        <v>221.59908125000001</v>
      </c>
      <c r="AF2729" s="26">
        <f t="shared" ca="1" si="892"/>
        <v>0</v>
      </c>
      <c r="AG2729" s="26">
        <f t="shared" ca="1" si="893"/>
        <v>221.59908125000001</v>
      </c>
      <c r="AH2729">
        <f>'real time electricity price'!G2728</f>
        <v>21.252499999999998</v>
      </c>
      <c r="AI2729" s="21">
        <f>'real time electricity price'!H2728</f>
        <v>70.67</v>
      </c>
      <c r="AJ2729" s="23">
        <f t="shared" ca="1" si="894"/>
        <v>177.50399999999999</v>
      </c>
      <c r="AK2729">
        <f t="shared" si="895"/>
        <v>1732.5037999999997</v>
      </c>
      <c r="AL2729" s="1">
        <f>SLN('Inputs and Output'!$C$27,0,'Inputs and Output'!$C$31)</f>
        <v>2968.0365296803652</v>
      </c>
      <c r="AM2729" s="1">
        <f>SLN('Inputs and Output'!$C$51,0,'Inputs and Output'!$C$31)</f>
        <v>319.634703196347</v>
      </c>
      <c r="AN2729" s="16">
        <f>-'PVWatt simulated dispatch'!$B$7*'Inputs and Output'!$C$13*'Inputs and Output'!$C$29</f>
        <v>-964.6118721461188</v>
      </c>
      <c r="AO2729" s="19">
        <f>-'Inputs and Output'!$C$54*'Inputs and Output'!$C$14/(365*24)</f>
        <v>-95.890410958904113</v>
      </c>
      <c r="AP2729" s="19">
        <f t="shared" si="896"/>
        <v>-2615.6697159817359</v>
      </c>
      <c r="AQ2729" s="10">
        <f t="shared" si="897"/>
        <v>63928390.958630696</v>
      </c>
      <c r="AR2729">
        <v>6.3928390958630699E+19</v>
      </c>
      <c r="AS2729">
        <v>755056.70414058398</v>
      </c>
      <c r="AT2729" s="10">
        <f ca="1">IFERROR((AJ2729/('Inputs and Output'!$C$15))*('Inputs and Output'!$C$39*'Inputs and Output'!$C$40),0)</f>
        <v>5448960</v>
      </c>
      <c r="AU2729" s="13">
        <f t="shared" ca="1" si="898"/>
        <v>8.523536911051191E-2</v>
      </c>
      <c r="AV2729" s="12">
        <f t="shared" ca="1" si="899"/>
        <v>64357.536876789265</v>
      </c>
      <c r="AW2729" s="14">
        <f ca="1">IF(AT2729&gt;0,('Inputs and Output'!$C$42*'Inputs and Output'!$C$15),0)</f>
        <v>5325.12</v>
      </c>
      <c r="AX2729" s="17">
        <f>SLN('Inputs and Output'!$C$45,0,'Inputs and Output'!$C$44)</f>
        <v>7068.4931506849316</v>
      </c>
      <c r="AY2729" s="15">
        <f t="shared" ca="1" si="900"/>
        <v>51963.923726104331</v>
      </c>
      <c r="AZ2729" s="18">
        <f t="shared" ca="1" si="901"/>
        <v>49348.254010122597</v>
      </c>
    </row>
    <row r="2730" spans="1:52">
      <c r="A2730" t="str">
        <f>'hourly electricity demand texas'!B2729</f>
        <v>4/24/2020 4 p.m. CDT</v>
      </c>
      <c r="B2730">
        <f>'PVWatt simulated dispatch'!K2746</f>
        <v>738225.5</v>
      </c>
      <c r="C2730">
        <f>'hourly electricity demand texas'!I2729*'Inputs and Output'!$C$20</f>
        <v>87.65</v>
      </c>
      <c r="D2730">
        <f>MIN(MAX(C2730-'Inputs and Output'!C$16,0),'Inputs and Output'!C$19-'Inputs and Output'!C$16)</f>
        <v>87.65</v>
      </c>
      <c r="E2730">
        <f>B2730*'Inputs and Output'!C$13/1000000</f>
        <v>479.84657499999997</v>
      </c>
      <c r="F2730">
        <f>IF(E2730&lt;=D2730,MIN(Q2730,D2730-E2730,'Inputs and Output'!C$14*'Inputs and Output'!C$55),0)</f>
        <v>0</v>
      </c>
      <c r="G2730">
        <f t="shared" si="902"/>
        <v>87.65</v>
      </c>
      <c r="H2730" s="4">
        <f t="shared" si="903"/>
        <v>0</v>
      </c>
      <c r="I2730">
        <f t="shared" si="884"/>
        <v>392.19657499999994</v>
      </c>
      <c r="J2730">
        <f t="shared" ca="1" si="885"/>
        <v>85.72</v>
      </c>
      <c r="K2730" s="23">
        <f>AS2730/AQ2730*(1/('Inputs and Output'!C$36/'Inputs and Output'!C$39))-'Inputs and Output'!C$42</f>
        <v>5.052782291587576</v>
      </c>
      <c r="L2730" s="23">
        <f ca="1">IFERROR(AVERAGE(OFFSET(K2730,-1,0,-'Inputs and Output'!C$46)),K2730)</f>
        <v>126.27047031523307</v>
      </c>
      <c r="M2730" s="23" t="e">
        <f ca="1">_xlfn.XLOOKUP(J2730/L2730,'Battery dispatch curve multiple'!C$3:C$103,'Battery dispatch curve multiple'!A$3:A$103,,1,2)</f>
        <v>#NAME?</v>
      </c>
      <c r="N2730" s="79">
        <f ca="1">'Inputs and Output'!$C$17-LN(2/SQRT(IF(Model!J2730/Model!L2730&lt;1.8,Model!J2730/Model!L2730,1.8))-1)/12</f>
        <v>0.92034594995944674</v>
      </c>
      <c r="O2730" t="str">
        <f ca="1">IF(Q2730/'Inputs and Output'!C$14&lt;=N2730,"battery","miner")</f>
        <v>miner</v>
      </c>
      <c r="P2730" t="str">
        <f t="shared" si="886"/>
        <v>No</v>
      </c>
      <c r="Q2730" s="26">
        <f t="shared" ca="1" si="904"/>
        <v>280</v>
      </c>
      <c r="R2730" s="23">
        <f ca="1">-(Q2730/'Inputs and Output'!C$14-N2730)*'Inputs and Output'!C$14-F2730</f>
        <v>-22.303134011354913</v>
      </c>
      <c r="S2730" s="23">
        <f ca="1">IF(R2730&gt;0,MIN(R2730,'Inputs and Output'!C$55*'Inputs and Output'!C$14,Model!I2730),0)</f>
        <v>0</v>
      </c>
      <c r="T2730" s="23">
        <f t="shared" ca="1" si="887"/>
        <v>0</v>
      </c>
      <c r="U2730" s="23">
        <f ca="1">MIN('Inputs and Output'!C$15,Model!T2730)</f>
        <v>0</v>
      </c>
      <c r="V2730" s="23">
        <f t="shared" ca="1" si="888"/>
        <v>0</v>
      </c>
      <c r="W2730" s="23">
        <f ca="1">MIN(V2730+S2730,'Inputs and Output'!C$55*'Inputs and Output'!C$14,'Inputs and Output'!C$14-Model!Q2730)-S2730</f>
        <v>0</v>
      </c>
      <c r="X2730" s="23">
        <f t="shared" ca="1" si="889"/>
        <v>0</v>
      </c>
      <c r="Y2730" s="23">
        <f ca="1">IF(AND(P2730="Yes",R2730&lt;=0),MIN(-R2730,'Inputs and Output'!C$55*'Inputs and Output'!C$14-F2730),0)</f>
        <v>0</v>
      </c>
      <c r="Z2730" s="23">
        <f ca="1">MIN(Y2730,'Inputs and Output'!C$15)</f>
        <v>0</v>
      </c>
      <c r="AA2730" s="23">
        <f ca="1">IF(AND(P2730="No",R2730&lt;=0),MIN(I2730,'Inputs and Output'!C$15),0)</f>
        <v>177.50399999999999</v>
      </c>
      <c r="AB2730" s="23">
        <f t="shared" ca="1" si="890"/>
        <v>214.69257499999995</v>
      </c>
      <c r="AC2730" s="23">
        <f ca="1">MIN(AB2730,'Inputs and Output'!C$55*'Inputs and Output'!C$14,'Inputs and Output'!C$14-Model!Q2730)</f>
        <v>0</v>
      </c>
      <c r="AD2730" s="23">
        <f ca="1">IF(AND(P2730="No",R2730&lt;=0),MIN('Inputs and Output'!C$15-Model!AA2730,'Inputs and Output'!C$55*'Inputs and Output'!C$14),0)</f>
        <v>0</v>
      </c>
      <c r="AE2730" s="23">
        <f t="shared" ca="1" si="891"/>
        <v>214.69257499999995</v>
      </c>
      <c r="AF2730" s="26">
        <f t="shared" ca="1" si="892"/>
        <v>0</v>
      </c>
      <c r="AG2730" s="26">
        <f t="shared" ca="1" si="893"/>
        <v>214.69257499999995</v>
      </c>
      <c r="AH2730">
        <f>'real time electricity price'!G2729</f>
        <v>21.552499999999998</v>
      </c>
      <c r="AI2730" s="21">
        <f>'real time electricity price'!H2729</f>
        <v>85.72</v>
      </c>
      <c r="AJ2730" s="23">
        <f t="shared" ca="1" si="894"/>
        <v>177.50399999999999</v>
      </c>
      <c r="AK2730">
        <f t="shared" si="895"/>
        <v>1889.0766249999999</v>
      </c>
      <c r="AL2730" s="1">
        <f>SLN('Inputs and Output'!$C$27,0,'Inputs and Output'!$C$31)</f>
        <v>2968.0365296803652</v>
      </c>
      <c r="AM2730" s="1">
        <f>SLN('Inputs and Output'!$C$51,0,'Inputs and Output'!$C$31)</f>
        <v>319.634703196347</v>
      </c>
      <c r="AN2730" s="16">
        <f>-'PVWatt simulated dispatch'!$B$7*'Inputs and Output'!$C$13*'Inputs and Output'!$C$29</f>
        <v>-964.6118721461188</v>
      </c>
      <c r="AO2730" s="19">
        <f>-'Inputs and Output'!$C$54*'Inputs and Output'!$C$14/(365*24)</f>
        <v>-95.890410958904113</v>
      </c>
      <c r="AP2730" s="19">
        <f t="shared" si="896"/>
        <v>-2459.0968909817357</v>
      </c>
      <c r="AQ2730" s="10">
        <f t="shared" si="897"/>
        <v>250504517.26545399</v>
      </c>
      <c r="AR2730">
        <v>2.5050451726545401E+20</v>
      </c>
      <c r="AS2730">
        <v>286043.82817492698</v>
      </c>
      <c r="AT2730" s="10">
        <f ca="1">IFERROR((AJ2730/('Inputs and Output'!$C$15))*('Inputs and Output'!$C$39*'Inputs and Output'!$C$40),0)</f>
        <v>5448960</v>
      </c>
      <c r="AU2730" s="13">
        <f t="shared" ca="1" si="898"/>
        <v>2.1751943076642646E-2</v>
      </c>
      <c r="AV2730" s="12">
        <f t="shared" ca="1" si="899"/>
        <v>6222.0090678859615</v>
      </c>
      <c r="AW2730" s="14">
        <f ca="1">IF(AT2730&gt;0,('Inputs and Output'!$C$42*'Inputs and Output'!$C$15),0)</f>
        <v>5325.12</v>
      </c>
      <c r="AX2730" s="17">
        <f>SLN('Inputs and Output'!$C$45,0,'Inputs and Output'!$C$44)</f>
        <v>7068.4931506849316</v>
      </c>
      <c r="AY2730" s="15">
        <f t="shared" ca="1" si="900"/>
        <v>-6171.60408279897</v>
      </c>
      <c r="AZ2730" s="18">
        <f t="shared" ca="1" si="901"/>
        <v>-8630.7009737807057</v>
      </c>
    </row>
    <row r="2731" spans="1:52">
      <c r="A2731" t="str">
        <f>'hourly electricity demand texas'!B2730</f>
        <v>4/24/2020 5 p.m. CDT</v>
      </c>
      <c r="B2731">
        <f>'PVWatt simulated dispatch'!K2747</f>
        <v>688877.625</v>
      </c>
      <c r="C2731">
        <f>'hourly electricity demand texas'!I2730*'Inputs and Output'!$C$20</f>
        <v>92.61</v>
      </c>
      <c r="D2731">
        <f>MIN(MAX(C2731-'Inputs and Output'!C$16,0),'Inputs and Output'!C$19-'Inputs and Output'!C$16)</f>
        <v>92.61</v>
      </c>
      <c r="E2731">
        <f>B2731*'Inputs and Output'!C$13/1000000</f>
        <v>447.77045625</v>
      </c>
      <c r="F2731">
        <f>IF(E2731&lt;=D2731,MIN(Q2731,D2731-E2731,'Inputs and Output'!C$14*'Inputs and Output'!C$55),0)</f>
        <v>0</v>
      </c>
      <c r="G2731">
        <f t="shared" si="902"/>
        <v>92.61</v>
      </c>
      <c r="H2731" s="4">
        <f t="shared" si="903"/>
        <v>0</v>
      </c>
      <c r="I2731">
        <f t="shared" si="884"/>
        <v>355.16045624999998</v>
      </c>
      <c r="J2731">
        <f t="shared" ca="1" si="885"/>
        <v>84.59</v>
      </c>
      <c r="K2731" s="23">
        <f>AS2731/AQ2731*(1/('Inputs and Output'!C$36/'Inputs and Output'!C$39))-'Inputs and Output'!C$42</f>
        <v>67.391076100489443</v>
      </c>
      <c r="L2731" s="23">
        <f ca="1">IFERROR(AVERAGE(OFFSET(K2731,-1,0,-'Inputs and Output'!C$46)),K2731)</f>
        <v>122.89881235770399</v>
      </c>
      <c r="M2731" s="23" t="e">
        <f ca="1">_xlfn.XLOOKUP(J2731/L2731,'Battery dispatch curve multiple'!C$3:C$103,'Battery dispatch curve multiple'!A$3:A$103,,1,2)</f>
        <v>#NAME?</v>
      </c>
      <c r="N2731" s="79">
        <f ca="1">'Inputs and Output'!$C$17-LN(2/SQRT(IF(Model!J2731/Model!L2731&lt;1.8,Model!J2731/Model!L2731,1.8))-1)/12</f>
        <v>0.92132578392314279</v>
      </c>
      <c r="O2731" t="str">
        <f ca="1">IF(Q2731/'Inputs and Output'!C$14&lt;=N2731,"battery","miner")</f>
        <v>miner</v>
      </c>
      <c r="P2731" t="str">
        <f t="shared" si="886"/>
        <v>No</v>
      </c>
      <c r="Q2731" s="26">
        <f t="shared" ca="1" si="904"/>
        <v>280</v>
      </c>
      <c r="R2731" s="23">
        <f ca="1">-(Q2731/'Inputs and Output'!C$14-N2731)*'Inputs and Output'!C$14-F2731</f>
        <v>-22.028780501520018</v>
      </c>
      <c r="S2731" s="23">
        <f ca="1">IF(R2731&gt;0,MIN(R2731,'Inputs and Output'!C$55*'Inputs and Output'!C$14,Model!I2731),0)</f>
        <v>0</v>
      </c>
      <c r="T2731" s="23">
        <f t="shared" ca="1" si="887"/>
        <v>0</v>
      </c>
      <c r="U2731" s="23">
        <f ca="1">MIN('Inputs and Output'!C$15,Model!T2731)</f>
        <v>0</v>
      </c>
      <c r="V2731" s="23">
        <f t="shared" ca="1" si="888"/>
        <v>0</v>
      </c>
      <c r="W2731" s="23">
        <f ca="1">MIN(V2731+S2731,'Inputs and Output'!C$55*'Inputs and Output'!C$14,'Inputs and Output'!C$14-Model!Q2731)-S2731</f>
        <v>0</v>
      </c>
      <c r="X2731" s="23">
        <f t="shared" ca="1" si="889"/>
        <v>0</v>
      </c>
      <c r="Y2731" s="23">
        <f ca="1">IF(AND(P2731="Yes",R2731&lt;=0),MIN(-R2731,'Inputs and Output'!C$55*'Inputs and Output'!C$14-F2731),0)</f>
        <v>0</v>
      </c>
      <c r="Z2731" s="23">
        <f ca="1">MIN(Y2731,'Inputs and Output'!C$15)</f>
        <v>0</v>
      </c>
      <c r="AA2731" s="23">
        <f ca="1">IF(AND(P2731="No",R2731&lt;=0),MIN(I2731,'Inputs and Output'!C$15),0)</f>
        <v>177.50399999999999</v>
      </c>
      <c r="AB2731" s="23">
        <f t="shared" ca="1" si="890"/>
        <v>177.65645624999999</v>
      </c>
      <c r="AC2731" s="23">
        <f ca="1">MIN(AB2731,'Inputs and Output'!C$55*'Inputs and Output'!C$14,'Inputs and Output'!C$14-Model!Q2731)</f>
        <v>0</v>
      </c>
      <c r="AD2731" s="23">
        <f ca="1">IF(AND(P2731="No",R2731&lt;=0),MIN('Inputs and Output'!C$15-Model!AA2731,'Inputs and Output'!C$55*'Inputs and Output'!C$14),0)</f>
        <v>0</v>
      </c>
      <c r="AE2731" s="23">
        <f t="shared" ca="1" si="891"/>
        <v>177.65645624999999</v>
      </c>
      <c r="AF2731" s="26">
        <f t="shared" ca="1" si="892"/>
        <v>0</v>
      </c>
      <c r="AG2731" s="26">
        <f t="shared" ca="1" si="893"/>
        <v>177.65645624999999</v>
      </c>
      <c r="AH2731">
        <f>'real time electricity price'!G2730</f>
        <v>20.605</v>
      </c>
      <c r="AI2731" s="21">
        <f>'real time electricity price'!H2730</f>
        <v>84.59</v>
      </c>
      <c r="AJ2731" s="23">
        <f t="shared" ca="1" si="894"/>
        <v>177.50399999999999</v>
      </c>
      <c r="AK2731">
        <f t="shared" si="895"/>
        <v>1908.2290499999999</v>
      </c>
      <c r="AL2731" s="1">
        <f>SLN('Inputs and Output'!$C$27,0,'Inputs and Output'!$C$31)</f>
        <v>2968.0365296803652</v>
      </c>
      <c r="AM2731" s="1">
        <f>SLN('Inputs and Output'!$C$51,0,'Inputs and Output'!$C$31)</f>
        <v>319.634703196347</v>
      </c>
      <c r="AN2731" s="16">
        <f>-'PVWatt simulated dispatch'!$B$7*'Inputs and Output'!$C$13*'Inputs and Output'!$C$29</f>
        <v>-964.6118721461188</v>
      </c>
      <c r="AO2731" s="19">
        <f>-'Inputs and Output'!$C$54*'Inputs and Output'!$C$14/(365*24)</f>
        <v>-95.890410958904113</v>
      </c>
      <c r="AP2731" s="19">
        <f t="shared" si="896"/>
        <v>-2439.9444659817354</v>
      </c>
      <c r="AQ2731" s="10">
        <f t="shared" si="897"/>
        <v>121227254.756771</v>
      </c>
      <c r="AR2731">
        <v>1.21227254756771E+20</v>
      </c>
      <c r="AS2731">
        <v>384604.144029708</v>
      </c>
      <c r="AT2731" s="10">
        <f ca="1">IFERROR((AJ2731/('Inputs and Output'!$C$15))*('Inputs and Output'!$C$39*'Inputs and Output'!$C$40),0)</f>
        <v>5448960</v>
      </c>
      <c r="AU2731" s="13">
        <f t="shared" ca="1" si="898"/>
        <v>4.4948308125369429E-2</v>
      </c>
      <c r="AV2731" s="12">
        <f t="shared" ca="1" si="899"/>
        <v>17287.305572141278</v>
      </c>
      <c r="AW2731" s="14">
        <f ca="1">IF(AT2731&gt;0,('Inputs and Output'!$C$42*'Inputs and Output'!$C$15),0)</f>
        <v>5325.12</v>
      </c>
      <c r="AX2731" s="17">
        <f>SLN('Inputs and Output'!$C$45,0,'Inputs and Output'!$C$44)</f>
        <v>7068.4931506849316</v>
      </c>
      <c r="AY2731" s="15">
        <f t="shared" ca="1" si="900"/>
        <v>4893.6924214563478</v>
      </c>
      <c r="AZ2731" s="18">
        <f t="shared" ca="1" si="901"/>
        <v>2453.7479554746124</v>
      </c>
    </row>
    <row r="2732" spans="1:52">
      <c r="A2732" t="str">
        <f>'hourly electricity demand texas'!B2731</f>
        <v>4/24/2020 6 p.m. CDT</v>
      </c>
      <c r="B2732">
        <f>'PVWatt simulated dispatch'!K2748</f>
        <v>580069.875</v>
      </c>
      <c r="C2732">
        <f>'hourly electricity demand texas'!I2731*'Inputs and Output'!$C$20</f>
        <v>95.16</v>
      </c>
      <c r="D2732">
        <f>MIN(MAX(C2732-'Inputs and Output'!C$16,0),'Inputs and Output'!C$19-'Inputs and Output'!C$16)</f>
        <v>95.16</v>
      </c>
      <c r="E2732">
        <f>B2732*'Inputs and Output'!C$13/1000000</f>
        <v>377.04541875000001</v>
      </c>
      <c r="F2732">
        <f>IF(E2732&lt;=D2732,MIN(Q2732,D2732-E2732,'Inputs and Output'!C$14*'Inputs and Output'!C$55),0)</f>
        <v>0</v>
      </c>
      <c r="G2732">
        <f t="shared" si="902"/>
        <v>95.16</v>
      </c>
      <c r="H2732" s="4">
        <f t="shared" si="903"/>
        <v>0</v>
      </c>
      <c r="I2732">
        <f t="shared" si="884"/>
        <v>281.88541874999999</v>
      </c>
      <c r="J2732">
        <f t="shared" ca="1" si="885"/>
        <v>61.79</v>
      </c>
      <c r="K2732" s="23">
        <f>AS2732/AQ2732*(1/('Inputs and Output'!C$36/'Inputs and Output'!C$39))-'Inputs and Output'!C$42</f>
        <v>125.93329556195275</v>
      </c>
      <c r="L2732" s="23">
        <f ca="1">IFERROR(AVERAGE(OFFSET(K2732,-1,0,-'Inputs and Output'!C$46)),K2732)</f>
        <v>118.39819950297225</v>
      </c>
      <c r="M2732" s="23" t="e">
        <f ca="1">_xlfn.XLOOKUP(J2732/L2732,'Battery dispatch curve multiple'!C$3:C$103,'Battery dispatch curve multiple'!A$3:A$103,,1,2)</f>
        <v>#NAME?</v>
      </c>
      <c r="N2732" s="79">
        <f ca="1">'Inputs and Output'!$C$17-LN(2/SQRT(IF(Model!J2732/Model!L2732&lt;1.8,Model!J2732/Model!L2732,1.8))-1)/12</f>
        <v>0.90248934716895601</v>
      </c>
      <c r="O2732" t="str">
        <f ca="1">IF(Q2732/'Inputs and Output'!C$14&lt;=N2732,"battery","miner")</f>
        <v>miner</v>
      </c>
      <c r="P2732" t="str">
        <f t="shared" si="886"/>
        <v>No</v>
      </c>
      <c r="Q2732" s="26">
        <f t="shared" ca="1" si="904"/>
        <v>280</v>
      </c>
      <c r="R2732" s="23">
        <f ca="1">-(Q2732/'Inputs and Output'!C$14-N2732)*'Inputs and Output'!C$14-F2732</f>
        <v>-27.302982792692315</v>
      </c>
      <c r="S2732" s="23">
        <f ca="1">IF(R2732&gt;0,MIN(R2732,'Inputs and Output'!C$55*'Inputs and Output'!C$14,Model!I2732),0)</f>
        <v>0</v>
      </c>
      <c r="T2732" s="23">
        <f t="shared" ca="1" si="887"/>
        <v>0</v>
      </c>
      <c r="U2732" s="23">
        <f ca="1">MIN('Inputs and Output'!C$15,Model!T2732)</f>
        <v>0</v>
      </c>
      <c r="V2732" s="23">
        <f t="shared" ca="1" si="888"/>
        <v>0</v>
      </c>
      <c r="W2732" s="23">
        <f ca="1">MIN(V2732+S2732,'Inputs and Output'!C$55*'Inputs and Output'!C$14,'Inputs and Output'!C$14-Model!Q2732)-S2732</f>
        <v>0</v>
      </c>
      <c r="X2732" s="23">
        <f t="shared" ca="1" si="889"/>
        <v>0</v>
      </c>
      <c r="Y2732" s="23">
        <f ca="1">IF(AND(P2732="Yes",R2732&lt;=0),MIN(-R2732,'Inputs and Output'!C$55*'Inputs and Output'!C$14-F2732),0)</f>
        <v>0</v>
      </c>
      <c r="Z2732" s="23">
        <f ca="1">MIN(Y2732,'Inputs and Output'!C$15)</f>
        <v>0</v>
      </c>
      <c r="AA2732" s="23">
        <f ca="1">IF(AND(P2732="No",R2732&lt;=0),MIN(I2732,'Inputs and Output'!C$15),0)</f>
        <v>177.50399999999999</v>
      </c>
      <c r="AB2732" s="23">
        <f t="shared" ca="1" si="890"/>
        <v>104.38141874999999</v>
      </c>
      <c r="AC2732" s="23">
        <f ca="1">MIN(AB2732,'Inputs and Output'!C$55*'Inputs and Output'!C$14,'Inputs and Output'!C$14-Model!Q2732)</f>
        <v>0</v>
      </c>
      <c r="AD2732" s="23">
        <f ca="1">IF(AND(P2732="No",R2732&lt;=0),MIN('Inputs and Output'!C$15-Model!AA2732,'Inputs and Output'!C$55*'Inputs and Output'!C$14),0)</f>
        <v>0</v>
      </c>
      <c r="AE2732" s="23">
        <f t="shared" ca="1" si="891"/>
        <v>104.38141874999999</v>
      </c>
      <c r="AF2732" s="26">
        <f t="shared" ca="1" si="892"/>
        <v>0</v>
      </c>
      <c r="AG2732" s="26">
        <f t="shared" ca="1" si="893"/>
        <v>104.38141874999999</v>
      </c>
      <c r="AH2732">
        <f>'real time electricity price'!G2731</f>
        <v>18.942500000000003</v>
      </c>
      <c r="AI2732" s="21">
        <f>'real time electricity price'!H2731</f>
        <v>59.98</v>
      </c>
      <c r="AJ2732" s="23">
        <f t="shared" ca="1" si="894"/>
        <v>177.50399999999999</v>
      </c>
      <c r="AK2732">
        <f t="shared" si="895"/>
        <v>1802.5683000000001</v>
      </c>
      <c r="AL2732" s="1">
        <f>SLN('Inputs and Output'!$C$27,0,'Inputs and Output'!$C$31)</f>
        <v>2968.0365296803652</v>
      </c>
      <c r="AM2732" s="1">
        <f>SLN('Inputs and Output'!$C$51,0,'Inputs and Output'!$C$31)</f>
        <v>319.634703196347</v>
      </c>
      <c r="AN2732" s="16">
        <f>-'PVWatt simulated dispatch'!$B$7*'Inputs and Output'!$C$13*'Inputs and Output'!$C$29</f>
        <v>-964.6118721461188</v>
      </c>
      <c r="AO2732" s="19">
        <f>-'Inputs and Output'!$C$54*'Inputs and Output'!$C$14/(365*24)</f>
        <v>-95.890410958904113</v>
      </c>
      <c r="AP2732" s="19">
        <f t="shared" si="896"/>
        <v>-2545.6052159817355</v>
      </c>
      <c r="AQ2732" s="10">
        <f t="shared" si="897"/>
        <v>131980532.425183</v>
      </c>
      <c r="AR2732">
        <v>1.31980532425183E+20</v>
      </c>
      <c r="AS2732">
        <v>670414.28254275594</v>
      </c>
      <c r="AT2732" s="10">
        <f ca="1">IFERROR((AJ2732/('Inputs and Output'!$C$15))*('Inputs and Output'!$C$39*'Inputs and Output'!$C$40),0)</f>
        <v>5448960</v>
      </c>
      <c r="AU2732" s="13">
        <f t="shared" ca="1" si="898"/>
        <v>4.1286088939585852E-2</v>
      </c>
      <c r="AV2732" s="12">
        <f t="shared" ca="1" si="899"/>
        <v>27678.783695428861</v>
      </c>
      <c r="AW2732" s="14">
        <f ca="1">IF(AT2732&gt;0,('Inputs and Output'!$C$42*'Inputs and Output'!$C$15),0)</f>
        <v>5325.12</v>
      </c>
      <c r="AX2732" s="17">
        <f>SLN('Inputs and Output'!$C$45,0,'Inputs and Output'!$C$44)</f>
        <v>7068.4931506849316</v>
      </c>
      <c r="AY2732" s="15">
        <f t="shared" ca="1" si="900"/>
        <v>15285.170544743931</v>
      </c>
      <c r="AZ2732" s="18">
        <f t="shared" ca="1" si="901"/>
        <v>12739.565328762195</v>
      </c>
    </row>
    <row r="2733" spans="1:52">
      <c r="A2733" t="str">
        <f>'hourly electricity demand texas'!B2732</f>
        <v>4/24/2020 7 p.m. CDT</v>
      </c>
      <c r="B2733">
        <f>'PVWatt simulated dispatch'!K2749</f>
        <v>313581.875</v>
      </c>
      <c r="C2733">
        <f>'hourly electricity demand texas'!I2732*'Inputs and Output'!$C$20</f>
        <v>94.7</v>
      </c>
      <c r="D2733">
        <f>MIN(MAX(C2733-'Inputs and Output'!C$16,0),'Inputs and Output'!C$19-'Inputs and Output'!C$16)</f>
        <v>94.7</v>
      </c>
      <c r="E2733">
        <f>B2733*'Inputs and Output'!C$13/1000000</f>
        <v>203.82821874999999</v>
      </c>
      <c r="F2733">
        <f>IF(E2733&lt;=D2733,MIN(Q2733,D2733-E2733,'Inputs and Output'!C$14*'Inputs and Output'!C$55),0)</f>
        <v>0</v>
      </c>
      <c r="G2733">
        <f t="shared" si="902"/>
        <v>94.7</v>
      </c>
      <c r="H2733" s="4">
        <f t="shared" si="903"/>
        <v>0</v>
      </c>
      <c r="I2733">
        <f t="shared" si="884"/>
        <v>109.12821874999999</v>
      </c>
      <c r="J2733">
        <f t="shared" ca="1" si="885"/>
        <v>61.79</v>
      </c>
      <c r="K2733" s="23">
        <f>AS2733/AQ2733*(1/('Inputs and Output'!C$36/'Inputs and Output'!C$39))-'Inputs and Output'!C$42</f>
        <v>134.16781282247473</v>
      </c>
      <c r="L2733" s="23">
        <f ca="1">IFERROR(AVERAGE(OFFSET(K2733,-1,0,-'Inputs and Output'!C$46)),K2733)</f>
        <v>121.43162273014683</v>
      </c>
      <c r="M2733" s="23" t="e">
        <f ca="1">_xlfn.XLOOKUP(J2733/L2733,'Battery dispatch curve multiple'!C$3:C$103,'Battery dispatch curve multiple'!A$3:A$103,,1,2)</f>
        <v>#NAME?</v>
      </c>
      <c r="N2733" s="79">
        <f ca="1">'Inputs and Output'!$C$17-LN(2/SQRT(IF(Model!J2733/Model!L2733&lt;1.8,Model!J2733/Model!L2733,1.8))-1)/12</f>
        <v>0.90084508984113076</v>
      </c>
      <c r="O2733" t="str">
        <f ca="1">IF(Q2733/'Inputs and Output'!C$14&lt;=N2733,"battery","miner")</f>
        <v>miner</v>
      </c>
      <c r="P2733" t="str">
        <f t="shared" si="886"/>
        <v>No</v>
      </c>
      <c r="Q2733" s="26">
        <f t="shared" ca="1" si="904"/>
        <v>280</v>
      </c>
      <c r="R2733" s="23">
        <f ca="1">-(Q2733/'Inputs and Output'!C$14-N2733)*'Inputs and Output'!C$14-F2733</f>
        <v>-27.763374844483387</v>
      </c>
      <c r="S2733" s="23">
        <f ca="1">IF(R2733&gt;0,MIN(R2733,'Inputs and Output'!C$55*'Inputs and Output'!C$14,Model!I2733),0)</f>
        <v>0</v>
      </c>
      <c r="T2733" s="23">
        <f t="shared" ca="1" si="887"/>
        <v>0</v>
      </c>
      <c r="U2733" s="23">
        <f ca="1">MIN('Inputs and Output'!C$15,Model!T2733)</f>
        <v>0</v>
      </c>
      <c r="V2733" s="23">
        <f t="shared" ca="1" si="888"/>
        <v>0</v>
      </c>
      <c r="W2733" s="23">
        <f ca="1">MIN(V2733+S2733,'Inputs and Output'!C$55*'Inputs and Output'!C$14,'Inputs and Output'!C$14-Model!Q2733)-S2733</f>
        <v>0</v>
      </c>
      <c r="X2733" s="23">
        <f t="shared" ca="1" si="889"/>
        <v>0</v>
      </c>
      <c r="Y2733" s="23">
        <f ca="1">IF(AND(P2733="Yes",R2733&lt;=0),MIN(-R2733,'Inputs and Output'!C$55*'Inputs and Output'!C$14-F2733),0)</f>
        <v>0</v>
      </c>
      <c r="Z2733" s="23">
        <f ca="1">MIN(Y2733,'Inputs and Output'!C$15)</f>
        <v>0</v>
      </c>
      <c r="AA2733" s="23">
        <f ca="1">IF(AND(P2733="No",R2733&lt;=0),MIN(I2733,'Inputs and Output'!C$15),0)</f>
        <v>109.12821874999999</v>
      </c>
      <c r="AB2733" s="23">
        <f t="shared" ca="1" si="890"/>
        <v>0</v>
      </c>
      <c r="AC2733" s="23">
        <f ca="1">MIN(AB2733,'Inputs and Output'!C$55*'Inputs and Output'!C$14,'Inputs and Output'!C$14-Model!Q2733)</f>
        <v>0</v>
      </c>
      <c r="AD2733" s="23">
        <f ca="1">IF(AND(P2733="No",R2733&lt;=0),MIN('Inputs and Output'!C$15-Model!AA2733,'Inputs and Output'!C$55*'Inputs and Output'!C$14),0)</f>
        <v>68.375781250000003</v>
      </c>
      <c r="AE2733" s="23">
        <f t="shared" ca="1" si="891"/>
        <v>0</v>
      </c>
      <c r="AF2733" s="26">
        <f t="shared" ca="1" si="892"/>
        <v>-68.375781250000003</v>
      </c>
      <c r="AG2733" s="26">
        <f t="shared" ca="1" si="893"/>
        <v>0</v>
      </c>
      <c r="AH2733">
        <f>'real time electricity price'!G2732</f>
        <v>20.157499999999999</v>
      </c>
      <c r="AI2733" s="21">
        <f>'real time electricity price'!H2732</f>
        <v>40.49</v>
      </c>
      <c r="AJ2733" s="23">
        <f t="shared" ca="1" si="894"/>
        <v>177.50399999999999</v>
      </c>
      <c r="AK2733">
        <f t="shared" si="895"/>
        <v>1908.91525</v>
      </c>
      <c r="AL2733" s="1">
        <f>SLN('Inputs and Output'!$C$27,0,'Inputs and Output'!$C$31)</f>
        <v>2968.0365296803652</v>
      </c>
      <c r="AM2733" s="1">
        <f>SLN('Inputs and Output'!$C$51,0,'Inputs and Output'!$C$31)</f>
        <v>319.634703196347</v>
      </c>
      <c r="AN2733" s="16">
        <f>-'PVWatt simulated dispatch'!$B$7*'Inputs and Output'!$C$13*'Inputs and Output'!$C$29</f>
        <v>-964.6118721461188</v>
      </c>
      <c r="AO2733" s="19">
        <f>-'Inputs and Output'!$C$54*'Inputs and Output'!$C$14/(365*24)</f>
        <v>-95.890410958904113</v>
      </c>
      <c r="AP2733" s="19">
        <f t="shared" si="896"/>
        <v>-2439.2582659817353</v>
      </c>
      <c r="AQ2733" s="10">
        <f t="shared" si="897"/>
        <v>107572937.231722</v>
      </c>
      <c r="AR2733">
        <v>1.07572937231722E+20</v>
      </c>
      <c r="AS2733">
        <v>575288.32912235602</v>
      </c>
      <c r="AT2733" s="10">
        <f ca="1">IFERROR((AJ2733/('Inputs and Output'!$C$15))*('Inputs and Output'!$C$39*'Inputs and Output'!$C$40),0)</f>
        <v>5448960</v>
      </c>
      <c r="AU2733" s="13">
        <f t="shared" ca="1" si="898"/>
        <v>5.0653632225942102E-2</v>
      </c>
      <c r="AV2733" s="12">
        <f t="shared" ca="1" si="899"/>
        <v>29140.443447240559</v>
      </c>
      <c r="AW2733" s="14">
        <f ca="1">IF(AT2733&gt;0,('Inputs and Output'!$C$42*'Inputs and Output'!$C$15),0)</f>
        <v>5325.12</v>
      </c>
      <c r="AX2733" s="17">
        <f>SLN('Inputs and Output'!$C$45,0,'Inputs and Output'!$C$44)</f>
        <v>7068.4931506849316</v>
      </c>
      <c r="AY2733" s="15">
        <f t="shared" ca="1" si="900"/>
        <v>16746.830296555629</v>
      </c>
      <c r="AZ2733" s="18">
        <f t="shared" ca="1" si="901"/>
        <v>14307.572030573894</v>
      </c>
    </row>
    <row r="2734" spans="1:52">
      <c r="A2734" t="str">
        <f>'hourly electricity demand texas'!B2733</f>
        <v>4/24/2020 8 p.m. CDT</v>
      </c>
      <c r="B2734">
        <f>'PVWatt simulated dispatch'!K2750</f>
        <v>0</v>
      </c>
      <c r="C2734">
        <f>'hourly electricity demand texas'!I2733*'Inputs and Output'!$C$20</f>
        <v>90.24</v>
      </c>
      <c r="D2734">
        <f>MIN(MAX(C2734-'Inputs and Output'!C$16,0),'Inputs and Output'!C$19-'Inputs and Output'!C$16)</f>
        <v>90.24</v>
      </c>
      <c r="E2734">
        <f>B2734*'Inputs and Output'!C$13/1000000</f>
        <v>0</v>
      </c>
      <c r="F2734">
        <f ca="1">IF(E2734&lt;=D2734,MIN(Q2734,D2734-E2734,'Inputs and Output'!C$14*'Inputs and Output'!C$55),0)</f>
        <v>70</v>
      </c>
      <c r="G2734">
        <f t="shared" ca="1" si="902"/>
        <v>70</v>
      </c>
      <c r="H2734" s="4">
        <f t="shared" ca="1" si="903"/>
        <v>-20.239999999999995</v>
      </c>
      <c r="I2734">
        <f t="shared" si="884"/>
        <v>0</v>
      </c>
      <c r="J2734">
        <f t="shared" ca="1" si="885"/>
        <v>61.79</v>
      </c>
      <c r="K2734" s="23">
        <f>AS2734/AQ2734*(1/('Inputs and Output'!C$36/'Inputs and Output'!C$39))-'Inputs and Output'!C$42</f>
        <v>296.87861243710785</v>
      </c>
      <c r="L2734" s="23">
        <f ca="1">IFERROR(AVERAGE(OFFSET(K2734,-1,0,-'Inputs and Output'!C$46)),K2734)</f>
        <v>125.30193111531872</v>
      </c>
      <c r="M2734" s="23" t="e">
        <f ca="1">_xlfn.XLOOKUP(J2734/L2734,'Battery dispatch curve multiple'!C$3:C$103,'Battery dispatch curve multiple'!A$3:A$103,,1,2)</f>
        <v>#NAME?</v>
      </c>
      <c r="N2734" s="79">
        <f ca="1">'Inputs and Output'!$C$17-LN(2/SQRT(IF(Model!J2734/Model!L2734&lt;1.8,Model!J2734/Model!L2734,1.8))-1)/12</f>
        <v>0.89882177232791327</v>
      </c>
      <c r="O2734" t="str">
        <f ca="1">IF(Q2734/'Inputs and Output'!C$14&lt;=N2734,"battery","miner")</f>
        <v>battery</v>
      </c>
      <c r="P2734" t="str">
        <f t="shared" ca="1" si="886"/>
        <v>Yes</v>
      </c>
      <c r="Q2734" s="26">
        <f t="shared" ca="1" si="904"/>
        <v>211.62421875000001</v>
      </c>
      <c r="R2734" s="23">
        <f ca="1">-(Q2734/'Inputs and Output'!C$14-N2734)*'Inputs and Output'!C$14-F2734</f>
        <v>-29.954122498184297</v>
      </c>
      <c r="S2734" s="23">
        <f ca="1">IF(R2734&gt;0,MIN(R2734,'Inputs and Output'!C$55*'Inputs and Output'!C$14,Model!I2734),0)</f>
        <v>0</v>
      </c>
      <c r="T2734" s="23">
        <f t="shared" ca="1" si="887"/>
        <v>0</v>
      </c>
      <c r="U2734" s="23">
        <f ca="1">MIN('Inputs and Output'!C$15,Model!T2734)</f>
        <v>0</v>
      </c>
      <c r="V2734" s="23">
        <f t="shared" ca="1" si="888"/>
        <v>0</v>
      </c>
      <c r="W2734" s="23">
        <f ca="1">MIN(V2734+S2734,'Inputs and Output'!C$55*'Inputs and Output'!C$14,'Inputs and Output'!C$14-Model!Q2734)-S2734</f>
        <v>0</v>
      </c>
      <c r="X2734" s="23">
        <f t="shared" ca="1" si="889"/>
        <v>0</v>
      </c>
      <c r="Y2734" s="23">
        <f ca="1">IF(AND(P2734="Yes",R2734&lt;=0),MIN(-R2734,'Inputs and Output'!C$55*'Inputs and Output'!C$14-F2734),0)</f>
        <v>0</v>
      </c>
      <c r="Z2734" s="23">
        <f ca="1">MIN(Y2734,'Inputs and Output'!C$15)</f>
        <v>0</v>
      </c>
      <c r="AA2734" s="23">
        <f ca="1">IF(AND(P2734="No",R2734&lt;=0),MIN(I2734,'Inputs and Output'!C$15),0)</f>
        <v>0</v>
      </c>
      <c r="AB2734" s="23">
        <f t="shared" ca="1" si="890"/>
        <v>0</v>
      </c>
      <c r="AC2734" s="23">
        <f ca="1">MIN(AB2734,'Inputs and Output'!C$55*'Inputs and Output'!C$14,'Inputs and Output'!C$14-Model!Q2734)</f>
        <v>0</v>
      </c>
      <c r="AD2734" s="23">
        <f ca="1">IF(AND(P2734="No",R2734&lt;=0),MIN('Inputs and Output'!C$15-Model!AA2734,'Inputs and Output'!C$55*'Inputs and Output'!C$14),0)</f>
        <v>0</v>
      </c>
      <c r="AE2734" s="23">
        <f t="shared" ca="1" si="891"/>
        <v>0</v>
      </c>
      <c r="AF2734" s="26">
        <f t="shared" ca="1" si="892"/>
        <v>-70</v>
      </c>
      <c r="AG2734" s="26">
        <f t="shared" ca="1" si="893"/>
        <v>0</v>
      </c>
      <c r="AH2734">
        <f>'real time electricity price'!G2733</f>
        <v>22.294999999999998</v>
      </c>
      <c r="AI2734" s="21">
        <f>'real time electricity price'!H2733</f>
        <v>26.53</v>
      </c>
      <c r="AJ2734" s="23">
        <f t="shared" ca="1" si="894"/>
        <v>0</v>
      </c>
      <c r="AK2734">
        <f t="shared" ca="1" si="895"/>
        <v>1560.6499999999999</v>
      </c>
      <c r="AL2734" s="1">
        <f>SLN('Inputs and Output'!$C$27,0,'Inputs and Output'!$C$31)</f>
        <v>2968.0365296803652</v>
      </c>
      <c r="AM2734" s="1">
        <f>SLN('Inputs and Output'!$C$51,0,'Inputs and Output'!$C$31)</f>
        <v>319.634703196347</v>
      </c>
      <c r="AN2734" s="16">
        <f>-'PVWatt simulated dispatch'!$B$7*'Inputs and Output'!$C$13*'Inputs and Output'!$C$29</f>
        <v>-964.6118721461188</v>
      </c>
      <c r="AO2734" s="19">
        <f>-'Inputs and Output'!$C$54*'Inputs and Output'!$C$14/(365*24)</f>
        <v>-95.890410958904113</v>
      </c>
      <c r="AP2734" s="19">
        <f t="shared" ca="1" si="896"/>
        <v>-2787.5235159817357</v>
      </c>
      <c r="AQ2734" s="10">
        <f t="shared" si="897"/>
        <v>89433572.337524191</v>
      </c>
      <c r="AR2734">
        <v>8.9433572337524195E+19</v>
      </c>
      <c r="AS2734">
        <v>952317.15706992103</v>
      </c>
      <c r="AT2734" s="10">
        <f ca="1">IFERROR((AJ2734/('Inputs and Output'!$C$15))*('Inputs and Output'!$C$39*'Inputs and Output'!$C$40),0)</f>
        <v>0</v>
      </c>
      <c r="AU2734" s="13">
        <f t="shared" ca="1" si="898"/>
        <v>0</v>
      </c>
      <c r="AV2734" s="12">
        <f t="shared" ca="1" si="899"/>
        <v>0</v>
      </c>
      <c r="AW2734" s="14">
        <f ca="1">IF(AT2734&gt;0,('Inputs and Output'!$C$42*'Inputs and Output'!$C$15),0)</f>
        <v>0</v>
      </c>
      <c r="AX2734" s="17">
        <f>SLN('Inputs and Output'!$C$45,0,'Inputs and Output'!$C$44)</f>
        <v>7068.4931506849316</v>
      </c>
      <c r="AY2734" s="15">
        <f t="shared" ca="1" si="900"/>
        <v>-7068.4931506849316</v>
      </c>
      <c r="AZ2734" s="18">
        <f t="shared" ca="1" si="901"/>
        <v>-9856.0166666666664</v>
      </c>
    </row>
    <row r="2735" spans="1:52">
      <c r="A2735" t="str">
        <f>'hourly electricity demand texas'!B2734</f>
        <v>4/24/2020 9 p.m. CDT</v>
      </c>
      <c r="B2735">
        <f>'PVWatt simulated dispatch'!K2751</f>
        <v>0</v>
      </c>
      <c r="C2735">
        <f>'hourly electricity demand texas'!I2734*'Inputs and Output'!$C$20</f>
        <v>84.820000000000007</v>
      </c>
      <c r="D2735">
        <f>MIN(MAX(C2735-'Inputs and Output'!C$16,0),'Inputs and Output'!C$19-'Inputs and Output'!C$16)</f>
        <v>84.820000000000007</v>
      </c>
      <c r="E2735">
        <f>B2735*'Inputs and Output'!C$13/1000000</f>
        <v>0</v>
      </c>
      <c r="F2735">
        <f ca="1">IF(E2735&lt;=D2735,MIN(Q2735,D2735-E2735,'Inputs and Output'!C$14*'Inputs and Output'!C$55),0)</f>
        <v>70</v>
      </c>
      <c r="G2735">
        <f t="shared" ca="1" si="902"/>
        <v>70</v>
      </c>
      <c r="H2735" s="4">
        <f t="shared" ca="1" si="903"/>
        <v>-14.820000000000007</v>
      </c>
      <c r="I2735">
        <f t="shared" si="884"/>
        <v>0</v>
      </c>
      <c r="J2735">
        <f t="shared" ca="1" si="885"/>
        <v>61.79</v>
      </c>
      <c r="K2735" s="23">
        <f>AS2735/AQ2735*(1/('Inputs and Output'!C$36/'Inputs and Output'!C$39))-'Inputs and Output'!C$42</f>
        <v>147.56119025094517</v>
      </c>
      <c r="L2735" s="23">
        <f ca="1">IFERROR(AVERAGE(OFFSET(K2735,-1,0,-'Inputs and Output'!C$46)),K2735)</f>
        <v>134.51246566442364</v>
      </c>
      <c r="M2735" s="23" t="e">
        <f ca="1">_xlfn.XLOOKUP(J2735/L2735,'Battery dispatch curve multiple'!C$3:C$103,'Battery dispatch curve multiple'!A$3:A$103,,1,2)</f>
        <v>#NAME?</v>
      </c>
      <c r="N2735" s="79">
        <f ca="1">'Inputs and Output'!$C$17-LN(2/SQRT(IF(Model!J2735/Model!L2735&lt;1.8,Model!J2735/Model!L2735,1.8))-1)/12</f>
        <v>0.89430977516748911</v>
      </c>
      <c r="O2735" t="str">
        <f ca="1">IF(Q2735/'Inputs and Output'!C$14&lt;=N2735,"battery","miner")</f>
        <v>battery</v>
      </c>
      <c r="P2735" t="str">
        <f t="shared" ca="1" si="886"/>
        <v>Yes</v>
      </c>
      <c r="Q2735" s="26">
        <f t="shared" ca="1" si="904"/>
        <v>141.62421875000001</v>
      </c>
      <c r="R2735" s="23">
        <f ca="1">-(Q2735/'Inputs and Output'!C$14-N2735)*'Inputs and Output'!C$14-F2735</f>
        <v>38.782518296896939</v>
      </c>
      <c r="S2735" s="23">
        <f ca="1">IF(R2735&gt;0,MIN(R2735,'Inputs and Output'!C$55*'Inputs and Output'!C$14,Model!I2735),0)</f>
        <v>0</v>
      </c>
      <c r="T2735" s="23">
        <f t="shared" ca="1" si="887"/>
        <v>0</v>
      </c>
      <c r="U2735" s="23">
        <f ca="1">MIN('Inputs and Output'!C$15,Model!T2735)</f>
        <v>0</v>
      </c>
      <c r="V2735" s="23">
        <f t="shared" ca="1" si="888"/>
        <v>0</v>
      </c>
      <c r="W2735" s="23">
        <f ca="1">MIN(V2735+S2735,'Inputs and Output'!C$55*'Inputs and Output'!C$14,'Inputs and Output'!C$14-Model!Q2735)-S2735</f>
        <v>0</v>
      </c>
      <c r="X2735" s="23">
        <f t="shared" ca="1" si="889"/>
        <v>0</v>
      </c>
      <c r="Y2735" s="23">
        <f ca="1">IF(AND(P2735="Yes",R2735&lt;=0),MIN(-R2735,'Inputs and Output'!C$55*'Inputs and Output'!C$14-F2735),0)</f>
        <v>0</v>
      </c>
      <c r="Z2735" s="23">
        <f ca="1">MIN(Y2735,'Inputs and Output'!C$15)</f>
        <v>0</v>
      </c>
      <c r="AA2735" s="23">
        <f ca="1">IF(AND(P2735="No",R2735&lt;=0),MIN(I2735,'Inputs and Output'!C$15),0)</f>
        <v>0</v>
      </c>
      <c r="AB2735" s="23">
        <f t="shared" ca="1" si="890"/>
        <v>0</v>
      </c>
      <c r="AC2735" s="23">
        <f ca="1">MIN(AB2735,'Inputs and Output'!C$55*'Inputs and Output'!C$14,'Inputs and Output'!C$14-Model!Q2735)</f>
        <v>0</v>
      </c>
      <c r="AD2735" s="23">
        <f ca="1">IF(AND(P2735="No",R2735&lt;=0),MIN('Inputs and Output'!C$15-Model!AA2735,'Inputs and Output'!C$55*'Inputs and Output'!C$14),0)</f>
        <v>0</v>
      </c>
      <c r="AE2735" s="23">
        <f t="shared" ca="1" si="891"/>
        <v>0</v>
      </c>
      <c r="AF2735" s="26">
        <f t="shared" ca="1" si="892"/>
        <v>-70</v>
      </c>
      <c r="AG2735" s="26">
        <f t="shared" ca="1" si="893"/>
        <v>0</v>
      </c>
      <c r="AH2735">
        <f>'real time electricity price'!G2734</f>
        <v>15.952500000000001</v>
      </c>
      <c r="AI2735" s="21">
        <f>'real time electricity price'!H2734</f>
        <v>20.14</v>
      </c>
      <c r="AJ2735" s="23">
        <f t="shared" ca="1" si="894"/>
        <v>0</v>
      </c>
      <c r="AK2735">
        <f t="shared" ca="1" si="895"/>
        <v>1116.675</v>
      </c>
      <c r="AL2735" s="1">
        <f>SLN('Inputs and Output'!$C$27,0,'Inputs and Output'!$C$31)</f>
        <v>2968.0365296803652</v>
      </c>
      <c r="AM2735" s="1">
        <f>SLN('Inputs and Output'!$C$51,0,'Inputs and Output'!$C$31)</f>
        <v>319.634703196347</v>
      </c>
      <c r="AN2735" s="16">
        <f>-'PVWatt simulated dispatch'!$B$7*'Inputs and Output'!$C$13*'Inputs and Output'!$C$29</f>
        <v>-964.6118721461188</v>
      </c>
      <c r="AO2735" s="19">
        <f>-'Inputs and Output'!$C$54*'Inputs and Output'!$C$14/(365*24)</f>
        <v>-95.890410958904113</v>
      </c>
      <c r="AP2735" s="19">
        <f t="shared" ca="1" si="896"/>
        <v>-3231.4985159817352</v>
      </c>
      <c r="AQ2735" s="10">
        <f t="shared" si="897"/>
        <v>99915291.311193198</v>
      </c>
      <c r="AR2735">
        <v>9.9915291311193194E+19</v>
      </c>
      <c r="AS2735">
        <v>577929.05767262995</v>
      </c>
      <c r="AT2735" s="10">
        <f ca="1">IFERROR((AJ2735/('Inputs and Output'!$C$15))*('Inputs and Output'!$C$39*'Inputs and Output'!$C$40),0)</f>
        <v>0</v>
      </c>
      <c r="AU2735" s="13">
        <f t="shared" ca="1" si="898"/>
        <v>0</v>
      </c>
      <c r="AV2735" s="12">
        <f t="shared" ca="1" si="899"/>
        <v>0</v>
      </c>
      <c r="AW2735" s="14">
        <f ca="1">IF(AT2735&gt;0,('Inputs and Output'!$C$42*'Inputs and Output'!$C$15),0)</f>
        <v>0</v>
      </c>
      <c r="AX2735" s="17">
        <f>SLN('Inputs and Output'!$C$45,0,'Inputs and Output'!$C$44)</f>
        <v>7068.4931506849316</v>
      </c>
      <c r="AY2735" s="15">
        <f t="shared" ca="1" si="900"/>
        <v>-7068.4931506849316</v>
      </c>
      <c r="AZ2735" s="18">
        <f t="shared" ca="1" si="901"/>
        <v>-10299.991666666667</v>
      </c>
    </row>
    <row r="2736" spans="1:52">
      <c r="A2736" t="str">
        <f>'hourly electricity demand texas'!B2735</f>
        <v>4/24/2020 10 p.m. CDT</v>
      </c>
      <c r="B2736">
        <f>'PVWatt simulated dispatch'!K2752</f>
        <v>0</v>
      </c>
      <c r="C2736">
        <f>'hourly electricity demand texas'!I2735*'Inputs and Output'!$C$20</f>
        <v>79.19</v>
      </c>
      <c r="D2736">
        <f>MIN(MAX(C2736-'Inputs and Output'!C$16,0),'Inputs and Output'!C$19-'Inputs and Output'!C$16)</f>
        <v>79.19</v>
      </c>
      <c r="E2736">
        <f>B2736*'Inputs and Output'!C$13/1000000</f>
        <v>0</v>
      </c>
      <c r="F2736">
        <f ca="1">IF(E2736&lt;=D2736,MIN(Q2736,D2736-E2736,'Inputs and Output'!C$14*'Inputs and Output'!C$55),0)</f>
        <v>70</v>
      </c>
      <c r="G2736">
        <f t="shared" ca="1" si="902"/>
        <v>70</v>
      </c>
      <c r="H2736" s="4">
        <f t="shared" ca="1" si="903"/>
        <v>-9.1899999999999977</v>
      </c>
      <c r="I2736">
        <f t="shared" si="884"/>
        <v>0</v>
      </c>
      <c r="J2736">
        <f t="shared" ca="1" si="885"/>
        <v>61.79</v>
      </c>
      <c r="K2736" s="23">
        <f>AS2736/AQ2736*(1/('Inputs and Output'!C$36/'Inputs and Output'!C$39))-'Inputs and Output'!C$42</f>
        <v>69.074253387317697</v>
      </c>
      <c r="L2736" s="23">
        <f ca="1">IFERROR(AVERAGE(OFFSET(K2736,-1,0,-'Inputs and Output'!C$46)),K2736)</f>
        <v>137.26254945341114</v>
      </c>
      <c r="M2736" s="23" t="e">
        <f ca="1">_xlfn.XLOOKUP(J2736/L2736,'Battery dispatch curve multiple'!C$3:C$103,'Battery dispatch curve multiple'!A$3:A$103,,1,2)</f>
        <v>#NAME?</v>
      </c>
      <c r="N2736" s="79">
        <f ca="1">'Inputs and Output'!$C$17-LN(2/SQRT(IF(Model!J2736/Model!L2736&lt;1.8,Model!J2736/Model!L2736,1.8))-1)/12</f>
        <v>0.89303753091663185</v>
      </c>
      <c r="O2736" t="str">
        <f ca="1">IF(Q2736/'Inputs and Output'!C$14&lt;=N2736,"battery","miner")</f>
        <v>battery</v>
      </c>
      <c r="P2736" t="str">
        <f t="shared" ca="1" si="886"/>
        <v>Yes</v>
      </c>
      <c r="Q2736" s="26">
        <f t="shared" ca="1" si="904"/>
        <v>71.624218750000011</v>
      </c>
      <c r="R2736" s="23">
        <f ca="1">-(Q2736/'Inputs and Output'!C$14-N2736)*'Inputs and Output'!C$14-F2736</f>
        <v>108.4262899066569</v>
      </c>
      <c r="S2736" s="23">
        <f ca="1">IF(R2736&gt;0,MIN(R2736,'Inputs and Output'!C$55*'Inputs and Output'!C$14,Model!I2736),0)</f>
        <v>0</v>
      </c>
      <c r="T2736" s="23">
        <f t="shared" ca="1" si="887"/>
        <v>0</v>
      </c>
      <c r="U2736" s="23">
        <f ca="1">MIN('Inputs and Output'!C$15,Model!T2736)</f>
        <v>0</v>
      </c>
      <c r="V2736" s="23">
        <f t="shared" ca="1" si="888"/>
        <v>0</v>
      </c>
      <c r="W2736" s="23">
        <f ca="1">MIN(V2736+S2736,'Inputs and Output'!C$55*'Inputs and Output'!C$14,'Inputs and Output'!C$14-Model!Q2736)-S2736</f>
        <v>0</v>
      </c>
      <c r="X2736" s="23">
        <f t="shared" ca="1" si="889"/>
        <v>0</v>
      </c>
      <c r="Y2736" s="23">
        <f ca="1">IF(AND(P2736="Yes",R2736&lt;=0),MIN(-R2736,'Inputs and Output'!C$55*'Inputs and Output'!C$14-F2736),0)</f>
        <v>0</v>
      </c>
      <c r="Z2736" s="23">
        <f ca="1">MIN(Y2736,'Inputs and Output'!C$15)</f>
        <v>0</v>
      </c>
      <c r="AA2736" s="23">
        <f ca="1">IF(AND(P2736="No",R2736&lt;=0),MIN(I2736,'Inputs and Output'!C$15),0)</f>
        <v>0</v>
      </c>
      <c r="AB2736" s="23">
        <f t="shared" ca="1" si="890"/>
        <v>0</v>
      </c>
      <c r="AC2736" s="23">
        <f ca="1">MIN(AB2736,'Inputs and Output'!C$55*'Inputs and Output'!C$14,'Inputs and Output'!C$14-Model!Q2736)</f>
        <v>0</v>
      </c>
      <c r="AD2736" s="23">
        <f ca="1">IF(AND(P2736="No",R2736&lt;=0),MIN('Inputs and Output'!C$15-Model!AA2736,'Inputs and Output'!C$55*'Inputs and Output'!C$14),0)</f>
        <v>0</v>
      </c>
      <c r="AE2736" s="23">
        <f t="shared" ca="1" si="891"/>
        <v>0</v>
      </c>
      <c r="AF2736" s="26">
        <f t="shared" ca="1" si="892"/>
        <v>-70</v>
      </c>
      <c r="AG2736" s="26">
        <f t="shared" ca="1" si="893"/>
        <v>0</v>
      </c>
      <c r="AH2736">
        <f>'real time electricity price'!G2735</f>
        <v>15.982499999999998</v>
      </c>
      <c r="AI2736" s="21">
        <f>'real time electricity price'!H2735</f>
        <v>16.7</v>
      </c>
      <c r="AJ2736" s="23">
        <f t="shared" ca="1" si="894"/>
        <v>0</v>
      </c>
      <c r="AK2736">
        <f t="shared" ca="1" si="895"/>
        <v>1118.7749999999999</v>
      </c>
      <c r="AL2736" s="1">
        <f>SLN('Inputs and Output'!$C$27,0,'Inputs and Output'!$C$31)</f>
        <v>2968.0365296803652</v>
      </c>
      <c r="AM2736" s="1">
        <f>SLN('Inputs and Output'!$C$51,0,'Inputs and Output'!$C$31)</f>
        <v>319.634703196347</v>
      </c>
      <c r="AN2736" s="16">
        <f>-'PVWatt simulated dispatch'!$B$7*'Inputs and Output'!$C$13*'Inputs and Output'!$C$29</f>
        <v>-964.6118721461188</v>
      </c>
      <c r="AO2736" s="19">
        <f>-'Inputs and Output'!$C$54*'Inputs and Output'!$C$14/(365*24)</f>
        <v>-95.890410958904113</v>
      </c>
      <c r="AP2736" s="19">
        <f t="shared" ca="1" si="896"/>
        <v>-3229.3985159817357</v>
      </c>
      <c r="AQ2736" s="10">
        <f t="shared" si="897"/>
        <v>92232454.609063804</v>
      </c>
      <c r="AR2736">
        <v>9.2232454609063805E+19</v>
      </c>
      <c r="AS2736">
        <v>297672.76354115503</v>
      </c>
      <c r="AT2736" s="10">
        <f ca="1">IFERROR((AJ2736/('Inputs and Output'!$C$15))*('Inputs and Output'!$C$39*'Inputs and Output'!$C$40),0)</f>
        <v>0</v>
      </c>
      <c r="AU2736" s="13">
        <f t="shared" ca="1" si="898"/>
        <v>0</v>
      </c>
      <c r="AV2736" s="12">
        <f t="shared" ca="1" si="899"/>
        <v>0</v>
      </c>
      <c r="AW2736" s="14">
        <f ca="1">IF(AT2736&gt;0,('Inputs and Output'!$C$42*'Inputs and Output'!$C$15),0)</f>
        <v>0</v>
      </c>
      <c r="AX2736" s="17">
        <f>SLN('Inputs and Output'!$C$45,0,'Inputs and Output'!$C$44)</f>
        <v>7068.4931506849316</v>
      </c>
      <c r="AY2736" s="15">
        <f t="shared" ca="1" si="900"/>
        <v>-7068.4931506849316</v>
      </c>
      <c r="AZ2736" s="18">
        <f t="shared" ca="1" si="901"/>
        <v>-10297.891666666666</v>
      </c>
    </row>
    <row r="2737" spans="1:52">
      <c r="A2737" t="str">
        <f>'hourly electricity demand texas'!B2736</f>
        <v>4/24/2020 11 p.m. CDT</v>
      </c>
      <c r="B2737">
        <f>'PVWatt simulated dispatch'!K2753</f>
        <v>0</v>
      </c>
      <c r="C2737">
        <f>'hourly electricity demand texas'!I2736*'Inputs and Output'!$C$20</f>
        <v>72.570000000000007</v>
      </c>
      <c r="D2737">
        <f>MIN(MAX(C2737-'Inputs and Output'!C$16,0),'Inputs and Output'!C$19-'Inputs and Output'!C$16)</f>
        <v>72.570000000000007</v>
      </c>
      <c r="E2737">
        <f>B2737*'Inputs and Output'!C$13/1000000</f>
        <v>0</v>
      </c>
      <c r="F2737">
        <f ca="1">IF(E2737&lt;=D2737,MIN(Q2737,D2737-E2737,'Inputs and Output'!C$14*'Inputs and Output'!C$55),0)</f>
        <v>1.6242187500000114</v>
      </c>
      <c r="G2737">
        <f t="shared" ca="1" si="902"/>
        <v>1.6242187500000114</v>
      </c>
      <c r="H2737" s="4">
        <f t="shared" ca="1" si="903"/>
        <v>-70.945781249999996</v>
      </c>
      <c r="I2737">
        <f t="shared" si="884"/>
        <v>0</v>
      </c>
      <c r="J2737">
        <f t="shared" ca="1" si="885"/>
        <v>61.79</v>
      </c>
      <c r="K2737" s="23">
        <f>AS2737/AQ2737*(1/('Inputs and Output'!C$36/'Inputs and Output'!C$39))-'Inputs and Output'!C$42</f>
        <v>62.490648476907566</v>
      </c>
      <c r="L2737" s="23">
        <f ca="1">IFERROR(AVERAGE(OFFSET(K2737,-1,0,-'Inputs and Output'!C$46)),K2737)</f>
        <v>137.76757074867231</v>
      </c>
      <c r="M2737" s="23" t="e">
        <f ca="1">_xlfn.XLOOKUP(J2737/L2737,'Battery dispatch curve multiple'!C$3:C$103,'Battery dispatch curve multiple'!A$3:A$103,,1,2)</f>
        <v>#NAME?</v>
      </c>
      <c r="N2737" s="79">
        <f ca="1">'Inputs and Output'!$C$17-LN(2/SQRT(IF(Model!J2737/Model!L2737&lt;1.8,Model!J2737/Model!L2737,1.8))-1)/12</f>
        <v>0.8928073694151335</v>
      </c>
      <c r="O2737" t="str">
        <f ca="1">IF(Q2737/'Inputs and Output'!C$14&lt;=N2737,"battery","miner")</f>
        <v>battery</v>
      </c>
      <c r="P2737" t="str">
        <f t="shared" ca="1" si="886"/>
        <v>Yes</v>
      </c>
      <c r="Q2737" s="26">
        <f t="shared" ca="1" si="904"/>
        <v>1.6242187500000114</v>
      </c>
      <c r="R2737" s="23">
        <f ca="1">-(Q2737/'Inputs and Output'!C$14-N2737)*'Inputs and Output'!C$14-F2737</f>
        <v>246.73762593623735</v>
      </c>
      <c r="S2737" s="23">
        <f ca="1">IF(R2737&gt;0,MIN(R2737,'Inputs and Output'!C$55*'Inputs and Output'!C$14,Model!I2737),0)</f>
        <v>0</v>
      </c>
      <c r="T2737" s="23">
        <f t="shared" ca="1" si="887"/>
        <v>0</v>
      </c>
      <c r="U2737" s="23">
        <f ca="1">MIN('Inputs and Output'!C$15,Model!T2737)</f>
        <v>0</v>
      </c>
      <c r="V2737" s="23">
        <f t="shared" ca="1" si="888"/>
        <v>0</v>
      </c>
      <c r="W2737" s="23">
        <f ca="1">MIN(V2737+S2737,'Inputs and Output'!C$55*'Inputs and Output'!C$14,'Inputs and Output'!C$14-Model!Q2737)-S2737</f>
        <v>0</v>
      </c>
      <c r="X2737" s="23">
        <f t="shared" ca="1" si="889"/>
        <v>0</v>
      </c>
      <c r="Y2737" s="23">
        <f ca="1">IF(AND(P2737="Yes",R2737&lt;=0),MIN(-R2737,'Inputs and Output'!C$55*'Inputs and Output'!C$14-F2737),0)</f>
        <v>0</v>
      </c>
      <c r="Z2737" s="23">
        <f ca="1">MIN(Y2737,'Inputs and Output'!C$15)</f>
        <v>0</v>
      </c>
      <c r="AA2737" s="23">
        <f ca="1">IF(AND(P2737="No",R2737&lt;=0),MIN(I2737,'Inputs and Output'!C$15),0)</f>
        <v>0</v>
      </c>
      <c r="AB2737" s="23">
        <f t="shared" ca="1" si="890"/>
        <v>0</v>
      </c>
      <c r="AC2737" s="23">
        <f ca="1">MIN(AB2737,'Inputs and Output'!C$55*'Inputs and Output'!C$14,'Inputs and Output'!C$14-Model!Q2737)</f>
        <v>0</v>
      </c>
      <c r="AD2737" s="23">
        <f ca="1">IF(AND(P2737="No",R2737&lt;=0),MIN('Inputs and Output'!C$15-Model!AA2737,'Inputs and Output'!C$55*'Inputs and Output'!C$14),0)</f>
        <v>0</v>
      </c>
      <c r="AE2737" s="23">
        <f t="shared" ca="1" si="891"/>
        <v>0</v>
      </c>
      <c r="AF2737" s="26">
        <f t="shared" ca="1" si="892"/>
        <v>-1.6242187500000114</v>
      </c>
      <c r="AG2737" s="26">
        <f t="shared" ca="1" si="893"/>
        <v>0</v>
      </c>
      <c r="AH2737">
        <f>'real time electricity price'!G2736</f>
        <v>12.42</v>
      </c>
      <c r="AI2737" s="21">
        <f>'real time electricity price'!H2736</f>
        <v>15.08</v>
      </c>
      <c r="AJ2737" s="23">
        <f t="shared" ca="1" si="894"/>
        <v>0</v>
      </c>
      <c r="AK2737">
        <f t="shared" ca="1" si="895"/>
        <v>20.172796875000142</v>
      </c>
      <c r="AL2737" s="1">
        <f>SLN('Inputs and Output'!$C$27,0,'Inputs and Output'!$C$31)</f>
        <v>2968.0365296803652</v>
      </c>
      <c r="AM2737" s="1">
        <f>SLN('Inputs and Output'!$C$51,0,'Inputs and Output'!$C$31)</f>
        <v>319.634703196347</v>
      </c>
      <c r="AN2737" s="16">
        <f>-'PVWatt simulated dispatch'!$B$7*'Inputs and Output'!$C$13*'Inputs and Output'!$C$29</f>
        <v>-964.6118721461188</v>
      </c>
      <c r="AO2737" s="19">
        <f>-'Inputs and Output'!$C$54*'Inputs and Output'!$C$14/(365*24)</f>
        <v>-95.890410958904113</v>
      </c>
      <c r="AP2737" s="19">
        <f t="shared" ca="1" si="896"/>
        <v>-4328.0007191067343</v>
      </c>
      <c r="AQ2737" s="10">
        <f t="shared" si="897"/>
        <v>95997044.593107209</v>
      </c>
      <c r="AR2737">
        <v>9.5997044593107206E+19</v>
      </c>
      <c r="AS2737">
        <v>289234.57800770702</v>
      </c>
      <c r="AT2737" s="10">
        <f ca="1">IFERROR((AJ2737/('Inputs and Output'!$C$15))*('Inputs and Output'!$C$39*'Inputs and Output'!$C$40),0)</f>
        <v>0</v>
      </c>
      <c r="AU2737" s="13">
        <f t="shared" ca="1" si="898"/>
        <v>0</v>
      </c>
      <c r="AV2737" s="12">
        <f t="shared" ca="1" si="899"/>
        <v>0</v>
      </c>
      <c r="AW2737" s="14">
        <f ca="1">IF(AT2737&gt;0,('Inputs and Output'!$C$42*'Inputs and Output'!$C$15),0)</f>
        <v>0</v>
      </c>
      <c r="AX2737" s="17">
        <f>SLN('Inputs and Output'!$C$45,0,'Inputs and Output'!$C$44)</f>
        <v>7068.4931506849316</v>
      </c>
      <c r="AY2737" s="15">
        <f t="shared" ca="1" si="900"/>
        <v>-7068.4931506849316</v>
      </c>
      <c r="AZ2737" s="18">
        <f t="shared" ca="1" si="901"/>
        <v>-11396.493869791666</v>
      </c>
    </row>
    <row r="2738" spans="1:52">
      <c r="A2738" t="str">
        <f>'hourly electricity demand texas'!B2737</f>
        <v>4/25/2020 12 a.m. CDT</v>
      </c>
      <c r="B2738">
        <f>'PVWatt simulated dispatch'!K2754</f>
        <v>0</v>
      </c>
      <c r="C2738">
        <f>'hourly electricity demand texas'!I2737*'Inputs and Output'!$C$20</f>
        <v>65.25</v>
      </c>
      <c r="D2738">
        <f>MIN(MAX(C2738-'Inputs and Output'!C$16,0),'Inputs and Output'!C$19-'Inputs and Output'!C$16)</f>
        <v>65.25</v>
      </c>
      <c r="E2738">
        <f>B2738*'Inputs and Output'!C$13/1000000</f>
        <v>0</v>
      </c>
      <c r="F2738">
        <f ca="1">IF(E2738&lt;=D2738,MIN(Q2738,D2738-E2738,'Inputs and Output'!C$14*'Inputs and Output'!C$55),0)</f>
        <v>0</v>
      </c>
      <c r="G2738">
        <f t="shared" ca="1" si="902"/>
        <v>0</v>
      </c>
      <c r="H2738" s="4">
        <f t="shared" ca="1" si="903"/>
        <v>-65.25</v>
      </c>
      <c r="I2738">
        <f t="shared" si="884"/>
        <v>0</v>
      </c>
      <c r="J2738">
        <f t="shared" ca="1" si="885"/>
        <v>61.79</v>
      </c>
      <c r="K2738" s="23">
        <f>AS2738/AQ2738*(1/('Inputs and Output'!C$36/'Inputs and Output'!C$39))-'Inputs and Output'!C$42</f>
        <v>105.95176132233652</v>
      </c>
      <c r="L2738" s="23">
        <f ca="1">IFERROR(AVERAGE(OFFSET(K2738,-1,0,-'Inputs and Output'!C$46)),K2738)</f>
        <v>137.68681723923888</v>
      </c>
      <c r="M2738" s="23" t="e">
        <f ca="1">_xlfn.XLOOKUP(J2738/L2738,'Battery dispatch curve multiple'!C$3:C$103,'Battery dispatch curve multiple'!A$3:A$103,,1,2)</f>
        <v>#NAME?</v>
      </c>
      <c r="N2738" s="79">
        <f ca="1">'Inputs and Output'!$C$17-LN(2/SQRT(IF(Model!J2738/Model!L2738&lt;1.8,Model!J2738/Model!L2738,1.8))-1)/12</f>
        <v>0.8928441015019295</v>
      </c>
      <c r="O2738" t="str">
        <f ca="1">IF(Q2738/'Inputs and Output'!C$14&lt;=N2738,"battery","miner")</f>
        <v>battery</v>
      </c>
      <c r="P2738" t="str">
        <f t="shared" ca="1" si="886"/>
        <v>No</v>
      </c>
      <c r="Q2738" s="26">
        <f t="shared" ca="1" si="904"/>
        <v>0</v>
      </c>
      <c r="R2738" s="23">
        <f ca="1">-(Q2738/'Inputs and Output'!C$14-N2738)*'Inputs and Output'!C$14-F2738</f>
        <v>249.99634842054027</v>
      </c>
      <c r="S2738" s="23">
        <f ca="1">IF(R2738&gt;0,MIN(R2738,'Inputs and Output'!C$55*'Inputs and Output'!C$14,Model!I2738),0)</f>
        <v>0</v>
      </c>
      <c r="T2738" s="23">
        <f t="shared" ca="1" si="887"/>
        <v>0</v>
      </c>
      <c r="U2738" s="23">
        <f ca="1">MIN('Inputs and Output'!C$15,Model!T2738)</f>
        <v>0</v>
      </c>
      <c r="V2738" s="23">
        <f t="shared" ca="1" si="888"/>
        <v>0</v>
      </c>
      <c r="W2738" s="23">
        <f ca="1">MIN(V2738+S2738,'Inputs and Output'!C$55*'Inputs and Output'!C$14,'Inputs and Output'!C$14-Model!Q2738)-S2738</f>
        <v>0</v>
      </c>
      <c r="X2738" s="23">
        <f t="shared" ca="1" si="889"/>
        <v>0</v>
      </c>
      <c r="Y2738" s="23">
        <f ca="1">IF(AND(P2738="Yes",R2738&lt;=0),MIN(-R2738,'Inputs and Output'!C$55*'Inputs and Output'!C$14-F2738),0)</f>
        <v>0</v>
      </c>
      <c r="Z2738" s="23">
        <f ca="1">MIN(Y2738,'Inputs and Output'!C$15)</f>
        <v>0</v>
      </c>
      <c r="AA2738" s="23">
        <f ca="1">IF(AND(P2738="No",R2738&lt;=0),MIN(I2738,'Inputs and Output'!C$15),0)</f>
        <v>0</v>
      </c>
      <c r="AB2738" s="23">
        <f t="shared" ca="1" si="890"/>
        <v>0</v>
      </c>
      <c r="AC2738" s="23">
        <f ca="1">MIN(AB2738,'Inputs and Output'!C$55*'Inputs and Output'!C$14,'Inputs and Output'!C$14-Model!Q2738)</f>
        <v>0</v>
      </c>
      <c r="AD2738" s="23">
        <f ca="1">IF(AND(P2738="No",R2738&lt;=0),MIN('Inputs and Output'!C$15-Model!AA2738,'Inputs and Output'!C$55*'Inputs and Output'!C$14),0)</f>
        <v>0</v>
      </c>
      <c r="AE2738" s="23">
        <f t="shared" ca="1" si="891"/>
        <v>0</v>
      </c>
      <c r="AF2738" s="26">
        <f t="shared" ca="1" si="892"/>
        <v>0</v>
      </c>
      <c r="AG2738" s="26">
        <f t="shared" ca="1" si="893"/>
        <v>0</v>
      </c>
      <c r="AH2738">
        <f>'real time electricity price'!G2737</f>
        <v>9.4549999999999983</v>
      </c>
      <c r="AI2738" s="21">
        <f>'real time electricity price'!H2737</f>
        <v>12.99</v>
      </c>
      <c r="AJ2738" s="23">
        <f t="shared" ca="1" si="894"/>
        <v>0</v>
      </c>
      <c r="AK2738">
        <f t="shared" ca="1" si="895"/>
        <v>0</v>
      </c>
      <c r="AL2738" s="1">
        <f>SLN('Inputs and Output'!$C$27,0,'Inputs and Output'!$C$31)</f>
        <v>2968.0365296803652</v>
      </c>
      <c r="AM2738" s="1">
        <f>SLN('Inputs and Output'!$C$51,0,'Inputs and Output'!$C$31)</f>
        <v>319.634703196347</v>
      </c>
      <c r="AN2738" s="16">
        <f>-'PVWatt simulated dispatch'!$B$7*'Inputs and Output'!$C$13*'Inputs and Output'!$C$29</f>
        <v>-964.6118721461188</v>
      </c>
      <c r="AO2738" s="19">
        <f>-'Inputs and Output'!$C$54*'Inputs and Output'!$C$14/(365*24)</f>
        <v>-95.890410958904113</v>
      </c>
      <c r="AP2738" s="19">
        <f t="shared" ca="1" si="896"/>
        <v>-4348.1735159817345</v>
      </c>
      <c r="AQ2738" s="10">
        <f t="shared" si="897"/>
        <v>130201690.33279499</v>
      </c>
      <c r="AR2738">
        <v>1.3020169033279499E+20</v>
      </c>
      <c r="AS2738">
        <v>576628.34280244203</v>
      </c>
      <c r="AT2738" s="10">
        <f ca="1">IFERROR((AJ2738/('Inputs and Output'!$C$15))*('Inputs and Output'!$C$39*'Inputs and Output'!$C$40),0)</f>
        <v>0</v>
      </c>
      <c r="AU2738" s="13">
        <f t="shared" ca="1" si="898"/>
        <v>0</v>
      </c>
      <c r="AV2738" s="12">
        <f t="shared" ca="1" si="899"/>
        <v>0</v>
      </c>
      <c r="AW2738" s="14">
        <f ca="1">IF(AT2738&gt;0,('Inputs and Output'!$C$42*'Inputs and Output'!$C$15),0)</f>
        <v>0</v>
      </c>
      <c r="AX2738" s="17">
        <f>SLN('Inputs and Output'!$C$45,0,'Inputs and Output'!$C$44)</f>
        <v>7068.4931506849316</v>
      </c>
      <c r="AY2738" s="15">
        <f t="shared" ca="1" si="900"/>
        <v>-7068.4931506849316</v>
      </c>
      <c r="AZ2738" s="18">
        <f t="shared" ca="1" si="901"/>
        <v>-11416.666666666666</v>
      </c>
    </row>
    <row r="2739" spans="1:52">
      <c r="A2739" t="str">
        <f>'hourly electricity demand texas'!B2738</f>
        <v>4/25/2020 1 a.m. CDT</v>
      </c>
      <c r="B2739">
        <f>'PVWatt simulated dispatch'!K2755</f>
        <v>0</v>
      </c>
      <c r="C2739">
        <f>'hourly electricity demand texas'!I2738*'Inputs and Output'!$C$20</f>
        <v>58.43</v>
      </c>
      <c r="D2739">
        <f>MIN(MAX(C2739-'Inputs and Output'!C$16,0),'Inputs and Output'!C$19-'Inputs and Output'!C$16)</f>
        <v>58.43</v>
      </c>
      <c r="E2739">
        <f>B2739*'Inputs and Output'!C$13/1000000</f>
        <v>0</v>
      </c>
      <c r="F2739">
        <f ca="1">IF(E2739&lt;=D2739,MIN(Q2739,D2739-E2739,'Inputs and Output'!C$14*'Inputs and Output'!C$55),0)</f>
        <v>0</v>
      </c>
      <c r="G2739">
        <f t="shared" ca="1" si="902"/>
        <v>0</v>
      </c>
      <c r="H2739" s="4">
        <f t="shared" ca="1" si="903"/>
        <v>-58.43</v>
      </c>
      <c r="I2739">
        <f t="shared" si="884"/>
        <v>0</v>
      </c>
      <c r="J2739">
        <f t="shared" ca="1" si="885"/>
        <v>61.79</v>
      </c>
      <c r="K2739" s="23">
        <f>AS2739/AQ2739*(1/('Inputs and Output'!C$36/'Inputs and Output'!C$39))-'Inputs and Output'!C$42</f>
        <v>645.7176785657432</v>
      </c>
      <c r="L2739" s="23">
        <f ca="1">IFERROR(AVERAGE(OFFSET(K2739,-1,0,-'Inputs and Output'!C$46)),K2739)</f>
        <v>139.76071122055654</v>
      </c>
      <c r="M2739" s="23" t="e">
        <f ca="1">_xlfn.XLOOKUP(J2739/L2739,'Battery dispatch curve multiple'!C$3:C$103,'Battery dispatch curve multiple'!A$3:A$103,,1,2)</f>
        <v>#NAME?</v>
      </c>
      <c r="N2739" s="79">
        <f ca="1">'Inputs and Output'!$C$17-LN(2/SQRT(IF(Model!J2739/Model!L2739&lt;1.8,Model!J2739/Model!L2739,1.8))-1)/12</f>
        <v>0.89190920076596825</v>
      </c>
      <c r="O2739" t="str">
        <f ca="1">IF(Q2739/'Inputs and Output'!C$14&lt;=N2739,"battery","miner")</f>
        <v>battery</v>
      </c>
      <c r="P2739" t="str">
        <f t="shared" ca="1" si="886"/>
        <v>No</v>
      </c>
      <c r="Q2739" s="26">
        <f t="shared" ca="1" si="904"/>
        <v>0</v>
      </c>
      <c r="R2739" s="23">
        <f ca="1">-(Q2739/'Inputs and Output'!C$14-N2739)*'Inputs and Output'!C$14-F2739</f>
        <v>249.7345762144711</v>
      </c>
      <c r="S2739" s="23">
        <f ca="1">IF(R2739&gt;0,MIN(R2739,'Inputs and Output'!C$55*'Inputs and Output'!C$14,Model!I2739),0)</f>
        <v>0</v>
      </c>
      <c r="T2739" s="23">
        <f t="shared" ca="1" si="887"/>
        <v>0</v>
      </c>
      <c r="U2739" s="23">
        <f ca="1">MIN('Inputs and Output'!C$15,Model!T2739)</f>
        <v>0</v>
      </c>
      <c r="V2739" s="23">
        <f t="shared" ca="1" si="888"/>
        <v>0</v>
      </c>
      <c r="W2739" s="23">
        <f ca="1">MIN(V2739+S2739,'Inputs and Output'!C$55*'Inputs and Output'!C$14,'Inputs and Output'!C$14-Model!Q2739)-S2739</f>
        <v>0</v>
      </c>
      <c r="X2739" s="23">
        <f t="shared" ca="1" si="889"/>
        <v>0</v>
      </c>
      <c r="Y2739" s="23">
        <f ca="1">IF(AND(P2739="Yes",R2739&lt;=0),MIN(-R2739,'Inputs and Output'!C$55*'Inputs and Output'!C$14-F2739),0)</f>
        <v>0</v>
      </c>
      <c r="Z2739" s="23">
        <f ca="1">MIN(Y2739,'Inputs and Output'!C$15)</f>
        <v>0</v>
      </c>
      <c r="AA2739" s="23">
        <f ca="1">IF(AND(P2739="No",R2739&lt;=0),MIN(I2739,'Inputs and Output'!C$15),0)</f>
        <v>0</v>
      </c>
      <c r="AB2739" s="23">
        <f t="shared" ca="1" si="890"/>
        <v>0</v>
      </c>
      <c r="AC2739" s="23">
        <f ca="1">MIN(AB2739,'Inputs and Output'!C$55*'Inputs and Output'!C$14,'Inputs and Output'!C$14-Model!Q2739)</f>
        <v>0</v>
      </c>
      <c r="AD2739" s="23">
        <f ca="1">IF(AND(P2739="No",R2739&lt;=0),MIN('Inputs and Output'!C$15-Model!AA2739,'Inputs and Output'!C$55*'Inputs and Output'!C$14),0)</f>
        <v>0</v>
      </c>
      <c r="AE2739" s="23">
        <f t="shared" ca="1" si="891"/>
        <v>0</v>
      </c>
      <c r="AF2739" s="26">
        <f t="shared" ca="1" si="892"/>
        <v>0</v>
      </c>
      <c r="AG2739" s="26">
        <f t="shared" ca="1" si="893"/>
        <v>0</v>
      </c>
      <c r="AH2739">
        <f>'real time electricity price'!G2738</f>
        <v>8.07</v>
      </c>
      <c r="AI2739" s="21">
        <f>'real time electricity price'!H2738</f>
        <v>11.31</v>
      </c>
      <c r="AJ2739" s="23">
        <f t="shared" ca="1" si="894"/>
        <v>0</v>
      </c>
      <c r="AK2739">
        <f t="shared" ca="1" si="895"/>
        <v>0</v>
      </c>
      <c r="AL2739" s="1">
        <f>SLN('Inputs and Output'!$C$27,0,'Inputs and Output'!$C$31)</f>
        <v>2968.0365296803652</v>
      </c>
      <c r="AM2739" s="1">
        <f>SLN('Inputs and Output'!$C$51,0,'Inputs and Output'!$C$31)</f>
        <v>319.634703196347</v>
      </c>
      <c r="AN2739" s="16">
        <f>-'PVWatt simulated dispatch'!$B$7*'Inputs and Output'!$C$13*'Inputs and Output'!$C$29</f>
        <v>-964.6118721461188</v>
      </c>
      <c r="AO2739" s="19">
        <f>-'Inputs and Output'!$C$54*'Inputs and Output'!$C$14/(365*24)</f>
        <v>-95.890410958904113</v>
      </c>
      <c r="AP2739" s="19">
        <f t="shared" ca="1" si="896"/>
        <v>-4348.1735159817345</v>
      </c>
      <c r="AQ2739" s="10">
        <f t="shared" si="897"/>
        <v>56044063.646343894</v>
      </c>
      <c r="AR2739">
        <v>5.6044063646343897E+19</v>
      </c>
      <c r="AS2739">
        <v>1233642.7857071401</v>
      </c>
      <c r="AT2739" s="10">
        <f ca="1">IFERROR((AJ2739/('Inputs and Output'!$C$15))*('Inputs and Output'!$C$39*'Inputs and Output'!$C$40),0)</f>
        <v>0</v>
      </c>
      <c r="AU2739" s="13">
        <f t="shared" ca="1" si="898"/>
        <v>0</v>
      </c>
      <c r="AV2739" s="12">
        <f t="shared" ca="1" si="899"/>
        <v>0</v>
      </c>
      <c r="AW2739" s="14">
        <f ca="1">IF(AT2739&gt;0,('Inputs and Output'!$C$42*'Inputs and Output'!$C$15),0)</f>
        <v>0</v>
      </c>
      <c r="AX2739" s="17">
        <f>SLN('Inputs and Output'!$C$45,0,'Inputs and Output'!$C$44)</f>
        <v>7068.4931506849316</v>
      </c>
      <c r="AY2739" s="15">
        <f t="shared" ca="1" si="900"/>
        <v>-7068.4931506849316</v>
      </c>
      <c r="AZ2739" s="18">
        <f t="shared" ca="1" si="901"/>
        <v>-11416.666666666666</v>
      </c>
    </row>
    <row r="2740" spans="1:52">
      <c r="A2740" t="str">
        <f>'hourly electricity demand texas'!B2739</f>
        <v>4/25/2020 2 a.m. CDT</v>
      </c>
      <c r="B2740">
        <f>'PVWatt simulated dispatch'!K2756</f>
        <v>0</v>
      </c>
      <c r="C2740">
        <f>'hourly electricity demand texas'!I2739*'Inputs and Output'!$C$20</f>
        <v>53.160000000000004</v>
      </c>
      <c r="D2740">
        <f>MIN(MAX(C2740-'Inputs and Output'!C$16,0),'Inputs and Output'!C$19-'Inputs and Output'!C$16)</f>
        <v>53.160000000000004</v>
      </c>
      <c r="E2740">
        <f>B2740*'Inputs and Output'!C$13/1000000</f>
        <v>0</v>
      </c>
      <c r="F2740">
        <f ca="1">IF(E2740&lt;=D2740,MIN(Q2740,D2740-E2740,'Inputs and Output'!C$14*'Inputs and Output'!C$55),0)</f>
        <v>0</v>
      </c>
      <c r="G2740">
        <f t="shared" ca="1" si="902"/>
        <v>0</v>
      </c>
      <c r="H2740" s="4">
        <f t="shared" ca="1" si="903"/>
        <v>-53.160000000000004</v>
      </c>
      <c r="I2740">
        <f t="shared" si="884"/>
        <v>0</v>
      </c>
      <c r="J2740">
        <f t="shared" ca="1" si="885"/>
        <v>61.79</v>
      </c>
      <c r="K2740" s="23">
        <f>AS2740/AQ2740*(1/('Inputs and Output'!C$36/'Inputs and Output'!C$39))-'Inputs and Output'!C$42</f>
        <v>76.622538946227408</v>
      </c>
      <c r="L2740" s="23">
        <f ca="1">IFERROR(AVERAGE(OFFSET(K2740,-1,0,-'Inputs and Output'!C$46)),K2740)</f>
        <v>154.37911531038495</v>
      </c>
      <c r="M2740" s="23" t="e">
        <f ca="1">_xlfn.XLOOKUP(J2740/L2740,'Battery dispatch curve multiple'!C$3:C$103,'Battery dispatch curve multiple'!A$3:A$103,,1,2)</f>
        <v>#NAME?</v>
      </c>
      <c r="N2740" s="79">
        <f ca="1">'Inputs and Output'!$C$17-LN(2/SQRT(IF(Model!J2740/Model!L2740&lt;1.8,Model!J2740/Model!L2740,1.8))-1)/12</f>
        <v>0.88577432700343717</v>
      </c>
      <c r="O2740" t="str">
        <f ca="1">IF(Q2740/'Inputs and Output'!C$14&lt;=N2740,"battery","miner")</f>
        <v>battery</v>
      </c>
      <c r="P2740" t="str">
        <f t="shared" ca="1" si="886"/>
        <v>No</v>
      </c>
      <c r="Q2740" s="26">
        <f t="shared" ca="1" si="904"/>
        <v>0</v>
      </c>
      <c r="R2740" s="23">
        <f ca="1">-(Q2740/'Inputs and Output'!C$14-N2740)*'Inputs and Output'!C$14-F2740</f>
        <v>248.0168115609624</v>
      </c>
      <c r="S2740" s="23">
        <f ca="1">IF(R2740&gt;0,MIN(R2740,'Inputs and Output'!C$55*'Inputs and Output'!C$14,Model!I2740),0)</f>
        <v>0</v>
      </c>
      <c r="T2740" s="23">
        <f t="shared" ca="1" si="887"/>
        <v>0</v>
      </c>
      <c r="U2740" s="23">
        <f ca="1">MIN('Inputs and Output'!C$15,Model!T2740)</f>
        <v>0</v>
      </c>
      <c r="V2740" s="23">
        <f t="shared" ca="1" si="888"/>
        <v>0</v>
      </c>
      <c r="W2740" s="23">
        <f ca="1">MIN(V2740+S2740,'Inputs and Output'!C$55*'Inputs and Output'!C$14,'Inputs and Output'!C$14-Model!Q2740)-S2740</f>
        <v>0</v>
      </c>
      <c r="X2740" s="23">
        <f t="shared" ca="1" si="889"/>
        <v>0</v>
      </c>
      <c r="Y2740" s="23">
        <f ca="1">IF(AND(P2740="Yes",R2740&lt;=0),MIN(-R2740,'Inputs and Output'!C$55*'Inputs and Output'!C$14-F2740),0)</f>
        <v>0</v>
      </c>
      <c r="Z2740" s="23">
        <f ca="1">MIN(Y2740,'Inputs and Output'!C$15)</f>
        <v>0</v>
      </c>
      <c r="AA2740" s="23">
        <f ca="1">IF(AND(P2740="No",R2740&lt;=0),MIN(I2740,'Inputs and Output'!C$15),0)</f>
        <v>0</v>
      </c>
      <c r="AB2740" s="23">
        <f t="shared" ca="1" si="890"/>
        <v>0</v>
      </c>
      <c r="AC2740" s="23">
        <f ca="1">MIN(AB2740,'Inputs and Output'!C$55*'Inputs and Output'!C$14,'Inputs and Output'!C$14-Model!Q2740)</f>
        <v>0</v>
      </c>
      <c r="AD2740" s="23">
        <f ca="1">IF(AND(P2740="No",R2740&lt;=0),MIN('Inputs and Output'!C$15-Model!AA2740,'Inputs and Output'!C$55*'Inputs and Output'!C$14),0)</f>
        <v>0</v>
      </c>
      <c r="AE2740" s="23">
        <f t="shared" ca="1" si="891"/>
        <v>0</v>
      </c>
      <c r="AF2740" s="26">
        <f t="shared" ca="1" si="892"/>
        <v>0</v>
      </c>
      <c r="AG2740" s="26">
        <f t="shared" ca="1" si="893"/>
        <v>0</v>
      </c>
      <c r="AH2740">
        <f>'real time electricity price'!G2739</f>
        <v>1.5174999999999998</v>
      </c>
      <c r="AI2740" s="21">
        <f>'real time electricity price'!H2739</f>
        <v>10.56</v>
      </c>
      <c r="AJ2740" s="23">
        <f t="shared" ca="1" si="894"/>
        <v>0</v>
      </c>
      <c r="AK2740">
        <f t="shared" ca="1" si="895"/>
        <v>0</v>
      </c>
      <c r="AL2740" s="1">
        <f>SLN('Inputs and Output'!$C$27,0,'Inputs and Output'!$C$31)</f>
        <v>2968.0365296803652</v>
      </c>
      <c r="AM2740" s="1">
        <f>SLN('Inputs and Output'!$C$51,0,'Inputs and Output'!$C$31)</f>
        <v>319.634703196347</v>
      </c>
      <c r="AN2740" s="16">
        <f>-'PVWatt simulated dispatch'!$B$7*'Inputs and Output'!$C$13*'Inputs and Output'!$C$29</f>
        <v>-964.6118721461188</v>
      </c>
      <c r="AO2740" s="19">
        <f>-'Inputs and Output'!$C$54*'Inputs and Output'!$C$14/(365*24)</f>
        <v>-95.890410958904113</v>
      </c>
      <c r="AP2740" s="19">
        <f t="shared" ca="1" si="896"/>
        <v>-4348.1735159817345</v>
      </c>
      <c r="AQ2740" s="10">
        <f t="shared" si="897"/>
        <v>137358496.67230201</v>
      </c>
      <c r="AR2740">
        <v>1.3735849667230201E+20</v>
      </c>
      <c r="AS2740">
        <v>477088.63744289702</v>
      </c>
      <c r="AT2740" s="10">
        <f ca="1">IFERROR((AJ2740/('Inputs and Output'!$C$15))*('Inputs and Output'!$C$39*'Inputs and Output'!$C$40),0)</f>
        <v>0</v>
      </c>
      <c r="AU2740" s="13">
        <f t="shared" ca="1" si="898"/>
        <v>0</v>
      </c>
      <c r="AV2740" s="12">
        <f t="shared" ca="1" si="899"/>
        <v>0</v>
      </c>
      <c r="AW2740" s="14">
        <f ca="1">IF(AT2740&gt;0,('Inputs and Output'!$C$42*'Inputs and Output'!$C$15),0)</f>
        <v>0</v>
      </c>
      <c r="AX2740" s="17">
        <f>SLN('Inputs and Output'!$C$45,0,'Inputs and Output'!$C$44)</f>
        <v>7068.4931506849316</v>
      </c>
      <c r="AY2740" s="15">
        <f t="shared" ca="1" si="900"/>
        <v>-7068.4931506849316</v>
      </c>
      <c r="AZ2740" s="18">
        <f t="shared" ca="1" si="901"/>
        <v>-11416.666666666666</v>
      </c>
    </row>
    <row r="2741" spans="1:52">
      <c r="A2741" t="str">
        <f>'hourly electricity demand texas'!B2740</f>
        <v>4/25/2020 3 a.m. CDT</v>
      </c>
      <c r="B2741">
        <f>'PVWatt simulated dispatch'!K2757</f>
        <v>0</v>
      </c>
      <c r="C2741">
        <f>'hourly electricity demand texas'!I2740*'Inputs and Output'!$C$20</f>
        <v>49.15</v>
      </c>
      <c r="D2741">
        <f>MIN(MAX(C2741-'Inputs and Output'!C$16,0),'Inputs and Output'!C$19-'Inputs and Output'!C$16)</f>
        <v>49.15</v>
      </c>
      <c r="E2741">
        <f>B2741*'Inputs and Output'!C$13/1000000</f>
        <v>0</v>
      </c>
      <c r="F2741">
        <f ca="1">IF(E2741&lt;=D2741,MIN(Q2741,D2741-E2741,'Inputs and Output'!C$14*'Inputs and Output'!C$55),0)</f>
        <v>0</v>
      </c>
      <c r="G2741">
        <f t="shared" ca="1" si="902"/>
        <v>0</v>
      </c>
      <c r="H2741" s="4">
        <f t="shared" ca="1" si="903"/>
        <v>-49.15</v>
      </c>
      <c r="I2741">
        <f t="shared" si="884"/>
        <v>0</v>
      </c>
      <c r="J2741">
        <f t="shared" ca="1" si="885"/>
        <v>61.79</v>
      </c>
      <c r="K2741" s="23">
        <f>AS2741/AQ2741*(1/('Inputs and Output'!C$36/'Inputs and Output'!C$39))-'Inputs and Output'!C$42</f>
        <v>150.07513897717425</v>
      </c>
      <c r="L2741" s="23">
        <f ca="1">IFERROR(AVERAGE(OFFSET(K2741,-1,0,-'Inputs and Output'!C$46)),K2741)</f>
        <v>154.80159971256029</v>
      </c>
      <c r="M2741" s="23" t="e">
        <f ca="1">_xlfn.XLOOKUP(J2741/L2741,'Battery dispatch curve multiple'!C$3:C$103,'Battery dispatch curve multiple'!A$3:A$103,,1,2)</f>
        <v>#NAME?</v>
      </c>
      <c r="N2741" s="79">
        <f ca="1">'Inputs and Output'!$C$17-LN(2/SQRT(IF(Model!J2741/Model!L2741&lt;1.8,Model!J2741/Model!L2741,1.8))-1)/12</f>
        <v>0.88560782056823972</v>
      </c>
      <c r="O2741" t="str">
        <f ca="1">IF(Q2741/'Inputs and Output'!C$14&lt;=N2741,"battery","miner")</f>
        <v>battery</v>
      </c>
      <c r="P2741" t="str">
        <f t="shared" ca="1" si="886"/>
        <v>No</v>
      </c>
      <c r="Q2741" s="26">
        <f t="shared" ca="1" si="904"/>
        <v>0</v>
      </c>
      <c r="R2741" s="23">
        <f ca="1">-(Q2741/'Inputs and Output'!C$14-N2741)*'Inputs and Output'!C$14-F2741</f>
        <v>247.97018975910711</v>
      </c>
      <c r="S2741" s="23">
        <f ca="1">IF(R2741&gt;0,MIN(R2741,'Inputs and Output'!C$55*'Inputs and Output'!C$14,Model!I2741),0)</f>
        <v>0</v>
      </c>
      <c r="T2741" s="23">
        <f t="shared" ca="1" si="887"/>
        <v>0</v>
      </c>
      <c r="U2741" s="23">
        <f ca="1">MIN('Inputs and Output'!C$15,Model!T2741)</f>
        <v>0</v>
      </c>
      <c r="V2741" s="23">
        <f t="shared" ca="1" si="888"/>
        <v>0</v>
      </c>
      <c r="W2741" s="23">
        <f ca="1">MIN(V2741+S2741,'Inputs and Output'!C$55*'Inputs and Output'!C$14,'Inputs and Output'!C$14-Model!Q2741)-S2741</f>
        <v>0</v>
      </c>
      <c r="X2741" s="23">
        <f t="shared" ca="1" si="889"/>
        <v>0</v>
      </c>
      <c r="Y2741" s="23">
        <f ca="1">IF(AND(P2741="Yes",R2741&lt;=0),MIN(-R2741,'Inputs and Output'!C$55*'Inputs and Output'!C$14-F2741),0)</f>
        <v>0</v>
      </c>
      <c r="Z2741" s="23">
        <f ca="1">MIN(Y2741,'Inputs and Output'!C$15)</f>
        <v>0</v>
      </c>
      <c r="AA2741" s="23">
        <f ca="1">IF(AND(P2741="No",R2741&lt;=0),MIN(I2741,'Inputs and Output'!C$15),0)</f>
        <v>0</v>
      </c>
      <c r="AB2741" s="23">
        <f t="shared" ca="1" si="890"/>
        <v>0</v>
      </c>
      <c r="AC2741" s="23">
        <f ca="1">MIN(AB2741,'Inputs and Output'!C$55*'Inputs and Output'!C$14,'Inputs and Output'!C$14-Model!Q2741)</f>
        <v>0</v>
      </c>
      <c r="AD2741" s="23">
        <f ca="1">IF(AND(P2741="No",R2741&lt;=0),MIN('Inputs and Output'!C$15-Model!AA2741,'Inputs and Output'!C$55*'Inputs and Output'!C$14),0)</f>
        <v>0</v>
      </c>
      <c r="AE2741" s="23">
        <f t="shared" ca="1" si="891"/>
        <v>0</v>
      </c>
      <c r="AF2741" s="26">
        <f t="shared" ca="1" si="892"/>
        <v>0</v>
      </c>
      <c r="AG2741" s="26">
        <f t="shared" ca="1" si="893"/>
        <v>0</v>
      </c>
      <c r="AH2741">
        <f>'real time electricity price'!G2740</f>
        <v>1.3574999999999999</v>
      </c>
      <c r="AI2741" s="21">
        <f>'real time electricity price'!H2740</f>
        <v>11</v>
      </c>
      <c r="AJ2741" s="23">
        <f t="shared" ca="1" si="894"/>
        <v>0</v>
      </c>
      <c r="AK2741">
        <f t="shared" ca="1" si="895"/>
        <v>0</v>
      </c>
      <c r="AL2741" s="1">
        <f>SLN('Inputs and Output'!$C$27,0,'Inputs and Output'!$C$31)</f>
        <v>2968.0365296803652</v>
      </c>
      <c r="AM2741" s="1">
        <f>SLN('Inputs and Output'!$C$51,0,'Inputs and Output'!$C$31)</f>
        <v>319.634703196347</v>
      </c>
      <c r="AN2741" s="16">
        <f>-'PVWatt simulated dispatch'!$B$7*'Inputs and Output'!$C$13*'Inputs and Output'!$C$29</f>
        <v>-964.6118721461188</v>
      </c>
      <c r="AO2741" s="19">
        <f>-'Inputs and Output'!$C$54*'Inputs and Output'!$C$14/(365*24)</f>
        <v>-95.890410958904113</v>
      </c>
      <c r="AP2741" s="19">
        <f t="shared" ca="1" si="896"/>
        <v>-4348.1735159817345</v>
      </c>
      <c r="AQ2741" s="10">
        <f t="shared" si="897"/>
        <v>97684403.571703404</v>
      </c>
      <c r="AR2741">
        <v>9.7684403571703398E+19</v>
      </c>
      <c r="AS2741">
        <v>573024.92394720099</v>
      </c>
      <c r="AT2741" s="10">
        <f ca="1">IFERROR((AJ2741/('Inputs and Output'!$C$15))*('Inputs and Output'!$C$39*'Inputs and Output'!$C$40),0)</f>
        <v>0</v>
      </c>
      <c r="AU2741" s="13">
        <f t="shared" ca="1" si="898"/>
        <v>0</v>
      </c>
      <c r="AV2741" s="12">
        <f t="shared" ca="1" si="899"/>
        <v>0</v>
      </c>
      <c r="AW2741" s="14">
        <f ca="1">IF(AT2741&gt;0,('Inputs and Output'!$C$42*'Inputs and Output'!$C$15),0)</f>
        <v>0</v>
      </c>
      <c r="AX2741" s="17">
        <f>SLN('Inputs and Output'!$C$45,0,'Inputs and Output'!$C$44)</f>
        <v>7068.4931506849316</v>
      </c>
      <c r="AY2741" s="15">
        <f t="shared" ca="1" si="900"/>
        <v>-7068.4931506849316</v>
      </c>
      <c r="AZ2741" s="18">
        <f t="shared" ca="1" si="901"/>
        <v>-11416.666666666666</v>
      </c>
    </row>
    <row r="2742" spans="1:52">
      <c r="A2742" t="str">
        <f>'hourly electricity demand texas'!B2741</f>
        <v>4/25/2020 4 a.m. CDT</v>
      </c>
      <c r="B2742">
        <f>'PVWatt simulated dispatch'!K2758</f>
        <v>0</v>
      </c>
      <c r="C2742">
        <f>'hourly electricity demand texas'!I2741*'Inputs and Output'!$C$20</f>
        <v>46.44</v>
      </c>
      <c r="D2742">
        <f>MIN(MAX(C2742-'Inputs and Output'!C$16,0),'Inputs and Output'!C$19-'Inputs and Output'!C$16)</f>
        <v>46.44</v>
      </c>
      <c r="E2742">
        <f>B2742*'Inputs and Output'!C$13/1000000</f>
        <v>0</v>
      </c>
      <c r="F2742">
        <f ca="1">IF(E2742&lt;=D2742,MIN(Q2742,D2742-E2742,'Inputs and Output'!C$14*'Inputs and Output'!C$55),0)</f>
        <v>0</v>
      </c>
      <c r="G2742">
        <f t="shared" ca="1" si="902"/>
        <v>0</v>
      </c>
      <c r="H2742" s="4">
        <f t="shared" ca="1" si="903"/>
        <v>-46.44</v>
      </c>
      <c r="I2742">
        <f t="shared" si="884"/>
        <v>0</v>
      </c>
      <c r="J2742">
        <f t="shared" ca="1" si="885"/>
        <v>61.79</v>
      </c>
      <c r="K2742" s="23">
        <f>AS2742/AQ2742*(1/('Inputs and Output'!C$36/'Inputs and Output'!C$39))-'Inputs and Output'!C$42</f>
        <v>90.592935681926292</v>
      </c>
      <c r="L2742" s="23">
        <f ca="1">IFERROR(AVERAGE(OFFSET(K2742,-1,0,-'Inputs and Output'!C$46)),K2742)</f>
        <v>157.33441627372861</v>
      </c>
      <c r="M2742" s="23" t="e">
        <f ca="1">_xlfn.XLOOKUP(J2742/L2742,'Battery dispatch curve multiple'!C$3:C$103,'Battery dispatch curve multiple'!A$3:A$103,,1,2)</f>
        <v>#NAME?</v>
      </c>
      <c r="N2742" s="79">
        <f ca="1">'Inputs and Output'!$C$17-LN(2/SQRT(IF(Model!J2742/Model!L2742&lt;1.8,Model!J2742/Model!L2742,1.8))-1)/12</f>
        <v>0.88462119006003603</v>
      </c>
      <c r="O2742" t="str">
        <f ca="1">IF(Q2742/'Inputs and Output'!C$14&lt;=N2742,"battery","miner")</f>
        <v>battery</v>
      </c>
      <c r="P2742" t="str">
        <f t="shared" ca="1" si="886"/>
        <v>No</v>
      </c>
      <c r="Q2742" s="26">
        <f t="shared" ca="1" si="904"/>
        <v>0</v>
      </c>
      <c r="R2742" s="23">
        <f ca="1">-(Q2742/'Inputs and Output'!C$14-N2742)*'Inputs and Output'!C$14-F2742</f>
        <v>247.69393321681008</v>
      </c>
      <c r="S2742" s="23">
        <f ca="1">IF(R2742&gt;0,MIN(R2742,'Inputs and Output'!C$55*'Inputs and Output'!C$14,Model!I2742),0)</f>
        <v>0</v>
      </c>
      <c r="T2742" s="23">
        <f t="shared" ca="1" si="887"/>
        <v>0</v>
      </c>
      <c r="U2742" s="23">
        <f ca="1">MIN('Inputs and Output'!C$15,Model!T2742)</f>
        <v>0</v>
      </c>
      <c r="V2742" s="23">
        <f t="shared" ca="1" si="888"/>
        <v>0</v>
      </c>
      <c r="W2742" s="23">
        <f ca="1">MIN(V2742+S2742,'Inputs and Output'!C$55*'Inputs and Output'!C$14,'Inputs and Output'!C$14-Model!Q2742)-S2742</f>
        <v>0</v>
      </c>
      <c r="X2742" s="23">
        <f t="shared" ca="1" si="889"/>
        <v>0</v>
      </c>
      <c r="Y2742" s="23">
        <f ca="1">IF(AND(P2742="Yes",R2742&lt;=0),MIN(-R2742,'Inputs and Output'!C$55*'Inputs and Output'!C$14-F2742),0)</f>
        <v>0</v>
      </c>
      <c r="Z2742" s="23">
        <f ca="1">MIN(Y2742,'Inputs and Output'!C$15)</f>
        <v>0</v>
      </c>
      <c r="AA2742" s="23">
        <f ca="1">IF(AND(P2742="No",R2742&lt;=0),MIN(I2742,'Inputs and Output'!C$15),0)</f>
        <v>0</v>
      </c>
      <c r="AB2742" s="23">
        <f t="shared" ca="1" si="890"/>
        <v>0</v>
      </c>
      <c r="AC2742" s="23">
        <f ca="1">MIN(AB2742,'Inputs and Output'!C$55*'Inputs and Output'!C$14,'Inputs and Output'!C$14-Model!Q2742)</f>
        <v>0</v>
      </c>
      <c r="AD2742" s="23">
        <f ca="1">IF(AND(P2742="No",R2742&lt;=0),MIN('Inputs and Output'!C$15-Model!AA2742,'Inputs and Output'!C$55*'Inputs and Output'!C$14),0)</f>
        <v>0</v>
      </c>
      <c r="AE2742" s="23">
        <f t="shared" ca="1" si="891"/>
        <v>0</v>
      </c>
      <c r="AF2742" s="26">
        <f t="shared" ca="1" si="892"/>
        <v>0</v>
      </c>
      <c r="AG2742" s="26">
        <f t="shared" ca="1" si="893"/>
        <v>0</v>
      </c>
      <c r="AH2742">
        <f>'real time electricity price'!G2741</f>
        <v>-0.26</v>
      </c>
      <c r="AI2742" s="21">
        <f>'real time electricity price'!H2741</f>
        <v>11.54</v>
      </c>
      <c r="AJ2742" s="23">
        <f t="shared" ca="1" si="894"/>
        <v>0</v>
      </c>
      <c r="AK2742">
        <f t="shared" ca="1" si="895"/>
        <v>0</v>
      </c>
      <c r="AL2742" s="1">
        <f>SLN('Inputs and Output'!$C$27,0,'Inputs and Output'!$C$31)</f>
        <v>2968.0365296803652</v>
      </c>
      <c r="AM2742" s="1">
        <f>SLN('Inputs and Output'!$C$51,0,'Inputs and Output'!$C$31)</f>
        <v>319.634703196347</v>
      </c>
      <c r="AN2742" s="16">
        <f>-'PVWatt simulated dispatch'!$B$7*'Inputs and Output'!$C$13*'Inputs and Output'!$C$29</f>
        <v>-964.6118721461188</v>
      </c>
      <c r="AO2742" s="19">
        <f>-'Inputs and Output'!$C$54*'Inputs and Output'!$C$14/(365*24)</f>
        <v>-95.890410958904113</v>
      </c>
      <c r="AP2742" s="19">
        <f t="shared" ca="1" si="896"/>
        <v>-4348.1735159817345</v>
      </c>
      <c r="AQ2742" s="10">
        <f t="shared" si="897"/>
        <v>146189283.63082001</v>
      </c>
      <c r="AR2742">
        <v>1.4618928363082E+20</v>
      </c>
      <c r="AS2742">
        <v>574290.89376209804</v>
      </c>
      <c r="AT2742" s="10">
        <f ca="1">IFERROR((AJ2742/('Inputs and Output'!$C$15))*('Inputs and Output'!$C$39*'Inputs and Output'!$C$40),0)</f>
        <v>0</v>
      </c>
      <c r="AU2742" s="13">
        <f t="shared" ca="1" si="898"/>
        <v>0</v>
      </c>
      <c r="AV2742" s="12">
        <f t="shared" ca="1" si="899"/>
        <v>0</v>
      </c>
      <c r="AW2742" s="14">
        <f ca="1">IF(AT2742&gt;0,('Inputs and Output'!$C$42*'Inputs and Output'!$C$15),0)</f>
        <v>0</v>
      </c>
      <c r="AX2742" s="17">
        <f>SLN('Inputs and Output'!$C$45,0,'Inputs and Output'!$C$44)</f>
        <v>7068.4931506849316</v>
      </c>
      <c r="AY2742" s="15">
        <f t="shared" ca="1" si="900"/>
        <v>-7068.4931506849316</v>
      </c>
      <c r="AZ2742" s="18">
        <f t="shared" ca="1" si="901"/>
        <v>-11416.666666666666</v>
      </c>
    </row>
    <row r="2743" spans="1:52">
      <c r="A2743" t="str">
        <f>'hourly electricity demand texas'!B2742</f>
        <v>4/25/2020 5 a.m. CDT</v>
      </c>
      <c r="B2743">
        <f>'PVWatt simulated dispatch'!K2759</f>
        <v>0</v>
      </c>
      <c r="C2743">
        <f>'hourly electricity demand texas'!I2742*'Inputs and Output'!$C$20</f>
        <v>44.84</v>
      </c>
      <c r="D2743">
        <f>MIN(MAX(C2743-'Inputs and Output'!C$16,0),'Inputs and Output'!C$19-'Inputs and Output'!C$16)</f>
        <v>44.84</v>
      </c>
      <c r="E2743">
        <f>B2743*'Inputs and Output'!C$13/1000000</f>
        <v>0</v>
      </c>
      <c r="F2743">
        <f ca="1">IF(E2743&lt;=D2743,MIN(Q2743,D2743-E2743,'Inputs and Output'!C$14*'Inputs and Output'!C$55),0)</f>
        <v>0</v>
      </c>
      <c r="G2743">
        <f t="shared" ca="1" si="902"/>
        <v>0</v>
      </c>
      <c r="H2743" s="4">
        <f t="shared" ca="1" si="903"/>
        <v>-44.84</v>
      </c>
      <c r="I2743">
        <f t="shared" si="884"/>
        <v>0</v>
      </c>
      <c r="J2743">
        <f t="shared" ca="1" si="885"/>
        <v>61.79</v>
      </c>
      <c r="K2743" s="23">
        <f>AS2743/AQ2743*(1/('Inputs and Output'!C$36/'Inputs and Output'!C$39))-'Inputs and Output'!C$42</f>
        <v>111.36233338878591</v>
      </c>
      <c r="L2743" s="23">
        <f ca="1">IFERROR(AVERAGE(OFFSET(K2743,-1,0,-'Inputs and Output'!C$46)),K2743)</f>
        <v>156.4494946268477</v>
      </c>
      <c r="M2743" s="23" t="e">
        <f ca="1">_xlfn.XLOOKUP(J2743/L2743,'Battery dispatch curve multiple'!C$3:C$103,'Battery dispatch curve multiple'!A$3:A$103,,1,2)</f>
        <v>#NAME?</v>
      </c>
      <c r="N2743" s="79">
        <f ca="1">'Inputs and Output'!$C$17-LN(2/SQRT(IF(Model!J2743/Model!L2743&lt;1.8,Model!J2743/Model!L2743,1.8))-1)/12</f>
        <v>0.88496366815953442</v>
      </c>
      <c r="O2743" t="str">
        <f ca="1">IF(Q2743/'Inputs and Output'!C$14&lt;=N2743,"battery","miner")</f>
        <v>battery</v>
      </c>
      <c r="P2743" t="str">
        <f t="shared" ca="1" si="886"/>
        <v>No</v>
      </c>
      <c r="Q2743" s="26">
        <f t="shared" ca="1" si="904"/>
        <v>0</v>
      </c>
      <c r="R2743" s="23">
        <f ca="1">-(Q2743/'Inputs and Output'!C$14-N2743)*'Inputs and Output'!C$14-F2743</f>
        <v>247.78982708466964</v>
      </c>
      <c r="S2743" s="23">
        <f ca="1">IF(R2743&gt;0,MIN(R2743,'Inputs and Output'!C$55*'Inputs and Output'!C$14,Model!I2743),0)</f>
        <v>0</v>
      </c>
      <c r="T2743" s="23">
        <f t="shared" ca="1" si="887"/>
        <v>0</v>
      </c>
      <c r="U2743" s="23">
        <f ca="1">MIN('Inputs and Output'!C$15,Model!T2743)</f>
        <v>0</v>
      </c>
      <c r="V2743" s="23">
        <f t="shared" ca="1" si="888"/>
        <v>0</v>
      </c>
      <c r="W2743" s="23">
        <f ca="1">MIN(V2743+S2743,'Inputs and Output'!C$55*'Inputs and Output'!C$14,'Inputs and Output'!C$14-Model!Q2743)-S2743</f>
        <v>0</v>
      </c>
      <c r="X2743" s="23">
        <f t="shared" ca="1" si="889"/>
        <v>0</v>
      </c>
      <c r="Y2743" s="23">
        <f ca="1">IF(AND(P2743="Yes",R2743&lt;=0),MIN(-R2743,'Inputs and Output'!C$55*'Inputs and Output'!C$14-F2743),0)</f>
        <v>0</v>
      </c>
      <c r="Z2743" s="23">
        <f ca="1">MIN(Y2743,'Inputs and Output'!C$15)</f>
        <v>0</v>
      </c>
      <c r="AA2743" s="23">
        <f ca="1">IF(AND(P2743="No",R2743&lt;=0),MIN(I2743,'Inputs and Output'!C$15),0)</f>
        <v>0</v>
      </c>
      <c r="AB2743" s="23">
        <f t="shared" ca="1" si="890"/>
        <v>0</v>
      </c>
      <c r="AC2743" s="23">
        <f ca="1">MIN(AB2743,'Inputs and Output'!C$55*'Inputs and Output'!C$14,'Inputs and Output'!C$14-Model!Q2743)</f>
        <v>0</v>
      </c>
      <c r="AD2743" s="23">
        <f ca="1">IF(AND(P2743="No",R2743&lt;=0),MIN('Inputs and Output'!C$15-Model!AA2743,'Inputs and Output'!C$55*'Inputs and Output'!C$14),0)</f>
        <v>0</v>
      </c>
      <c r="AE2743" s="23">
        <f t="shared" ca="1" si="891"/>
        <v>0</v>
      </c>
      <c r="AF2743" s="26">
        <f t="shared" ca="1" si="892"/>
        <v>0</v>
      </c>
      <c r="AG2743" s="26">
        <f t="shared" ca="1" si="893"/>
        <v>0</v>
      </c>
      <c r="AH2743">
        <f>'real time electricity price'!G2742</f>
        <v>-0.8</v>
      </c>
      <c r="AI2743" s="21">
        <f>'real time electricity price'!H2742</f>
        <v>13.05</v>
      </c>
      <c r="AJ2743" s="23">
        <f t="shared" ca="1" si="894"/>
        <v>0</v>
      </c>
      <c r="AK2743">
        <f t="shared" ca="1" si="895"/>
        <v>0</v>
      </c>
      <c r="AL2743" s="1">
        <f>SLN('Inputs and Output'!$C$27,0,'Inputs and Output'!$C$31)</f>
        <v>2968.0365296803652</v>
      </c>
      <c r="AM2743" s="1">
        <f>SLN('Inputs and Output'!$C$51,0,'Inputs and Output'!$C$31)</f>
        <v>319.634703196347</v>
      </c>
      <c r="AN2743" s="16">
        <f>-'PVWatt simulated dispatch'!$B$7*'Inputs and Output'!$C$13*'Inputs and Output'!$C$29</f>
        <v>-964.6118721461188</v>
      </c>
      <c r="AO2743" s="19">
        <f>-'Inputs and Output'!$C$54*'Inputs and Output'!$C$14/(365*24)</f>
        <v>-95.890410958904113</v>
      </c>
      <c r="AP2743" s="19">
        <f t="shared" ca="1" si="896"/>
        <v>-4348.1735159817345</v>
      </c>
      <c r="AQ2743" s="10">
        <f t="shared" si="897"/>
        <v>104135353.751867</v>
      </c>
      <c r="AR2743">
        <v>1.04135353751867E+20</v>
      </c>
      <c r="AS2743">
        <v>479541.75270387501</v>
      </c>
      <c r="AT2743" s="10">
        <f ca="1">IFERROR((AJ2743/('Inputs and Output'!$C$15))*('Inputs and Output'!$C$39*'Inputs and Output'!$C$40),0)</f>
        <v>0</v>
      </c>
      <c r="AU2743" s="13">
        <f t="shared" ca="1" si="898"/>
        <v>0</v>
      </c>
      <c r="AV2743" s="12">
        <f t="shared" ca="1" si="899"/>
        <v>0</v>
      </c>
      <c r="AW2743" s="14">
        <f ca="1">IF(AT2743&gt;0,('Inputs and Output'!$C$42*'Inputs and Output'!$C$15),0)</f>
        <v>0</v>
      </c>
      <c r="AX2743" s="17">
        <f>SLN('Inputs and Output'!$C$45,0,'Inputs and Output'!$C$44)</f>
        <v>7068.4931506849316</v>
      </c>
      <c r="AY2743" s="15">
        <f t="shared" ca="1" si="900"/>
        <v>-7068.4931506849316</v>
      </c>
      <c r="AZ2743" s="18">
        <f t="shared" ca="1" si="901"/>
        <v>-11416.666666666666</v>
      </c>
    </row>
    <row r="2744" spans="1:52">
      <c r="A2744" t="str">
        <f>'hourly electricity demand texas'!B2743</f>
        <v>4/25/2020 6 a.m. CDT</v>
      </c>
      <c r="B2744">
        <f>'PVWatt simulated dispatch'!K2760</f>
        <v>0</v>
      </c>
      <c r="C2744">
        <f>'hourly electricity demand texas'!I2743*'Inputs and Output'!$C$20</f>
        <v>44.15</v>
      </c>
      <c r="D2744">
        <f>MIN(MAX(C2744-'Inputs and Output'!C$16,0),'Inputs and Output'!C$19-'Inputs and Output'!C$16)</f>
        <v>44.15</v>
      </c>
      <c r="E2744">
        <f>B2744*'Inputs and Output'!C$13/1000000</f>
        <v>0</v>
      </c>
      <c r="F2744">
        <f ca="1">IF(E2744&lt;=D2744,MIN(Q2744,D2744-E2744,'Inputs and Output'!C$14*'Inputs and Output'!C$55),0)</f>
        <v>0</v>
      </c>
      <c r="G2744">
        <f t="shared" ca="1" si="902"/>
        <v>0</v>
      </c>
      <c r="H2744" s="4">
        <f t="shared" ca="1" si="903"/>
        <v>-44.15</v>
      </c>
      <c r="I2744">
        <f t="shared" si="884"/>
        <v>0</v>
      </c>
      <c r="J2744">
        <f t="shared" ca="1" si="885"/>
        <v>61.79</v>
      </c>
      <c r="K2744" s="23">
        <f>AS2744/AQ2744*(1/('Inputs and Output'!C$36/'Inputs and Output'!C$39))-'Inputs and Output'!C$42</f>
        <v>66.083581852984096</v>
      </c>
      <c r="L2744" s="23">
        <f ca="1">IFERROR(AVERAGE(OFFSET(K2744,-1,0,-'Inputs and Output'!C$46)),K2744)</f>
        <v>159.55129268581445</v>
      </c>
      <c r="M2744" s="23" t="e">
        <f ca="1">_xlfn.XLOOKUP(J2744/L2744,'Battery dispatch curve multiple'!C$3:C$103,'Battery dispatch curve multiple'!A$3:A$103,,1,2)</f>
        <v>#NAME?</v>
      </c>
      <c r="N2744" s="79">
        <f ca="1">'Inputs and Output'!$C$17-LN(2/SQRT(IF(Model!J2744/Model!L2744&lt;1.8,Model!J2744/Model!L2744,1.8))-1)/12</f>
        <v>0.88377350826458911</v>
      </c>
      <c r="O2744" t="str">
        <f ca="1">IF(Q2744/'Inputs and Output'!C$14&lt;=N2744,"battery","miner")</f>
        <v>battery</v>
      </c>
      <c r="P2744" t="str">
        <f t="shared" ca="1" si="886"/>
        <v>No</v>
      </c>
      <c r="Q2744" s="26">
        <f t="shared" ca="1" si="904"/>
        <v>0</v>
      </c>
      <c r="R2744" s="23">
        <f ca="1">-(Q2744/'Inputs and Output'!C$14-N2744)*'Inputs and Output'!C$14-F2744</f>
        <v>247.45658231408495</v>
      </c>
      <c r="S2744" s="23">
        <f ca="1">IF(R2744&gt;0,MIN(R2744,'Inputs and Output'!C$55*'Inputs and Output'!C$14,Model!I2744),0)</f>
        <v>0</v>
      </c>
      <c r="T2744" s="23">
        <f t="shared" ca="1" si="887"/>
        <v>0</v>
      </c>
      <c r="U2744" s="23">
        <f ca="1">MIN('Inputs and Output'!C$15,Model!T2744)</f>
        <v>0</v>
      </c>
      <c r="V2744" s="23">
        <f t="shared" ca="1" si="888"/>
        <v>0</v>
      </c>
      <c r="W2744" s="23">
        <f ca="1">MIN(V2744+S2744,'Inputs and Output'!C$55*'Inputs and Output'!C$14,'Inputs and Output'!C$14-Model!Q2744)-S2744</f>
        <v>0</v>
      </c>
      <c r="X2744" s="23">
        <f t="shared" ca="1" si="889"/>
        <v>0</v>
      </c>
      <c r="Y2744" s="23">
        <f ca="1">IF(AND(P2744="Yes",R2744&lt;=0),MIN(-R2744,'Inputs and Output'!C$55*'Inputs and Output'!C$14-F2744),0)</f>
        <v>0</v>
      </c>
      <c r="Z2744" s="23">
        <f ca="1">MIN(Y2744,'Inputs and Output'!C$15)</f>
        <v>0</v>
      </c>
      <c r="AA2744" s="23">
        <f ca="1">IF(AND(P2744="No",R2744&lt;=0),MIN(I2744,'Inputs and Output'!C$15),0)</f>
        <v>0</v>
      </c>
      <c r="AB2744" s="23">
        <f t="shared" ca="1" si="890"/>
        <v>0</v>
      </c>
      <c r="AC2744" s="23">
        <f ca="1">MIN(AB2744,'Inputs and Output'!C$55*'Inputs and Output'!C$14,'Inputs and Output'!C$14-Model!Q2744)</f>
        <v>0</v>
      </c>
      <c r="AD2744" s="23">
        <f ca="1">IF(AND(P2744="No",R2744&lt;=0),MIN('Inputs and Output'!C$15-Model!AA2744,'Inputs and Output'!C$55*'Inputs and Output'!C$14),0)</f>
        <v>0</v>
      </c>
      <c r="AE2744" s="23">
        <f t="shared" ca="1" si="891"/>
        <v>0</v>
      </c>
      <c r="AF2744" s="26">
        <f t="shared" ca="1" si="892"/>
        <v>0</v>
      </c>
      <c r="AG2744" s="26">
        <f t="shared" ca="1" si="893"/>
        <v>0</v>
      </c>
      <c r="AH2744">
        <f>'real time electricity price'!G2743</f>
        <v>0.14000000000000001</v>
      </c>
      <c r="AI2744" s="21">
        <f>'real time electricity price'!H2743</f>
        <v>14.81</v>
      </c>
      <c r="AJ2744" s="23">
        <f t="shared" ca="1" si="894"/>
        <v>0</v>
      </c>
      <c r="AK2744">
        <f t="shared" ca="1" si="895"/>
        <v>0</v>
      </c>
      <c r="AL2744" s="1">
        <f>SLN('Inputs and Output'!$C$27,0,'Inputs and Output'!$C$31)</f>
        <v>2968.0365296803652</v>
      </c>
      <c r="AM2744" s="1">
        <f>SLN('Inputs and Output'!$C$51,0,'Inputs and Output'!$C$31)</f>
        <v>319.634703196347</v>
      </c>
      <c r="AN2744" s="16">
        <f>-'PVWatt simulated dispatch'!$B$7*'Inputs and Output'!$C$13*'Inputs and Output'!$C$29</f>
        <v>-964.6118721461188</v>
      </c>
      <c r="AO2744" s="19">
        <f>-'Inputs and Output'!$C$54*'Inputs and Output'!$C$14/(365*24)</f>
        <v>-95.890410958904113</v>
      </c>
      <c r="AP2744" s="19">
        <f t="shared" ca="1" si="896"/>
        <v>-4348.1735159817345</v>
      </c>
      <c r="AQ2744" s="10">
        <f t="shared" si="897"/>
        <v>122333816.643638</v>
      </c>
      <c r="AR2744">
        <v>1.22333816643638E+20</v>
      </c>
      <c r="AS2744">
        <v>382904.29185551399</v>
      </c>
      <c r="AT2744" s="10">
        <f ca="1">IFERROR((AJ2744/('Inputs and Output'!$C$15))*('Inputs and Output'!$C$39*'Inputs and Output'!$C$40),0)</f>
        <v>0</v>
      </c>
      <c r="AU2744" s="13">
        <f t="shared" ca="1" si="898"/>
        <v>0</v>
      </c>
      <c r="AV2744" s="12">
        <f t="shared" ca="1" si="899"/>
        <v>0</v>
      </c>
      <c r="AW2744" s="14">
        <f ca="1">IF(AT2744&gt;0,('Inputs and Output'!$C$42*'Inputs and Output'!$C$15),0)</f>
        <v>0</v>
      </c>
      <c r="AX2744" s="17">
        <f>SLN('Inputs and Output'!$C$45,0,'Inputs and Output'!$C$44)</f>
        <v>7068.4931506849316</v>
      </c>
      <c r="AY2744" s="15">
        <f t="shared" ca="1" si="900"/>
        <v>-7068.4931506849316</v>
      </c>
      <c r="AZ2744" s="18">
        <f t="shared" ca="1" si="901"/>
        <v>-11416.666666666666</v>
      </c>
    </row>
    <row r="2745" spans="1:52">
      <c r="A2745" t="str">
        <f>'hourly electricity demand texas'!B2744</f>
        <v>4/25/2020 7 a.m. CDT</v>
      </c>
      <c r="B2745">
        <f>'PVWatt simulated dispatch'!K2761</f>
        <v>331292.40600000002</v>
      </c>
      <c r="C2745">
        <f>'hourly electricity demand texas'!I2744*'Inputs and Output'!$C$20</f>
        <v>44.59</v>
      </c>
      <c r="D2745">
        <f>MIN(MAX(C2745-'Inputs and Output'!C$16,0),'Inputs and Output'!C$19-'Inputs and Output'!C$16)</f>
        <v>44.59</v>
      </c>
      <c r="E2745">
        <f>B2745*'Inputs and Output'!C$13/1000000</f>
        <v>215.34006390000002</v>
      </c>
      <c r="F2745">
        <f>IF(E2745&lt;=D2745,MIN(Q2745,D2745-E2745,'Inputs and Output'!C$14*'Inputs and Output'!C$55),0)</f>
        <v>0</v>
      </c>
      <c r="G2745">
        <f t="shared" si="902"/>
        <v>44.59</v>
      </c>
      <c r="H2745" s="4">
        <f t="shared" si="903"/>
        <v>0</v>
      </c>
      <c r="I2745">
        <f t="shared" si="884"/>
        <v>170.75006390000001</v>
      </c>
      <c r="J2745">
        <f t="shared" ca="1" si="885"/>
        <v>61.79</v>
      </c>
      <c r="K2745" s="23">
        <f>AS2745/AQ2745*(1/('Inputs and Output'!C$36/'Inputs and Output'!C$39))-'Inputs and Output'!C$42</f>
        <v>129.43194274800214</v>
      </c>
      <c r="L2745" s="23">
        <f ca="1">IFERROR(AVERAGE(OFFSET(K2745,-1,0,-'Inputs and Output'!C$46)),K2745)</f>
        <v>157.01689439932309</v>
      </c>
      <c r="M2745" s="23" t="e">
        <f ca="1">_xlfn.XLOOKUP(J2745/L2745,'Battery dispatch curve multiple'!C$3:C$103,'Battery dispatch curve multiple'!A$3:A$103,,1,2)</f>
        <v>#NAME?</v>
      </c>
      <c r="N2745" s="79">
        <f ca="1">'Inputs and Output'!$C$17-LN(2/SQRT(IF(Model!J2745/Model!L2745&lt;1.8,Model!J2745/Model!L2745,1.8))-1)/12</f>
        <v>0.88474380300013211</v>
      </c>
      <c r="O2745" t="str">
        <f ca="1">IF(Q2745/'Inputs and Output'!C$14&lt;=N2745,"battery","miner")</f>
        <v>battery</v>
      </c>
      <c r="P2745" t="str">
        <f t="shared" si="886"/>
        <v>No</v>
      </c>
      <c r="Q2745" s="26">
        <f t="shared" ca="1" si="904"/>
        <v>0</v>
      </c>
      <c r="R2745" s="23">
        <f ca="1">-(Q2745/'Inputs and Output'!C$14-N2745)*'Inputs and Output'!C$14-F2745</f>
        <v>247.72826484003699</v>
      </c>
      <c r="S2745" s="23">
        <f ca="1">IF(R2745&gt;0,MIN(R2745,'Inputs and Output'!C$55*'Inputs and Output'!C$14,Model!I2745),0)</f>
        <v>70</v>
      </c>
      <c r="T2745" s="23">
        <f t="shared" ca="1" si="887"/>
        <v>100.75006390000001</v>
      </c>
      <c r="U2745" s="23">
        <f ca="1">MIN('Inputs and Output'!C$15,Model!T2745)</f>
        <v>100.75006390000001</v>
      </c>
      <c r="V2745" s="23">
        <f t="shared" ca="1" si="888"/>
        <v>0</v>
      </c>
      <c r="W2745" s="23">
        <f ca="1">MIN(V2745+S2745,'Inputs and Output'!C$55*'Inputs and Output'!C$14,'Inputs and Output'!C$14-Model!Q2745)-S2745</f>
        <v>0</v>
      </c>
      <c r="X2745" s="23">
        <f t="shared" ca="1" si="889"/>
        <v>0</v>
      </c>
      <c r="Y2745" s="23">
        <f ca="1">IF(AND(P2745="Yes",R2745&lt;=0),MIN(-R2745,'Inputs and Output'!C$55*'Inputs and Output'!C$14-F2745),0)</f>
        <v>0</v>
      </c>
      <c r="Z2745" s="23">
        <f ca="1">MIN(Y2745,'Inputs and Output'!C$15)</f>
        <v>0</v>
      </c>
      <c r="AA2745" s="23">
        <f ca="1">IF(AND(P2745="No",R2745&lt;=0),MIN(I2745,'Inputs and Output'!C$15),0)</f>
        <v>0</v>
      </c>
      <c r="AB2745" s="23">
        <f t="shared" ca="1" si="890"/>
        <v>0</v>
      </c>
      <c r="AC2745" s="23">
        <f ca="1">MIN(AB2745,'Inputs and Output'!C$55*'Inputs and Output'!C$14,'Inputs and Output'!C$14-Model!Q2745)</f>
        <v>0</v>
      </c>
      <c r="AD2745" s="23">
        <f ca="1">IF(AND(P2745="No",R2745&lt;=0),MIN('Inputs and Output'!C$15-Model!AA2745,'Inputs and Output'!C$55*'Inputs and Output'!C$14),0)</f>
        <v>0</v>
      </c>
      <c r="AE2745" s="23">
        <f t="shared" ca="1" si="891"/>
        <v>0</v>
      </c>
      <c r="AF2745" s="26">
        <f t="shared" ca="1" si="892"/>
        <v>70</v>
      </c>
      <c r="AG2745" s="26">
        <f t="shared" ca="1" si="893"/>
        <v>0</v>
      </c>
      <c r="AH2745">
        <f>'real time electricity price'!G2744</f>
        <v>0.33999999999999997</v>
      </c>
      <c r="AI2745" s="21">
        <f>'real time electricity price'!H2744</f>
        <v>14.73</v>
      </c>
      <c r="AJ2745" s="23">
        <f t="shared" ca="1" si="894"/>
        <v>100.75006390000001</v>
      </c>
      <c r="AK2745">
        <f t="shared" si="895"/>
        <v>15.160600000000001</v>
      </c>
      <c r="AL2745" s="1">
        <f>SLN('Inputs and Output'!$C$27,0,'Inputs and Output'!$C$31)</f>
        <v>2968.0365296803652</v>
      </c>
      <c r="AM2745" s="1">
        <f>SLN('Inputs and Output'!$C$51,0,'Inputs and Output'!$C$31)</f>
        <v>319.634703196347</v>
      </c>
      <c r="AN2745" s="16">
        <f>-'PVWatt simulated dispatch'!$B$7*'Inputs and Output'!$C$13*'Inputs and Output'!$C$29</f>
        <v>-964.6118721461188</v>
      </c>
      <c r="AO2745" s="19">
        <f>-'Inputs and Output'!$C$54*'Inputs and Output'!$C$14/(365*24)</f>
        <v>-95.890410958904113</v>
      </c>
      <c r="AP2745" s="19">
        <f t="shared" si="896"/>
        <v>-4333.0129159817343</v>
      </c>
      <c r="AQ2745" s="10">
        <f t="shared" si="897"/>
        <v>129603789.539803</v>
      </c>
      <c r="AR2745">
        <v>1.29603789539803E+20</v>
      </c>
      <c r="AS2745">
        <v>673112.35607186495</v>
      </c>
      <c r="AT2745" s="10">
        <f ca="1">IFERROR((AJ2745/('Inputs and Output'!$C$15))*('Inputs and Output'!$C$39*'Inputs and Output'!$C$40),0)</f>
        <v>3092792.6592558143</v>
      </c>
      <c r="AU2745" s="13">
        <f t="shared" ca="1" si="898"/>
        <v>2.3863443115650394E-2</v>
      </c>
      <c r="AV2745" s="12">
        <f t="shared" ca="1" si="899"/>
        <v>16062.778419562363</v>
      </c>
      <c r="AW2745" s="14">
        <f ca="1">IF(AT2745&gt;0,('Inputs and Output'!$C$42*'Inputs and Output'!$C$15),0)</f>
        <v>5325.12</v>
      </c>
      <c r="AX2745" s="17">
        <f>SLN('Inputs and Output'!$C$45,0,'Inputs and Output'!$C$44)</f>
        <v>7068.4931506849316</v>
      </c>
      <c r="AY2745" s="15">
        <f t="shared" ca="1" si="900"/>
        <v>3669.1652688774302</v>
      </c>
      <c r="AZ2745" s="18">
        <f t="shared" ca="1" si="901"/>
        <v>-663.84764710430409</v>
      </c>
    </row>
    <row r="2746" spans="1:52">
      <c r="A2746" t="str">
        <f>'hourly electricity demand texas'!B2745</f>
        <v>4/25/2020 8 a.m. CDT</v>
      </c>
      <c r="B2746">
        <f>'PVWatt simulated dispatch'!K2762</f>
        <v>609810.25</v>
      </c>
      <c r="C2746">
        <f>'hourly electricity demand texas'!I2745*'Inputs and Output'!$C$20</f>
        <v>44.6</v>
      </c>
      <c r="D2746">
        <f>MIN(MAX(C2746-'Inputs and Output'!C$16,0),'Inputs and Output'!C$19-'Inputs and Output'!C$16)</f>
        <v>44.6</v>
      </c>
      <c r="E2746">
        <f>B2746*'Inputs and Output'!C$13/1000000</f>
        <v>396.37666250000001</v>
      </c>
      <c r="F2746">
        <f>IF(E2746&lt;=D2746,MIN(Q2746,D2746-E2746,'Inputs and Output'!C$14*'Inputs and Output'!C$55),0)</f>
        <v>0</v>
      </c>
      <c r="G2746">
        <f t="shared" si="902"/>
        <v>44.6</v>
      </c>
      <c r="H2746" s="4">
        <f t="shared" si="903"/>
        <v>0</v>
      </c>
      <c r="I2746">
        <f t="shared" si="884"/>
        <v>351.77666249999999</v>
      </c>
      <c r="J2746">
        <f t="shared" ca="1" si="885"/>
        <v>61.79</v>
      </c>
      <c r="K2746" s="23">
        <f>AS2746/AQ2746*(1/('Inputs and Output'!C$36/'Inputs and Output'!C$39))-'Inputs and Output'!C$42</f>
        <v>79.583038371929106</v>
      </c>
      <c r="L2746" s="23">
        <f ca="1">IFERROR(AVERAGE(OFFSET(K2746,-1,0,-'Inputs and Output'!C$46)),K2746)</f>
        <v>153.33385449178272</v>
      </c>
      <c r="M2746" s="23" t="e">
        <f ca="1">_xlfn.XLOOKUP(J2746/L2746,'Battery dispatch curve multiple'!C$3:C$103,'Battery dispatch curve multiple'!A$3:A$103,,1,2)</f>
        <v>#NAME?</v>
      </c>
      <c r="N2746" s="79">
        <f ca="1">'Inputs and Output'!$C$17-LN(2/SQRT(IF(Model!J2746/Model!L2746&lt;1.8,Model!J2746/Model!L2746,1.8))-1)/12</f>
        <v>0.88618870062406441</v>
      </c>
      <c r="O2746" t="str">
        <f ca="1">IF(Q2746/'Inputs and Output'!C$14&lt;=N2746,"battery","miner")</f>
        <v>battery</v>
      </c>
      <c r="P2746" t="str">
        <f t="shared" si="886"/>
        <v>No</v>
      </c>
      <c r="Q2746" s="26">
        <f t="shared" ca="1" si="904"/>
        <v>70</v>
      </c>
      <c r="R2746" s="23">
        <f ca="1">-(Q2746/'Inputs and Output'!C$14-N2746)*'Inputs and Output'!C$14-F2746</f>
        <v>178.13283617473803</v>
      </c>
      <c r="S2746" s="23">
        <f ca="1">IF(R2746&gt;0,MIN(R2746,'Inputs and Output'!C$55*'Inputs and Output'!C$14,Model!I2746),0)</f>
        <v>70</v>
      </c>
      <c r="T2746" s="23">
        <f t="shared" ca="1" si="887"/>
        <v>281.77666249999999</v>
      </c>
      <c r="U2746" s="23">
        <f ca="1">MIN('Inputs and Output'!C$15,Model!T2746)</f>
        <v>177.50399999999999</v>
      </c>
      <c r="V2746" s="23">
        <f t="shared" ca="1" si="888"/>
        <v>104.2726625</v>
      </c>
      <c r="W2746" s="23">
        <f ca="1">MIN(V2746+S2746,'Inputs and Output'!C$55*'Inputs and Output'!C$14,'Inputs and Output'!C$14-Model!Q2746)-S2746</f>
        <v>0</v>
      </c>
      <c r="X2746" s="23">
        <f t="shared" ca="1" si="889"/>
        <v>104.2726625</v>
      </c>
      <c r="Y2746" s="23">
        <f ca="1">IF(AND(P2746="Yes",R2746&lt;=0),MIN(-R2746,'Inputs and Output'!C$55*'Inputs and Output'!C$14-F2746),0)</f>
        <v>0</v>
      </c>
      <c r="Z2746" s="23">
        <f ca="1">MIN(Y2746,'Inputs and Output'!C$15)</f>
        <v>0</v>
      </c>
      <c r="AA2746" s="23">
        <f ca="1">IF(AND(P2746="No",R2746&lt;=0),MIN(I2746,'Inputs and Output'!C$15),0)</f>
        <v>0</v>
      </c>
      <c r="AB2746" s="23">
        <f t="shared" ca="1" si="890"/>
        <v>0</v>
      </c>
      <c r="AC2746" s="23">
        <f ca="1">MIN(AB2746,'Inputs and Output'!C$55*'Inputs and Output'!C$14,'Inputs and Output'!C$14-Model!Q2746)</f>
        <v>0</v>
      </c>
      <c r="AD2746" s="23">
        <f ca="1">IF(AND(P2746="No",R2746&lt;=0),MIN('Inputs and Output'!C$15-Model!AA2746,'Inputs and Output'!C$55*'Inputs and Output'!C$14),0)</f>
        <v>0</v>
      </c>
      <c r="AE2746" s="23">
        <f t="shared" ca="1" si="891"/>
        <v>0</v>
      </c>
      <c r="AF2746" s="26">
        <f t="shared" ca="1" si="892"/>
        <v>70</v>
      </c>
      <c r="AG2746" s="26">
        <f t="shared" ca="1" si="893"/>
        <v>104.2726625</v>
      </c>
      <c r="AH2746">
        <f>'real time electricity price'!G2745</f>
        <v>8.1950000000000003</v>
      </c>
      <c r="AI2746" s="21">
        <f>'real time electricity price'!H2745</f>
        <v>15.4</v>
      </c>
      <c r="AJ2746" s="23">
        <f t="shared" ca="1" si="894"/>
        <v>177.50399999999999</v>
      </c>
      <c r="AK2746">
        <f t="shared" si="895"/>
        <v>365.49700000000001</v>
      </c>
      <c r="AL2746" s="1">
        <f>SLN('Inputs and Output'!$C$27,0,'Inputs and Output'!$C$31)</f>
        <v>2968.0365296803652</v>
      </c>
      <c r="AM2746" s="1">
        <f>SLN('Inputs and Output'!$C$51,0,'Inputs and Output'!$C$31)</f>
        <v>319.634703196347</v>
      </c>
      <c r="AN2746" s="16">
        <f>-'PVWatt simulated dispatch'!$B$7*'Inputs and Output'!$C$13*'Inputs and Output'!$C$29</f>
        <v>-964.6118721461188</v>
      </c>
      <c r="AO2746" s="19">
        <f>-'Inputs and Output'!$C$54*'Inputs and Output'!$C$14/(365*24)</f>
        <v>-95.890410958904113</v>
      </c>
      <c r="AP2746" s="19">
        <f t="shared" si="896"/>
        <v>-3982.6765159817351</v>
      </c>
      <c r="AQ2746" s="10">
        <f t="shared" si="897"/>
        <v>135057911.013751</v>
      </c>
      <c r="AR2746">
        <v>1.35057911013751E+20</v>
      </c>
      <c r="AS2746">
        <v>482123.04434640601</v>
      </c>
      <c r="AT2746" s="10">
        <f ca="1">IFERROR((AJ2746/('Inputs and Output'!$C$15))*('Inputs and Output'!$C$39*'Inputs and Output'!$C$40),0)</f>
        <v>5448960</v>
      </c>
      <c r="AU2746" s="13">
        <f t="shared" ca="1" si="898"/>
        <v>4.0345359698664457E-2</v>
      </c>
      <c r="AV2746" s="12">
        <f t="shared" ca="1" si="899"/>
        <v>19451.427643170904</v>
      </c>
      <c r="AW2746" s="14">
        <f ca="1">IF(AT2746&gt;0,('Inputs and Output'!$C$42*'Inputs and Output'!$C$15),0)</f>
        <v>5325.12</v>
      </c>
      <c r="AX2746" s="17">
        <f>SLN('Inputs and Output'!$C$45,0,'Inputs and Output'!$C$44)</f>
        <v>7068.4931506849316</v>
      </c>
      <c r="AY2746" s="15">
        <f t="shared" ca="1" si="900"/>
        <v>7057.8144924859735</v>
      </c>
      <c r="AZ2746" s="18">
        <f t="shared" ca="1" si="901"/>
        <v>3075.1379765042384</v>
      </c>
    </row>
    <row r="2747" spans="1:52">
      <c r="A2747" t="str">
        <f>'hourly electricity demand texas'!B2746</f>
        <v>4/25/2020 9 a.m. CDT</v>
      </c>
      <c r="B2747">
        <f>'PVWatt simulated dispatch'!K2763</f>
        <v>726643.43799999997</v>
      </c>
      <c r="C2747">
        <f>'hourly electricity demand texas'!I2746*'Inputs and Output'!$C$20</f>
        <v>47.21</v>
      </c>
      <c r="D2747">
        <f>MIN(MAX(C2747-'Inputs and Output'!C$16,0),'Inputs and Output'!C$19-'Inputs and Output'!C$16)</f>
        <v>47.21</v>
      </c>
      <c r="E2747">
        <f>B2747*'Inputs and Output'!C$13/1000000</f>
        <v>472.3182347</v>
      </c>
      <c r="F2747">
        <f>IF(E2747&lt;=D2747,MIN(Q2747,D2747-E2747,'Inputs and Output'!C$14*'Inputs and Output'!C$55),0)</f>
        <v>0</v>
      </c>
      <c r="G2747">
        <f t="shared" si="902"/>
        <v>47.21</v>
      </c>
      <c r="H2747" s="4">
        <f t="shared" si="903"/>
        <v>0</v>
      </c>
      <c r="I2747">
        <f t="shared" si="884"/>
        <v>425.10823470000003</v>
      </c>
      <c r="J2747">
        <f t="shared" ca="1" si="885"/>
        <v>61.79</v>
      </c>
      <c r="K2747" s="23">
        <f>AS2747/AQ2747*(1/('Inputs and Output'!C$36/'Inputs and Output'!C$39))-'Inputs and Output'!C$42</f>
        <v>167.85178323090906</v>
      </c>
      <c r="L2747" s="23">
        <f ca="1">IFERROR(AVERAGE(OFFSET(K2747,-1,0,-'Inputs and Output'!C$46)),K2747)</f>
        <v>146.65013332355022</v>
      </c>
      <c r="M2747" s="23" t="e">
        <f ca="1">_xlfn.XLOOKUP(J2747/L2747,'Battery dispatch curve multiple'!C$3:C$103,'Battery dispatch curve multiple'!A$3:A$103,,1,2)</f>
        <v>#NAME?</v>
      </c>
      <c r="N2747" s="79">
        <f ca="1">'Inputs and Output'!$C$17-LN(2/SQRT(IF(Model!J2747/Model!L2747&lt;1.8,Model!J2747/Model!L2747,1.8))-1)/12</f>
        <v>0.88892348361700058</v>
      </c>
      <c r="O2747" t="str">
        <f ca="1">IF(Q2747/'Inputs and Output'!C$14&lt;=N2747,"battery","miner")</f>
        <v>battery</v>
      </c>
      <c r="P2747" t="str">
        <f t="shared" si="886"/>
        <v>No</v>
      </c>
      <c r="Q2747" s="26">
        <f t="shared" ca="1" si="904"/>
        <v>140</v>
      </c>
      <c r="R2747" s="23">
        <f ca="1">-(Q2747/'Inputs and Output'!C$14-N2747)*'Inputs and Output'!C$14-F2747</f>
        <v>108.89857541276017</v>
      </c>
      <c r="S2747" s="23">
        <f ca="1">IF(R2747&gt;0,MIN(R2747,'Inputs and Output'!C$55*'Inputs and Output'!C$14,Model!I2747),0)</f>
        <v>70</v>
      </c>
      <c r="T2747" s="23">
        <f t="shared" ca="1" si="887"/>
        <v>355.10823470000003</v>
      </c>
      <c r="U2747" s="23">
        <f ca="1">MIN('Inputs and Output'!C$15,Model!T2747)</f>
        <v>177.50399999999999</v>
      </c>
      <c r="V2747" s="23">
        <f t="shared" ca="1" si="888"/>
        <v>177.60423470000003</v>
      </c>
      <c r="W2747" s="23">
        <f ca="1">MIN(V2747+S2747,'Inputs and Output'!C$55*'Inputs and Output'!C$14,'Inputs and Output'!C$14-Model!Q2747)-S2747</f>
        <v>0</v>
      </c>
      <c r="X2747" s="23">
        <f t="shared" ca="1" si="889"/>
        <v>177.60423470000003</v>
      </c>
      <c r="Y2747" s="23">
        <f ca="1">IF(AND(P2747="Yes",R2747&lt;=0),MIN(-R2747,'Inputs and Output'!C$55*'Inputs and Output'!C$14-F2747),0)</f>
        <v>0</v>
      </c>
      <c r="Z2747" s="23">
        <f ca="1">MIN(Y2747,'Inputs and Output'!C$15)</f>
        <v>0</v>
      </c>
      <c r="AA2747" s="23">
        <f ca="1">IF(AND(P2747="No",R2747&lt;=0),MIN(I2747,'Inputs and Output'!C$15),0)</f>
        <v>0</v>
      </c>
      <c r="AB2747" s="23">
        <f t="shared" ca="1" si="890"/>
        <v>0</v>
      </c>
      <c r="AC2747" s="23">
        <f ca="1">MIN(AB2747,'Inputs and Output'!C$55*'Inputs and Output'!C$14,'Inputs and Output'!C$14-Model!Q2747)</f>
        <v>0</v>
      </c>
      <c r="AD2747" s="23">
        <f ca="1">IF(AND(P2747="No",R2747&lt;=0),MIN('Inputs and Output'!C$15-Model!AA2747,'Inputs and Output'!C$55*'Inputs and Output'!C$14),0)</f>
        <v>0</v>
      </c>
      <c r="AE2747" s="23">
        <f t="shared" ca="1" si="891"/>
        <v>0</v>
      </c>
      <c r="AF2747" s="26">
        <f t="shared" ca="1" si="892"/>
        <v>70</v>
      </c>
      <c r="AG2747" s="26">
        <f t="shared" ca="1" si="893"/>
        <v>177.60423470000003</v>
      </c>
      <c r="AH2747">
        <f>'real time electricity price'!G2746</f>
        <v>11.1225</v>
      </c>
      <c r="AI2747" s="21">
        <f>'real time electricity price'!H2746</f>
        <v>15.72</v>
      </c>
      <c r="AJ2747" s="23">
        <f t="shared" ca="1" si="894"/>
        <v>177.50399999999999</v>
      </c>
      <c r="AK2747">
        <f t="shared" si="895"/>
        <v>525.09322500000007</v>
      </c>
      <c r="AL2747" s="1">
        <f>SLN('Inputs and Output'!$C$27,0,'Inputs and Output'!$C$31)</f>
        <v>2968.0365296803652</v>
      </c>
      <c r="AM2747" s="1">
        <f>SLN('Inputs and Output'!$C$51,0,'Inputs and Output'!$C$31)</f>
        <v>319.634703196347</v>
      </c>
      <c r="AN2747" s="16">
        <f>-'PVWatt simulated dispatch'!$B$7*'Inputs and Output'!$C$13*'Inputs and Output'!$C$29</f>
        <v>-964.6118721461188</v>
      </c>
      <c r="AO2747" s="19">
        <f>-'Inputs and Output'!$C$54*'Inputs and Output'!$C$14/(365*24)</f>
        <v>-95.890410958904113</v>
      </c>
      <c r="AP2747" s="19">
        <f t="shared" si="896"/>
        <v>-3823.0802909817348</v>
      </c>
      <c r="AQ2747" s="10">
        <f t="shared" si="897"/>
        <v>104511140.79717201</v>
      </c>
      <c r="AR2747">
        <v>1.0451114079717201E+20</v>
      </c>
      <c r="AS2747">
        <v>673592.24976616295</v>
      </c>
      <c r="AT2747" s="10">
        <f ca="1">IFERROR((AJ2747/('Inputs and Output'!$C$15))*('Inputs and Output'!$C$39*'Inputs and Output'!$C$40),0)</f>
        <v>5448960</v>
      </c>
      <c r="AU2747" s="13">
        <f t="shared" ca="1" si="898"/>
        <v>5.2137599479226471E-2</v>
      </c>
      <c r="AV2747" s="12">
        <f t="shared" ca="1" si="899"/>
        <v>35119.482930619284</v>
      </c>
      <c r="AW2747" s="14">
        <f ca="1">IF(AT2747&gt;0,('Inputs and Output'!$C$42*'Inputs and Output'!$C$15),0)</f>
        <v>5325.12</v>
      </c>
      <c r="AX2747" s="17">
        <f>SLN('Inputs and Output'!$C$45,0,'Inputs and Output'!$C$44)</f>
        <v>7068.4931506849316</v>
      </c>
      <c r="AY2747" s="15">
        <f t="shared" ca="1" si="900"/>
        <v>22725.869779934354</v>
      </c>
      <c r="AZ2747" s="18">
        <f t="shared" ca="1" si="901"/>
        <v>18902.789488952618</v>
      </c>
    </row>
    <row r="2748" spans="1:52">
      <c r="A2748" t="str">
        <f>'hourly electricity demand texas'!B2747</f>
        <v>4/25/2020 10 a.m. CDT</v>
      </c>
      <c r="B2748">
        <f>'PVWatt simulated dispatch'!K2764</f>
        <v>759791.25</v>
      </c>
      <c r="C2748">
        <f>'hourly electricity demand texas'!I2747*'Inputs and Output'!$C$20</f>
        <v>50.2</v>
      </c>
      <c r="D2748">
        <f>MIN(MAX(C2748-'Inputs and Output'!C$16,0),'Inputs and Output'!C$19-'Inputs and Output'!C$16)</f>
        <v>50.2</v>
      </c>
      <c r="E2748">
        <f>B2748*'Inputs and Output'!C$13/1000000</f>
        <v>493.86431249999998</v>
      </c>
      <c r="F2748">
        <f>IF(E2748&lt;=D2748,MIN(Q2748,D2748-E2748,'Inputs and Output'!C$14*'Inputs and Output'!C$55),0)</f>
        <v>0</v>
      </c>
      <c r="G2748">
        <f t="shared" si="902"/>
        <v>50.2</v>
      </c>
      <c r="H2748" s="4">
        <f t="shared" si="903"/>
        <v>0</v>
      </c>
      <c r="I2748">
        <f t="shared" si="884"/>
        <v>443.66431249999999</v>
      </c>
      <c r="J2748">
        <f t="shared" ca="1" si="885"/>
        <v>61.79</v>
      </c>
      <c r="K2748" s="23">
        <f>AS2748/AQ2748*(1/('Inputs and Output'!C$36/'Inputs and Output'!C$39))-'Inputs and Output'!C$42</f>
        <v>26.566079534730221</v>
      </c>
      <c r="L2748" s="23">
        <f ca="1">IFERROR(AVERAGE(OFFSET(K2748,-1,0,-'Inputs and Output'!C$46)),K2748)</f>
        <v>147.85213755230859</v>
      </c>
      <c r="M2748" s="23" t="e">
        <f ca="1">_xlfn.XLOOKUP(J2748/L2748,'Battery dispatch curve multiple'!C$3:C$103,'Battery dispatch curve multiple'!A$3:A$103,,1,2)</f>
        <v>#NAME?</v>
      </c>
      <c r="N2748" s="79">
        <f ca="1">'Inputs and Output'!$C$17-LN(2/SQRT(IF(Model!J2748/Model!L2748&lt;1.8,Model!J2748/Model!L2748,1.8))-1)/12</f>
        <v>0.88842041946111017</v>
      </c>
      <c r="O2748" t="str">
        <f ca="1">IF(Q2748/'Inputs and Output'!C$14&lt;=N2748,"battery","miner")</f>
        <v>battery</v>
      </c>
      <c r="P2748" t="str">
        <f t="shared" si="886"/>
        <v>No</v>
      </c>
      <c r="Q2748" s="26">
        <f t="shared" ca="1" si="904"/>
        <v>210</v>
      </c>
      <c r="R2748" s="23">
        <f ca="1">-(Q2748/'Inputs and Output'!C$14-N2748)*'Inputs and Output'!C$14-F2748</f>
        <v>38.757717449110849</v>
      </c>
      <c r="S2748" s="23">
        <f ca="1">IF(R2748&gt;0,MIN(R2748,'Inputs and Output'!C$55*'Inputs and Output'!C$14,Model!I2748),0)</f>
        <v>38.757717449110849</v>
      </c>
      <c r="T2748" s="23">
        <f t="shared" ca="1" si="887"/>
        <v>404.90659505088917</v>
      </c>
      <c r="U2748" s="23">
        <f ca="1">MIN('Inputs and Output'!C$15,Model!T2748)</f>
        <v>177.50399999999999</v>
      </c>
      <c r="V2748" s="23">
        <f t="shared" ca="1" si="888"/>
        <v>227.40259505088918</v>
      </c>
      <c r="W2748" s="23">
        <f ca="1">MIN(V2748+S2748,'Inputs and Output'!C$55*'Inputs and Output'!C$14,'Inputs and Output'!C$14-Model!Q2748)-S2748</f>
        <v>31.242282550889151</v>
      </c>
      <c r="X2748" s="23">
        <f t="shared" ca="1" si="889"/>
        <v>196.16031250000003</v>
      </c>
      <c r="Y2748" s="23">
        <f ca="1">IF(AND(P2748="Yes",R2748&lt;=0),MIN(-R2748,'Inputs and Output'!C$55*'Inputs and Output'!C$14-F2748),0)</f>
        <v>0</v>
      </c>
      <c r="Z2748" s="23">
        <f ca="1">MIN(Y2748,'Inputs and Output'!C$15)</f>
        <v>0</v>
      </c>
      <c r="AA2748" s="23">
        <f ca="1">IF(AND(P2748="No",R2748&lt;=0),MIN(I2748,'Inputs and Output'!C$15),0)</f>
        <v>0</v>
      </c>
      <c r="AB2748" s="23">
        <f t="shared" ca="1" si="890"/>
        <v>0</v>
      </c>
      <c r="AC2748" s="23">
        <f ca="1">MIN(AB2748,'Inputs and Output'!C$55*'Inputs and Output'!C$14,'Inputs and Output'!C$14-Model!Q2748)</f>
        <v>0</v>
      </c>
      <c r="AD2748" s="23">
        <f ca="1">IF(AND(P2748="No",R2748&lt;=0),MIN('Inputs and Output'!C$15-Model!AA2748,'Inputs and Output'!C$55*'Inputs and Output'!C$14),0)</f>
        <v>0</v>
      </c>
      <c r="AE2748" s="23">
        <f t="shared" ca="1" si="891"/>
        <v>0</v>
      </c>
      <c r="AF2748" s="26">
        <f t="shared" ca="1" si="892"/>
        <v>70</v>
      </c>
      <c r="AG2748" s="26">
        <f t="shared" ca="1" si="893"/>
        <v>196.16031250000003</v>
      </c>
      <c r="AH2748">
        <f>'real time electricity price'!G2747</f>
        <v>13.7</v>
      </c>
      <c r="AI2748" s="21">
        <f>'real time electricity price'!H2747</f>
        <v>17.149999999999999</v>
      </c>
      <c r="AJ2748" s="23">
        <f t="shared" ca="1" si="894"/>
        <v>177.50399999999999</v>
      </c>
      <c r="AK2748">
        <f t="shared" si="895"/>
        <v>687.74</v>
      </c>
      <c r="AL2748" s="1">
        <f>SLN('Inputs and Output'!$C$27,0,'Inputs and Output'!$C$31)</f>
        <v>2968.0365296803652</v>
      </c>
      <c r="AM2748" s="1">
        <f>SLN('Inputs and Output'!$C$51,0,'Inputs and Output'!$C$31)</f>
        <v>319.634703196347</v>
      </c>
      <c r="AN2748" s="16">
        <f>-'PVWatt simulated dispatch'!$B$7*'Inputs and Output'!$C$13*'Inputs and Output'!$C$29</f>
        <v>-964.6118721461188</v>
      </c>
      <c r="AO2748" s="19">
        <f>-'Inputs and Output'!$C$54*'Inputs and Output'!$C$14/(365*24)</f>
        <v>-95.890410958904113</v>
      </c>
      <c r="AP2748" s="19">
        <f t="shared" si="896"/>
        <v>-3660.4335159817347</v>
      </c>
      <c r="AQ2748" s="10">
        <f t="shared" si="897"/>
        <v>158784300.786437</v>
      </c>
      <c r="AR2748">
        <v>1.58784300786437E+20</v>
      </c>
      <c r="AS2748">
        <v>292589.11488450097</v>
      </c>
      <c r="AT2748" s="10">
        <f ca="1">IFERROR((AJ2748/('Inputs and Output'!$C$15))*('Inputs and Output'!$C$39*'Inputs and Output'!$C$40),0)</f>
        <v>5448960</v>
      </c>
      <c r="AU2748" s="13">
        <f t="shared" ca="1" si="898"/>
        <v>3.4316742732197349E-2</v>
      </c>
      <c r="AV2748" s="12">
        <f t="shared" ca="1" si="899"/>
        <v>10040.705381732754</v>
      </c>
      <c r="AW2748" s="14">
        <f ca="1">IF(AT2748&gt;0,('Inputs and Output'!$C$42*'Inputs and Output'!$C$15),0)</f>
        <v>5325.12</v>
      </c>
      <c r="AX2748" s="17">
        <f>SLN('Inputs and Output'!$C$45,0,'Inputs and Output'!$C$44)</f>
        <v>7068.4931506849316</v>
      </c>
      <c r="AY2748" s="15">
        <f t="shared" ca="1" si="900"/>
        <v>-2352.9077689521773</v>
      </c>
      <c r="AZ2748" s="18">
        <f t="shared" ca="1" si="901"/>
        <v>-6013.341284933912</v>
      </c>
    </row>
    <row r="2749" spans="1:52">
      <c r="A2749" t="str">
        <f>'hourly electricity demand texas'!B2748</f>
        <v>4/25/2020 11 a.m. CDT</v>
      </c>
      <c r="B2749">
        <f>'PVWatt simulated dispatch'!K2765</f>
        <v>767433.68799999997</v>
      </c>
      <c r="C2749">
        <f>'hourly electricity demand texas'!I2748*'Inputs and Output'!$C$20</f>
        <v>52.480000000000004</v>
      </c>
      <c r="D2749">
        <f>MIN(MAX(C2749-'Inputs and Output'!C$16,0),'Inputs and Output'!C$19-'Inputs and Output'!C$16)</f>
        <v>52.480000000000004</v>
      </c>
      <c r="E2749">
        <f>B2749*'Inputs and Output'!C$13/1000000</f>
        <v>498.83189720000001</v>
      </c>
      <c r="F2749">
        <f>IF(E2749&lt;=D2749,MIN(Q2749,D2749-E2749,'Inputs and Output'!C$14*'Inputs and Output'!C$55),0)</f>
        <v>0</v>
      </c>
      <c r="G2749">
        <f t="shared" si="902"/>
        <v>52.480000000000004</v>
      </c>
      <c r="H2749" s="4">
        <f t="shared" si="903"/>
        <v>0</v>
      </c>
      <c r="I2749">
        <f t="shared" si="884"/>
        <v>446.3518972</v>
      </c>
      <c r="J2749">
        <f t="shared" ca="1" si="885"/>
        <v>61.79</v>
      </c>
      <c r="K2749" s="23">
        <f>AS2749/AQ2749*(1/('Inputs and Output'!C$36/'Inputs and Output'!C$39))-'Inputs and Output'!C$42</f>
        <v>59.854242876290101</v>
      </c>
      <c r="L2749" s="23">
        <f ca="1">IFERROR(AVERAGE(OFFSET(K2749,-1,0,-'Inputs and Output'!C$46)),K2749)</f>
        <v>147.66057992033555</v>
      </c>
      <c r="M2749" s="23" t="e">
        <f ca="1">_xlfn.XLOOKUP(J2749/L2749,'Battery dispatch curve multiple'!C$3:C$103,'Battery dispatch curve multiple'!A$3:A$103,,1,2)</f>
        <v>#NAME?</v>
      </c>
      <c r="N2749" s="79">
        <f ca="1">'Inputs and Output'!$C$17-LN(2/SQRT(IF(Model!J2749/Model!L2749&lt;1.8,Model!J2749/Model!L2749,1.8))-1)/12</f>
        <v>0.88850025017043666</v>
      </c>
      <c r="O2749" t="str">
        <f ca="1">IF(Q2749/'Inputs and Output'!C$14&lt;=N2749,"battery","miner")</f>
        <v>miner</v>
      </c>
      <c r="P2749" t="str">
        <f t="shared" si="886"/>
        <v>No</v>
      </c>
      <c r="Q2749" s="26">
        <f t="shared" ca="1" si="904"/>
        <v>280</v>
      </c>
      <c r="R2749" s="23">
        <f ca="1">-(Q2749/'Inputs and Output'!C$14-N2749)*'Inputs and Output'!C$14-F2749</f>
        <v>-31.219929952277738</v>
      </c>
      <c r="S2749" s="23">
        <f ca="1">IF(R2749&gt;0,MIN(R2749,'Inputs and Output'!C$55*'Inputs and Output'!C$14,Model!I2749),0)</f>
        <v>0</v>
      </c>
      <c r="T2749" s="23">
        <f t="shared" ca="1" si="887"/>
        <v>0</v>
      </c>
      <c r="U2749" s="23">
        <f ca="1">MIN('Inputs and Output'!C$15,Model!T2749)</f>
        <v>0</v>
      </c>
      <c r="V2749" s="23">
        <f t="shared" ca="1" si="888"/>
        <v>0</v>
      </c>
      <c r="W2749" s="23">
        <f ca="1">MIN(V2749+S2749,'Inputs and Output'!C$55*'Inputs and Output'!C$14,'Inputs and Output'!C$14-Model!Q2749)-S2749</f>
        <v>0</v>
      </c>
      <c r="X2749" s="23">
        <f t="shared" ca="1" si="889"/>
        <v>0</v>
      </c>
      <c r="Y2749" s="23">
        <f ca="1">IF(AND(P2749="Yes",R2749&lt;=0),MIN(-R2749,'Inputs and Output'!C$55*'Inputs and Output'!C$14-F2749),0)</f>
        <v>0</v>
      </c>
      <c r="Z2749" s="23">
        <f ca="1">MIN(Y2749,'Inputs and Output'!C$15)</f>
        <v>0</v>
      </c>
      <c r="AA2749" s="23">
        <f ca="1">IF(AND(P2749="No",R2749&lt;=0),MIN(I2749,'Inputs and Output'!C$15),0)</f>
        <v>177.50399999999999</v>
      </c>
      <c r="AB2749" s="23">
        <f t="shared" ca="1" si="890"/>
        <v>268.84789720000003</v>
      </c>
      <c r="AC2749" s="23">
        <f ca="1">MIN(AB2749,'Inputs and Output'!C$55*'Inputs and Output'!C$14,'Inputs and Output'!C$14-Model!Q2749)</f>
        <v>0</v>
      </c>
      <c r="AD2749" s="23">
        <f ca="1">IF(AND(P2749="No",R2749&lt;=0),MIN('Inputs and Output'!C$15-Model!AA2749,'Inputs and Output'!C$55*'Inputs and Output'!C$14),0)</f>
        <v>0</v>
      </c>
      <c r="AE2749" s="23">
        <f t="shared" ca="1" si="891"/>
        <v>268.84789720000003</v>
      </c>
      <c r="AF2749" s="26">
        <f t="shared" ca="1" si="892"/>
        <v>0</v>
      </c>
      <c r="AG2749" s="26">
        <f t="shared" ca="1" si="893"/>
        <v>268.84789720000003</v>
      </c>
      <c r="AH2749">
        <f>'real time electricity price'!G2748</f>
        <v>15.92</v>
      </c>
      <c r="AI2749" s="21">
        <f>'real time electricity price'!H2748</f>
        <v>20.27</v>
      </c>
      <c r="AJ2749" s="23">
        <f t="shared" ca="1" si="894"/>
        <v>177.50399999999999</v>
      </c>
      <c r="AK2749">
        <f t="shared" si="895"/>
        <v>835.48160000000007</v>
      </c>
      <c r="AL2749" s="1">
        <f>SLN('Inputs and Output'!$C$27,0,'Inputs and Output'!$C$31)</f>
        <v>2968.0365296803652</v>
      </c>
      <c r="AM2749" s="1">
        <f>SLN('Inputs and Output'!$C$51,0,'Inputs and Output'!$C$31)</f>
        <v>319.634703196347</v>
      </c>
      <c r="AN2749" s="16">
        <f>-'PVWatt simulated dispatch'!$B$7*'Inputs and Output'!$C$13*'Inputs and Output'!$C$29</f>
        <v>-964.6118721461188</v>
      </c>
      <c r="AO2749" s="19">
        <f>-'Inputs and Output'!$C$54*'Inputs and Output'!$C$14/(365*24)</f>
        <v>-95.890410958904113</v>
      </c>
      <c r="AP2749" s="19">
        <f t="shared" si="896"/>
        <v>-3512.6919159817353</v>
      </c>
      <c r="AQ2749" s="10">
        <f t="shared" si="897"/>
        <v>197337494.739382</v>
      </c>
      <c r="AR2749">
        <v>1.9733749473938201E+20</v>
      </c>
      <c r="AS2749">
        <v>577620.66725695098</v>
      </c>
      <c r="AT2749" s="10">
        <f ca="1">IFERROR((AJ2749/('Inputs and Output'!$C$15))*('Inputs and Output'!$C$39*'Inputs and Output'!$C$40),0)</f>
        <v>5448960</v>
      </c>
      <c r="AU2749" s="13">
        <f t="shared" ca="1" si="898"/>
        <v>2.7612390677181173E-2</v>
      </c>
      <c r="AV2749" s="12">
        <f t="shared" ca="1" si="899"/>
        <v>15949.487527513002</v>
      </c>
      <c r="AW2749" s="14">
        <f ca="1">IF(AT2749&gt;0,('Inputs and Output'!$C$42*'Inputs and Output'!$C$15),0)</f>
        <v>5325.12</v>
      </c>
      <c r="AX2749" s="17">
        <f>SLN('Inputs and Output'!$C$45,0,'Inputs and Output'!$C$44)</f>
        <v>7068.4931506849316</v>
      </c>
      <c r="AY2749" s="15">
        <f t="shared" ca="1" si="900"/>
        <v>3555.8743768280692</v>
      </c>
      <c r="AZ2749" s="18">
        <f t="shared" ca="1" si="901"/>
        <v>43.182460846333925</v>
      </c>
    </row>
    <row r="2750" spans="1:52">
      <c r="A2750" t="str">
        <f>'hourly electricity demand texas'!B2749</f>
        <v>4/25/2020 12 p.m. CDT</v>
      </c>
      <c r="B2750">
        <f>'PVWatt simulated dispatch'!K2766</f>
        <v>773753.93799999997</v>
      </c>
      <c r="C2750">
        <f>'hourly electricity demand texas'!I2749*'Inputs and Output'!$C$20</f>
        <v>54.82</v>
      </c>
      <c r="D2750">
        <f>MIN(MAX(C2750-'Inputs and Output'!C$16,0),'Inputs and Output'!C$19-'Inputs and Output'!C$16)</f>
        <v>54.82</v>
      </c>
      <c r="E2750">
        <f>B2750*'Inputs and Output'!C$13/1000000</f>
        <v>502.94005970000001</v>
      </c>
      <c r="F2750">
        <f>IF(E2750&lt;=D2750,MIN(Q2750,D2750-E2750,'Inputs and Output'!C$14*'Inputs and Output'!C$55),0)</f>
        <v>0</v>
      </c>
      <c r="G2750">
        <f t="shared" si="902"/>
        <v>54.82</v>
      </c>
      <c r="H2750" s="4">
        <f t="shared" si="903"/>
        <v>0</v>
      </c>
      <c r="I2750">
        <f t="shared" si="884"/>
        <v>448.12005970000001</v>
      </c>
      <c r="J2750">
        <f t="shared" ca="1" si="885"/>
        <v>61.79</v>
      </c>
      <c r="K2750" s="23">
        <f>AS2750/AQ2750*(1/('Inputs and Output'!C$36/'Inputs and Output'!C$39))-'Inputs and Output'!C$42</f>
        <v>544.23275061200127</v>
      </c>
      <c r="L2750" s="23">
        <f ca="1">IFERROR(AVERAGE(OFFSET(K2750,-1,0,-'Inputs and Output'!C$46)),K2750)</f>
        <v>146.75911479258605</v>
      </c>
      <c r="M2750" s="23" t="e">
        <f ca="1">_xlfn.XLOOKUP(J2750/L2750,'Battery dispatch curve multiple'!C$3:C$103,'Battery dispatch curve multiple'!A$3:A$103,,1,2)</f>
        <v>#NAME?</v>
      </c>
      <c r="N2750" s="79">
        <f ca="1">'Inputs and Output'!$C$17-LN(2/SQRT(IF(Model!J2750/Model!L2750&lt;1.8,Model!J2750/Model!L2750,1.8))-1)/12</f>
        <v>0.88887766218196784</v>
      </c>
      <c r="O2750" t="str">
        <f ca="1">IF(Q2750/'Inputs and Output'!C$14&lt;=N2750,"battery","miner")</f>
        <v>miner</v>
      </c>
      <c r="P2750" t="str">
        <f t="shared" si="886"/>
        <v>No</v>
      </c>
      <c r="Q2750" s="26">
        <f t="shared" ca="1" si="904"/>
        <v>280</v>
      </c>
      <c r="R2750" s="23">
        <f ca="1">-(Q2750/'Inputs and Output'!C$14-N2750)*'Inputs and Output'!C$14-F2750</f>
        <v>-31.114254589049004</v>
      </c>
      <c r="S2750" s="23">
        <f ca="1">IF(R2750&gt;0,MIN(R2750,'Inputs and Output'!C$55*'Inputs and Output'!C$14,Model!I2750),0)</f>
        <v>0</v>
      </c>
      <c r="T2750" s="23">
        <f t="shared" ca="1" si="887"/>
        <v>0</v>
      </c>
      <c r="U2750" s="23">
        <f ca="1">MIN('Inputs and Output'!C$15,Model!T2750)</f>
        <v>0</v>
      </c>
      <c r="V2750" s="23">
        <f t="shared" ca="1" si="888"/>
        <v>0</v>
      </c>
      <c r="W2750" s="23">
        <f ca="1">MIN(V2750+S2750,'Inputs and Output'!C$55*'Inputs and Output'!C$14,'Inputs and Output'!C$14-Model!Q2750)-S2750</f>
        <v>0</v>
      </c>
      <c r="X2750" s="23">
        <f t="shared" ca="1" si="889"/>
        <v>0</v>
      </c>
      <c r="Y2750" s="23">
        <f ca="1">IF(AND(P2750="Yes",R2750&lt;=0),MIN(-R2750,'Inputs and Output'!C$55*'Inputs and Output'!C$14-F2750),0)</f>
        <v>0</v>
      </c>
      <c r="Z2750" s="23">
        <f ca="1">MIN(Y2750,'Inputs and Output'!C$15)</f>
        <v>0</v>
      </c>
      <c r="AA2750" s="23">
        <f ca="1">IF(AND(P2750="No",R2750&lt;=0),MIN(I2750,'Inputs and Output'!C$15),0)</f>
        <v>177.50399999999999</v>
      </c>
      <c r="AB2750" s="23">
        <f t="shared" ca="1" si="890"/>
        <v>270.61605970000005</v>
      </c>
      <c r="AC2750" s="23">
        <f ca="1">MIN(AB2750,'Inputs and Output'!C$55*'Inputs and Output'!C$14,'Inputs and Output'!C$14-Model!Q2750)</f>
        <v>0</v>
      </c>
      <c r="AD2750" s="23">
        <f ca="1">IF(AND(P2750="No",R2750&lt;=0),MIN('Inputs and Output'!C$15-Model!AA2750,'Inputs and Output'!C$55*'Inputs and Output'!C$14),0)</f>
        <v>0</v>
      </c>
      <c r="AE2750" s="23">
        <f t="shared" ca="1" si="891"/>
        <v>270.61605970000005</v>
      </c>
      <c r="AF2750" s="26">
        <f t="shared" ca="1" si="892"/>
        <v>0</v>
      </c>
      <c r="AG2750" s="26">
        <f t="shared" ca="1" si="893"/>
        <v>270.61605970000005</v>
      </c>
      <c r="AH2750">
        <f>'real time electricity price'!G2749</f>
        <v>17.2575</v>
      </c>
      <c r="AI2750" s="21">
        <f>'real time electricity price'!H2749</f>
        <v>20.92</v>
      </c>
      <c r="AJ2750" s="23">
        <f t="shared" ca="1" si="894"/>
        <v>177.50399999999999</v>
      </c>
      <c r="AK2750">
        <f t="shared" si="895"/>
        <v>946.05615</v>
      </c>
      <c r="AL2750" s="1">
        <f>SLN('Inputs and Output'!$C$27,0,'Inputs and Output'!$C$31)</f>
        <v>2968.0365296803652</v>
      </c>
      <c r="AM2750" s="1">
        <f>SLN('Inputs and Output'!$C$51,0,'Inputs and Output'!$C$31)</f>
        <v>319.634703196347</v>
      </c>
      <c r="AN2750" s="16">
        <f>-'PVWatt simulated dispatch'!$B$7*'Inputs and Output'!$C$13*'Inputs and Output'!$C$29</f>
        <v>-964.6118721461188</v>
      </c>
      <c r="AO2750" s="19">
        <f>-'Inputs and Output'!$C$54*'Inputs and Output'!$C$14/(365*24)</f>
        <v>-95.890410958904113</v>
      </c>
      <c r="AP2750" s="19">
        <f t="shared" si="896"/>
        <v>-3402.117365981735</v>
      </c>
      <c r="AQ2750" s="10">
        <f t="shared" si="897"/>
        <v>30909533.1857851</v>
      </c>
      <c r="AR2750">
        <v>3.0909533185785098E+19</v>
      </c>
      <c r="AS2750">
        <v>578195.79487914499</v>
      </c>
      <c r="AT2750" s="10">
        <f ca="1">IFERROR((AJ2750/('Inputs and Output'!$C$15))*('Inputs and Output'!$C$39*'Inputs and Output'!$C$40),0)</f>
        <v>5448960</v>
      </c>
      <c r="AU2750" s="13">
        <f t="shared" ca="1" si="898"/>
        <v>0.17628735986559341</v>
      </c>
      <c r="AV2750" s="12">
        <f t="shared" ca="1" si="899"/>
        <v>101928.61016463266</v>
      </c>
      <c r="AW2750" s="14">
        <f ca="1">IF(AT2750&gt;0,('Inputs and Output'!$C$42*'Inputs and Output'!$C$15),0)</f>
        <v>5325.12</v>
      </c>
      <c r="AX2750" s="17">
        <f>SLN('Inputs and Output'!$C$45,0,'Inputs and Output'!$C$44)</f>
        <v>7068.4931506849316</v>
      </c>
      <c r="AY2750" s="15">
        <f t="shared" ca="1" si="900"/>
        <v>89534.997013947723</v>
      </c>
      <c r="AZ2750" s="18">
        <f t="shared" ca="1" si="901"/>
        <v>86132.879647965994</v>
      </c>
    </row>
    <row r="2751" spans="1:52">
      <c r="A2751" t="str">
        <f>'hourly electricity demand texas'!B2750</f>
        <v>4/25/2020 1 p.m. CDT</v>
      </c>
      <c r="B2751">
        <f>'PVWatt simulated dispatch'!K2767</f>
        <v>771014.875</v>
      </c>
      <c r="C2751">
        <f>'hourly electricity demand texas'!I2750*'Inputs and Output'!$C$20</f>
        <v>56.870000000000005</v>
      </c>
      <c r="D2751">
        <f>MIN(MAX(C2751-'Inputs and Output'!C$16,0),'Inputs and Output'!C$19-'Inputs and Output'!C$16)</f>
        <v>56.870000000000005</v>
      </c>
      <c r="E2751">
        <f>B2751*'Inputs and Output'!C$13/1000000</f>
        <v>501.15966874999998</v>
      </c>
      <c r="F2751">
        <f>IF(E2751&lt;=D2751,MIN(Q2751,D2751-E2751,'Inputs and Output'!C$14*'Inputs and Output'!C$55),0)</f>
        <v>0</v>
      </c>
      <c r="G2751">
        <f t="shared" si="902"/>
        <v>56.870000000000005</v>
      </c>
      <c r="H2751" s="4">
        <f t="shared" si="903"/>
        <v>0</v>
      </c>
      <c r="I2751">
        <f t="shared" si="884"/>
        <v>444.28966874999998</v>
      </c>
      <c r="J2751">
        <f t="shared" ca="1" si="885"/>
        <v>61.79</v>
      </c>
      <c r="K2751" s="23">
        <f>AS2751/AQ2751*(1/('Inputs and Output'!C$36/'Inputs and Output'!C$39))-'Inputs and Output'!C$42</f>
        <v>292.82100114632885</v>
      </c>
      <c r="L2751" s="23">
        <f ca="1">IFERROR(AVERAGE(OFFSET(K2751,-1,0,-'Inputs and Output'!C$46)),K2751)</f>
        <v>167.22977009928198</v>
      </c>
      <c r="M2751" s="23" t="e">
        <f ca="1">_xlfn.XLOOKUP(J2751/L2751,'Battery dispatch curve multiple'!C$3:C$103,'Battery dispatch curve multiple'!A$3:A$103,,1,2)</f>
        <v>#NAME?</v>
      </c>
      <c r="N2751" s="79">
        <f ca="1">'Inputs and Output'!$C$17-LN(2/SQRT(IF(Model!J2751/Model!L2751&lt;1.8,Model!J2751/Model!L2751,1.8))-1)/12</f>
        <v>0.88094524990375223</v>
      </c>
      <c r="O2751" t="str">
        <f ca="1">IF(Q2751/'Inputs and Output'!C$14&lt;=N2751,"battery","miner")</f>
        <v>miner</v>
      </c>
      <c r="P2751" t="str">
        <f t="shared" si="886"/>
        <v>No</v>
      </c>
      <c r="Q2751" s="26">
        <f t="shared" ca="1" si="904"/>
        <v>280</v>
      </c>
      <c r="R2751" s="23">
        <f ca="1">-(Q2751/'Inputs and Output'!C$14-N2751)*'Inputs and Output'!C$14-F2751</f>
        <v>-33.335330026949379</v>
      </c>
      <c r="S2751" s="23">
        <f ca="1">IF(R2751&gt;0,MIN(R2751,'Inputs and Output'!C$55*'Inputs and Output'!C$14,Model!I2751),0)</f>
        <v>0</v>
      </c>
      <c r="T2751" s="23">
        <f t="shared" ca="1" si="887"/>
        <v>0</v>
      </c>
      <c r="U2751" s="23">
        <f ca="1">MIN('Inputs and Output'!C$15,Model!T2751)</f>
        <v>0</v>
      </c>
      <c r="V2751" s="23">
        <f t="shared" ca="1" si="888"/>
        <v>0</v>
      </c>
      <c r="W2751" s="23">
        <f ca="1">MIN(V2751+S2751,'Inputs and Output'!C$55*'Inputs and Output'!C$14,'Inputs and Output'!C$14-Model!Q2751)-S2751</f>
        <v>0</v>
      </c>
      <c r="X2751" s="23">
        <f t="shared" ca="1" si="889"/>
        <v>0</v>
      </c>
      <c r="Y2751" s="23">
        <f ca="1">IF(AND(P2751="Yes",R2751&lt;=0),MIN(-R2751,'Inputs and Output'!C$55*'Inputs and Output'!C$14-F2751),0)</f>
        <v>0</v>
      </c>
      <c r="Z2751" s="23">
        <f ca="1">MIN(Y2751,'Inputs and Output'!C$15)</f>
        <v>0</v>
      </c>
      <c r="AA2751" s="23">
        <f ca="1">IF(AND(P2751="No",R2751&lt;=0),MIN(I2751,'Inputs and Output'!C$15),0)</f>
        <v>177.50399999999999</v>
      </c>
      <c r="AB2751" s="23">
        <f t="shared" ca="1" si="890"/>
        <v>266.78566875000001</v>
      </c>
      <c r="AC2751" s="23">
        <f ca="1">MIN(AB2751,'Inputs and Output'!C$55*'Inputs and Output'!C$14,'Inputs and Output'!C$14-Model!Q2751)</f>
        <v>0</v>
      </c>
      <c r="AD2751" s="23">
        <f ca="1">IF(AND(P2751="No",R2751&lt;=0),MIN('Inputs and Output'!C$15-Model!AA2751,'Inputs and Output'!C$55*'Inputs and Output'!C$14),0)</f>
        <v>0</v>
      </c>
      <c r="AE2751" s="23">
        <f t="shared" ca="1" si="891"/>
        <v>266.78566875000001</v>
      </c>
      <c r="AF2751" s="26">
        <f t="shared" ca="1" si="892"/>
        <v>0</v>
      </c>
      <c r="AG2751" s="26">
        <f t="shared" ca="1" si="893"/>
        <v>266.78566875000001</v>
      </c>
      <c r="AH2751">
        <f>'real time electricity price'!G2750</f>
        <v>18.817500000000003</v>
      </c>
      <c r="AI2751" s="21">
        <f>'real time electricity price'!H2750</f>
        <v>24.18</v>
      </c>
      <c r="AJ2751" s="23">
        <f t="shared" ca="1" si="894"/>
        <v>177.50399999999999</v>
      </c>
      <c r="AK2751">
        <f t="shared" si="895"/>
        <v>1070.1512250000003</v>
      </c>
      <c r="AL2751" s="1">
        <f>SLN('Inputs and Output'!$C$27,0,'Inputs and Output'!$C$31)</f>
        <v>2968.0365296803652</v>
      </c>
      <c r="AM2751" s="1">
        <f>SLN('Inputs and Output'!$C$51,0,'Inputs and Output'!$C$31)</f>
        <v>319.634703196347</v>
      </c>
      <c r="AN2751" s="16">
        <f>-'PVWatt simulated dispatch'!$B$7*'Inputs and Output'!$C$13*'Inputs and Output'!$C$29</f>
        <v>-964.6118721461188</v>
      </c>
      <c r="AO2751" s="19">
        <f>-'Inputs and Output'!$C$54*'Inputs and Output'!$C$14/(365*24)</f>
        <v>-95.890410958904113</v>
      </c>
      <c r="AP2751" s="19">
        <f t="shared" si="896"/>
        <v>-3278.0222909817348</v>
      </c>
      <c r="AQ2751" s="10">
        <f t="shared" si="897"/>
        <v>63804412.231304199</v>
      </c>
      <c r="AR2751">
        <v>6.38044122313042E+19</v>
      </c>
      <c r="AS2751">
        <v>670976.04701870901</v>
      </c>
      <c r="AT2751" s="10">
        <f ca="1">IFERROR((AJ2751/('Inputs and Output'!$C$15))*('Inputs and Output'!$C$39*'Inputs and Output'!$C$40),0)</f>
        <v>5448960</v>
      </c>
      <c r="AU2751" s="13">
        <f t="shared" ca="1" si="898"/>
        <v>8.5400990455744535E-2</v>
      </c>
      <c r="AV2751" s="12">
        <f t="shared" ca="1" si="899"/>
        <v>57302.018987477968</v>
      </c>
      <c r="AW2751" s="14">
        <f ca="1">IF(AT2751&gt;0,('Inputs and Output'!$C$42*'Inputs and Output'!$C$15),0)</f>
        <v>5325.12</v>
      </c>
      <c r="AX2751" s="17">
        <f>SLN('Inputs and Output'!$C$45,0,'Inputs and Output'!$C$44)</f>
        <v>7068.4931506849316</v>
      </c>
      <c r="AY2751" s="15">
        <f t="shared" ca="1" si="900"/>
        <v>44908.405836793034</v>
      </c>
      <c r="AZ2751" s="18">
        <f t="shared" ca="1" si="901"/>
        <v>41630.383545811303</v>
      </c>
    </row>
    <row r="2752" spans="1:52">
      <c r="A2752" t="str">
        <f>'hourly electricity demand texas'!B2751</f>
        <v>4/25/2020 2 p.m. CDT</v>
      </c>
      <c r="B2752">
        <f>'PVWatt simulated dispatch'!K2768</f>
        <v>765585.81299999997</v>
      </c>
      <c r="C2752">
        <f>'hourly electricity demand texas'!I2751*'Inputs and Output'!$C$20</f>
        <v>59</v>
      </c>
      <c r="D2752">
        <f>MIN(MAX(C2752-'Inputs and Output'!C$16,0),'Inputs and Output'!C$19-'Inputs and Output'!C$16)</f>
        <v>59</v>
      </c>
      <c r="E2752">
        <f>B2752*'Inputs and Output'!C$13/1000000</f>
        <v>497.63077844999998</v>
      </c>
      <c r="F2752">
        <f>IF(E2752&lt;=D2752,MIN(Q2752,D2752-E2752,'Inputs and Output'!C$14*'Inputs and Output'!C$55),0)</f>
        <v>0</v>
      </c>
      <c r="G2752">
        <f t="shared" si="902"/>
        <v>59</v>
      </c>
      <c r="H2752" s="4">
        <f t="shared" si="903"/>
        <v>0</v>
      </c>
      <c r="I2752">
        <f t="shared" si="884"/>
        <v>438.63077844999998</v>
      </c>
      <c r="J2752">
        <f t="shared" ca="1" si="885"/>
        <v>61.79</v>
      </c>
      <c r="K2752" s="23">
        <f>AS2752/AQ2752*(1/('Inputs and Output'!C$36/'Inputs and Output'!C$39))-'Inputs and Output'!C$42</f>
        <v>74.347522672912902</v>
      </c>
      <c r="L2752" s="23">
        <f ca="1">IFERROR(AVERAGE(OFFSET(K2752,-1,0,-'Inputs and Output'!C$46)),K2752)</f>
        <v>172.19984572144571</v>
      </c>
      <c r="M2752" s="23" t="e">
        <f ca="1">_xlfn.XLOOKUP(J2752/L2752,'Battery dispatch curve multiple'!C$3:C$103,'Battery dispatch curve multiple'!A$3:A$103,,1,2)</f>
        <v>#NAME?</v>
      </c>
      <c r="N2752" s="79">
        <f ca="1">'Inputs and Output'!$C$17-LN(2/SQRT(IF(Model!J2752/Model!L2752&lt;1.8,Model!J2752/Model!L2752,1.8))-1)/12</f>
        <v>0.8791976919970268</v>
      </c>
      <c r="O2752" t="str">
        <f ca="1">IF(Q2752/'Inputs and Output'!C$14&lt;=N2752,"battery","miner")</f>
        <v>miner</v>
      </c>
      <c r="P2752" t="str">
        <f t="shared" si="886"/>
        <v>No</v>
      </c>
      <c r="Q2752" s="26">
        <f t="shared" ca="1" si="904"/>
        <v>280</v>
      </c>
      <c r="R2752" s="23">
        <f ca="1">-(Q2752/'Inputs and Output'!C$14-N2752)*'Inputs and Output'!C$14-F2752</f>
        <v>-33.824646240832493</v>
      </c>
      <c r="S2752" s="23">
        <f ca="1">IF(R2752&gt;0,MIN(R2752,'Inputs and Output'!C$55*'Inputs and Output'!C$14,Model!I2752),0)</f>
        <v>0</v>
      </c>
      <c r="T2752" s="23">
        <f t="shared" ca="1" si="887"/>
        <v>0</v>
      </c>
      <c r="U2752" s="23">
        <f ca="1">MIN('Inputs and Output'!C$15,Model!T2752)</f>
        <v>0</v>
      </c>
      <c r="V2752" s="23">
        <f t="shared" ca="1" si="888"/>
        <v>0</v>
      </c>
      <c r="W2752" s="23">
        <f ca="1">MIN(V2752+S2752,'Inputs and Output'!C$55*'Inputs and Output'!C$14,'Inputs and Output'!C$14-Model!Q2752)-S2752</f>
        <v>0</v>
      </c>
      <c r="X2752" s="23">
        <f t="shared" ca="1" si="889"/>
        <v>0</v>
      </c>
      <c r="Y2752" s="23">
        <f ca="1">IF(AND(P2752="Yes",R2752&lt;=0),MIN(-R2752,'Inputs and Output'!C$55*'Inputs and Output'!C$14-F2752),0)</f>
        <v>0</v>
      </c>
      <c r="Z2752" s="23">
        <f ca="1">MIN(Y2752,'Inputs and Output'!C$15)</f>
        <v>0</v>
      </c>
      <c r="AA2752" s="23">
        <f ca="1">IF(AND(P2752="No",R2752&lt;=0),MIN(I2752,'Inputs and Output'!C$15),0)</f>
        <v>177.50399999999999</v>
      </c>
      <c r="AB2752" s="23">
        <f t="shared" ca="1" si="890"/>
        <v>261.12677844999996</v>
      </c>
      <c r="AC2752" s="23">
        <f ca="1">MIN(AB2752,'Inputs and Output'!C$55*'Inputs and Output'!C$14,'Inputs and Output'!C$14-Model!Q2752)</f>
        <v>0</v>
      </c>
      <c r="AD2752" s="23">
        <f ca="1">IF(AND(P2752="No",R2752&lt;=0),MIN('Inputs and Output'!C$15-Model!AA2752,'Inputs and Output'!C$55*'Inputs and Output'!C$14),0)</f>
        <v>0</v>
      </c>
      <c r="AE2752" s="23">
        <f t="shared" ca="1" si="891"/>
        <v>261.12677844999996</v>
      </c>
      <c r="AF2752" s="26">
        <f t="shared" ca="1" si="892"/>
        <v>0</v>
      </c>
      <c r="AG2752" s="26">
        <f t="shared" ca="1" si="893"/>
        <v>261.12677844999996</v>
      </c>
      <c r="AH2752">
        <f>'real time electricity price'!G2751</f>
        <v>21.1175</v>
      </c>
      <c r="AI2752" s="21">
        <f>'real time electricity price'!H2751</f>
        <v>32.01</v>
      </c>
      <c r="AJ2752" s="23">
        <f t="shared" ca="1" si="894"/>
        <v>177.50399999999999</v>
      </c>
      <c r="AK2752">
        <f t="shared" si="895"/>
        <v>1245.9324999999999</v>
      </c>
      <c r="AL2752" s="1">
        <f>SLN('Inputs and Output'!$C$27,0,'Inputs and Output'!$C$31)</f>
        <v>2968.0365296803652</v>
      </c>
      <c r="AM2752" s="1">
        <f>SLN('Inputs and Output'!$C$51,0,'Inputs and Output'!$C$31)</f>
        <v>319.634703196347</v>
      </c>
      <c r="AN2752" s="16">
        <f>-'PVWatt simulated dispatch'!$B$7*'Inputs and Output'!$C$13*'Inputs and Output'!$C$29</f>
        <v>-964.6118721461188</v>
      </c>
      <c r="AO2752" s="19">
        <f>-'Inputs and Output'!$C$54*'Inputs and Output'!$C$14/(365*24)</f>
        <v>-95.890410958904113</v>
      </c>
      <c r="AP2752" s="19">
        <f t="shared" si="896"/>
        <v>-3102.2410159817355</v>
      </c>
      <c r="AQ2752" s="10">
        <f t="shared" si="897"/>
        <v>143693689.39094001</v>
      </c>
      <c r="AR2752">
        <v>1.4369368939094E+20</v>
      </c>
      <c r="AS2752">
        <v>488443.531819736</v>
      </c>
      <c r="AT2752" s="10">
        <f ca="1">IFERROR((AJ2752/('Inputs and Output'!$C$15))*('Inputs and Output'!$C$39*'Inputs and Output'!$C$40),0)</f>
        <v>5448960</v>
      </c>
      <c r="AU2752" s="13">
        <f t="shared" ca="1" si="898"/>
        <v>3.7920663204459144E-2</v>
      </c>
      <c r="AV2752" s="12">
        <f t="shared" ca="1" si="899"/>
        <v>18522.102664532733</v>
      </c>
      <c r="AW2752" s="14">
        <f ca="1">IF(AT2752&gt;0,('Inputs and Output'!$C$42*'Inputs and Output'!$C$15),0)</f>
        <v>5325.12</v>
      </c>
      <c r="AX2752" s="17">
        <f>SLN('Inputs and Output'!$C$45,0,'Inputs and Output'!$C$44)</f>
        <v>7068.4931506849316</v>
      </c>
      <c r="AY2752" s="15">
        <f t="shared" ca="1" si="900"/>
        <v>6128.4895138478023</v>
      </c>
      <c r="AZ2752" s="18">
        <f t="shared" ca="1" si="901"/>
        <v>3026.2484978660668</v>
      </c>
    </row>
    <row r="2753" spans="1:52">
      <c r="A2753" t="str">
        <f>'hourly electricity demand texas'!B2752</f>
        <v>4/25/2020 3 p.m. CDT</v>
      </c>
      <c r="B2753">
        <f>'PVWatt simulated dispatch'!K2769</f>
        <v>755166.625</v>
      </c>
      <c r="C2753">
        <f>'hourly electricity demand texas'!I2752*'Inputs and Output'!$C$20</f>
        <v>61.84</v>
      </c>
      <c r="D2753">
        <f>MIN(MAX(C2753-'Inputs and Output'!C$16,0),'Inputs and Output'!C$19-'Inputs and Output'!C$16)</f>
        <v>61.84</v>
      </c>
      <c r="E2753">
        <f>B2753*'Inputs and Output'!C$13/1000000</f>
        <v>490.85830625</v>
      </c>
      <c r="F2753">
        <f>IF(E2753&lt;=D2753,MIN(Q2753,D2753-E2753,'Inputs and Output'!C$14*'Inputs and Output'!C$55),0)</f>
        <v>0</v>
      </c>
      <c r="G2753">
        <f t="shared" si="902"/>
        <v>61.84</v>
      </c>
      <c r="H2753" s="4">
        <f t="shared" si="903"/>
        <v>0</v>
      </c>
      <c r="I2753">
        <f t="shared" si="884"/>
        <v>429.01830625000002</v>
      </c>
      <c r="J2753">
        <f t="shared" ca="1" si="885"/>
        <v>61.79</v>
      </c>
      <c r="K2753" s="23">
        <f>AS2753/AQ2753*(1/('Inputs and Output'!C$36/'Inputs and Output'!C$39))-'Inputs and Output'!C$42</f>
        <v>163.63915137688002</v>
      </c>
      <c r="L2753" s="23">
        <f ca="1">IFERROR(AVERAGE(OFFSET(K2753,-1,0,-'Inputs and Output'!C$46)),K2753)</f>
        <v>160.92556263425126</v>
      </c>
      <c r="M2753" s="23" t="e">
        <f ca="1">_xlfn.XLOOKUP(J2753/L2753,'Battery dispatch curve multiple'!C$3:C$103,'Battery dispatch curve multiple'!A$3:A$103,,1,2)</f>
        <v>#NAME?</v>
      </c>
      <c r="N2753" s="79">
        <f ca="1">'Inputs and Output'!$C$17-LN(2/SQRT(IF(Model!J2753/Model!L2753&lt;1.8,Model!J2753/Model!L2753,1.8))-1)/12</f>
        <v>0.88325523766170477</v>
      </c>
      <c r="O2753" t="str">
        <f ca="1">IF(Q2753/'Inputs and Output'!C$14&lt;=N2753,"battery","miner")</f>
        <v>miner</v>
      </c>
      <c r="P2753" t="str">
        <f t="shared" si="886"/>
        <v>No</v>
      </c>
      <c r="Q2753" s="26">
        <f t="shared" ca="1" si="904"/>
        <v>280</v>
      </c>
      <c r="R2753" s="23">
        <f ca="1">-(Q2753/'Inputs and Output'!C$14-N2753)*'Inputs and Output'!C$14-F2753</f>
        <v>-32.688533454722666</v>
      </c>
      <c r="S2753" s="23">
        <f ca="1">IF(R2753&gt;0,MIN(R2753,'Inputs and Output'!C$55*'Inputs and Output'!C$14,Model!I2753),0)</f>
        <v>0</v>
      </c>
      <c r="T2753" s="23">
        <f t="shared" ca="1" si="887"/>
        <v>0</v>
      </c>
      <c r="U2753" s="23">
        <f ca="1">MIN('Inputs and Output'!C$15,Model!T2753)</f>
        <v>0</v>
      </c>
      <c r="V2753" s="23">
        <f t="shared" ca="1" si="888"/>
        <v>0</v>
      </c>
      <c r="W2753" s="23">
        <f ca="1">MIN(V2753+S2753,'Inputs and Output'!C$55*'Inputs and Output'!C$14,'Inputs and Output'!C$14-Model!Q2753)-S2753</f>
        <v>0</v>
      </c>
      <c r="X2753" s="23">
        <f t="shared" ca="1" si="889"/>
        <v>0</v>
      </c>
      <c r="Y2753" s="23">
        <f ca="1">IF(AND(P2753="Yes",R2753&lt;=0),MIN(-R2753,'Inputs and Output'!C$55*'Inputs and Output'!C$14-F2753),0)</f>
        <v>0</v>
      </c>
      <c r="Z2753" s="23">
        <f ca="1">MIN(Y2753,'Inputs and Output'!C$15)</f>
        <v>0</v>
      </c>
      <c r="AA2753" s="23">
        <f ca="1">IF(AND(P2753="No",R2753&lt;=0),MIN(I2753,'Inputs and Output'!C$15),0)</f>
        <v>177.50399999999999</v>
      </c>
      <c r="AB2753" s="23">
        <f t="shared" ca="1" si="890"/>
        <v>251.51430625000003</v>
      </c>
      <c r="AC2753" s="23">
        <f ca="1">MIN(AB2753,'Inputs and Output'!C$55*'Inputs and Output'!C$14,'Inputs and Output'!C$14-Model!Q2753)</f>
        <v>0</v>
      </c>
      <c r="AD2753" s="23">
        <f ca="1">IF(AND(P2753="No",R2753&lt;=0),MIN('Inputs and Output'!C$15-Model!AA2753,'Inputs and Output'!C$55*'Inputs and Output'!C$14),0)</f>
        <v>0</v>
      </c>
      <c r="AE2753" s="23">
        <f t="shared" ca="1" si="891"/>
        <v>251.51430625000003</v>
      </c>
      <c r="AF2753" s="26">
        <f t="shared" ca="1" si="892"/>
        <v>0</v>
      </c>
      <c r="AG2753" s="26">
        <f t="shared" ca="1" si="893"/>
        <v>251.51430625000003</v>
      </c>
      <c r="AH2753">
        <f>'real time electricity price'!G2752</f>
        <v>25.067499999999999</v>
      </c>
      <c r="AI2753" s="21">
        <f>'real time electricity price'!H2752</f>
        <v>36.58</v>
      </c>
      <c r="AJ2753" s="23">
        <f t="shared" ca="1" si="894"/>
        <v>177.50399999999999</v>
      </c>
      <c r="AK2753">
        <f t="shared" si="895"/>
        <v>1550.1741999999999</v>
      </c>
      <c r="AL2753" s="1">
        <f>SLN('Inputs and Output'!$C$27,0,'Inputs and Output'!$C$31)</f>
        <v>2968.0365296803652</v>
      </c>
      <c r="AM2753" s="1">
        <f>SLN('Inputs and Output'!$C$51,0,'Inputs and Output'!$C$31)</f>
        <v>319.634703196347</v>
      </c>
      <c r="AN2753" s="16">
        <f>-'PVWatt simulated dispatch'!$B$7*'Inputs and Output'!$C$13*'Inputs and Output'!$C$29</f>
        <v>-964.6118721461188</v>
      </c>
      <c r="AO2753" s="19">
        <f>-'Inputs and Output'!$C$54*'Inputs and Output'!$C$14/(365*24)</f>
        <v>-95.890410958904113</v>
      </c>
      <c r="AP2753" s="19">
        <f t="shared" si="896"/>
        <v>-2797.999315981735</v>
      </c>
      <c r="AQ2753" s="10">
        <f t="shared" si="897"/>
        <v>106829628.80218001</v>
      </c>
      <c r="AR2753">
        <v>1.0682962880218001E+20</v>
      </c>
      <c r="AS2753">
        <v>673875.10796661605</v>
      </c>
      <c r="AT2753" s="10">
        <f ca="1">IFERROR((AJ2753/('Inputs and Output'!$C$15))*('Inputs and Output'!$C$39*'Inputs and Output'!$C$40),0)</f>
        <v>5448960</v>
      </c>
      <c r="AU2753" s="13">
        <f t="shared" ca="1" si="898"/>
        <v>5.1006074448597227E-2</v>
      </c>
      <c r="AV2753" s="12">
        <f t="shared" ca="1" si="899"/>
        <v>34371.723926001716</v>
      </c>
      <c r="AW2753" s="14">
        <f ca="1">IF(AT2753&gt;0,('Inputs and Output'!$C$42*'Inputs and Output'!$C$15),0)</f>
        <v>5325.12</v>
      </c>
      <c r="AX2753" s="17">
        <f>SLN('Inputs and Output'!$C$45,0,'Inputs and Output'!$C$44)</f>
        <v>7068.4931506849316</v>
      </c>
      <c r="AY2753" s="15">
        <f t="shared" ca="1" si="900"/>
        <v>21978.110775316785</v>
      </c>
      <c r="AZ2753" s="18">
        <f t="shared" ca="1" si="901"/>
        <v>19180.11145933505</v>
      </c>
    </row>
    <row r="2754" spans="1:52">
      <c r="A2754" t="str">
        <f>'hourly electricity demand texas'!B2753</f>
        <v>4/25/2020 4 p.m. CDT</v>
      </c>
      <c r="B2754">
        <f>'PVWatt simulated dispatch'!K2770</f>
        <v>738958.875</v>
      </c>
      <c r="C2754">
        <f>'hourly electricity demand texas'!I2753*'Inputs and Output'!$C$20</f>
        <v>64.52</v>
      </c>
      <c r="D2754">
        <f>MIN(MAX(C2754-'Inputs and Output'!C$16,0),'Inputs and Output'!C$19-'Inputs and Output'!C$16)</f>
        <v>64.52</v>
      </c>
      <c r="E2754">
        <f>B2754*'Inputs and Output'!C$13/1000000</f>
        <v>480.32326875000001</v>
      </c>
      <c r="F2754">
        <f>IF(E2754&lt;=D2754,MIN(Q2754,D2754-E2754,'Inputs and Output'!C$14*'Inputs and Output'!C$55),0)</f>
        <v>0</v>
      </c>
      <c r="G2754">
        <f t="shared" si="902"/>
        <v>64.52</v>
      </c>
      <c r="H2754" s="4">
        <f t="shared" si="903"/>
        <v>0</v>
      </c>
      <c r="I2754">
        <f t="shared" si="884"/>
        <v>415.80326875000003</v>
      </c>
      <c r="J2754">
        <f t="shared" ca="1" si="885"/>
        <v>61.79</v>
      </c>
      <c r="K2754" s="23">
        <f>AS2754/AQ2754*(1/('Inputs and Output'!C$36/'Inputs and Output'!C$39))-'Inputs and Output'!C$42</f>
        <v>185.50118953142396</v>
      </c>
      <c r="L2754" s="23">
        <f ca="1">IFERROR(AVERAGE(OFFSET(K2754,-1,0,-'Inputs and Output'!C$46)),K2754)</f>
        <v>153.88679802641434</v>
      </c>
      <c r="M2754" s="23" t="e">
        <f ca="1">_xlfn.XLOOKUP(J2754/L2754,'Battery dispatch curve multiple'!C$3:C$103,'Battery dispatch curve multiple'!A$3:A$103,,1,2)</f>
        <v>#NAME?</v>
      </c>
      <c r="N2754" s="79">
        <f ca="1">'Inputs and Output'!$C$17-LN(2/SQRT(IF(Model!J2754/Model!L2754&lt;1.8,Model!J2754/Model!L2754,1.8))-1)/12</f>
        <v>0.88596906477725546</v>
      </c>
      <c r="O2754" t="str">
        <f ca="1">IF(Q2754/'Inputs and Output'!C$14&lt;=N2754,"battery","miner")</f>
        <v>miner</v>
      </c>
      <c r="P2754" t="str">
        <f t="shared" si="886"/>
        <v>No</v>
      </c>
      <c r="Q2754" s="26">
        <f t="shared" ca="1" si="904"/>
        <v>280</v>
      </c>
      <c r="R2754" s="23">
        <f ca="1">-(Q2754/'Inputs and Output'!C$14-N2754)*'Inputs and Output'!C$14-F2754</f>
        <v>-31.928661862368472</v>
      </c>
      <c r="S2754" s="23">
        <f ca="1">IF(R2754&gt;0,MIN(R2754,'Inputs and Output'!C$55*'Inputs and Output'!C$14,Model!I2754),0)</f>
        <v>0</v>
      </c>
      <c r="T2754" s="23">
        <f t="shared" ca="1" si="887"/>
        <v>0</v>
      </c>
      <c r="U2754" s="23">
        <f ca="1">MIN('Inputs and Output'!C$15,Model!T2754)</f>
        <v>0</v>
      </c>
      <c r="V2754" s="23">
        <f t="shared" ca="1" si="888"/>
        <v>0</v>
      </c>
      <c r="W2754" s="23">
        <f ca="1">MIN(V2754+S2754,'Inputs and Output'!C$55*'Inputs and Output'!C$14,'Inputs and Output'!C$14-Model!Q2754)-S2754</f>
        <v>0</v>
      </c>
      <c r="X2754" s="23">
        <f t="shared" ca="1" si="889"/>
        <v>0</v>
      </c>
      <c r="Y2754" s="23">
        <f ca="1">IF(AND(P2754="Yes",R2754&lt;=0),MIN(-R2754,'Inputs and Output'!C$55*'Inputs and Output'!C$14-F2754),0)</f>
        <v>0</v>
      </c>
      <c r="Z2754" s="23">
        <f ca="1">MIN(Y2754,'Inputs and Output'!C$15)</f>
        <v>0</v>
      </c>
      <c r="AA2754" s="23">
        <f ca="1">IF(AND(P2754="No",R2754&lt;=0),MIN(I2754,'Inputs and Output'!C$15),0)</f>
        <v>177.50399999999999</v>
      </c>
      <c r="AB2754" s="23">
        <f t="shared" ca="1" si="890"/>
        <v>238.29926875000004</v>
      </c>
      <c r="AC2754" s="23">
        <f ca="1">MIN(AB2754,'Inputs and Output'!C$55*'Inputs and Output'!C$14,'Inputs and Output'!C$14-Model!Q2754)</f>
        <v>0</v>
      </c>
      <c r="AD2754" s="23">
        <f ca="1">IF(AND(P2754="No",R2754&lt;=0),MIN('Inputs and Output'!C$15-Model!AA2754,'Inputs and Output'!C$55*'Inputs and Output'!C$14),0)</f>
        <v>0</v>
      </c>
      <c r="AE2754" s="23">
        <f t="shared" ca="1" si="891"/>
        <v>238.29926875000004</v>
      </c>
      <c r="AF2754" s="26">
        <f t="shared" ca="1" si="892"/>
        <v>0</v>
      </c>
      <c r="AG2754" s="26">
        <f t="shared" ca="1" si="893"/>
        <v>238.29926875000004</v>
      </c>
      <c r="AH2754">
        <f>'real time electricity price'!G2753</f>
        <v>34.555</v>
      </c>
      <c r="AI2754" s="21">
        <f>'real time electricity price'!H2753</f>
        <v>61.79</v>
      </c>
      <c r="AJ2754" s="23">
        <f t="shared" ca="1" si="894"/>
        <v>177.50399999999999</v>
      </c>
      <c r="AK2754">
        <f t="shared" si="895"/>
        <v>2229.4885999999997</v>
      </c>
      <c r="AL2754" s="1">
        <f>SLN('Inputs and Output'!$C$27,0,'Inputs and Output'!$C$31)</f>
        <v>2968.0365296803652</v>
      </c>
      <c r="AM2754" s="1">
        <f>SLN('Inputs and Output'!$C$51,0,'Inputs and Output'!$C$31)</f>
        <v>319.634703196347</v>
      </c>
      <c r="AN2754" s="16">
        <f>-'PVWatt simulated dispatch'!$B$7*'Inputs and Output'!$C$13*'Inputs and Output'!$C$29</f>
        <v>-964.6118721461188</v>
      </c>
      <c r="AO2754" s="19">
        <f>-'Inputs and Output'!$C$54*'Inputs and Output'!$C$14/(365*24)</f>
        <v>-95.890410958904113</v>
      </c>
      <c r="AP2754" s="19">
        <f t="shared" si="896"/>
        <v>-2118.6849159817357</v>
      </c>
      <c r="AQ2754" s="10">
        <f t="shared" si="897"/>
        <v>96492571.336666197</v>
      </c>
      <c r="AR2754">
        <v>9.6492571336666202E+19</v>
      </c>
      <c r="AS2754">
        <v>677388.89990294399</v>
      </c>
      <c r="AT2754" s="10">
        <f ca="1">IFERROR((AJ2754/('Inputs and Output'!$C$15))*('Inputs and Output'!$C$39*'Inputs and Output'!$C$40),0)</f>
        <v>5448960</v>
      </c>
      <c r="AU2754" s="13">
        <f t="shared" ca="1" si="898"/>
        <v>5.6470253870511695E-2</v>
      </c>
      <c r="AV2754" s="12">
        <f t="shared" ca="1" si="899"/>
        <v>38252.323146585884</v>
      </c>
      <c r="AW2754" s="14">
        <f ca="1">IF(AT2754&gt;0,('Inputs and Output'!$C$42*'Inputs and Output'!$C$15),0)</f>
        <v>5325.12</v>
      </c>
      <c r="AX2754" s="17">
        <f>SLN('Inputs and Output'!$C$45,0,'Inputs and Output'!$C$44)</f>
        <v>7068.4931506849316</v>
      </c>
      <c r="AY2754" s="15">
        <f t="shared" ca="1" si="900"/>
        <v>25858.70999590095</v>
      </c>
      <c r="AZ2754" s="18">
        <f t="shared" ca="1" si="901"/>
        <v>23740.025079919214</v>
      </c>
    </row>
    <row r="2755" spans="1:52">
      <c r="A2755" t="str">
        <f>'hourly electricity demand texas'!B2754</f>
        <v>4/25/2020 5 p.m. CDT</v>
      </c>
      <c r="B2755">
        <f>'PVWatt simulated dispatch'!K2771</f>
        <v>690599.5</v>
      </c>
      <c r="C2755">
        <f>'hourly electricity demand texas'!I2754*'Inputs and Output'!$C$20</f>
        <v>66.760000000000005</v>
      </c>
      <c r="D2755">
        <f>MIN(MAX(C2755-'Inputs and Output'!C$16,0),'Inputs and Output'!C$19-'Inputs and Output'!C$16)</f>
        <v>66.760000000000005</v>
      </c>
      <c r="E2755">
        <f>B2755*'Inputs and Output'!C$13/1000000</f>
        <v>448.88967500000001</v>
      </c>
      <c r="F2755">
        <f>IF(E2755&lt;=D2755,MIN(Q2755,D2755-E2755,'Inputs and Output'!C$14*'Inputs and Output'!C$55),0)</f>
        <v>0</v>
      </c>
      <c r="G2755">
        <f t="shared" si="902"/>
        <v>66.760000000000005</v>
      </c>
      <c r="H2755" s="4">
        <f t="shared" si="903"/>
        <v>0</v>
      </c>
      <c r="I2755">
        <f t="shared" ref="I2755:I2818" si="905">IF(E2755&gt;D2755,E2755-D2755,0)</f>
        <v>382.12967500000002</v>
      </c>
      <c r="J2755">
        <f t="shared" ref="J2755:J2818" ca="1" si="906">MAX(OFFSET(AI2755,0,0,24))</f>
        <v>53.64</v>
      </c>
      <c r="K2755" s="23">
        <f>AS2755/AQ2755*(1/('Inputs and Output'!C$36/'Inputs and Output'!C$39))-'Inputs and Output'!C$42</f>
        <v>83.451068551757331</v>
      </c>
      <c r="L2755" s="23">
        <f ca="1">IFERROR(AVERAGE(OFFSET(K2755,-1,0,-'Inputs and Output'!C$46)),K2755)</f>
        <v>161.40548166140752</v>
      </c>
      <c r="M2755" s="23" t="e">
        <f ca="1">_xlfn.XLOOKUP(J2755/L2755,'Battery dispatch curve multiple'!C$3:C$103,'Battery dispatch curve multiple'!A$3:A$103,,1,2)</f>
        <v>#NAME?</v>
      </c>
      <c r="N2755" s="79">
        <f ca="1">'Inputs and Output'!$C$17-LN(2/SQRT(IF(Model!J2755/Model!L2755&lt;1.8,Model!J2755/Model!L2755,1.8))-1)/12</f>
        <v>0.87467132705668382</v>
      </c>
      <c r="O2755" t="str">
        <f ca="1">IF(Q2755/'Inputs and Output'!C$14&lt;=N2755,"battery","miner")</f>
        <v>miner</v>
      </c>
      <c r="P2755" t="str">
        <f t="shared" ref="P2755:P2818" si="907">IF(F2755&gt;0,"Yes","No")</f>
        <v>No</v>
      </c>
      <c r="Q2755" s="26">
        <f t="shared" ca="1" si="904"/>
        <v>280</v>
      </c>
      <c r="R2755" s="23">
        <f ca="1">-(Q2755/'Inputs and Output'!C$14-N2755)*'Inputs and Output'!C$14-F2755</f>
        <v>-35.092028424128529</v>
      </c>
      <c r="S2755" s="23">
        <f ca="1">IF(R2755&gt;0,MIN(R2755,'Inputs and Output'!C$55*'Inputs and Output'!C$14,Model!I2755),0)</f>
        <v>0</v>
      </c>
      <c r="T2755" s="23">
        <f t="shared" ref="T2755:T2818" ca="1" si="908">IF(R2755&gt;0,I2755-S2755,0)</f>
        <v>0</v>
      </c>
      <c r="U2755" s="23">
        <f ca="1">MIN('Inputs and Output'!C$15,Model!T2755)</f>
        <v>0</v>
      </c>
      <c r="V2755" s="23">
        <f t="shared" ref="V2755:V2818" ca="1" si="909">T2755-U2755</f>
        <v>0</v>
      </c>
      <c r="W2755" s="23">
        <f ca="1">MIN(V2755+S2755,'Inputs and Output'!C$55*'Inputs and Output'!C$14,'Inputs and Output'!C$14-Model!Q2755)-S2755</f>
        <v>0</v>
      </c>
      <c r="X2755" s="23">
        <f t="shared" ref="X2755:X2818" ca="1" si="910">V2755-W2755</f>
        <v>0</v>
      </c>
      <c r="Y2755" s="23">
        <f ca="1">IF(AND(P2755="Yes",R2755&lt;=0),MIN(-R2755,'Inputs and Output'!C$55*'Inputs and Output'!C$14-F2755),0)</f>
        <v>0</v>
      </c>
      <c r="Z2755" s="23">
        <f ca="1">MIN(Y2755,'Inputs and Output'!C$15)</f>
        <v>0</v>
      </c>
      <c r="AA2755" s="23">
        <f ca="1">IF(AND(P2755="No",R2755&lt;=0),MIN(I2755,'Inputs and Output'!C$15),0)</f>
        <v>177.50399999999999</v>
      </c>
      <c r="AB2755" s="23">
        <f t="shared" ref="AB2755:AB2818" ca="1" si="911">IF(AND(P2755="No",R2755&lt;=0),I2755-AA2755,0)</f>
        <v>204.62567500000003</v>
      </c>
      <c r="AC2755" s="23">
        <f ca="1">MIN(AB2755,'Inputs and Output'!C$55*'Inputs and Output'!C$14,'Inputs and Output'!C$14-Model!Q2755)</f>
        <v>0</v>
      </c>
      <c r="AD2755" s="23">
        <f ca="1">IF(AND(P2755="No",R2755&lt;=0),MIN('Inputs and Output'!C$15-Model!AA2755,'Inputs and Output'!C$55*'Inputs and Output'!C$14),0)</f>
        <v>0</v>
      </c>
      <c r="AE2755" s="23">
        <f t="shared" ref="AE2755:AE2818" ca="1" si="912">AB2755-AC2755</f>
        <v>204.62567500000003</v>
      </c>
      <c r="AF2755" s="26">
        <f t="shared" ref="AF2755:AF2818" ca="1" si="913">-AD2755+AC2755-Z2755+W2755+S2755-F2755</f>
        <v>0</v>
      </c>
      <c r="AG2755" s="26">
        <f t="shared" ref="AG2755:AG2818" ca="1" si="914">AE2755+X2755</f>
        <v>204.62567500000003</v>
      </c>
      <c r="AH2755">
        <f>'real time electricity price'!G2754</f>
        <v>23.815000000000001</v>
      </c>
      <c r="AI2755" s="21">
        <f>'real time electricity price'!H2754</f>
        <v>53.64</v>
      </c>
      <c r="AJ2755" s="23">
        <f t="shared" ref="AJ2755:AJ2818" ca="1" si="915">AD2755+AA2755+Z2755+U2755</f>
        <v>177.50399999999999</v>
      </c>
      <c r="AK2755">
        <f t="shared" ref="AK2755:AK2818" si="916">G2755*AH2755</f>
        <v>1589.8894000000003</v>
      </c>
      <c r="AL2755" s="1">
        <f>SLN('Inputs and Output'!$C$27,0,'Inputs and Output'!$C$31)</f>
        <v>2968.0365296803652</v>
      </c>
      <c r="AM2755" s="1">
        <f>SLN('Inputs and Output'!$C$51,0,'Inputs and Output'!$C$31)</f>
        <v>319.634703196347</v>
      </c>
      <c r="AN2755" s="16">
        <f>-'PVWatt simulated dispatch'!$B$7*'Inputs and Output'!$C$13*'Inputs and Output'!$C$29</f>
        <v>-964.6118721461188</v>
      </c>
      <c r="AO2755" s="19">
        <f>-'Inputs and Output'!$C$54*'Inputs and Output'!$C$14/(365*24)</f>
        <v>-95.890410958904113</v>
      </c>
      <c r="AP2755" s="19">
        <f t="shared" ref="AP2755:AP2818" si="917">AK2755-AL2755-AM2755+AN2755+AO2755</f>
        <v>-2758.2841159817353</v>
      </c>
      <c r="AQ2755" s="10">
        <f t="shared" ref="AQ2755:AQ2818" si="918">AR2755/1000000000000</f>
        <v>156488332.96684602</v>
      </c>
      <c r="AR2755">
        <v>1.5648833296684601E+20</v>
      </c>
      <c r="AS2755">
        <v>578342.46167559898</v>
      </c>
      <c r="AT2755" s="10">
        <f ca="1">IFERROR((AJ2755/('Inputs and Output'!$C$15))*('Inputs and Output'!$C$39*'Inputs and Output'!$C$40),0)</f>
        <v>5448960</v>
      </c>
      <c r="AU2755" s="13">
        <f t="shared" ref="AU2755:AU2818" ca="1" si="919">AT2755/AQ2755</f>
        <v>3.4820231621704535E-2</v>
      </c>
      <c r="AV2755" s="12">
        <f t="shared" ref="AV2755:AV2818" ca="1" si="920">AU2755*AS2755</f>
        <v>20138.018472211133</v>
      </c>
      <c r="AW2755" s="14">
        <f ca="1">IF(AT2755&gt;0,('Inputs and Output'!$C$42*'Inputs and Output'!$C$15),0)</f>
        <v>5325.12</v>
      </c>
      <c r="AX2755" s="17">
        <f>SLN('Inputs and Output'!$C$45,0,'Inputs and Output'!$C$44)</f>
        <v>7068.4931506849316</v>
      </c>
      <c r="AY2755" s="15">
        <f t="shared" ref="AY2755:AY2818" ca="1" si="921">AV2755-AW2755-AX2755</f>
        <v>7744.4053215262029</v>
      </c>
      <c r="AZ2755" s="18">
        <f t="shared" ref="AZ2755:AZ2818" ca="1" si="922">AP2755+AY2755</f>
        <v>4986.1212055444676</v>
      </c>
    </row>
    <row r="2756" spans="1:52">
      <c r="A2756" t="str">
        <f>'hourly electricity demand texas'!B2755</f>
        <v>4/25/2020 6 p.m. CDT</v>
      </c>
      <c r="B2756">
        <f>'PVWatt simulated dispatch'!K2772</f>
        <v>571798.81299999997</v>
      </c>
      <c r="C2756">
        <f>'hourly electricity demand texas'!I2755*'Inputs and Output'!$C$20</f>
        <v>68.680000000000007</v>
      </c>
      <c r="D2756">
        <f>MIN(MAX(C2756-'Inputs and Output'!C$16,0),'Inputs and Output'!C$19-'Inputs and Output'!C$16)</f>
        <v>68.680000000000007</v>
      </c>
      <c r="E2756">
        <f>B2756*'Inputs and Output'!C$13/1000000</f>
        <v>371.66922844999999</v>
      </c>
      <c r="F2756">
        <f>IF(E2756&lt;=D2756,MIN(Q2756,D2756-E2756,'Inputs and Output'!C$14*'Inputs and Output'!C$55),0)</f>
        <v>0</v>
      </c>
      <c r="G2756">
        <f t="shared" ref="G2756:G2819" si="923">MIN(D2756,E2756+F2756)</f>
        <v>68.680000000000007</v>
      </c>
      <c r="H2756" s="4">
        <f t="shared" ref="H2756:H2819" si="924">G2756-D2756</f>
        <v>0</v>
      </c>
      <c r="I2756">
        <f t="shared" si="905"/>
        <v>302.98922844999998</v>
      </c>
      <c r="J2756">
        <f t="shared" ca="1" si="906"/>
        <v>39.19</v>
      </c>
      <c r="K2756" s="23">
        <f>AS2756/AQ2756*(1/('Inputs and Output'!C$36/'Inputs and Output'!C$39))-'Inputs and Output'!C$42</f>
        <v>250.31304960683417</v>
      </c>
      <c r="L2756" s="23">
        <f ca="1">IFERROR(AVERAGE(OFFSET(K2756,-1,0,-'Inputs and Output'!C$46)),K2756)</f>
        <v>162.07464801354371</v>
      </c>
      <c r="M2756" s="23" t="e">
        <f ca="1">_xlfn.XLOOKUP(J2756/L2756,'Battery dispatch curve multiple'!C$3:C$103,'Battery dispatch curve multiple'!A$3:A$103,,1,2)</f>
        <v>#NAME?</v>
      </c>
      <c r="N2756" s="79">
        <f ca="1">'Inputs and Output'!$C$17-LN(2/SQRT(IF(Model!J2756/Model!L2756&lt;1.8,Model!J2756/Model!L2756,1.8))-1)/12</f>
        <v>0.85660179479577714</v>
      </c>
      <c r="O2756" t="str">
        <f ca="1">IF(Q2756/'Inputs and Output'!C$14&lt;=N2756,"battery","miner")</f>
        <v>miner</v>
      </c>
      <c r="P2756" t="str">
        <f t="shared" si="907"/>
        <v>No</v>
      </c>
      <c r="Q2756" s="26">
        <f t="shared" ref="Q2756:Q2819" ca="1" si="925">Q2755+AF2755</f>
        <v>280</v>
      </c>
      <c r="R2756" s="23">
        <f ca="1">-(Q2756/'Inputs and Output'!C$14-N2756)*'Inputs and Output'!C$14-F2756</f>
        <v>-40.151497457182401</v>
      </c>
      <c r="S2756" s="23">
        <f ca="1">IF(R2756&gt;0,MIN(R2756,'Inputs and Output'!C$55*'Inputs and Output'!C$14,Model!I2756),0)</f>
        <v>0</v>
      </c>
      <c r="T2756" s="23">
        <f t="shared" ca="1" si="908"/>
        <v>0</v>
      </c>
      <c r="U2756" s="23">
        <f ca="1">MIN('Inputs and Output'!C$15,Model!T2756)</f>
        <v>0</v>
      </c>
      <c r="V2756" s="23">
        <f t="shared" ca="1" si="909"/>
        <v>0</v>
      </c>
      <c r="W2756" s="23">
        <f ca="1">MIN(V2756+S2756,'Inputs and Output'!C$55*'Inputs and Output'!C$14,'Inputs and Output'!C$14-Model!Q2756)-S2756</f>
        <v>0</v>
      </c>
      <c r="X2756" s="23">
        <f t="shared" ca="1" si="910"/>
        <v>0</v>
      </c>
      <c r="Y2756" s="23">
        <f ca="1">IF(AND(P2756="Yes",R2756&lt;=0),MIN(-R2756,'Inputs and Output'!C$55*'Inputs and Output'!C$14-F2756),0)</f>
        <v>0</v>
      </c>
      <c r="Z2756" s="23">
        <f ca="1">MIN(Y2756,'Inputs and Output'!C$15)</f>
        <v>0</v>
      </c>
      <c r="AA2756" s="23">
        <f ca="1">IF(AND(P2756="No",R2756&lt;=0),MIN(I2756,'Inputs and Output'!C$15),0)</f>
        <v>177.50399999999999</v>
      </c>
      <c r="AB2756" s="23">
        <f t="shared" ca="1" si="911"/>
        <v>125.48522844999999</v>
      </c>
      <c r="AC2756" s="23">
        <f ca="1">MIN(AB2756,'Inputs and Output'!C$55*'Inputs and Output'!C$14,'Inputs and Output'!C$14-Model!Q2756)</f>
        <v>0</v>
      </c>
      <c r="AD2756" s="23">
        <f ca="1">IF(AND(P2756="No",R2756&lt;=0),MIN('Inputs and Output'!C$15-Model!AA2756,'Inputs and Output'!C$55*'Inputs and Output'!C$14),0)</f>
        <v>0</v>
      </c>
      <c r="AE2756" s="23">
        <f t="shared" ca="1" si="912"/>
        <v>125.48522844999999</v>
      </c>
      <c r="AF2756" s="26">
        <f t="shared" ca="1" si="913"/>
        <v>0</v>
      </c>
      <c r="AG2756" s="26">
        <f t="shared" ca="1" si="914"/>
        <v>125.48522844999999</v>
      </c>
      <c r="AH2756">
        <f>'real time electricity price'!G2755</f>
        <v>21.715</v>
      </c>
      <c r="AI2756" s="21">
        <f>'real time electricity price'!H2755</f>
        <v>39.19</v>
      </c>
      <c r="AJ2756" s="23">
        <f t="shared" ca="1" si="915"/>
        <v>177.50399999999999</v>
      </c>
      <c r="AK2756">
        <f t="shared" si="916"/>
        <v>1491.3862000000001</v>
      </c>
      <c r="AL2756" s="1">
        <f>SLN('Inputs and Output'!$C$27,0,'Inputs and Output'!$C$31)</f>
        <v>2968.0365296803652</v>
      </c>
      <c r="AM2756" s="1">
        <f>SLN('Inputs and Output'!$C$51,0,'Inputs and Output'!$C$31)</f>
        <v>319.634703196347</v>
      </c>
      <c r="AN2756" s="16">
        <f>-'PVWatt simulated dispatch'!$B$7*'Inputs and Output'!$C$13*'Inputs and Output'!$C$29</f>
        <v>-964.6118721461188</v>
      </c>
      <c r="AO2756" s="19">
        <f>-'Inputs and Output'!$C$54*'Inputs and Output'!$C$14/(365*24)</f>
        <v>-95.890410958904113</v>
      </c>
      <c r="AP2756" s="19">
        <f t="shared" si="917"/>
        <v>-2856.7873159817354</v>
      </c>
      <c r="AQ2756" s="10">
        <f t="shared" si="918"/>
        <v>63597206.995572798</v>
      </c>
      <c r="AR2756">
        <v>6.3597206995572802E+19</v>
      </c>
      <c r="AS2756">
        <v>580732.16870792594</v>
      </c>
      <c r="AT2756" s="10">
        <f ca="1">IFERROR((AJ2756/('Inputs and Output'!$C$15))*('Inputs and Output'!$C$39*'Inputs and Output'!$C$40),0)</f>
        <v>5448960</v>
      </c>
      <c r="AU2756" s="13">
        <f t="shared" ca="1" si="919"/>
        <v>8.5679234315735264E-2</v>
      </c>
      <c r="AV2756" s="12">
        <f t="shared" ca="1" si="920"/>
        <v>49756.687557411489</v>
      </c>
      <c r="AW2756" s="14">
        <f ca="1">IF(AT2756&gt;0,('Inputs and Output'!$C$42*'Inputs and Output'!$C$15),0)</f>
        <v>5325.12</v>
      </c>
      <c r="AX2756" s="17">
        <f>SLN('Inputs and Output'!$C$45,0,'Inputs and Output'!$C$44)</f>
        <v>7068.4931506849316</v>
      </c>
      <c r="AY2756" s="15">
        <f t="shared" ca="1" si="921"/>
        <v>37363.074406726555</v>
      </c>
      <c r="AZ2756" s="18">
        <f t="shared" ca="1" si="922"/>
        <v>34506.287090744823</v>
      </c>
    </row>
    <row r="2757" spans="1:52">
      <c r="A2757" t="str">
        <f>'hourly electricity demand texas'!B2756</f>
        <v>4/25/2020 7 p.m. CDT</v>
      </c>
      <c r="B2757">
        <f>'PVWatt simulated dispatch'!K2773</f>
        <v>303236.09399999998</v>
      </c>
      <c r="C2757">
        <f>'hourly electricity demand texas'!I2756*'Inputs and Output'!$C$20</f>
        <v>68.08</v>
      </c>
      <c r="D2757">
        <f>MIN(MAX(C2757-'Inputs and Output'!C$16,0),'Inputs and Output'!C$19-'Inputs and Output'!C$16)</f>
        <v>68.08</v>
      </c>
      <c r="E2757">
        <f>B2757*'Inputs and Output'!C$13/1000000</f>
        <v>197.1034611</v>
      </c>
      <c r="F2757">
        <f>IF(E2757&lt;=D2757,MIN(Q2757,D2757-E2757,'Inputs and Output'!C$14*'Inputs and Output'!C$55),0)</f>
        <v>0</v>
      </c>
      <c r="G2757">
        <f t="shared" si="923"/>
        <v>68.08</v>
      </c>
      <c r="H2757" s="4">
        <f t="shared" si="924"/>
        <v>0</v>
      </c>
      <c r="I2757">
        <f t="shared" si="905"/>
        <v>129.02346110000002</v>
      </c>
      <c r="J2757">
        <f t="shared" ca="1" si="906"/>
        <v>37.51</v>
      </c>
      <c r="K2757" s="23">
        <f>AS2757/AQ2757*(1/('Inputs and Output'!C$36/'Inputs and Output'!C$39))-'Inputs and Output'!C$42</f>
        <v>106.20083890590993</v>
      </c>
      <c r="L2757" s="23">
        <f ca="1">IFERROR(AVERAGE(OFFSET(K2757,-1,0,-'Inputs and Output'!C$46)),K2757)</f>
        <v>167.25713776541377</v>
      </c>
      <c r="M2757" s="23" t="e">
        <f ca="1">_xlfn.XLOOKUP(J2757/L2757,'Battery dispatch curve multiple'!C$3:C$103,'Battery dispatch curve multiple'!A$3:A$103,,1,2)</f>
        <v>#NAME?</v>
      </c>
      <c r="N2757" s="79">
        <f ca="1">'Inputs and Output'!$C$17-LN(2/SQRT(IF(Model!J2757/Model!L2757&lt;1.8,Model!J2757/Model!L2757,1.8))-1)/12</f>
        <v>0.85246698244833075</v>
      </c>
      <c r="O2757" t="str">
        <f ca="1">IF(Q2757/'Inputs and Output'!C$14&lt;=N2757,"battery","miner")</f>
        <v>miner</v>
      </c>
      <c r="P2757" t="str">
        <f t="shared" si="907"/>
        <v>No</v>
      </c>
      <c r="Q2757" s="26">
        <f t="shared" ca="1" si="925"/>
        <v>280</v>
      </c>
      <c r="R2757" s="23">
        <f ca="1">-(Q2757/'Inputs and Output'!C$14-N2757)*'Inputs and Output'!C$14-F2757</f>
        <v>-41.309244914467392</v>
      </c>
      <c r="S2757" s="23">
        <f ca="1">IF(R2757&gt;0,MIN(R2757,'Inputs and Output'!C$55*'Inputs and Output'!C$14,Model!I2757),0)</f>
        <v>0</v>
      </c>
      <c r="T2757" s="23">
        <f t="shared" ca="1" si="908"/>
        <v>0</v>
      </c>
      <c r="U2757" s="23">
        <f ca="1">MIN('Inputs and Output'!C$15,Model!T2757)</f>
        <v>0</v>
      </c>
      <c r="V2757" s="23">
        <f t="shared" ca="1" si="909"/>
        <v>0</v>
      </c>
      <c r="W2757" s="23">
        <f ca="1">MIN(V2757+S2757,'Inputs and Output'!C$55*'Inputs and Output'!C$14,'Inputs and Output'!C$14-Model!Q2757)-S2757</f>
        <v>0</v>
      </c>
      <c r="X2757" s="23">
        <f t="shared" ca="1" si="910"/>
        <v>0</v>
      </c>
      <c r="Y2757" s="23">
        <f ca="1">IF(AND(P2757="Yes",R2757&lt;=0),MIN(-R2757,'Inputs and Output'!C$55*'Inputs and Output'!C$14-F2757),0)</f>
        <v>0</v>
      </c>
      <c r="Z2757" s="23">
        <f ca="1">MIN(Y2757,'Inputs and Output'!C$15)</f>
        <v>0</v>
      </c>
      <c r="AA2757" s="23">
        <f ca="1">IF(AND(P2757="No",R2757&lt;=0),MIN(I2757,'Inputs and Output'!C$15),0)</f>
        <v>129.02346110000002</v>
      </c>
      <c r="AB2757" s="23">
        <f t="shared" ca="1" si="911"/>
        <v>0</v>
      </c>
      <c r="AC2757" s="23">
        <f ca="1">MIN(AB2757,'Inputs and Output'!C$55*'Inputs and Output'!C$14,'Inputs and Output'!C$14-Model!Q2757)</f>
        <v>0</v>
      </c>
      <c r="AD2757" s="23">
        <f ca="1">IF(AND(P2757="No",R2757&lt;=0),MIN('Inputs and Output'!C$15-Model!AA2757,'Inputs and Output'!C$55*'Inputs and Output'!C$14),0)</f>
        <v>48.480538899999971</v>
      </c>
      <c r="AE2757" s="23">
        <f t="shared" ca="1" si="912"/>
        <v>0</v>
      </c>
      <c r="AF2757" s="26">
        <f t="shared" ca="1" si="913"/>
        <v>-48.480538899999971</v>
      </c>
      <c r="AG2757" s="26">
        <f t="shared" ca="1" si="914"/>
        <v>0</v>
      </c>
      <c r="AH2757">
        <f>'real time electricity price'!G2756</f>
        <v>20.677499999999998</v>
      </c>
      <c r="AI2757" s="21">
        <f>'real time electricity price'!H2756</f>
        <v>28.81</v>
      </c>
      <c r="AJ2757" s="23">
        <f t="shared" ca="1" si="915"/>
        <v>177.50399999999999</v>
      </c>
      <c r="AK2757">
        <f t="shared" si="916"/>
        <v>1407.7241999999999</v>
      </c>
      <c r="AL2757" s="1">
        <f>SLN('Inputs and Output'!$C$27,0,'Inputs and Output'!$C$31)</f>
        <v>2968.0365296803652</v>
      </c>
      <c r="AM2757" s="1">
        <f>SLN('Inputs and Output'!$C$51,0,'Inputs and Output'!$C$31)</f>
        <v>319.634703196347</v>
      </c>
      <c r="AN2757" s="16">
        <f>-'PVWatt simulated dispatch'!$B$7*'Inputs and Output'!$C$13*'Inputs and Output'!$C$29</f>
        <v>-964.6118721461188</v>
      </c>
      <c r="AO2757" s="19">
        <f>-'Inputs and Output'!$C$54*'Inputs and Output'!$C$14/(365*24)</f>
        <v>-95.890410958904113</v>
      </c>
      <c r="AP2757" s="19">
        <f t="shared" si="917"/>
        <v>-2940.4493159817357</v>
      </c>
      <c r="AQ2757" s="10">
        <f t="shared" si="918"/>
        <v>195053755.946154</v>
      </c>
      <c r="AR2757">
        <v>1.95053755946154E+20</v>
      </c>
      <c r="AS2757">
        <v>865423.38124199701</v>
      </c>
      <c r="AT2757" s="10">
        <f ca="1">IFERROR((AJ2757/('Inputs and Output'!$C$15))*('Inputs and Output'!$C$39*'Inputs and Output'!$C$40),0)</f>
        <v>5448960</v>
      </c>
      <c r="AU2757" s="13">
        <f t="shared" ca="1" si="919"/>
        <v>2.7935683543075299E-2</v>
      </c>
      <c r="AV2757" s="12">
        <f t="shared" ca="1" si="920"/>
        <v>24176.193709154635</v>
      </c>
      <c r="AW2757" s="14">
        <f ca="1">IF(AT2757&gt;0,('Inputs and Output'!$C$42*'Inputs and Output'!$C$15),0)</f>
        <v>5325.12</v>
      </c>
      <c r="AX2757" s="17">
        <f>SLN('Inputs and Output'!$C$45,0,'Inputs and Output'!$C$44)</f>
        <v>7068.4931506849316</v>
      </c>
      <c r="AY2757" s="15">
        <f t="shared" ca="1" si="921"/>
        <v>11782.580558469705</v>
      </c>
      <c r="AZ2757" s="18">
        <f t="shared" ca="1" si="922"/>
        <v>8842.1312424879688</v>
      </c>
    </row>
    <row r="2758" spans="1:52">
      <c r="A2758" t="str">
        <f>'hourly electricity demand texas'!B2757</f>
        <v>4/25/2020 8 p.m. CDT</v>
      </c>
      <c r="B2758">
        <f>'PVWatt simulated dispatch'!K2774</f>
        <v>0</v>
      </c>
      <c r="C2758">
        <f>'hourly electricity demand texas'!I2757*'Inputs and Output'!$C$20</f>
        <v>65.820000000000007</v>
      </c>
      <c r="D2758">
        <f>MIN(MAX(C2758-'Inputs and Output'!C$16,0),'Inputs and Output'!C$19-'Inputs and Output'!C$16)</f>
        <v>65.820000000000007</v>
      </c>
      <c r="E2758">
        <f>B2758*'Inputs and Output'!C$13/1000000</f>
        <v>0</v>
      </c>
      <c r="F2758">
        <f ca="1">IF(E2758&lt;=D2758,MIN(Q2758,D2758-E2758,'Inputs and Output'!C$14*'Inputs and Output'!C$55),0)</f>
        <v>65.820000000000007</v>
      </c>
      <c r="G2758">
        <f t="shared" ca="1" si="923"/>
        <v>65.820000000000007</v>
      </c>
      <c r="H2758" s="4">
        <f t="shared" ca="1" si="924"/>
        <v>0</v>
      </c>
      <c r="I2758">
        <f t="shared" si="905"/>
        <v>0</v>
      </c>
      <c r="J2758">
        <f t="shared" ca="1" si="906"/>
        <v>37.51</v>
      </c>
      <c r="K2758" s="23">
        <f>AS2758/AQ2758*(1/('Inputs and Output'!C$36/'Inputs and Output'!C$39))-'Inputs and Output'!C$42</f>
        <v>336.42420374843948</v>
      </c>
      <c r="L2758" s="23">
        <f ca="1">IFERROR(AVERAGE(OFFSET(K2758,-1,0,-'Inputs and Output'!C$46)),K2758)</f>
        <v>166.0918471855569</v>
      </c>
      <c r="M2758" s="23" t="e">
        <f ca="1">_xlfn.XLOOKUP(J2758/L2758,'Battery dispatch curve multiple'!C$3:C$103,'Battery dispatch curve multiple'!A$3:A$103,,1,2)</f>
        <v>#NAME?</v>
      </c>
      <c r="N2758" s="79">
        <f ca="1">'Inputs and Output'!$C$17-LN(2/SQRT(IF(Model!J2758/Model!L2758&lt;1.8,Model!J2758/Model!L2758,1.8))-1)/12</f>
        <v>0.85284887719385327</v>
      </c>
      <c r="O2758" t="str">
        <f ca="1">IF(Q2758/'Inputs and Output'!C$14&lt;=N2758,"battery","miner")</f>
        <v>battery</v>
      </c>
      <c r="P2758" t="str">
        <f t="shared" ca="1" si="907"/>
        <v>Yes</v>
      </c>
      <c r="Q2758" s="26">
        <f t="shared" ca="1" si="925"/>
        <v>231.51946110000003</v>
      </c>
      <c r="R2758" s="23">
        <f ca="1">-(Q2758/'Inputs and Output'!C$14-N2758)*'Inputs and Output'!C$14-F2758</f>
        <v>-58.541775485721132</v>
      </c>
      <c r="S2758" s="23">
        <f ca="1">IF(R2758&gt;0,MIN(R2758,'Inputs and Output'!C$55*'Inputs and Output'!C$14,Model!I2758),0)</f>
        <v>0</v>
      </c>
      <c r="T2758" s="23">
        <f t="shared" ca="1" si="908"/>
        <v>0</v>
      </c>
      <c r="U2758" s="23">
        <f ca="1">MIN('Inputs and Output'!C$15,Model!T2758)</f>
        <v>0</v>
      </c>
      <c r="V2758" s="23">
        <f t="shared" ca="1" si="909"/>
        <v>0</v>
      </c>
      <c r="W2758" s="23">
        <f ca="1">MIN(V2758+S2758,'Inputs and Output'!C$55*'Inputs and Output'!C$14,'Inputs and Output'!C$14-Model!Q2758)-S2758</f>
        <v>0</v>
      </c>
      <c r="X2758" s="23">
        <f t="shared" ca="1" si="910"/>
        <v>0</v>
      </c>
      <c r="Y2758" s="23">
        <f ca="1">IF(AND(P2758="Yes",R2758&lt;=0),MIN(-R2758,'Inputs and Output'!C$55*'Inputs and Output'!C$14-F2758),0)</f>
        <v>4.1799999999999926</v>
      </c>
      <c r="Z2758" s="23">
        <f ca="1">MIN(Y2758,'Inputs and Output'!C$15)</f>
        <v>4.1799999999999926</v>
      </c>
      <c r="AA2758" s="23">
        <f ca="1">IF(AND(P2758="No",R2758&lt;=0),MIN(I2758,'Inputs and Output'!C$15),0)</f>
        <v>0</v>
      </c>
      <c r="AB2758" s="23">
        <f t="shared" ca="1" si="911"/>
        <v>0</v>
      </c>
      <c r="AC2758" s="23">
        <f ca="1">MIN(AB2758,'Inputs and Output'!C$55*'Inputs and Output'!C$14,'Inputs and Output'!C$14-Model!Q2758)</f>
        <v>0</v>
      </c>
      <c r="AD2758" s="23">
        <f ca="1">IF(AND(P2758="No",R2758&lt;=0),MIN('Inputs and Output'!C$15-Model!AA2758,'Inputs and Output'!C$55*'Inputs and Output'!C$14),0)</f>
        <v>0</v>
      </c>
      <c r="AE2758" s="23">
        <f t="shared" ca="1" si="912"/>
        <v>0</v>
      </c>
      <c r="AF2758" s="26">
        <f t="shared" ca="1" si="913"/>
        <v>-70</v>
      </c>
      <c r="AG2758" s="26">
        <f t="shared" ca="1" si="914"/>
        <v>0</v>
      </c>
      <c r="AH2758">
        <f>'real time electricity price'!G2757</f>
        <v>19.5625</v>
      </c>
      <c r="AI2758" s="21">
        <f>'real time electricity price'!H2757</f>
        <v>27.2</v>
      </c>
      <c r="AJ2758" s="23">
        <f t="shared" ca="1" si="915"/>
        <v>4.1799999999999926</v>
      </c>
      <c r="AK2758">
        <f t="shared" ca="1" si="916"/>
        <v>1287.6037500000002</v>
      </c>
      <c r="AL2758" s="1">
        <f>SLN('Inputs and Output'!$C$27,0,'Inputs and Output'!$C$31)</f>
        <v>2968.0365296803652</v>
      </c>
      <c r="AM2758" s="1">
        <f>SLN('Inputs and Output'!$C$51,0,'Inputs and Output'!$C$31)</f>
        <v>319.634703196347</v>
      </c>
      <c r="AN2758" s="16">
        <f>-'PVWatt simulated dispatch'!$B$7*'Inputs and Output'!$C$13*'Inputs and Output'!$C$29</f>
        <v>-964.6118721461188</v>
      </c>
      <c r="AO2758" s="19">
        <f>-'Inputs and Output'!$C$54*'Inputs and Output'!$C$14/(365*24)</f>
        <v>-95.890410958904113</v>
      </c>
      <c r="AP2758" s="19">
        <f t="shared" ca="1" si="917"/>
        <v>-3060.5697659817351</v>
      </c>
      <c r="AQ2758" s="10">
        <f t="shared" si="918"/>
        <v>48110825.811519802</v>
      </c>
      <c r="AR2758">
        <v>4.8110825811519799E+19</v>
      </c>
      <c r="AS2758">
        <v>574277.08689821104</v>
      </c>
      <c r="AT2758" s="10">
        <f ca="1">IFERROR((AJ2758/('Inputs and Output'!$C$15))*('Inputs and Output'!$C$39*'Inputs and Output'!$C$40),0)</f>
        <v>128316.27906976723</v>
      </c>
      <c r="AU2758" s="13">
        <f t="shared" ca="1" si="919"/>
        <v>2.6670978289265366E-3</v>
      </c>
      <c r="AV2758" s="12">
        <f t="shared" ca="1" si="920"/>
        <v>1531.6531716684747</v>
      </c>
      <c r="AW2758" s="14">
        <f ca="1">IF(AT2758&gt;0,('Inputs and Output'!$C$42*'Inputs and Output'!$C$15),0)</f>
        <v>5325.12</v>
      </c>
      <c r="AX2758" s="17">
        <f>SLN('Inputs and Output'!$C$45,0,'Inputs and Output'!$C$44)</f>
        <v>7068.4931506849316</v>
      </c>
      <c r="AY2758" s="15">
        <f t="shared" ca="1" si="921"/>
        <v>-10861.959979016458</v>
      </c>
      <c r="AZ2758" s="18">
        <f t="shared" ca="1" si="922"/>
        <v>-13922.529744998192</v>
      </c>
    </row>
    <row r="2759" spans="1:52">
      <c r="A2759" t="str">
        <f>'hourly electricity demand texas'!B2758</f>
        <v>4/25/2020 9 p.m. CDT</v>
      </c>
      <c r="B2759">
        <f>'PVWatt simulated dispatch'!K2775</f>
        <v>0</v>
      </c>
      <c r="C2759">
        <f>'hourly electricity demand texas'!I2758*'Inputs and Output'!$C$20</f>
        <v>64.52</v>
      </c>
      <c r="D2759">
        <f>MIN(MAX(C2759-'Inputs and Output'!C$16,0),'Inputs and Output'!C$19-'Inputs and Output'!C$16)</f>
        <v>64.52</v>
      </c>
      <c r="E2759">
        <f>B2759*'Inputs and Output'!C$13/1000000</f>
        <v>0</v>
      </c>
      <c r="F2759">
        <f ca="1">IF(E2759&lt;=D2759,MIN(Q2759,D2759-E2759,'Inputs and Output'!C$14*'Inputs and Output'!C$55),0)</f>
        <v>64.52</v>
      </c>
      <c r="G2759">
        <f t="shared" ca="1" si="923"/>
        <v>64.52</v>
      </c>
      <c r="H2759" s="4">
        <f t="shared" ca="1" si="924"/>
        <v>0</v>
      </c>
      <c r="I2759">
        <f t="shared" si="905"/>
        <v>0</v>
      </c>
      <c r="J2759">
        <f t="shared" ca="1" si="906"/>
        <v>37.51</v>
      </c>
      <c r="K2759" s="23">
        <f>AS2759/AQ2759*(1/('Inputs and Output'!C$36/'Inputs and Output'!C$39))-'Inputs and Output'!C$42</f>
        <v>28.866425662037173</v>
      </c>
      <c r="L2759" s="23">
        <f ca="1">IFERROR(AVERAGE(OFFSET(K2759,-1,0,-'Inputs and Output'!C$46)),K2759)</f>
        <v>167.73958015686239</v>
      </c>
      <c r="M2759" s="23" t="e">
        <f ca="1">_xlfn.XLOOKUP(J2759/L2759,'Battery dispatch curve multiple'!C$3:C$103,'Battery dispatch curve multiple'!A$3:A$103,,1,2)</f>
        <v>#NAME?</v>
      </c>
      <c r="N2759" s="79">
        <f ca="1">'Inputs and Output'!$C$17-LN(2/SQRT(IF(Model!J2759/Model!L2759&lt;1.8,Model!J2759/Model!L2759,1.8))-1)/12</f>
        <v>0.85230977280376297</v>
      </c>
      <c r="O2759" t="str">
        <f ca="1">IF(Q2759/'Inputs and Output'!C$14&lt;=N2759,"battery","miner")</f>
        <v>battery</v>
      </c>
      <c r="P2759" t="str">
        <f t="shared" ca="1" si="907"/>
        <v>Yes</v>
      </c>
      <c r="Q2759" s="26">
        <f t="shared" ca="1" si="925"/>
        <v>161.51946110000003</v>
      </c>
      <c r="R2759" s="23">
        <f ca="1">-(Q2759/'Inputs and Output'!C$14-N2759)*'Inputs and Output'!C$14-F2759</f>
        <v>12.607275285053589</v>
      </c>
      <c r="S2759" s="23">
        <f ca="1">IF(R2759&gt;0,MIN(R2759,'Inputs and Output'!C$55*'Inputs and Output'!C$14,Model!I2759),0)</f>
        <v>0</v>
      </c>
      <c r="T2759" s="23">
        <f t="shared" ca="1" si="908"/>
        <v>0</v>
      </c>
      <c r="U2759" s="23">
        <f ca="1">MIN('Inputs and Output'!C$15,Model!T2759)</f>
        <v>0</v>
      </c>
      <c r="V2759" s="23">
        <f t="shared" ca="1" si="909"/>
        <v>0</v>
      </c>
      <c r="W2759" s="23">
        <f ca="1">MIN(V2759+S2759,'Inputs and Output'!C$55*'Inputs and Output'!C$14,'Inputs and Output'!C$14-Model!Q2759)-S2759</f>
        <v>0</v>
      </c>
      <c r="X2759" s="23">
        <f t="shared" ca="1" si="910"/>
        <v>0</v>
      </c>
      <c r="Y2759" s="23">
        <f ca="1">IF(AND(P2759="Yes",R2759&lt;=0),MIN(-R2759,'Inputs and Output'!C$55*'Inputs and Output'!C$14-F2759),0)</f>
        <v>0</v>
      </c>
      <c r="Z2759" s="23">
        <f ca="1">MIN(Y2759,'Inputs and Output'!C$15)</f>
        <v>0</v>
      </c>
      <c r="AA2759" s="23">
        <f ca="1">IF(AND(P2759="No",R2759&lt;=0),MIN(I2759,'Inputs and Output'!C$15),0)</f>
        <v>0</v>
      </c>
      <c r="AB2759" s="23">
        <f t="shared" ca="1" si="911"/>
        <v>0</v>
      </c>
      <c r="AC2759" s="23">
        <f ca="1">MIN(AB2759,'Inputs and Output'!C$55*'Inputs and Output'!C$14,'Inputs and Output'!C$14-Model!Q2759)</f>
        <v>0</v>
      </c>
      <c r="AD2759" s="23">
        <f ca="1">IF(AND(P2759="No",R2759&lt;=0),MIN('Inputs and Output'!C$15-Model!AA2759,'Inputs and Output'!C$55*'Inputs and Output'!C$14),0)</f>
        <v>0</v>
      </c>
      <c r="AE2759" s="23">
        <f t="shared" ca="1" si="912"/>
        <v>0</v>
      </c>
      <c r="AF2759" s="26">
        <f t="shared" ca="1" si="913"/>
        <v>-64.52</v>
      </c>
      <c r="AG2759" s="26">
        <f t="shared" ca="1" si="914"/>
        <v>0</v>
      </c>
      <c r="AH2759">
        <f>'real time electricity price'!G2758</f>
        <v>16.567499999999999</v>
      </c>
      <c r="AI2759" s="21">
        <f>'real time electricity price'!H2758</f>
        <v>21.56</v>
      </c>
      <c r="AJ2759" s="23">
        <f t="shared" ca="1" si="915"/>
        <v>0</v>
      </c>
      <c r="AK2759">
        <f t="shared" ca="1" si="916"/>
        <v>1068.9350999999999</v>
      </c>
      <c r="AL2759" s="1">
        <f>SLN('Inputs and Output'!$C$27,0,'Inputs and Output'!$C$31)</f>
        <v>2968.0365296803652</v>
      </c>
      <c r="AM2759" s="1">
        <f>SLN('Inputs and Output'!$C$51,0,'Inputs and Output'!$C$31)</f>
        <v>319.634703196347</v>
      </c>
      <c r="AN2759" s="16">
        <f>-'PVWatt simulated dispatch'!$B$7*'Inputs and Output'!$C$13*'Inputs and Output'!$C$29</f>
        <v>-964.6118721461188</v>
      </c>
      <c r="AO2759" s="19">
        <f>-'Inputs and Output'!$C$54*'Inputs and Output'!$C$14/(365*24)</f>
        <v>-95.890410958904113</v>
      </c>
      <c r="AP2759" s="19">
        <f t="shared" ca="1" si="917"/>
        <v>-3279.2384159817357</v>
      </c>
      <c r="AQ2759" s="10">
        <f t="shared" si="918"/>
        <v>102034819.26234201</v>
      </c>
      <c r="AR2759">
        <v>1.02034819262342E+20</v>
      </c>
      <c r="AS2759">
        <v>195663.84805377299</v>
      </c>
      <c r="AT2759" s="10">
        <f ca="1">IFERROR((AJ2759/('Inputs and Output'!$C$15))*('Inputs and Output'!$C$39*'Inputs and Output'!$C$40),0)</f>
        <v>0</v>
      </c>
      <c r="AU2759" s="13">
        <f t="shared" ca="1" si="919"/>
        <v>0</v>
      </c>
      <c r="AV2759" s="12">
        <f t="shared" ca="1" si="920"/>
        <v>0</v>
      </c>
      <c r="AW2759" s="14">
        <f ca="1">IF(AT2759&gt;0,('Inputs and Output'!$C$42*'Inputs and Output'!$C$15),0)</f>
        <v>0</v>
      </c>
      <c r="AX2759" s="17">
        <f>SLN('Inputs and Output'!$C$45,0,'Inputs and Output'!$C$44)</f>
        <v>7068.4931506849316</v>
      </c>
      <c r="AY2759" s="15">
        <f t="shared" ca="1" si="921"/>
        <v>-7068.4931506849316</v>
      </c>
      <c r="AZ2759" s="18">
        <f t="shared" ca="1" si="922"/>
        <v>-10347.731566666667</v>
      </c>
    </row>
    <row r="2760" spans="1:52">
      <c r="A2760" t="str">
        <f>'hourly electricity demand texas'!B2759</f>
        <v>4/25/2020 10 p.m. CDT</v>
      </c>
      <c r="B2760">
        <f>'PVWatt simulated dispatch'!K2776</f>
        <v>0</v>
      </c>
      <c r="C2760">
        <f>'hourly electricity demand texas'!I2759*'Inputs and Output'!$C$20</f>
        <v>61.78</v>
      </c>
      <c r="D2760">
        <f>MIN(MAX(C2760-'Inputs and Output'!C$16,0),'Inputs and Output'!C$19-'Inputs and Output'!C$16)</f>
        <v>61.78</v>
      </c>
      <c r="E2760">
        <f>B2760*'Inputs and Output'!C$13/1000000</f>
        <v>0</v>
      </c>
      <c r="F2760">
        <f ca="1">IF(E2760&lt;=D2760,MIN(Q2760,D2760-E2760,'Inputs and Output'!C$14*'Inputs and Output'!C$55),0)</f>
        <v>61.78</v>
      </c>
      <c r="G2760">
        <f t="shared" ca="1" si="923"/>
        <v>61.78</v>
      </c>
      <c r="H2760" s="4">
        <f t="shared" ca="1" si="924"/>
        <v>0</v>
      </c>
      <c r="I2760">
        <f t="shared" si="905"/>
        <v>0</v>
      </c>
      <c r="J2760">
        <f t="shared" ca="1" si="906"/>
        <v>37.51</v>
      </c>
      <c r="K2760" s="23">
        <f>AS2760/AQ2760*(1/('Inputs and Output'!C$36/'Inputs and Output'!C$39))-'Inputs and Output'!C$42</f>
        <v>240.17782700198757</v>
      </c>
      <c r="L2760" s="23">
        <f ca="1">IFERROR(AVERAGE(OFFSET(K2760,-1,0,-'Inputs and Output'!C$46)),K2760)</f>
        <v>162.79396496565786</v>
      </c>
      <c r="M2760" s="23" t="e">
        <f ca="1">_xlfn.XLOOKUP(J2760/L2760,'Battery dispatch curve multiple'!C$3:C$103,'Battery dispatch curve multiple'!A$3:A$103,,1,2)</f>
        <v>#NAME?</v>
      </c>
      <c r="N2760" s="79">
        <f ca="1">'Inputs and Output'!$C$17-LN(2/SQRT(IF(Model!J2760/Model!L2760&lt;1.8,Model!J2760/Model!L2760,1.8))-1)/12</f>
        <v>0.85394669280654156</v>
      </c>
      <c r="O2760" t="str">
        <f ca="1">IF(Q2760/'Inputs and Output'!C$14&lt;=N2760,"battery","miner")</f>
        <v>battery</v>
      </c>
      <c r="P2760" t="str">
        <f t="shared" ca="1" si="907"/>
        <v>Yes</v>
      </c>
      <c r="Q2760" s="26">
        <f t="shared" ca="1" si="925"/>
        <v>96.999461100000033</v>
      </c>
      <c r="R2760" s="23">
        <f ca="1">-(Q2760/'Inputs and Output'!C$14-N2760)*'Inputs and Output'!C$14-F2760</f>
        <v>80.325612885831589</v>
      </c>
      <c r="S2760" s="23">
        <f ca="1">IF(R2760&gt;0,MIN(R2760,'Inputs and Output'!C$55*'Inputs and Output'!C$14,Model!I2760),0)</f>
        <v>0</v>
      </c>
      <c r="T2760" s="23">
        <f t="shared" ca="1" si="908"/>
        <v>0</v>
      </c>
      <c r="U2760" s="23">
        <f ca="1">MIN('Inputs and Output'!C$15,Model!T2760)</f>
        <v>0</v>
      </c>
      <c r="V2760" s="23">
        <f t="shared" ca="1" si="909"/>
        <v>0</v>
      </c>
      <c r="W2760" s="23">
        <f ca="1">MIN(V2760+S2760,'Inputs and Output'!C$55*'Inputs and Output'!C$14,'Inputs and Output'!C$14-Model!Q2760)-S2760</f>
        <v>0</v>
      </c>
      <c r="X2760" s="23">
        <f t="shared" ca="1" si="910"/>
        <v>0</v>
      </c>
      <c r="Y2760" s="23">
        <f ca="1">IF(AND(P2760="Yes",R2760&lt;=0),MIN(-R2760,'Inputs and Output'!C$55*'Inputs and Output'!C$14-F2760),0)</f>
        <v>0</v>
      </c>
      <c r="Z2760" s="23">
        <f ca="1">MIN(Y2760,'Inputs and Output'!C$15)</f>
        <v>0</v>
      </c>
      <c r="AA2760" s="23">
        <f ca="1">IF(AND(P2760="No",R2760&lt;=0),MIN(I2760,'Inputs and Output'!C$15),0)</f>
        <v>0</v>
      </c>
      <c r="AB2760" s="23">
        <f t="shared" ca="1" si="911"/>
        <v>0</v>
      </c>
      <c r="AC2760" s="23">
        <f ca="1">MIN(AB2760,'Inputs and Output'!C$55*'Inputs and Output'!C$14,'Inputs and Output'!C$14-Model!Q2760)</f>
        <v>0</v>
      </c>
      <c r="AD2760" s="23">
        <f ca="1">IF(AND(P2760="No",R2760&lt;=0),MIN('Inputs and Output'!C$15-Model!AA2760,'Inputs and Output'!C$55*'Inputs and Output'!C$14),0)</f>
        <v>0</v>
      </c>
      <c r="AE2760" s="23">
        <f t="shared" ca="1" si="912"/>
        <v>0</v>
      </c>
      <c r="AF2760" s="26">
        <f t="shared" ca="1" si="913"/>
        <v>-61.78</v>
      </c>
      <c r="AG2760" s="26">
        <f t="shared" ca="1" si="914"/>
        <v>0</v>
      </c>
      <c r="AH2760">
        <f>'real time electricity price'!G2759</f>
        <v>14.5</v>
      </c>
      <c r="AI2760" s="21">
        <f>'real time electricity price'!H2759</f>
        <v>16.850000000000001</v>
      </c>
      <c r="AJ2760" s="23">
        <f t="shared" ca="1" si="915"/>
        <v>0</v>
      </c>
      <c r="AK2760">
        <f t="shared" ca="1" si="916"/>
        <v>895.81000000000006</v>
      </c>
      <c r="AL2760" s="1">
        <f>SLN('Inputs and Output'!$C$27,0,'Inputs and Output'!$C$31)</f>
        <v>2968.0365296803652</v>
      </c>
      <c r="AM2760" s="1">
        <f>SLN('Inputs and Output'!$C$51,0,'Inputs and Output'!$C$31)</f>
        <v>319.634703196347</v>
      </c>
      <c r="AN2760" s="16">
        <f>-'PVWatt simulated dispatch'!$B$7*'Inputs and Output'!$C$13*'Inputs and Output'!$C$29</f>
        <v>-964.6118721461188</v>
      </c>
      <c r="AO2760" s="19">
        <f>-'Inputs and Output'!$C$54*'Inputs and Output'!$C$14/(365*24)</f>
        <v>-95.890410958904113</v>
      </c>
      <c r="AP2760" s="19">
        <f t="shared" ca="1" si="917"/>
        <v>-3452.363515981735</v>
      </c>
      <c r="AQ2760" s="10">
        <f t="shared" si="918"/>
        <v>44268174.277381204</v>
      </c>
      <c r="AR2760">
        <v>4.4268174277381202E+19</v>
      </c>
      <c r="AS2760">
        <v>389615.15352965897</v>
      </c>
      <c r="AT2760" s="10">
        <f ca="1">IFERROR((AJ2760/('Inputs and Output'!$C$15))*('Inputs and Output'!$C$39*'Inputs and Output'!$C$40),0)</f>
        <v>0</v>
      </c>
      <c r="AU2760" s="13">
        <f t="shared" ca="1" si="919"/>
        <v>0</v>
      </c>
      <c r="AV2760" s="12">
        <f t="shared" ca="1" si="920"/>
        <v>0</v>
      </c>
      <c r="AW2760" s="14">
        <f ca="1">IF(AT2760&gt;0,('Inputs and Output'!$C$42*'Inputs and Output'!$C$15),0)</f>
        <v>0</v>
      </c>
      <c r="AX2760" s="17">
        <f>SLN('Inputs and Output'!$C$45,0,'Inputs and Output'!$C$44)</f>
        <v>7068.4931506849316</v>
      </c>
      <c r="AY2760" s="15">
        <f t="shared" ca="1" si="921"/>
        <v>-7068.4931506849316</v>
      </c>
      <c r="AZ2760" s="18">
        <f t="shared" ca="1" si="922"/>
        <v>-10520.856666666667</v>
      </c>
    </row>
    <row r="2761" spans="1:52">
      <c r="A2761" t="str">
        <f>'hourly electricity demand texas'!B2760</f>
        <v>4/25/2020 11 p.m. CDT</v>
      </c>
      <c r="B2761">
        <f>'PVWatt simulated dispatch'!K2777</f>
        <v>0</v>
      </c>
      <c r="C2761">
        <f>'hourly electricity demand texas'!I2760*'Inputs and Output'!$C$20</f>
        <v>56.92</v>
      </c>
      <c r="D2761">
        <f>MIN(MAX(C2761-'Inputs and Output'!C$16,0),'Inputs and Output'!C$19-'Inputs and Output'!C$16)</f>
        <v>56.92</v>
      </c>
      <c r="E2761">
        <f>B2761*'Inputs and Output'!C$13/1000000</f>
        <v>0</v>
      </c>
      <c r="F2761">
        <f ca="1">IF(E2761&lt;=D2761,MIN(Q2761,D2761-E2761,'Inputs and Output'!C$14*'Inputs and Output'!C$55),0)</f>
        <v>35.219461100000032</v>
      </c>
      <c r="G2761">
        <f t="shared" ca="1" si="923"/>
        <v>35.219461100000032</v>
      </c>
      <c r="H2761" s="4">
        <f t="shared" ca="1" si="924"/>
        <v>-21.70053889999997</v>
      </c>
      <c r="I2761">
        <f t="shared" si="905"/>
        <v>0</v>
      </c>
      <c r="J2761">
        <f t="shared" ca="1" si="906"/>
        <v>37.51</v>
      </c>
      <c r="K2761" s="23">
        <f>AS2761/AQ2761*(1/('Inputs and Output'!C$36/'Inputs and Output'!C$39))-'Inputs and Output'!C$42</f>
        <v>188.53381340772907</v>
      </c>
      <c r="L2761" s="23">
        <f ca="1">IFERROR(AVERAGE(OFFSET(K2761,-1,0,-'Inputs and Output'!C$46)),K2761)</f>
        <v>169.92328053293582</v>
      </c>
      <c r="M2761" s="23" t="e">
        <f ca="1">_xlfn.XLOOKUP(J2761/L2761,'Battery dispatch curve multiple'!C$3:C$103,'Battery dispatch curve multiple'!A$3:A$103,,1,2)</f>
        <v>#NAME?</v>
      </c>
      <c r="N2761" s="79">
        <f ca="1">'Inputs and Output'!$C$17-LN(2/SQRT(IF(Model!J2761/Model!L2761&lt;1.8,Model!J2761/Model!L2761,1.8))-1)/12</f>
        <v>0.85160465884234227</v>
      </c>
      <c r="O2761" t="str">
        <f ca="1">IF(Q2761/'Inputs and Output'!C$14&lt;=N2761,"battery","miner")</f>
        <v>battery</v>
      </c>
      <c r="P2761" t="str">
        <f t="shared" ca="1" si="907"/>
        <v>Yes</v>
      </c>
      <c r="Q2761" s="26">
        <f t="shared" ca="1" si="925"/>
        <v>35.219461100000032</v>
      </c>
      <c r="R2761" s="23">
        <f ca="1">-(Q2761/'Inputs and Output'!C$14-N2761)*'Inputs and Output'!C$14-F2761</f>
        <v>168.01038227585576</v>
      </c>
      <c r="S2761" s="23">
        <f ca="1">IF(R2761&gt;0,MIN(R2761,'Inputs and Output'!C$55*'Inputs and Output'!C$14,Model!I2761),0)</f>
        <v>0</v>
      </c>
      <c r="T2761" s="23">
        <f t="shared" ca="1" si="908"/>
        <v>0</v>
      </c>
      <c r="U2761" s="23">
        <f ca="1">MIN('Inputs and Output'!C$15,Model!T2761)</f>
        <v>0</v>
      </c>
      <c r="V2761" s="23">
        <f t="shared" ca="1" si="909"/>
        <v>0</v>
      </c>
      <c r="W2761" s="23">
        <f ca="1">MIN(V2761+S2761,'Inputs and Output'!C$55*'Inputs and Output'!C$14,'Inputs and Output'!C$14-Model!Q2761)-S2761</f>
        <v>0</v>
      </c>
      <c r="X2761" s="23">
        <f t="shared" ca="1" si="910"/>
        <v>0</v>
      </c>
      <c r="Y2761" s="23">
        <f ca="1">IF(AND(P2761="Yes",R2761&lt;=0),MIN(-R2761,'Inputs and Output'!C$55*'Inputs and Output'!C$14-F2761),0)</f>
        <v>0</v>
      </c>
      <c r="Z2761" s="23">
        <f ca="1">MIN(Y2761,'Inputs and Output'!C$15)</f>
        <v>0</v>
      </c>
      <c r="AA2761" s="23">
        <f ca="1">IF(AND(P2761="No",R2761&lt;=0),MIN(I2761,'Inputs and Output'!C$15),0)</f>
        <v>0</v>
      </c>
      <c r="AB2761" s="23">
        <f t="shared" ca="1" si="911"/>
        <v>0</v>
      </c>
      <c r="AC2761" s="23">
        <f ca="1">MIN(AB2761,'Inputs and Output'!C$55*'Inputs and Output'!C$14,'Inputs and Output'!C$14-Model!Q2761)</f>
        <v>0</v>
      </c>
      <c r="AD2761" s="23">
        <f ca="1">IF(AND(P2761="No",R2761&lt;=0),MIN('Inputs and Output'!C$15-Model!AA2761,'Inputs and Output'!C$55*'Inputs and Output'!C$14),0)</f>
        <v>0</v>
      </c>
      <c r="AE2761" s="23">
        <f t="shared" ca="1" si="912"/>
        <v>0</v>
      </c>
      <c r="AF2761" s="26">
        <f t="shared" ca="1" si="913"/>
        <v>-35.219461100000032</v>
      </c>
      <c r="AG2761" s="26">
        <f t="shared" ca="1" si="914"/>
        <v>0</v>
      </c>
      <c r="AH2761">
        <f>'real time electricity price'!G2760</f>
        <v>12.807500000000001</v>
      </c>
      <c r="AI2761" s="21">
        <f>'real time electricity price'!H2760</f>
        <v>15.41</v>
      </c>
      <c r="AJ2761" s="23">
        <f t="shared" ca="1" si="915"/>
        <v>0</v>
      </c>
      <c r="AK2761">
        <f t="shared" ca="1" si="916"/>
        <v>451.07324803825043</v>
      </c>
      <c r="AL2761" s="1">
        <f>SLN('Inputs and Output'!$C$27,0,'Inputs and Output'!$C$31)</f>
        <v>2968.0365296803652</v>
      </c>
      <c r="AM2761" s="1">
        <f>SLN('Inputs and Output'!$C$51,0,'Inputs and Output'!$C$31)</f>
        <v>319.634703196347</v>
      </c>
      <c r="AN2761" s="16">
        <f>-'PVWatt simulated dispatch'!$B$7*'Inputs and Output'!$C$13*'Inputs and Output'!$C$29</f>
        <v>-964.6118721461188</v>
      </c>
      <c r="AO2761" s="19">
        <f>-'Inputs and Output'!$C$54*'Inputs and Output'!$C$14/(365*24)</f>
        <v>-95.890410958904113</v>
      </c>
      <c r="AP2761" s="19">
        <f t="shared" ca="1" si="917"/>
        <v>-3897.1002679434851</v>
      </c>
      <c r="AQ2761" s="10">
        <f t="shared" si="918"/>
        <v>95091412.096945792</v>
      </c>
      <c r="AR2761">
        <v>9.5091412096945799E+19</v>
      </c>
      <c r="AS2761">
        <v>676946.68412005401</v>
      </c>
      <c r="AT2761" s="10">
        <f ca="1">IFERROR((AJ2761/('Inputs and Output'!$C$15))*('Inputs and Output'!$C$39*'Inputs and Output'!$C$40),0)</f>
        <v>0</v>
      </c>
      <c r="AU2761" s="13">
        <f t="shared" ca="1" si="919"/>
        <v>0</v>
      </c>
      <c r="AV2761" s="12">
        <f t="shared" ca="1" si="920"/>
        <v>0</v>
      </c>
      <c r="AW2761" s="14">
        <f ca="1">IF(AT2761&gt;0,('Inputs and Output'!$C$42*'Inputs and Output'!$C$15),0)</f>
        <v>0</v>
      </c>
      <c r="AX2761" s="17">
        <f>SLN('Inputs and Output'!$C$45,0,'Inputs and Output'!$C$44)</f>
        <v>7068.4931506849316</v>
      </c>
      <c r="AY2761" s="15">
        <f t="shared" ca="1" si="921"/>
        <v>-7068.4931506849316</v>
      </c>
      <c r="AZ2761" s="18">
        <f t="shared" ca="1" si="922"/>
        <v>-10965.593418628418</v>
      </c>
    </row>
    <row r="2762" spans="1:52">
      <c r="A2762" t="str">
        <f>'hourly electricity demand texas'!B2761</f>
        <v>4/26/2020 12 a.m. CDT</v>
      </c>
      <c r="B2762">
        <f>'PVWatt simulated dispatch'!K2778</f>
        <v>0</v>
      </c>
      <c r="C2762">
        <f>'hourly electricity demand texas'!I2761*'Inputs and Output'!$C$20</f>
        <v>52.17</v>
      </c>
      <c r="D2762">
        <f>MIN(MAX(C2762-'Inputs and Output'!C$16,0),'Inputs and Output'!C$19-'Inputs and Output'!C$16)</f>
        <v>52.17</v>
      </c>
      <c r="E2762">
        <f>B2762*'Inputs and Output'!C$13/1000000</f>
        <v>0</v>
      </c>
      <c r="F2762">
        <f ca="1">IF(E2762&lt;=D2762,MIN(Q2762,D2762-E2762,'Inputs and Output'!C$14*'Inputs and Output'!C$55),0)</f>
        <v>0</v>
      </c>
      <c r="G2762">
        <f t="shared" ca="1" si="923"/>
        <v>0</v>
      </c>
      <c r="H2762" s="4">
        <f t="shared" ca="1" si="924"/>
        <v>-52.17</v>
      </c>
      <c r="I2762">
        <f t="shared" si="905"/>
        <v>0</v>
      </c>
      <c r="J2762">
        <f t="shared" ca="1" si="906"/>
        <v>37.51</v>
      </c>
      <c r="K2762" s="23">
        <f>AS2762/AQ2762*(1/('Inputs and Output'!C$36/'Inputs and Output'!C$39))-'Inputs and Output'!C$42</f>
        <v>122.94306016576326</v>
      </c>
      <c r="L2762" s="23">
        <f ca="1">IFERROR(AVERAGE(OFFSET(K2762,-1,0,-'Inputs and Output'!C$46)),K2762)</f>
        <v>175.17507907172001</v>
      </c>
      <c r="M2762" s="23" t="e">
        <f ca="1">_xlfn.XLOOKUP(J2762/L2762,'Battery dispatch curve multiple'!C$3:C$103,'Battery dispatch curve multiple'!A$3:A$103,,1,2)</f>
        <v>#NAME?</v>
      </c>
      <c r="N2762" s="79">
        <f ca="1">'Inputs and Output'!$C$17-LN(2/SQRT(IF(Model!J2762/Model!L2762&lt;1.8,Model!J2762/Model!L2762,1.8))-1)/12</f>
        <v>0.84995078634330168</v>
      </c>
      <c r="O2762" t="str">
        <f ca="1">IF(Q2762/'Inputs and Output'!C$14&lt;=N2762,"battery","miner")</f>
        <v>battery</v>
      </c>
      <c r="P2762" t="str">
        <f t="shared" ca="1" si="907"/>
        <v>No</v>
      </c>
      <c r="Q2762" s="26">
        <f t="shared" ca="1" si="925"/>
        <v>0</v>
      </c>
      <c r="R2762" s="23">
        <f ca="1">-(Q2762/'Inputs and Output'!C$14-N2762)*'Inputs and Output'!C$14-F2762</f>
        <v>237.98622017612448</v>
      </c>
      <c r="S2762" s="23">
        <f ca="1">IF(R2762&gt;0,MIN(R2762,'Inputs and Output'!C$55*'Inputs and Output'!C$14,Model!I2762),0)</f>
        <v>0</v>
      </c>
      <c r="T2762" s="23">
        <f t="shared" ca="1" si="908"/>
        <v>0</v>
      </c>
      <c r="U2762" s="23">
        <f ca="1">MIN('Inputs and Output'!C$15,Model!T2762)</f>
        <v>0</v>
      </c>
      <c r="V2762" s="23">
        <f t="shared" ca="1" si="909"/>
        <v>0</v>
      </c>
      <c r="W2762" s="23">
        <f ca="1">MIN(V2762+S2762,'Inputs and Output'!C$55*'Inputs and Output'!C$14,'Inputs and Output'!C$14-Model!Q2762)-S2762</f>
        <v>0</v>
      </c>
      <c r="X2762" s="23">
        <f t="shared" ca="1" si="910"/>
        <v>0</v>
      </c>
      <c r="Y2762" s="23">
        <f ca="1">IF(AND(P2762="Yes",R2762&lt;=0),MIN(-R2762,'Inputs and Output'!C$55*'Inputs and Output'!C$14-F2762),0)</f>
        <v>0</v>
      </c>
      <c r="Z2762" s="23">
        <f ca="1">MIN(Y2762,'Inputs and Output'!C$15)</f>
        <v>0</v>
      </c>
      <c r="AA2762" s="23">
        <f ca="1">IF(AND(P2762="No",R2762&lt;=0),MIN(I2762,'Inputs and Output'!C$15),0)</f>
        <v>0</v>
      </c>
      <c r="AB2762" s="23">
        <f t="shared" ca="1" si="911"/>
        <v>0</v>
      </c>
      <c r="AC2762" s="23">
        <f ca="1">MIN(AB2762,'Inputs and Output'!C$55*'Inputs and Output'!C$14,'Inputs and Output'!C$14-Model!Q2762)</f>
        <v>0</v>
      </c>
      <c r="AD2762" s="23">
        <f ca="1">IF(AND(P2762="No",R2762&lt;=0),MIN('Inputs and Output'!C$15-Model!AA2762,'Inputs and Output'!C$55*'Inputs and Output'!C$14),0)</f>
        <v>0</v>
      </c>
      <c r="AE2762" s="23">
        <f t="shared" ca="1" si="912"/>
        <v>0</v>
      </c>
      <c r="AF2762" s="26">
        <f t="shared" ca="1" si="913"/>
        <v>0</v>
      </c>
      <c r="AG2762" s="26">
        <f t="shared" ca="1" si="914"/>
        <v>0</v>
      </c>
      <c r="AH2762">
        <f>'real time electricity price'!G2761</f>
        <v>12.42</v>
      </c>
      <c r="AI2762" s="21">
        <f>'real time electricity price'!H2761</f>
        <v>12.9</v>
      </c>
      <c r="AJ2762" s="23">
        <f t="shared" ca="1" si="915"/>
        <v>0</v>
      </c>
      <c r="AK2762">
        <f t="shared" ca="1" si="916"/>
        <v>0</v>
      </c>
      <c r="AL2762" s="1">
        <f>SLN('Inputs and Output'!$C$27,0,'Inputs and Output'!$C$31)</f>
        <v>2968.0365296803652</v>
      </c>
      <c r="AM2762" s="1">
        <f>SLN('Inputs and Output'!$C$51,0,'Inputs and Output'!$C$31)</f>
        <v>319.634703196347</v>
      </c>
      <c r="AN2762" s="16">
        <f>-'PVWatt simulated dispatch'!$B$7*'Inputs and Output'!$C$13*'Inputs and Output'!$C$29</f>
        <v>-964.6118721461188</v>
      </c>
      <c r="AO2762" s="19">
        <f>-'Inputs and Output'!$C$54*'Inputs and Output'!$C$14/(365*24)</f>
        <v>-95.890410958904113</v>
      </c>
      <c r="AP2762" s="19">
        <f t="shared" ca="1" si="917"/>
        <v>-4348.1735159817345</v>
      </c>
      <c r="AQ2762" s="10">
        <f t="shared" si="918"/>
        <v>96356921.048939005</v>
      </c>
      <c r="AR2762">
        <v>9.6356921048939004E+19</v>
      </c>
      <c r="AS2762">
        <v>480072.92579935602</v>
      </c>
      <c r="AT2762" s="10">
        <f ca="1">IFERROR((AJ2762/('Inputs and Output'!$C$15))*('Inputs and Output'!$C$39*'Inputs and Output'!$C$40),0)</f>
        <v>0</v>
      </c>
      <c r="AU2762" s="13">
        <f t="shared" ca="1" si="919"/>
        <v>0</v>
      </c>
      <c r="AV2762" s="12">
        <f t="shared" ca="1" si="920"/>
        <v>0</v>
      </c>
      <c r="AW2762" s="14">
        <f ca="1">IF(AT2762&gt;0,('Inputs and Output'!$C$42*'Inputs and Output'!$C$15),0)</f>
        <v>0</v>
      </c>
      <c r="AX2762" s="17">
        <f>SLN('Inputs and Output'!$C$45,0,'Inputs and Output'!$C$44)</f>
        <v>7068.4931506849316</v>
      </c>
      <c r="AY2762" s="15">
        <f t="shared" ca="1" si="921"/>
        <v>-7068.4931506849316</v>
      </c>
      <c r="AZ2762" s="18">
        <f t="shared" ca="1" si="922"/>
        <v>-11416.666666666666</v>
      </c>
    </row>
    <row r="2763" spans="1:52">
      <c r="A2763" t="str">
        <f>'hourly electricity demand texas'!B2762</f>
        <v>4/26/2020 1 a.m. CDT</v>
      </c>
      <c r="B2763">
        <f>'PVWatt simulated dispatch'!K2779</f>
        <v>0</v>
      </c>
      <c r="C2763">
        <f>'hourly electricity demand texas'!I2762*'Inputs and Output'!$C$20</f>
        <v>47.980000000000004</v>
      </c>
      <c r="D2763">
        <f>MIN(MAX(C2763-'Inputs and Output'!C$16,0),'Inputs and Output'!C$19-'Inputs and Output'!C$16)</f>
        <v>47.980000000000004</v>
      </c>
      <c r="E2763">
        <f>B2763*'Inputs and Output'!C$13/1000000</f>
        <v>0</v>
      </c>
      <c r="F2763">
        <f ca="1">IF(E2763&lt;=D2763,MIN(Q2763,D2763-E2763,'Inputs and Output'!C$14*'Inputs and Output'!C$55),0)</f>
        <v>0</v>
      </c>
      <c r="G2763">
        <f t="shared" ca="1" si="923"/>
        <v>0</v>
      </c>
      <c r="H2763" s="4">
        <f t="shared" ca="1" si="924"/>
        <v>-47.980000000000004</v>
      </c>
      <c r="I2763">
        <f t="shared" si="905"/>
        <v>0</v>
      </c>
      <c r="J2763">
        <f t="shared" ca="1" si="906"/>
        <v>37.51</v>
      </c>
      <c r="K2763" s="23">
        <f>AS2763/AQ2763*(1/('Inputs and Output'!C$36/'Inputs and Output'!C$39))-'Inputs and Output'!C$42</f>
        <v>407.11154344292089</v>
      </c>
      <c r="L2763" s="23">
        <f ca="1">IFERROR(AVERAGE(OFFSET(K2763,-1,0,-'Inputs and Output'!C$46)),K2763)</f>
        <v>175.88304985686281</v>
      </c>
      <c r="M2763" s="23" t="e">
        <f ca="1">_xlfn.XLOOKUP(J2763/L2763,'Battery dispatch curve multiple'!C$3:C$103,'Battery dispatch curve multiple'!A$3:A$103,,1,2)</f>
        <v>#NAME?</v>
      </c>
      <c r="N2763" s="79">
        <f ca="1">'Inputs and Output'!$C$17-LN(2/SQRT(IF(Model!J2763/Model!L2763&lt;1.8,Model!J2763/Model!L2763,1.8))-1)/12</f>
        <v>0.84973220820876305</v>
      </c>
      <c r="O2763" t="str">
        <f ca="1">IF(Q2763/'Inputs and Output'!C$14&lt;=N2763,"battery","miner")</f>
        <v>battery</v>
      </c>
      <c r="P2763" t="str">
        <f t="shared" ca="1" si="907"/>
        <v>No</v>
      </c>
      <c r="Q2763" s="26">
        <f t="shared" ca="1" si="925"/>
        <v>0</v>
      </c>
      <c r="R2763" s="23">
        <f ca="1">-(Q2763/'Inputs and Output'!C$14-N2763)*'Inputs and Output'!C$14-F2763</f>
        <v>237.92501829845367</v>
      </c>
      <c r="S2763" s="23">
        <f ca="1">IF(R2763&gt;0,MIN(R2763,'Inputs and Output'!C$55*'Inputs and Output'!C$14,Model!I2763),0)</f>
        <v>0</v>
      </c>
      <c r="T2763" s="23">
        <f t="shared" ca="1" si="908"/>
        <v>0</v>
      </c>
      <c r="U2763" s="23">
        <f ca="1">MIN('Inputs and Output'!C$15,Model!T2763)</f>
        <v>0</v>
      </c>
      <c r="V2763" s="23">
        <f t="shared" ca="1" si="909"/>
        <v>0</v>
      </c>
      <c r="W2763" s="23">
        <f ca="1">MIN(V2763+S2763,'Inputs and Output'!C$55*'Inputs and Output'!C$14,'Inputs and Output'!C$14-Model!Q2763)-S2763</f>
        <v>0</v>
      </c>
      <c r="X2763" s="23">
        <f t="shared" ca="1" si="910"/>
        <v>0</v>
      </c>
      <c r="Y2763" s="23">
        <f ca="1">IF(AND(P2763="Yes",R2763&lt;=0),MIN(-R2763,'Inputs and Output'!C$55*'Inputs and Output'!C$14-F2763),0)</f>
        <v>0</v>
      </c>
      <c r="Z2763" s="23">
        <f ca="1">MIN(Y2763,'Inputs and Output'!C$15)</f>
        <v>0</v>
      </c>
      <c r="AA2763" s="23">
        <f ca="1">IF(AND(P2763="No",R2763&lt;=0),MIN(I2763,'Inputs and Output'!C$15),0)</f>
        <v>0</v>
      </c>
      <c r="AB2763" s="23">
        <f t="shared" ca="1" si="911"/>
        <v>0</v>
      </c>
      <c r="AC2763" s="23">
        <f ca="1">MIN(AB2763,'Inputs and Output'!C$55*'Inputs and Output'!C$14,'Inputs and Output'!C$14-Model!Q2763)</f>
        <v>0</v>
      </c>
      <c r="AD2763" s="23">
        <f ca="1">IF(AND(P2763="No",R2763&lt;=0),MIN('Inputs and Output'!C$15-Model!AA2763,'Inputs and Output'!C$55*'Inputs and Output'!C$14),0)</f>
        <v>0</v>
      </c>
      <c r="AE2763" s="23">
        <f t="shared" ca="1" si="912"/>
        <v>0</v>
      </c>
      <c r="AF2763" s="26">
        <f t="shared" ca="1" si="913"/>
        <v>0</v>
      </c>
      <c r="AG2763" s="26">
        <f t="shared" ca="1" si="914"/>
        <v>0</v>
      </c>
      <c r="AH2763">
        <f>'real time electricity price'!G2762</f>
        <v>10.33</v>
      </c>
      <c r="AI2763" s="21">
        <f>'real time electricity price'!H2762</f>
        <v>11.12</v>
      </c>
      <c r="AJ2763" s="23">
        <f t="shared" ca="1" si="915"/>
        <v>0</v>
      </c>
      <c r="AK2763">
        <f t="shared" ca="1" si="916"/>
        <v>0</v>
      </c>
      <c r="AL2763" s="1">
        <f>SLN('Inputs and Output'!$C$27,0,'Inputs and Output'!$C$31)</f>
        <v>2968.0365296803652</v>
      </c>
      <c r="AM2763" s="1">
        <f>SLN('Inputs and Output'!$C$51,0,'Inputs and Output'!$C$31)</f>
        <v>319.634703196347</v>
      </c>
      <c r="AN2763" s="16">
        <f>-'PVWatt simulated dispatch'!$B$7*'Inputs and Output'!$C$13*'Inputs and Output'!$C$29</f>
        <v>-964.6118721461188</v>
      </c>
      <c r="AO2763" s="19">
        <f>-'Inputs and Output'!$C$54*'Inputs and Output'!$C$14/(365*24)</f>
        <v>-95.890410958904113</v>
      </c>
      <c r="AP2763" s="19">
        <f t="shared" ca="1" si="917"/>
        <v>-4348.1735159817345</v>
      </c>
      <c r="AQ2763" s="10">
        <f t="shared" si="918"/>
        <v>40279269.249448694</v>
      </c>
      <c r="AR2763">
        <v>4.0279269249448698E+19</v>
      </c>
      <c r="AS2763">
        <v>573546.16868660494</v>
      </c>
      <c r="AT2763" s="10">
        <f ca="1">IFERROR((AJ2763/('Inputs and Output'!$C$15))*('Inputs and Output'!$C$39*'Inputs and Output'!$C$40),0)</f>
        <v>0</v>
      </c>
      <c r="AU2763" s="13">
        <f t="shared" ca="1" si="919"/>
        <v>0</v>
      </c>
      <c r="AV2763" s="12">
        <f t="shared" ca="1" si="920"/>
        <v>0</v>
      </c>
      <c r="AW2763" s="14">
        <f ca="1">IF(AT2763&gt;0,('Inputs and Output'!$C$42*'Inputs and Output'!$C$15),0)</f>
        <v>0</v>
      </c>
      <c r="AX2763" s="17">
        <f>SLN('Inputs and Output'!$C$45,0,'Inputs and Output'!$C$44)</f>
        <v>7068.4931506849316</v>
      </c>
      <c r="AY2763" s="15">
        <f t="shared" ca="1" si="921"/>
        <v>-7068.4931506849316</v>
      </c>
      <c r="AZ2763" s="18">
        <f t="shared" ca="1" si="922"/>
        <v>-11416.666666666666</v>
      </c>
    </row>
    <row r="2764" spans="1:52">
      <c r="A2764" t="str">
        <f>'hourly electricity demand texas'!B2763</f>
        <v>4/26/2020 2 a.m. CDT</v>
      </c>
      <c r="B2764">
        <f>'PVWatt simulated dispatch'!K2780</f>
        <v>0</v>
      </c>
      <c r="C2764">
        <f>'hourly electricity demand texas'!I2763*'Inputs and Output'!$C$20</f>
        <v>44.69</v>
      </c>
      <c r="D2764">
        <f>MIN(MAX(C2764-'Inputs and Output'!C$16,0),'Inputs and Output'!C$19-'Inputs and Output'!C$16)</f>
        <v>44.69</v>
      </c>
      <c r="E2764">
        <f>B2764*'Inputs and Output'!C$13/1000000</f>
        <v>0</v>
      </c>
      <c r="F2764">
        <f ca="1">IF(E2764&lt;=D2764,MIN(Q2764,D2764-E2764,'Inputs and Output'!C$14*'Inputs and Output'!C$55),0)</f>
        <v>0</v>
      </c>
      <c r="G2764">
        <f t="shared" ca="1" si="923"/>
        <v>0</v>
      </c>
      <c r="H2764" s="4">
        <f t="shared" ca="1" si="924"/>
        <v>-44.69</v>
      </c>
      <c r="I2764">
        <f t="shared" si="905"/>
        <v>0</v>
      </c>
      <c r="J2764">
        <f t="shared" ca="1" si="906"/>
        <v>37.51</v>
      </c>
      <c r="K2764" s="23">
        <f>AS2764/AQ2764*(1/('Inputs and Output'!C$36/'Inputs and Output'!C$39))-'Inputs and Output'!C$42</f>
        <v>85.109026678463181</v>
      </c>
      <c r="L2764" s="23">
        <f ca="1">IFERROR(AVERAGE(OFFSET(K2764,-1,0,-'Inputs and Output'!C$46)),K2764)</f>
        <v>165.94112756007857</v>
      </c>
      <c r="M2764" s="23" t="e">
        <f ca="1">_xlfn.XLOOKUP(J2764/L2764,'Battery dispatch curve multiple'!C$3:C$103,'Battery dispatch curve multiple'!A$3:A$103,,1,2)</f>
        <v>#NAME?</v>
      </c>
      <c r="N2764" s="79">
        <f ca="1">'Inputs and Output'!$C$17-LN(2/SQRT(IF(Model!J2764/Model!L2764&lt;1.8,Model!J2764/Model!L2764,1.8))-1)/12</f>
        <v>0.85289849783412919</v>
      </c>
      <c r="O2764" t="str">
        <f ca="1">IF(Q2764/'Inputs and Output'!C$14&lt;=N2764,"battery","miner")</f>
        <v>battery</v>
      </c>
      <c r="P2764" t="str">
        <f t="shared" ca="1" si="907"/>
        <v>No</v>
      </c>
      <c r="Q2764" s="26">
        <f t="shared" ca="1" si="925"/>
        <v>0</v>
      </c>
      <c r="R2764" s="23">
        <f ca="1">-(Q2764/'Inputs and Output'!C$14-N2764)*'Inputs and Output'!C$14-F2764</f>
        <v>238.81157939355617</v>
      </c>
      <c r="S2764" s="23">
        <f ca="1">IF(R2764&gt;0,MIN(R2764,'Inputs and Output'!C$55*'Inputs and Output'!C$14,Model!I2764),0)</f>
        <v>0</v>
      </c>
      <c r="T2764" s="23">
        <f t="shared" ca="1" si="908"/>
        <v>0</v>
      </c>
      <c r="U2764" s="23">
        <f ca="1">MIN('Inputs and Output'!C$15,Model!T2764)</f>
        <v>0</v>
      </c>
      <c r="V2764" s="23">
        <f t="shared" ca="1" si="909"/>
        <v>0</v>
      </c>
      <c r="W2764" s="23">
        <f ca="1">MIN(V2764+S2764,'Inputs and Output'!C$55*'Inputs and Output'!C$14,'Inputs and Output'!C$14-Model!Q2764)-S2764</f>
        <v>0</v>
      </c>
      <c r="X2764" s="23">
        <f t="shared" ca="1" si="910"/>
        <v>0</v>
      </c>
      <c r="Y2764" s="23">
        <f ca="1">IF(AND(P2764="Yes",R2764&lt;=0),MIN(-R2764,'Inputs and Output'!C$55*'Inputs and Output'!C$14-F2764),0)</f>
        <v>0</v>
      </c>
      <c r="Z2764" s="23">
        <f ca="1">MIN(Y2764,'Inputs and Output'!C$15)</f>
        <v>0</v>
      </c>
      <c r="AA2764" s="23">
        <f ca="1">IF(AND(P2764="No",R2764&lt;=0),MIN(I2764,'Inputs and Output'!C$15),0)</f>
        <v>0</v>
      </c>
      <c r="AB2764" s="23">
        <f t="shared" ca="1" si="911"/>
        <v>0</v>
      </c>
      <c r="AC2764" s="23">
        <f ca="1">MIN(AB2764,'Inputs and Output'!C$55*'Inputs and Output'!C$14,'Inputs and Output'!C$14-Model!Q2764)</f>
        <v>0</v>
      </c>
      <c r="AD2764" s="23">
        <f ca="1">IF(AND(P2764="No",R2764&lt;=0),MIN('Inputs and Output'!C$15-Model!AA2764,'Inputs and Output'!C$55*'Inputs and Output'!C$14),0)</f>
        <v>0</v>
      </c>
      <c r="AE2764" s="23">
        <f t="shared" ca="1" si="912"/>
        <v>0</v>
      </c>
      <c r="AF2764" s="26">
        <f t="shared" ca="1" si="913"/>
        <v>0</v>
      </c>
      <c r="AG2764" s="26">
        <f t="shared" ca="1" si="914"/>
        <v>0</v>
      </c>
      <c r="AH2764">
        <f>'real time electricity price'!G2763</f>
        <v>9.5675000000000008</v>
      </c>
      <c r="AI2764" s="21">
        <f>'real time electricity price'!H2763</f>
        <v>11.25</v>
      </c>
      <c r="AJ2764" s="23">
        <f t="shared" ca="1" si="915"/>
        <v>0</v>
      </c>
      <c r="AK2764">
        <f t="shared" ca="1" si="916"/>
        <v>0</v>
      </c>
      <c r="AL2764" s="1">
        <f>SLN('Inputs and Output'!$C$27,0,'Inputs and Output'!$C$31)</f>
        <v>2968.0365296803652</v>
      </c>
      <c r="AM2764" s="1">
        <f>SLN('Inputs and Output'!$C$51,0,'Inputs and Output'!$C$31)</f>
        <v>319.634703196347</v>
      </c>
      <c r="AN2764" s="16">
        <f>-'PVWatt simulated dispatch'!$B$7*'Inputs and Output'!$C$13*'Inputs and Output'!$C$29</f>
        <v>-964.6118721461188</v>
      </c>
      <c r="AO2764" s="19">
        <f>-'Inputs and Output'!$C$54*'Inputs and Output'!$C$14/(365*24)</f>
        <v>-95.890410958904113</v>
      </c>
      <c r="AP2764" s="19">
        <f t="shared" ca="1" si="917"/>
        <v>-4348.1735159817345</v>
      </c>
      <c r="AQ2764" s="10">
        <f t="shared" si="918"/>
        <v>126968613.47232801</v>
      </c>
      <c r="AR2764">
        <v>1.2696861347232801E+20</v>
      </c>
      <c r="AS2764">
        <v>476102.30391446099</v>
      </c>
      <c r="AT2764" s="10">
        <f ca="1">IFERROR((AJ2764/('Inputs and Output'!$C$15))*('Inputs and Output'!$C$39*'Inputs and Output'!$C$40),0)</f>
        <v>0</v>
      </c>
      <c r="AU2764" s="13">
        <f t="shared" ca="1" si="919"/>
        <v>0</v>
      </c>
      <c r="AV2764" s="12">
        <f t="shared" ca="1" si="920"/>
        <v>0</v>
      </c>
      <c r="AW2764" s="14">
        <f ca="1">IF(AT2764&gt;0,('Inputs and Output'!$C$42*'Inputs and Output'!$C$15),0)</f>
        <v>0</v>
      </c>
      <c r="AX2764" s="17">
        <f>SLN('Inputs and Output'!$C$45,0,'Inputs and Output'!$C$44)</f>
        <v>7068.4931506849316</v>
      </c>
      <c r="AY2764" s="15">
        <f t="shared" ca="1" si="921"/>
        <v>-7068.4931506849316</v>
      </c>
      <c r="AZ2764" s="18">
        <f t="shared" ca="1" si="922"/>
        <v>-11416.666666666666</v>
      </c>
    </row>
    <row r="2765" spans="1:52">
      <c r="A2765" t="str">
        <f>'hourly electricity demand texas'!B2764</f>
        <v>4/26/2020 3 a.m. CDT</v>
      </c>
      <c r="B2765">
        <f>'PVWatt simulated dispatch'!K2781</f>
        <v>0</v>
      </c>
      <c r="C2765">
        <f>'hourly electricity demand texas'!I2764*'Inputs and Output'!$C$20</f>
        <v>42.410000000000004</v>
      </c>
      <c r="D2765">
        <f>MIN(MAX(C2765-'Inputs and Output'!C$16,0),'Inputs and Output'!C$19-'Inputs and Output'!C$16)</f>
        <v>42.410000000000004</v>
      </c>
      <c r="E2765">
        <f>B2765*'Inputs and Output'!C$13/1000000</f>
        <v>0</v>
      </c>
      <c r="F2765">
        <f ca="1">IF(E2765&lt;=D2765,MIN(Q2765,D2765-E2765,'Inputs and Output'!C$14*'Inputs and Output'!C$55),0)</f>
        <v>0</v>
      </c>
      <c r="G2765">
        <f t="shared" ca="1" si="923"/>
        <v>0</v>
      </c>
      <c r="H2765" s="4">
        <f t="shared" ca="1" si="924"/>
        <v>-42.410000000000004</v>
      </c>
      <c r="I2765">
        <f t="shared" si="905"/>
        <v>0</v>
      </c>
      <c r="J2765">
        <f t="shared" ca="1" si="906"/>
        <v>37.51</v>
      </c>
      <c r="K2765" s="23">
        <f>AS2765/AQ2765*(1/('Inputs and Output'!C$36/'Inputs and Output'!C$39))-'Inputs and Output'!C$42</f>
        <v>83.436154812093548</v>
      </c>
      <c r="L2765" s="23">
        <f ca="1">IFERROR(AVERAGE(OFFSET(K2765,-1,0,-'Inputs and Output'!C$46)),K2765)</f>
        <v>166.29473121558837</v>
      </c>
      <c r="M2765" s="23" t="e">
        <f ca="1">_xlfn.XLOOKUP(J2765/L2765,'Battery dispatch curve multiple'!C$3:C$103,'Battery dispatch curve multiple'!A$3:A$103,,1,2)</f>
        <v>#NAME?</v>
      </c>
      <c r="N2765" s="79">
        <f ca="1">'Inputs and Output'!$C$17-LN(2/SQRT(IF(Model!J2765/Model!L2765&lt;1.8,Model!J2765/Model!L2765,1.8))-1)/12</f>
        <v>0.85278216485656833</v>
      </c>
      <c r="O2765" t="str">
        <f ca="1">IF(Q2765/'Inputs and Output'!C$14&lt;=N2765,"battery","miner")</f>
        <v>battery</v>
      </c>
      <c r="P2765" t="str">
        <f t="shared" ca="1" si="907"/>
        <v>No</v>
      </c>
      <c r="Q2765" s="26">
        <f t="shared" ca="1" si="925"/>
        <v>0</v>
      </c>
      <c r="R2765" s="23">
        <f ca="1">-(Q2765/'Inputs and Output'!C$14-N2765)*'Inputs and Output'!C$14-F2765</f>
        <v>238.77900615983913</v>
      </c>
      <c r="S2765" s="23">
        <f ca="1">IF(R2765&gt;0,MIN(R2765,'Inputs and Output'!C$55*'Inputs and Output'!C$14,Model!I2765),0)</f>
        <v>0</v>
      </c>
      <c r="T2765" s="23">
        <f t="shared" ca="1" si="908"/>
        <v>0</v>
      </c>
      <c r="U2765" s="23">
        <f ca="1">MIN('Inputs and Output'!C$15,Model!T2765)</f>
        <v>0</v>
      </c>
      <c r="V2765" s="23">
        <f t="shared" ca="1" si="909"/>
        <v>0</v>
      </c>
      <c r="W2765" s="23">
        <f ca="1">MIN(V2765+S2765,'Inputs and Output'!C$55*'Inputs and Output'!C$14,'Inputs and Output'!C$14-Model!Q2765)-S2765</f>
        <v>0</v>
      </c>
      <c r="X2765" s="23">
        <f t="shared" ca="1" si="910"/>
        <v>0</v>
      </c>
      <c r="Y2765" s="23">
        <f ca="1">IF(AND(P2765="Yes",R2765&lt;=0),MIN(-R2765,'Inputs and Output'!C$55*'Inputs and Output'!C$14-F2765),0)</f>
        <v>0</v>
      </c>
      <c r="Z2765" s="23">
        <f ca="1">MIN(Y2765,'Inputs and Output'!C$15)</f>
        <v>0</v>
      </c>
      <c r="AA2765" s="23">
        <f ca="1">IF(AND(P2765="No",R2765&lt;=0),MIN(I2765,'Inputs and Output'!C$15),0)</f>
        <v>0</v>
      </c>
      <c r="AB2765" s="23">
        <f t="shared" ca="1" si="911"/>
        <v>0</v>
      </c>
      <c r="AC2765" s="23">
        <f ca="1">MIN(AB2765,'Inputs and Output'!C$55*'Inputs and Output'!C$14,'Inputs and Output'!C$14-Model!Q2765)</f>
        <v>0</v>
      </c>
      <c r="AD2765" s="23">
        <f ca="1">IF(AND(P2765="No",R2765&lt;=0),MIN('Inputs and Output'!C$15-Model!AA2765,'Inputs and Output'!C$55*'Inputs and Output'!C$14),0)</f>
        <v>0</v>
      </c>
      <c r="AE2765" s="23">
        <f t="shared" ca="1" si="912"/>
        <v>0</v>
      </c>
      <c r="AF2765" s="26">
        <f t="shared" ca="1" si="913"/>
        <v>0</v>
      </c>
      <c r="AG2765" s="26">
        <f t="shared" ca="1" si="914"/>
        <v>0</v>
      </c>
      <c r="AH2765">
        <f>'real time electricity price'!G2764</f>
        <v>7.3075000000000001</v>
      </c>
      <c r="AI2765" s="21">
        <f>'real time electricity price'!H2764</f>
        <v>11.98</v>
      </c>
      <c r="AJ2765" s="23">
        <f t="shared" ca="1" si="915"/>
        <v>0</v>
      </c>
      <c r="AK2765">
        <f t="shared" ca="1" si="916"/>
        <v>0</v>
      </c>
      <c r="AL2765" s="1">
        <f>SLN('Inputs and Output'!$C$27,0,'Inputs and Output'!$C$31)</f>
        <v>2968.0365296803652</v>
      </c>
      <c r="AM2765" s="1">
        <f>SLN('Inputs and Output'!$C$51,0,'Inputs and Output'!$C$31)</f>
        <v>319.634703196347</v>
      </c>
      <c r="AN2765" s="16">
        <f>-'PVWatt simulated dispatch'!$B$7*'Inputs and Output'!$C$13*'Inputs and Output'!$C$29</f>
        <v>-964.6118721461188</v>
      </c>
      <c r="AO2765" s="19">
        <f>-'Inputs and Output'!$C$54*'Inputs and Output'!$C$14/(365*24)</f>
        <v>-95.890410958904113</v>
      </c>
      <c r="AP2765" s="19">
        <f t="shared" ca="1" si="917"/>
        <v>-4348.1735159817345</v>
      </c>
      <c r="AQ2765" s="10">
        <f t="shared" si="918"/>
        <v>104431523.37147599</v>
      </c>
      <c r="AR2765">
        <v>1.0443152337147599E+20</v>
      </c>
      <c r="AS2765">
        <v>385902.53746550699</v>
      </c>
      <c r="AT2765" s="10">
        <f ca="1">IFERROR((AJ2765/('Inputs and Output'!$C$15))*('Inputs and Output'!$C$39*'Inputs and Output'!$C$40),0)</f>
        <v>0</v>
      </c>
      <c r="AU2765" s="13">
        <f t="shared" ca="1" si="919"/>
        <v>0</v>
      </c>
      <c r="AV2765" s="12">
        <f t="shared" ca="1" si="920"/>
        <v>0</v>
      </c>
      <c r="AW2765" s="14">
        <f ca="1">IF(AT2765&gt;0,('Inputs and Output'!$C$42*'Inputs and Output'!$C$15),0)</f>
        <v>0</v>
      </c>
      <c r="AX2765" s="17">
        <f>SLN('Inputs and Output'!$C$45,0,'Inputs and Output'!$C$44)</f>
        <v>7068.4931506849316</v>
      </c>
      <c r="AY2765" s="15">
        <f t="shared" ca="1" si="921"/>
        <v>-7068.4931506849316</v>
      </c>
      <c r="AZ2765" s="18">
        <f t="shared" ca="1" si="922"/>
        <v>-11416.666666666666</v>
      </c>
    </row>
    <row r="2766" spans="1:52">
      <c r="A2766" t="str">
        <f>'hourly electricity demand texas'!B2765</f>
        <v>4/26/2020 4 a.m. CDT</v>
      </c>
      <c r="B2766">
        <f>'PVWatt simulated dispatch'!K2782</f>
        <v>0</v>
      </c>
      <c r="C2766">
        <f>'hourly electricity demand texas'!I2765*'Inputs and Output'!$C$20</f>
        <v>40.96</v>
      </c>
      <c r="D2766">
        <f>MIN(MAX(C2766-'Inputs and Output'!C$16,0),'Inputs and Output'!C$19-'Inputs and Output'!C$16)</f>
        <v>40.96</v>
      </c>
      <c r="E2766">
        <f>B2766*'Inputs and Output'!C$13/1000000</f>
        <v>0</v>
      </c>
      <c r="F2766">
        <f ca="1">IF(E2766&lt;=D2766,MIN(Q2766,D2766-E2766,'Inputs and Output'!C$14*'Inputs and Output'!C$55),0)</f>
        <v>0</v>
      </c>
      <c r="G2766">
        <f t="shared" ca="1" si="923"/>
        <v>0</v>
      </c>
      <c r="H2766" s="4">
        <f t="shared" ca="1" si="924"/>
        <v>-40.96</v>
      </c>
      <c r="I2766">
        <f t="shared" si="905"/>
        <v>0</v>
      </c>
      <c r="J2766">
        <f t="shared" ca="1" si="906"/>
        <v>37.51</v>
      </c>
      <c r="K2766" s="23">
        <f>AS2766/AQ2766*(1/('Inputs and Output'!C$36/'Inputs and Output'!C$39))-'Inputs and Output'!C$42</f>
        <v>310.2255146425976</v>
      </c>
      <c r="L2766" s="23">
        <f ca="1">IFERROR(AVERAGE(OFFSET(K2766,-1,0,-'Inputs and Output'!C$46)),K2766)</f>
        <v>163.51810687537667</v>
      </c>
      <c r="M2766" s="23" t="e">
        <f ca="1">_xlfn.XLOOKUP(J2766/L2766,'Battery dispatch curve multiple'!C$3:C$103,'Battery dispatch curve multiple'!A$3:A$103,,1,2)</f>
        <v>#NAME?</v>
      </c>
      <c r="N2766" s="79">
        <f ca="1">'Inputs and Output'!$C$17-LN(2/SQRT(IF(Model!J2766/Model!L2766&lt;1.8,Model!J2766/Model!L2766,1.8))-1)/12</f>
        <v>0.8537034452179566</v>
      </c>
      <c r="O2766" t="str">
        <f ca="1">IF(Q2766/'Inputs and Output'!C$14&lt;=N2766,"battery","miner")</f>
        <v>battery</v>
      </c>
      <c r="P2766" t="str">
        <f t="shared" ca="1" si="907"/>
        <v>No</v>
      </c>
      <c r="Q2766" s="26">
        <f t="shared" ca="1" si="925"/>
        <v>0</v>
      </c>
      <c r="R2766" s="23">
        <f ca="1">-(Q2766/'Inputs and Output'!C$14-N2766)*'Inputs and Output'!C$14-F2766</f>
        <v>239.03696466102784</v>
      </c>
      <c r="S2766" s="23">
        <f ca="1">IF(R2766&gt;0,MIN(R2766,'Inputs and Output'!C$55*'Inputs and Output'!C$14,Model!I2766),0)</f>
        <v>0</v>
      </c>
      <c r="T2766" s="23">
        <f t="shared" ca="1" si="908"/>
        <v>0</v>
      </c>
      <c r="U2766" s="23">
        <f ca="1">MIN('Inputs and Output'!C$15,Model!T2766)</f>
        <v>0</v>
      </c>
      <c r="V2766" s="23">
        <f t="shared" ca="1" si="909"/>
        <v>0</v>
      </c>
      <c r="W2766" s="23">
        <f ca="1">MIN(V2766+S2766,'Inputs and Output'!C$55*'Inputs and Output'!C$14,'Inputs and Output'!C$14-Model!Q2766)-S2766</f>
        <v>0</v>
      </c>
      <c r="X2766" s="23">
        <f t="shared" ca="1" si="910"/>
        <v>0</v>
      </c>
      <c r="Y2766" s="23">
        <f ca="1">IF(AND(P2766="Yes",R2766&lt;=0),MIN(-R2766,'Inputs and Output'!C$55*'Inputs and Output'!C$14-F2766),0)</f>
        <v>0</v>
      </c>
      <c r="Z2766" s="23">
        <f ca="1">MIN(Y2766,'Inputs and Output'!C$15)</f>
        <v>0</v>
      </c>
      <c r="AA2766" s="23">
        <f ca="1">IF(AND(P2766="No",R2766&lt;=0),MIN(I2766,'Inputs and Output'!C$15),0)</f>
        <v>0</v>
      </c>
      <c r="AB2766" s="23">
        <f t="shared" ca="1" si="911"/>
        <v>0</v>
      </c>
      <c r="AC2766" s="23">
        <f ca="1">MIN(AB2766,'Inputs and Output'!C$55*'Inputs and Output'!C$14,'Inputs and Output'!C$14-Model!Q2766)</f>
        <v>0</v>
      </c>
      <c r="AD2766" s="23">
        <f ca="1">IF(AND(P2766="No",R2766&lt;=0),MIN('Inputs and Output'!C$15-Model!AA2766,'Inputs and Output'!C$55*'Inputs and Output'!C$14),0)</f>
        <v>0</v>
      </c>
      <c r="AE2766" s="23">
        <f t="shared" ca="1" si="912"/>
        <v>0</v>
      </c>
      <c r="AF2766" s="26">
        <f t="shared" ca="1" si="913"/>
        <v>0</v>
      </c>
      <c r="AG2766" s="26">
        <f t="shared" ca="1" si="914"/>
        <v>0</v>
      </c>
      <c r="AH2766">
        <f>'real time electricity price'!G2765</f>
        <v>3.4275000000000002</v>
      </c>
      <c r="AI2766" s="21">
        <f>'real time electricity price'!H2765</f>
        <v>12.06</v>
      </c>
      <c r="AJ2766" s="23">
        <f t="shared" ca="1" si="915"/>
        <v>0</v>
      </c>
      <c r="AK2766">
        <f t="shared" ca="1" si="916"/>
        <v>0</v>
      </c>
      <c r="AL2766" s="1">
        <f>SLN('Inputs and Output'!$C$27,0,'Inputs and Output'!$C$31)</f>
        <v>2968.0365296803652</v>
      </c>
      <c r="AM2766" s="1">
        <f>SLN('Inputs and Output'!$C$51,0,'Inputs and Output'!$C$31)</f>
        <v>319.634703196347</v>
      </c>
      <c r="AN2766" s="16">
        <f>-'PVWatt simulated dispatch'!$B$7*'Inputs and Output'!$C$13*'Inputs and Output'!$C$29</f>
        <v>-964.6118721461188</v>
      </c>
      <c r="AO2766" s="19">
        <f>-'Inputs and Output'!$C$54*'Inputs and Output'!$C$14/(365*24)</f>
        <v>-95.890410958904113</v>
      </c>
      <c r="AP2766" s="19">
        <f t="shared" ca="1" si="917"/>
        <v>-4348.1735159817345</v>
      </c>
      <c r="AQ2766" s="10">
        <f t="shared" si="918"/>
        <v>85972894.122895703</v>
      </c>
      <c r="AR2766">
        <v>8.5972894122895704E+19</v>
      </c>
      <c r="AS2766">
        <v>952846.51695140696</v>
      </c>
      <c r="AT2766" s="10">
        <f ca="1">IFERROR((AJ2766/('Inputs and Output'!$C$15))*('Inputs and Output'!$C$39*'Inputs and Output'!$C$40),0)</f>
        <v>0</v>
      </c>
      <c r="AU2766" s="13">
        <f t="shared" ca="1" si="919"/>
        <v>0</v>
      </c>
      <c r="AV2766" s="12">
        <f t="shared" ca="1" si="920"/>
        <v>0</v>
      </c>
      <c r="AW2766" s="14">
        <f ca="1">IF(AT2766&gt;0,('Inputs and Output'!$C$42*'Inputs and Output'!$C$15),0)</f>
        <v>0</v>
      </c>
      <c r="AX2766" s="17">
        <f>SLN('Inputs and Output'!$C$45,0,'Inputs and Output'!$C$44)</f>
        <v>7068.4931506849316</v>
      </c>
      <c r="AY2766" s="15">
        <f t="shared" ca="1" si="921"/>
        <v>-7068.4931506849316</v>
      </c>
      <c r="AZ2766" s="18">
        <f t="shared" ca="1" si="922"/>
        <v>-11416.666666666666</v>
      </c>
    </row>
    <row r="2767" spans="1:52">
      <c r="A2767" t="str">
        <f>'hourly electricity demand texas'!B2766</f>
        <v>4/26/2020 5 a.m. CDT</v>
      </c>
      <c r="B2767">
        <f>'PVWatt simulated dispatch'!K2783</f>
        <v>0</v>
      </c>
      <c r="C2767">
        <f>'hourly electricity demand texas'!I2766*'Inputs and Output'!$C$20</f>
        <v>40.200000000000003</v>
      </c>
      <c r="D2767">
        <f>MIN(MAX(C2767-'Inputs and Output'!C$16,0),'Inputs and Output'!C$19-'Inputs and Output'!C$16)</f>
        <v>40.200000000000003</v>
      </c>
      <c r="E2767">
        <f>B2767*'Inputs and Output'!C$13/1000000</f>
        <v>0</v>
      </c>
      <c r="F2767">
        <f ca="1">IF(E2767&lt;=D2767,MIN(Q2767,D2767-E2767,'Inputs and Output'!C$14*'Inputs and Output'!C$55),0)</f>
        <v>0</v>
      </c>
      <c r="G2767">
        <f t="shared" ca="1" si="923"/>
        <v>0</v>
      </c>
      <c r="H2767" s="4">
        <f t="shared" ca="1" si="924"/>
        <v>-40.200000000000003</v>
      </c>
      <c r="I2767">
        <f t="shared" si="905"/>
        <v>0</v>
      </c>
      <c r="J2767">
        <f t="shared" ca="1" si="906"/>
        <v>37.51</v>
      </c>
      <c r="K2767" s="23">
        <f>AS2767/AQ2767*(1/('Inputs and Output'!C$36/'Inputs and Output'!C$39))-'Inputs and Output'!C$42</f>
        <v>42.820139985977463</v>
      </c>
      <c r="L2767" s="23">
        <f ca="1">IFERROR(AVERAGE(OFFSET(K2767,-1,0,-'Inputs and Output'!C$46)),K2767)</f>
        <v>172.66946433207133</v>
      </c>
      <c r="M2767" s="23" t="e">
        <f ca="1">_xlfn.XLOOKUP(J2767/L2767,'Battery dispatch curve multiple'!C$3:C$103,'Battery dispatch curve multiple'!A$3:A$103,,1,2)</f>
        <v>#NAME?</v>
      </c>
      <c r="N2767" s="79">
        <f ca="1">'Inputs and Output'!$C$17-LN(2/SQRT(IF(Model!J2767/Model!L2767&lt;1.8,Model!J2767/Model!L2767,1.8))-1)/12</f>
        <v>0.85073261312432713</v>
      </c>
      <c r="O2767" t="str">
        <f ca="1">IF(Q2767/'Inputs and Output'!C$14&lt;=N2767,"battery","miner")</f>
        <v>battery</v>
      </c>
      <c r="P2767" t="str">
        <f t="shared" ca="1" si="907"/>
        <v>No</v>
      </c>
      <c r="Q2767" s="26">
        <f t="shared" ca="1" si="925"/>
        <v>0</v>
      </c>
      <c r="R2767" s="23">
        <f ca="1">-(Q2767/'Inputs and Output'!C$14-N2767)*'Inputs and Output'!C$14-F2767</f>
        <v>238.20513167481158</v>
      </c>
      <c r="S2767" s="23">
        <f ca="1">IF(R2767&gt;0,MIN(R2767,'Inputs and Output'!C$55*'Inputs and Output'!C$14,Model!I2767),0)</f>
        <v>0</v>
      </c>
      <c r="T2767" s="23">
        <f t="shared" ca="1" si="908"/>
        <v>0</v>
      </c>
      <c r="U2767" s="23">
        <f ca="1">MIN('Inputs and Output'!C$15,Model!T2767)</f>
        <v>0</v>
      </c>
      <c r="V2767" s="23">
        <f t="shared" ca="1" si="909"/>
        <v>0</v>
      </c>
      <c r="W2767" s="23">
        <f ca="1">MIN(V2767+S2767,'Inputs and Output'!C$55*'Inputs and Output'!C$14,'Inputs and Output'!C$14-Model!Q2767)-S2767</f>
        <v>0</v>
      </c>
      <c r="X2767" s="23">
        <f t="shared" ca="1" si="910"/>
        <v>0</v>
      </c>
      <c r="Y2767" s="23">
        <f ca="1">IF(AND(P2767="Yes",R2767&lt;=0),MIN(-R2767,'Inputs and Output'!C$55*'Inputs and Output'!C$14-F2767),0)</f>
        <v>0</v>
      </c>
      <c r="Z2767" s="23">
        <f ca="1">MIN(Y2767,'Inputs and Output'!C$15)</f>
        <v>0</v>
      </c>
      <c r="AA2767" s="23">
        <f ca="1">IF(AND(P2767="No",R2767&lt;=0),MIN(I2767,'Inputs and Output'!C$15),0)</f>
        <v>0</v>
      </c>
      <c r="AB2767" s="23">
        <f t="shared" ca="1" si="911"/>
        <v>0</v>
      </c>
      <c r="AC2767" s="23">
        <f ca="1">MIN(AB2767,'Inputs and Output'!C$55*'Inputs and Output'!C$14,'Inputs and Output'!C$14-Model!Q2767)</f>
        <v>0</v>
      </c>
      <c r="AD2767" s="23">
        <f ca="1">IF(AND(P2767="No",R2767&lt;=0),MIN('Inputs and Output'!C$15-Model!AA2767,'Inputs and Output'!C$55*'Inputs and Output'!C$14),0)</f>
        <v>0</v>
      </c>
      <c r="AE2767" s="23">
        <f t="shared" ca="1" si="912"/>
        <v>0</v>
      </c>
      <c r="AF2767" s="26">
        <f t="shared" ca="1" si="913"/>
        <v>0</v>
      </c>
      <c r="AG2767" s="26">
        <f t="shared" ca="1" si="914"/>
        <v>0</v>
      </c>
      <c r="AH2767">
        <f>'real time electricity price'!G2766</f>
        <v>6.1449999999999996</v>
      </c>
      <c r="AI2767" s="21">
        <f>'real time electricity price'!H2766</f>
        <v>12.57</v>
      </c>
      <c r="AJ2767" s="23">
        <f t="shared" ca="1" si="915"/>
        <v>0</v>
      </c>
      <c r="AK2767">
        <f t="shared" ca="1" si="916"/>
        <v>0</v>
      </c>
      <c r="AL2767" s="1">
        <f>SLN('Inputs and Output'!$C$27,0,'Inputs and Output'!$C$31)</f>
        <v>2968.0365296803652</v>
      </c>
      <c r="AM2767" s="1">
        <f>SLN('Inputs and Output'!$C$51,0,'Inputs and Output'!$C$31)</f>
        <v>319.634703196347</v>
      </c>
      <c r="AN2767" s="16">
        <f>-'PVWatt simulated dispatch'!$B$7*'Inputs and Output'!$C$13*'Inputs and Output'!$C$29</f>
        <v>-964.6118721461188</v>
      </c>
      <c r="AO2767" s="19">
        <f>-'Inputs and Output'!$C$54*'Inputs and Output'!$C$14/(365*24)</f>
        <v>-95.890410958904113</v>
      </c>
      <c r="AP2767" s="19">
        <f t="shared" ca="1" si="917"/>
        <v>-4348.1735159817345</v>
      </c>
      <c r="AQ2767" s="10">
        <f t="shared" si="918"/>
        <v>122505611.866807</v>
      </c>
      <c r="AR2767">
        <v>1.2250561186680699E+20</v>
      </c>
      <c r="AS2767">
        <v>290604.28759392002</v>
      </c>
      <c r="AT2767" s="10">
        <f ca="1">IFERROR((AJ2767/('Inputs and Output'!$C$15))*('Inputs and Output'!$C$39*'Inputs and Output'!$C$40),0)</f>
        <v>0</v>
      </c>
      <c r="AU2767" s="13">
        <f t="shared" ca="1" si="919"/>
        <v>0</v>
      </c>
      <c r="AV2767" s="12">
        <f t="shared" ca="1" si="920"/>
        <v>0</v>
      </c>
      <c r="AW2767" s="14">
        <f ca="1">IF(AT2767&gt;0,('Inputs and Output'!$C$42*'Inputs and Output'!$C$15),0)</f>
        <v>0</v>
      </c>
      <c r="AX2767" s="17">
        <f>SLN('Inputs and Output'!$C$45,0,'Inputs and Output'!$C$44)</f>
        <v>7068.4931506849316</v>
      </c>
      <c r="AY2767" s="15">
        <f t="shared" ca="1" si="921"/>
        <v>-7068.4931506849316</v>
      </c>
      <c r="AZ2767" s="18">
        <f t="shared" ca="1" si="922"/>
        <v>-11416.666666666666</v>
      </c>
    </row>
    <row r="2768" spans="1:52">
      <c r="A2768" t="str">
        <f>'hourly electricity demand texas'!B2767</f>
        <v>4/26/2020 6 a.m. CDT</v>
      </c>
      <c r="B2768">
        <f>'PVWatt simulated dispatch'!K2784</f>
        <v>0</v>
      </c>
      <c r="C2768">
        <f>'hourly electricity demand texas'!I2767*'Inputs and Output'!$C$20</f>
        <v>39.9</v>
      </c>
      <c r="D2768">
        <f>MIN(MAX(C2768-'Inputs and Output'!C$16,0),'Inputs and Output'!C$19-'Inputs and Output'!C$16)</f>
        <v>39.9</v>
      </c>
      <c r="E2768">
        <f>B2768*'Inputs and Output'!C$13/1000000</f>
        <v>0</v>
      </c>
      <c r="F2768">
        <f ca="1">IF(E2768&lt;=D2768,MIN(Q2768,D2768-E2768,'Inputs and Output'!C$14*'Inputs and Output'!C$55),0)</f>
        <v>0</v>
      </c>
      <c r="G2768">
        <f t="shared" ca="1" si="923"/>
        <v>0</v>
      </c>
      <c r="H2768" s="4">
        <f t="shared" ca="1" si="924"/>
        <v>-39.9</v>
      </c>
      <c r="I2768">
        <f t="shared" si="905"/>
        <v>0</v>
      </c>
      <c r="J2768">
        <f t="shared" ca="1" si="906"/>
        <v>37.51</v>
      </c>
      <c r="K2768" s="23">
        <f>AS2768/AQ2768*(1/('Inputs and Output'!C$36/'Inputs and Output'!C$39))-'Inputs and Output'!C$42</f>
        <v>155.19286078067472</v>
      </c>
      <c r="L2768" s="23">
        <f ca="1">IFERROR(AVERAGE(OFFSET(K2768,-1,0,-'Inputs and Output'!C$46)),K2768)</f>
        <v>169.81353960695432</v>
      </c>
      <c r="M2768" s="23" t="e">
        <f ca="1">_xlfn.XLOOKUP(J2768/L2768,'Battery dispatch curve multiple'!C$3:C$103,'Battery dispatch curve multiple'!A$3:A$103,,1,2)</f>
        <v>#NAME?</v>
      </c>
      <c r="N2768" s="79">
        <f ca="1">'Inputs and Output'!$C$17-LN(2/SQRT(IF(Model!J2768/Model!L2768&lt;1.8,Model!J2768/Model!L2768,1.8))-1)/12</f>
        <v>0.85163984392481773</v>
      </c>
      <c r="O2768" t="str">
        <f ca="1">IF(Q2768/'Inputs and Output'!C$14&lt;=N2768,"battery","miner")</f>
        <v>battery</v>
      </c>
      <c r="P2768" t="str">
        <f t="shared" ca="1" si="907"/>
        <v>No</v>
      </c>
      <c r="Q2768" s="26">
        <f t="shared" ca="1" si="925"/>
        <v>0</v>
      </c>
      <c r="R2768" s="23">
        <f ca="1">-(Q2768/'Inputs and Output'!C$14-N2768)*'Inputs and Output'!C$14-F2768</f>
        <v>238.45915629894895</v>
      </c>
      <c r="S2768" s="23">
        <f ca="1">IF(R2768&gt;0,MIN(R2768,'Inputs and Output'!C$55*'Inputs and Output'!C$14,Model!I2768),0)</f>
        <v>0</v>
      </c>
      <c r="T2768" s="23">
        <f t="shared" ca="1" si="908"/>
        <v>0</v>
      </c>
      <c r="U2768" s="23">
        <f ca="1">MIN('Inputs and Output'!C$15,Model!T2768)</f>
        <v>0</v>
      </c>
      <c r="V2768" s="23">
        <f t="shared" ca="1" si="909"/>
        <v>0</v>
      </c>
      <c r="W2768" s="23">
        <f ca="1">MIN(V2768+S2768,'Inputs and Output'!C$55*'Inputs and Output'!C$14,'Inputs and Output'!C$14-Model!Q2768)-S2768</f>
        <v>0</v>
      </c>
      <c r="X2768" s="23">
        <f t="shared" ca="1" si="910"/>
        <v>0</v>
      </c>
      <c r="Y2768" s="23">
        <f ca="1">IF(AND(P2768="Yes",R2768&lt;=0),MIN(-R2768,'Inputs and Output'!C$55*'Inputs and Output'!C$14-F2768),0)</f>
        <v>0</v>
      </c>
      <c r="Z2768" s="23">
        <f ca="1">MIN(Y2768,'Inputs and Output'!C$15)</f>
        <v>0</v>
      </c>
      <c r="AA2768" s="23">
        <f ca="1">IF(AND(P2768="No",R2768&lt;=0),MIN(I2768,'Inputs and Output'!C$15),0)</f>
        <v>0</v>
      </c>
      <c r="AB2768" s="23">
        <f t="shared" ca="1" si="911"/>
        <v>0</v>
      </c>
      <c r="AC2768" s="23">
        <f ca="1">MIN(AB2768,'Inputs and Output'!C$55*'Inputs and Output'!C$14,'Inputs and Output'!C$14-Model!Q2768)</f>
        <v>0</v>
      </c>
      <c r="AD2768" s="23">
        <f ca="1">IF(AND(P2768="No",R2768&lt;=0),MIN('Inputs and Output'!C$15-Model!AA2768,'Inputs and Output'!C$55*'Inputs and Output'!C$14),0)</f>
        <v>0</v>
      </c>
      <c r="AE2768" s="23">
        <f t="shared" ca="1" si="912"/>
        <v>0</v>
      </c>
      <c r="AF2768" s="26">
        <f t="shared" ca="1" si="913"/>
        <v>0</v>
      </c>
      <c r="AG2768" s="26">
        <f t="shared" ca="1" si="914"/>
        <v>0</v>
      </c>
      <c r="AH2768">
        <f>'real time electricity price'!G2767</f>
        <v>9.77</v>
      </c>
      <c r="AI2768" s="21">
        <f>'real time electricity price'!H2767</f>
        <v>13.2</v>
      </c>
      <c r="AJ2768" s="23">
        <f t="shared" ca="1" si="915"/>
        <v>0</v>
      </c>
      <c r="AK2768">
        <f t="shared" ca="1" si="916"/>
        <v>0</v>
      </c>
      <c r="AL2768" s="1">
        <f>SLN('Inputs and Output'!$C$27,0,'Inputs and Output'!$C$31)</f>
        <v>2968.0365296803652</v>
      </c>
      <c r="AM2768" s="1">
        <f>SLN('Inputs and Output'!$C$51,0,'Inputs and Output'!$C$31)</f>
        <v>319.634703196347</v>
      </c>
      <c r="AN2768" s="16">
        <f>-'PVWatt simulated dispatch'!$B$7*'Inputs and Output'!$C$13*'Inputs and Output'!$C$29</f>
        <v>-964.6118721461188</v>
      </c>
      <c r="AO2768" s="19">
        <f>-'Inputs and Output'!$C$54*'Inputs and Output'!$C$14/(365*24)</f>
        <v>-95.890410958904113</v>
      </c>
      <c r="AP2768" s="19">
        <f t="shared" ca="1" si="917"/>
        <v>-4348.1735159817345</v>
      </c>
      <c r="AQ2768" s="10">
        <f t="shared" si="918"/>
        <v>63656271.0373611</v>
      </c>
      <c r="AR2768">
        <v>6.3656271037361103E+19</v>
      </c>
      <c r="AS2768">
        <v>384025.407895207</v>
      </c>
      <c r="AT2768" s="10">
        <f ca="1">IFERROR((AJ2768/('Inputs and Output'!$C$15))*('Inputs and Output'!$C$39*'Inputs and Output'!$C$40),0)</f>
        <v>0</v>
      </c>
      <c r="AU2768" s="13">
        <f t="shared" ca="1" si="919"/>
        <v>0</v>
      </c>
      <c r="AV2768" s="12">
        <f t="shared" ca="1" si="920"/>
        <v>0</v>
      </c>
      <c r="AW2768" s="14">
        <f ca="1">IF(AT2768&gt;0,('Inputs and Output'!$C$42*'Inputs and Output'!$C$15),0)</f>
        <v>0</v>
      </c>
      <c r="AX2768" s="17">
        <f>SLN('Inputs and Output'!$C$45,0,'Inputs and Output'!$C$44)</f>
        <v>7068.4931506849316</v>
      </c>
      <c r="AY2768" s="15">
        <f t="shared" ca="1" si="921"/>
        <v>-7068.4931506849316</v>
      </c>
      <c r="AZ2768" s="18">
        <f t="shared" ca="1" si="922"/>
        <v>-11416.666666666666</v>
      </c>
    </row>
    <row r="2769" spans="1:52">
      <c r="A2769" t="str">
        <f>'hourly electricity demand texas'!B2768</f>
        <v>4/26/2020 7 a.m. CDT</v>
      </c>
      <c r="B2769">
        <f>'PVWatt simulated dispatch'!K2785</f>
        <v>236916.875</v>
      </c>
      <c r="C2769">
        <f>'hourly electricity demand texas'!I2768*'Inputs and Output'!$C$20</f>
        <v>40.480000000000004</v>
      </c>
      <c r="D2769">
        <f>MIN(MAX(C2769-'Inputs and Output'!C$16,0),'Inputs and Output'!C$19-'Inputs and Output'!C$16)</f>
        <v>40.480000000000004</v>
      </c>
      <c r="E2769">
        <f>B2769*'Inputs and Output'!C$13/1000000</f>
        <v>153.99596875</v>
      </c>
      <c r="F2769">
        <f>IF(E2769&lt;=D2769,MIN(Q2769,D2769-E2769,'Inputs and Output'!C$14*'Inputs and Output'!C$55),0)</f>
        <v>0</v>
      </c>
      <c r="G2769">
        <f t="shared" si="923"/>
        <v>40.480000000000004</v>
      </c>
      <c r="H2769" s="4">
        <f t="shared" si="924"/>
        <v>0</v>
      </c>
      <c r="I2769">
        <f t="shared" si="905"/>
        <v>113.51596875</v>
      </c>
      <c r="J2769">
        <f t="shared" ca="1" si="906"/>
        <v>37.51</v>
      </c>
      <c r="K2769" s="23">
        <f>AS2769/AQ2769*(1/('Inputs and Output'!C$36/'Inputs and Output'!C$39))-'Inputs and Output'!C$42</f>
        <v>20.517321762301265</v>
      </c>
      <c r="L2769" s="23">
        <f ca="1">IFERROR(AVERAGE(OFFSET(K2769,-1,0,-'Inputs and Output'!C$46)),K2769)</f>
        <v>173.5264262289414</v>
      </c>
      <c r="M2769" s="23" t="e">
        <f ca="1">_xlfn.XLOOKUP(J2769/L2769,'Battery dispatch curve multiple'!C$3:C$103,'Battery dispatch curve multiple'!A$3:A$103,,1,2)</f>
        <v>#NAME?</v>
      </c>
      <c r="N2769" s="79">
        <f ca="1">'Inputs and Output'!$C$17-LN(2/SQRT(IF(Model!J2769/Model!L2769&lt;1.8,Model!J2769/Model!L2769,1.8))-1)/12</f>
        <v>0.85046375386534834</v>
      </c>
      <c r="O2769" t="str">
        <f ca="1">IF(Q2769/'Inputs and Output'!C$14&lt;=N2769,"battery","miner")</f>
        <v>battery</v>
      </c>
      <c r="P2769" t="str">
        <f t="shared" si="907"/>
        <v>No</v>
      </c>
      <c r="Q2769" s="26">
        <f t="shared" ca="1" si="925"/>
        <v>0</v>
      </c>
      <c r="R2769" s="23">
        <f ca="1">-(Q2769/'Inputs and Output'!C$14-N2769)*'Inputs and Output'!C$14-F2769</f>
        <v>238.12985108229753</v>
      </c>
      <c r="S2769" s="23">
        <f ca="1">IF(R2769&gt;0,MIN(R2769,'Inputs and Output'!C$55*'Inputs and Output'!C$14,Model!I2769),0)</f>
        <v>70</v>
      </c>
      <c r="T2769" s="23">
        <f t="shared" ca="1" si="908"/>
        <v>43.515968749999999</v>
      </c>
      <c r="U2769" s="23">
        <f ca="1">MIN('Inputs and Output'!C$15,Model!T2769)</f>
        <v>43.515968749999999</v>
      </c>
      <c r="V2769" s="23">
        <f t="shared" ca="1" si="909"/>
        <v>0</v>
      </c>
      <c r="W2769" s="23">
        <f ca="1">MIN(V2769+S2769,'Inputs and Output'!C$55*'Inputs and Output'!C$14,'Inputs and Output'!C$14-Model!Q2769)-S2769</f>
        <v>0</v>
      </c>
      <c r="X2769" s="23">
        <f t="shared" ca="1" si="910"/>
        <v>0</v>
      </c>
      <c r="Y2769" s="23">
        <f ca="1">IF(AND(P2769="Yes",R2769&lt;=0),MIN(-R2769,'Inputs and Output'!C$55*'Inputs and Output'!C$14-F2769),0)</f>
        <v>0</v>
      </c>
      <c r="Z2769" s="23">
        <f ca="1">MIN(Y2769,'Inputs and Output'!C$15)</f>
        <v>0</v>
      </c>
      <c r="AA2769" s="23">
        <f ca="1">IF(AND(P2769="No",R2769&lt;=0),MIN(I2769,'Inputs and Output'!C$15),0)</f>
        <v>0</v>
      </c>
      <c r="AB2769" s="23">
        <f t="shared" ca="1" si="911"/>
        <v>0</v>
      </c>
      <c r="AC2769" s="23">
        <f ca="1">MIN(AB2769,'Inputs and Output'!C$55*'Inputs and Output'!C$14,'Inputs and Output'!C$14-Model!Q2769)</f>
        <v>0</v>
      </c>
      <c r="AD2769" s="23">
        <f ca="1">IF(AND(P2769="No",R2769&lt;=0),MIN('Inputs and Output'!C$15-Model!AA2769,'Inputs and Output'!C$55*'Inputs and Output'!C$14),0)</f>
        <v>0</v>
      </c>
      <c r="AE2769" s="23">
        <f t="shared" ca="1" si="912"/>
        <v>0</v>
      </c>
      <c r="AF2769" s="26">
        <f t="shared" ca="1" si="913"/>
        <v>70</v>
      </c>
      <c r="AG2769" s="26">
        <f t="shared" ca="1" si="914"/>
        <v>0</v>
      </c>
      <c r="AH2769">
        <f>'real time electricity price'!G2768</f>
        <v>10.215</v>
      </c>
      <c r="AI2769" s="21">
        <f>'real time electricity price'!H2768</f>
        <v>13.87</v>
      </c>
      <c r="AJ2769" s="23">
        <f t="shared" ca="1" si="915"/>
        <v>43.515968749999999</v>
      </c>
      <c r="AK2769">
        <f t="shared" si="916"/>
        <v>413.50320000000005</v>
      </c>
      <c r="AL2769" s="1">
        <f>SLN('Inputs and Output'!$C$27,0,'Inputs and Output'!$C$31)</f>
        <v>2968.0365296803652</v>
      </c>
      <c r="AM2769" s="1">
        <f>SLN('Inputs and Output'!$C$51,0,'Inputs and Output'!$C$31)</f>
        <v>319.634703196347</v>
      </c>
      <c r="AN2769" s="16">
        <f>-'PVWatt simulated dispatch'!$B$7*'Inputs and Output'!$C$13*'Inputs and Output'!$C$29</f>
        <v>-964.6118721461188</v>
      </c>
      <c r="AO2769" s="19">
        <f>-'Inputs and Output'!$C$54*'Inputs and Output'!$C$14/(365*24)</f>
        <v>-95.890410958904113</v>
      </c>
      <c r="AP2769" s="19">
        <f t="shared" si="917"/>
        <v>-3934.6703159817353</v>
      </c>
      <c r="AQ2769" s="10">
        <f t="shared" si="918"/>
        <v>177774354.05052102</v>
      </c>
      <c r="AR2769">
        <v>1.7777435405052101E+20</v>
      </c>
      <c r="AS2769">
        <v>292552.59281832102</v>
      </c>
      <c r="AT2769" s="10">
        <f ca="1">IFERROR((AJ2769/('Inputs and Output'!$C$15))*('Inputs and Output'!$C$39*'Inputs and Output'!$C$40),0)</f>
        <v>1335839.0406976745</v>
      </c>
      <c r="AU2769" s="13">
        <f t="shared" ca="1" si="919"/>
        <v>7.5142393166454562E-3</v>
      </c>
      <c r="AV2769" s="12">
        <f t="shared" ca="1" si="920"/>
        <v>2198.3101951419972</v>
      </c>
      <c r="AW2769" s="14">
        <f ca="1">IF(AT2769&gt;0,('Inputs and Output'!$C$42*'Inputs and Output'!$C$15),0)</f>
        <v>5325.12</v>
      </c>
      <c r="AX2769" s="17">
        <f>SLN('Inputs and Output'!$C$45,0,'Inputs and Output'!$C$44)</f>
        <v>7068.4931506849316</v>
      </c>
      <c r="AY2769" s="15">
        <f t="shared" ca="1" si="921"/>
        <v>-10195.302955542935</v>
      </c>
      <c r="AZ2769" s="18">
        <f t="shared" ca="1" si="922"/>
        <v>-14129.97327152467</v>
      </c>
    </row>
    <row r="2770" spans="1:52">
      <c r="A2770" t="str">
        <f>'hourly electricity demand texas'!B2769</f>
        <v>4/26/2020 8 a.m. CDT</v>
      </c>
      <c r="B2770">
        <f>'PVWatt simulated dispatch'!K2786</f>
        <v>13502.187</v>
      </c>
      <c r="C2770">
        <f>'hourly electricity demand texas'!I2769*'Inputs and Output'!$C$20</f>
        <v>41.11</v>
      </c>
      <c r="D2770">
        <f>MIN(MAX(C2770-'Inputs and Output'!C$16,0),'Inputs and Output'!C$19-'Inputs and Output'!C$16)</f>
        <v>41.11</v>
      </c>
      <c r="E2770">
        <f>B2770*'Inputs and Output'!C$13/1000000</f>
        <v>8.7764215500000002</v>
      </c>
      <c r="F2770">
        <f ca="1">IF(E2770&lt;=D2770,MIN(Q2770,D2770-E2770,'Inputs and Output'!C$14*'Inputs and Output'!C$55),0)</f>
        <v>32.333578449999997</v>
      </c>
      <c r="G2770">
        <f t="shared" ca="1" si="923"/>
        <v>41.11</v>
      </c>
      <c r="H2770" s="4">
        <f t="shared" ca="1" si="924"/>
        <v>0</v>
      </c>
      <c r="I2770">
        <f t="shared" si="905"/>
        <v>0</v>
      </c>
      <c r="J2770">
        <f t="shared" ca="1" si="906"/>
        <v>37.51</v>
      </c>
      <c r="K2770" s="23">
        <f>AS2770/AQ2770*(1/('Inputs and Output'!C$36/'Inputs and Output'!C$39))-'Inputs and Output'!C$42</f>
        <v>122.43581022642812</v>
      </c>
      <c r="L2770" s="23">
        <f ca="1">IFERROR(AVERAGE(OFFSET(K2770,-1,0,-'Inputs and Output'!C$46)),K2770)</f>
        <v>168.98831702120387</v>
      </c>
      <c r="M2770" s="23" t="e">
        <f ca="1">_xlfn.XLOOKUP(J2770/L2770,'Battery dispatch curve multiple'!C$3:C$103,'Battery dispatch curve multiple'!A$3:A$103,,1,2)</f>
        <v>#NAME?</v>
      </c>
      <c r="N2770" s="79">
        <f ca="1">'Inputs and Output'!$C$17-LN(2/SQRT(IF(Model!J2770/Model!L2770&lt;1.8,Model!J2770/Model!L2770,1.8))-1)/12</f>
        <v>0.85190526960219337</v>
      </c>
      <c r="O2770" t="str">
        <f ca="1">IF(Q2770/'Inputs and Output'!C$14&lt;=N2770,"battery","miner")</f>
        <v>battery</v>
      </c>
      <c r="P2770" t="str">
        <f t="shared" ca="1" si="907"/>
        <v>Yes</v>
      </c>
      <c r="Q2770" s="26">
        <f t="shared" ca="1" si="925"/>
        <v>70</v>
      </c>
      <c r="R2770" s="23">
        <f ca="1">-(Q2770/'Inputs and Output'!C$14-N2770)*'Inputs and Output'!C$14-F2770</f>
        <v>136.19989703861415</v>
      </c>
      <c r="S2770" s="23">
        <f ca="1">IF(R2770&gt;0,MIN(R2770,'Inputs and Output'!C$55*'Inputs and Output'!C$14,Model!I2770),0)</f>
        <v>0</v>
      </c>
      <c r="T2770" s="23">
        <f t="shared" ca="1" si="908"/>
        <v>0</v>
      </c>
      <c r="U2770" s="23">
        <f ca="1">MIN('Inputs and Output'!C$15,Model!T2770)</f>
        <v>0</v>
      </c>
      <c r="V2770" s="23">
        <f t="shared" ca="1" si="909"/>
        <v>0</v>
      </c>
      <c r="W2770" s="23">
        <f ca="1">MIN(V2770+S2770,'Inputs and Output'!C$55*'Inputs and Output'!C$14,'Inputs and Output'!C$14-Model!Q2770)-S2770</f>
        <v>0</v>
      </c>
      <c r="X2770" s="23">
        <f t="shared" ca="1" si="910"/>
        <v>0</v>
      </c>
      <c r="Y2770" s="23">
        <f ca="1">IF(AND(P2770="Yes",R2770&lt;=0),MIN(-R2770,'Inputs and Output'!C$55*'Inputs and Output'!C$14-F2770),0)</f>
        <v>0</v>
      </c>
      <c r="Z2770" s="23">
        <f ca="1">MIN(Y2770,'Inputs and Output'!C$15)</f>
        <v>0</v>
      </c>
      <c r="AA2770" s="23">
        <f ca="1">IF(AND(P2770="No",R2770&lt;=0),MIN(I2770,'Inputs and Output'!C$15),0)</f>
        <v>0</v>
      </c>
      <c r="AB2770" s="23">
        <f t="shared" ca="1" si="911"/>
        <v>0</v>
      </c>
      <c r="AC2770" s="23">
        <f ca="1">MIN(AB2770,'Inputs and Output'!C$55*'Inputs and Output'!C$14,'Inputs and Output'!C$14-Model!Q2770)</f>
        <v>0</v>
      </c>
      <c r="AD2770" s="23">
        <f ca="1">IF(AND(P2770="No",R2770&lt;=0),MIN('Inputs and Output'!C$15-Model!AA2770,'Inputs and Output'!C$55*'Inputs and Output'!C$14),0)</f>
        <v>0</v>
      </c>
      <c r="AE2770" s="23">
        <f t="shared" ca="1" si="912"/>
        <v>0</v>
      </c>
      <c r="AF2770" s="26">
        <f t="shared" ca="1" si="913"/>
        <v>-32.333578449999997</v>
      </c>
      <c r="AG2770" s="26">
        <f t="shared" ca="1" si="914"/>
        <v>0</v>
      </c>
      <c r="AH2770">
        <f>'real time electricity price'!G2769</f>
        <v>12.162500000000001</v>
      </c>
      <c r="AI2770" s="21">
        <f>'real time electricity price'!H2769</f>
        <v>14.71</v>
      </c>
      <c r="AJ2770" s="23">
        <f t="shared" ca="1" si="915"/>
        <v>0</v>
      </c>
      <c r="AK2770">
        <f t="shared" ca="1" si="916"/>
        <v>500.00037500000008</v>
      </c>
      <c r="AL2770" s="1">
        <f>SLN('Inputs and Output'!$C$27,0,'Inputs and Output'!$C$31)</f>
        <v>2968.0365296803652</v>
      </c>
      <c r="AM2770" s="1">
        <f>SLN('Inputs and Output'!$C$51,0,'Inputs and Output'!$C$31)</f>
        <v>319.634703196347</v>
      </c>
      <c r="AN2770" s="16">
        <f>-'PVWatt simulated dispatch'!$B$7*'Inputs and Output'!$C$13*'Inputs and Output'!$C$29</f>
        <v>-964.6118721461188</v>
      </c>
      <c r="AO2770" s="19">
        <f>-'Inputs and Output'!$C$54*'Inputs and Output'!$C$14/(365*24)</f>
        <v>-95.890410958904113</v>
      </c>
      <c r="AP2770" s="19">
        <f t="shared" ca="1" si="917"/>
        <v>-3848.1731409817348</v>
      </c>
      <c r="AQ2770" s="10">
        <f t="shared" si="918"/>
        <v>97153635.491819412</v>
      </c>
      <c r="AR2770">
        <v>9.7153635491819405E+19</v>
      </c>
      <c r="AS2770">
        <v>482436.973585953</v>
      </c>
      <c r="AT2770" s="10">
        <f ca="1">IFERROR((AJ2770/('Inputs and Output'!$C$15))*('Inputs and Output'!$C$39*'Inputs and Output'!$C$40),0)</f>
        <v>0</v>
      </c>
      <c r="AU2770" s="13">
        <f t="shared" ca="1" si="919"/>
        <v>0</v>
      </c>
      <c r="AV2770" s="12">
        <f t="shared" ca="1" si="920"/>
        <v>0</v>
      </c>
      <c r="AW2770" s="14">
        <f ca="1">IF(AT2770&gt;0,('Inputs and Output'!$C$42*'Inputs and Output'!$C$15),0)</f>
        <v>0</v>
      </c>
      <c r="AX2770" s="17">
        <f>SLN('Inputs and Output'!$C$45,0,'Inputs and Output'!$C$44)</f>
        <v>7068.4931506849316</v>
      </c>
      <c r="AY2770" s="15">
        <f t="shared" ca="1" si="921"/>
        <v>-7068.4931506849316</v>
      </c>
      <c r="AZ2770" s="18">
        <f t="shared" ca="1" si="922"/>
        <v>-10916.666291666666</v>
      </c>
    </row>
    <row r="2771" spans="1:52">
      <c r="A2771" t="str">
        <f>'hourly electricity demand texas'!B2770</f>
        <v>4/26/2020 9 a.m. CDT</v>
      </c>
      <c r="B2771">
        <f>'PVWatt simulated dispatch'!K2787</f>
        <v>62307.370999999999</v>
      </c>
      <c r="C2771">
        <f>'hourly electricity demand texas'!I2770*'Inputs and Output'!$C$20</f>
        <v>43.22</v>
      </c>
      <c r="D2771">
        <f>MIN(MAX(C2771-'Inputs and Output'!C$16,0),'Inputs and Output'!C$19-'Inputs and Output'!C$16)</f>
        <v>43.22</v>
      </c>
      <c r="E2771">
        <f>B2771*'Inputs and Output'!C$13/1000000</f>
        <v>40.49979115</v>
      </c>
      <c r="F2771">
        <f ca="1">IF(E2771&lt;=D2771,MIN(Q2771,D2771-E2771,'Inputs and Output'!C$14*'Inputs and Output'!C$55),0)</f>
        <v>2.7202088499999988</v>
      </c>
      <c r="G2771">
        <f t="shared" ca="1" si="923"/>
        <v>43.22</v>
      </c>
      <c r="H2771" s="4">
        <f t="shared" ca="1" si="924"/>
        <v>0</v>
      </c>
      <c r="I2771">
        <f t="shared" si="905"/>
        <v>0</v>
      </c>
      <c r="J2771">
        <f t="shared" ca="1" si="906"/>
        <v>37.51</v>
      </c>
      <c r="K2771" s="23">
        <f>AS2771/AQ2771*(1/('Inputs and Output'!C$36/'Inputs and Output'!C$39))-'Inputs and Output'!C$42</f>
        <v>40.640823724965585</v>
      </c>
      <c r="L2771" s="23">
        <f ca="1">IFERROR(AVERAGE(OFFSET(K2771,-1,0,-'Inputs and Output'!C$46)),K2771)</f>
        <v>170.773849181808</v>
      </c>
      <c r="M2771" s="23" t="e">
        <f ca="1">_xlfn.XLOOKUP(J2771/L2771,'Battery dispatch curve multiple'!C$3:C$103,'Battery dispatch curve multiple'!A$3:A$103,,1,2)</f>
        <v>#NAME?</v>
      </c>
      <c r="N2771" s="79">
        <f ca="1">'Inputs and Output'!$C$17-LN(2/SQRT(IF(Model!J2771/Model!L2771&lt;1.8,Model!J2771/Model!L2771,1.8))-1)/12</f>
        <v>0.85133283562615436</v>
      </c>
      <c r="O2771" t="str">
        <f ca="1">IF(Q2771/'Inputs and Output'!C$14&lt;=N2771,"battery","miner")</f>
        <v>battery</v>
      </c>
      <c r="P2771" t="str">
        <f t="shared" ca="1" si="907"/>
        <v>Yes</v>
      </c>
      <c r="Q2771" s="26">
        <f t="shared" ca="1" si="925"/>
        <v>37.666421550000003</v>
      </c>
      <c r="R2771" s="23">
        <f ca="1">-(Q2771/'Inputs and Output'!C$14-N2771)*'Inputs and Output'!C$14-F2771</f>
        <v>197.9865635753232</v>
      </c>
      <c r="S2771" s="23">
        <f ca="1">IF(R2771&gt;0,MIN(R2771,'Inputs and Output'!C$55*'Inputs and Output'!C$14,Model!I2771),0)</f>
        <v>0</v>
      </c>
      <c r="T2771" s="23">
        <f t="shared" ca="1" si="908"/>
        <v>0</v>
      </c>
      <c r="U2771" s="23">
        <f ca="1">MIN('Inputs and Output'!C$15,Model!T2771)</f>
        <v>0</v>
      </c>
      <c r="V2771" s="23">
        <f t="shared" ca="1" si="909"/>
        <v>0</v>
      </c>
      <c r="W2771" s="23">
        <f ca="1">MIN(V2771+S2771,'Inputs and Output'!C$55*'Inputs and Output'!C$14,'Inputs and Output'!C$14-Model!Q2771)-S2771</f>
        <v>0</v>
      </c>
      <c r="X2771" s="23">
        <f t="shared" ca="1" si="910"/>
        <v>0</v>
      </c>
      <c r="Y2771" s="23">
        <f ca="1">IF(AND(P2771="Yes",R2771&lt;=0),MIN(-R2771,'Inputs and Output'!C$55*'Inputs and Output'!C$14-F2771),0)</f>
        <v>0</v>
      </c>
      <c r="Z2771" s="23">
        <f ca="1">MIN(Y2771,'Inputs and Output'!C$15)</f>
        <v>0</v>
      </c>
      <c r="AA2771" s="23">
        <f ca="1">IF(AND(P2771="No",R2771&lt;=0),MIN(I2771,'Inputs and Output'!C$15),0)</f>
        <v>0</v>
      </c>
      <c r="AB2771" s="23">
        <f t="shared" ca="1" si="911"/>
        <v>0</v>
      </c>
      <c r="AC2771" s="23">
        <f ca="1">MIN(AB2771,'Inputs and Output'!C$55*'Inputs and Output'!C$14,'Inputs and Output'!C$14-Model!Q2771)</f>
        <v>0</v>
      </c>
      <c r="AD2771" s="23">
        <f ca="1">IF(AND(P2771="No",R2771&lt;=0),MIN('Inputs and Output'!C$15-Model!AA2771,'Inputs and Output'!C$55*'Inputs and Output'!C$14),0)</f>
        <v>0</v>
      </c>
      <c r="AE2771" s="23">
        <f t="shared" ca="1" si="912"/>
        <v>0</v>
      </c>
      <c r="AF2771" s="26">
        <f t="shared" ca="1" si="913"/>
        <v>-2.7202088499999988</v>
      </c>
      <c r="AG2771" s="26">
        <f t="shared" ca="1" si="914"/>
        <v>0</v>
      </c>
      <c r="AH2771">
        <f>'real time electricity price'!G2770</f>
        <v>12.8675</v>
      </c>
      <c r="AI2771" s="21">
        <f>'real time electricity price'!H2770</f>
        <v>15.14</v>
      </c>
      <c r="AJ2771" s="23">
        <f t="shared" ca="1" si="915"/>
        <v>0</v>
      </c>
      <c r="AK2771">
        <f t="shared" ca="1" si="916"/>
        <v>556.13334999999995</v>
      </c>
      <c r="AL2771" s="1">
        <f>SLN('Inputs and Output'!$C$27,0,'Inputs and Output'!$C$31)</f>
        <v>2968.0365296803652</v>
      </c>
      <c r="AM2771" s="1">
        <f>SLN('Inputs and Output'!$C$51,0,'Inputs and Output'!$C$31)</f>
        <v>319.634703196347</v>
      </c>
      <c r="AN2771" s="16">
        <f>-'PVWatt simulated dispatch'!$B$7*'Inputs and Output'!$C$13*'Inputs and Output'!$C$29</f>
        <v>-964.6118721461188</v>
      </c>
      <c r="AO2771" s="19">
        <f>-'Inputs and Output'!$C$54*'Inputs and Output'!$C$14/(365*24)</f>
        <v>-95.890410958904113</v>
      </c>
      <c r="AP2771" s="19">
        <f t="shared" ca="1" si="917"/>
        <v>-3792.0401659817353</v>
      </c>
      <c r="AQ2771" s="10">
        <f t="shared" si="918"/>
        <v>126062330.23550999</v>
      </c>
      <c r="AR2771">
        <v>1.2606233023551E+20</v>
      </c>
      <c r="AS2771">
        <v>290091.904914074</v>
      </c>
      <c r="AT2771" s="10">
        <f ca="1">IFERROR((AJ2771/('Inputs and Output'!$C$15))*('Inputs and Output'!$C$39*'Inputs and Output'!$C$40),0)</f>
        <v>0</v>
      </c>
      <c r="AU2771" s="13">
        <f t="shared" ca="1" si="919"/>
        <v>0</v>
      </c>
      <c r="AV2771" s="12">
        <f t="shared" ca="1" si="920"/>
        <v>0</v>
      </c>
      <c r="AW2771" s="14">
        <f ca="1">IF(AT2771&gt;0,('Inputs and Output'!$C$42*'Inputs and Output'!$C$15),0)</f>
        <v>0</v>
      </c>
      <c r="AX2771" s="17">
        <f>SLN('Inputs and Output'!$C$45,0,'Inputs and Output'!$C$44)</f>
        <v>7068.4931506849316</v>
      </c>
      <c r="AY2771" s="15">
        <f t="shared" ca="1" si="921"/>
        <v>-7068.4931506849316</v>
      </c>
      <c r="AZ2771" s="18">
        <f t="shared" ca="1" si="922"/>
        <v>-10860.533316666668</v>
      </c>
    </row>
    <row r="2772" spans="1:52">
      <c r="A2772" t="str">
        <f>'hourly electricity demand texas'!B2771</f>
        <v>4/26/2020 10 a.m. CDT</v>
      </c>
      <c r="B2772">
        <f>'PVWatt simulated dispatch'!K2788</f>
        <v>100520.906</v>
      </c>
      <c r="C2772">
        <f>'hourly electricity demand texas'!I2771*'Inputs and Output'!$C$20</f>
        <v>46.300000000000004</v>
      </c>
      <c r="D2772">
        <f>MIN(MAX(C2772-'Inputs and Output'!C$16,0),'Inputs and Output'!C$19-'Inputs and Output'!C$16)</f>
        <v>46.300000000000004</v>
      </c>
      <c r="E2772">
        <f>B2772*'Inputs and Output'!C$13/1000000</f>
        <v>65.338588900000005</v>
      </c>
      <c r="F2772">
        <f>IF(E2772&lt;=D2772,MIN(Q2772,D2772-E2772,'Inputs and Output'!C$14*'Inputs and Output'!C$55),0)</f>
        <v>0</v>
      </c>
      <c r="G2772">
        <f t="shared" si="923"/>
        <v>46.300000000000004</v>
      </c>
      <c r="H2772" s="4">
        <f t="shared" si="924"/>
        <v>0</v>
      </c>
      <c r="I2772">
        <f t="shared" si="905"/>
        <v>19.038588900000001</v>
      </c>
      <c r="J2772">
        <f t="shared" ca="1" si="906"/>
        <v>37.51</v>
      </c>
      <c r="K2772" s="23">
        <f>AS2772/AQ2772*(1/('Inputs and Output'!C$36/'Inputs and Output'!C$39))-'Inputs and Output'!C$42</f>
        <v>32.419182183623469</v>
      </c>
      <c r="L2772" s="23">
        <f ca="1">IFERROR(AVERAGE(OFFSET(K2772,-1,0,-'Inputs and Output'!C$46)),K2772)</f>
        <v>165.47339253572702</v>
      </c>
      <c r="M2772" s="23" t="e">
        <f ca="1">_xlfn.XLOOKUP(J2772/L2772,'Battery dispatch curve multiple'!C$3:C$103,'Battery dispatch curve multiple'!A$3:A$103,,1,2)</f>
        <v>#NAME?</v>
      </c>
      <c r="N2772" s="79">
        <f ca="1">'Inputs and Output'!$C$17-LN(2/SQRT(IF(Model!J2772/Model!L2772&lt;1.8,Model!J2772/Model!L2772,1.8))-1)/12</f>
        <v>0.85305282016005046</v>
      </c>
      <c r="O2772" t="str">
        <f ca="1">IF(Q2772/'Inputs and Output'!C$14&lt;=N2772,"battery","miner")</f>
        <v>battery</v>
      </c>
      <c r="P2772" t="str">
        <f t="shared" si="907"/>
        <v>No</v>
      </c>
      <c r="Q2772" s="26">
        <f t="shared" ca="1" si="925"/>
        <v>34.946212700000004</v>
      </c>
      <c r="R2772" s="23">
        <f ca="1">-(Q2772/'Inputs and Output'!C$14-N2772)*'Inputs and Output'!C$14-F2772</f>
        <v>203.90857694481414</v>
      </c>
      <c r="S2772" s="23">
        <f ca="1">IF(R2772&gt;0,MIN(R2772,'Inputs and Output'!C$55*'Inputs and Output'!C$14,Model!I2772),0)</f>
        <v>19.038588900000001</v>
      </c>
      <c r="T2772" s="23">
        <f t="shared" ca="1" si="908"/>
        <v>0</v>
      </c>
      <c r="U2772" s="23">
        <f ca="1">MIN('Inputs and Output'!C$15,Model!T2772)</f>
        <v>0</v>
      </c>
      <c r="V2772" s="23">
        <f t="shared" ca="1" si="909"/>
        <v>0</v>
      </c>
      <c r="W2772" s="23">
        <f ca="1">MIN(V2772+S2772,'Inputs and Output'!C$55*'Inputs and Output'!C$14,'Inputs and Output'!C$14-Model!Q2772)-S2772</f>
        <v>0</v>
      </c>
      <c r="X2772" s="23">
        <f t="shared" ca="1" si="910"/>
        <v>0</v>
      </c>
      <c r="Y2772" s="23">
        <f ca="1">IF(AND(P2772="Yes",R2772&lt;=0),MIN(-R2772,'Inputs and Output'!C$55*'Inputs and Output'!C$14-F2772),0)</f>
        <v>0</v>
      </c>
      <c r="Z2772" s="23">
        <f ca="1">MIN(Y2772,'Inputs and Output'!C$15)</f>
        <v>0</v>
      </c>
      <c r="AA2772" s="23">
        <f ca="1">IF(AND(P2772="No",R2772&lt;=0),MIN(I2772,'Inputs and Output'!C$15),0)</f>
        <v>0</v>
      </c>
      <c r="AB2772" s="23">
        <f t="shared" ca="1" si="911"/>
        <v>0</v>
      </c>
      <c r="AC2772" s="23">
        <f ca="1">MIN(AB2772,'Inputs and Output'!C$55*'Inputs and Output'!C$14,'Inputs and Output'!C$14-Model!Q2772)</f>
        <v>0</v>
      </c>
      <c r="AD2772" s="23">
        <f ca="1">IF(AND(P2772="No",R2772&lt;=0),MIN('Inputs and Output'!C$15-Model!AA2772,'Inputs and Output'!C$55*'Inputs and Output'!C$14),0)</f>
        <v>0</v>
      </c>
      <c r="AE2772" s="23">
        <f t="shared" ca="1" si="912"/>
        <v>0</v>
      </c>
      <c r="AF2772" s="26">
        <f t="shared" ca="1" si="913"/>
        <v>19.038588900000001</v>
      </c>
      <c r="AG2772" s="26">
        <f t="shared" ca="1" si="914"/>
        <v>0</v>
      </c>
      <c r="AH2772">
        <f>'real time electricity price'!G2771</f>
        <v>15.952499999999999</v>
      </c>
      <c r="AI2772" s="21">
        <f>'real time electricity price'!H2771</f>
        <v>17.100000000000001</v>
      </c>
      <c r="AJ2772" s="23">
        <f t="shared" ca="1" si="915"/>
        <v>0</v>
      </c>
      <c r="AK2772">
        <f t="shared" si="916"/>
        <v>738.60075000000006</v>
      </c>
      <c r="AL2772" s="1">
        <f>SLN('Inputs and Output'!$C$27,0,'Inputs and Output'!$C$31)</f>
        <v>2968.0365296803652</v>
      </c>
      <c r="AM2772" s="1">
        <f>SLN('Inputs and Output'!$C$51,0,'Inputs and Output'!$C$31)</f>
        <v>319.634703196347</v>
      </c>
      <c r="AN2772" s="16">
        <f>-'PVWatt simulated dispatch'!$B$7*'Inputs and Output'!$C$13*'Inputs and Output'!$C$29</f>
        <v>-964.6118721461188</v>
      </c>
      <c r="AO2772" s="19">
        <f>-'Inputs and Output'!$C$54*'Inputs and Output'!$C$14/(365*24)</f>
        <v>-95.890410958904113</v>
      </c>
      <c r="AP2772" s="19">
        <f t="shared" si="917"/>
        <v>-3609.5727659817348</v>
      </c>
      <c r="AQ2772" s="10">
        <f t="shared" si="918"/>
        <v>144366255.22005799</v>
      </c>
      <c r="AR2772">
        <v>1.44366255220058E+20</v>
      </c>
      <c r="AS2772">
        <v>293547.43499028502</v>
      </c>
      <c r="AT2772" s="10">
        <f ca="1">IFERROR((AJ2772/('Inputs and Output'!$C$15))*('Inputs and Output'!$C$39*'Inputs and Output'!$C$40),0)</f>
        <v>0</v>
      </c>
      <c r="AU2772" s="13">
        <f t="shared" ca="1" si="919"/>
        <v>0</v>
      </c>
      <c r="AV2772" s="12">
        <f t="shared" ca="1" si="920"/>
        <v>0</v>
      </c>
      <c r="AW2772" s="14">
        <f ca="1">IF(AT2772&gt;0,('Inputs and Output'!$C$42*'Inputs and Output'!$C$15),0)</f>
        <v>0</v>
      </c>
      <c r="AX2772" s="17">
        <f>SLN('Inputs and Output'!$C$45,0,'Inputs and Output'!$C$44)</f>
        <v>7068.4931506849316</v>
      </c>
      <c r="AY2772" s="15">
        <f t="shared" ca="1" si="921"/>
        <v>-7068.4931506849316</v>
      </c>
      <c r="AZ2772" s="18">
        <f t="shared" ca="1" si="922"/>
        <v>-10678.065916666666</v>
      </c>
    </row>
    <row r="2773" spans="1:52">
      <c r="A2773" t="str">
        <f>'hourly electricity demand texas'!B2772</f>
        <v>4/26/2020 11 a.m. CDT</v>
      </c>
      <c r="B2773">
        <f>'PVWatt simulated dispatch'!K2789</f>
        <v>336824.81300000002</v>
      </c>
      <c r="C2773">
        <f>'hourly electricity demand texas'!I2772*'Inputs and Output'!$C$20</f>
        <v>49.32</v>
      </c>
      <c r="D2773">
        <f>MIN(MAX(C2773-'Inputs and Output'!C$16,0),'Inputs and Output'!C$19-'Inputs and Output'!C$16)</f>
        <v>49.32</v>
      </c>
      <c r="E2773">
        <f>B2773*'Inputs and Output'!C$13/1000000</f>
        <v>218.93612845000001</v>
      </c>
      <c r="F2773">
        <f>IF(E2773&lt;=D2773,MIN(Q2773,D2773-E2773,'Inputs and Output'!C$14*'Inputs and Output'!C$55),0)</f>
        <v>0</v>
      </c>
      <c r="G2773">
        <f t="shared" si="923"/>
        <v>49.32</v>
      </c>
      <c r="H2773" s="4">
        <f t="shared" si="924"/>
        <v>0</v>
      </c>
      <c r="I2773">
        <f t="shared" si="905"/>
        <v>169.61612845000002</v>
      </c>
      <c r="J2773">
        <f t="shared" ca="1" si="906"/>
        <v>37.51</v>
      </c>
      <c r="K2773" s="23">
        <f>AS2773/AQ2773*(1/('Inputs and Output'!C$36/'Inputs and Output'!C$39))-'Inputs and Output'!C$42</f>
        <v>97.886790351107621</v>
      </c>
      <c r="L2773" s="23">
        <f ca="1">IFERROR(AVERAGE(OFFSET(K2773,-1,0,-'Inputs and Output'!C$46)),K2773)</f>
        <v>165.71727181276424</v>
      </c>
      <c r="M2773" s="23" t="e">
        <f ca="1">_xlfn.XLOOKUP(J2773/L2773,'Battery dispatch curve multiple'!C$3:C$103,'Battery dispatch curve multiple'!A$3:A$103,,1,2)</f>
        <v>#NAME?</v>
      </c>
      <c r="N2773" s="79">
        <f ca="1">'Inputs and Output'!$C$17-LN(2/SQRT(IF(Model!J2773/Model!L2773&lt;1.8,Model!J2773/Model!L2773,1.8))-1)/12</f>
        <v>0.85297229293198384</v>
      </c>
      <c r="O2773" t="str">
        <f ca="1">IF(Q2773/'Inputs and Output'!C$14&lt;=N2773,"battery","miner")</f>
        <v>battery</v>
      </c>
      <c r="P2773" t="str">
        <f t="shared" si="907"/>
        <v>No</v>
      </c>
      <c r="Q2773" s="26">
        <f t="shared" ca="1" si="925"/>
        <v>53.984801600000004</v>
      </c>
      <c r="R2773" s="23">
        <f ca="1">-(Q2773/'Inputs and Output'!C$14-N2773)*'Inputs and Output'!C$14-F2773</f>
        <v>184.84744042095548</v>
      </c>
      <c r="S2773" s="23">
        <f ca="1">IF(R2773&gt;0,MIN(R2773,'Inputs and Output'!C$55*'Inputs and Output'!C$14,Model!I2773),0)</f>
        <v>70</v>
      </c>
      <c r="T2773" s="23">
        <f t="shared" ca="1" si="908"/>
        <v>99.616128450000019</v>
      </c>
      <c r="U2773" s="23">
        <f ca="1">MIN('Inputs and Output'!C$15,Model!T2773)</f>
        <v>99.616128450000019</v>
      </c>
      <c r="V2773" s="23">
        <f t="shared" ca="1" si="909"/>
        <v>0</v>
      </c>
      <c r="W2773" s="23">
        <f ca="1">MIN(V2773+S2773,'Inputs and Output'!C$55*'Inputs and Output'!C$14,'Inputs and Output'!C$14-Model!Q2773)-S2773</f>
        <v>0</v>
      </c>
      <c r="X2773" s="23">
        <f t="shared" ca="1" si="910"/>
        <v>0</v>
      </c>
      <c r="Y2773" s="23">
        <f ca="1">IF(AND(P2773="Yes",R2773&lt;=0),MIN(-R2773,'Inputs and Output'!C$55*'Inputs and Output'!C$14-F2773),0)</f>
        <v>0</v>
      </c>
      <c r="Z2773" s="23">
        <f ca="1">MIN(Y2773,'Inputs and Output'!C$15)</f>
        <v>0</v>
      </c>
      <c r="AA2773" s="23">
        <f ca="1">IF(AND(P2773="No",R2773&lt;=0),MIN(I2773,'Inputs and Output'!C$15),0)</f>
        <v>0</v>
      </c>
      <c r="AB2773" s="23">
        <f t="shared" ca="1" si="911"/>
        <v>0</v>
      </c>
      <c r="AC2773" s="23">
        <f ca="1">MIN(AB2773,'Inputs and Output'!C$55*'Inputs and Output'!C$14,'Inputs and Output'!C$14-Model!Q2773)</f>
        <v>0</v>
      </c>
      <c r="AD2773" s="23">
        <f ca="1">IF(AND(P2773="No",R2773&lt;=0),MIN('Inputs and Output'!C$15-Model!AA2773,'Inputs and Output'!C$55*'Inputs and Output'!C$14),0)</f>
        <v>0</v>
      </c>
      <c r="AE2773" s="23">
        <f t="shared" ca="1" si="912"/>
        <v>0</v>
      </c>
      <c r="AF2773" s="26">
        <f t="shared" ca="1" si="913"/>
        <v>70</v>
      </c>
      <c r="AG2773" s="26">
        <f t="shared" ca="1" si="914"/>
        <v>0</v>
      </c>
      <c r="AH2773">
        <f>'real time electricity price'!G2772</f>
        <v>18.094999999999999</v>
      </c>
      <c r="AI2773" s="21">
        <f>'real time electricity price'!H2772</f>
        <v>19.5</v>
      </c>
      <c r="AJ2773" s="23">
        <f t="shared" ca="1" si="915"/>
        <v>99.616128450000019</v>
      </c>
      <c r="AK2773">
        <f t="shared" si="916"/>
        <v>892.44539999999995</v>
      </c>
      <c r="AL2773" s="1">
        <f>SLN('Inputs and Output'!$C$27,0,'Inputs and Output'!$C$31)</f>
        <v>2968.0365296803652</v>
      </c>
      <c r="AM2773" s="1">
        <f>SLN('Inputs and Output'!$C$51,0,'Inputs and Output'!$C$31)</f>
        <v>319.634703196347</v>
      </c>
      <c r="AN2773" s="16">
        <f>-'PVWatt simulated dispatch'!$B$7*'Inputs and Output'!$C$13*'Inputs and Output'!$C$29</f>
        <v>-964.6118721461188</v>
      </c>
      <c r="AO2773" s="19">
        <f>-'Inputs and Output'!$C$54*'Inputs and Output'!$C$14/(365*24)</f>
        <v>-95.890410958904113</v>
      </c>
      <c r="AP2773" s="19">
        <f t="shared" si="917"/>
        <v>-3455.7281159817348</v>
      </c>
      <c r="AQ2773" s="10">
        <f t="shared" si="918"/>
        <v>139086627.109332</v>
      </c>
      <c r="AR2773">
        <v>1.3908662710933199E+20</v>
      </c>
      <c r="AS2773">
        <v>579436.15139111702</v>
      </c>
      <c r="AT2773" s="10">
        <f ca="1">IFERROR((AJ2773/('Inputs and Output'!$C$15))*('Inputs and Output'!$C$39*'Inputs and Output'!$C$40),0)</f>
        <v>3057983.4780000006</v>
      </c>
      <c r="AU2773" s="13">
        <f t="shared" ca="1" si="919"/>
        <v>2.1986178984671242E-2</v>
      </c>
      <c r="AV2773" s="12">
        <f t="shared" ca="1" si="920"/>
        <v>12739.586934674162</v>
      </c>
      <c r="AW2773" s="14">
        <f ca="1">IF(AT2773&gt;0,('Inputs and Output'!$C$42*'Inputs and Output'!$C$15),0)</f>
        <v>5325.12</v>
      </c>
      <c r="AX2773" s="17">
        <f>SLN('Inputs and Output'!$C$45,0,'Inputs and Output'!$C$44)</f>
        <v>7068.4931506849316</v>
      </c>
      <c r="AY2773" s="15">
        <f t="shared" ca="1" si="921"/>
        <v>345.97378398923047</v>
      </c>
      <c r="AZ2773" s="18">
        <f t="shared" ca="1" si="922"/>
        <v>-3109.7543319925044</v>
      </c>
    </row>
    <row r="2774" spans="1:52">
      <c r="A2774" t="str">
        <f>'hourly electricity demand texas'!B2773</f>
        <v>4/26/2020 12 p.m. CDT</v>
      </c>
      <c r="B2774">
        <f>'PVWatt simulated dispatch'!K2790</f>
        <v>88056.116999999998</v>
      </c>
      <c r="C2774">
        <f>'hourly electricity demand texas'!I2773*'Inputs and Output'!$C$20</f>
        <v>52.370000000000005</v>
      </c>
      <c r="D2774">
        <f>MIN(MAX(C2774-'Inputs and Output'!C$16,0),'Inputs and Output'!C$19-'Inputs and Output'!C$16)</f>
        <v>52.370000000000005</v>
      </c>
      <c r="E2774">
        <f>B2774*'Inputs and Output'!C$13/1000000</f>
        <v>57.23647605</v>
      </c>
      <c r="F2774">
        <f>IF(E2774&lt;=D2774,MIN(Q2774,D2774-E2774,'Inputs and Output'!C$14*'Inputs and Output'!C$55),0)</f>
        <v>0</v>
      </c>
      <c r="G2774">
        <f t="shared" si="923"/>
        <v>52.370000000000005</v>
      </c>
      <c r="H2774" s="4">
        <f t="shared" si="924"/>
        <v>0</v>
      </c>
      <c r="I2774">
        <f t="shared" si="905"/>
        <v>4.8664760499999957</v>
      </c>
      <c r="J2774">
        <f t="shared" ca="1" si="906"/>
        <v>37.51</v>
      </c>
      <c r="K2774" s="23">
        <f>AS2774/AQ2774*(1/('Inputs and Output'!C$36/'Inputs and Output'!C$39))-'Inputs and Output'!C$42</f>
        <v>97.372775014903183</v>
      </c>
      <c r="L2774" s="23">
        <f ca="1">IFERROR(AVERAGE(OFFSET(K2774,-1,0,-'Inputs and Output'!C$46)),K2774)</f>
        <v>167.30196129088165</v>
      </c>
      <c r="M2774" s="23" t="e">
        <f ca="1">_xlfn.XLOOKUP(J2774/L2774,'Battery dispatch curve multiple'!C$3:C$103,'Battery dispatch curve multiple'!A$3:A$103,,1,2)</f>
        <v>#NAME?</v>
      </c>
      <c r="N2774" s="79">
        <f ca="1">'Inputs and Output'!$C$17-LN(2/SQRT(IF(Model!J2774/Model!L2774&lt;1.8,Model!J2774/Model!L2774,1.8))-1)/12</f>
        <v>0.85245235410735254</v>
      </c>
      <c r="O2774" t="str">
        <f ca="1">IF(Q2774/'Inputs and Output'!C$14&lt;=N2774,"battery","miner")</f>
        <v>battery</v>
      </c>
      <c r="P2774" t="str">
        <f t="shared" si="907"/>
        <v>No</v>
      </c>
      <c r="Q2774" s="26">
        <f t="shared" ca="1" si="925"/>
        <v>123.9848016</v>
      </c>
      <c r="R2774" s="23">
        <f ca="1">-(Q2774/'Inputs and Output'!C$14-N2774)*'Inputs and Output'!C$14-F2774</f>
        <v>114.70185755005872</v>
      </c>
      <c r="S2774" s="23">
        <f ca="1">IF(R2774&gt;0,MIN(R2774,'Inputs and Output'!C$55*'Inputs and Output'!C$14,Model!I2774),0)</f>
        <v>4.8664760499999957</v>
      </c>
      <c r="T2774" s="23">
        <f t="shared" ca="1" si="908"/>
        <v>0</v>
      </c>
      <c r="U2774" s="23">
        <f ca="1">MIN('Inputs and Output'!C$15,Model!T2774)</f>
        <v>0</v>
      </c>
      <c r="V2774" s="23">
        <f t="shared" ca="1" si="909"/>
        <v>0</v>
      </c>
      <c r="W2774" s="23">
        <f ca="1">MIN(V2774+S2774,'Inputs and Output'!C$55*'Inputs and Output'!C$14,'Inputs and Output'!C$14-Model!Q2774)-S2774</f>
        <v>0</v>
      </c>
      <c r="X2774" s="23">
        <f t="shared" ca="1" si="910"/>
        <v>0</v>
      </c>
      <c r="Y2774" s="23">
        <f ca="1">IF(AND(P2774="Yes",R2774&lt;=0),MIN(-R2774,'Inputs and Output'!C$55*'Inputs and Output'!C$14-F2774),0)</f>
        <v>0</v>
      </c>
      <c r="Z2774" s="23">
        <f ca="1">MIN(Y2774,'Inputs and Output'!C$15)</f>
        <v>0</v>
      </c>
      <c r="AA2774" s="23">
        <f ca="1">IF(AND(P2774="No",R2774&lt;=0),MIN(I2774,'Inputs and Output'!C$15),0)</f>
        <v>0</v>
      </c>
      <c r="AB2774" s="23">
        <f t="shared" ca="1" si="911"/>
        <v>0</v>
      </c>
      <c r="AC2774" s="23">
        <f ca="1">MIN(AB2774,'Inputs and Output'!C$55*'Inputs and Output'!C$14,'Inputs and Output'!C$14-Model!Q2774)</f>
        <v>0</v>
      </c>
      <c r="AD2774" s="23">
        <f ca="1">IF(AND(P2774="No",R2774&lt;=0),MIN('Inputs and Output'!C$15-Model!AA2774,'Inputs and Output'!C$55*'Inputs and Output'!C$14),0)</f>
        <v>0</v>
      </c>
      <c r="AE2774" s="23">
        <f t="shared" ca="1" si="912"/>
        <v>0</v>
      </c>
      <c r="AF2774" s="26">
        <f t="shared" ca="1" si="913"/>
        <v>4.8664760499999957</v>
      </c>
      <c r="AG2774" s="26">
        <f t="shared" ca="1" si="914"/>
        <v>0</v>
      </c>
      <c r="AH2774">
        <f>'real time electricity price'!G2773</f>
        <v>20.122499999999999</v>
      </c>
      <c r="AI2774" s="21">
        <f>'real time electricity price'!H2773</f>
        <v>23.63</v>
      </c>
      <c r="AJ2774" s="23">
        <f t="shared" ca="1" si="915"/>
        <v>0</v>
      </c>
      <c r="AK2774">
        <f t="shared" si="916"/>
        <v>1053.815325</v>
      </c>
      <c r="AL2774" s="1">
        <f>SLN('Inputs and Output'!$C$27,0,'Inputs and Output'!$C$31)</f>
        <v>2968.0365296803652</v>
      </c>
      <c r="AM2774" s="1">
        <f>SLN('Inputs and Output'!$C$51,0,'Inputs and Output'!$C$31)</f>
        <v>319.634703196347</v>
      </c>
      <c r="AN2774" s="16">
        <f>-'PVWatt simulated dispatch'!$B$7*'Inputs and Output'!$C$13*'Inputs and Output'!$C$29</f>
        <v>-964.6118721461188</v>
      </c>
      <c r="AO2774" s="19">
        <f>-'Inputs and Output'!$C$54*'Inputs and Output'!$C$14/(365*24)</f>
        <v>-95.890410958904113</v>
      </c>
      <c r="AP2774" s="19">
        <f t="shared" si="917"/>
        <v>-3294.3581909817349</v>
      </c>
      <c r="AQ2774" s="10">
        <f t="shared" si="918"/>
        <v>139249889.064403</v>
      </c>
      <c r="AR2774">
        <v>1.3924988906440299E+20</v>
      </c>
      <c r="AS2774">
        <v>577784.64090755198</v>
      </c>
      <c r="AT2774" s="10">
        <f ca="1">IFERROR((AJ2774/('Inputs and Output'!$C$15))*('Inputs and Output'!$C$39*'Inputs and Output'!$C$40),0)</f>
        <v>0</v>
      </c>
      <c r="AU2774" s="13">
        <f t="shared" ca="1" si="919"/>
        <v>0</v>
      </c>
      <c r="AV2774" s="12">
        <f t="shared" ca="1" si="920"/>
        <v>0</v>
      </c>
      <c r="AW2774" s="14">
        <f ca="1">IF(AT2774&gt;0,('Inputs and Output'!$C$42*'Inputs and Output'!$C$15),0)</f>
        <v>0</v>
      </c>
      <c r="AX2774" s="17">
        <f>SLN('Inputs and Output'!$C$45,0,'Inputs and Output'!$C$44)</f>
        <v>7068.4931506849316</v>
      </c>
      <c r="AY2774" s="15">
        <f t="shared" ca="1" si="921"/>
        <v>-7068.4931506849316</v>
      </c>
      <c r="AZ2774" s="18">
        <f t="shared" ca="1" si="922"/>
        <v>-10362.851341666666</v>
      </c>
    </row>
    <row r="2775" spans="1:52">
      <c r="A2775" t="str">
        <f>'hourly electricity demand texas'!B2774</f>
        <v>4/26/2020 1 p.m. CDT</v>
      </c>
      <c r="B2775">
        <f>'PVWatt simulated dispatch'!K2791</f>
        <v>132104.17199999999</v>
      </c>
      <c r="C2775">
        <f>'hourly electricity demand texas'!I2774*'Inputs and Output'!$C$20</f>
        <v>55.72</v>
      </c>
      <c r="D2775">
        <f>MIN(MAX(C2775-'Inputs and Output'!C$16,0),'Inputs and Output'!C$19-'Inputs and Output'!C$16)</f>
        <v>55.72</v>
      </c>
      <c r="E2775">
        <f>B2775*'Inputs and Output'!C$13/1000000</f>
        <v>85.867711799999995</v>
      </c>
      <c r="F2775">
        <f>IF(E2775&lt;=D2775,MIN(Q2775,D2775-E2775,'Inputs and Output'!C$14*'Inputs and Output'!C$55),0)</f>
        <v>0</v>
      </c>
      <c r="G2775">
        <f t="shared" si="923"/>
        <v>55.72</v>
      </c>
      <c r="H2775" s="4">
        <f t="shared" si="924"/>
        <v>0</v>
      </c>
      <c r="I2775">
        <f t="shared" si="905"/>
        <v>30.147711799999996</v>
      </c>
      <c r="J2775">
        <f t="shared" ca="1" si="906"/>
        <v>37.51</v>
      </c>
      <c r="K2775" s="23">
        <f>AS2775/AQ2775*(1/('Inputs and Output'!C$36/'Inputs and Output'!C$39))-'Inputs and Output'!C$42</f>
        <v>65.405024487431646</v>
      </c>
      <c r="L2775" s="23">
        <f ca="1">IFERROR(AVERAGE(OFFSET(K2775,-1,0,-'Inputs and Output'!C$46)),K2775)</f>
        <v>148.68279564100257</v>
      </c>
      <c r="M2775" s="23" t="e">
        <f ca="1">_xlfn.XLOOKUP(J2775/L2775,'Battery dispatch curve multiple'!C$3:C$103,'Battery dispatch curve multiple'!A$3:A$103,,1,2)</f>
        <v>#NAME?</v>
      </c>
      <c r="N2775" s="79">
        <f ca="1">'Inputs and Output'!$C$17-LN(2/SQRT(IF(Model!J2775/Model!L2775&lt;1.8,Model!J2775/Model!L2775,1.8))-1)/12</f>
        <v>0.85895418011609548</v>
      </c>
      <c r="O2775" t="str">
        <f ca="1">IF(Q2775/'Inputs and Output'!C$14&lt;=N2775,"battery","miner")</f>
        <v>battery</v>
      </c>
      <c r="P2775" t="str">
        <f t="shared" si="907"/>
        <v>No</v>
      </c>
      <c r="Q2775" s="26">
        <f t="shared" ca="1" si="925"/>
        <v>128.85127764999999</v>
      </c>
      <c r="R2775" s="23">
        <f ca="1">-(Q2775/'Inputs and Output'!C$14-N2775)*'Inputs and Output'!C$14-F2775</f>
        <v>111.65589278250675</v>
      </c>
      <c r="S2775" s="23">
        <f ca="1">IF(R2775&gt;0,MIN(R2775,'Inputs and Output'!C$55*'Inputs and Output'!C$14,Model!I2775),0)</f>
        <v>30.147711799999996</v>
      </c>
      <c r="T2775" s="23">
        <f t="shared" ca="1" si="908"/>
        <v>0</v>
      </c>
      <c r="U2775" s="23">
        <f ca="1">MIN('Inputs and Output'!C$15,Model!T2775)</f>
        <v>0</v>
      </c>
      <c r="V2775" s="23">
        <f t="shared" ca="1" si="909"/>
        <v>0</v>
      </c>
      <c r="W2775" s="23">
        <f ca="1">MIN(V2775+S2775,'Inputs and Output'!C$55*'Inputs and Output'!C$14,'Inputs and Output'!C$14-Model!Q2775)-S2775</f>
        <v>0</v>
      </c>
      <c r="X2775" s="23">
        <f t="shared" ca="1" si="910"/>
        <v>0</v>
      </c>
      <c r="Y2775" s="23">
        <f ca="1">IF(AND(P2775="Yes",R2775&lt;=0),MIN(-R2775,'Inputs and Output'!C$55*'Inputs and Output'!C$14-F2775),0)</f>
        <v>0</v>
      </c>
      <c r="Z2775" s="23">
        <f ca="1">MIN(Y2775,'Inputs and Output'!C$15)</f>
        <v>0</v>
      </c>
      <c r="AA2775" s="23">
        <f ca="1">IF(AND(P2775="No",R2775&lt;=0),MIN(I2775,'Inputs and Output'!C$15),0)</f>
        <v>0</v>
      </c>
      <c r="AB2775" s="23">
        <f t="shared" ca="1" si="911"/>
        <v>0</v>
      </c>
      <c r="AC2775" s="23">
        <f ca="1">MIN(AB2775,'Inputs and Output'!C$55*'Inputs and Output'!C$14,'Inputs and Output'!C$14-Model!Q2775)</f>
        <v>0</v>
      </c>
      <c r="AD2775" s="23">
        <f ca="1">IF(AND(P2775="No",R2775&lt;=0),MIN('Inputs and Output'!C$15-Model!AA2775,'Inputs and Output'!C$55*'Inputs and Output'!C$14),0)</f>
        <v>0</v>
      </c>
      <c r="AE2775" s="23">
        <f t="shared" ca="1" si="912"/>
        <v>0</v>
      </c>
      <c r="AF2775" s="26">
        <f t="shared" ca="1" si="913"/>
        <v>30.147711799999996</v>
      </c>
      <c r="AG2775" s="26">
        <f t="shared" ca="1" si="914"/>
        <v>0</v>
      </c>
      <c r="AH2775">
        <f>'real time electricity price'!G2774</f>
        <v>20.717500000000001</v>
      </c>
      <c r="AI2775" s="21">
        <f>'real time electricity price'!H2774</f>
        <v>23.32</v>
      </c>
      <c r="AJ2775" s="23">
        <f t="shared" ca="1" si="915"/>
        <v>0</v>
      </c>
      <c r="AK2775">
        <f t="shared" si="916"/>
        <v>1154.3791000000001</v>
      </c>
      <c r="AL2775" s="1">
        <f>SLN('Inputs and Output'!$C$27,0,'Inputs and Output'!$C$31)</f>
        <v>2968.0365296803652</v>
      </c>
      <c r="AM2775" s="1">
        <f>SLN('Inputs and Output'!$C$51,0,'Inputs and Output'!$C$31)</f>
        <v>319.634703196347</v>
      </c>
      <c r="AN2775" s="16">
        <f>-'PVWatt simulated dispatch'!$B$7*'Inputs and Output'!$C$13*'Inputs and Output'!$C$29</f>
        <v>-964.6118721461188</v>
      </c>
      <c r="AO2775" s="19">
        <f>-'Inputs and Output'!$C$54*'Inputs and Output'!$C$14/(365*24)</f>
        <v>-95.890410958904113</v>
      </c>
      <c r="AP2775" s="19">
        <f t="shared" si="917"/>
        <v>-3193.7944159817353</v>
      </c>
      <c r="AQ2775" s="10">
        <f t="shared" si="918"/>
        <v>124524585.74522401</v>
      </c>
      <c r="AR2775">
        <v>1.2452458574522401E+20</v>
      </c>
      <c r="AS2775">
        <v>387008.83299192903</v>
      </c>
      <c r="AT2775" s="10">
        <f ca="1">IFERROR((AJ2775/('Inputs and Output'!$C$15))*('Inputs and Output'!$C$39*'Inputs and Output'!$C$40),0)</f>
        <v>0</v>
      </c>
      <c r="AU2775" s="13">
        <f t="shared" ca="1" si="919"/>
        <v>0</v>
      </c>
      <c r="AV2775" s="12">
        <f t="shared" ca="1" si="920"/>
        <v>0</v>
      </c>
      <c r="AW2775" s="14">
        <f ca="1">IF(AT2775&gt;0,('Inputs and Output'!$C$42*'Inputs and Output'!$C$15),0)</f>
        <v>0</v>
      </c>
      <c r="AX2775" s="17">
        <f>SLN('Inputs and Output'!$C$45,0,'Inputs and Output'!$C$44)</f>
        <v>7068.4931506849316</v>
      </c>
      <c r="AY2775" s="15">
        <f t="shared" ca="1" si="921"/>
        <v>-7068.4931506849316</v>
      </c>
      <c r="AZ2775" s="18">
        <f t="shared" ca="1" si="922"/>
        <v>-10262.287566666666</v>
      </c>
    </row>
    <row r="2776" spans="1:52">
      <c r="A2776" t="str">
        <f>'hourly electricity demand texas'!B2775</f>
        <v>4/26/2020 2 p.m. CDT</v>
      </c>
      <c r="B2776">
        <f>'PVWatt simulated dispatch'!K2792</f>
        <v>266281.31300000002</v>
      </c>
      <c r="C2776">
        <f>'hourly electricity demand texas'!I2775*'Inputs and Output'!$C$20</f>
        <v>59.660000000000004</v>
      </c>
      <c r="D2776">
        <f>MIN(MAX(C2776-'Inputs and Output'!C$16,0),'Inputs and Output'!C$19-'Inputs and Output'!C$16)</f>
        <v>59.660000000000004</v>
      </c>
      <c r="E2776">
        <f>B2776*'Inputs and Output'!C$13/1000000</f>
        <v>173.08285345000002</v>
      </c>
      <c r="F2776">
        <f>IF(E2776&lt;=D2776,MIN(Q2776,D2776-E2776,'Inputs and Output'!C$14*'Inputs and Output'!C$55),0)</f>
        <v>0</v>
      </c>
      <c r="G2776">
        <f t="shared" si="923"/>
        <v>59.660000000000004</v>
      </c>
      <c r="H2776" s="4">
        <f t="shared" si="924"/>
        <v>0</v>
      </c>
      <c r="I2776">
        <f t="shared" si="905"/>
        <v>113.42285345000002</v>
      </c>
      <c r="J2776">
        <f t="shared" ca="1" si="906"/>
        <v>37.51</v>
      </c>
      <c r="K2776" s="23">
        <f>AS2776/AQ2776*(1/('Inputs and Output'!C$36/'Inputs and Output'!C$39))-'Inputs and Output'!C$42</f>
        <v>160.6878821219166</v>
      </c>
      <c r="L2776" s="23">
        <f ca="1">IFERROR(AVERAGE(OFFSET(K2776,-1,0,-'Inputs and Output'!C$46)),K2776)</f>
        <v>139.20712994688185</v>
      </c>
      <c r="M2776" s="23" t="e">
        <f ca="1">_xlfn.XLOOKUP(J2776/L2776,'Battery dispatch curve multiple'!C$3:C$103,'Battery dispatch curve multiple'!A$3:A$103,,1,2)</f>
        <v>#NAME?</v>
      </c>
      <c r="N2776" s="79">
        <f ca="1">'Inputs and Output'!$C$17-LN(2/SQRT(IF(Model!J2776/Model!L2776&lt;1.8,Model!J2776/Model!L2776,1.8))-1)/12</f>
        <v>0.86263880327856612</v>
      </c>
      <c r="O2776" t="str">
        <f ca="1">IF(Q2776/'Inputs and Output'!C$14&lt;=N2776,"battery","miner")</f>
        <v>battery</v>
      </c>
      <c r="P2776" t="str">
        <f t="shared" si="907"/>
        <v>No</v>
      </c>
      <c r="Q2776" s="26">
        <f t="shared" ca="1" si="925"/>
        <v>158.99898944999998</v>
      </c>
      <c r="R2776" s="23">
        <f ca="1">-(Q2776/'Inputs and Output'!C$14-N2776)*'Inputs and Output'!C$14-F2776</f>
        <v>82.539875467998542</v>
      </c>
      <c r="S2776" s="23">
        <f ca="1">IF(R2776&gt;0,MIN(R2776,'Inputs and Output'!C$55*'Inputs and Output'!C$14,Model!I2776),0)</f>
        <v>70</v>
      </c>
      <c r="T2776" s="23">
        <f t="shared" ca="1" si="908"/>
        <v>43.422853450000019</v>
      </c>
      <c r="U2776" s="23">
        <f ca="1">MIN('Inputs and Output'!C$15,Model!T2776)</f>
        <v>43.422853450000019</v>
      </c>
      <c r="V2776" s="23">
        <f t="shared" ca="1" si="909"/>
        <v>0</v>
      </c>
      <c r="W2776" s="23">
        <f ca="1">MIN(V2776+S2776,'Inputs and Output'!C$55*'Inputs and Output'!C$14,'Inputs and Output'!C$14-Model!Q2776)-S2776</f>
        <v>0</v>
      </c>
      <c r="X2776" s="23">
        <f t="shared" ca="1" si="910"/>
        <v>0</v>
      </c>
      <c r="Y2776" s="23">
        <f ca="1">IF(AND(P2776="Yes",R2776&lt;=0),MIN(-R2776,'Inputs and Output'!C$55*'Inputs and Output'!C$14-F2776),0)</f>
        <v>0</v>
      </c>
      <c r="Z2776" s="23">
        <f ca="1">MIN(Y2776,'Inputs and Output'!C$15)</f>
        <v>0</v>
      </c>
      <c r="AA2776" s="23">
        <f ca="1">IF(AND(P2776="No",R2776&lt;=0),MIN(I2776,'Inputs and Output'!C$15),0)</f>
        <v>0</v>
      </c>
      <c r="AB2776" s="23">
        <f t="shared" ca="1" si="911"/>
        <v>0</v>
      </c>
      <c r="AC2776" s="23">
        <f ca="1">MIN(AB2776,'Inputs and Output'!C$55*'Inputs and Output'!C$14,'Inputs and Output'!C$14-Model!Q2776)</f>
        <v>0</v>
      </c>
      <c r="AD2776" s="23">
        <f ca="1">IF(AND(P2776="No",R2776&lt;=0),MIN('Inputs and Output'!C$15-Model!AA2776,'Inputs and Output'!C$55*'Inputs and Output'!C$14),0)</f>
        <v>0</v>
      </c>
      <c r="AE2776" s="23">
        <f t="shared" ca="1" si="912"/>
        <v>0</v>
      </c>
      <c r="AF2776" s="26">
        <f t="shared" ca="1" si="913"/>
        <v>70</v>
      </c>
      <c r="AG2776" s="26">
        <f t="shared" ca="1" si="914"/>
        <v>0</v>
      </c>
      <c r="AH2776">
        <f>'real time electricity price'!G2775</f>
        <v>19.84</v>
      </c>
      <c r="AI2776" s="21">
        <f>'real time electricity price'!H2775</f>
        <v>29.89</v>
      </c>
      <c r="AJ2776" s="23">
        <f t="shared" ca="1" si="915"/>
        <v>43.422853450000019</v>
      </c>
      <c r="AK2776">
        <f t="shared" si="916"/>
        <v>1183.6544000000001</v>
      </c>
      <c r="AL2776" s="1">
        <f>SLN('Inputs and Output'!$C$27,0,'Inputs and Output'!$C$31)</f>
        <v>2968.0365296803652</v>
      </c>
      <c r="AM2776" s="1">
        <f>SLN('Inputs and Output'!$C$51,0,'Inputs and Output'!$C$31)</f>
        <v>319.634703196347</v>
      </c>
      <c r="AN2776" s="16">
        <f>-'PVWatt simulated dispatch'!$B$7*'Inputs and Output'!$C$13*'Inputs and Output'!$C$29</f>
        <v>-964.6118721461188</v>
      </c>
      <c r="AO2776" s="19">
        <f>-'Inputs and Output'!$C$54*'Inputs and Output'!$C$14/(365*24)</f>
        <v>-95.890410958904113</v>
      </c>
      <c r="AP2776" s="19">
        <f t="shared" si="917"/>
        <v>-3164.519115981735</v>
      </c>
      <c r="AQ2776" s="10">
        <f t="shared" si="918"/>
        <v>93867282.716349691</v>
      </c>
      <c r="AR2776">
        <v>9.3867282716349694E+19</v>
      </c>
      <c r="AS2776">
        <v>583084.99522269401</v>
      </c>
      <c r="AT2776" s="10">
        <f ca="1">IFERROR((AJ2776/('Inputs and Output'!$C$15))*('Inputs and Output'!$C$39*'Inputs and Output'!$C$40),0)</f>
        <v>1332980.6175348843</v>
      </c>
      <c r="AU2776" s="13">
        <f t="shared" ca="1" si="919"/>
        <v>1.4200694629276908E-2</v>
      </c>
      <c r="AV2776" s="12">
        <f t="shared" ca="1" si="920"/>
        <v>8280.2119600708629</v>
      </c>
      <c r="AW2776" s="14">
        <f ca="1">IF(AT2776&gt;0,('Inputs and Output'!$C$42*'Inputs and Output'!$C$15),0)</f>
        <v>5325.12</v>
      </c>
      <c r="AX2776" s="17">
        <f>SLN('Inputs and Output'!$C$45,0,'Inputs and Output'!$C$44)</f>
        <v>7068.4931506849316</v>
      </c>
      <c r="AY2776" s="15">
        <f t="shared" ca="1" si="921"/>
        <v>-4113.4011906140686</v>
      </c>
      <c r="AZ2776" s="18">
        <f t="shared" ca="1" si="922"/>
        <v>-7277.9203065958036</v>
      </c>
    </row>
    <row r="2777" spans="1:52">
      <c r="A2777" t="str">
        <f>'hourly electricity demand texas'!B2776</f>
        <v>4/26/2020 3 p.m. CDT</v>
      </c>
      <c r="B2777">
        <f>'PVWatt simulated dispatch'!K2793</f>
        <v>585496.375</v>
      </c>
      <c r="C2777">
        <f>'hourly electricity demand texas'!I2776*'Inputs and Output'!$C$20</f>
        <v>63.43</v>
      </c>
      <c r="D2777">
        <f>MIN(MAX(C2777-'Inputs and Output'!C$16,0),'Inputs and Output'!C$19-'Inputs and Output'!C$16)</f>
        <v>63.43</v>
      </c>
      <c r="E2777">
        <f>B2777*'Inputs and Output'!C$13/1000000</f>
        <v>380.57264375</v>
      </c>
      <c r="F2777">
        <f>IF(E2777&lt;=D2777,MIN(Q2777,D2777-E2777,'Inputs and Output'!C$14*'Inputs and Output'!C$55),0)</f>
        <v>0</v>
      </c>
      <c r="G2777">
        <f t="shared" si="923"/>
        <v>63.43</v>
      </c>
      <c r="H2777" s="4">
        <f t="shared" si="924"/>
        <v>0</v>
      </c>
      <c r="I2777">
        <f t="shared" si="905"/>
        <v>317.14264374999999</v>
      </c>
      <c r="J2777">
        <f t="shared" ca="1" si="906"/>
        <v>37.51</v>
      </c>
      <c r="K2777" s="23">
        <f>AS2777/AQ2777*(1/('Inputs and Output'!C$36/'Inputs and Output'!C$39))-'Inputs and Output'!C$42</f>
        <v>29.404261768881881</v>
      </c>
      <c r="L2777" s="23">
        <f ca="1">IFERROR(AVERAGE(OFFSET(K2777,-1,0,-'Inputs and Output'!C$46)),K2777)</f>
        <v>142.80464492392366</v>
      </c>
      <c r="M2777" s="23" t="e">
        <f ca="1">_xlfn.XLOOKUP(J2777/L2777,'Battery dispatch curve multiple'!C$3:C$103,'Battery dispatch curve multiple'!A$3:A$103,,1,2)</f>
        <v>#NAME?</v>
      </c>
      <c r="N2777" s="79">
        <f ca="1">'Inputs and Output'!$C$17-LN(2/SQRT(IF(Model!J2777/Model!L2777&lt;1.8,Model!J2777/Model!L2777,1.8))-1)/12</f>
        <v>0.86120623958146258</v>
      </c>
      <c r="O2777" t="str">
        <f ca="1">IF(Q2777/'Inputs and Output'!C$14&lt;=N2777,"battery","miner")</f>
        <v>battery</v>
      </c>
      <c r="P2777" t="str">
        <f t="shared" si="907"/>
        <v>No</v>
      </c>
      <c r="Q2777" s="26">
        <f t="shared" ca="1" si="925"/>
        <v>228.99898944999998</v>
      </c>
      <c r="R2777" s="23">
        <f ca="1">-(Q2777/'Inputs and Output'!C$14-N2777)*'Inputs and Output'!C$14-F2777</f>
        <v>12.138757632809547</v>
      </c>
      <c r="S2777" s="23">
        <f ca="1">IF(R2777&gt;0,MIN(R2777,'Inputs and Output'!C$55*'Inputs and Output'!C$14,Model!I2777),0)</f>
        <v>12.138757632809547</v>
      </c>
      <c r="T2777" s="23">
        <f t="shared" ca="1" si="908"/>
        <v>305.00388611719046</v>
      </c>
      <c r="U2777" s="23">
        <f ca="1">MIN('Inputs and Output'!C$15,Model!T2777)</f>
        <v>177.50399999999999</v>
      </c>
      <c r="V2777" s="23">
        <f t="shared" ca="1" si="909"/>
        <v>127.49988611719047</v>
      </c>
      <c r="W2777" s="23">
        <f ca="1">MIN(V2777+S2777,'Inputs and Output'!C$55*'Inputs and Output'!C$14,'Inputs and Output'!C$14-Model!Q2777)-S2777</f>
        <v>38.862252917190474</v>
      </c>
      <c r="X2777" s="23">
        <f t="shared" ca="1" si="910"/>
        <v>88.637633199999996</v>
      </c>
      <c r="Y2777" s="23">
        <f ca="1">IF(AND(P2777="Yes",R2777&lt;=0),MIN(-R2777,'Inputs and Output'!C$55*'Inputs and Output'!C$14-F2777),0)</f>
        <v>0</v>
      </c>
      <c r="Z2777" s="23">
        <f ca="1">MIN(Y2777,'Inputs and Output'!C$15)</f>
        <v>0</v>
      </c>
      <c r="AA2777" s="23">
        <f ca="1">IF(AND(P2777="No",R2777&lt;=0),MIN(I2777,'Inputs and Output'!C$15),0)</f>
        <v>0</v>
      </c>
      <c r="AB2777" s="23">
        <f t="shared" ca="1" si="911"/>
        <v>0</v>
      </c>
      <c r="AC2777" s="23">
        <f ca="1">MIN(AB2777,'Inputs and Output'!C$55*'Inputs and Output'!C$14,'Inputs and Output'!C$14-Model!Q2777)</f>
        <v>0</v>
      </c>
      <c r="AD2777" s="23">
        <f ca="1">IF(AND(P2777="No",R2777&lt;=0),MIN('Inputs and Output'!C$15-Model!AA2777,'Inputs and Output'!C$55*'Inputs and Output'!C$14),0)</f>
        <v>0</v>
      </c>
      <c r="AE2777" s="23">
        <f t="shared" ca="1" si="912"/>
        <v>0</v>
      </c>
      <c r="AF2777" s="26">
        <f t="shared" ca="1" si="913"/>
        <v>51.001010550000018</v>
      </c>
      <c r="AG2777" s="26">
        <f t="shared" ca="1" si="914"/>
        <v>88.637633199999996</v>
      </c>
      <c r="AH2777">
        <f>'real time electricity price'!G2776</f>
        <v>19.3675</v>
      </c>
      <c r="AI2777" s="21">
        <f>'real time electricity price'!H2776</f>
        <v>37.51</v>
      </c>
      <c r="AJ2777" s="23">
        <f t="shared" ca="1" si="915"/>
        <v>177.50399999999999</v>
      </c>
      <c r="AK2777">
        <f t="shared" si="916"/>
        <v>1228.4805249999999</v>
      </c>
      <c r="AL2777" s="1">
        <f>SLN('Inputs and Output'!$C$27,0,'Inputs and Output'!$C$31)</f>
        <v>2968.0365296803652</v>
      </c>
      <c r="AM2777" s="1">
        <f>SLN('Inputs and Output'!$C$51,0,'Inputs and Output'!$C$31)</f>
        <v>319.634703196347</v>
      </c>
      <c r="AN2777" s="16">
        <f>-'PVWatt simulated dispatch'!$B$7*'Inputs and Output'!$C$13*'Inputs and Output'!$C$29</f>
        <v>-964.6118721461188</v>
      </c>
      <c r="AO2777" s="19">
        <f>-'Inputs and Output'!$C$54*'Inputs and Output'!$C$14/(365*24)</f>
        <v>-95.890410958904113</v>
      </c>
      <c r="AP2777" s="19">
        <f t="shared" si="917"/>
        <v>-3119.6929909817354</v>
      </c>
      <c r="AQ2777" s="10">
        <f t="shared" si="918"/>
        <v>201923734.38798898</v>
      </c>
      <c r="AR2777">
        <v>2.0192373438798899E+20</v>
      </c>
      <c r="AS2777">
        <v>390750.45918346499</v>
      </c>
      <c r="AT2777" s="10">
        <f ca="1">IFERROR((AJ2777/('Inputs and Output'!$C$15))*('Inputs and Output'!$C$39*'Inputs and Output'!$C$40),0)</f>
        <v>5448960</v>
      </c>
      <c r="AU2777" s="13">
        <f t="shared" ca="1" si="919"/>
        <v>2.6985237849900423E-2</v>
      </c>
      <c r="AV2777" s="12">
        <f t="shared" ca="1" si="920"/>
        <v>10544.494081023609</v>
      </c>
      <c r="AW2777" s="14">
        <f ca="1">IF(AT2777&gt;0,('Inputs and Output'!$C$42*'Inputs and Output'!$C$15),0)</f>
        <v>5325.12</v>
      </c>
      <c r="AX2777" s="17">
        <f>SLN('Inputs and Output'!$C$45,0,'Inputs and Output'!$C$44)</f>
        <v>7068.4931506849316</v>
      </c>
      <c r="AY2777" s="15">
        <f t="shared" ca="1" si="921"/>
        <v>-1849.1190696613221</v>
      </c>
      <c r="AZ2777" s="18">
        <f t="shared" ca="1" si="922"/>
        <v>-4968.8120606430575</v>
      </c>
    </row>
    <row r="2778" spans="1:52">
      <c r="A2778" t="str">
        <f>'hourly electricity demand texas'!B2777</f>
        <v>4/26/2020 4 p.m. CDT</v>
      </c>
      <c r="B2778">
        <f>'PVWatt simulated dispatch'!K2794</f>
        <v>431542.71899999998</v>
      </c>
      <c r="C2778">
        <f>'hourly electricity demand texas'!I2777*'Inputs and Output'!$C$20</f>
        <v>67.83</v>
      </c>
      <c r="D2778">
        <f>MIN(MAX(C2778-'Inputs and Output'!C$16,0),'Inputs and Output'!C$19-'Inputs and Output'!C$16)</f>
        <v>67.83</v>
      </c>
      <c r="E2778">
        <f>B2778*'Inputs and Output'!C$13/1000000</f>
        <v>280.50276734999994</v>
      </c>
      <c r="F2778">
        <f>IF(E2778&lt;=D2778,MIN(Q2778,D2778-E2778,'Inputs and Output'!C$14*'Inputs and Output'!C$55),0)</f>
        <v>0</v>
      </c>
      <c r="G2778">
        <f t="shared" si="923"/>
        <v>67.83</v>
      </c>
      <c r="H2778" s="4">
        <f t="shared" si="924"/>
        <v>0</v>
      </c>
      <c r="I2778">
        <f t="shared" si="905"/>
        <v>212.67276734999996</v>
      </c>
      <c r="J2778">
        <f t="shared" ca="1" si="906"/>
        <v>36.81</v>
      </c>
      <c r="K2778" s="23">
        <f>AS2778/AQ2778*(1/('Inputs and Output'!C$36/'Inputs and Output'!C$39))-'Inputs and Output'!C$42</f>
        <v>113.05464929297952</v>
      </c>
      <c r="L2778" s="23">
        <f ca="1">IFERROR(AVERAGE(OFFSET(K2778,-1,0,-'Inputs and Output'!C$46)),K2778)</f>
        <v>137.21152452359038</v>
      </c>
      <c r="M2778" s="23" t="e">
        <f ca="1">_xlfn.XLOOKUP(J2778/L2778,'Battery dispatch curve multiple'!C$3:C$103,'Battery dispatch curve multiple'!A$3:A$103,,1,2)</f>
        <v>#NAME?</v>
      </c>
      <c r="N2778" s="79">
        <f ca="1">'Inputs and Output'!$C$17-LN(2/SQRT(IF(Model!J2778/Model!L2778&lt;1.8,Model!J2778/Model!L2778,1.8))-1)/12</f>
        <v>0.86239137287045586</v>
      </c>
      <c r="O2778" t="str">
        <f ca="1">IF(Q2778/'Inputs and Output'!C$14&lt;=N2778,"battery","miner")</f>
        <v>miner</v>
      </c>
      <c r="P2778" t="str">
        <f t="shared" si="907"/>
        <v>No</v>
      </c>
      <c r="Q2778" s="26">
        <f t="shared" ca="1" si="925"/>
        <v>280</v>
      </c>
      <c r="R2778" s="23">
        <f ca="1">-(Q2778/'Inputs and Output'!C$14-N2778)*'Inputs and Output'!C$14-F2778</f>
        <v>-38.530415596272356</v>
      </c>
      <c r="S2778" s="23">
        <f ca="1">IF(R2778&gt;0,MIN(R2778,'Inputs and Output'!C$55*'Inputs and Output'!C$14,Model!I2778),0)</f>
        <v>0</v>
      </c>
      <c r="T2778" s="23">
        <f t="shared" ca="1" si="908"/>
        <v>0</v>
      </c>
      <c r="U2778" s="23">
        <f ca="1">MIN('Inputs and Output'!C$15,Model!T2778)</f>
        <v>0</v>
      </c>
      <c r="V2778" s="23">
        <f t="shared" ca="1" si="909"/>
        <v>0</v>
      </c>
      <c r="W2778" s="23">
        <f ca="1">MIN(V2778+S2778,'Inputs and Output'!C$55*'Inputs and Output'!C$14,'Inputs and Output'!C$14-Model!Q2778)-S2778</f>
        <v>0</v>
      </c>
      <c r="X2778" s="23">
        <f t="shared" ca="1" si="910"/>
        <v>0</v>
      </c>
      <c r="Y2778" s="23">
        <f ca="1">IF(AND(P2778="Yes",R2778&lt;=0),MIN(-R2778,'Inputs and Output'!C$55*'Inputs and Output'!C$14-F2778),0)</f>
        <v>0</v>
      </c>
      <c r="Z2778" s="23">
        <f ca="1">MIN(Y2778,'Inputs and Output'!C$15)</f>
        <v>0</v>
      </c>
      <c r="AA2778" s="23">
        <f ca="1">IF(AND(P2778="No",R2778&lt;=0),MIN(I2778,'Inputs and Output'!C$15),0)</f>
        <v>177.50399999999999</v>
      </c>
      <c r="AB2778" s="23">
        <f t="shared" ca="1" si="911"/>
        <v>35.168767349999968</v>
      </c>
      <c r="AC2778" s="23">
        <f ca="1">MIN(AB2778,'Inputs and Output'!C$55*'Inputs and Output'!C$14,'Inputs and Output'!C$14-Model!Q2778)</f>
        <v>0</v>
      </c>
      <c r="AD2778" s="23">
        <f ca="1">IF(AND(P2778="No",R2778&lt;=0),MIN('Inputs and Output'!C$15-Model!AA2778,'Inputs and Output'!C$55*'Inputs and Output'!C$14),0)</f>
        <v>0</v>
      </c>
      <c r="AE2778" s="23">
        <f t="shared" ca="1" si="912"/>
        <v>35.168767349999968</v>
      </c>
      <c r="AF2778" s="26">
        <f t="shared" ca="1" si="913"/>
        <v>0</v>
      </c>
      <c r="AG2778" s="26">
        <f t="shared" ca="1" si="914"/>
        <v>35.168767349999968</v>
      </c>
      <c r="AH2778">
        <f>'real time electricity price'!G2777</f>
        <v>19.297499999999999</v>
      </c>
      <c r="AI2778" s="21">
        <f>'real time electricity price'!H2777</f>
        <v>36.81</v>
      </c>
      <c r="AJ2778" s="23">
        <f t="shared" ca="1" si="915"/>
        <v>177.50399999999999</v>
      </c>
      <c r="AK2778">
        <f t="shared" si="916"/>
        <v>1308.949425</v>
      </c>
      <c r="AL2778" s="1">
        <f>SLN('Inputs and Output'!$C$27,0,'Inputs and Output'!$C$31)</f>
        <v>2968.0365296803652</v>
      </c>
      <c r="AM2778" s="1">
        <f>SLN('Inputs and Output'!$C$51,0,'Inputs and Output'!$C$31)</f>
        <v>319.634703196347</v>
      </c>
      <c r="AN2778" s="16">
        <f>-'PVWatt simulated dispatch'!$B$7*'Inputs and Output'!$C$13*'Inputs and Output'!$C$29</f>
        <v>-964.6118721461188</v>
      </c>
      <c r="AO2778" s="19">
        <f>-'Inputs and Output'!$C$54*'Inputs and Output'!$C$14/(365*24)</f>
        <v>-95.890410958904113</v>
      </c>
      <c r="AP2778" s="19">
        <f t="shared" si="917"/>
        <v>-3039.2240909817356</v>
      </c>
      <c r="AQ2778" s="10">
        <f t="shared" si="918"/>
        <v>186577774.86618802</v>
      </c>
      <c r="AR2778">
        <v>1.8657777486618801E+20</v>
      </c>
      <c r="AS2778">
        <v>869473.62153175904</v>
      </c>
      <c r="AT2778" s="10">
        <f ca="1">IFERROR((AJ2778/('Inputs and Output'!$C$15))*('Inputs and Output'!$C$39*'Inputs and Output'!$C$40),0)</f>
        <v>5448960</v>
      </c>
      <c r="AU2778" s="13">
        <f t="shared" ca="1" si="919"/>
        <v>2.920476462916308E-2</v>
      </c>
      <c r="AV2778" s="12">
        <f t="shared" ca="1" si="920"/>
        <v>25392.772468101044</v>
      </c>
      <c r="AW2778" s="14">
        <f ca="1">IF(AT2778&gt;0,('Inputs and Output'!$C$42*'Inputs and Output'!$C$15),0)</f>
        <v>5325.12</v>
      </c>
      <c r="AX2778" s="17">
        <f>SLN('Inputs and Output'!$C$45,0,'Inputs and Output'!$C$44)</f>
        <v>7068.4931506849316</v>
      </c>
      <c r="AY2778" s="15">
        <f t="shared" ca="1" si="921"/>
        <v>12999.159317416113</v>
      </c>
      <c r="AZ2778" s="18">
        <f t="shared" ca="1" si="922"/>
        <v>9959.9352264343779</v>
      </c>
    </row>
    <row r="2779" spans="1:52">
      <c r="A2779" t="str">
        <f>'hourly electricity demand texas'!B2778</f>
        <v>4/26/2020 5 p.m. CDT</v>
      </c>
      <c r="B2779">
        <f>'PVWatt simulated dispatch'!K2795</f>
        <v>496447.15600000002</v>
      </c>
      <c r="C2779">
        <f>'hourly electricity demand texas'!I2778*'Inputs and Output'!$C$20</f>
        <v>71.77</v>
      </c>
      <c r="D2779">
        <f>MIN(MAX(C2779-'Inputs and Output'!C$16,0),'Inputs and Output'!C$19-'Inputs and Output'!C$16)</f>
        <v>71.77</v>
      </c>
      <c r="E2779">
        <f>B2779*'Inputs and Output'!C$13/1000000</f>
        <v>322.69065140000004</v>
      </c>
      <c r="F2779">
        <f>IF(E2779&lt;=D2779,MIN(Q2779,D2779-E2779,'Inputs and Output'!C$14*'Inputs and Output'!C$55),0)</f>
        <v>0</v>
      </c>
      <c r="G2779">
        <f t="shared" si="923"/>
        <v>71.77</v>
      </c>
      <c r="H2779" s="4">
        <f t="shared" si="924"/>
        <v>0</v>
      </c>
      <c r="I2779">
        <f t="shared" si="905"/>
        <v>250.92065140000005</v>
      </c>
      <c r="J2779">
        <f t="shared" ca="1" si="906"/>
        <v>30.76</v>
      </c>
      <c r="K2779" s="23">
        <f>AS2779/AQ2779*(1/('Inputs and Output'!C$36/'Inputs and Output'!C$39))-'Inputs and Output'!C$42</f>
        <v>143.79351776700645</v>
      </c>
      <c r="L2779" s="23">
        <f ca="1">IFERROR(AVERAGE(OFFSET(K2779,-1,0,-'Inputs and Output'!C$46)),K2779)</f>
        <v>134.19291868032187</v>
      </c>
      <c r="M2779" s="23" t="e">
        <f ca="1">_xlfn.XLOOKUP(J2779/L2779,'Battery dispatch curve multiple'!C$3:C$103,'Battery dispatch curve multiple'!A$3:A$103,,1,2)</f>
        <v>#NAME?</v>
      </c>
      <c r="N2779" s="79">
        <f ca="1">'Inputs and Output'!$C$17-LN(2/SQRT(IF(Model!J2779/Model!L2779&lt;1.8,Model!J2779/Model!L2779,1.8))-1)/12</f>
        <v>0.85366251393331827</v>
      </c>
      <c r="O2779" t="str">
        <f ca="1">IF(Q2779/'Inputs and Output'!C$14&lt;=N2779,"battery","miner")</f>
        <v>miner</v>
      </c>
      <c r="P2779" t="str">
        <f t="shared" si="907"/>
        <v>No</v>
      </c>
      <c r="Q2779" s="26">
        <f t="shared" ca="1" si="925"/>
        <v>280</v>
      </c>
      <c r="R2779" s="23">
        <f ca="1">-(Q2779/'Inputs and Output'!C$14-N2779)*'Inputs and Output'!C$14-F2779</f>
        <v>-40.974496098670883</v>
      </c>
      <c r="S2779" s="23">
        <f ca="1">IF(R2779&gt;0,MIN(R2779,'Inputs and Output'!C$55*'Inputs and Output'!C$14,Model!I2779),0)</f>
        <v>0</v>
      </c>
      <c r="T2779" s="23">
        <f t="shared" ca="1" si="908"/>
        <v>0</v>
      </c>
      <c r="U2779" s="23">
        <f ca="1">MIN('Inputs and Output'!C$15,Model!T2779)</f>
        <v>0</v>
      </c>
      <c r="V2779" s="23">
        <f t="shared" ca="1" si="909"/>
        <v>0</v>
      </c>
      <c r="W2779" s="23">
        <f ca="1">MIN(V2779+S2779,'Inputs and Output'!C$55*'Inputs and Output'!C$14,'Inputs and Output'!C$14-Model!Q2779)-S2779</f>
        <v>0</v>
      </c>
      <c r="X2779" s="23">
        <f t="shared" ca="1" si="910"/>
        <v>0</v>
      </c>
      <c r="Y2779" s="23">
        <f ca="1">IF(AND(P2779="Yes",R2779&lt;=0),MIN(-R2779,'Inputs and Output'!C$55*'Inputs and Output'!C$14-F2779),0)</f>
        <v>0</v>
      </c>
      <c r="Z2779" s="23">
        <f ca="1">MIN(Y2779,'Inputs and Output'!C$15)</f>
        <v>0</v>
      </c>
      <c r="AA2779" s="23">
        <f ca="1">IF(AND(P2779="No",R2779&lt;=0),MIN(I2779,'Inputs and Output'!C$15),0)</f>
        <v>177.50399999999999</v>
      </c>
      <c r="AB2779" s="23">
        <f t="shared" ca="1" si="911"/>
        <v>73.416651400000063</v>
      </c>
      <c r="AC2779" s="23">
        <f ca="1">MIN(AB2779,'Inputs and Output'!C$55*'Inputs and Output'!C$14,'Inputs and Output'!C$14-Model!Q2779)</f>
        <v>0</v>
      </c>
      <c r="AD2779" s="23">
        <f ca="1">IF(AND(P2779="No",R2779&lt;=0),MIN('Inputs and Output'!C$15-Model!AA2779,'Inputs and Output'!C$55*'Inputs and Output'!C$14),0)</f>
        <v>0</v>
      </c>
      <c r="AE2779" s="23">
        <f t="shared" ca="1" si="912"/>
        <v>73.416651400000063</v>
      </c>
      <c r="AF2779" s="26">
        <f t="shared" ca="1" si="913"/>
        <v>0</v>
      </c>
      <c r="AG2779" s="26">
        <f t="shared" ca="1" si="914"/>
        <v>73.416651400000063</v>
      </c>
      <c r="AH2779">
        <f>'real time electricity price'!G2778</f>
        <v>18.172499999999999</v>
      </c>
      <c r="AI2779" s="21">
        <f>'real time electricity price'!H2778</f>
        <v>30.76</v>
      </c>
      <c r="AJ2779" s="23">
        <f t="shared" ca="1" si="915"/>
        <v>177.50399999999999</v>
      </c>
      <c r="AK2779">
        <f t="shared" si="916"/>
        <v>1304.240325</v>
      </c>
      <c r="AL2779" s="1">
        <f>SLN('Inputs and Output'!$C$27,0,'Inputs and Output'!$C$31)</f>
        <v>2968.0365296803652</v>
      </c>
      <c r="AM2779" s="1">
        <f>SLN('Inputs and Output'!$C$51,0,'Inputs and Output'!$C$31)</f>
        <v>319.634703196347</v>
      </c>
      <c r="AN2779" s="16">
        <f>-'PVWatt simulated dispatch'!$B$7*'Inputs and Output'!$C$13*'Inputs and Output'!$C$29</f>
        <v>-964.6118721461188</v>
      </c>
      <c r="AO2779" s="19">
        <f>-'Inputs and Output'!$C$54*'Inputs and Output'!$C$14/(365*24)</f>
        <v>-95.890410958904113</v>
      </c>
      <c r="AP2779" s="19">
        <f t="shared" si="917"/>
        <v>-3043.9331909817356</v>
      </c>
      <c r="AQ2779" s="10">
        <f t="shared" si="918"/>
        <v>68644857.125166297</v>
      </c>
      <c r="AR2779">
        <v>6.8644857125166301E+19</v>
      </c>
      <c r="AS2779">
        <v>388629.80412502802</v>
      </c>
      <c r="AT2779" s="10">
        <f ca="1">IFERROR((AJ2779/('Inputs and Output'!$C$15))*('Inputs and Output'!$C$39*'Inputs and Output'!$C$40),0)</f>
        <v>5448960</v>
      </c>
      <c r="AU2779" s="13">
        <f t="shared" ca="1" si="919"/>
        <v>7.9378998343086718E-2</v>
      </c>
      <c r="AV2779" s="12">
        <f t="shared" ca="1" si="920"/>
        <v>30849.044577714714</v>
      </c>
      <c r="AW2779" s="14">
        <f ca="1">IF(AT2779&gt;0,('Inputs and Output'!$C$42*'Inputs and Output'!$C$15),0)</f>
        <v>5325.12</v>
      </c>
      <c r="AX2779" s="17">
        <f>SLN('Inputs and Output'!$C$45,0,'Inputs and Output'!$C$44)</f>
        <v>7068.4931506849316</v>
      </c>
      <c r="AY2779" s="15">
        <f t="shared" ca="1" si="921"/>
        <v>18455.431427029784</v>
      </c>
      <c r="AZ2779" s="18">
        <f t="shared" ca="1" si="922"/>
        <v>15411.498236048048</v>
      </c>
    </row>
    <row r="2780" spans="1:52">
      <c r="A2780" t="str">
        <f>'hourly electricity demand texas'!B2779</f>
        <v>4/26/2020 6 p.m. CDT</v>
      </c>
      <c r="B2780">
        <f>'PVWatt simulated dispatch'!K2796</f>
        <v>396702.56300000002</v>
      </c>
      <c r="C2780">
        <f>'hourly electricity demand texas'!I2779*'Inputs and Output'!$C$20</f>
        <v>74.77</v>
      </c>
      <c r="D2780">
        <f>MIN(MAX(C2780-'Inputs and Output'!C$16,0),'Inputs and Output'!C$19-'Inputs and Output'!C$16)</f>
        <v>74.77</v>
      </c>
      <c r="E2780">
        <f>B2780*'Inputs and Output'!C$13/1000000</f>
        <v>257.85666595000004</v>
      </c>
      <c r="F2780">
        <f>IF(E2780&lt;=D2780,MIN(Q2780,D2780-E2780,'Inputs and Output'!C$14*'Inputs and Output'!C$55),0)</f>
        <v>0</v>
      </c>
      <c r="G2780">
        <f t="shared" si="923"/>
        <v>74.77</v>
      </c>
      <c r="H2780" s="4">
        <f t="shared" si="924"/>
        <v>0</v>
      </c>
      <c r="I2780">
        <f t="shared" si="905"/>
        <v>183.08666595000005</v>
      </c>
      <c r="J2780">
        <f t="shared" ca="1" si="906"/>
        <v>27.24</v>
      </c>
      <c r="K2780" s="23">
        <f>AS2780/AQ2780*(1/('Inputs and Output'!C$36/'Inputs and Output'!C$39))-'Inputs and Output'!C$42</f>
        <v>267.77328822012333</v>
      </c>
      <c r="L2780" s="23">
        <f ca="1">IFERROR(AVERAGE(OFFSET(K2780,-1,0,-'Inputs and Output'!C$46)),K2780)</f>
        <v>136.70718739762393</v>
      </c>
      <c r="M2780" s="23" t="e">
        <f ca="1">_xlfn.XLOOKUP(J2780/L2780,'Battery dispatch curve multiple'!C$3:C$103,'Battery dispatch curve multiple'!A$3:A$103,,1,2)</f>
        <v>#NAME?</v>
      </c>
      <c r="N2780" s="79">
        <f ca="1">'Inputs and Output'!$C$17-LN(2/SQRT(IF(Model!J2780/Model!L2780&lt;1.8,Model!J2780/Model!L2780,1.8))-1)/12</f>
        <v>0.84606974770311094</v>
      </c>
      <c r="O2780" t="str">
        <f ca="1">IF(Q2780/'Inputs and Output'!C$14&lt;=N2780,"battery","miner")</f>
        <v>miner</v>
      </c>
      <c r="P2780" t="str">
        <f t="shared" si="907"/>
        <v>No</v>
      </c>
      <c r="Q2780" s="26">
        <f t="shared" ca="1" si="925"/>
        <v>280</v>
      </c>
      <c r="R2780" s="23">
        <f ca="1">-(Q2780/'Inputs and Output'!C$14-N2780)*'Inputs and Output'!C$14-F2780</f>
        <v>-43.100470643128936</v>
      </c>
      <c r="S2780" s="23">
        <f ca="1">IF(R2780&gt;0,MIN(R2780,'Inputs and Output'!C$55*'Inputs and Output'!C$14,Model!I2780),0)</f>
        <v>0</v>
      </c>
      <c r="T2780" s="23">
        <f t="shared" ca="1" si="908"/>
        <v>0</v>
      </c>
      <c r="U2780" s="23">
        <f ca="1">MIN('Inputs and Output'!C$15,Model!T2780)</f>
        <v>0</v>
      </c>
      <c r="V2780" s="23">
        <f t="shared" ca="1" si="909"/>
        <v>0</v>
      </c>
      <c r="W2780" s="23">
        <f ca="1">MIN(V2780+S2780,'Inputs and Output'!C$55*'Inputs and Output'!C$14,'Inputs and Output'!C$14-Model!Q2780)-S2780</f>
        <v>0</v>
      </c>
      <c r="X2780" s="23">
        <f t="shared" ca="1" si="910"/>
        <v>0</v>
      </c>
      <c r="Y2780" s="23">
        <f ca="1">IF(AND(P2780="Yes",R2780&lt;=0),MIN(-R2780,'Inputs and Output'!C$55*'Inputs and Output'!C$14-F2780),0)</f>
        <v>0</v>
      </c>
      <c r="Z2780" s="23">
        <f ca="1">MIN(Y2780,'Inputs and Output'!C$15)</f>
        <v>0</v>
      </c>
      <c r="AA2780" s="23">
        <f ca="1">IF(AND(P2780="No",R2780&lt;=0),MIN(I2780,'Inputs and Output'!C$15),0)</f>
        <v>177.50399999999999</v>
      </c>
      <c r="AB2780" s="23">
        <f t="shared" ca="1" si="911"/>
        <v>5.582665950000063</v>
      </c>
      <c r="AC2780" s="23">
        <f ca="1">MIN(AB2780,'Inputs and Output'!C$55*'Inputs and Output'!C$14,'Inputs and Output'!C$14-Model!Q2780)</f>
        <v>0</v>
      </c>
      <c r="AD2780" s="23">
        <f ca="1">IF(AND(P2780="No",R2780&lt;=0),MIN('Inputs and Output'!C$15-Model!AA2780,'Inputs and Output'!C$55*'Inputs and Output'!C$14),0)</f>
        <v>0</v>
      </c>
      <c r="AE2780" s="23">
        <f t="shared" ca="1" si="912"/>
        <v>5.582665950000063</v>
      </c>
      <c r="AF2780" s="26">
        <f t="shared" ca="1" si="913"/>
        <v>0</v>
      </c>
      <c r="AG2780" s="26">
        <f t="shared" ca="1" si="914"/>
        <v>5.582665950000063</v>
      </c>
      <c r="AH2780">
        <f>'real time electricity price'!G2779</f>
        <v>18.327500000000001</v>
      </c>
      <c r="AI2780" s="21">
        <f>'real time electricity price'!H2779</f>
        <v>27.24</v>
      </c>
      <c r="AJ2780" s="23">
        <f t="shared" ca="1" si="915"/>
        <v>177.50399999999999</v>
      </c>
      <c r="AK2780">
        <f t="shared" si="916"/>
        <v>1370.3471749999999</v>
      </c>
      <c r="AL2780" s="1">
        <f>SLN('Inputs and Output'!$C$27,0,'Inputs and Output'!$C$31)</f>
        <v>2968.0365296803652</v>
      </c>
      <c r="AM2780" s="1">
        <f>SLN('Inputs and Output'!$C$51,0,'Inputs and Output'!$C$31)</f>
        <v>319.634703196347</v>
      </c>
      <c r="AN2780" s="16">
        <f>-'PVWatt simulated dispatch'!$B$7*'Inputs and Output'!$C$13*'Inputs and Output'!$C$29</f>
        <v>-964.6118721461188</v>
      </c>
      <c r="AO2780" s="19">
        <f>-'Inputs and Output'!$C$54*'Inputs and Output'!$C$14/(365*24)</f>
        <v>-95.890410958904113</v>
      </c>
      <c r="AP2780" s="19">
        <f t="shared" si="917"/>
        <v>-2977.8263409817355</v>
      </c>
      <c r="AQ2780" s="10">
        <f t="shared" si="918"/>
        <v>69529204.544003397</v>
      </c>
      <c r="AR2780">
        <v>6.95292045440034E+19</v>
      </c>
      <c r="AS2780">
        <v>674446.52588567405</v>
      </c>
      <c r="AT2780" s="10">
        <f ca="1">IFERROR((AJ2780/('Inputs and Output'!$C$15))*('Inputs and Output'!$C$39*'Inputs and Output'!$C$40),0)</f>
        <v>5448960</v>
      </c>
      <c r="AU2780" s="13">
        <f t="shared" ca="1" si="919"/>
        <v>7.8369370622548715E-2</v>
      </c>
      <c r="AV2780" s="12">
        <f t="shared" ca="1" si="920"/>
        <v>52855.949752224784</v>
      </c>
      <c r="AW2780" s="14">
        <f ca="1">IF(AT2780&gt;0,('Inputs and Output'!$C$42*'Inputs and Output'!$C$15),0)</f>
        <v>5325.12</v>
      </c>
      <c r="AX2780" s="17">
        <f>SLN('Inputs and Output'!$C$45,0,'Inputs and Output'!$C$44)</f>
        <v>7068.4931506849316</v>
      </c>
      <c r="AY2780" s="15">
        <f t="shared" ca="1" si="921"/>
        <v>40462.33660153985</v>
      </c>
      <c r="AZ2780" s="18">
        <f t="shared" ca="1" si="922"/>
        <v>37484.510260558112</v>
      </c>
    </row>
    <row r="2781" spans="1:52">
      <c r="A2781" t="str">
        <f>'hourly electricity demand texas'!B2780</f>
        <v>4/26/2020 7 p.m. CDT</v>
      </c>
      <c r="B2781">
        <f>'PVWatt simulated dispatch'!K2797</f>
        <v>128549.57799999999</v>
      </c>
      <c r="C2781">
        <f>'hourly electricity demand texas'!I2780*'Inputs and Output'!$C$20</f>
        <v>75.430000000000007</v>
      </c>
      <c r="D2781">
        <f>MIN(MAX(C2781-'Inputs and Output'!C$16,0),'Inputs and Output'!C$19-'Inputs and Output'!C$16)</f>
        <v>75.430000000000007</v>
      </c>
      <c r="E2781">
        <f>B2781*'Inputs and Output'!C$13/1000000</f>
        <v>83.557225700000004</v>
      </c>
      <c r="F2781">
        <f>IF(E2781&lt;=D2781,MIN(Q2781,D2781-E2781,'Inputs and Output'!C$14*'Inputs and Output'!C$55),0)</f>
        <v>0</v>
      </c>
      <c r="G2781">
        <f t="shared" si="923"/>
        <v>75.430000000000007</v>
      </c>
      <c r="H2781" s="4">
        <f t="shared" si="924"/>
        <v>0</v>
      </c>
      <c r="I2781">
        <f t="shared" si="905"/>
        <v>8.1272256999999968</v>
      </c>
      <c r="J2781">
        <f t="shared" ca="1" si="906"/>
        <v>29.38</v>
      </c>
      <c r="K2781" s="23">
        <f>AS2781/AQ2781*(1/('Inputs and Output'!C$36/'Inputs and Output'!C$39))-'Inputs and Output'!C$42</f>
        <v>280.18286544038449</v>
      </c>
      <c r="L2781" s="23">
        <f ca="1">IFERROR(AVERAGE(OFFSET(K2781,-1,0,-'Inputs and Output'!C$46)),K2781)</f>
        <v>137.43469733984429</v>
      </c>
      <c r="M2781" s="23" t="e">
        <f ca="1">_xlfn.XLOOKUP(J2781/L2781,'Battery dispatch curve multiple'!C$3:C$103,'Battery dispatch curve multiple'!A$3:A$103,,1,2)</f>
        <v>#NAME?</v>
      </c>
      <c r="N2781" s="79">
        <f ca="1">'Inputs and Output'!$C$17-LN(2/SQRT(IF(Model!J2781/Model!L2781&lt;1.8,Model!J2781/Model!L2781,1.8))-1)/12</f>
        <v>0.84986100877529047</v>
      </c>
      <c r="O2781" t="str">
        <f ca="1">IF(Q2781/'Inputs and Output'!C$14&lt;=N2781,"battery","miner")</f>
        <v>miner</v>
      </c>
      <c r="P2781" t="str">
        <f t="shared" si="907"/>
        <v>No</v>
      </c>
      <c r="Q2781" s="26">
        <f t="shared" ca="1" si="925"/>
        <v>280</v>
      </c>
      <c r="R2781" s="23">
        <f ca="1">-(Q2781/'Inputs and Output'!C$14-N2781)*'Inputs and Output'!C$14-F2781</f>
        <v>-42.038917542918668</v>
      </c>
      <c r="S2781" s="23">
        <f ca="1">IF(R2781&gt;0,MIN(R2781,'Inputs and Output'!C$55*'Inputs and Output'!C$14,Model!I2781),0)</f>
        <v>0</v>
      </c>
      <c r="T2781" s="23">
        <f t="shared" ca="1" si="908"/>
        <v>0</v>
      </c>
      <c r="U2781" s="23">
        <f ca="1">MIN('Inputs and Output'!C$15,Model!T2781)</f>
        <v>0</v>
      </c>
      <c r="V2781" s="23">
        <f t="shared" ca="1" si="909"/>
        <v>0</v>
      </c>
      <c r="W2781" s="23">
        <f ca="1">MIN(V2781+S2781,'Inputs and Output'!C$55*'Inputs and Output'!C$14,'Inputs and Output'!C$14-Model!Q2781)-S2781</f>
        <v>0</v>
      </c>
      <c r="X2781" s="23">
        <f t="shared" ca="1" si="910"/>
        <v>0</v>
      </c>
      <c r="Y2781" s="23">
        <f ca="1">IF(AND(P2781="Yes",R2781&lt;=0),MIN(-R2781,'Inputs and Output'!C$55*'Inputs and Output'!C$14-F2781),0)</f>
        <v>0</v>
      </c>
      <c r="Z2781" s="23">
        <f ca="1">MIN(Y2781,'Inputs and Output'!C$15)</f>
        <v>0</v>
      </c>
      <c r="AA2781" s="23">
        <f ca="1">IF(AND(P2781="No",R2781&lt;=0),MIN(I2781,'Inputs and Output'!C$15),0)</f>
        <v>8.1272256999999968</v>
      </c>
      <c r="AB2781" s="23">
        <f t="shared" ca="1" si="911"/>
        <v>0</v>
      </c>
      <c r="AC2781" s="23">
        <f ca="1">MIN(AB2781,'Inputs and Output'!C$55*'Inputs and Output'!C$14,'Inputs and Output'!C$14-Model!Q2781)</f>
        <v>0</v>
      </c>
      <c r="AD2781" s="23">
        <f ca="1">IF(AND(P2781="No",R2781&lt;=0),MIN('Inputs and Output'!C$15-Model!AA2781,'Inputs and Output'!C$55*'Inputs and Output'!C$14),0)</f>
        <v>70</v>
      </c>
      <c r="AE2781" s="23">
        <f t="shared" ca="1" si="912"/>
        <v>0</v>
      </c>
      <c r="AF2781" s="26">
        <f t="shared" ca="1" si="913"/>
        <v>-70</v>
      </c>
      <c r="AG2781" s="26">
        <f t="shared" ca="1" si="914"/>
        <v>0</v>
      </c>
      <c r="AH2781">
        <f>'real time electricity price'!G2780</f>
        <v>18.842500000000001</v>
      </c>
      <c r="AI2781" s="21">
        <f>'real time electricity price'!H2780</f>
        <v>25.85</v>
      </c>
      <c r="AJ2781" s="23">
        <f t="shared" ca="1" si="915"/>
        <v>78.127225699999997</v>
      </c>
      <c r="AK2781">
        <f t="shared" si="916"/>
        <v>1421.2897750000002</v>
      </c>
      <c r="AL2781" s="1">
        <f>SLN('Inputs and Output'!$C$27,0,'Inputs and Output'!$C$31)</f>
        <v>2968.0365296803652</v>
      </c>
      <c r="AM2781" s="1">
        <f>SLN('Inputs and Output'!$C$51,0,'Inputs and Output'!$C$31)</f>
        <v>319.634703196347</v>
      </c>
      <c r="AN2781" s="16">
        <f>-'PVWatt simulated dispatch'!$B$7*'Inputs and Output'!$C$13*'Inputs and Output'!$C$29</f>
        <v>-964.6118721461188</v>
      </c>
      <c r="AO2781" s="19">
        <f>-'Inputs and Output'!$C$54*'Inputs and Output'!$C$14/(365*24)</f>
        <v>-95.890410958904113</v>
      </c>
      <c r="AP2781" s="19">
        <f t="shared" si="917"/>
        <v>-2926.8837409817352</v>
      </c>
      <c r="AQ2781" s="10">
        <f t="shared" si="918"/>
        <v>85357272.527370602</v>
      </c>
      <c r="AR2781">
        <v>8.53572725273706E+19</v>
      </c>
      <c r="AS2781">
        <v>862487.59491270594</v>
      </c>
      <c r="AT2781" s="10">
        <f ca="1">IFERROR((AJ2781/('Inputs and Output'!$C$15))*('Inputs and Output'!$C$39*'Inputs and Output'!$C$40),0)</f>
        <v>2398324.137767442</v>
      </c>
      <c r="AU2781" s="13">
        <f t="shared" ca="1" si="919"/>
        <v>2.8097478595024192E-2</v>
      </c>
      <c r="AV2781" s="12">
        <f t="shared" ca="1" si="920"/>
        <v>24233.726736533652</v>
      </c>
      <c r="AW2781" s="14">
        <f ca="1">IF(AT2781&gt;0,('Inputs and Output'!$C$42*'Inputs and Output'!$C$15),0)</f>
        <v>5325.12</v>
      </c>
      <c r="AX2781" s="17">
        <f>SLN('Inputs and Output'!$C$45,0,'Inputs and Output'!$C$44)</f>
        <v>7068.4931506849316</v>
      </c>
      <c r="AY2781" s="15">
        <f t="shared" ca="1" si="921"/>
        <v>11840.113585848721</v>
      </c>
      <c r="AZ2781" s="18">
        <f t="shared" ca="1" si="922"/>
        <v>8913.2298448669862</v>
      </c>
    </row>
    <row r="2782" spans="1:52">
      <c r="A2782" t="str">
        <f>'hourly electricity demand texas'!B2781</f>
        <v>4/26/2020 8 p.m. CDT</v>
      </c>
      <c r="B2782">
        <f>'PVWatt simulated dispatch'!K2798</f>
        <v>0</v>
      </c>
      <c r="C2782">
        <f>'hourly electricity demand texas'!I2781*'Inputs and Output'!$C$20</f>
        <v>72.53</v>
      </c>
      <c r="D2782">
        <f>MIN(MAX(C2782-'Inputs and Output'!C$16,0),'Inputs and Output'!C$19-'Inputs and Output'!C$16)</f>
        <v>72.53</v>
      </c>
      <c r="E2782">
        <f>B2782*'Inputs and Output'!C$13/1000000</f>
        <v>0</v>
      </c>
      <c r="F2782">
        <f ca="1">IF(E2782&lt;=D2782,MIN(Q2782,D2782-E2782,'Inputs and Output'!C$14*'Inputs and Output'!C$55),0)</f>
        <v>70</v>
      </c>
      <c r="G2782">
        <f t="shared" ca="1" si="923"/>
        <v>70</v>
      </c>
      <c r="H2782" s="4">
        <f t="shared" ca="1" si="924"/>
        <v>-2.5300000000000011</v>
      </c>
      <c r="I2782">
        <f t="shared" si="905"/>
        <v>0</v>
      </c>
      <c r="J2782">
        <f t="shared" ca="1" si="906"/>
        <v>29.38</v>
      </c>
      <c r="K2782" s="23">
        <f>AS2782/AQ2782*(1/('Inputs and Output'!C$36/'Inputs and Output'!C$39))-'Inputs and Output'!C$42</f>
        <v>90.935294028461456</v>
      </c>
      <c r="L2782" s="23">
        <f ca="1">IFERROR(AVERAGE(OFFSET(K2782,-1,0,-'Inputs and Output'!C$46)),K2782)</f>
        <v>144.68394844544738</v>
      </c>
      <c r="M2782" s="23" t="e">
        <f ca="1">_xlfn.XLOOKUP(J2782/L2782,'Battery dispatch curve multiple'!C$3:C$103,'Battery dispatch curve multiple'!A$3:A$103,,1,2)</f>
        <v>#NAME?</v>
      </c>
      <c r="N2782" s="79">
        <f ca="1">'Inputs and Output'!$C$17-LN(2/SQRT(IF(Model!J2782/Model!L2782&lt;1.8,Model!J2782/Model!L2782,1.8))-1)/12</f>
        <v>0.84708582548300604</v>
      </c>
      <c r="O2782" t="str">
        <f ca="1">IF(Q2782/'Inputs and Output'!C$14&lt;=N2782,"battery","miner")</f>
        <v>battery</v>
      </c>
      <c r="P2782" t="str">
        <f t="shared" ca="1" si="907"/>
        <v>Yes</v>
      </c>
      <c r="Q2782" s="26">
        <f t="shared" ca="1" si="925"/>
        <v>210</v>
      </c>
      <c r="R2782" s="23">
        <f ca="1">-(Q2782/'Inputs and Output'!C$14-N2782)*'Inputs and Output'!C$14-F2782</f>
        <v>-42.815968864758311</v>
      </c>
      <c r="S2782" s="23">
        <f ca="1">IF(R2782&gt;0,MIN(R2782,'Inputs and Output'!C$55*'Inputs and Output'!C$14,Model!I2782),0)</f>
        <v>0</v>
      </c>
      <c r="T2782" s="23">
        <f t="shared" ca="1" si="908"/>
        <v>0</v>
      </c>
      <c r="U2782" s="23">
        <f ca="1">MIN('Inputs and Output'!C$15,Model!T2782)</f>
        <v>0</v>
      </c>
      <c r="V2782" s="23">
        <f t="shared" ca="1" si="909"/>
        <v>0</v>
      </c>
      <c r="W2782" s="23">
        <f ca="1">MIN(V2782+S2782,'Inputs and Output'!C$55*'Inputs and Output'!C$14,'Inputs and Output'!C$14-Model!Q2782)-S2782</f>
        <v>0</v>
      </c>
      <c r="X2782" s="23">
        <f t="shared" ca="1" si="910"/>
        <v>0</v>
      </c>
      <c r="Y2782" s="23">
        <f ca="1">IF(AND(P2782="Yes",R2782&lt;=0),MIN(-R2782,'Inputs and Output'!C$55*'Inputs and Output'!C$14-F2782),0)</f>
        <v>0</v>
      </c>
      <c r="Z2782" s="23">
        <f ca="1">MIN(Y2782,'Inputs and Output'!C$15)</f>
        <v>0</v>
      </c>
      <c r="AA2782" s="23">
        <f ca="1">IF(AND(P2782="No",R2782&lt;=0),MIN(I2782,'Inputs and Output'!C$15),0)</f>
        <v>0</v>
      </c>
      <c r="AB2782" s="23">
        <f t="shared" ca="1" si="911"/>
        <v>0</v>
      </c>
      <c r="AC2782" s="23">
        <f ca="1">MIN(AB2782,'Inputs and Output'!C$55*'Inputs and Output'!C$14,'Inputs and Output'!C$14-Model!Q2782)</f>
        <v>0</v>
      </c>
      <c r="AD2782" s="23">
        <f ca="1">IF(AND(P2782="No",R2782&lt;=0),MIN('Inputs and Output'!C$15-Model!AA2782,'Inputs and Output'!C$55*'Inputs and Output'!C$14),0)</f>
        <v>0</v>
      </c>
      <c r="AE2782" s="23">
        <f t="shared" ca="1" si="912"/>
        <v>0</v>
      </c>
      <c r="AF2782" s="26">
        <f t="shared" ca="1" si="913"/>
        <v>-70</v>
      </c>
      <c r="AG2782" s="26">
        <f t="shared" ca="1" si="914"/>
        <v>0</v>
      </c>
      <c r="AH2782">
        <f>'real time electricity price'!G2781</f>
        <v>18.057500000000001</v>
      </c>
      <c r="AI2782" s="21">
        <f>'real time electricity price'!H2781</f>
        <v>20.63</v>
      </c>
      <c r="AJ2782" s="23">
        <f t="shared" ca="1" si="915"/>
        <v>0</v>
      </c>
      <c r="AK2782">
        <f t="shared" ca="1" si="916"/>
        <v>1264.0250000000001</v>
      </c>
      <c r="AL2782" s="1">
        <f>SLN('Inputs and Output'!$C$27,0,'Inputs and Output'!$C$31)</f>
        <v>2968.0365296803652</v>
      </c>
      <c r="AM2782" s="1">
        <f>SLN('Inputs and Output'!$C$51,0,'Inputs and Output'!$C$31)</f>
        <v>319.634703196347</v>
      </c>
      <c r="AN2782" s="16">
        <f>-'PVWatt simulated dispatch'!$B$7*'Inputs and Output'!$C$13*'Inputs and Output'!$C$29</f>
        <v>-964.6118721461188</v>
      </c>
      <c r="AO2782" s="19">
        <f>-'Inputs and Output'!$C$54*'Inputs and Output'!$C$14/(365*24)</f>
        <v>-95.890410958904113</v>
      </c>
      <c r="AP2782" s="19">
        <f t="shared" ca="1" si="917"/>
        <v>-3084.1485159817348</v>
      </c>
      <c r="AQ2782" s="10">
        <f t="shared" si="918"/>
        <v>121122522.787219</v>
      </c>
      <c r="AR2782">
        <v>1.21122522787219E+20</v>
      </c>
      <c r="AS2782">
        <v>477169.30302263499</v>
      </c>
      <c r="AT2782" s="10">
        <f ca="1">IFERROR((AJ2782/('Inputs and Output'!$C$15))*('Inputs and Output'!$C$39*'Inputs and Output'!$C$40),0)</f>
        <v>0</v>
      </c>
      <c r="AU2782" s="13">
        <f t="shared" ca="1" si="919"/>
        <v>0</v>
      </c>
      <c r="AV2782" s="12">
        <f t="shared" ca="1" si="920"/>
        <v>0</v>
      </c>
      <c r="AW2782" s="14">
        <f ca="1">IF(AT2782&gt;0,('Inputs and Output'!$C$42*'Inputs and Output'!$C$15),0)</f>
        <v>0</v>
      </c>
      <c r="AX2782" s="17">
        <f>SLN('Inputs and Output'!$C$45,0,'Inputs and Output'!$C$44)</f>
        <v>7068.4931506849316</v>
      </c>
      <c r="AY2782" s="15">
        <f t="shared" ca="1" si="921"/>
        <v>-7068.4931506849316</v>
      </c>
      <c r="AZ2782" s="18">
        <f t="shared" ca="1" si="922"/>
        <v>-10152.641666666666</v>
      </c>
    </row>
    <row r="2783" spans="1:52">
      <c r="A2783" t="str">
        <f>'hourly electricity demand texas'!B2782</f>
        <v>4/26/2020 9 p.m. CDT</v>
      </c>
      <c r="B2783">
        <f>'PVWatt simulated dispatch'!K2799</f>
        <v>0</v>
      </c>
      <c r="C2783">
        <f>'hourly electricity demand texas'!I2782*'Inputs and Output'!$C$20</f>
        <v>70.44</v>
      </c>
      <c r="D2783">
        <f>MIN(MAX(C2783-'Inputs and Output'!C$16,0),'Inputs and Output'!C$19-'Inputs and Output'!C$16)</f>
        <v>70.44</v>
      </c>
      <c r="E2783">
        <f>B2783*'Inputs and Output'!C$13/1000000</f>
        <v>0</v>
      </c>
      <c r="F2783">
        <f ca="1">IF(E2783&lt;=D2783,MIN(Q2783,D2783-E2783,'Inputs and Output'!C$14*'Inputs and Output'!C$55),0)</f>
        <v>70</v>
      </c>
      <c r="G2783">
        <f t="shared" ca="1" si="923"/>
        <v>70</v>
      </c>
      <c r="H2783" s="4">
        <f t="shared" ca="1" si="924"/>
        <v>-0.43999999999999773</v>
      </c>
      <c r="I2783">
        <f t="shared" si="905"/>
        <v>0</v>
      </c>
      <c r="J2783">
        <f t="shared" ca="1" si="906"/>
        <v>29.38</v>
      </c>
      <c r="K2783" s="23">
        <f>AS2783/AQ2783*(1/('Inputs and Output'!C$36/'Inputs and Output'!C$39))-'Inputs and Output'!C$42</f>
        <v>198.50960988631351</v>
      </c>
      <c r="L2783" s="23">
        <f ca="1">IFERROR(AVERAGE(OFFSET(K2783,-1,0,-'Inputs and Output'!C$46)),K2783)</f>
        <v>134.45524387378163</v>
      </c>
      <c r="M2783" s="23" t="e">
        <f ca="1">_xlfn.XLOOKUP(J2783/L2783,'Battery dispatch curve multiple'!C$3:C$103,'Battery dispatch curve multiple'!A$3:A$103,,1,2)</f>
        <v>#NAME?</v>
      </c>
      <c r="N2783" s="79">
        <f ca="1">'Inputs and Output'!$C$17-LN(2/SQRT(IF(Model!J2783/Model!L2783&lt;1.8,Model!J2783/Model!L2783,1.8))-1)/12</f>
        <v>0.85105080702084379</v>
      </c>
      <c r="O2783" t="str">
        <f ca="1">IF(Q2783/'Inputs and Output'!C$14&lt;=N2783,"battery","miner")</f>
        <v>battery</v>
      </c>
      <c r="P2783" t="str">
        <f t="shared" ca="1" si="907"/>
        <v>Yes</v>
      </c>
      <c r="Q2783" s="26">
        <f t="shared" ca="1" si="925"/>
        <v>140</v>
      </c>
      <c r="R2783" s="23">
        <f ca="1">-(Q2783/'Inputs and Output'!C$14-N2783)*'Inputs and Output'!C$14-F2783</f>
        <v>28.294225965836262</v>
      </c>
      <c r="S2783" s="23">
        <f ca="1">IF(R2783&gt;0,MIN(R2783,'Inputs and Output'!C$55*'Inputs and Output'!C$14,Model!I2783),0)</f>
        <v>0</v>
      </c>
      <c r="T2783" s="23">
        <f t="shared" ca="1" si="908"/>
        <v>0</v>
      </c>
      <c r="U2783" s="23">
        <f ca="1">MIN('Inputs and Output'!C$15,Model!T2783)</f>
        <v>0</v>
      </c>
      <c r="V2783" s="23">
        <f t="shared" ca="1" si="909"/>
        <v>0</v>
      </c>
      <c r="W2783" s="23">
        <f ca="1">MIN(V2783+S2783,'Inputs and Output'!C$55*'Inputs and Output'!C$14,'Inputs and Output'!C$14-Model!Q2783)-S2783</f>
        <v>0</v>
      </c>
      <c r="X2783" s="23">
        <f t="shared" ca="1" si="910"/>
        <v>0</v>
      </c>
      <c r="Y2783" s="23">
        <f ca="1">IF(AND(P2783="Yes",R2783&lt;=0),MIN(-R2783,'Inputs and Output'!C$55*'Inputs and Output'!C$14-F2783),0)</f>
        <v>0</v>
      </c>
      <c r="Z2783" s="23">
        <f ca="1">MIN(Y2783,'Inputs and Output'!C$15)</f>
        <v>0</v>
      </c>
      <c r="AA2783" s="23">
        <f ca="1">IF(AND(P2783="No",R2783&lt;=0),MIN(I2783,'Inputs and Output'!C$15),0)</f>
        <v>0</v>
      </c>
      <c r="AB2783" s="23">
        <f t="shared" ca="1" si="911"/>
        <v>0</v>
      </c>
      <c r="AC2783" s="23">
        <f ca="1">MIN(AB2783,'Inputs and Output'!C$55*'Inputs and Output'!C$14,'Inputs and Output'!C$14-Model!Q2783)</f>
        <v>0</v>
      </c>
      <c r="AD2783" s="23">
        <f ca="1">IF(AND(P2783="No",R2783&lt;=0),MIN('Inputs and Output'!C$15-Model!AA2783,'Inputs and Output'!C$55*'Inputs and Output'!C$14),0)</f>
        <v>0</v>
      </c>
      <c r="AE2783" s="23">
        <f t="shared" ca="1" si="912"/>
        <v>0</v>
      </c>
      <c r="AF2783" s="26">
        <f t="shared" ca="1" si="913"/>
        <v>-70</v>
      </c>
      <c r="AG2783" s="26">
        <f t="shared" ca="1" si="914"/>
        <v>0</v>
      </c>
      <c r="AH2783">
        <f>'real time electricity price'!G2782</f>
        <v>17.9375</v>
      </c>
      <c r="AI2783" s="21">
        <f>'real time electricity price'!H2782</f>
        <v>18.96</v>
      </c>
      <c r="AJ2783" s="23">
        <f t="shared" ca="1" si="915"/>
        <v>0</v>
      </c>
      <c r="AK2783">
        <f t="shared" ca="1" si="916"/>
        <v>1255.625</v>
      </c>
      <c r="AL2783" s="1">
        <f>SLN('Inputs and Output'!$C$27,0,'Inputs and Output'!$C$31)</f>
        <v>2968.0365296803652</v>
      </c>
      <c r="AM2783" s="1">
        <f>SLN('Inputs and Output'!$C$51,0,'Inputs and Output'!$C$31)</f>
        <v>319.634703196347</v>
      </c>
      <c r="AN2783" s="16">
        <f>-'PVWatt simulated dispatch'!$B$7*'Inputs and Output'!$C$13*'Inputs and Output'!$C$29</f>
        <v>-964.6118721461188</v>
      </c>
      <c r="AO2783" s="19">
        <f>-'Inputs and Output'!$C$54*'Inputs and Output'!$C$14/(365*24)</f>
        <v>-95.890410958904113</v>
      </c>
      <c r="AP2783" s="19">
        <f t="shared" ca="1" si="917"/>
        <v>-3092.5485159817354</v>
      </c>
      <c r="AQ2783" s="10">
        <f t="shared" si="918"/>
        <v>115584974.43419699</v>
      </c>
      <c r="AR2783">
        <v>1.15584974434197E+20</v>
      </c>
      <c r="AS2783">
        <v>860399.94614935503</v>
      </c>
      <c r="AT2783" s="10">
        <f ca="1">IFERROR((AJ2783/('Inputs and Output'!$C$15))*('Inputs and Output'!$C$39*'Inputs and Output'!$C$40),0)</f>
        <v>0</v>
      </c>
      <c r="AU2783" s="13">
        <f t="shared" ca="1" si="919"/>
        <v>0</v>
      </c>
      <c r="AV2783" s="12">
        <f t="shared" ca="1" si="920"/>
        <v>0</v>
      </c>
      <c r="AW2783" s="14">
        <f ca="1">IF(AT2783&gt;0,('Inputs and Output'!$C$42*'Inputs and Output'!$C$15),0)</f>
        <v>0</v>
      </c>
      <c r="AX2783" s="17">
        <f>SLN('Inputs and Output'!$C$45,0,'Inputs and Output'!$C$44)</f>
        <v>7068.4931506849316</v>
      </c>
      <c r="AY2783" s="15">
        <f t="shared" ca="1" si="921"/>
        <v>-7068.4931506849316</v>
      </c>
      <c r="AZ2783" s="18">
        <f t="shared" ca="1" si="922"/>
        <v>-10161.041666666668</v>
      </c>
    </row>
    <row r="2784" spans="1:52">
      <c r="A2784" t="str">
        <f>'hourly electricity demand texas'!B2783</f>
        <v>4/26/2020 10 p.m. CDT</v>
      </c>
      <c r="B2784">
        <f>'PVWatt simulated dispatch'!K2800</f>
        <v>0</v>
      </c>
      <c r="C2784">
        <f>'hourly electricity demand texas'!I2783*'Inputs and Output'!$C$20</f>
        <v>67.460000000000008</v>
      </c>
      <c r="D2784">
        <f>MIN(MAX(C2784-'Inputs and Output'!C$16,0),'Inputs and Output'!C$19-'Inputs and Output'!C$16)</f>
        <v>67.460000000000008</v>
      </c>
      <c r="E2784">
        <f>B2784*'Inputs and Output'!C$13/1000000</f>
        <v>0</v>
      </c>
      <c r="F2784">
        <f ca="1">IF(E2784&lt;=D2784,MIN(Q2784,D2784-E2784,'Inputs and Output'!C$14*'Inputs and Output'!C$55),0)</f>
        <v>67.460000000000008</v>
      </c>
      <c r="G2784">
        <f t="shared" ca="1" si="923"/>
        <v>67.460000000000008</v>
      </c>
      <c r="H2784" s="4">
        <f t="shared" ca="1" si="924"/>
        <v>0</v>
      </c>
      <c r="I2784">
        <f t="shared" si="905"/>
        <v>0</v>
      </c>
      <c r="J2784">
        <f t="shared" ca="1" si="906"/>
        <v>29.38</v>
      </c>
      <c r="K2784" s="23">
        <f>AS2784/AQ2784*(1/('Inputs and Output'!C$36/'Inputs and Output'!C$39))-'Inputs and Output'!C$42</f>
        <v>398.00877721883217</v>
      </c>
      <c r="L2784" s="23">
        <f ca="1">IFERROR(AVERAGE(OFFSET(K2784,-1,0,-'Inputs and Output'!C$46)),K2784)</f>
        <v>141.52370988312649</v>
      </c>
      <c r="M2784" s="23" t="e">
        <f ca="1">_xlfn.XLOOKUP(J2784/L2784,'Battery dispatch curve multiple'!C$3:C$103,'Battery dispatch curve multiple'!A$3:A$103,,1,2)</f>
        <v>#NAME?</v>
      </c>
      <c r="N2784" s="79">
        <f ca="1">'Inputs and Output'!$C$17-LN(2/SQRT(IF(Model!J2784/Model!L2784&lt;1.8,Model!J2784/Model!L2784,1.8))-1)/12</f>
        <v>0.84827555845921121</v>
      </c>
      <c r="O2784" t="str">
        <f ca="1">IF(Q2784/'Inputs and Output'!C$14&lt;=N2784,"battery","miner")</f>
        <v>battery</v>
      </c>
      <c r="P2784" t="str">
        <f t="shared" ca="1" si="907"/>
        <v>Yes</v>
      </c>
      <c r="Q2784" s="26">
        <f t="shared" ca="1" si="925"/>
        <v>70</v>
      </c>
      <c r="R2784" s="23">
        <f ca="1">-(Q2784/'Inputs and Output'!C$14-N2784)*'Inputs and Output'!C$14-F2784</f>
        <v>100.05715636857914</v>
      </c>
      <c r="S2784" s="23">
        <f ca="1">IF(R2784&gt;0,MIN(R2784,'Inputs and Output'!C$55*'Inputs and Output'!C$14,Model!I2784),0)</f>
        <v>0</v>
      </c>
      <c r="T2784" s="23">
        <f t="shared" ca="1" si="908"/>
        <v>0</v>
      </c>
      <c r="U2784" s="23">
        <f ca="1">MIN('Inputs and Output'!C$15,Model!T2784)</f>
        <v>0</v>
      </c>
      <c r="V2784" s="23">
        <f t="shared" ca="1" si="909"/>
        <v>0</v>
      </c>
      <c r="W2784" s="23">
        <f ca="1">MIN(V2784+S2784,'Inputs and Output'!C$55*'Inputs and Output'!C$14,'Inputs and Output'!C$14-Model!Q2784)-S2784</f>
        <v>0</v>
      </c>
      <c r="X2784" s="23">
        <f t="shared" ca="1" si="910"/>
        <v>0</v>
      </c>
      <c r="Y2784" s="23">
        <f ca="1">IF(AND(P2784="Yes",R2784&lt;=0),MIN(-R2784,'Inputs and Output'!C$55*'Inputs and Output'!C$14-F2784),0)</f>
        <v>0</v>
      </c>
      <c r="Z2784" s="23">
        <f ca="1">MIN(Y2784,'Inputs and Output'!C$15)</f>
        <v>0</v>
      </c>
      <c r="AA2784" s="23">
        <f ca="1">IF(AND(P2784="No",R2784&lt;=0),MIN(I2784,'Inputs and Output'!C$15),0)</f>
        <v>0</v>
      </c>
      <c r="AB2784" s="23">
        <f t="shared" ca="1" si="911"/>
        <v>0</v>
      </c>
      <c r="AC2784" s="23">
        <f ca="1">MIN(AB2784,'Inputs and Output'!C$55*'Inputs and Output'!C$14,'Inputs and Output'!C$14-Model!Q2784)</f>
        <v>0</v>
      </c>
      <c r="AD2784" s="23">
        <f ca="1">IF(AND(P2784="No",R2784&lt;=0),MIN('Inputs and Output'!C$15-Model!AA2784,'Inputs and Output'!C$55*'Inputs and Output'!C$14),0)</f>
        <v>0</v>
      </c>
      <c r="AE2784" s="23">
        <f t="shared" ca="1" si="912"/>
        <v>0</v>
      </c>
      <c r="AF2784" s="26">
        <f t="shared" ca="1" si="913"/>
        <v>-67.460000000000008</v>
      </c>
      <c r="AG2784" s="26">
        <f t="shared" ca="1" si="914"/>
        <v>0</v>
      </c>
      <c r="AH2784">
        <f>'real time electricity price'!G2783</f>
        <v>15.860000000000001</v>
      </c>
      <c r="AI2784" s="21">
        <f>'real time electricity price'!H2783</f>
        <v>17.239999999999998</v>
      </c>
      <c r="AJ2784" s="23">
        <f t="shared" ca="1" si="915"/>
        <v>0</v>
      </c>
      <c r="AK2784">
        <f t="shared" ca="1" si="916"/>
        <v>1069.9156000000003</v>
      </c>
      <c r="AL2784" s="1">
        <f>SLN('Inputs and Output'!$C$27,0,'Inputs and Output'!$C$31)</f>
        <v>2968.0365296803652</v>
      </c>
      <c r="AM2784" s="1">
        <f>SLN('Inputs and Output'!$C$51,0,'Inputs and Output'!$C$31)</f>
        <v>319.634703196347</v>
      </c>
      <c r="AN2784" s="16">
        <f>-'PVWatt simulated dispatch'!$B$7*'Inputs and Output'!$C$13*'Inputs and Output'!$C$29</f>
        <v>-964.6118721461188</v>
      </c>
      <c r="AO2784" s="19">
        <f>-'Inputs and Output'!$C$54*'Inputs and Output'!$C$14/(365*24)</f>
        <v>-95.890410958904113</v>
      </c>
      <c r="AP2784" s="19">
        <f t="shared" ca="1" si="917"/>
        <v>-3278.2579159817351</v>
      </c>
      <c r="AQ2784" s="10">
        <f t="shared" si="918"/>
        <v>47931391.496138901</v>
      </c>
      <c r="AR2784">
        <v>4.7931391496138899E+19</v>
      </c>
      <c r="AS2784">
        <v>668293.49953057605</v>
      </c>
      <c r="AT2784" s="10">
        <f ca="1">IFERROR((AJ2784/('Inputs and Output'!$C$15))*('Inputs and Output'!$C$39*'Inputs and Output'!$C$40),0)</f>
        <v>0</v>
      </c>
      <c r="AU2784" s="13">
        <f t="shared" ca="1" si="919"/>
        <v>0</v>
      </c>
      <c r="AV2784" s="12">
        <f t="shared" ca="1" si="920"/>
        <v>0</v>
      </c>
      <c r="AW2784" s="14">
        <f ca="1">IF(AT2784&gt;0,('Inputs and Output'!$C$42*'Inputs and Output'!$C$15),0)</f>
        <v>0</v>
      </c>
      <c r="AX2784" s="17">
        <f>SLN('Inputs and Output'!$C$45,0,'Inputs and Output'!$C$44)</f>
        <v>7068.4931506849316</v>
      </c>
      <c r="AY2784" s="15">
        <f t="shared" ca="1" si="921"/>
        <v>-7068.4931506849316</v>
      </c>
      <c r="AZ2784" s="18">
        <f t="shared" ca="1" si="922"/>
        <v>-10346.751066666668</v>
      </c>
    </row>
    <row r="2785" spans="1:52">
      <c r="A2785" t="str">
        <f>'hourly electricity demand texas'!B2784</f>
        <v>4/26/2020 11 p.m. CDT</v>
      </c>
      <c r="B2785">
        <f>'PVWatt simulated dispatch'!K2801</f>
        <v>0</v>
      </c>
      <c r="C2785">
        <f>'hourly electricity demand texas'!I2784*'Inputs and Output'!$C$20</f>
        <v>62.34</v>
      </c>
      <c r="D2785">
        <f>MIN(MAX(C2785-'Inputs and Output'!C$16,0),'Inputs and Output'!C$19-'Inputs and Output'!C$16)</f>
        <v>62.34</v>
      </c>
      <c r="E2785">
        <f>B2785*'Inputs and Output'!C$13/1000000</f>
        <v>0</v>
      </c>
      <c r="F2785">
        <f ca="1">IF(E2785&lt;=D2785,MIN(Q2785,D2785-E2785,'Inputs and Output'!C$14*'Inputs and Output'!C$55),0)</f>
        <v>2.539999999999992</v>
      </c>
      <c r="G2785">
        <f t="shared" ca="1" si="923"/>
        <v>2.539999999999992</v>
      </c>
      <c r="H2785" s="4">
        <f t="shared" ca="1" si="924"/>
        <v>-59.800000000000011</v>
      </c>
      <c r="I2785">
        <f t="shared" si="905"/>
        <v>0</v>
      </c>
      <c r="J2785">
        <f t="shared" ca="1" si="906"/>
        <v>29.38</v>
      </c>
      <c r="K2785" s="23">
        <f>AS2785/AQ2785*(1/('Inputs and Output'!C$36/'Inputs and Output'!C$39))-'Inputs and Output'!C$42</f>
        <v>297.1281567578759</v>
      </c>
      <c r="L2785" s="23">
        <f ca="1">IFERROR(AVERAGE(OFFSET(K2785,-1,0,-'Inputs and Output'!C$46)),K2785)</f>
        <v>148.099999475495</v>
      </c>
      <c r="M2785" s="23" t="e">
        <f ca="1">_xlfn.XLOOKUP(J2785/L2785,'Battery dispatch curve multiple'!C$3:C$103,'Battery dispatch curve multiple'!A$3:A$103,,1,2)</f>
        <v>#NAME?</v>
      </c>
      <c r="N2785" s="79">
        <f ca="1">'Inputs and Output'!$C$17-LN(2/SQRT(IF(Model!J2785/Model!L2785&lt;1.8,Model!J2785/Model!L2785,1.8))-1)/12</f>
        <v>0.84583281093686769</v>
      </c>
      <c r="O2785" t="str">
        <f ca="1">IF(Q2785/'Inputs and Output'!C$14&lt;=N2785,"battery","miner")</f>
        <v>battery</v>
      </c>
      <c r="P2785" t="str">
        <f t="shared" ca="1" si="907"/>
        <v>Yes</v>
      </c>
      <c r="Q2785" s="26">
        <f t="shared" ca="1" si="925"/>
        <v>2.539999999999992</v>
      </c>
      <c r="R2785" s="23">
        <f ca="1">-(Q2785/'Inputs and Output'!C$14-N2785)*'Inputs and Output'!C$14-F2785</f>
        <v>231.75318706232298</v>
      </c>
      <c r="S2785" s="23">
        <f ca="1">IF(R2785&gt;0,MIN(R2785,'Inputs and Output'!C$55*'Inputs and Output'!C$14,Model!I2785),0)</f>
        <v>0</v>
      </c>
      <c r="T2785" s="23">
        <f t="shared" ca="1" si="908"/>
        <v>0</v>
      </c>
      <c r="U2785" s="23">
        <f ca="1">MIN('Inputs and Output'!C$15,Model!T2785)</f>
        <v>0</v>
      </c>
      <c r="V2785" s="23">
        <f t="shared" ca="1" si="909"/>
        <v>0</v>
      </c>
      <c r="W2785" s="23">
        <f ca="1">MIN(V2785+S2785,'Inputs and Output'!C$55*'Inputs and Output'!C$14,'Inputs and Output'!C$14-Model!Q2785)-S2785</f>
        <v>0</v>
      </c>
      <c r="X2785" s="23">
        <f t="shared" ca="1" si="910"/>
        <v>0</v>
      </c>
      <c r="Y2785" s="23">
        <f ca="1">IF(AND(P2785="Yes",R2785&lt;=0),MIN(-R2785,'Inputs and Output'!C$55*'Inputs and Output'!C$14-F2785),0)</f>
        <v>0</v>
      </c>
      <c r="Z2785" s="23">
        <f ca="1">MIN(Y2785,'Inputs and Output'!C$15)</f>
        <v>0</v>
      </c>
      <c r="AA2785" s="23">
        <f ca="1">IF(AND(P2785="No",R2785&lt;=0),MIN(I2785,'Inputs and Output'!C$15),0)</f>
        <v>0</v>
      </c>
      <c r="AB2785" s="23">
        <f t="shared" ca="1" si="911"/>
        <v>0</v>
      </c>
      <c r="AC2785" s="23">
        <f ca="1">MIN(AB2785,'Inputs and Output'!C$55*'Inputs and Output'!C$14,'Inputs and Output'!C$14-Model!Q2785)</f>
        <v>0</v>
      </c>
      <c r="AD2785" s="23">
        <f ca="1">IF(AND(P2785="No",R2785&lt;=0),MIN('Inputs and Output'!C$15-Model!AA2785,'Inputs and Output'!C$55*'Inputs and Output'!C$14),0)</f>
        <v>0</v>
      </c>
      <c r="AE2785" s="23">
        <f t="shared" ca="1" si="912"/>
        <v>0</v>
      </c>
      <c r="AF2785" s="26">
        <f t="shared" ca="1" si="913"/>
        <v>-2.539999999999992</v>
      </c>
      <c r="AG2785" s="26">
        <f t="shared" ca="1" si="914"/>
        <v>0</v>
      </c>
      <c r="AH2785">
        <f>'real time electricity price'!G2784</f>
        <v>13.362500000000001</v>
      </c>
      <c r="AI2785" s="21">
        <f>'real time electricity price'!H2784</f>
        <v>14.91</v>
      </c>
      <c r="AJ2785" s="23">
        <f t="shared" ca="1" si="915"/>
        <v>0</v>
      </c>
      <c r="AK2785">
        <f t="shared" ca="1" si="916"/>
        <v>33.940749999999895</v>
      </c>
      <c r="AL2785" s="1">
        <f>SLN('Inputs and Output'!$C$27,0,'Inputs and Output'!$C$31)</f>
        <v>2968.0365296803652</v>
      </c>
      <c r="AM2785" s="1">
        <f>SLN('Inputs and Output'!$C$51,0,'Inputs and Output'!$C$31)</f>
        <v>319.634703196347</v>
      </c>
      <c r="AN2785" s="16">
        <f>-'PVWatt simulated dispatch'!$B$7*'Inputs and Output'!$C$13*'Inputs and Output'!$C$29</f>
        <v>-964.6118721461188</v>
      </c>
      <c r="AO2785" s="19">
        <f>-'Inputs and Output'!$C$54*'Inputs and Output'!$C$14/(365*24)</f>
        <v>-95.890410958904113</v>
      </c>
      <c r="AP2785" s="19">
        <f t="shared" ca="1" si="917"/>
        <v>-4314.2327659817347</v>
      </c>
      <c r="AQ2785" s="10">
        <f t="shared" si="918"/>
        <v>44886633.817602202</v>
      </c>
      <c r="AR2785">
        <v>4.4886633817602204E+19</v>
      </c>
      <c r="AS2785">
        <v>478332.05810922099</v>
      </c>
      <c r="AT2785" s="10">
        <f ca="1">IFERROR((AJ2785/('Inputs and Output'!$C$15))*('Inputs and Output'!$C$39*'Inputs and Output'!$C$40),0)</f>
        <v>0</v>
      </c>
      <c r="AU2785" s="13">
        <f t="shared" ca="1" si="919"/>
        <v>0</v>
      </c>
      <c r="AV2785" s="12">
        <f t="shared" ca="1" si="920"/>
        <v>0</v>
      </c>
      <c r="AW2785" s="14">
        <f ca="1">IF(AT2785&gt;0,('Inputs and Output'!$C$42*'Inputs and Output'!$C$15),0)</f>
        <v>0</v>
      </c>
      <c r="AX2785" s="17">
        <f>SLN('Inputs and Output'!$C$45,0,'Inputs and Output'!$C$44)</f>
        <v>7068.4931506849316</v>
      </c>
      <c r="AY2785" s="15">
        <f t="shared" ca="1" si="921"/>
        <v>-7068.4931506849316</v>
      </c>
      <c r="AZ2785" s="18">
        <f t="shared" ca="1" si="922"/>
        <v>-11382.725916666666</v>
      </c>
    </row>
    <row r="2786" spans="1:52">
      <c r="A2786" t="str">
        <f>'hourly electricity demand texas'!B2785</f>
        <v>4/27/2020 12 a.m. CDT</v>
      </c>
      <c r="B2786">
        <f>'PVWatt simulated dispatch'!K2802</f>
        <v>0</v>
      </c>
      <c r="C2786">
        <f>'hourly electricity demand texas'!I2785*'Inputs and Output'!$C$20</f>
        <v>56.19</v>
      </c>
      <c r="D2786">
        <f>MIN(MAX(C2786-'Inputs and Output'!C$16,0),'Inputs and Output'!C$19-'Inputs and Output'!C$16)</f>
        <v>56.19</v>
      </c>
      <c r="E2786">
        <f>B2786*'Inputs and Output'!C$13/1000000</f>
        <v>0</v>
      </c>
      <c r="F2786">
        <f ca="1">IF(E2786&lt;=D2786,MIN(Q2786,D2786-E2786,'Inputs and Output'!C$14*'Inputs and Output'!C$55),0)</f>
        <v>0</v>
      </c>
      <c r="G2786">
        <f t="shared" ca="1" si="923"/>
        <v>0</v>
      </c>
      <c r="H2786" s="4">
        <f t="shared" ca="1" si="924"/>
        <v>-56.19</v>
      </c>
      <c r="I2786">
        <f t="shared" si="905"/>
        <v>0</v>
      </c>
      <c r="J2786">
        <f t="shared" ca="1" si="906"/>
        <v>29.38</v>
      </c>
      <c r="K2786" s="23">
        <f>AS2786/AQ2786*(1/('Inputs and Output'!C$36/'Inputs and Output'!C$39))-'Inputs and Output'!C$42</f>
        <v>172.75206441257467</v>
      </c>
      <c r="L2786" s="23">
        <f ca="1">IFERROR(AVERAGE(OFFSET(K2786,-1,0,-'Inputs and Output'!C$46)),K2786)</f>
        <v>152.62476378175111</v>
      </c>
      <c r="M2786" s="23" t="e">
        <f ca="1">_xlfn.XLOOKUP(J2786/L2786,'Battery dispatch curve multiple'!C$3:C$103,'Battery dispatch curve multiple'!A$3:A$103,,1,2)</f>
        <v>#NAME?</v>
      </c>
      <c r="N2786" s="79">
        <f ca="1">'Inputs and Output'!$C$17-LN(2/SQRT(IF(Model!J2786/Model!L2786&lt;1.8,Model!J2786/Model!L2786,1.8))-1)/12</f>
        <v>0.84422305774737227</v>
      </c>
      <c r="O2786" t="str">
        <f ca="1">IF(Q2786/'Inputs and Output'!C$14&lt;=N2786,"battery","miner")</f>
        <v>battery</v>
      </c>
      <c r="P2786" t="str">
        <f t="shared" ca="1" si="907"/>
        <v>No</v>
      </c>
      <c r="Q2786" s="26">
        <f t="shared" ca="1" si="925"/>
        <v>0</v>
      </c>
      <c r="R2786" s="23">
        <f ca="1">-(Q2786/'Inputs and Output'!C$14-N2786)*'Inputs and Output'!C$14-F2786</f>
        <v>236.38245616926423</v>
      </c>
      <c r="S2786" s="23">
        <f ca="1">IF(R2786&gt;0,MIN(R2786,'Inputs and Output'!C$55*'Inputs and Output'!C$14,Model!I2786),0)</f>
        <v>0</v>
      </c>
      <c r="T2786" s="23">
        <f t="shared" ca="1" si="908"/>
        <v>0</v>
      </c>
      <c r="U2786" s="23">
        <f ca="1">MIN('Inputs and Output'!C$15,Model!T2786)</f>
        <v>0</v>
      </c>
      <c r="V2786" s="23">
        <f t="shared" ca="1" si="909"/>
        <v>0</v>
      </c>
      <c r="W2786" s="23">
        <f ca="1">MIN(V2786+S2786,'Inputs and Output'!C$55*'Inputs and Output'!C$14,'Inputs and Output'!C$14-Model!Q2786)-S2786</f>
        <v>0</v>
      </c>
      <c r="X2786" s="23">
        <f t="shared" ca="1" si="910"/>
        <v>0</v>
      </c>
      <c r="Y2786" s="23">
        <f ca="1">IF(AND(P2786="Yes",R2786&lt;=0),MIN(-R2786,'Inputs and Output'!C$55*'Inputs and Output'!C$14-F2786),0)</f>
        <v>0</v>
      </c>
      <c r="Z2786" s="23">
        <f ca="1">MIN(Y2786,'Inputs and Output'!C$15)</f>
        <v>0</v>
      </c>
      <c r="AA2786" s="23">
        <f ca="1">IF(AND(P2786="No",R2786&lt;=0),MIN(I2786,'Inputs and Output'!C$15),0)</f>
        <v>0</v>
      </c>
      <c r="AB2786" s="23">
        <f t="shared" ca="1" si="911"/>
        <v>0</v>
      </c>
      <c r="AC2786" s="23">
        <f ca="1">MIN(AB2786,'Inputs and Output'!C$55*'Inputs and Output'!C$14,'Inputs and Output'!C$14-Model!Q2786)</f>
        <v>0</v>
      </c>
      <c r="AD2786" s="23">
        <f ca="1">IF(AND(P2786="No",R2786&lt;=0),MIN('Inputs and Output'!C$15-Model!AA2786,'Inputs and Output'!C$55*'Inputs and Output'!C$14),0)</f>
        <v>0</v>
      </c>
      <c r="AE2786" s="23">
        <f t="shared" ca="1" si="912"/>
        <v>0</v>
      </c>
      <c r="AF2786" s="26">
        <f t="shared" ca="1" si="913"/>
        <v>0</v>
      </c>
      <c r="AG2786" s="26">
        <f t="shared" ca="1" si="914"/>
        <v>0</v>
      </c>
      <c r="AH2786">
        <f>'real time electricity price'!G2785</f>
        <v>15.93</v>
      </c>
      <c r="AI2786" s="21">
        <f>'real time electricity price'!H2785</f>
        <v>13.63</v>
      </c>
      <c r="AJ2786" s="23">
        <f t="shared" ca="1" si="915"/>
        <v>0</v>
      </c>
      <c r="AK2786">
        <f t="shared" ca="1" si="916"/>
        <v>0</v>
      </c>
      <c r="AL2786" s="1">
        <f>SLN('Inputs and Output'!$C$27,0,'Inputs and Output'!$C$31)</f>
        <v>2968.0365296803652</v>
      </c>
      <c r="AM2786" s="1">
        <f>SLN('Inputs and Output'!$C$51,0,'Inputs and Output'!$C$31)</f>
        <v>319.634703196347</v>
      </c>
      <c r="AN2786" s="16">
        <f>-'PVWatt simulated dispatch'!$B$7*'Inputs and Output'!$C$13*'Inputs and Output'!$C$29</f>
        <v>-964.6118721461188</v>
      </c>
      <c r="AO2786" s="19">
        <f>-'Inputs and Output'!$C$54*'Inputs and Output'!$C$14/(365*24)</f>
        <v>-95.890410958904113</v>
      </c>
      <c r="AP2786" s="19">
        <f t="shared" ca="1" si="917"/>
        <v>-4348.1735159817345</v>
      </c>
      <c r="AQ2786" s="10">
        <f t="shared" si="918"/>
        <v>129623241.97421899</v>
      </c>
      <c r="AR2786">
        <v>1.29623241974219E+20</v>
      </c>
      <c r="AS2786">
        <v>856135.860578269</v>
      </c>
      <c r="AT2786" s="10">
        <f ca="1">IFERROR((AJ2786/('Inputs and Output'!$C$15))*('Inputs and Output'!$C$39*'Inputs and Output'!$C$40),0)</f>
        <v>0</v>
      </c>
      <c r="AU2786" s="13">
        <f t="shared" ca="1" si="919"/>
        <v>0</v>
      </c>
      <c r="AV2786" s="12">
        <f t="shared" ca="1" si="920"/>
        <v>0</v>
      </c>
      <c r="AW2786" s="14">
        <f ca="1">IF(AT2786&gt;0,('Inputs and Output'!$C$42*'Inputs and Output'!$C$15),0)</f>
        <v>0</v>
      </c>
      <c r="AX2786" s="17">
        <f>SLN('Inputs and Output'!$C$45,0,'Inputs and Output'!$C$44)</f>
        <v>7068.4931506849316</v>
      </c>
      <c r="AY2786" s="15">
        <f t="shared" ca="1" si="921"/>
        <v>-7068.4931506849316</v>
      </c>
      <c r="AZ2786" s="18">
        <f t="shared" ca="1" si="922"/>
        <v>-11416.666666666666</v>
      </c>
    </row>
    <row r="2787" spans="1:52">
      <c r="A2787" t="str">
        <f>'hourly electricity demand texas'!B2786</f>
        <v>4/27/2020 1 a.m. CDT</v>
      </c>
      <c r="B2787">
        <f>'PVWatt simulated dispatch'!K2803</f>
        <v>0</v>
      </c>
      <c r="C2787">
        <f>'hourly electricity demand texas'!I2786*'Inputs and Output'!$C$20</f>
        <v>50.94</v>
      </c>
      <c r="D2787">
        <f>MIN(MAX(C2787-'Inputs and Output'!C$16,0),'Inputs and Output'!C$19-'Inputs and Output'!C$16)</f>
        <v>50.94</v>
      </c>
      <c r="E2787">
        <f>B2787*'Inputs and Output'!C$13/1000000</f>
        <v>0</v>
      </c>
      <c r="F2787">
        <f ca="1">IF(E2787&lt;=D2787,MIN(Q2787,D2787-E2787,'Inputs and Output'!C$14*'Inputs and Output'!C$55),0)</f>
        <v>0</v>
      </c>
      <c r="G2787">
        <f t="shared" ca="1" si="923"/>
        <v>0</v>
      </c>
      <c r="H2787" s="4">
        <f t="shared" ca="1" si="924"/>
        <v>-50.94</v>
      </c>
      <c r="I2787">
        <f t="shared" si="905"/>
        <v>0</v>
      </c>
      <c r="J2787">
        <f t="shared" ca="1" si="906"/>
        <v>29.38</v>
      </c>
      <c r="K2787" s="23">
        <f>AS2787/AQ2787*(1/('Inputs and Output'!C$36/'Inputs and Output'!C$39))-'Inputs and Output'!C$42</f>
        <v>188.55854235421347</v>
      </c>
      <c r="L2787" s="23">
        <f ca="1">IFERROR(AVERAGE(OFFSET(K2787,-1,0,-'Inputs and Output'!C$46)),K2787)</f>
        <v>154.70013895870161</v>
      </c>
      <c r="M2787" s="23" t="e">
        <f ca="1">_xlfn.XLOOKUP(J2787/L2787,'Battery dispatch curve multiple'!C$3:C$103,'Battery dispatch curve multiple'!A$3:A$103,,1,2)</f>
        <v>#NAME?</v>
      </c>
      <c r="N2787" s="79">
        <f ca="1">'Inputs and Output'!$C$17-LN(2/SQRT(IF(Model!J2787/Model!L2787&lt;1.8,Model!J2787/Model!L2787,1.8))-1)/12</f>
        <v>0.84350282996851123</v>
      </c>
      <c r="O2787" t="str">
        <f ca="1">IF(Q2787/'Inputs and Output'!C$14&lt;=N2787,"battery","miner")</f>
        <v>battery</v>
      </c>
      <c r="P2787" t="str">
        <f t="shared" ca="1" si="907"/>
        <v>No</v>
      </c>
      <c r="Q2787" s="26">
        <f t="shared" ca="1" si="925"/>
        <v>0</v>
      </c>
      <c r="R2787" s="23">
        <f ca="1">-(Q2787/'Inputs and Output'!C$14-N2787)*'Inputs and Output'!C$14-F2787</f>
        <v>236.18079239118313</v>
      </c>
      <c r="S2787" s="23">
        <f ca="1">IF(R2787&gt;0,MIN(R2787,'Inputs and Output'!C$55*'Inputs and Output'!C$14,Model!I2787),0)</f>
        <v>0</v>
      </c>
      <c r="T2787" s="23">
        <f t="shared" ca="1" si="908"/>
        <v>0</v>
      </c>
      <c r="U2787" s="23">
        <f ca="1">MIN('Inputs and Output'!C$15,Model!T2787)</f>
        <v>0</v>
      </c>
      <c r="V2787" s="23">
        <f t="shared" ca="1" si="909"/>
        <v>0</v>
      </c>
      <c r="W2787" s="23">
        <f ca="1">MIN(V2787+S2787,'Inputs and Output'!C$55*'Inputs and Output'!C$14,'Inputs and Output'!C$14-Model!Q2787)-S2787</f>
        <v>0</v>
      </c>
      <c r="X2787" s="23">
        <f t="shared" ca="1" si="910"/>
        <v>0</v>
      </c>
      <c r="Y2787" s="23">
        <f ca="1">IF(AND(P2787="Yes",R2787&lt;=0),MIN(-R2787,'Inputs and Output'!C$55*'Inputs and Output'!C$14-F2787),0)</f>
        <v>0</v>
      </c>
      <c r="Z2787" s="23">
        <f ca="1">MIN(Y2787,'Inputs and Output'!C$15)</f>
        <v>0</v>
      </c>
      <c r="AA2787" s="23">
        <f ca="1">IF(AND(P2787="No",R2787&lt;=0),MIN(I2787,'Inputs and Output'!C$15),0)</f>
        <v>0</v>
      </c>
      <c r="AB2787" s="23">
        <f t="shared" ca="1" si="911"/>
        <v>0</v>
      </c>
      <c r="AC2787" s="23">
        <f ca="1">MIN(AB2787,'Inputs and Output'!C$55*'Inputs and Output'!C$14,'Inputs and Output'!C$14-Model!Q2787)</f>
        <v>0</v>
      </c>
      <c r="AD2787" s="23">
        <f ca="1">IF(AND(P2787="No",R2787&lt;=0),MIN('Inputs and Output'!C$15-Model!AA2787,'Inputs and Output'!C$55*'Inputs and Output'!C$14),0)</f>
        <v>0</v>
      </c>
      <c r="AE2787" s="23">
        <f t="shared" ca="1" si="912"/>
        <v>0</v>
      </c>
      <c r="AF2787" s="26">
        <f t="shared" ca="1" si="913"/>
        <v>0</v>
      </c>
      <c r="AG2787" s="26">
        <f t="shared" ca="1" si="914"/>
        <v>0</v>
      </c>
      <c r="AH2787">
        <f>'real time electricity price'!G2786</f>
        <v>13.385</v>
      </c>
      <c r="AI2787" s="21">
        <f>'real time electricity price'!H2786</f>
        <v>12.38</v>
      </c>
      <c r="AJ2787" s="23">
        <f t="shared" ca="1" si="915"/>
        <v>0</v>
      </c>
      <c r="AK2787">
        <f t="shared" ca="1" si="916"/>
        <v>0</v>
      </c>
      <c r="AL2787" s="1">
        <f>SLN('Inputs and Output'!$C$27,0,'Inputs and Output'!$C$31)</f>
        <v>2968.0365296803652</v>
      </c>
      <c r="AM2787" s="1">
        <f>SLN('Inputs and Output'!$C$51,0,'Inputs and Output'!$C$31)</f>
        <v>319.634703196347</v>
      </c>
      <c r="AN2787" s="16">
        <f>-'PVWatt simulated dispatch'!$B$7*'Inputs and Output'!$C$13*'Inputs and Output'!$C$29</f>
        <v>-964.6118721461188</v>
      </c>
      <c r="AO2787" s="19">
        <f>-'Inputs and Output'!$C$54*'Inputs and Output'!$C$14/(365*24)</f>
        <v>-95.890410958904113</v>
      </c>
      <c r="AP2787" s="19">
        <f t="shared" ca="1" si="917"/>
        <v>-4348.1735159817345</v>
      </c>
      <c r="AQ2787" s="10">
        <f t="shared" si="918"/>
        <v>147164551.45352301</v>
      </c>
      <c r="AR2787">
        <v>1.47164551453523E+20</v>
      </c>
      <c r="AS2787">
        <v>1047768.94214502</v>
      </c>
      <c r="AT2787" s="10">
        <f ca="1">IFERROR((AJ2787/('Inputs and Output'!$C$15))*('Inputs and Output'!$C$39*'Inputs and Output'!$C$40),0)</f>
        <v>0</v>
      </c>
      <c r="AU2787" s="13">
        <f t="shared" ca="1" si="919"/>
        <v>0</v>
      </c>
      <c r="AV2787" s="12">
        <f t="shared" ca="1" si="920"/>
        <v>0</v>
      </c>
      <c r="AW2787" s="14">
        <f ca="1">IF(AT2787&gt;0,('Inputs and Output'!$C$42*'Inputs and Output'!$C$15),0)</f>
        <v>0</v>
      </c>
      <c r="AX2787" s="17">
        <f>SLN('Inputs and Output'!$C$45,0,'Inputs and Output'!$C$44)</f>
        <v>7068.4931506849316</v>
      </c>
      <c r="AY2787" s="15">
        <f t="shared" ca="1" si="921"/>
        <v>-7068.4931506849316</v>
      </c>
      <c r="AZ2787" s="18">
        <f t="shared" ca="1" si="922"/>
        <v>-11416.666666666666</v>
      </c>
    </row>
    <row r="2788" spans="1:52">
      <c r="A2788" t="str">
        <f>'hourly electricity demand texas'!B2787</f>
        <v>4/27/2020 2 a.m. CDT</v>
      </c>
      <c r="B2788">
        <f>'PVWatt simulated dispatch'!K2804</f>
        <v>0</v>
      </c>
      <c r="C2788">
        <f>'hourly electricity demand texas'!I2787*'Inputs and Output'!$C$20</f>
        <v>46.800000000000004</v>
      </c>
      <c r="D2788">
        <f>MIN(MAX(C2788-'Inputs and Output'!C$16,0),'Inputs and Output'!C$19-'Inputs and Output'!C$16)</f>
        <v>46.800000000000004</v>
      </c>
      <c r="E2788">
        <f>B2788*'Inputs and Output'!C$13/1000000</f>
        <v>0</v>
      </c>
      <c r="F2788">
        <f ca="1">IF(E2788&lt;=D2788,MIN(Q2788,D2788-E2788,'Inputs and Output'!C$14*'Inputs and Output'!C$55),0)</f>
        <v>0</v>
      </c>
      <c r="G2788">
        <f t="shared" ca="1" si="923"/>
        <v>0</v>
      </c>
      <c r="H2788" s="4">
        <f t="shared" ca="1" si="924"/>
        <v>-46.800000000000004</v>
      </c>
      <c r="I2788">
        <f t="shared" si="905"/>
        <v>0</v>
      </c>
      <c r="J2788">
        <f t="shared" ca="1" si="906"/>
        <v>29.38</v>
      </c>
      <c r="K2788" s="23">
        <f>AS2788/AQ2788*(1/('Inputs and Output'!C$36/'Inputs and Output'!C$39))-'Inputs and Output'!C$42</f>
        <v>62.483131686026326</v>
      </c>
      <c r="L2788" s="23">
        <f ca="1">IFERROR(AVERAGE(OFFSET(K2788,-1,0,-'Inputs and Output'!C$46)),K2788)</f>
        <v>145.59376391333879</v>
      </c>
      <c r="M2788" s="23" t="e">
        <f ca="1">_xlfn.XLOOKUP(J2788/L2788,'Battery dispatch curve multiple'!C$3:C$103,'Battery dispatch curve multiple'!A$3:A$103,,1,2)</f>
        <v>#NAME?</v>
      </c>
      <c r="N2788" s="79">
        <f ca="1">'Inputs and Output'!$C$17-LN(2/SQRT(IF(Model!J2788/Model!L2788&lt;1.8,Model!J2788/Model!L2788,1.8))-1)/12</f>
        <v>0.84674882097436555</v>
      </c>
      <c r="O2788" t="str">
        <f ca="1">IF(Q2788/'Inputs and Output'!C$14&lt;=N2788,"battery","miner")</f>
        <v>battery</v>
      </c>
      <c r="P2788" t="str">
        <f t="shared" ca="1" si="907"/>
        <v>No</v>
      </c>
      <c r="Q2788" s="26">
        <f t="shared" ca="1" si="925"/>
        <v>0</v>
      </c>
      <c r="R2788" s="23">
        <f ca="1">-(Q2788/'Inputs and Output'!C$14-N2788)*'Inputs and Output'!C$14-F2788</f>
        <v>237.08966987282236</v>
      </c>
      <c r="S2788" s="23">
        <f ca="1">IF(R2788&gt;0,MIN(R2788,'Inputs and Output'!C$55*'Inputs and Output'!C$14,Model!I2788),0)</f>
        <v>0</v>
      </c>
      <c r="T2788" s="23">
        <f t="shared" ca="1" si="908"/>
        <v>0</v>
      </c>
      <c r="U2788" s="23">
        <f ca="1">MIN('Inputs and Output'!C$15,Model!T2788)</f>
        <v>0</v>
      </c>
      <c r="V2788" s="23">
        <f t="shared" ca="1" si="909"/>
        <v>0</v>
      </c>
      <c r="W2788" s="23">
        <f ca="1">MIN(V2788+S2788,'Inputs and Output'!C$55*'Inputs and Output'!C$14,'Inputs and Output'!C$14-Model!Q2788)-S2788</f>
        <v>0</v>
      </c>
      <c r="X2788" s="23">
        <f t="shared" ca="1" si="910"/>
        <v>0</v>
      </c>
      <c r="Y2788" s="23">
        <f ca="1">IF(AND(P2788="Yes",R2788&lt;=0),MIN(-R2788,'Inputs and Output'!C$55*'Inputs and Output'!C$14-F2788),0)</f>
        <v>0</v>
      </c>
      <c r="Z2788" s="23">
        <f ca="1">MIN(Y2788,'Inputs and Output'!C$15)</f>
        <v>0</v>
      </c>
      <c r="AA2788" s="23">
        <f ca="1">IF(AND(P2788="No",R2788&lt;=0),MIN(I2788,'Inputs and Output'!C$15),0)</f>
        <v>0</v>
      </c>
      <c r="AB2788" s="23">
        <f t="shared" ca="1" si="911"/>
        <v>0</v>
      </c>
      <c r="AC2788" s="23">
        <f ca="1">MIN(AB2788,'Inputs and Output'!C$55*'Inputs and Output'!C$14,'Inputs and Output'!C$14-Model!Q2788)</f>
        <v>0</v>
      </c>
      <c r="AD2788" s="23">
        <f ca="1">IF(AND(P2788="No",R2788&lt;=0),MIN('Inputs and Output'!C$15-Model!AA2788,'Inputs and Output'!C$55*'Inputs and Output'!C$14),0)</f>
        <v>0</v>
      </c>
      <c r="AE2788" s="23">
        <f t="shared" ca="1" si="912"/>
        <v>0</v>
      </c>
      <c r="AF2788" s="26">
        <f t="shared" ca="1" si="913"/>
        <v>0</v>
      </c>
      <c r="AG2788" s="26">
        <f t="shared" ca="1" si="914"/>
        <v>0</v>
      </c>
      <c r="AH2788">
        <f>'real time electricity price'!G2787</f>
        <v>9.99</v>
      </c>
      <c r="AI2788" s="21">
        <f>'real time electricity price'!H2787</f>
        <v>10.96</v>
      </c>
      <c r="AJ2788" s="23">
        <f t="shared" ca="1" si="915"/>
        <v>0</v>
      </c>
      <c r="AK2788">
        <f t="shared" ca="1" si="916"/>
        <v>0</v>
      </c>
      <c r="AL2788" s="1">
        <f>SLN('Inputs and Output'!$C$27,0,'Inputs and Output'!$C$31)</f>
        <v>2968.0365296803652</v>
      </c>
      <c r="AM2788" s="1">
        <f>SLN('Inputs and Output'!$C$51,0,'Inputs and Output'!$C$31)</f>
        <v>319.634703196347</v>
      </c>
      <c r="AN2788" s="16">
        <f>-'PVWatt simulated dispatch'!$B$7*'Inputs and Output'!$C$13*'Inputs and Output'!$C$29</f>
        <v>-964.6118721461188</v>
      </c>
      <c r="AO2788" s="19">
        <f>-'Inputs and Output'!$C$54*'Inputs and Output'!$C$14/(365*24)</f>
        <v>-95.890410958904113</v>
      </c>
      <c r="AP2788" s="19">
        <f t="shared" ca="1" si="917"/>
        <v>-4348.1735159817345</v>
      </c>
      <c r="AQ2788" s="10">
        <f t="shared" si="918"/>
        <v>63819264.282568499</v>
      </c>
      <c r="AR2788">
        <v>6.3819264282568499E+19</v>
      </c>
      <c r="AS2788">
        <v>192268.813013829</v>
      </c>
      <c r="AT2788" s="10">
        <f ca="1">IFERROR((AJ2788/('Inputs and Output'!$C$15))*('Inputs and Output'!$C$39*'Inputs and Output'!$C$40),0)</f>
        <v>0</v>
      </c>
      <c r="AU2788" s="13">
        <f t="shared" ca="1" si="919"/>
        <v>0</v>
      </c>
      <c r="AV2788" s="12">
        <f t="shared" ca="1" si="920"/>
        <v>0</v>
      </c>
      <c r="AW2788" s="14">
        <f ca="1">IF(AT2788&gt;0,('Inputs and Output'!$C$42*'Inputs and Output'!$C$15),0)</f>
        <v>0</v>
      </c>
      <c r="AX2788" s="17">
        <f>SLN('Inputs and Output'!$C$45,0,'Inputs and Output'!$C$44)</f>
        <v>7068.4931506849316</v>
      </c>
      <c r="AY2788" s="15">
        <f t="shared" ca="1" si="921"/>
        <v>-7068.4931506849316</v>
      </c>
      <c r="AZ2788" s="18">
        <f t="shared" ca="1" si="922"/>
        <v>-11416.666666666666</v>
      </c>
    </row>
    <row r="2789" spans="1:52">
      <c r="A2789" t="str">
        <f>'hourly electricity demand texas'!B2788</f>
        <v>4/27/2020 3 a.m. CDT</v>
      </c>
      <c r="B2789">
        <f>'PVWatt simulated dispatch'!K2805</f>
        <v>0</v>
      </c>
      <c r="C2789">
        <f>'hourly electricity demand texas'!I2788*'Inputs and Output'!$C$20</f>
        <v>44.62</v>
      </c>
      <c r="D2789">
        <f>MIN(MAX(C2789-'Inputs and Output'!C$16,0),'Inputs and Output'!C$19-'Inputs and Output'!C$16)</f>
        <v>44.62</v>
      </c>
      <c r="E2789">
        <f>B2789*'Inputs and Output'!C$13/1000000</f>
        <v>0</v>
      </c>
      <c r="F2789">
        <f ca="1">IF(E2789&lt;=D2789,MIN(Q2789,D2789-E2789,'Inputs and Output'!C$14*'Inputs and Output'!C$55),0)</f>
        <v>0</v>
      </c>
      <c r="G2789">
        <f t="shared" ca="1" si="923"/>
        <v>0</v>
      </c>
      <c r="H2789" s="4">
        <f t="shared" ca="1" si="924"/>
        <v>-44.62</v>
      </c>
      <c r="I2789">
        <f t="shared" si="905"/>
        <v>0</v>
      </c>
      <c r="J2789">
        <f t="shared" ca="1" si="906"/>
        <v>29.38</v>
      </c>
      <c r="K2789" s="23">
        <f>AS2789/AQ2789*(1/('Inputs and Output'!C$36/'Inputs and Output'!C$39))-'Inputs and Output'!C$42</f>
        <v>109.30252310098967</v>
      </c>
      <c r="L2789" s="23">
        <f ca="1">IFERROR(AVERAGE(OFFSET(K2789,-1,0,-'Inputs and Output'!C$46)),K2789)</f>
        <v>144.65101828865392</v>
      </c>
      <c r="M2789" s="23" t="e">
        <f ca="1">_xlfn.XLOOKUP(J2789/L2789,'Battery dispatch curve multiple'!C$3:C$103,'Battery dispatch curve multiple'!A$3:A$103,,1,2)</f>
        <v>#NAME?</v>
      </c>
      <c r="N2789" s="79">
        <f ca="1">'Inputs and Output'!$C$17-LN(2/SQRT(IF(Model!J2789/Model!L2789&lt;1.8,Model!J2789/Model!L2789,1.8))-1)/12</f>
        <v>0.84709806861126924</v>
      </c>
      <c r="O2789" t="str">
        <f ca="1">IF(Q2789/'Inputs and Output'!C$14&lt;=N2789,"battery","miner")</f>
        <v>battery</v>
      </c>
      <c r="P2789" t="str">
        <f t="shared" ca="1" si="907"/>
        <v>No</v>
      </c>
      <c r="Q2789" s="26">
        <f t="shared" ca="1" si="925"/>
        <v>0</v>
      </c>
      <c r="R2789" s="23">
        <f ca="1">-(Q2789/'Inputs and Output'!C$14-N2789)*'Inputs and Output'!C$14-F2789</f>
        <v>237.18745921115539</v>
      </c>
      <c r="S2789" s="23">
        <f ca="1">IF(R2789&gt;0,MIN(R2789,'Inputs and Output'!C$55*'Inputs and Output'!C$14,Model!I2789),0)</f>
        <v>0</v>
      </c>
      <c r="T2789" s="23">
        <f t="shared" ca="1" si="908"/>
        <v>0</v>
      </c>
      <c r="U2789" s="23">
        <f ca="1">MIN('Inputs and Output'!C$15,Model!T2789)</f>
        <v>0</v>
      </c>
      <c r="V2789" s="23">
        <f t="shared" ca="1" si="909"/>
        <v>0</v>
      </c>
      <c r="W2789" s="23">
        <f ca="1">MIN(V2789+S2789,'Inputs and Output'!C$55*'Inputs and Output'!C$14,'Inputs and Output'!C$14-Model!Q2789)-S2789</f>
        <v>0</v>
      </c>
      <c r="X2789" s="23">
        <f t="shared" ca="1" si="910"/>
        <v>0</v>
      </c>
      <c r="Y2789" s="23">
        <f ca="1">IF(AND(P2789="Yes",R2789&lt;=0),MIN(-R2789,'Inputs and Output'!C$55*'Inputs and Output'!C$14-F2789),0)</f>
        <v>0</v>
      </c>
      <c r="Z2789" s="23">
        <f ca="1">MIN(Y2789,'Inputs and Output'!C$15)</f>
        <v>0</v>
      </c>
      <c r="AA2789" s="23">
        <f ca="1">IF(AND(P2789="No",R2789&lt;=0),MIN(I2789,'Inputs and Output'!C$15),0)</f>
        <v>0</v>
      </c>
      <c r="AB2789" s="23">
        <f t="shared" ca="1" si="911"/>
        <v>0</v>
      </c>
      <c r="AC2789" s="23">
        <f ca="1">MIN(AB2789,'Inputs and Output'!C$55*'Inputs and Output'!C$14,'Inputs and Output'!C$14-Model!Q2789)</f>
        <v>0</v>
      </c>
      <c r="AD2789" s="23">
        <f ca="1">IF(AND(P2789="No",R2789&lt;=0),MIN('Inputs and Output'!C$15-Model!AA2789,'Inputs and Output'!C$55*'Inputs and Output'!C$14),0)</f>
        <v>0</v>
      </c>
      <c r="AE2789" s="23">
        <f t="shared" ca="1" si="912"/>
        <v>0</v>
      </c>
      <c r="AF2789" s="26">
        <f t="shared" ca="1" si="913"/>
        <v>0</v>
      </c>
      <c r="AG2789" s="26">
        <f t="shared" ca="1" si="914"/>
        <v>0</v>
      </c>
      <c r="AH2789">
        <f>'real time electricity price'!G2788</f>
        <v>5.4950000000000001</v>
      </c>
      <c r="AI2789" s="21">
        <f>'real time electricity price'!H2788</f>
        <v>10.77</v>
      </c>
      <c r="AJ2789" s="23">
        <f t="shared" ca="1" si="915"/>
        <v>0</v>
      </c>
      <c r="AK2789">
        <f t="shared" ca="1" si="916"/>
        <v>0</v>
      </c>
      <c r="AL2789" s="1">
        <f>SLN('Inputs and Output'!$C$27,0,'Inputs and Output'!$C$31)</f>
        <v>2968.0365296803652</v>
      </c>
      <c r="AM2789" s="1">
        <f>SLN('Inputs and Output'!$C$51,0,'Inputs and Output'!$C$31)</f>
        <v>319.634703196347</v>
      </c>
      <c r="AN2789" s="16">
        <f>-'PVWatt simulated dispatch'!$B$7*'Inputs and Output'!$C$13*'Inputs and Output'!$C$29</f>
        <v>-964.6118721461188</v>
      </c>
      <c r="AO2789" s="19">
        <f>-'Inputs and Output'!$C$54*'Inputs and Output'!$C$14/(365*24)</f>
        <v>-95.890410958904113</v>
      </c>
      <c r="AP2789" s="19">
        <f t="shared" ca="1" si="917"/>
        <v>-4348.1735159817345</v>
      </c>
      <c r="AQ2789" s="10">
        <f t="shared" si="918"/>
        <v>106365440.470947</v>
      </c>
      <c r="AR2789">
        <v>1.06365440470947E+20</v>
      </c>
      <c r="AS2789">
        <v>482674.160469011</v>
      </c>
      <c r="AT2789" s="10">
        <f ca="1">IFERROR((AJ2789/('Inputs and Output'!$C$15))*('Inputs and Output'!$C$39*'Inputs and Output'!$C$40),0)</f>
        <v>0</v>
      </c>
      <c r="AU2789" s="13">
        <f t="shared" ca="1" si="919"/>
        <v>0</v>
      </c>
      <c r="AV2789" s="12">
        <f t="shared" ca="1" si="920"/>
        <v>0</v>
      </c>
      <c r="AW2789" s="14">
        <f ca="1">IF(AT2789&gt;0,('Inputs and Output'!$C$42*'Inputs and Output'!$C$15),0)</f>
        <v>0</v>
      </c>
      <c r="AX2789" s="17">
        <f>SLN('Inputs and Output'!$C$45,0,'Inputs and Output'!$C$44)</f>
        <v>7068.4931506849316</v>
      </c>
      <c r="AY2789" s="15">
        <f t="shared" ca="1" si="921"/>
        <v>-7068.4931506849316</v>
      </c>
      <c r="AZ2789" s="18">
        <f t="shared" ca="1" si="922"/>
        <v>-11416.666666666666</v>
      </c>
    </row>
    <row r="2790" spans="1:52">
      <c r="A2790" t="str">
        <f>'hourly electricity demand texas'!B2789</f>
        <v>4/27/2020 4 a.m. CDT</v>
      </c>
      <c r="B2790">
        <f>'PVWatt simulated dispatch'!K2806</f>
        <v>0</v>
      </c>
      <c r="C2790">
        <f>'hourly electricity demand texas'!I2789*'Inputs and Output'!$C$20</f>
        <v>43.54</v>
      </c>
      <c r="D2790">
        <f>MIN(MAX(C2790-'Inputs and Output'!C$16,0),'Inputs and Output'!C$19-'Inputs and Output'!C$16)</f>
        <v>43.54</v>
      </c>
      <c r="E2790">
        <f>B2790*'Inputs and Output'!C$13/1000000</f>
        <v>0</v>
      </c>
      <c r="F2790">
        <f ca="1">IF(E2790&lt;=D2790,MIN(Q2790,D2790-E2790,'Inputs and Output'!C$14*'Inputs and Output'!C$55),0)</f>
        <v>0</v>
      </c>
      <c r="G2790">
        <f t="shared" ca="1" si="923"/>
        <v>0</v>
      </c>
      <c r="H2790" s="4">
        <f t="shared" ca="1" si="924"/>
        <v>-43.54</v>
      </c>
      <c r="I2790">
        <f t="shared" si="905"/>
        <v>0</v>
      </c>
      <c r="J2790">
        <f t="shared" ca="1" si="906"/>
        <v>29.38</v>
      </c>
      <c r="K2790" s="23">
        <f>AS2790/AQ2790*(1/('Inputs and Output'!C$36/'Inputs and Output'!C$39))-'Inputs and Output'!C$42</f>
        <v>44.491606955149976</v>
      </c>
      <c r="L2790" s="23">
        <f ca="1">IFERROR(AVERAGE(OFFSET(K2790,-1,0,-'Inputs and Output'!C$46)),K2790)</f>
        <v>145.72878363402461</v>
      </c>
      <c r="M2790" s="23" t="e">
        <f ca="1">_xlfn.XLOOKUP(J2790/L2790,'Battery dispatch curve multiple'!C$3:C$103,'Battery dispatch curve multiple'!A$3:A$103,,1,2)</f>
        <v>#NAME?</v>
      </c>
      <c r="N2790" s="79">
        <f ca="1">'Inputs and Output'!$C$17-LN(2/SQRT(IF(Model!J2790/Model!L2790&lt;1.8,Model!J2790/Model!L2790,1.8))-1)/12</f>
        <v>0.84669901387805724</v>
      </c>
      <c r="O2790" t="str">
        <f ca="1">IF(Q2790/'Inputs and Output'!C$14&lt;=N2790,"battery","miner")</f>
        <v>battery</v>
      </c>
      <c r="P2790" t="str">
        <f t="shared" ca="1" si="907"/>
        <v>No</v>
      </c>
      <c r="Q2790" s="26">
        <f t="shared" ca="1" si="925"/>
        <v>0</v>
      </c>
      <c r="R2790" s="23">
        <f ca="1">-(Q2790/'Inputs and Output'!C$14-N2790)*'Inputs and Output'!C$14-F2790</f>
        <v>237.07572388585604</v>
      </c>
      <c r="S2790" s="23">
        <f ca="1">IF(R2790&gt;0,MIN(R2790,'Inputs and Output'!C$55*'Inputs and Output'!C$14,Model!I2790),0)</f>
        <v>0</v>
      </c>
      <c r="T2790" s="23">
        <f t="shared" ca="1" si="908"/>
        <v>0</v>
      </c>
      <c r="U2790" s="23">
        <f ca="1">MIN('Inputs and Output'!C$15,Model!T2790)</f>
        <v>0</v>
      </c>
      <c r="V2790" s="23">
        <f t="shared" ca="1" si="909"/>
        <v>0</v>
      </c>
      <c r="W2790" s="23">
        <f ca="1">MIN(V2790+S2790,'Inputs and Output'!C$55*'Inputs and Output'!C$14,'Inputs and Output'!C$14-Model!Q2790)-S2790</f>
        <v>0</v>
      </c>
      <c r="X2790" s="23">
        <f t="shared" ca="1" si="910"/>
        <v>0</v>
      </c>
      <c r="Y2790" s="23">
        <f ca="1">IF(AND(P2790="Yes",R2790&lt;=0),MIN(-R2790,'Inputs and Output'!C$55*'Inputs and Output'!C$14-F2790),0)</f>
        <v>0</v>
      </c>
      <c r="Z2790" s="23">
        <f ca="1">MIN(Y2790,'Inputs and Output'!C$15)</f>
        <v>0</v>
      </c>
      <c r="AA2790" s="23">
        <f ca="1">IF(AND(P2790="No",R2790&lt;=0),MIN(I2790,'Inputs and Output'!C$15),0)</f>
        <v>0</v>
      </c>
      <c r="AB2790" s="23">
        <f t="shared" ca="1" si="911"/>
        <v>0</v>
      </c>
      <c r="AC2790" s="23">
        <f ca="1">MIN(AB2790,'Inputs and Output'!C$55*'Inputs and Output'!C$14,'Inputs and Output'!C$14-Model!Q2790)</f>
        <v>0</v>
      </c>
      <c r="AD2790" s="23">
        <f ca="1">IF(AND(P2790="No",R2790&lt;=0),MIN('Inputs and Output'!C$15-Model!AA2790,'Inputs and Output'!C$55*'Inputs and Output'!C$14),0)</f>
        <v>0</v>
      </c>
      <c r="AE2790" s="23">
        <f t="shared" ca="1" si="912"/>
        <v>0</v>
      </c>
      <c r="AF2790" s="26">
        <f t="shared" ca="1" si="913"/>
        <v>0</v>
      </c>
      <c r="AG2790" s="26">
        <f t="shared" ca="1" si="914"/>
        <v>0</v>
      </c>
      <c r="AH2790">
        <f>'real time electricity price'!G2789</f>
        <v>2.0924999999999998</v>
      </c>
      <c r="AI2790" s="21">
        <f>'real time electricity price'!H2789</f>
        <v>10.62</v>
      </c>
      <c r="AJ2790" s="23">
        <f t="shared" ca="1" si="915"/>
        <v>0</v>
      </c>
      <c r="AK2790">
        <f t="shared" ca="1" si="916"/>
        <v>0</v>
      </c>
      <c r="AL2790" s="1">
        <f>SLN('Inputs and Output'!$C$27,0,'Inputs and Output'!$C$31)</f>
        <v>2968.0365296803652</v>
      </c>
      <c r="AM2790" s="1">
        <f>SLN('Inputs and Output'!$C$51,0,'Inputs and Output'!$C$31)</f>
        <v>319.634703196347</v>
      </c>
      <c r="AN2790" s="16">
        <f>-'PVWatt simulated dispatch'!$B$7*'Inputs and Output'!$C$13*'Inputs and Output'!$C$29</f>
        <v>-964.6118721461188</v>
      </c>
      <c r="AO2790" s="19">
        <f>-'Inputs and Output'!$C$54*'Inputs and Output'!$C$14/(365*24)</f>
        <v>-95.890410958904113</v>
      </c>
      <c r="AP2790" s="19">
        <f t="shared" ca="1" si="917"/>
        <v>-4348.1735159817345</v>
      </c>
      <c r="AQ2790" s="10">
        <f t="shared" si="918"/>
        <v>119500181.53831901</v>
      </c>
      <c r="AR2790">
        <v>1.1950018153831901E+20</v>
      </c>
      <c r="AS2790">
        <v>289981.593811762</v>
      </c>
      <c r="AT2790" s="10">
        <f ca="1">IFERROR((AJ2790/('Inputs and Output'!$C$15))*('Inputs and Output'!$C$39*'Inputs and Output'!$C$40),0)</f>
        <v>0</v>
      </c>
      <c r="AU2790" s="13">
        <f t="shared" ca="1" si="919"/>
        <v>0</v>
      </c>
      <c r="AV2790" s="12">
        <f t="shared" ca="1" si="920"/>
        <v>0</v>
      </c>
      <c r="AW2790" s="14">
        <f ca="1">IF(AT2790&gt;0,('Inputs and Output'!$C$42*'Inputs and Output'!$C$15),0)</f>
        <v>0</v>
      </c>
      <c r="AX2790" s="17">
        <f>SLN('Inputs and Output'!$C$45,0,'Inputs and Output'!$C$44)</f>
        <v>7068.4931506849316</v>
      </c>
      <c r="AY2790" s="15">
        <f t="shared" ca="1" si="921"/>
        <v>-7068.4931506849316</v>
      </c>
      <c r="AZ2790" s="18">
        <f t="shared" ca="1" si="922"/>
        <v>-11416.666666666666</v>
      </c>
    </row>
    <row r="2791" spans="1:52">
      <c r="A2791" t="str">
        <f>'hourly electricity demand texas'!B2790</f>
        <v>4/27/2020 5 a.m. CDT</v>
      </c>
      <c r="B2791">
        <f>'PVWatt simulated dispatch'!K2807</f>
        <v>0</v>
      </c>
      <c r="C2791">
        <f>'hourly electricity demand texas'!I2790*'Inputs and Output'!$C$20</f>
        <v>42.84</v>
      </c>
      <c r="D2791">
        <f>MIN(MAX(C2791-'Inputs and Output'!C$16,0),'Inputs and Output'!C$19-'Inputs and Output'!C$16)</f>
        <v>42.84</v>
      </c>
      <c r="E2791">
        <f>B2791*'Inputs and Output'!C$13/1000000</f>
        <v>0</v>
      </c>
      <c r="F2791">
        <f ca="1">IF(E2791&lt;=D2791,MIN(Q2791,D2791-E2791,'Inputs and Output'!C$14*'Inputs and Output'!C$55),0)</f>
        <v>0</v>
      </c>
      <c r="G2791">
        <f t="shared" ca="1" si="923"/>
        <v>0</v>
      </c>
      <c r="H2791" s="4">
        <f t="shared" ca="1" si="924"/>
        <v>-42.84</v>
      </c>
      <c r="I2791">
        <f t="shared" si="905"/>
        <v>0</v>
      </c>
      <c r="J2791">
        <f t="shared" ca="1" si="906"/>
        <v>29.38</v>
      </c>
      <c r="K2791" s="23">
        <f>AS2791/AQ2791*(1/('Inputs and Output'!C$36/'Inputs and Output'!C$39))-'Inputs and Output'!C$42</f>
        <v>77.513269660394144</v>
      </c>
      <c r="L2791" s="23">
        <f ca="1">IFERROR(AVERAGE(OFFSET(K2791,-1,0,-'Inputs and Output'!C$46)),K2791)</f>
        <v>134.65653748038093</v>
      </c>
      <c r="M2791" s="23" t="e">
        <f ca="1">_xlfn.XLOOKUP(J2791/L2791,'Battery dispatch curve multiple'!C$3:C$103,'Battery dispatch curve multiple'!A$3:A$103,,1,2)</f>
        <v>#NAME?</v>
      </c>
      <c r="N2791" s="79">
        <f ca="1">'Inputs and Output'!$C$17-LN(2/SQRT(IF(Model!J2791/Model!L2791&lt;1.8,Model!J2791/Model!L2791,1.8))-1)/12</f>
        <v>0.85096947108079768</v>
      </c>
      <c r="O2791" t="str">
        <f ca="1">IF(Q2791/'Inputs and Output'!C$14&lt;=N2791,"battery","miner")</f>
        <v>battery</v>
      </c>
      <c r="P2791" t="str">
        <f t="shared" ca="1" si="907"/>
        <v>No</v>
      </c>
      <c r="Q2791" s="26">
        <f t="shared" ca="1" si="925"/>
        <v>0</v>
      </c>
      <c r="R2791" s="23">
        <f ca="1">-(Q2791/'Inputs and Output'!C$14-N2791)*'Inputs and Output'!C$14-F2791</f>
        <v>238.27145190262334</v>
      </c>
      <c r="S2791" s="23">
        <f ca="1">IF(R2791&gt;0,MIN(R2791,'Inputs and Output'!C$55*'Inputs and Output'!C$14,Model!I2791),0)</f>
        <v>0</v>
      </c>
      <c r="T2791" s="23">
        <f t="shared" ca="1" si="908"/>
        <v>0</v>
      </c>
      <c r="U2791" s="23">
        <f ca="1">MIN('Inputs and Output'!C$15,Model!T2791)</f>
        <v>0</v>
      </c>
      <c r="V2791" s="23">
        <f t="shared" ca="1" si="909"/>
        <v>0</v>
      </c>
      <c r="W2791" s="23">
        <f ca="1">MIN(V2791+S2791,'Inputs and Output'!C$55*'Inputs and Output'!C$14,'Inputs and Output'!C$14-Model!Q2791)-S2791</f>
        <v>0</v>
      </c>
      <c r="X2791" s="23">
        <f t="shared" ca="1" si="910"/>
        <v>0</v>
      </c>
      <c r="Y2791" s="23">
        <f ca="1">IF(AND(P2791="Yes",R2791&lt;=0),MIN(-R2791,'Inputs and Output'!C$55*'Inputs and Output'!C$14-F2791),0)</f>
        <v>0</v>
      </c>
      <c r="Z2791" s="23">
        <f ca="1">MIN(Y2791,'Inputs and Output'!C$15)</f>
        <v>0</v>
      </c>
      <c r="AA2791" s="23">
        <f ca="1">IF(AND(P2791="No",R2791&lt;=0),MIN(I2791,'Inputs and Output'!C$15),0)</f>
        <v>0</v>
      </c>
      <c r="AB2791" s="23">
        <f t="shared" ca="1" si="911"/>
        <v>0</v>
      </c>
      <c r="AC2791" s="23">
        <f ca="1">MIN(AB2791,'Inputs and Output'!C$55*'Inputs and Output'!C$14,'Inputs and Output'!C$14-Model!Q2791)</f>
        <v>0</v>
      </c>
      <c r="AD2791" s="23">
        <f ca="1">IF(AND(P2791="No",R2791&lt;=0),MIN('Inputs and Output'!C$15-Model!AA2791,'Inputs and Output'!C$55*'Inputs and Output'!C$14),0)</f>
        <v>0</v>
      </c>
      <c r="AE2791" s="23">
        <f t="shared" ca="1" si="912"/>
        <v>0</v>
      </c>
      <c r="AF2791" s="26">
        <f t="shared" ca="1" si="913"/>
        <v>0</v>
      </c>
      <c r="AG2791" s="26">
        <f t="shared" ca="1" si="914"/>
        <v>0</v>
      </c>
      <c r="AH2791">
        <f>'real time electricity price'!G2790</f>
        <v>1.5350000000000001</v>
      </c>
      <c r="AI2791" s="21">
        <f>'real time electricity price'!H2790</f>
        <v>10.68</v>
      </c>
      <c r="AJ2791" s="23">
        <f t="shared" ca="1" si="915"/>
        <v>0</v>
      </c>
      <c r="AK2791">
        <f t="shared" ca="1" si="916"/>
        <v>0</v>
      </c>
      <c r="AL2791" s="1">
        <f>SLN('Inputs and Output'!$C$27,0,'Inputs and Output'!$C$31)</f>
        <v>2968.0365296803652</v>
      </c>
      <c r="AM2791" s="1">
        <f>SLN('Inputs and Output'!$C$51,0,'Inputs and Output'!$C$31)</f>
        <v>319.634703196347</v>
      </c>
      <c r="AN2791" s="16">
        <f>-'PVWatt simulated dispatch'!$B$7*'Inputs and Output'!$C$13*'Inputs and Output'!$C$29</f>
        <v>-964.6118721461188</v>
      </c>
      <c r="AO2791" s="19">
        <f>-'Inputs and Output'!$C$54*'Inputs and Output'!$C$14/(365*24)</f>
        <v>-95.890410958904113</v>
      </c>
      <c r="AP2791" s="19">
        <f t="shared" ca="1" si="917"/>
        <v>-4348.1735159817345</v>
      </c>
      <c r="AQ2791" s="10">
        <f t="shared" si="918"/>
        <v>246731064.93692797</v>
      </c>
      <c r="AR2791">
        <v>2.4673106493692799E+20</v>
      </c>
      <c r="AS2791">
        <v>864132.67521279305</v>
      </c>
      <c r="AT2791" s="10">
        <f ca="1">IFERROR((AJ2791/('Inputs and Output'!$C$15))*('Inputs and Output'!$C$39*'Inputs and Output'!$C$40),0)</f>
        <v>0</v>
      </c>
      <c r="AU2791" s="13">
        <f t="shared" ca="1" si="919"/>
        <v>0</v>
      </c>
      <c r="AV2791" s="12">
        <f t="shared" ca="1" si="920"/>
        <v>0</v>
      </c>
      <c r="AW2791" s="14">
        <f ca="1">IF(AT2791&gt;0,('Inputs and Output'!$C$42*'Inputs and Output'!$C$15),0)</f>
        <v>0</v>
      </c>
      <c r="AX2791" s="17">
        <f>SLN('Inputs and Output'!$C$45,0,'Inputs and Output'!$C$44)</f>
        <v>7068.4931506849316</v>
      </c>
      <c r="AY2791" s="15">
        <f t="shared" ca="1" si="921"/>
        <v>-7068.4931506849316</v>
      </c>
      <c r="AZ2791" s="18">
        <f t="shared" ca="1" si="922"/>
        <v>-11416.666666666666</v>
      </c>
    </row>
    <row r="2792" spans="1:52">
      <c r="A2792" t="str">
        <f>'hourly electricity demand texas'!B2791</f>
        <v>4/27/2020 6 a.m. CDT</v>
      </c>
      <c r="B2792">
        <f>'PVWatt simulated dispatch'!K2808</f>
        <v>0</v>
      </c>
      <c r="C2792">
        <f>'hourly electricity demand texas'!I2791*'Inputs and Output'!$C$20</f>
        <v>44.15</v>
      </c>
      <c r="D2792">
        <f>MIN(MAX(C2792-'Inputs and Output'!C$16,0),'Inputs and Output'!C$19-'Inputs and Output'!C$16)</f>
        <v>44.15</v>
      </c>
      <c r="E2792">
        <f>B2792*'Inputs and Output'!C$13/1000000</f>
        <v>0</v>
      </c>
      <c r="F2792">
        <f ca="1">IF(E2792&lt;=D2792,MIN(Q2792,D2792-E2792,'Inputs and Output'!C$14*'Inputs and Output'!C$55),0)</f>
        <v>0</v>
      </c>
      <c r="G2792">
        <f t="shared" ca="1" si="923"/>
        <v>0</v>
      </c>
      <c r="H2792" s="4">
        <f t="shared" ca="1" si="924"/>
        <v>-44.15</v>
      </c>
      <c r="I2792">
        <f t="shared" si="905"/>
        <v>0</v>
      </c>
      <c r="J2792">
        <f t="shared" ca="1" si="906"/>
        <v>29.38</v>
      </c>
      <c r="K2792" s="23">
        <f>AS2792/AQ2792*(1/('Inputs and Output'!C$36/'Inputs and Output'!C$39))-'Inputs and Output'!C$42</f>
        <v>177.49530801331036</v>
      </c>
      <c r="L2792" s="23">
        <f ca="1">IFERROR(AVERAGE(OFFSET(K2792,-1,0,-'Inputs and Output'!C$46)),K2792)</f>
        <v>136.10208455014831</v>
      </c>
      <c r="M2792" s="23" t="e">
        <f ca="1">_xlfn.XLOOKUP(J2792/L2792,'Battery dispatch curve multiple'!C$3:C$103,'Battery dispatch curve multiple'!A$3:A$103,,1,2)</f>
        <v>#NAME?</v>
      </c>
      <c r="N2792" s="79">
        <f ca="1">'Inputs and Output'!$C$17-LN(2/SQRT(IF(Model!J2792/Model!L2792&lt;1.8,Model!J2792/Model!L2792,1.8))-1)/12</f>
        <v>0.85038945866157134</v>
      </c>
      <c r="O2792" t="str">
        <f ca="1">IF(Q2792/'Inputs and Output'!C$14&lt;=N2792,"battery","miner")</f>
        <v>battery</v>
      </c>
      <c r="P2792" t="str">
        <f t="shared" ca="1" si="907"/>
        <v>No</v>
      </c>
      <c r="Q2792" s="26">
        <f t="shared" ca="1" si="925"/>
        <v>0</v>
      </c>
      <c r="R2792" s="23">
        <f ca="1">-(Q2792/'Inputs and Output'!C$14-N2792)*'Inputs and Output'!C$14-F2792</f>
        <v>238.10904842523996</v>
      </c>
      <c r="S2792" s="23">
        <f ca="1">IF(R2792&gt;0,MIN(R2792,'Inputs and Output'!C$55*'Inputs and Output'!C$14,Model!I2792),0)</f>
        <v>0</v>
      </c>
      <c r="T2792" s="23">
        <f t="shared" ca="1" si="908"/>
        <v>0</v>
      </c>
      <c r="U2792" s="23">
        <f ca="1">MIN('Inputs and Output'!C$15,Model!T2792)</f>
        <v>0</v>
      </c>
      <c r="V2792" s="23">
        <f t="shared" ca="1" si="909"/>
        <v>0</v>
      </c>
      <c r="W2792" s="23">
        <f ca="1">MIN(V2792+S2792,'Inputs and Output'!C$55*'Inputs and Output'!C$14,'Inputs and Output'!C$14-Model!Q2792)-S2792</f>
        <v>0</v>
      </c>
      <c r="X2792" s="23">
        <f t="shared" ca="1" si="910"/>
        <v>0</v>
      </c>
      <c r="Y2792" s="23">
        <f ca="1">IF(AND(P2792="Yes",R2792&lt;=0),MIN(-R2792,'Inputs and Output'!C$55*'Inputs and Output'!C$14-F2792),0)</f>
        <v>0</v>
      </c>
      <c r="Z2792" s="23">
        <f ca="1">MIN(Y2792,'Inputs and Output'!C$15)</f>
        <v>0</v>
      </c>
      <c r="AA2792" s="23">
        <f ca="1">IF(AND(P2792="No",R2792&lt;=0),MIN(I2792,'Inputs and Output'!C$15),0)</f>
        <v>0</v>
      </c>
      <c r="AB2792" s="23">
        <f t="shared" ca="1" si="911"/>
        <v>0</v>
      </c>
      <c r="AC2792" s="23">
        <f ca="1">MIN(AB2792,'Inputs and Output'!C$55*'Inputs and Output'!C$14,'Inputs and Output'!C$14-Model!Q2792)</f>
        <v>0</v>
      </c>
      <c r="AD2792" s="23">
        <f ca="1">IF(AND(P2792="No",R2792&lt;=0),MIN('Inputs and Output'!C$15-Model!AA2792,'Inputs and Output'!C$55*'Inputs and Output'!C$14),0)</f>
        <v>0</v>
      </c>
      <c r="AE2792" s="23">
        <f t="shared" ca="1" si="912"/>
        <v>0</v>
      </c>
      <c r="AF2792" s="26">
        <f t="shared" ca="1" si="913"/>
        <v>0</v>
      </c>
      <c r="AG2792" s="26">
        <f t="shared" ca="1" si="914"/>
        <v>0</v>
      </c>
      <c r="AH2792">
        <f>'real time electricity price'!G2791</f>
        <v>1.2200000000000002</v>
      </c>
      <c r="AI2792" s="21">
        <f>'real time electricity price'!H2791</f>
        <v>11.54</v>
      </c>
      <c r="AJ2792" s="23">
        <f t="shared" ca="1" si="915"/>
        <v>0</v>
      </c>
      <c r="AK2792">
        <f t="shared" ca="1" si="916"/>
        <v>0</v>
      </c>
      <c r="AL2792" s="1">
        <f>SLN('Inputs and Output'!$C$27,0,'Inputs and Output'!$C$31)</f>
        <v>2968.0365296803652</v>
      </c>
      <c r="AM2792" s="1">
        <f>SLN('Inputs and Output'!$C$51,0,'Inputs and Output'!$C$31)</f>
        <v>319.634703196347</v>
      </c>
      <c r="AN2792" s="16">
        <f>-'PVWatt simulated dispatch'!$B$7*'Inputs and Output'!$C$13*'Inputs and Output'!$C$29</f>
        <v>-964.6118721461188</v>
      </c>
      <c r="AO2792" s="19">
        <f>-'Inputs and Output'!$C$54*'Inputs and Output'!$C$14/(365*24)</f>
        <v>-95.890410958904113</v>
      </c>
      <c r="AP2792" s="19">
        <f t="shared" ca="1" si="917"/>
        <v>-4348.1735159817345</v>
      </c>
      <c r="AQ2792" s="10">
        <f t="shared" si="918"/>
        <v>85069721.4319769</v>
      </c>
      <c r="AR2792">
        <v>8.5069721431976903E+19</v>
      </c>
      <c r="AS2792">
        <v>575013.20166574698</v>
      </c>
      <c r="AT2792" s="10">
        <f ca="1">IFERROR((AJ2792/('Inputs and Output'!$C$15))*('Inputs and Output'!$C$39*'Inputs and Output'!$C$40),0)</f>
        <v>0</v>
      </c>
      <c r="AU2792" s="13">
        <f t="shared" ca="1" si="919"/>
        <v>0</v>
      </c>
      <c r="AV2792" s="12">
        <f t="shared" ca="1" si="920"/>
        <v>0</v>
      </c>
      <c r="AW2792" s="14">
        <f ca="1">IF(AT2792&gt;0,('Inputs and Output'!$C$42*'Inputs and Output'!$C$15),0)</f>
        <v>0</v>
      </c>
      <c r="AX2792" s="17">
        <f>SLN('Inputs and Output'!$C$45,0,'Inputs and Output'!$C$44)</f>
        <v>7068.4931506849316</v>
      </c>
      <c r="AY2792" s="15">
        <f t="shared" ca="1" si="921"/>
        <v>-7068.4931506849316</v>
      </c>
      <c r="AZ2792" s="18">
        <f t="shared" ca="1" si="922"/>
        <v>-11416.666666666666</v>
      </c>
    </row>
    <row r="2793" spans="1:52">
      <c r="A2793" t="str">
        <f>'hourly electricity demand texas'!B2792</f>
        <v>4/27/2020 7 a.m. CDT</v>
      </c>
      <c r="B2793">
        <f>'PVWatt simulated dispatch'!K2809</f>
        <v>180236.40599999999</v>
      </c>
      <c r="C2793">
        <f>'hourly electricity demand texas'!I2792*'Inputs and Output'!$C$20</f>
        <v>46.53</v>
      </c>
      <c r="D2793">
        <f>MIN(MAX(C2793-'Inputs and Output'!C$16,0),'Inputs and Output'!C$19-'Inputs and Output'!C$16)</f>
        <v>46.53</v>
      </c>
      <c r="E2793">
        <f>B2793*'Inputs and Output'!C$13/1000000</f>
        <v>117.1536639</v>
      </c>
      <c r="F2793">
        <f>IF(E2793&lt;=D2793,MIN(Q2793,D2793-E2793,'Inputs and Output'!C$14*'Inputs and Output'!C$55),0)</f>
        <v>0</v>
      </c>
      <c r="G2793">
        <f t="shared" si="923"/>
        <v>46.53</v>
      </c>
      <c r="H2793" s="4">
        <f t="shared" si="924"/>
        <v>0</v>
      </c>
      <c r="I2793">
        <f t="shared" si="905"/>
        <v>70.623663899999997</v>
      </c>
      <c r="J2793">
        <f t="shared" ca="1" si="906"/>
        <v>29.38</v>
      </c>
      <c r="K2793" s="23">
        <f>AS2793/AQ2793*(1/('Inputs and Output'!C$36/'Inputs and Output'!C$39))-'Inputs and Output'!C$42</f>
        <v>-1.9796595911289323</v>
      </c>
      <c r="L2793" s="23">
        <f ca="1">IFERROR(AVERAGE(OFFSET(K2793,-1,0,-'Inputs and Output'!C$46)),K2793)</f>
        <v>137.03135318484144</v>
      </c>
      <c r="M2793" s="23" t="e">
        <f ca="1">_xlfn.XLOOKUP(J2793/L2793,'Battery dispatch curve multiple'!C$3:C$103,'Battery dispatch curve multiple'!A$3:A$103,,1,2)</f>
        <v>#NAME?</v>
      </c>
      <c r="N2793" s="79">
        <f ca="1">'Inputs and Output'!$C$17-LN(2/SQRT(IF(Model!J2793/Model!L2793&lt;1.8,Model!J2793/Model!L2793,1.8))-1)/12</f>
        <v>0.85002033115320041</v>
      </c>
      <c r="O2793" t="str">
        <f ca="1">IF(Q2793/'Inputs and Output'!C$14&lt;=N2793,"battery","miner")</f>
        <v>battery</v>
      </c>
      <c r="P2793" t="str">
        <f t="shared" si="907"/>
        <v>No</v>
      </c>
      <c r="Q2793" s="26">
        <f t="shared" ca="1" si="925"/>
        <v>0</v>
      </c>
      <c r="R2793" s="23">
        <f ca="1">-(Q2793/'Inputs and Output'!C$14-N2793)*'Inputs and Output'!C$14-F2793</f>
        <v>238.00569272289613</v>
      </c>
      <c r="S2793" s="23">
        <f ca="1">IF(R2793&gt;0,MIN(R2793,'Inputs and Output'!C$55*'Inputs and Output'!C$14,Model!I2793),0)</f>
        <v>70</v>
      </c>
      <c r="T2793" s="23">
        <f t="shared" ca="1" si="908"/>
        <v>0.62366389999999683</v>
      </c>
      <c r="U2793" s="23">
        <f ca="1">MIN('Inputs and Output'!C$15,Model!T2793)</f>
        <v>0.62366389999999683</v>
      </c>
      <c r="V2793" s="23">
        <f t="shared" ca="1" si="909"/>
        <v>0</v>
      </c>
      <c r="W2793" s="23">
        <f ca="1">MIN(V2793+S2793,'Inputs and Output'!C$55*'Inputs and Output'!C$14,'Inputs and Output'!C$14-Model!Q2793)-S2793</f>
        <v>0</v>
      </c>
      <c r="X2793" s="23">
        <f t="shared" ca="1" si="910"/>
        <v>0</v>
      </c>
      <c r="Y2793" s="23">
        <f ca="1">IF(AND(P2793="Yes",R2793&lt;=0),MIN(-R2793,'Inputs and Output'!C$55*'Inputs and Output'!C$14-F2793),0)</f>
        <v>0</v>
      </c>
      <c r="Z2793" s="23">
        <f ca="1">MIN(Y2793,'Inputs and Output'!C$15)</f>
        <v>0</v>
      </c>
      <c r="AA2793" s="23">
        <f ca="1">IF(AND(P2793="No",R2793&lt;=0),MIN(I2793,'Inputs and Output'!C$15),0)</f>
        <v>0</v>
      </c>
      <c r="AB2793" s="23">
        <f t="shared" ca="1" si="911"/>
        <v>0</v>
      </c>
      <c r="AC2793" s="23">
        <f ca="1">MIN(AB2793,'Inputs and Output'!C$55*'Inputs and Output'!C$14,'Inputs and Output'!C$14-Model!Q2793)</f>
        <v>0</v>
      </c>
      <c r="AD2793" s="23">
        <f ca="1">IF(AND(P2793="No",R2793&lt;=0),MIN('Inputs and Output'!C$15-Model!AA2793,'Inputs and Output'!C$55*'Inputs and Output'!C$14),0)</f>
        <v>0</v>
      </c>
      <c r="AE2793" s="23">
        <f t="shared" ca="1" si="912"/>
        <v>0</v>
      </c>
      <c r="AF2793" s="26">
        <f t="shared" ca="1" si="913"/>
        <v>70</v>
      </c>
      <c r="AG2793" s="26">
        <f t="shared" ca="1" si="914"/>
        <v>0</v>
      </c>
      <c r="AH2793">
        <f>'real time electricity price'!G2792</f>
        <v>-0.1825</v>
      </c>
      <c r="AI2793" s="21">
        <f>'real time electricity price'!H2792</f>
        <v>11.59</v>
      </c>
      <c r="AJ2793" s="23">
        <f t="shared" ca="1" si="915"/>
        <v>0.62366389999999683</v>
      </c>
      <c r="AK2793">
        <f t="shared" si="916"/>
        <v>-8.4917250000000006</v>
      </c>
      <c r="AL2793" s="1">
        <f>SLN('Inputs and Output'!$C$27,0,'Inputs and Output'!$C$31)</f>
        <v>2968.0365296803652</v>
      </c>
      <c r="AM2793" s="1">
        <f>SLN('Inputs and Output'!$C$51,0,'Inputs and Output'!$C$31)</f>
        <v>319.634703196347</v>
      </c>
      <c r="AN2793" s="16">
        <f>-'PVWatt simulated dispatch'!$B$7*'Inputs and Output'!$C$13*'Inputs and Output'!$C$29</f>
        <v>-964.6118721461188</v>
      </c>
      <c r="AO2793" s="19">
        <f>-'Inputs and Output'!$C$54*'Inputs and Output'!$C$14/(365*24)</f>
        <v>-95.890410958904113</v>
      </c>
      <c r="AP2793" s="19">
        <f t="shared" si="917"/>
        <v>-4356.6652409817343</v>
      </c>
      <c r="AQ2793" s="10">
        <f t="shared" si="918"/>
        <v>106431505.961923</v>
      </c>
      <c r="AR2793">
        <v>1.06431505961923E+20</v>
      </c>
      <c r="AS2793">
        <v>97148.956191757999</v>
      </c>
      <c r="AT2793" s="10">
        <f ca="1">IFERROR((AJ2793/('Inputs and Output'!$C$15))*('Inputs and Output'!$C$39*'Inputs and Output'!$C$40),0)</f>
        <v>19145.031348837114</v>
      </c>
      <c r="AU2793" s="13">
        <f t="shared" ca="1" si="919"/>
        <v>1.7988124076423809E-4</v>
      </c>
      <c r="AV2793" s="12">
        <f t="shared" ca="1" si="920"/>
        <v>17.475274778724039</v>
      </c>
      <c r="AW2793" s="14">
        <f ca="1">IF(AT2793&gt;0,('Inputs and Output'!$C$42*'Inputs and Output'!$C$15),0)</f>
        <v>5325.12</v>
      </c>
      <c r="AX2793" s="17">
        <f>SLN('Inputs and Output'!$C$45,0,'Inputs and Output'!$C$44)</f>
        <v>7068.4931506849316</v>
      </c>
      <c r="AY2793" s="15">
        <f t="shared" ca="1" si="921"/>
        <v>-12376.137875906206</v>
      </c>
      <c r="AZ2793" s="18">
        <f t="shared" ca="1" si="922"/>
        <v>-16732.803116887939</v>
      </c>
    </row>
    <row r="2794" spans="1:52">
      <c r="A2794" t="str">
        <f>'hourly electricity demand texas'!B2793</f>
        <v>4/27/2020 8 a.m. CDT</v>
      </c>
      <c r="B2794">
        <f>'PVWatt simulated dispatch'!K2810</f>
        <v>471762.68800000002</v>
      </c>
      <c r="C2794">
        <f>'hourly electricity demand texas'!I2793*'Inputs and Output'!$C$20</f>
        <v>48.59</v>
      </c>
      <c r="D2794">
        <f>MIN(MAX(C2794-'Inputs and Output'!C$16,0),'Inputs and Output'!C$19-'Inputs and Output'!C$16)</f>
        <v>48.59</v>
      </c>
      <c r="E2794">
        <f>B2794*'Inputs and Output'!C$13/1000000</f>
        <v>306.64574719999996</v>
      </c>
      <c r="F2794">
        <f>IF(E2794&lt;=D2794,MIN(Q2794,D2794-E2794,'Inputs and Output'!C$14*'Inputs and Output'!C$55),0)</f>
        <v>0</v>
      </c>
      <c r="G2794">
        <f t="shared" si="923"/>
        <v>48.59</v>
      </c>
      <c r="H2794" s="4">
        <f t="shared" si="924"/>
        <v>0</v>
      </c>
      <c r="I2794">
        <f t="shared" si="905"/>
        <v>258.05574719999993</v>
      </c>
      <c r="J2794">
        <f t="shared" ca="1" si="906"/>
        <v>29.38</v>
      </c>
      <c r="K2794" s="23">
        <f>AS2794/AQ2794*(1/('Inputs and Output'!C$36/'Inputs and Output'!C$39))-'Inputs and Output'!C$42</f>
        <v>31.650251350309375</v>
      </c>
      <c r="L2794" s="23">
        <f ca="1">IFERROR(AVERAGE(OFFSET(K2794,-1,0,-'Inputs and Output'!C$46)),K2794)</f>
        <v>136.09397896178186</v>
      </c>
      <c r="M2794" s="23" t="e">
        <f ca="1">_xlfn.XLOOKUP(J2794/L2794,'Battery dispatch curve multiple'!C$3:C$103,'Battery dispatch curve multiple'!A$3:A$103,,1,2)</f>
        <v>#NAME?</v>
      </c>
      <c r="N2794" s="79">
        <f ca="1">'Inputs and Output'!$C$17-LN(2/SQRT(IF(Model!J2794/Model!L2794&lt;1.8,Model!J2794/Model!L2794,1.8))-1)/12</f>
        <v>0.85039269114422167</v>
      </c>
      <c r="O2794" t="str">
        <f ca="1">IF(Q2794/'Inputs and Output'!C$14&lt;=N2794,"battery","miner")</f>
        <v>battery</v>
      </c>
      <c r="P2794" t="str">
        <f t="shared" si="907"/>
        <v>No</v>
      </c>
      <c r="Q2794" s="26">
        <f t="shared" ca="1" si="925"/>
        <v>70</v>
      </c>
      <c r="R2794" s="23">
        <f ca="1">-(Q2794/'Inputs and Output'!C$14-N2794)*'Inputs and Output'!C$14-F2794</f>
        <v>168.10995352038208</v>
      </c>
      <c r="S2794" s="23">
        <f ca="1">IF(R2794&gt;0,MIN(R2794,'Inputs and Output'!C$55*'Inputs and Output'!C$14,Model!I2794),0)</f>
        <v>70</v>
      </c>
      <c r="T2794" s="23">
        <f t="shared" ca="1" si="908"/>
        <v>188.05574719999993</v>
      </c>
      <c r="U2794" s="23">
        <f ca="1">MIN('Inputs and Output'!C$15,Model!T2794)</f>
        <v>177.50399999999999</v>
      </c>
      <c r="V2794" s="23">
        <f t="shared" ca="1" si="909"/>
        <v>10.551747199999937</v>
      </c>
      <c r="W2794" s="23">
        <f ca="1">MIN(V2794+S2794,'Inputs and Output'!C$55*'Inputs and Output'!C$14,'Inputs and Output'!C$14-Model!Q2794)-S2794</f>
        <v>0</v>
      </c>
      <c r="X2794" s="23">
        <f t="shared" ca="1" si="910"/>
        <v>10.551747199999937</v>
      </c>
      <c r="Y2794" s="23">
        <f ca="1">IF(AND(P2794="Yes",R2794&lt;=0),MIN(-R2794,'Inputs and Output'!C$55*'Inputs and Output'!C$14-F2794),0)</f>
        <v>0</v>
      </c>
      <c r="Z2794" s="23">
        <f ca="1">MIN(Y2794,'Inputs and Output'!C$15)</f>
        <v>0</v>
      </c>
      <c r="AA2794" s="23">
        <f ca="1">IF(AND(P2794="No",R2794&lt;=0),MIN(I2794,'Inputs and Output'!C$15),0)</f>
        <v>0</v>
      </c>
      <c r="AB2794" s="23">
        <f t="shared" ca="1" si="911"/>
        <v>0</v>
      </c>
      <c r="AC2794" s="23">
        <f ca="1">MIN(AB2794,'Inputs and Output'!C$55*'Inputs and Output'!C$14,'Inputs and Output'!C$14-Model!Q2794)</f>
        <v>0</v>
      </c>
      <c r="AD2794" s="23">
        <f ca="1">IF(AND(P2794="No",R2794&lt;=0),MIN('Inputs and Output'!C$15-Model!AA2794,'Inputs and Output'!C$55*'Inputs and Output'!C$14),0)</f>
        <v>0</v>
      </c>
      <c r="AE2794" s="23">
        <f t="shared" ca="1" si="912"/>
        <v>0</v>
      </c>
      <c r="AF2794" s="26">
        <f t="shared" ca="1" si="913"/>
        <v>70</v>
      </c>
      <c r="AG2794" s="26">
        <f t="shared" ca="1" si="914"/>
        <v>10.551747199999937</v>
      </c>
      <c r="AH2794">
        <f>'real time electricity price'!G2793</f>
        <v>6.2850000000000001</v>
      </c>
      <c r="AI2794" s="21">
        <f>'real time electricity price'!H2793</f>
        <v>13.13</v>
      </c>
      <c r="AJ2794" s="23">
        <f t="shared" ca="1" si="915"/>
        <v>177.50399999999999</v>
      </c>
      <c r="AK2794">
        <f t="shared" si="916"/>
        <v>305.38815000000005</v>
      </c>
      <c r="AL2794" s="1">
        <f>SLN('Inputs and Output'!$C$27,0,'Inputs and Output'!$C$31)</f>
        <v>2968.0365296803652</v>
      </c>
      <c r="AM2794" s="1">
        <f>SLN('Inputs and Output'!$C$51,0,'Inputs and Output'!$C$31)</f>
        <v>319.634703196347</v>
      </c>
      <c r="AN2794" s="16">
        <f>-'PVWatt simulated dispatch'!$B$7*'Inputs and Output'!$C$13*'Inputs and Output'!$C$29</f>
        <v>-964.6118721461188</v>
      </c>
      <c r="AO2794" s="19">
        <f>-'Inputs and Output'!$C$54*'Inputs and Output'!$C$14/(365*24)</f>
        <v>-95.890410958904113</v>
      </c>
      <c r="AP2794" s="19">
        <f t="shared" si="917"/>
        <v>-4042.7853659817347</v>
      </c>
      <c r="AQ2794" s="10">
        <f t="shared" si="918"/>
        <v>145181691.82285398</v>
      </c>
      <c r="AR2794">
        <v>1.45181691822854E+20</v>
      </c>
      <c r="AS2794">
        <v>291568.92050811398</v>
      </c>
      <c r="AT2794" s="10">
        <f ca="1">IFERROR((AJ2794/('Inputs and Output'!$C$15))*('Inputs and Output'!$C$39*'Inputs and Output'!$C$40),0)</f>
        <v>5448960</v>
      </c>
      <c r="AU2794" s="13">
        <f t="shared" ca="1" si="919"/>
        <v>3.7532005114313212E-2</v>
      </c>
      <c r="AV2794" s="12">
        <f t="shared" ca="1" si="920"/>
        <v>10943.166215685316</v>
      </c>
      <c r="AW2794" s="14">
        <f ca="1">IF(AT2794&gt;0,('Inputs and Output'!$C$42*'Inputs and Output'!$C$15),0)</f>
        <v>5325.12</v>
      </c>
      <c r="AX2794" s="17">
        <f>SLN('Inputs and Output'!$C$45,0,'Inputs and Output'!$C$44)</f>
        <v>7068.4931506849316</v>
      </c>
      <c r="AY2794" s="15">
        <f t="shared" ca="1" si="921"/>
        <v>-1450.4469349996152</v>
      </c>
      <c r="AZ2794" s="18">
        <f t="shared" ca="1" si="922"/>
        <v>-5493.2323009813499</v>
      </c>
    </row>
    <row r="2795" spans="1:52">
      <c r="A2795" t="str">
        <f>'hourly electricity demand texas'!B2794</f>
        <v>4/27/2020 9 a.m. CDT</v>
      </c>
      <c r="B2795">
        <f>'PVWatt simulated dispatch'!K2811</f>
        <v>95026.593999999997</v>
      </c>
      <c r="C2795">
        <f>'hourly electricity demand texas'!I2794*'Inputs and Output'!$C$20</f>
        <v>51.230000000000004</v>
      </c>
      <c r="D2795">
        <f>MIN(MAX(C2795-'Inputs and Output'!C$16,0),'Inputs and Output'!C$19-'Inputs and Output'!C$16)</f>
        <v>51.230000000000004</v>
      </c>
      <c r="E2795">
        <f>B2795*'Inputs and Output'!C$13/1000000</f>
        <v>61.7672861</v>
      </c>
      <c r="F2795">
        <f>IF(E2795&lt;=D2795,MIN(Q2795,D2795-E2795,'Inputs and Output'!C$14*'Inputs and Output'!C$55),0)</f>
        <v>0</v>
      </c>
      <c r="G2795">
        <f t="shared" si="923"/>
        <v>51.230000000000004</v>
      </c>
      <c r="H2795" s="4">
        <f t="shared" si="924"/>
        <v>0</v>
      </c>
      <c r="I2795">
        <f t="shared" si="905"/>
        <v>10.537286099999996</v>
      </c>
      <c r="J2795">
        <f t="shared" ca="1" si="906"/>
        <v>29.38</v>
      </c>
      <c r="K2795" s="23">
        <f>AS2795/AQ2795*(1/('Inputs and Output'!C$36/'Inputs and Output'!C$39))-'Inputs and Output'!C$42</f>
        <v>374.26167573096279</v>
      </c>
      <c r="L2795" s="23">
        <f ca="1">IFERROR(AVERAGE(OFFSET(K2795,-1,0,-'Inputs and Output'!C$46)),K2795)</f>
        <v>132.31124734194358</v>
      </c>
      <c r="M2795" s="23" t="e">
        <f ca="1">_xlfn.XLOOKUP(J2795/L2795,'Battery dispatch curve multiple'!C$3:C$103,'Battery dispatch curve multiple'!A$3:A$103,,1,2)</f>
        <v>#NAME?</v>
      </c>
      <c r="N2795" s="79">
        <f ca="1">'Inputs and Output'!$C$17-LN(2/SQRT(IF(Model!J2795/Model!L2795&lt;1.8,Model!J2795/Model!L2795,1.8))-1)/12</f>
        <v>0.85192593410000628</v>
      </c>
      <c r="O2795" t="str">
        <f ca="1">IF(Q2795/'Inputs and Output'!C$14&lt;=N2795,"battery","miner")</f>
        <v>battery</v>
      </c>
      <c r="P2795" t="str">
        <f t="shared" si="907"/>
        <v>No</v>
      </c>
      <c r="Q2795" s="26">
        <f t="shared" ca="1" si="925"/>
        <v>140</v>
      </c>
      <c r="R2795" s="23">
        <f ca="1">-(Q2795/'Inputs and Output'!C$14-N2795)*'Inputs and Output'!C$14-F2795</f>
        <v>98.539261548001761</v>
      </c>
      <c r="S2795" s="23">
        <f ca="1">IF(R2795&gt;0,MIN(R2795,'Inputs and Output'!C$55*'Inputs and Output'!C$14,Model!I2795),0)</f>
        <v>10.537286099999996</v>
      </c>
      <c r="T2795" s="23">
        <f t="shared" ca="1" si="908"/>
        <v>0</v>
      </c>
      <c r="U2795" s="23">
        <f ca="1">MIN('Inputs and Output'!C$15,Model!T2795)</f>
        <v>0</v>
      </c>
      <c r="V2795" s="23">
        <f t="shared" ca="1" si="909"/>
        <v>0</v>
      </c>
      <c r="W2795" s="23">
        <f ca="1">MIN(V2795+S2795,'Inputs and Output'!C$55*'Inputs and Output'!C$14,'Inputs and Output'!C$14-Model!Q2795)-S2795</f>
        <v>0</v>
      </c>
      <c r="X2795" s="23">
        <f t="shared" ca="1" si="910"/>
        <v>0</v>
      </c>
      <c r="Y2795" s="23">
        <f ca="1">IF(AND(P2795="Yes",R2795&lt;=0),MIN(-R2795,'Inputs and Output'!C$55*'Inputs and Output'!C$14-F2795),0)</f>
        <v>0</v>
      </c>
      <c r="Z2795" s="23">
        <f ca="1">MIN(Y2795,'Inputs and Output'!C$15)</f>
        <v>0</v>
      </c>
      <c r="AA2795" s="23">
        <f ca="1">IF(AND(P2795="No",R2795&lt;=0),MIN(I2795,'Inputs and Output'!C$15),0)</f>
        <v>0</v>
      </c>
      <c r="AB2795" s="23">
        <f t="shared" ca="1" si="911"/>
        <v>0</v>
      </c>
      <c r="AC2795" s="23">
        <f ca="1">MIN(AB2795,'Inputs and Output'!C$55*'Inputs and Output'!C$14,'Inputs and Output'!C$14-Model!Q2795)</f>
        <v>0</v>
      </c>
      <c r="AD2795" s="23">
        <f ca="1">IF(AND(P2795="No",R2795&lt;=0),MIN('Inputs and Output'!C$15-Model!AA2795,'Inputs and Output'!C$55*'Inputs and Output'!C$14),0)</f>
        <v>0</v>
      </c>
      <c r="AE2795" s="23">
        <f t="shared" ca="1" si="912"/>
        <v>0</v>
      </c>
      <c r="AF2795" s="26">
        <f t="shared" ca="1" si="913"/>
        <v>10.537286099999996</v>
      </c>
      <c r="AG2795" s="26">
        <f t="shared" ca="1" si="914"/>
        <v>0</v>
      </c>
      <c r="AH2795">
        <f>'real time electricity price'!G2794</f>
        <v>4.6950000000000003</v>
      </c>
      <c r="AI2795" s="21">
        <f>'real time electricity price'!H2794</f>
        <v>13.85</v>
      </c>
      <c r="AJ2795" s="23">
        <f t="shared" ca="1" si="915"/>
        <v>0</v>
      </c>
      <c r="AK2795">
        <f t="shared" si="916"/>
        <v>240.52485000000004</v>
      </c>
      <c r="AL2795" s="1">
        <f>SLN('Inputs and Output'!$C$27,0,'Inputs and Output'!$C$31)</f>
        <v>2968.0365296803652</v>
      </c>
      <c r="AM2795" s="1">
        <f>SLN('Inputs and Output'!$C$51,0,'Inputs and Output'!$C$31)</f>
        <v>319.634703196347</v>
      </c>
      <c r="AN2795" s="16">
        <f>-'PVWatt simulated dispatch'!$B$7*'Inputs and Output'!$C$13*'Inputs and Output'!$C$29</f>
        <v>-964.6118721461188</v>
      </c>
      <c r="AO2795" s="19">
        <f>-'Inputs and Output'!$C$54*'Inputs and Output'!$C$14/(365*24)</f>
        <v>-95.890410958904113</v>
      </c>
      <c r="AP2795" s="19">
        <f t="shared" si="917"/>
        <v>-4107.6486659817347</v>
      </c>
      <c r="AQ2795" s="10">
        <f t="shared" si="918"/>
        <v>65590325.205242701</v>
      </c>
      <c r="AR2795">
        <v>6.55903252052427E+19</v>
      </c>
      <c r="AS2795">
        <v>863767.54205002997</v>
      </c>
      <c r="AT2795" s="10">
        <f ca="1">IFERROR((AJ2795/('Inputs and Output'!$C$15))*('Inputs and Output'!$C$39*'Inputs and Output'!$C$40),0)</f>
        <v>0</v>
      </c>
      <c r="AU2795" s="13">
        <f t="shared" ca="1" si="919"/>
        <v>0</v>
      </c>
      <c r="AV2795" s="12">
        <f t="shared" ca="1" si="920"/>
        <v>0</v>
      </c>
      <c r="AW2795" s="14">
        <f ca="1">IF(AT2795&gt;0,('Inputs and Output'!$C$42*'Inputs and Output'!$C$15),0)</f>
        <v>0</v>
      </c>
      <c r="AX2795" s="17">
        <f>SLN('Inputs and Output'!$C$45,0,'Inputs and Output'!$C$44)</f>
        <v>7068.4931506849316</v>
      </c>
      <c r="AY2795" s="15">
        <f t="shared" ca="1" si="921"/>
        <v>-7068.4931506849316</v>
      </c>
      <c r="AZ2795" s="18">
        <f t="shared" ca="1" si="922"/>
        <v>-11176.141816666666</v>
      </c>
    </row>
    <row r="2796" spans="1:52">
      <c r="A2796" t="str">
        <f>'hourly electricity demand texas'!B2795</f>
        <v>4/27/2020 10 a.m. CDT</v>
      </c>
      <c r="B2796">
        <f>'PVWatt simulated dispatch'!K2812</f>
        <v>407782.43800000002</v>
      </c>
      <c r="C2796">
        <f>'hourly electricity demand texas'!I2795*'Inputs and Output'!$C$20</f>
        <v>54.230000000000004</v>
      </c>
      <c r="D2796">
        <f>MIN(MAX(C2796-'Inputs and Output'!C$16,0),'Inputs and Output'!C$19-'Inputs and Output'!C$16)</f>
        <v>54.230000000000004</v>
      </c>
      <c r="E2796">
        <f>B2796*'Inputs and Output'!C$13/1000000</f>
        <v>265.05858470000004</v>
      </c>
      <c r="F2796">
        <f>IF(E2796&lt;=D2796,MIN(Q2796,D2796-E2796,'Inputs and Output'!C$14*'Inputs and Output'!C$55),0)</f>
        <v>0</v>
      </c>
      <c r="G2796">
        <f t="shared" si="923"/>
        <v>54.230000000000004</v>
      </c>
      <c r="H2796" s="4">
        <f t="shared" si="924"/>
        <v>0</v>
      </c>
      <c r="I2796">
        <f t="shared" si="905"/>
        <v>210.82858470000002</v>
      </c>
      <c r="J2796">
        <f t="shared" ca="1" si="906"/>
        <v>29.38</v>
      </c>
      <c r="K2796" s="23">
        <f>AS2796/AQ2796*(1/('Inputs and Output'!C$36/'Inputs and Output'!C$39))-'Inputs and Output'!C$42</f>
        <v>42.549308977566511</v>
      </c>
      <c r="L2796" s="23">
        <f ca="1">IFERROR(AVERAGE(OFFSET(K2796,-1,0,-'Inputs and Output'!C$46)),K2796)</f>
        <v>146.2121161755268</v>
      </c>
      <c r="M2796" s="23" t="e">
        <f ca="1">_xlfn.XLOOKUP(J2796/L2796,'Battery dispatch curve multiple'!C$3:C$103,'Battery dispatch curve multiple'!A$3:A$103,,1,2)</f>
        <v>#NAME?</v>
      </c>
      <c r="N2796" s="79">
        <f ca="1">'Inputs and Output'!$C$17-LN(2/SQRT(IF(Model!J2796/Model!L2796&lt;1.8,Model!J2796/Model!L2796,1.8))-1)/12</f>
        <v>0.84652115054030763</v>
      </c>
      <c r="O2796" t="str">
        <f ca="1">IF(Q2796/'Inputs and Output'!C$14&lt;=N2796,"battery","miner")</f>
        <v>battery</v>
      </c>
      <c r="P2796" t="str">
        <f t="shared" si="907"/>
        <v>No</v>
      </c>
      <c r="Q2796" s="26">
        <f t="shared" ca="1" si="925"/>
        <v>150.53728609999999</v>
      </c>
      <c r="R2796" s="23">
        <f ca="1">-(Q2796/'Inputs and Output'!C$14-N2796)*'Inputs and Output'!C$14-F2796</f>
        <v>86.488636051286136</v>
      </c>
      <c r="S2796" s="23">
        <f ca="1">IF(R2796&gt;0,MIN(R2796,'Inputs and Output'!C$55*'Inputs and Output'!C$14,Model!I2796),0)</f>
        <v>70</v>
      </c>
      <c r="T2796" s="23">
        <f t="shared" ca="1" si="908"/>
        <v>140.82858470000002</v>
      </c>
      <c r="U2796" s="23">
        <f ca="1">MIN('Inputs and Output'!C$15,Model!T2796)</f>
        <v>140.82858470000002</v>
      </c>
      <c r="V2796" s="23">
        <f t="shared" ca="1" si="909"/>
        <v>0</v>
      </c>
      <c r="W2796" s="23">
        <f ca="1">MIN(V2796+S2796,'Inputs and Output'!C$55*'Inputs and Output'!C$14,'Inputs and Output'!C$14-Model!Q2796)-S2796</f>
        <v>0</v>
      </c>
      <c r="X2796" s="23">
        <f t="shared" ca="1" si="910"/>
        <v>0</v>
      </c>
      <c r="Y2796" s="23">
        <f ca="1">IF(AND(P2796="Yes",R2796&lt;=0),MIN(-R2796,'Inputs and Output'!C$55*'Inputs and Output'!C$14-F2796),0)</f>
        <v>0</v>
      </c>
      <c r="Z2796" s="23">
        <f ca="1">MIN(Y2796,'Inputs and Output'!C$15)</f>
        <v>0</v>
      </c>
      <c r="AA2796" s="23">
        <f ca="1">IF(AND(P2796="No",R2796&lt;=0),MIN(I2796,'Inputs and Output'!C$15),0)</f>
        <v>0</v>
      </c>
      <c r="AB2796" s="23">
        <f t="shared" ca="1" si="911"/>
        <v>0</v>
      </c>
      <c r="AC2796" s="23">
        <f ca="1">MIN(AB2796,'Inputs and Output'!C$55*'Inputs and Output'!C$14,'Inputs and Output'!C$14-Model!Q2796)</f>
        <v>0</v>
      </c>
      <c r="AD2796" s="23">
        <f ca="1">IF(AND(P2796="No",R2796&lt;=0),MIN('Inputs and Output'!C$15-Model!AA2796,'Inputs and Output'!C$55*'Inputs and Output'!C$14),0)</f>
        <v>0</v>
      </c>
      <c r="AE2796" s="23">
        <f t="shared" ca="1" si="912"/>
        <v>0</v>
      </c>
      <c r="AF2796" s="26">
        <f t="shared" ca="1" si="913"/>
        <v>70</v>
      </c>
      <c r="AG2796" s="26">
        <f t="shared" ca="1" si="914"/>
        <v>0</v>
      </c>
      <c r="AH2796">
        <f>'real time electricity price'!G2795</f>
        <v>9.6550000000000011</v>
      </c>
      <c r="AI2796" s="21">
        <f>'real time electricity price'!H2795</f>
        <v>14.12</v>
      </c>
      <c r="AJ2796" s="23">
        <f t="shared" ca="1" si="915"/>
        <v>140.82858470000002</v>
      </c>
      <c r="AK2796">
        <f t="shared" si="916"/>
        <v>523.5906500000001</v>
      </c>
      <c r="AL2796" s="1">
        <f>SLN('Inputs and Output'!$C$27,0,'Inputs and Output'!$C$31)</f>
        <v>2968.0365296803652</v>
      </c>
      <c r="AM2796" s="1">
        <f>SLN('Inputs and Output'!$C$51,0,'Inputs and Output'!$C$31)</f>
        <v>319.634703196347</v>
      </c>
      <c r="AN2796" s="16">
        <f>-'PVWatt simulated dispatch'!$B$7*'Inputs and Output'!$C$13*'Inputs and Output'!$C$29</f>
        <v>-964.6118721461188</v>
      </c>
      <c r="AO2796" s="19">
        <f>-'Inputs and Output'!$C$54*'Inputs and Output'!$C$14/(365*24)</f>
        <v>-95.890410958904113</v>
      </c>
      <c r="AP2796" s="19">
        <f t="shared" si="917"/>
        <v>-3824.5828659817353</v>
      </c>
      <c r="AQ2796" s="10">
        <f t="shared" si="918"/>
        <v>162229325.06385502</v>
      </c>
      <c r="AR2796">
        <v>1.6222932506385501E+20</v>
      </c>
      <c r="AS2796">
        <v>383404.464741687</v>
      </c>
      <c r="AT2796" s="10">
        <f ca="1">IFERROR((AJ2796/('Inputs and Output'!$C$15))*('Inputs and Output'!$C$39*'Inputs and Output'!$C$40),0)</f>
        <v>4323110.0419534892</v>
      </c>
      <c r="AU2796" s="13">
        <f t="shared" ca="1" si="919"/>
        <v>2.6648141698499155E-2</v>
      </c>
      <c r="AV2796" s="12">
        <f t="shared" ca="1" si="920"/>
        <v>10217.016504273699</v>
      </c>
      <c r="AW2796" s="14">
        <f ca="1">IF(AT2796&gt;0,('Inputs and Output'!$C$42*'Inputs and Output'!$C$15),0)</f>
        <v>5325.12</v>
      </c>
      <c r="AX2796" s="17">
        <f>SLN('Inputs and Output'!$C$45,0,'Inputs and Output'!$C$44)</f>
        <v>7068.4931506849316</v>
      </c>
      <c r="AY2796" s="15">
        <f t="shared" ca="1" si="921"/>
        <v>-2176.5966464112325</v>
      </c>
      <c r="AZ2796" s="18">
        <f t="shared" ca="1" si="922"/>
        <v>-6001.1795123929678</v>
      </c>
    </row>
    <row r="2797" spans="1:52">
      <c r="A2797" t="str">
        <f>'hourly electricity demand texas'!B2796</f>
        <v>4/27/2020 11 a.m. CDT</v>
      </c>
      <c r="B2797">
        <f>'PVWatt simulated dispatch'!K2813</f>
        <v>744796.18799999997</v>
      </c>
      <c r="C2797">
        <f>'hourly electricity demand texas'!I2796*'Inputs and Output'!$C$20</f>
        <v>57.82</v>
      </c>
      <c r="D2797">
        <f>MIN(MAX(C2797-'Inputs and Output'!C$16,0),'Inputs and Output'!C$19-'Inputs and Output'!C$16)</f>
        <v>57.82</v>
      </c>
      <c r="E2797">
        <f>B2797*'Inputs and Output'!C$13/1000000</f>
        <v>484.1175222</v>
      </c>
      <c r="F2797">
        <f>IF(E2797&lt;=D2797,MIN(Q2797,D2797-E2797,'Inputs and Output'!C$14*'Inputs and Output'!C$55),0)</f>
        <v>0</v>
      </c>
      <c r="G2797">
        <f t="shared" si="923"/>
        <v>57.82</v>
      </c>
      <c r="H2797" s="4">
        <f t="shared" si="924"/>
        <v>0</v>
      </c>
      <c r="I2797">
        <f t="shared" si="905"/>
        <v>426.2975222</v>
      </c>
      <c r="J2797">
        <f t="shared" ca="1" si="906"/>
        <v>29.38</v>
      </c>
      <c r="K2797" s="23">
        <f>AS2797/AQ2797*(1/('Inputs and Output'!C$36/'Inputs and Output'!C$39))-'Inputs and Output'!C$42</f>
        <v>51.059385594531179</v>
      </c>
      <c r="L2797" s="23">
        <f ca="1">IFERROR(AVERAGE(OFFSET(K2797,-1,0,-'Inputs and Output'!C$46)),K2797)</f>
        <v>146.63420479194107</v>
      </c>
      <c r="M2797" s="23" t="e">
        <f ca="1">_xlfn.XLOOKUP(J2797/L2797,'Battery dispatch curve multiple'!C$3:C$103,'Battery dispatch curve multiple'!A$3:A$103,,1,2)</f>
        <v>#NAME?</v>
      </c>
      <c r="N2797" s="79">
        <f ca="1">'Inputs and Output'!$C$17-LN(2/SQRT(IF(Model!J2797/Model!L2797&lt;1.8,Model!J2797/Model!L2797,1.8))-1)/12</f>
        <v>0.84636637410906079</v>
      </c>
      <c r="O2797" t="str">
        <f ca="1">IF(Q2797/'Inputs and Output'!C$14&lt;=N2797,"battery","miner")</f>
        <v>battery</v>
      </c>
      <c r="P2797" t="str">
        <f t="shared" si="907"/>
        <v>No</v>
      </c>
      <c r="Q2797" s="26">
        <f t="shared" ca="1" si="925"/>
        <v>220.53728609999999</v>
      </c>
      <c r="R2797" s="23">
        <f ca="1">-(Q2797/'Inputs and Output'!C$14-N2797)*'Inputs and Output'!C$14-F2797</f>
        <v>16.445298650537019</v>
      </c>
      <c r="S2797" s="23">
        <f ca="1">IF(R2797&gt;0,MIN(R2797,'Inputs and Output'!C$55*'Inputs and Output'!C$14,Model!I2797),0)</f>
        <v>16.445298650537019</v>
      </c>
      <c r="T2797" s="23">
        <f t="shared" ca="1" si="908"/>
        <v>409.85222354946296</v>
      </c>
      <c r="U2797" s="23">
        <f ca="1">MIN('Inputs and Output'!C$15,Model!T2797)</f>
        <v>177.50399999999999</v>
      </c>
      <c r="V2797" s="23">
        <f t="shared" ca="1" si="909"/>
        <v>232.34822354946297</v>
      </c>
      <c r="W2797" s="23">
        <f ca="1">MIN(V2797+S2797,'Inputs and Output'!C$55*'Inputs and Output'!C$14,'Inputs and Output'!C$14-Model!Q2797)-S2797</f>
        <v>43.017415249462992</v>
      </c>
      <c r="X2797" s="23">
        <f t="shared" ca="1" si="910"/>
        <v>189.33080829999997</v>
      </c>
      <c r="Y2797" s="23">
        <f ca="1">IF(AND(P2797="Yes",R2797&lt;=0),MIN(-R2797,'Inputs and Output'!C$55*'Inputs and Output'!C$14-F2797),0)</f>
        <v>0</v>
      </c>
      <c r="Z2797" s="23">
        <f ca="1">MIN(Y2797,'Inputs and Output'!C$15)</f>
        <v>0</v>
      </c>
      <c r="AA2797" s="23">
        <f ca="1">IF(AND(P2797="No",R2797&lt;=0),MIN(I2797,'Inputs and Output'!C$15),0)</f>
        <v>0</v>
      </c>
      <c r="AB2797" s="23">
        <f t="shared" ca="1" si="911"/>
        <v>0</v>
      </c>
      <c r="AC2797" s="23">
        <f ca="1">MIN(AB2797,'Inputs and Output'!C$55*'Inputs and Output'!C$14,'Inputs and Output'!C$14-Model!Q2797)</f>
        <v>0</v>
      </c>
      <c r="AD2797" s="23">
        <f ca="1">IF(AND(P2797="No",R2797&lt;=0),MIN('Inputs and Output'!C$15-Model!AA2797,'Inputs and Output'!C$55*'Inputs and Output'!C$14),0)</f>
        <v>0</v>
      </c>
      <c r="AE2797" s="23">
        <f t="shared" ca="1" si="912"/>
        <v>0</v>
      </c>
      <c r="AF2797" s="26">
        <f t="shared" ca="1" si="913"/>
        <v>59.462713900000011</v>
      </c>
      <c r="AG2797" s="26">
        <f t="shared" ca="1" si="914"/>
        <v>189.33080829999997</v>
      </c>
      <c r="AH2797">
        <f>'real time electricity price'!G2796</f>
        <v>15.397500000000001</v>
      </c>
      <c r="AI2797" s="21">
        <f>'real time electricity price'!H2796</f>
        <v>16.46</v>
      </c>
      <c r="AJ2797" s="23">
        <f t="shared" ca="1" si="915"/>
        <v>177.50399999999999</v>
      </c>
      <c r="AK2797">
        <f t="shared" si="916"/>
        <v>890.28345000000002</v>
      </c>
      <c r="AL2797" s="1">
        <f>SLN('Inputs and Output'!$C$27,0,'Inputs and Output'!$C$31)</f>
        <v>2968.0365296803652</v>
      </c>
      <c r="AM2797" s="1">
        <f>SLN('Inputs and Output'!$C$51,0,'Inputs and Output'!$C$31)</f>
        <v>319.634703196347</v>
      </c>
      <c r="AN2797" s="16">
        <f>-'PVWatt simulated dispatch'!$B$7*'Inputs and Output'!$C$13*'Inputs and Output'!$C$29</f>
        <v>-964.6118721461188</v>
      </c>
      <c r="AO2797" s="19">
        <f>-'Inputs and Output'!$C$54*'Inputs and Output'!$C$14/(365*24)</f>
        <v>-95.890410958904113</v>
      </c>
      <c r="AP2797" s="19">
        <f t="shared" si="917"/>
        <v>-3457.8900659817355</v>
      </c>
      <c r="AQ2797" s="10">
        <f t="shared" si="918"/>
        <v>183089069.50807801</v>
      </c>
      <c r="AR2797">
        <v>1.8308906950807801E+20</v>
      </c>
      <c r="AS2797">
        <v>483459.66801982297</v>
      </c>
      <c r="AT2797" s="10">
        <f ca="1">IFERROR((AJ2797/('Inputs and Output'!$C$15))*('Inputs and Output'!$C$39*'Inputs and Output'!$C$40),0)</f>
        <v>5448960</v>
      </c>
      <c r="AU2797" s="13">
        <f t="shared" ca="1" si="919"/>
        <v>2.976125234914468E-2</v>
      </c>
      <c r="AV2797" s="12">
        <f t="shared" ca="1" si="920"/>
        <v>14388.365180571664</v>
      </c>
      <c r="AW2797" s="14">
        <f ca="1">IF(AT2797&gt;0,('Inputs and Output'!$C$42*'Inputs and Output'!$C$15),0)</f>
        <v>5325.12</v>
      </c>
      <c r="AX2797" s="17">
        <f>SLN('Inputs and Output'!$C$45,0,'Inputs and Output'!$C$44)</f>
        <v>7068.4931506849316</v>
      </c>
      <c r="AY2797" s="15">
        <f t="shared" ca="1" si="921"/>
        <v>1994.7520298867312</v>
      </c>
      <c r="AZ2797" s="18">
        <f t="shared" ca="1" si="922"/>
        <v>-1463.1380360950043</v>
      </c>
    </row>
    <row r="2798" spans="1:52">
      <c r="A2798" t="str">
        <f>'hourly electricity demand texas'!B2797</f>
        <v>4/27/2020 12 p.m. CDT</v>
      </c>
      <c r="B2798">
        <f>'PVWatt simulated dispatch'!K2814</f>
        <v>745737.125</v>
      </c>
      <c r="C2798">
        <f>'hourly electricity demand texas'!I2797*'Inputs and Output'!$C$20</f>
        <v>61.84</v>
      </c>
      <c r="D2798">
        <f>MIN(MAX(C2798-'Inputs and Output'!C$16,0),'Inputs and Output'!C$19-'Inputs and Output'!C$16)</f>
        <v>61.84</v>
      </c>
      <c r="E2798">
        <f>B2798*'Inputs and Output'!C$13/1000000</f>
        <v>484.72913125000002</v>
      </c>
      <c r="F2798">
        <f>IF(E2798&lt;=D2798,MIN(Q2798,D2798-E2798,'Inputs and Output'!C$14*'Inputs and Output'!C$55),0)</f>
        <v>0</v>
      </c>
      <c r="G2798">
        <f t="shared" si="923"/>
        <v>61.84</v>
      </c>
      <c r="H2798" s="4">
        <f t="shared" si="924"/>
        <v>0</v>
      </c>
      <c r="I2798">
        <f t="shared" si="905"/>
        <v>422.88913124999999</v>
      </c>
      <c r="J2798">
        <f t="shared" ca="1" si="906"/>
        <v>29.38</v>
      </c>
      <c r="K2798" s="23">
        <f>AS2798/AQ2798*(1/('Inputs and Output'!C$36/'Inputs and Output'!C$39))-'Inputs and Output'!C$42</f>
        <v>49.919098324113691</v>
      </c>
      <c r="L2798" s="23">
        <f ca="1">IFERROR(AVERAGE(OFFSET(K2798,-1,0,-'Inputs and Output'!C$46)),K2798)</f>
        <v>144.68306292708374</v>
      </c>
      <c r="M2798" s="23" t="e">
        <f ca="1">_xlfn.XLOOKUP(J2798/L2798,'Battery dispatch curve multiple'!C$3:C$103,'Battery dispatch curve multiple'!A$3:A$103,,1,2)</f>
        <v>#NAME?</v>
      </c>
      <c r="N2798" s="79">
        <f ca="1">'Inputs and Output'!$C$17-LN(2/SQRT(IF(Model!J2798/Model!L2798&lt;1.8,Model!J2798/Model!L2798,1.8))-1)/12</f>
        <v>0.84708615466879555</v>
      </c>
      <c r="O2798" t="str">
        <f ca="1">IF(Q2798/'Inputs and Output'!C$14&lt;=N2798,"battery","miner")</f>
        <v>miner</v>
      </c>
      <c r="P2798" t="str">
        <f t="shared" si="907"/>
        <v>No</v>
      </c>
      <c r="Q2798" s="26">
        <f t="shared" ca="1" si="925"/>
        <v>280</v>
      </c>
      <c r="R2798" s="23">
        <f ca="1">-(Q2798/'Inputs and Output'!C$14-N2798)*'Inputs and Output'!C$14-F2798</f>
        <v>-42.815876692737248</v>
      </c>
      <c r="S2798" s="23">
        <f ca="1">IF(R2798&gt;0,MIN(R2798,'Inputs and Output'!C$55*'Inputs and Output'!C$14,Model!I2798),0)</f>
        <v>0</v>
      </c>
      <c r="T2798" s="23">
        <f t="shared" ca="1" si="908"/>
        <v>0</v>
      </c>
      <c r="U2798" s="23">
        <f ca="1">MIN('Inputs and Output'!C$15,Model!T2798)</f>
        <v>0</v>
      </c>
      <c r="V2798" s="23">
        <f t="shared" ca="1" si="909"/>
        <v>0</v>
      </c>
      <c r="W2798" s="23">
        <f ca="1">MIN(V2798+S2798,'Inputs and Output'!C$55*'Inputs and Output'!C$14,'Inputs and Output'!C$14-Model!Q2798)-S2798</f>
        <v>0</v>
      </c>
      <c r="X2798" s="23">
        <f t="shared" ca="1" si="910"/>
        <v>0</v>
      </c>
      <c r="Y2798" s="23">
        <f ca="1">IF(AND(P2798="Yes",R2798&lt;=0),MIN(-R2798,'Inputs and Output'!C$55*'Inputs and Output'!C$14-F2798),0)</f>
        <v>0</v>
      </c>
      <c r="Z2798" s="23">
        <f ca="1">MIN(Y2798,'Inputs and Output'!C$15)</f>
        <v>0</v>
      </c>
      <c r="AA2798" s="23">
        <f ca="1">IF(AND(P2798="No",R2798&lt;=0),MIN(I2798,'Inputs and Output'!C$15),0)</f>
        <v>177.50399999999999</v>
      </c>
      <c r="AB2798" s="23">
        <f t="shared" ca="1" si="911"/>
        <v>245.38513125</v>
      </c>
      <c r="AC2798" s="23">
        <f ca="1">MIN(AB2798,'Inputs and Output'!C$55*'Inputs and Output'!C$14,'Inputs and Output'!C$14-Model!Q2798)</f>
        <v>0</v>
      </c>
      <c r="AD2798" s="23">
        <f ca="1">IF(AND(P2798="No",R2798&lt;=0),MIN('Inputs and Output'!C$15-Model!AA2798,'Inputs and Output'!C$55*'Inputs and Output'!C$14),0)</f>
        <v>0</v>
      </c>
      <c r="AE2798" s="23">
        <f t="shared" ca="1" si="912"/>
        <v>245.38513125</v>
      </c>
      <c r="AF2798" s="26">
        <f t="shared" ca="1" si="913"/>
        <v>0</v>
      </c>
      <c r="AG2798" s="26">
        <f t="shared" ca="1" si="914"/>
        <v>245.38513125</v>
      </c>
      <c r="AH2798">
        <f>'real time electricity price'!G2797</f>
        <v>16.809999999999999</v>
      </c>
      <c r="AI2798" s="21">
        <f>'real time electricity price'!H2797</f>
        <v>18.309999999999999</v>
      </c>
      <c r="AJ2798" s="23">
        <f t="shared" ca="1" si="915"/>
        <v>177.50399999999999</v>
      </c>
      <c r="AK2798">
        <f t="shared" si="916"/>
        <v>1039.5303999999999</v>
      </c>
      <c r="AL2798" s="1">
        <f>SLN('Inputs and Output'!$C$27,0,'Inputs and Output'!$C$31)</f>
        <v>2968.0365296803652</v>
      </c>
      <c r="AM2798" s="1">
        <f>SLN('Inputs and Output'!$C$51,0,'Inputs and Output'!$C$31)</f>
        <v>319.634703196347</v>
      </c>
      <c r="AN2798" s="16">
        <f>-'PVWatt simulated dispatch'!$B$7*'Inputs and Output'!$C$13*'Inputs and Output'!$C$29</f>
        <v>-964.6118721461188</v>
      </c>
      <c r="AO2798" s="19">
        <f>-'Inputs and Output'!$C$54*'Inputs and Output'!$C$14/(365*24)</f>
        <v>-95.890410958904113</v>
      </c>
      <c r="AP2798" s="19">
        <f t="shared" si="917"/>
        <v>-3308.6431159817357</v>
      </c>
      <c r="AQ2798" s="10">
        <f t="shared" si="918"/>
        <v>185606664.94249502</v>
      </c>
      <c r="AR2798">
        <v>1.8560666494249501E+20</v>
      </c>
      <c r="AS2798">
        <v>483213.06372837402</v>
      </c>
      <c r="AT2798" s="10">
        <f ca="1">IFERROR((AJ2798/('Inputs and Output'!$C$15))*('Inputs and Output'!$C$39*'Inputs and Output'!$C$40),0)</f>
        <v>5448960</v>
      </c>
      <c r="AU2798" s="13">
        <f t="shared" ca="1" si="919"/>
        <v>2.9357566452089458E-2</v>
      </c>
      <c r="AV2798" s="12">
        <f t="shared" ca="1" si="920"/>
        <v>14185.959628923478</v>
      </c>
      <c r="AW2798" s="14">
        <f ca="1">IF(AT2798&gt;0,('Inputs and Output'!$C$42*'Inputs and Output'!$C$15),0)</f>
        <v>5325.12</v>
      </c>
      <c r="AX2798" s="17">
        <f>SLN('Inputs and Output'!$C$45,0,'Inputs and Output'!$C$44)</f>
        <v>7068.4931506849316</v>
      </c>
      <c r="AY2798" s="15">
        <f t="shared" ca="1" si="921"/>
        <v>1792.3464782385454</v>
      </c>
      <c r="AZ2798" s="18">
        <f t="shared" ca="1" si="922"/>
        <v>-1516.2966377431903</v>
      </c>
    </row>
    <row r="2799" spans="1:52">
      <c r="A2799" t="str">
        <f>'hourly electricity demand texas'!B2798</f>
        <v>4/27/2020 1 p.m. CDT</v>
      </c>
      <c r="B2799">
        <f>'PVWatt simulated dispatch'!K2815</f>
        <v>747526.125</v>
      </c>
      <c r="C2799">
        <f>'hourly electricity demand texas'!I2798*'Inputs and Output'!$C$20</f>
        <v>66.44</v>
      </c>
      <c r="D2799">
        <f>MIN(MAX(C2799-'Inputs and Output'!C$16,0),'Inputs and Output'!C$19-'Inputs and Output'!C$16)</f>
        <v>66.44</v>
      </c>
      <c r="E2799">
        <f>B2799*'Inputs and Output'!C$13/1000000</f>
        <v>485.89198125000001</v>
      </c>
      <c r="F2799">
        <f>IF(E2799&lt;=D2799,MIN(Q2799,D2799-E2799,'Inputs and Output'!C$14*'Inputs and Output'!C$55),0)</f>
        <v>0</v>
      </c>
      <c r="G2799">
        <f t="shared" si="923"/>
        <v>66.44</v>
      </c>
      <c r="H2799" s="4">
        <f t="shared" si="924"/>
        <v>0</v>
      </c>
      <c r="I2799">
        <f t="shared" si="905"/>
        <v>419.45198125000002</v>
      </c>
      <c r="J2799">
        <f t="shared" ca="1" si="906"/>
        <v>29.38</v>
      </c>
      <c r="K2799" s="23">
        <f>AS2799/AQ2799*(1/('Inputs and Output'!C$36/'Inputs and Output'!C$39))-'Inputs and Output'!C$42</f>
        <v>236.40655887992244</v>
      </c>
      <c r="L2799" s="23">
        <f ca="1">IFERROR(AVERAGE(OFFSET(K2799,-1,0,-'Inputs and Output'!C$46)),K2799)</f>
        <v>142.70582639830084</v>
      </c>
      <c r="M2799" s="23" t="e">
        <f ca="1">_xlfn.XLOOKUP(J2799/L2799,'Battery dispatch curve multiple'!C$3:C$103,'Battery dispatch curve multiple'!A$3:A$103,,1,2)</f>
        <v>#NAME?</v>
      </c>
      <c r="N2799" s="79">
        <f ca="1">'Inputs and Output'!$C$17-LN(2/SQRT(IF(Model!J2799/Model!L2799&lt;1.8,Model!J2799/Model!L2799,1.8))-1)/12</f>
        <v>0.847826994129945</v>
      </c>
      <c r="O2799" t="str">
        <f ca="1">IF(Q2799/'Inputs and Output'!C$14&lt;=N2799,"battery","miner")</f>
        <v>miner</v>
      </c>
      <c r="P2799" t="str">
        <f t="shared" si="907"/>
        <v>No</v>
      </c>
      <c r="Q2799" s="26">
        <f t="shared" ca="1" si="925"/>
        <v>280</v>
      </c>
      <c r="R2799" s="23">
        <f ca="1">-(Q2799/'Inputs and Output'!C$14-N2799)*'Inputs and Output'!C$14-F2799</f>
        <v>-42.6084416436154</v>
      </c>
      <c r="S2799" s="23">
        <f ca="1">IF(R2799&gt;0,MIN(R2799,'Inputs and Output'!C$55*'Inputs and Output'!C$14,Model!I2799),0)</f>
        <v>0</v>
      </c>
      <c r="T2799" s="23">
        <f t="shared" ca="1" si="908"/>
        <v>0</v>
      </c>
      <c r="U2799" s="23">
        <f ca="1">MIN('Inputs and Output'!C$15,Model!T2799)</f>
        <v>0</v>
      </c>
      <c r="V2799" s="23">
        <f t="shared" ca="1" si="909"/>
        <v>0</v>
      </c>
      <c r="W2799" s="23">
        <f ca="1">MIN(V2799+S2799,'Inputs and Output'!C$55*'Inputs and Output'!C$14,'Inputs and Output'!C$14-Model!Q2799)-S2799</f>
        <v>0</v>
      </c>
      <c r="X2799" s="23">
        <f t="shared" ca="1" si="910"/>
        <v>0</v>
      </c>
      <c r="Y2799" s="23">
        <f ca="1">IF(AND(P2799="Yes",R2799&lt;=0),MIN(-R2799,'Inputs and Output'!C$55*'Inputs and Output'!C$14-F2799),0)</f>
        <v>0</v>
      </c>
      <c r="Z2799" s="23">
        <f ca="1">MIN(Y2799,'Inputs and Output'!C$15)</f>
        <v>0</v>
      </c>
      <c r="AA2799" s="23">
        <f ca="1">IF(AND(P2799="No",R2799&lt;=0),MIN(I2799,'Inputs and Output'!C$15),0)</f>
        <v>177.50399999999999</v>
      </c>
      <c r="AB2799" s="23">
        <f t="shared" ca="1" si="911"/>
        <v>241.94798125000003</v>
      </c>
      <c r="AC2799" s="23">
        <f ca="1">MIN(AB2799,'Inputs and Output'!C$55*'Inputs and Output'!C$14,'Inputs and Output'!C$14-Model!Q2799)</f>
        <v>0</v>
      </c>
      <c r="AD2799" s="23">
        <f ca="1">IF(AND(P2799="No",R2799&lt;=0),MIN('Inputs and Output'!C$15-Model!AA2799,'Inputs and Output'!C$55*'Inputs and Output'!C$14),0)</f>
        <v>0</v>
      </c>
      <c r="AE2799" s="23">
        <f t="shared" ca="1" si="912"/>
        <v>241.94798125000003</v>
      </c>
      <c r="AF2799" s="26">
        <f t="shared" ca="1" si="913"/>
        <v>0</v>
      </c>
      <c r="AG2799" s="26">
        <f t="shared" ca="1" si="914"/>
        <v>241.94798125000003</v>
      </c>
      <c r="AH2799">
        <f>'real time electricity price'!G2798</f>
        <v>20.130000000000003</v>
      </c>
      <c r="AI2799" s="21">
        <f>'real time electricity price'!H2798</f>
        <v>19.41</v>
      </c>
      <c r="AJ2799" s="23">
        <f t="shared" ca="1" si="915"/>
        <v>177.50399999999999</v>
      </c>
      <c r="AK2799">
        <f t="shared" si="916"/>
        <v>1337.4372000000001</v>
      </c>
      <c r="AL2799" s="1">
        <f>SLN('Inputs and Output'!$C$27,0,'Inputs and Output'!$C$31)</f>
        <v>2968.0365296803652</v>
      </c>
      <c r="AM2799" s="1">
        <f>SLN('Inputs and Output'!$C$51,0,'Inputs and Output'!$C$31)</f>
        <v>319.634703196347</v>
      </c>
      <c r="AN2799" s="16">
        <f>-'PVWatt simulated dispatch'!$B$7*'Inputs and Output'!$C$13*'Inputs and Output'!$C$29</f>
        <v>-964.6118721461188</v>
      </c>
      <c r="AO2799" s="19">
        <f>-'Inputs and Output'!$C$54*'Inputs and Output'!$C$14/(365*24)</f>
        <v>-95.890410958904113</v>
      </c>
      <c r="AP2799" s="19">
        <f t="shared" si="917"/>
        <v>-3010.7363159817351</v>
      </c>
      <c r="AQ2799" s="10">
        <f t="shared" si="918"/>
        <v>77747152.721731603</v>
      </c>
      <c r="AR2799">
        <v>7.77471527217316E+19</v>
      </c>
      <c r="AS2799">
        <v>674720.53865928599</v>
      </c>
      <c r="AT2799" s="10">
        <f ca="1">IFERROR((AJ2799/('Inputs and Output'!$C$15))*('Inputs and Output'!$C$39*'Inputs and Output'!$C$40),0)</f>
        <v>5448960</v>
      </c>
      <c r="AU2799" s="13">
        <f t="shared" ca="1" si="919"/>
        <v>7.0085653419394309E-2</v>
      </c>
      <c r="AV2799" s="12">
        <f t="shared" ca="1" si="920"/>
        <v>47288.229827421754</v>
      </c>
      <c r="AW2799" s="14">
        <f ca="1">IF(AT2799&gt;0,('Inputs and Output'!$C$42*'Inputs and Output'!$C$15),0)</f>
        <v>5325.12</v>
      </c>
      <c r="AX2799" s="17">
        <f>SLN('Inputs and Output'!$C$45,0,'Inputs and Output'!$C$44)</f>
        <v>7068.4931506849316</v>
      </c>
      <c r="AY2799" s="15">
        <f t="shared" ca="1" si="921"/>
        <v>34894.616676736819</v>
      </c>
      <c r="AZ2799" s="18">
        <f t="shared" ca="1" si="922"/>
        <v>31883.880360755084</v>
      </c>
    </row>
    <row r="2800" spans="1:52">
      <c r="A2800" t="str">
        <f>'hourly electricity demand texas'!B2799</f>
        <v>4/27/2020 2 p.m. CDT</v>
      </c>
      <c r="B2800">
        <f>'PVWatt simulated dispatch'!K2816</f>
        <v>679019.68799999997</v>
      </c>
      <c r="C2800">
        <f>'hourly electricity demand texas'!I2799*'Inputs and Output'!$C$20</f>
        <v>70.56</v>
      </c>
      <c r="D2800">
        <f>MIN(MAX(C2800-'Inputs and Output'!C$16,0),'Inputs and Output'!C$19-'Inputs and Output'!C$16)</f>
        <v>70.56</v>
      </c>
      <c r="E2800">
        <f>B2800*'Inputs and Output'!C$13/1000000</f>
        <v>441.36279719999999</v>
      </c>
      <c r="F2800">
        <f>IF(E2800&lt;=D2800,MIN(Q2800,D2800-E2800,'Inputs and Output'!C$14*'Inputs and Output'!C$55),0)</f>
        <v>0</v>
      </c>
      <c r="G2800">
        <f t="shared" si="923"/>
        <v>70.56</v>
      </c>
      <c r="H2800" s="4">
        <f t="shared" si="924"/>
        <v>0</v>
      </c>
      <c r="I2800">
        <f t="shared" si="905"/>
        <v>370.80279719999999</v>
      </c>
      <c r="J2800">
        <f t="shared" ca="1" si="906"/>
        <v>29.38</v>
      </c>
      <c r="K2800" s="23">
        <f>AS2800/AQ2800*(1/('Inputs and Output'!C$36/'Inputs and Output'!C$39))-'Inputs and Output'!C$42</f>
        <v>102.7964302922062</v>
      </c>
      <c r="L2800" s="23">
        <f ca="1">IFERROR(AVERAGE(OFFSET(K2800,-1,0,-'Inputs and Output'!C$46)),K2800)</f>
        <v>149.83089033132129</v>
      </c>
      <c r="M2800" s="23" t="e">
        <f ca="1">_xlfn.XLOOKUP(J2800/L2800,'Battery dispatch curve multiple'!C$3:C$103,'Battery dispatch curve multiple'!A$3:A$103,,1,2)</f>
        <v>#NAME?</v>
      </c>
      <c r="N2800" s="79">
        <f ca="1">'Inputs and Output'!$C$17-LN(2/SQRT(IF(Model!J2800/Model!L2800&lt;1.8,Model!J2800/Model!L2800,1.8))-1)/12</f>
        <v>0.84521047039071218</v>
      </c>
      <c r="O2800" t="str">
        <f ca="1">IF(Q2800/'Inputs and Output'!C$14&lt;=N2800,"battery","miner")</f>
        <v>miner</v>
      </c>
      <c r="P2800" t="str">
        <f t="shared" si="907"/>
        <v>No</v>
      </c>
      <c r="Q2800" s="26">
        <f t="shared" ca="1" si="925"/>
        <v>280</v>
      </c>
      <c r="R2800" s="23">
        <f ca="1">-(Q2800/'Inputs and Output'!C$14-N2800)*'Inputs and Output'!C$14-F2800</f>
        <v>-43.341068290600589</v>
      </c>
      <c r="S2800" s="23">
        <f ca="1">IF(R2800&gt;0,MIN(R2800,'Inputs and Output'!C$55*'Inputs and Output'!C$14,Model!I2800),0)</f>
        <v>0</v>
      </c>
      <c r="T2800" s="23">
        <f t="shared" ca="1" si="908"/>
        <v>0</v>
      </c>
      <c r="U2800" s="23">
        <f ca="1">MIN('Inputs and Output'!C$15,Model!T2800)</f>
        <v>0</v>
      </c>
      <c r="V2800" s="23">
        <f t="shared" ca="1" si="909"/>
        <v>0</v>
      </c>
      <c r="W2800" s="23">
        <f ca="1">MIN(V2800+S2800,'Inputs and Output'!C$55*'Inputs and Output'!C$14,'Inputs and Output'!C$14-Model!Q2800)-S2800</f>
        <v>0</v>
      </c>
      <c r="X2800" s="23">
        <f t="shared" ca="1" si="910"/>
        <v>0</v>
      </c>
      <c r="Y2800" s="23">
        <f ca="1">IF(AND(P2800="Yes",R2800&lt;=0),MIN(-R2800,'Inputs and Output'!C$55*'Inputs and Output'!C$14-F2800),0)</f>
        <v>0</v>
      </c>
      <c r="Z2800" s="23">
        <f ca="1">MIN(Y2800,'Inputs and Output'!C$15)</f>
        <v>0</v>
      </c>
      <c r="AA2800" s="23">
        <f ca="1">IF(AND(P2800="No",R2800&lt;=0),MIN(I2800,'Inputs and Output'!C$15),0)</f>
        <v>177.50399999999999</v>
      </c>
      <c r="AB2800" s="23">
        <f t="shared" ca="1" si="911"/>
        <v>193.2987972</v>
      </c>
      <c r="AC2800" s="23">
        <f ca="1">MIN(AB2800,'Inputs and Output'!C$55*'Inputs and Output'!C$14,'Inputs and Output'!C$14-Model!Q2800)</f>
        <v>0</v>
      </c>
      <c r="AD2800" s="23">
        <f ca="1">IF(AND(P2800="No",R2800&lt;=0),MIN('Inputs and Output'!C$15-Model!AA2800,'Inputs and Output'!C$55*'Inputs and Output'!C$14),0)</f>
        <v>0</v>
      </c>
      <c r="AE2800" s="23">
        <f t="shared" ca="1" si="912"/>
        <v>193.2987972</v>
      </c>
      <c r="AF2800" s="26">
        <f t="shared" ca="1" si="913"/>
        <v>0</v>
      </c>
      <c r="AG2800" s="26">
        <f t="shared" ca="1" si="914"/>
        <v>193.2987972</v>
      </c>
      <c r="AH2800">
        <f>'real time electricity price'!G2799</f>
        <v>22.262499999999999</v>
      </c>
      <c r="AI2800" s="21">
        <f>'real time electricity price'!H2799</f>
        <v>20.53</v>
      </c>
      <c r="AJ2800" s="23">
        <f t="shared" ca="1" si="915"/>
        <v>177.50399999999999</v>
      </c>
      <c r="AK2800">
        <f t="shared" si="916"/>
        <v>1570.8420000000001</v>
      </c>
      <c r="AL2800" s="1">
        <f>SLN('Inputs and Output'!$C$27,0,'Inputs and Output'!$C$31)</f>
        <v>2968.0365296803652</v>
      </c>
      <c r="AM2800" s="1">
        <f>SLN('Inputs and Output'!$C$51,0,'Inputs and Output'!$C$31)</f>
        <v>319.634703196347</v>
      </c>
      <c r="AN2800" s="16">
        <f>-'PVWatt simulated dispatch'!$B$7*'Inputs and Output'!$C$13*'Inputs and Output'!$C$29</f>
        <v>-964.6118721461188</v>
      </c>
      <c r="AO2800" s="19">
        <f>-'Inputs and Output'!$C$54*'Inputs and Output'!$C$14/(365*24)</f>
        <v>-95.890410958904113</v>
      </c>
      <c r="AP2800" s="19">
        <f t="shared" si="917"/>
        <v>-2777.3315159817348</v>
      </c>
      <c r="AQ2800" s="10">
        <f t="shared" si="918"/>
        <v>112333061.74183901</v>
      </c>
      <c r="AR2800">
        <v>1.1233306174183901E+20</v>
      </c>
      <c r="AS2800">
        <v>485946.57040434802</v>
      </c>
      <c r="AT2800" s="10">
        <f ca="1">IFERROR((AJ2800/('Inputs and Output'!$C$15))*('Inputs and Output'!$C$39*'Inputs and Output'!$C$40),0)</f>
        <v>5448960</v>
      </c>
      <c r="AU2800" s="13">
        <f t="shared" ca="1" si="919"/>
        <v>4.8507179591727519E-2</v>
      </c>
      <c r="AV2800" s="12">
        <f t="shared" ca="1" si="920"/>
        <v>23571.897562587772</v>
      </c>
      <c r="AW2800" s="14">
        <f ca="1">IF(AT2800&gt;0,('Inputs and Output'!$C$42*'Inputs and Output'!$C$15),0)</f>
        <v>5325.12</v>
      </c>
      <c r="AX2800" s="17">
        <f>SLN('Inputs and Output'!$C$45,0,'Inputs and Output'!$C$44)</f>
        <v>7068.4931506849316</v>
      </c>
      <c r="AY2800" s="15">
        <f t="shared" ca="1" si="921"/>
        <v>11178.284411902841</v>
      </c>
      <c r="AZ2800" s="18">
        <f t="shared" ca="1" si="922"/>
        <v>8400.9528959211057</v>
      </c>
    </row>
    <row r="2801" spans="1:52">
      <c r="A2801" t="str">
        <f>'hourly electricity demand texas'!B2800</f>
        <v>4/27/2020 3 p.m. CDT</v>
      </c>
      <c r="B2801">
        <f>'PVWatt simulated dispatch'!K2817</f>
        <v>718589.31299999997</v>
      </c>
      <c r="C2801">
        <f>'hourly electricity demand texas'!I2800*'Inputs and Output'!$C$20</f>
        <v>74.77</v>
      </c>
      <c r="D2801">
        <f>MIN(MAX(C2801-'Inputs and Output'!C$16,0),'Inputs and Output'!C$19-'Inputs and Output'!C$16)</f>
        <v>74.77</v>
      </c>
      <c r="E2801">
        <f>B2801*'Inputs and Output'!C$13/1000000</f>
        <v>467.08305344999997</v>
      </c>
      <c r="F2801">
        <f>IF(E2801&lt;=D2801,MIN(Q2801,D2801-E2801,'Inputs and Output'!C$14*'Inputs and Output'!C$55),0)</f>
        <v>0</v>
      </c>
      <c r="G2801">
        <f t="shared" si="923"/>
        <v>74.77</v>
      </c>
      <c r="H2801" s="4">
        <f t="shared" si="924"/>
        <v>0</v>
      </c>
      <c r="I2801">
        <f t="shared" si="905"/>
        <v>392.31305344999998</v>
      </c>
      <c r="J2801">
        <f t="shared" ca="1" si="906"/>
        <v>29.38</v>
      </c>
      <c r="K2801" s="23">
        <f>AS2801/AQ2801*(1/('Inputs and Output'!C$36/'Inputs and Output'!C$39))-'Inputs and Output'!C$42</f>
        <v>1172.5422438994494</v>
      </c>
      <c r="L2801" s="23">
        <f ca="1">IFERROR(AVERAGE(OFFSET(K2801,-1,0,-'Inputs and Output'!C$46)),K2801)</f>
        <v>147.41874650508339</v>
      </c>
      <c r="M2801" s="23" t="e">
        <f ca="1">_xlfn.XLOOKUP(J2801/L2801,'Battery dispatch curve multiple'!C$3:C$103,'Battery dispatch curve multiple'!A$3:A$103,,1,2)</f>
        <v>#NAME?</v>
      </c>
      <c r="N2801" s="79">
        <f ca="1">'Inputs and Output'!$C$17-LN(2/SQRT(IF(Model!J2801/Model!L2801&lt;1.8,Model!J2801/Model!L2801,1.8))-1)/12</f>
        <v>0.84608003871720805</v>
      </c>
      <c r="O2801" t="str">
        <f ca="1">IF(Q2801/'Inputs and Output'!C$14&lt;=N2801,"battery","miner")</f>
        <v>miner</v>
      </c>
      <c r="P2801" t="str">
        <f t="shared" si="907"/>
        <v>No</v>
      </c>
      <c r="Q2801" s="26">
        <f t="shared" ca="1" si="925"/>
        <v>280</v>
      </c>
      <c r="R2801" s="23">
        <f ca="1">-(Q2801/'Inputs and Output'!C$14-N2801)*'Inputs and Output'!C$14-F2801</f>
        <v>-43.097589159181744</v>
      </c>
      <c r="S2801" s="23">
        <f ca="1">IF(R2801&gt;0,MIN(R2801,'Inputs and Output'!C$55*'Inputs and Output'!C$14,Model!I2801),0)</f>
        <v>0</v>
      </c>
      <c r="T2801" s="23">
        <f t="shared" ca="1" si="908"/>
        <v>0</v>
      </c>
      <c r="U2801" s="23">
        <f ca="1">MIN('Inputs and Output'!C$15,Model!T2801)</f>
        <v>0</v>
      </c>
      <c r="V2801" s="23">
        <f t="shared" ca="1" si="909"/>
        <v>0</v>
      </c>
      <c r="W2801" s="23">
        <f ca="1">MIN(V2801+S2801,'Inputs and Output'!C$55*'Inputs and Output'!C$14,'Inputs and Output'!C$14-Model!Q2801)-S2801</f>
        <v>0</v>
      </c>
      <c r="X2801" s="23">
        <f t="shared" ca="1" si="910"/>
        <v>0</v>
      </c>
      <c r="Y2801" s="23">
        <f ca="1">IF(AND(P2801="Yes",R2801&lt;=0),MIN(-R2801,'Inputs and Output'!C$55*'Inputs and Output'!C$14-F2801),0)</f>
        <v>0</v>
      </c>
      <c r="Z2801" s="23">
        <f ca="1">MIN(Y2801,'Inputs and Output'!C$15)</f>
        <v>0</v>
      </c>
      <c r="AA2801" s="23">
        <f ca="1">IF(AND(P2801="No",R2801&lt;=0),MIN(I2801,'Inputs and Output'!C$15),0)</f>
        <v>177.50399999999999</v>
      </c>
      <c r="AB2801" s="23">
        <f t="shared" ca="1" si="911"/>
        <v>214.80905344999999</v>
      </c>
      <c r="AC2801" s="23">
        <f ca="1">MIN(AB2801,'Inputs and Output'!C$55*'Inputs and Output'!C$14,'Inputs and Output'!C$14-Model!Q2801)</f>
        <v>0</v>
      </c>
      <c r="AD2801" s="23">
        <f ca="1">IF(AND(P2801="No",R2801&lt;=0),MIN('Inputs and Output'!C$15-Model!AA2801,'Inputs and Output'!C$55*'Inputs and Output'!C$14),0)</f>
        <v>0</v>
      </c>
      <c r="AE2801" s="23">
        <f t="shared" ca="1" si="912"/>
        <v>214.80905344999999</v>
      </c>
      <c r="AF2801" s="26">
        <f t="shared" ca="1" si="913"/>
        <v>0</v>
      </c>
      <c r="AG2801" s="26">
        <f t="shared" ca="1" si="914"/>
        <v>214.80905344999999</v>
      </c>
      <c r="AH2801">
        <f>'real time electricity price'!G2800</f>
        <v>28.532499999999999</v>
      </c>
      <c r="AI2801" s="21">
        <f>'real time electricity price'!H2800</f>
        <v>25.35</v>
      </c>
      <c r="AJ2801" s="23">
        <f t="shared" ca="1" si="915"/>
        <v>177.50399999999999</v>
      </c>
      <c r="AK2801">
        <f t="shared" si="916"/>
        <v>2133.3750249999998</v>
      </c>
      <c r="AL2801" s="1">
        <f>SLN('Inputs and Output'!$C$27,0,'Inputs and Output'!$C$31)</f>
        <v>2968.0365296803652</v>
      </c>
      <c r="AM2801" s="1">
        <f>SLN('Inputs and Output'!$C$51,0,'Inputs and Output'!$C$31)</f>
        <v>319.634703196347</v>
      </c>
      <c r="AN2801" s="16">
        <f>-'PVWatt simulated dispatch'!$B$7*'Inputs and Output'!$C$13*'Inputs and Output'!$C$29</f>
        <v>-964.6118721461188</v>
      </c>
      <c r="AO2801" s="19">
        <f>-'Inputs and Output'!$C$54*'Inputs and Output'!$C$14/(365*24)</f>
        <v>-95.890410958904113</v>
      </c>
      <c r="AP2801" s="19">
        <f t="shared" si="917"/>
        <v>-2214.7984909817351</v>
      </c>
      <c r="AQ2801" s="10">
        <f t="shared" si="918"/>
        <v>17507506.983263999</v>
      </c>
      <c r="AR2801">
        <v>1.7507506983264E+19</v>
      </c>
      <c r="AS2801">
        <v>685834.25720287999</v>
      </c>
      <c r="AT2801" s="10">
        <f ca="1">IFERROR((AJ2801/('Inputs and Output'!$C$15))*('Inputs and Output'!$C$39*'Inputs and Output'!$C$40),0)</f>
        <v>5448960</v>
      </c>
      <c r="AU2801" s="13">
        <f t="shared" ca="1" si="919"/>
        <v>0.31123563196112614</v>
      </c>
      <c r="AV2801" s="12">
        <f t="shared" ca="1" si="920"/>
        <v>213456.05846112789</v>
      </c>
      <c r="AW2801" s="14">
        <f ca="1">IF(AT2801&gt;0,('Inputs and Output'!$C$42*'Inputs and Output'!$C$15),0)</f>
        <v>5325.12</v>
      </c>
      <c r="AX2801" s="17">
        <f>SLN('Inputs and Output'!$C$45,0,'Inputs and Output'!$C$44)</f>
        <v>7068.4931506849316</v>
      </c>
      <c r="AY2801" s="15">
        <f t="shared" ca="1" si="921"/>
        <v>201062.44531044297</v>
      </c>
      <c r="AZ2801" s="18">
        <f t="shared" ca="1" si="922"/>
        <v>198847.64681946122</v>
      </c>
    </row>
    <row r="2802" spans="1:52">
      <c r="A2802" t="str">
        <f>'hourly electricity demand texas'!B2801</f>
        <v>4/27/2020 4 p.m. CDT</v>
      </c>
      <c r="B2802">
        <f>'PVWatt simulated dispatch'!K2818</f>
        <v>697322.56299999997</v>
      </c>
      <c r="C2802">
        <f>'hourly electricity demand texas'!I2801*'Inputs and Output'!$C$20</f>
        <v>79.040000000000006</v>
      </c>
      <c r="D2802">
        <f>MIN(MAX(C2802-'Inputs and Output'!C$16,0),'Inputs and Output'!C$19-'Inputs and Output'!C$16)</f>
        <v>79.040000000000006</v>
      </c>
      <c r="E2802">
        <f>B2802*'Inputs and Output'!C$13/1000000</f>
        <v>453.25966595</v>
      </c>
      <c r="F2802">
        <f>IF(E2802&lt;=D2802,MIN(Q2802,D2802-E2802,'Inputs and Output'!C$14*'Inputs and Output'!C$55),0)</f>
        <v>0</v>
      </c>
      <c r="G2802">
        <f t="shared" si="923"/>
        <v>79.040000000000006</v>
      </c>
      <c r="H2802" s="4">
        <f t="shared" si="924"/>
        <v>0</v>
      </c>
      <c r="I2802">
        <f t="shared" si="905"/>
        <v>374.21966594999998</v>
      </c>
      <c r="J2802">
        <f t="shared" ca="1" si="906"/>
        <v>29.38</v>
      </c>
      <c r="K2802" s="23">
        <f>AS2802/AQ2802*(1/('Inputs and Output'!C$36/'Inputs and Output'!C$39))-'Inputs and Output'!C$42</f>
        <v>109.960180329878</v>
      </c>
      <c r="L2802" s="23">
        <f ca="1">IFERROR(AVERAGE(OFFSET(K2802,-1,0,-'Inputs and Output'!C$46)),K2802)</f>
        <v>195.04949576052368</v>
      </c>
      <c r="M2802" s="23" t="e">
        <f ca="1">_xlfn.XLOOKUP(J2802/L2802,'Battery dispatch curve multiple'!C$3:C$103,'Battery dispatch curve multiple'!A$3:A$103,,1,2)</f>
        <v>#NAME?</v>
      </c>
      <c r="N2802" s="79">
        <f ca="1">'Inputs and Output'!$C$17-LN(2/SQRT(IF(Model!J2802/Model!L2802&lt;1.8,Model!J2802/Model!L2802,1.8))-1)/12</f>
        <v>0.83134352135568357</v>
      </c>
      <c r="O2802" t="str">
        <f ca="1">IF(Q2802/'Inputs and Output'!C$14&lt;=N2802,"battery","miner")</f>
        <v>miner</v>
      </c>
      <c r="P2802" t="str">
        <f t="shared" si="907"/>
        <v>No</v>
      </c>
      <c r="Q2802" s="26">
        <f t="shared" ca="1" si="925"/>
        <v>280</v>
      </c>
      <c r="R2802" s="23">
        <f ca="1">-(Q2802/'Inputs and Output'!C$14-N2802)*'Inputs and Output'!C$14-F2802</f>
        <v>-47.223814020408604</v>
      </c>
      <c r="S2802" s="23">
        <f ca="1">IF(R2802&gt;0,MIN(R2802,'Inputs and Output'!C$55*'Inputs and Output'!C$14,Model!I2802),0)</f>
        <v>0</v>
      </c>
      <c r="T2802" s="23">
        <f t="shared" ca="1" si="908"/>
        <v>0</v>
      </c>
      <c r="U2802" s="23">
        <f ca="1">MIN('Inputs and Output'!C$15,Model!T2802)</f>
        <v>0</v>
      </c>
      <c r="V2802" s="23">
        <f t="shared" ca="1" si="909"/>
        <v>0</v>
      </c>
      <c r="W2802" s="23">
        <f ca="1">MIN(V2802+S2802,'Inputs and Output'!C$55*'Inputs and Output'!C$14,'Inputs and Output'!C$14-Model!Q2802)-S2802</f>
        <v>0</v>
      </c>
      <c r="X2802" s="23">
        <f t="shared" ca="1" si="910"/>
        <v>0</v>
      </c>
      <c r="Y2802" s="23">
        <f ca="1">IF(AND(P2802="Yes",R2802&lt;=0),MIN(-R2802,'Inputs and Output'!C$55*'Inputs and Output'!C$14-F2802),0)</f>
        <v>0</v>
      </c>
      <c r="Z2802" s="23">
        <f ca="1">MIN(Y2802,'Inputs and Output'!C$15)</f>
        <v>0</v>
      </c>
      <c r="AA2802" s="23">
        <f ca="1">IF(AND(P2802="No",R2802&lt;=0),MIN(I2802,'Inputs and Output'!C$15),0)</f>
        <v>177.50399999999999</v>
      </c>
      <c r="AB2802" s="23">
        <f t="shared" ca="1" si="911"/>
        <v>196.71566594999999</v>
      </c>
      <c r="AC2802" s="23">
        <f ca="1">MIN(AB2802,'Inputs and Output'!C$55*'Inputs and Output'!C$14,'Inputs and Output'!C$14-Model!Q2802)</f>
        <v>0</v>
      </c>
      <c r="AD2802" s="23">
        <f ca="1">IF(AND(P2802="No",R2802&lt;=0),MIN('Inputs and Output'!C$15-Model!AA2802,'Inputs and Output'!C$55*'Inputs and Output'!C$14),0)</f>
        <v>0</v>
      </c>
      <c r="AE2802" s="23">
        <f t="shared" ca="1" si="912"/>
        <v>196.71566594999999</v>
      </c>
      <c r="AF2802" s="26">
        <f t="shared" ca="1" si="913"/>
        <v>0</v>
      </c>
      <c r="AG2802" s="26">
        <f t="shared" ca="1" si="914"/>
        <v>196.71566594999999</v>
      </c>
      <c r="AH2802">
        <f>'real time electricity price'!G2801</f>
        <v>22.33</v>
      </c>
      <c r="AI2802" s="21">
        <f>'real time electricity price'!H2801</f>
        <v>24.06</v>
      </c>
      <c r="AJ2802" s="23">
        <f t="shared" ca="1" si="915"/>
        <v>177.50399999999999</v>
      </c>
      <c r="AK2802">
        <f t="shared" si="916"/>
        <v>1764.9631999999999</v>
      </c>
      <c r="AL2802" s="1">
        <f>SLN('Inputs and Output'!$C$27,0,'Inputs and Output'!$C$31)</f>
        <v>2968.0365296803652</v>
      </c>
      <c r="AM2802" s="1">
        <f>SLN('Inputs and Output'!$C$51,0,'Inputs and Output'!$C$31)</f>
        <v>319.634703196347</v>
      </c>
      <c r="AN2802" s="16">
        <f>-'PVWatt simulated dispatch'!$B$7*'Inputs and Output'!$C$13*'Inputs and Output'!$C$29</f>
        <v>-964.6118721461188</v>
      </c>
      <c r="AO2802" s="19">
        <f>-'Inputs and Output'!$C$54*'Inputs and Output'!$C$14/(365*24)</f>
        <v>-95.890410958904113</v>
      </c>
      <c r="AP2802" s="19">
        <f t="shared" si="917"/>
        <v>-2583.2103159817352</v>
      </c>
      <c r="AQ2802" s="10">
        <f t="shared" si="918"/>
        <v>106266495.87516099</v>
      </c>
      <c r="AR2802">
        <v>1.06266495875161E+20</v>
      </c>
      <c r="AS2802">
        <v>484501.78091333801</v>
      </c>
      <c r="AT2802" s="10">
        <f ca="1">IFERROR((AJ2802/('Inputs and Output'!$C$15))*('Inputs and Output'!$C$39*'Inputs and Output'!$C$40),0)</f>
        <v>5448960</v>
      </c>
      <c r="AU2802" s="13">
        <f t="shared" ca="1" si="919"/>
        <v>5.1276368484016739E-2</v>
      </c>
      <c r="AV2802" s="12">
        <f t="shared" ca="1" si="920"/>
        <v>24843.491849274669</v>
      </c>
      <c r="AW2802" s="14">
        <f ca="1">IF(AT2802&gt;0,('Inputs and Output'!$C$42*'Inputs and Output'!$C$15),0)</f>
        <v>5325.12</v>
      </c>
      <c r="AX2802" s="17">
        <f>SLN('Inputs and Output'!$C$45,0,'Inputs and Output'!$C$44)</f>
        <v>7068.4931506849316</v>
      </c>
      <c r="AY2802" s="15">
        <f t="shared" ca="1" si="921"/>
        <v>12449.878698589739</v>
      </c>
      <c r="AZ2802" s="18">
        <f t="shared" ca="1" si="922"/>
        <v>9866.6683826080043</v>
      </c>
    </row>
    <row r="2803" spans="1:52">
      <c r="A2803" t="str">
        <f>'hourly electricity demand texas'!B2802</f>
        <v>4/27/2020 5 p.m. CDT</v>
      </c>
      <c r="B2803">
        <f>'PVWatt simulated dispatch'!K2819</f>
        <v>681414.5</v>
      </c>
      <c r="C2803">
        <f>'hourly electricity demand texas'!I2802*'Inputs and Output'!$C$20</f>
        <v>82.95</v>
      </c>
      <c r="D2803">
        <f>MIN(MAX(C2803-'Inputs and Output'!C$16,0),'Inputs and Output'!C$19-'Inputs and Output'!C$16)</f>
        <v>82.95</v>
      </c>
      <c r="E2803">
        <f>B2803*'Inputs and Output'!C$13/1000000</f>
        <v>442.91942499999999</v>
      </c>
      <c r="F2803">
        <f>IF(E2803&lt;=D2803,MIN(Q2803,D2803-E2803,'Inputs and Output'!C$14*'Inputs and Output'!C$55),0)</f>
        <v>0</v>
      </c>
      <c r="G2803">
        <f t="shared" si="923"/>
        <v>82.95</v>
      </c>
      <c r="H2803" s="4">
        <f t="shared" si="924"/>
        <v>0</v>
      </c>
      <c r="I2803">
        <f t="shared" si="905"/>
        <v>359.969425</v>
      </c>
      <c r="J2803">
        <f t="shared" ca="1" si="906"/>
        <v>35.97</v>
      </c>
      <c r="K2803" s="23">
        <f>AS2803/AQ2803*(1/('Inputs and Output'!C$36/'Inputs and Output'!C$39))-'Inputs and Output'!C$42</f>
        <v>221.51290117483714</v>
      </c>
      <c r="L2803" s="23">
        <f ca="1">IFERROR(AVERAGE(OFFSET(K2803,-1,0,-'Inputs and Output'!C$46)),K2803)</f>
        <v>194.9205595537278</v>
      </c>
      <c r="M2803" s="23" t="e">
        <f ca="1">_xlfn.XLOOKUP(J2803/L2803,'Battery dispatch curve multiple'!C$3:C$103,'Battery dispatch curve multiple'!A$3:A$103,,1,2)</f>
        <v>#NAME?</v>
      </c>
      <c r="N2803" s="79">
        <f ca="1">'Inputs and Output'!$C$17-LN(2/SQRT(IF(Model!J2803/Model!L2803&lt;1.8,Model!J2803/Model!L2803,1.8))-1)/12</f>
        <v>0.84197515082735908</v>
      </c>
      <c r="O2803" t="str">
        <f ca="1">IF(Q2803/'Inputs and Output'!C$14&lt;=N2803,"battery","miner")</f>
        <v>miner</v>
      </c>
      <c r="P2803" t="str">
        <f t="shared" si="907"/>
        <v>No</v>
      </c>
      <c r="Q2803" s="26">
        <f t="shared" ca="1" si="925"/>
        <v>280</v>
      </c>
      <c r="R2803" s="23">
        <f ca="1">-(Q2803/'Inputs and Output'!C$14-N2803)*'Inputs and Output'!C$14-F2803</f>
        <v>-44.246957768339456</v>
      </c>
      <c r="S2803" s="23">
        <f ca="1">IF(R2803&gt;0,MIN(R2803,'Inputs and Output'!C$55*'Inputs and Output'!C$14,Model!I2803),0)</f>
        <v>0</v>
      </c>
      <c r="T2803" s="23">
        <f t="shared" ca="1" si="908"/>
        <v>0</v>
      </c>
      <c r="U2803" s="23">
        <f ca="1">MIN('Inputs and Output'!C$15,Model!T2803)</f>
        <v>0</v>
      </c>
      <c r="V2803" s="23">
        <f t="shared" ca="1" si="909"/>
        <v>0</v>
      </c>
      <c r="W2803" s="23">
        <f ca="1">MIN(V2803+S2803,'Inputs and Output'!C$55*'Inputs and Output'!C$14,'Inputs and Output'!C$14-Model!Q2803)-S2803</f>
        <v>0</v>
      </c>
      <c r="X2803" s="23">
        <f t="shared" ca="1" si="910"/>
        <v>0</v>
      </c>
      <c r="Y2803" s="23">
        <f ca="1">IF(AND(P2803="Yes",R2803&lt;=0),MIN(-R2803,'Inputs and Output'!C$55*'Inputs and Output'!C$14-F2803),0)</f>
        <v>0</v>
      </c>
      <c r="Z2803" s="23">
        <f ca="1">MIN(Y2803,'Inputs and Output'!C$15)</f>
        <v>0</v>
      </c>
      <c r="AA2803" s="23">
        <f ca="1">IF(AND(P2803="No",R2803&lt;=0),MIN(I2803,'Inputs and Output'!C$15),0)</f>
        <v>177.50399999999999</v>
      </c>
      <c r="AB2803" s="23">
        <f t="shared" ca="1" si="911"/>
        <v>182.46542500000001</v>
      </c>
      <c r="AC2803" s="23">
        <f ca="1">MIN(AB2803,'Inputs and Output'!C$55*'Inputs and Output'!C$14,'Inputs and Output'!C$14-Model!Q2803)</f>
        <v>0</v>
      </c>
      <c r="AD2803" s="23">
        <f ca="1">IF(AND(P2803="No",R2803&lt;=0),MIN('Inputs and Output'!C$15-Model!AA2803,'Inputs and Output'!C$55*'Inputs and Output'!C$14),0)</f>
        <v>0</v>
      </c>
      <c r="AE2803" s="23">
        <f t="shared" ca="1" si="912"/>
        <v>182.46542500000001</v>
      </c>
      <c r="AF2803" s="26">
        <f t="shared" ca="1" si="913"/>
        <v>0</v>
      </c>
      <c r="AG2803" s="26">
        <f t="shared" ca="1" si="914"/>
        <v>182.46542500000001</v>
      </c>
      <c r="AH2803">
        <f>'real time electricity price'!G2802</f>
        <v>21.125</v>
      </c>
      <c r="AI2803" s="21">
        <f>'real time electricity price'!H2802</f>
        <v>23.43</v>
      </c>
      <c r="AJ2803" s="23">
        <f t="shared" ca="1" si="915"/>
        <v>177.50399999999999</v>
      </c>
      <c r="AK2803">
        <f t="shared" si="916"/>
        <v>1752.3187500000001</v>
      </c>
      <c r="AL2803" s="1">
        <f>SLN('Inputs and Output'!$C$27,0,'Inputs and Output'!$C$31)</f>
        <v>2968.0365296803652</v>
      </c>
      <c r="AM2803" s="1">
        <f>SLN('Inputs and Output'!$C$51,0,'Inputs and Output'!$C$31)</f>
        <v>319.634703196347</v>
      </c>
      <c r="AN2803" s="16">
        <f>-'PVWatt simulated dispatch'!$B$7*'Inputs and Output'!$C$13*'Inputs and Output'!$C$29</f>
        <v>-964.6118721461188</v>
      </c>
      <c r="AO2803" s="19">
        <f>-'Inputs and Output'!$C$54*'Inputs and Output'!$C$14/(365*24)</f>
        <v>-95.890410958904113</v>
      </c>
      <c r="AP2803" s="19">
        <f t="shared" si="917"/>
        <v>-2595.854765981735</v>
      </c>
      <c r="AQ2803" s="10">
        <f t="shared" si="918"/>
        <v>105530238.397965</v>
      </c>
      <c r="AR2803">
        <v>1.0553023839796499E+20</v>
      </c>
      <c r="AS2803">
        <v>864632.80765849096</v>
      </c>
      <c r="AT2803" s="10">
        <f ca="1">IFERROR((AJ2803/('Inputs and Output'!$C$15))*('Inputs and Output'!$C$39*'Inputs and Output'!$C$40),0)</f>
        <v>5448960</v>
      </c>
      <c r="AU2803" s="13">
        <f t="shared" ca="1" si="919"/>
        <v>5.1634110589719617E-2</v>
      </c>
      <c r="AV2803" s="12">
        <f t="shared" ca="1" si="920"/>
        <v>44644.546010138292</v>
      </c>
      <c r="AW2803" s="14">
        <f ca="1">IF(AT2803&gt;0,('Inputs and Output'!$C$42*'Inputs and Output'!$C$15),0)</f>
        <v>5325.12</v>
      </c>
      <c r="AX2803" s="17">
        <f>SLN('Inputs and Output'!$C$45,0,'Inputs and Output'!$C$44)</f>
        <v>7068.4931506849316</v>
      </c>
      <c r="AY2803" s="15">
        <f t="shared" ca="1" si="921"/>
        <v>32250.932859453358</v>
      </c>
      <c r="AZ2803" s="18">
        <f t="shared" ca="1" si="922"/>
        <v>29655.078093471624</v>
      </c>
    </row>
    <row r="2804" spans="1:52">
      <c r="A2804" t="str">
        <f>'hourly electricity demand texas'!B2803</f>
        <v>4/27/2020 6 p.m. CDT</v>
      </c>
      <c r="B2804">
        <f>'PVWatt simulated dispatch'!K2820</f>
        <v>564176.18799999997</v>
      </c>
      <c r="C2804">
        <f>'hourly electricity demand texas'!I2803*'Inputs and Output'!$C$20</f>
        <v>85.77</v>
      </c>
      <c r="D2804">
        <f>MIN(MAX(C2804-'Inputs and Output'!C$16,0),'Inputs and Output'!C$19-'Inputs and Output'!C$16)</f>
        <v>85.77</v>
      </c>
      <c r="E2804">
        <f>B2804*'Inputs and Output'!C$13/1000000</f>
        <v>366.71452219999998</v>
      </c>
      <c r="F2804">
        <f>IF(E2804&lt;=D2804,MIN(Q2804,D2804-E2804,'Inputs and Output'!C$14*'Inputs and Output'!C$55),0)</f>
        <v>0</v>
      </c>
      <c r="G2804">
        <f t="shared" si="923"/>
        <v>85.77</v>
      </c>
      <c r="H2804" s="4">
        <f t="shared" si="924"/>
        <v>0</v>
      </c>
      <c r="I2804">
        <f t="shared" si="905"/>
        <v>280.94452219999999</v>
      </c>
      <c r="J2804">
        <f t="shared" ca="1" si="906"/>
        <v>35.97</v>
      </c>
      <c r="K2804" s="23">
        <f>AS2804/AQ2804*(1/('Inputs and Output'!C$36/'Inputs and Output'!C$39))-'Inputs and Output'!C$42</f>
        <v>158.73673274098988</v>
      </c>
      <c r="L2804" s="23">
        <f ca="1">IFERROR(AVERAGE(OFFSET(K2804,-1,0,-'Inputs and Output'!C$46)),K2804)</f>
        <v>198.15886719572075</v>
      </c>
      <c r="M2804" s="23" t="e">
        <f ca="1">_xlfn.XLOOKUP(J2804/L2804,'Battery dispatch curve multiple'!C$3:C$103,'Battery dispatch curve multiple'!A$3:A$103,,1,2)</f>
        <v>#NAME?</v>
      </c>
      <c r="N2804" s="79">
        <f ca="1">'Inputs and Output'!$C$17-LN(2/SQRT(IF(Model!J2804/Model!L2804&lt;1.8,Model!J2804/Model!L2804,1.8))-1)/12</f>
        <v>0.84110179291421916</v>
      </c>
      <c r="O2804" t="str">
        <f ca="1">IF(Q2804/'Inputs and Output'!C$14&lt;=N2804,"battery","miner")</f>
        <v>miner</v>
      </c>
      <c r="P2804" t="str">
        <f t="shared" si="907"/>
        <v>No</v>
      </c>
      <c r="Q2804" s="26">
        <f t="shared" ca="1" si="925"/>
        <v>280</v>
      </c>
      <c r="R2804" s="23">
        <f ca="1">-(Q2804/'Inputs and Output'!C$14-N2804)*'Inputs and Output'!C$14-F2804</f>
        <v>-44.491497984018636</v>
      </c>
      <c r="S2804" s="23">
        <f ca="1">IF(R2804&gt;0,MIN(R2804,'Inputs and Output'!C$55*'Inputs and Output'!C$14,Model!I2804),0)</f>
        <v>0</v>
      </c>
      <c r="T2804" s="23">
        <f t="shared" ca="1" si="908"/>
        <v>0</v>
      </c>
      <c r="U2804" s="23">
        <f ca="1">MIN('Inputs and Output'!C$15,Model!T2804)</f>
        <v>0</v>
      </c>
      <c r="V2804" s="23">
        <f t="shared" ca="1" si="909"/>
        <v>0</v>
      </c>
      <c r="W2804" s="23">
        <f ca="1">MIN(V2804+S2804,'Inputs and Output'!C$55*'Inputs and Output'!C$14,'Inputs and Output'!C$14-Model!Q2804)-S2804</f>
        <v>0</v>
      </c>
      <c r="X2804" s="23">
        <f t="shared" ca="1" si="910"/>
        <v>0</v>
      </c>
      <c r="Y2804" s="23">
        <f ca="1">IF(AND(P2804="Yes",R2804&lt;=0),MIN(-R2804,'Inputs and Output'!C$55*'Inputs and Output'!C$14-F2804),0)</f>
        <v>0</v>
      </c>
      <c r="Z2804" s="23">
        <f ca="1">MIN(Y2804,'Inputs and Output'!C$15)</f>
        <v>0</v>
      </c>
      <c r="AA2804" s="23">
        <f ca="1">IF(AND(P2804="No",R2804&lt;=0),MIN(I2804,'Inputs and Output'!C$15),0)</f>
        <v>177.50399999999999</v>
      </c>
      <c r="AB2804" s="23">
        <f t="shared" ca="1" si="911"/>
        <v>103.4405222</v>
      </c>
      <c r="AC2804" s="23">
        <f ca="1">MIN(AB2804,'Inputs and Output'!C$55*'Inputs and Output'!C$14,'Inputs and Output'!C$14-Model!Q2804)</f>
        <v>0</v>
      </c>
      <c r="AD2804" s="23">
        <f ca="1">IF(AND(P2804="No",R2804&lt;=0),MIN('Inputs and Output'!C$15-Model!AA2804,'Inputs and Output'!C$55*'Inputs and Output'!C$14),0)</f>
        <v>0</v>
      </c>
      <c r="AE2804" s="23">
        <f t="shared" ca="1" si="912"/>
        <v>103.4405222</v>
      </c>
      <c r="AF2804" s="26">
        <f t="shared" ca="1" si="913"/>
        <v>0</v>
      </c>
      <c r="AG2804" s="26">
        <f t="shared" ca="1" si="914"/>
        <v>103.4405222</v>
      </c>
      <c r="AH2804">
        <f>'real time electricity price'!G2803</f>
        <v>19.9925</v>
      </c>
      <c r="AI2804" s="21">
        <f>'real time electricity price'!H2803</f>
        <v>29.38</v>
      </c>
      <c r="AJ2804" s="23">
        <f t="shared" ca="1" si="915"/>
        <v>177.50399999999999</v>
      </c>
      <c r="AK2804">
        <f t="shared" si="916"/>
        <v>1714.756725</v>
      </c>
      <c r="AL2804" s="1">
        <f>SLN('Inputs and Output'!$C$27,0,'Inputs and Output'!$C$31)</f>
        <v>2968.0365296803652</v>
      </c>
      <c r="AM2804" s="1">
        <f>SLN('Inputs and Output'!$C$51,0,'Inputs and Output'!$C$31)</f>
        <v>319.634703196347</v>
      </c>
      <c r="AN2804" s="16">
        <f>-'PVWatt simulated dispatch'!$B$7*'Inputs and Output'!$C$13*'Inputs and Output'!$C$29</f>
        <v>-964.6118721461188</v>
      </c>
      <c r="AO2804" s="19">
        <f>-'Inputs and Output'!$C$54*'Inputs and Output'!$C$14/(365*24)</f>
        <v>-95.890410958904113</v>
      </c>
      <c r="AP2804" s="19">
        <f t="shared" si="917"/>
        <v>-2633.4167909817352</v>
      </c>
      <c r="AQ2804" s="10">
        <f t="shared" si="918"/>
        <v>47324665.021504201</v>
      </c>
      <c r="AR2804">
        <v>4.7324665021504201E+19</v>
      </c>
      <c r="AS2804">
        <v>290963.49555415299</v>
      </c>
      <c r="AT2804" s="10">
        <f ca="1">IFERROR((AJ2804/('Inputs and Output'!$C$15))*('Inputs and Output'!$C$39*'Inputs and Output'!$C$40),0)</f>
        <v>5448960</v>
      </c>
      <c r="AU2804" s="13">
        <f t="shared" ca="1" si="919"/>
        <v>0.11513995920571243</v>
      </c>
      <c r="AV2804" s="12">
        <f t="shared" ca="1" si="920"/>
        <v>33501.525008456665</v>
      </c>
      <c r="AW2804" s="14">
        <f ca="1">IF(AT2804&gt;0,('Inputs and Output'!$C$42*'Inputs and Output'!$C$15),0)</f>
        <v>5325.12</v>
      </c>
      <c r="AX2804" s="17">
        <f>SLN('Inputs and Output'!$C$45,0,'Inputs and Output'!$C$44)</f>
        <v>7068.4931506849316</v>
      </c>
      <c r="AY2804" s="15">
        <f t="shared" ca="1" si="921"/>
        <v>21107.911857771735</v>
      </c>
      <c r="AZ2804" s="18">
        <f t="shared" ca="1" si="922"/>
        <v>18474.495066789998</v>
      </c>
    </row>
    <row r="2805" spans="1:52">
      <c r="A2805" t="str">
        <f>'hourly electricity demand texas'!B2804</f>
        <v>4/27/2020 7 p.m. CDT</v>
      </c>
      <c r="B2805">
        <f>'PVWatt simulated dispatch'!K2821</f>
        <v>285719.18800000002</v>
      </c>
      <c r="C2805">
        <f>'hourly electricity demand texas'!I2804*'Inputs and Output'!$C$20</f>
        <v>84.94</v>
      </c>
      <c r="D2805">
        <f>MIN(MAX(C2805-'Inputs and Output'!C$16,0),'Inputs and Output'!C$19-'Inputs and Output'!C$16)</f>
        <v>84.94</v>
      </c>
      <c r="E2805">
        <f>B2805*'Inputs and Output'!C$13/1000000</f>
        <v>185.71747220000003</v>
      </c>
      <c r="F2805">
        <f>IF(E2805&lt;=D2805,MIN(Q2805,D2805-E2805,'Inputs and Output'!C$14*'Inputs and Output'!C$55),0)</f>
        <v>0</v>
      </c>
      <c r="G2805">
        <f t="shared" si="923"/>
        <v>84.94</v>
      </c>
      <c r="H2805" s="4">
        <f t="shared" si="924"/>
        <v>0</v>
      </c>
      <c r="I2805">
        <f t="shared" si="905"/>
        <v>100.77747220000003</v>
      </c>
      <c r="J2805">
        <f t="shared" ca="1" si="906"/>
        <v>35.97</v>
      </c>
      <c r="K2805" s="23">
        <f>AS2805/AQ2805*(1/('Inputs and Output'!C$36/'Inputs and Output'!C$39))-'Inputs and Output'!C$42</f>
        <v>149.71939265644119</v>
      </c>
      <c r="L2805" s="23">
        <f ca="1">IFERROR(AVERAGE(OFFSET(K2805,-1,0,-'Inputs and Output'!C$46)),K2805)</f>
        <v>193.61567738409019</v>
      </c>
      <c r="M2805" s="23" t="e">
        <f ca="1">_xlfn.XLOOKUP(J2805/L2805,'Battery dispatch curve multiple'!C$3:C$103,'Battery dispatch curve multiple'!A$3:A$103,,1,2)</f>
        <v>#NAME?</v>
      </c>
      <c r="N2805" s="79">
        <f ca="1">'Inputs and Output'!$C$17-LN(2/SQRT(IF(Model!J2805/Model!L2805&lt;1.8,Model!J2805/Model!L2805,1.8))-1)/12</f>
        <v>0.84233174430429114</v>
      </c>
      <c r="O2805" t="str">
        <f ca="1">IF(Q2805/'Inputs and Output'!C$14&lt;=N2805,"battery","miner")</f>
        <v>miner</v>
      </c>
      <c r="P2805" t="str">
        <f t="shared" si="907"/>
        <v>No</v>
      </c>
      <c r="Q2805" s="26">
        <f t="shared" ca="1" si="925"/>
        <v>280</v>
      </c>
      <c r="R2805" s="23">
        <f ca="1">-(Q2805/'Inputs and Output'!C$14-N2805)*'Inputs and Output'!C$14-F2805</f>
        <v>-44.147111594798481</v>
      </c>
      <c r="S2805" s="23">
        <f ca="1">IF(R2805&gt;0,MIN(R2805,'Inputs and Output'!C$55*'Inputs and Output'!C$14,Model!I2805),0)</f>
        <v>0</v>
      </c>
      <c r="T2805" s="23">
        <f t="shared" ca="1" si="908"/>
        <v>0</v>
      </c>
      <c r="U2805" s="23">
        <f ca="1">MIN('Inputs and Output'!C$15,Model!T2805)</f>
        <v>0</v>
      </c>
      <c r="V2805" s="23">
        <f t="shared" ca="1" si="909"/>
        <v>0</v>
      </c>
      <c r="W2805" s="23">
        <f ca="1">MIN(V2805+S2805,'Inputs and Output'!C$55*'Inputs and Output'!C$14,'Inputs and Output'!C$14-Model!Q2805)-S2805</f>
        <v>0</v>
      </c>
      <c r="X2805" s="23">
        <f t="shared" ca="1" si="910"/>
        <v>0</v>
      </c>
      <c r="Y2805" s="23">
        <f ca="1">IF(AND(P2805="Yes",R2805&lt;=0),MIN(-R2805,'Inputs and Output'!C$55*'Inputs and Output'!C$14-F2805),0)</f>
        <v>0</v>
      </c>
      <c r="Z2805" s="23">
        <f ca="1">MIN(Y2805,'Inputs and Output'!C$15)</f>
        <v>0</v>
      </c>
      <c r="AA2805" s="23">
        <f ca="1">IF(AND(P2805="No",R2805&lt;=0),MIN(I2805,'Inputs and Output'!C$15),0)</f>
        <v>100.77747220000003</v>
      </c>
      <c r="AB2805" s="23">
        <f t="shared" ca="1" si="911"/>
        <v>0</v>
      </c>
      <c r="AC2805" s="23">
        <f ca="1">MIN(AB2805,'Inputs and Output'!C$55*'Inputs and Output'!C$14,'Inputs and Output'!C$14-Model!Q2805)</f>
        <v>0</v>
      </c>
      <c r="AD2805" s="23">
        <f ca="1">IF(AND(P2805="No",R2805&lt;=0),MIN('Inputs and Output'!C$15-Model!AA2805,'Inputs and Output'!C$55*'Inputs and Output'!C$14),0)</f>
        <v>70</v>
      </c>
      <c r="AE2805" s="23">
        <f t="shared" ca="1" si="912"/>
        <v>0</v>
      </c>
      <c r="AF2805" s="26">
        <f t="shared" ca="1" si="913"/>
        <v>-70</v>
      </c>
      <c r="AG2805" s="26">
        <f t="shared" ca="1" si="914"/>
        <v>0</v>
      </c>
      <c r="AH2805">
        <f>'real time electricity price'!G2804</f>
        <v>16.400000000000002</v>
      </c>
      <c r="AI2805" s="21">
        <f>'real time electricity price'!H2804</f>
        <v>18.190000000000001</v>
      </c>
      <c r="AJ2805" s="23">
        <f t="shared" ca="1" si="915"/>
        <v>170.77747220000003</v>
      </c>
      <c r="AK2805">
        <f t="shared" si="916"/>
        <v>1393.0160000000001</v>
      </c>
      <c r="AL2805" s="1">
        <f>SLN('Inputs and Output'!$C$27,0,'Inputs and Output'!$C$31)</f>
        <v>2968.0365296803652</v>
      </c>
      <c r="AM2805" s="1">
        <f>SLN('Inputs and Output'!$C$51,0,'Inputs and Output'!$C$31)</f>
        <v>319.634703196347</v>
      </c>
      <c r="AN2805" s="16">
        <f>-'PVWatt simulated dispatch'!$B$7*'Inputs and Output'!$C$13*'Inputs and Output'!$C$29</f>
        <v>-964.6118721461188</v>
      </c>
      <c r="AO2805" s="19">
        <f>-'Inputs and Output'!$C$54*'Inputs and Output'!$C$14/(365*24)</f>
        <v>-95.890410958904113</v>
      </c>
      <c r="AP2805" s="19">
        <f t="shared" si="917"/>
        <v>-2955.1575159817348</v>
      </c>
      <c r="AQ2805" s="10">
        <f t="shared" si="918"/>
        <v>131495232.30595399</v>
      </c>
      <c r="AR2805">
        <v>1.31495232305954E+20</v>
      </c>
      <c r="AS2805">
        <v>769838.22829657502</v>
      </c>
      <c r="AT2805" s="10">
        <f ca="1">IFERROR((AJ2805/('Inputs and Output'!$C$15))*('Inputs and Output'!$C$39*'Inputs and Output'!$C$40),0)</f>
        <v>5242471.2396279089</v>
      </c>
      <c r="AU2805" s="13">
        <f t="shared" ca="1" si="919"/>
        <v>3.9868146910681065E-2</v>
      </c>
      <c r="AV2805" s="12">
        <f t="shared" ca="1" si="920"/>
        <v>30692.023583186281</v>
      </c>
      <c r="AW2805" s="14">
        <f ca="1">IF(AT2805&gt;0,('Inputs and Output'!$C$42*'Inputs and Output'!$C$15),0)</f>
        <v>5325.12</v>
      </c>
      <c r="AX2805" s="17">
        <f>SLN('Inputs and Output'!$C$45,0,'Inputs and Output'!$C$44)</f>
        <v>7068.4931506849316</v>
      </c>
      <c r="AY2805" s="15">
        <f t="shared" ca="1" si="921"/>
        <v>18298.41043250135</v>
      </c>
      <c r="AZ2805" s="18">
        <f t="shared" ca="1" si="922"/>
        <v>15343.252916519616</v>
      </c>
    </row>
    <row r="2806" spans="1:52">
      <c r="A2806" t="str">
        <f>'hourly electricity demand texas'!B2805</f>
        <v>4/27/2020 8 p.m. CDT</v>
      </c>
      <c r="B2806">
        <f>'PVWatt simulated dispatch'!K2822</f>
        <v>0</v>
      </c>
      <c r="C2806">
        <f>'hourly electricity demand texas'!I2805*'Inputs and Output'!$C$20</f>
        <v>80.61</v>
      </c>
      <c r="D2806">
        <f>MIN(MAX(C2806-'Inputs and Output'!C$16,0),'Inputs and Output'!C$19-'Inputs and Output'!C$16)</f>
        <v>80.61</v>
      </c>
      <c r="E2806">
        <f>B2806*'Inputs and Output'!C$13/1000000</f>
        <v>0</v>
      </c>
      <c r="F2806">
        <f ca="1">IF(E2806&lt;=D2806,MIN(Q2806,D2806-E2806,'Inputs and Output'!C$14*'Inputs and Output'!C$55),0)</f>
        <v>70</v>
      </c>
      <c r="G2806">
        <f t="shared" ca="1" si="923"/>
        <v>70</v>
      </c>
      <c r="H2806" s="4">
        <f t="shared" ca="1" si="924"/>
        <v>-10.61</v>
      </c>
      <c r="I2806">
        <f t="shared" si="905"/>
        <v>0</v>
      </c>
      <c r="J2806">
        <f t="shared" ca="1" si="906"/>
        <v>35.97</v>
      </c>
      <c r="K2806" s="23">
        <f>AS2806/AQ2806*(1/('Inputs and Output'!C$36/'Inputs and Output'!C$39))-'Inputs and Output'!C$42</f>
        <v>262.46417288843884</v>
      </c>
      <c r="L2806" s="23">
        <f ca="1">IFERROR(AVERAGE(OFFSET(K2806,-1,0,-'Inputs and Output'!C$46)),K2806)</f>
        <v>188.17969935142585</v>
      </c>
      <c r="M2806" s="23" t="e">
        <f ca="1">_xlfn.XLOOKUP(J2806/L2806,'Battery dispatch curve multiple'!C$3:C$103,'Battery dispatch curve multiple'!A$3:A$103,,1,2)</f>
        <v>#NAME?</v>
      </c>
      <c r="N2806" s="79">
        <f ca="1">'Inputs and Output'!$C$17-LN(2/SQRT(IF(Model!J2806/Model!L2806&lt;1.8,Model!J2806/Model!L2806,1.8))-1)/12</f>
        <v>0.84384726987591085</v>
      </c>
      <c r="O2806" t="str">
        <f ca="1">IF(Q2806/'Inputs and Output'!C$14&lt;=N2806,"battery","miner")</f>
        <v>battery</v>
      </c>
      <c r="P2806" t="str">
        <f t="shared" ca="1" si="907"/>
        <v>Yes</v>
      </c>
      <c r="Q2806" s="26">
        <f t="shared" ca="1" si="925"/>
        <v>210</v>
      </c>
      <c r="R2806" s="23">
        <f ca="1">-(Q2806/'Inputs and Output'!C$14-N2806)*'Inputs and Output'!C$14-F2806</f>
        <v>-43.72276443474496</v>
      </c>
      <c r="S2806" s="23">
        <f ca="1">IF(R2806&gt;0,MIN(R2806,'Inputs and Output'!C$55*'Inputs and Output'!C$14,Model!I2806),0)</f>
        <v>0</v>
      </c>
      <c r="T2806" s="23">
        <f t="shared" ca="1" si="908"/>
        <v>0</v>
      </c>
      <c r="U2806" s="23">
        <f ca="1">MIN('Inputs and Output'!C$15,Model!T2806)</f>
        <v>0</v>
      </c>
      <c r="V2806" s="23">
        <f t="shared" ca="1" si="909"/>
        <v>0</v>
      </c>
      <c r="W2806" s="23">
        <f ca="1">MIN(V2806+S2806,'Inputs and Output'!C$55*'Inputs and Output'!C$14,'Inputs and Output'!C$14-Model!Q2806)-S2806</f>
        <v>0</v>
      </c>
      <c r="X2806" s="23">
        <f t="shared" ca="1" si="910"/>
        <v>0</v>
      </c>
      <c r="Y2806" s="23">
        <f ca="1">IF(AND(P2806="Yes",R2806&lt;=0),MIN(-R2806,'Inputs and Output'!C$55*'Inputs and Output'!C$14-F2806),0)</f>
        <v>0</v>
      </c>
      <c r="Z2806" s="23">
        <f ca="1">MIN(Y2806,'Inputs and Output'!C$15)</f>
        <v>0</v>
      </c>
      <c r="AA2806" s="23">
        <f ca="1">IF(AND(P2806="No",R2806&lt;=0),MIN(I2806,'Inputs and Output'!C$15),0)</f>
        <v>0</v>
      </c>
      <c r="AB2806" s="23">
        <f t="shared" ca="1" si="911"/>
        <v>0</v>
      </c>
      <c r="AC2806" s="23">
        <f ca="1">MIN(AB2806,'Inputs and Output'!C$55*'Inputs and Output'!C$14,'Inputs and Output'!C$14-Model!Q2806)</f>
        <v>0</v>
      </c>
      <c r="AD2806" s="23">
        <f ca="1">IF(AND(P2806="No",R2806&lt;=0),MIN('Inputs and Output'!C$15-Model!AA2806,'Inputs and Output'!C$55*'Inputs and Output'!C$14),0)</f>
        <v>0</v>
      </c>
      <c r="AE2806" s="23">
        <f t="shared" ca="1" si="912"/>
        <v>0</v>
      </c>
      <c r="AF2806" s="26">
        <f t="shared" ca="1" si="913"/>
        <v>-70</v>
      </c>
      <c r="AG2806" s="26">
        <f t="shared" ca="1" si="914"/>
        <v>0</v>
      </c>
      <c r="AH2806">
        <f>'real time electricity price'!G2805</f>
        <v>16.677499999999998</v>
      </c>
      <c r="AI2806" s="21">
        <f>'real time electricity price'!H2805</f>
        <v>18.22</v>
      </c>
      <c r="AJ2806" s="23">
        <f t="shared" ca="1" si="915"/>
        <v>0</v>
      </c>
      <c r="AK2806">
        <f t="shared" ca="1" si="916"/>
        <v>1167.425</v>
      </c>
      <c r="AL2806" s="1">
        <f>SLN('Inputs and Output'!$C$27,0,'Inputs and Output'!$C$31)</f>
        <v>2968.0365296803652</v>
      </c>
      <c r="AM2806" s="1">
        <f>SLN('Inputs and Output'!$C$51,0,'Inputs and Output'!$C$31)</f>
        <v>319.634703196347</v>
      </c>
      <c r="AN2806" s="16">
        <f>-'PVWatt simulated dispatch'!$B$7*'Inputs and Output'!$C$13*'Inputs and Output'!$C$29</f>
        <v>-964.6118721461188</v>
      </c>
      <c r="AO2806" s="19">
        <f>-'Inputs and Output'!$C$54*'Inputs and Output'!$C$14/(365*24)</f>
        <v>-95.890410958904113</v>
      </c>
      <c r="AP2806" s="19">
        <f t="shared" ca="1" si="917"/>
        <v>-3180.7485159817352</v>
      </c>
      <c r="AQ2806" s="10">
        <f t="shared" si="918"/>
        <v>111063247.425081</v>
      </c>
      <c r="AR2806">
        <v>1.11063247425081E+20</v>
      </c>
      <c r="AS2806">
        <v>1058126.4350368599</v>
      </c>
      <c r="AT2806" s="10">
        <f ca="1">IFERROR((AJ2806/('Inputs and Output'!$C$15))*('Inputs and Output'!$C$39*'Inputs and Output'!$C$40),0)</f>
        <v>0</v>
      </c>
      <c r="AU2806" s="13">
        <f t="shared" ca="1" si="919"/>
        <v>0</v>
      </c>
      <c r="AV2806" s="12">
        <f t="shared" ca="1" si="920"/>
        <v>0</v>
      </c>
      <c r="AW2806" s="14">
        <f ca="1">IF(AT2806&gt;0,('Inputs and Output'!$C$42*'Inputs and Output'!$C$15),0)</f>
        <v>0</v>
      </c>
      <c r="AX2806" s="17">
        <f>SLN('Inputs and Output'!$C$45,0,'Inputs and Output'!$C$44)</f>
        <v>7068.4931506849316</v>
      </c>
      <c r="AY2806" s="15">
        <f t="shared" ca="1" si="921"/>
        <v>-7068.4931506849316</v>
      </c>
      <c r="AZ2806" s="18">
        <f t="shared" ca="1" si="922"/>
        <v>-10249.241666666667</v>
      </c>
    </row>
    <row r="2807" spans="1:52">
      <c r="A2807" t="str">
        <f>'hourly electricity demand texas'!B2806</f>
        <v>4/27/2020 9 p.m. CDT</v>
      </c>
      <c r="B2807">
        <f>'PVWatt simulated dispatch'!K2823</f>
        <v>0</v>
      </c>
      <c r="C2807">
        <f>'hourly electricity demand texas'!I2806*'Inputs and Output'!$C$20</f>
        <v>78.02</v>
      </c>
      <c r="D2807">
        <f>MIN(MAX(C2807-'Inputs and Output'!C$16,0),'Inputs and Output'!C$19-'Inputs and Output'!C$16)</f>
        <v>78.02</v>
      </c>
      <c r="E2807">
        <f>B2807*'Inputs and Output'!C$13/1000000</f>
        <v>0</v>
      </c>
      <c r="F2807">
        <f ca="1">IF(E2807&lt;=D2807,MIN(Q2807,D2807-E2807,'Inputs and Output'!C$14*'Inputs and Output'!C$55),0)</f>
        <v>70</v>
      </c>
      <c r="G2807">
        <f t="shared" ca="1" si="923"/>
        <v>70</v>
      </c>
      <c r="H2807" s="4">
        <f t="shared" ca="1" si="924"/>
        <v>-8.019999999999996</v>
      </c>
      <c r="I2807">
        <f t="shared" si="905"/>
        <v>0</v>
      </c>
      <c r="J2807">
        <f t="shared" ca="1" si="906"/>
        <v>35.97</v>
      </c>
      <c r="K2807" s="23">
        <f>AS2807/AQ2807*(1/('Inputs and Output'!C$36/'Inputs and Output'!C$39))-'Inputs and Output'!C$42</f>
        <v>156.17045570122116</v>
      </c>
      <c r="L2807" s="23">
        <f ca="1">IFERROR(AVERAGE(OFFSET(K2807,-1,0,-'Inputs and Output'!C$46)),K2807)</f>
        <v>195.32673597059159</v>
      </c>
      <c r="M2807" s="23" t="e">
        <f ca="1">_xlfn.XLOOKUP(J2807/L2807,'Battery dispatch curve multiple'!C$3:C$103,'Battery dispatch curve multiple'!A$3:A$103,,1,2)</f>
        <v>#NAME?</v>
      </c>
      <c r="N2807" s="79">
        <f ca="1">'Inputs and Output'!$C$17-LN(2/SQRT(IF(Model!J2807/Model!L2807&lt;1.8,Model!J2807/Model!L2807,1.8))-1)/12</f>
        <v>0.84186470600305197</v>
      </c>
      <c r="O2807" t="str">
        <f ca="1">IF(Q2807/'Inputs and Output'!C$14&lt;=N2807,"battery","miner")</f>
        <v>battery</v>
      </c>
      <c r="P2807" t="str">
        <f t="shared" ca="1" si="907"/>
        <v>Yes</v>
      </c>
      <c r="Q2807" s="26">
        <f t="shared" ca="1" si="925"/>
        <v>140</v>
      </c>
      <c r="R2807" s="23">
        <f ca="1">-(Q2807/'Inputs and Output'!C$14-N2807)*'Inputs and Output'!C$14-F2807</f>
        <v>25.722117680854552</v>
      </c>
      <c r="S2807" s="23">
        <f ca="1">IF(R2807&gt;0,MIN(R2807,'Inputs and Output'!C$55*'Inputs and Output'!C$14,Model!I2807),0)</f>
        <v>0</v>
      </c>
      <c r="T2807" s="23">
        <f t="shared" ca="1" si="908"/>
        <v>0</v>
      </c>
      <c r="U2807" s="23">
        <f ca="1">MIN('Inputs and Output'!C$15,Model!T2807)</f>
        <v>0</v>
      </c>
      <c r="V2807" s="23">
        <f t="shared" ca="1" si="909"/>
        <v>0</v>
      </c>
      <c r="W2807" s="23">
        <f ca="1">MIN(V2807+S2807,'Inputs and Output'!C$55*'Inputs and Output'!C$14,'Inputs and Output'!C$14-Model!Q2807)-S2807</f>
        <v>0</v>
      </c>
      <c r="X2807" s="23">
        <f t="shared" ca="1" si="910"/>
        <v>0</v>
      </c>
      <c r="Y2807" s="23">
        <f ca="1">IF(AND(P2807="Yes",R2807&lt;=0),MIN(-R2807,'Inputs and Output'!C$55*'Inputs and Output'!C$14-F2807),0)</f>
        <v>0</v>
      </c>
      <c r="Z2807" s="23">
        <f ca="1">MIN(Y2807,'Inputs and Output'!C$15)</f>
        <v>0</v>
      </c>
      <c r="AA2807" s="23">
        <f ca="1">IF(AND(P2807="No",R2807&lt;=0),MIN(I2807,'Inputs and Output'!C$15),0)</f>
        <v>0</v>
      </c>
      <c r="AB2807" s="23">
        <f t="shared" ca="1" si="911"/>
        <v>0</v>
      </c>
      <c r="AC2807" s="23">
        <f ca="1">MIN(AB2807,'Inputs and Output'!C$55*'Inputs and Output'!C$14,'Inputs and Output'!C$14-Model!Q2807)</f>
        <v>0</v>
      </c>
      <c r="AD2807" s="23">
        <f ca="1">IF(AND(P2807="No",R2807&lt;=0),MIN('Inputs and Output'!C$15-Model!AA2807,'Inputs and Output'!C$55*'Inputs and Output'!C$14),0)</f>
        <v>0</v>
      </c>
      <c r="AE2807" s="23">
        <f t="shared" ca="1" si="912"/>
        <v>0</v>
      </c>
      <c r="AF2807" s="26">
        <f t="shared" ca="1" si="913"/>
        <v>-70</v>
      </c>
      <c r="AG2807" s="26">
        <f t="shared" ca="1" si="914"/>
        <v>0</v>
      </c>
      <c r="AH2807">
        <f>'real time electricity price'!G2806</f>
        <v>16.4575</v>
      </c>
      <c r="AI2807" s="21">
        <f>'real time electricity price'!H2806</f>
        <v>15.06</v>
      </c>
      <c r="AJ2807" s="23">
        <f t="shared" ca="1" si="915"/>
        <v>0</v>
      </c>
      <c r="AK2807">
        <f t="shared" ca="1" si="916"/>
        <v>1152.0249999999999</v>
      </c>
      <c r="AL2807" s="1">
        <f>SLN('Inputs and Output'!$C$27,0,'Inputs and Output'!$C$31)</f>
        <v>2968.0365296803652</v>
      </c>
      <c r="AM2807" s="1">
        <f>SLN('Inputs and Output'!$C$51,0,'Inputs and Output'!$C$31)</f>
        <v>319.634703196347</v>
      </c>
      <c r="AN2807" s="16">
        <f>-'PVWatt simulated dispatch'!$B$7*'Inputs and Output'!$C$13*'Inputs and Output'!$C$29</f>
        <v>-964.6118721461188</v>
      </c>
      <c r="AO2807" s="19">
        <f>-'Inputs and Output'!$C$54*'Inputs and Output'!$C$14/(365*24)</f>
        <v>-95.890410958904113</v>
      </c>
      <c r="AP2807" s="19">
        <f t="shared" ca="1" si="917"/>
        <v>-3196.1485159817357</v>
      </c>
      <c r="AQ2807" s="10">
        <f t="shared" si="918"/>
        <v>110960506.21562201</v>
      </c>
      <c r="AR2807">
        <v>1.10960506215622E+20</v>
      </c>
      <c r="AS2807">
        <v>672935.92750077497</v>
      </c>
      <c r="AT2807" s="10">
        <f ca="1">IFERROR((AJ2807/('Inputs and Output'!$C$15))*('Inputs and Output'!$C$39*'Inputs and Output'!$C$40),0)</f>
        <v>0</v>
      </c>
      <c r="AU2807" s="13">
        <f t="shared" ca="1" si="919"/>
        <v>0</v>
      </c>
      <c r="AV2807" s="12">
        <f t="shared" ca="1" si="920"/>
        <v>0</v>
      </c>
      <c r="AW2807" s="14">
        <f ca="1">IF(AT2807&gt;0,('Inputs and Output'!$C$42*'Inputs and Output'!$C$15),0)</f>
        <v>0</v>
      </c>
      <c r="AX2807" s="17">
        <f>SLN('Inputs and Output'!$C$45,0,'Inputs and Output'!$C$44)</f>
        <v>7068.4931506849316</v>
      </c>
      <c r="AY2807" s="15">
        <f t="shared" ca="1" si="921"/>
        <v>-7068.4931506849316</v>
      </c>
      <c r="AZ2807" s="18">
        <f t="shared" ca="1" si="922"/>
        <v>-10264.641666666666</v>
      </c>
    </row>
    <row r="2808" spans="1:52">
      <c r="A2808" t="str">
        <f>'hourly electricity demand texas'!B2807</f>
        <v>4/27/2020 10 p.m. CDT</v>
      </c>
      <c r="B2808">
        <f>'PVWatt simulated dispatch'!K2824</f>
        <v>0</v>
      </c>
      <c r="C2808">
        <f>'hourly electricity demand texas'!I2807*'Inputs and Output'!$C$20</f>
        <v>74.94</v>
      </c>
      <c r="D2808">
        <f>MIN(MAX(C2808-'Inputs and Output'!C$16,0),'Inputs and Output'!C$19-'Inputs and Output'!C$16)</f>
        <v>74.94</v>
      </c>
      <c r="E2808">
        <f>B2808*'Inputs and Output'!C$13/1000000</f>
        <v>0</v>
      </c>
      <c r="F2808">
        <f ca="1">IF(E2808&lt;=D2808,MIN(Q2808,D2808-E2808,'Inputs and Output'!C$14*'Inputs and Output'!C$55),0)</f>
        <v>70</v>
      </c>
      <c r="G2808">
        <f t="shared" ca="1" si="923"/>
        <v>70</v>
      </c>
      <c r="H2808" s="4">
        <f t="shared" ca="1" si="924"/>
        <v>-4.9399999999999977</v>
      </c>
      <c r="I2808">
        <f t="shared" si="905"/>
        <v>0</v>
      </c>
      <c r="J2808">
        <f t="shared" ca="1" si="906"/>
        <v>35.97</v>
      </c>
      <c r="K2808" s="23">
        <f>AS2808/AQ2808*(1/('Inputs and Output'!C$36/'Inputs and Output'!C$39))-'Inputs and Output'!C$42</f>
        <v>65.332319557792573</v>
      </c>
      <c r="L2808" s="23">
        <f ca="1">IFERROR(AVERAGE(OFFSET(K2808,-1,0,-'Inputs and Output'!C$46)),K2808)</f>
        <v>193.5626045462127</v>
      </c>
      <c r="M2808" s="23" t="e">
        <f ca="1">_xlfn.XLOOKUP(J2808/L2808,'Battery dispatch curve multiple'!C$3:C$103,'Battery dispatch curve multiple'!A$3:A$103,,1,2)</f>
        <v>#NAME?</v>
      </c>
      <c r="N2808" s="79">
        <f ca="1">'Inputs and Output'!$C$17-LN(2/SQRT(IF(Model!J2808/Model!L2808&lt;1.8,Model!J2808/Model!L2808,1.8))-1)/12</f>
        <v>0.8423463056509557</v>
      </c>
      <c r="O2808" t="str">
        <f ca="1">IF(Q2808/'Inputs and Output'!C$14&lt;=N2808,"battery","miner")</f>
        <v>battery</v>
      </c>
      <c r="P2808" t="str">
        <f t="shared" ca="1" si="907"/>
        <v>Yes</v>
      </c>
      <c r="Q2808" s="26">
        <f t="shared" ca="1" si="925"/>
        <v>70</v>
      </c>
      <c r="R2808" s="23">
        <f ca="1">-(Q2808/'Inputs and Output'!C$14-N2808)*'Inputs and Output'!C$14-F2808</f>
        <v>95.856965582267605</v>
      </c>
      <c r="S2808" s="23">
        <f ca="1">IF(R2808&gt;0,MIN(R2808,'Inputs and Output'!C$55*'Inputs and Output'!C$14,Model!I2808),0)</f>
        <v>0</v>
      </c>
      <c r="T2808" s="23">
        <f t="shared" ca="1" si="908"/>
        <v>0</v>
      </c>
      <c r="U2808" s="23">
        <f ca="1">MIN('Inputs and Output'!C$15,Model!T2808)</f>
        <v>0</v>
      </c>
      <c r="V2808" s="23">
        <f t="shared" ca="1" si="909"/>
        <v>0</v>
      </c>
      <c r="W2808" s="23">
        <f ca="1">MIN(V2808+S2808,'Inputs and Output'!C$55*'Inputs and Output'!C$14,'Inputs and Output'!C$14-Model!Q2808)-S2808</f>
        <v>0</v>
      </c>
      <c r="X2808" s="23">
        <f t="shared" ca="1" si="910"/>
        <v>0</v>
      </c>
      <c r="Y2808" s="23">
        <f ca="1">IF(AND(P2808="Yes",R2808&lt;=0),MIN(-R2808,'Inputs and Output'!C$55*'Inputs and Output'!C$14-F2808),0)</f>
        <v>0</v>
      </c>
      <c r="Z2808" s="23">
        <f ca="1">MIN(Y2808,'Inputs and Output'!C$15)</f>
        <v>0</v>
      </c>
      <c r="AA2808" s="23">
        <f ca="1">IF(AND(P2808="No",R2808&lt;=0),MIN(I2808,'Inputs and Output'!C$15),0)</f>
        <v>0</v>
      </c>
      <c r="AB2808" s="23">
        <f t="shared" ca="1" si="911"/>
        <v>0</v>
      </c>
      <c r="AC2808" s="23">
        <f ca="1">MIN(AB2808,'Inputs and Output'!C$55*'Inputs and Output'!C$14,'Inputs and Output'!C$14-Model!Q2808)</f>
        <v>0</v>
      </c>
      <c r="AD2808" s="23">
        <f ca="1">IF(AND(P2808="No",R2808&lt;=0),MIN('Inputs and Output'!C$15-Model!AA2808,'Inputs and Output'!C$55*'Inputs and Output'!C$14),0)</f>
        <v>0</v>
      </c>
      <c r="AE2808" s="23">
        <f t="shared" ca="1" si="912"/>
        <v>0</v>
      </c>
      <c r="AF2808" s="26">
        <f t="shared" ca="1" si="913"/>
        <v>-70</v>
      </c>
      <c r="AG2808" s="26">
        <f t="shared" ca="1" si="914"/>
        <v>0</v>
      </c>
      <c r="AH2808">
        <f>'real time electricity price'!G2807</f>
        <v>15.1775</v>
      </c>
      <c r="AI2808" s="21">
        <f>'real time electricity price'!H2807</f>
        <v>13.63</v>
      </c>
      <c r="AJ2808" s="23">
        <f t="shared" ca="1" si="915"/>
        <v>0</v>
      </c>
      <c r="AK2808">
        <f t="shared" ca="1" si="916"/>
        <v>1062.425</v>
      </c>
      <c r="AL2808" s="1">
        <f>SLN('Inputs and Output'!$C$27,0,'Inputs and Output'!$C$31)</f>
        <v>2968.0365296803652</v>
      </c>
      <c r="AM2808" s="1">
        <f>SLN('Inputs and Output'!$C$51,0,'Inputs and Output'!$C$31)</f>
        <v>319.634703196347</v>
      </c>
      <c r="AN2808" s="16">
        <f>-'PVWatt simulated dispatch'!$B$7*'Inputs and Output'!$C$13*'Inputs and Output'!$C$29</f>
        <v>-964.6118721461188</v>
      </c>
      <c r="AO2808" s="19">
        <f>-'Inputs and Output'!$C$54*'Inputs and Output'!$C$14/(365*24)</f>
        <v>-95.890410958904113</v>
      </c>
      <c r="AP2808" s="19">
        <f t="shared" ca="1" si="917"/>
        <v>-3285.7485159817352</v>
      </c>
      <c r="AQ2808" s="10">
        <f t="shared" si="918"/>
        <v>155954243.09323901</v>
      </c>
      <c r="AR2808">
        <v>1.5595424309323901E+20</v>
      </c>
      <c r="AS2808">
        <v>484319.41573879402</v>
      </c>
      <c r="AT2808" s="10">
        <f ca="1">IFERROR((AJ2808/('Inputs and Output'!$C$15))*('Inputs and Output'!$C$39*'Inputs and Output'!$C$40),0)</f>
        <v>0</v>
      </c>
      <c r="AU2808" s="13">
        <f t="shared" ca="1" si="919"/>
        <v>0</v>
      </c>
      <c r="AV2808" s="12">
        <f t="shared" ca="1" si="920"/>
        <v>0</v>
      </c>
      <c r="AW2808" s="14">
        <f ca="1">IF(AT2808&gt;0,('Inputs and Output'!$C$42*'Inputs and Output'!$C$15),0)</f>
        <v>0</v>
      </c>
      <c r="AX2808" s="17">
        <f>SLN('Inputs and Output'!$C$45,0,'Inputs and Output'!$C$44)</f>
        <v>7068.4931506849316</v>
      </c>
      <c r="AY2808" s="15">
        <f t="shared" ca="1" si="921"/>
        <v>-7068.4931506849316</v>
      </c>
      <c r="AZ2808" s="18">
        <f t="shared" ca="1" si="922"/>
        <v>-10354.241666666667</v>
      </c>
    </row>
    <row r="2809" spans="1:52">
      <c r="A2809" t="str">
        <f>'hourly electricity demand texas'!B2808</f>
        <v>4/27/2020 11 p.m. CDT</v>
      </c>
      <c r="B2809">
        <f>'PVWatt simulated dispatch'!K2825</f>
        <v>0</v>
      </c>
      <c r="C2809">
        <f>'hourly electricity demand texas'!I2808*'Inputs and Output'!$C$20</f>
        <v>69.87</v>
      </c>
      <c r="D2809">
        <f>MIN(MAX(C2809-'Inputs and Output'!C$16,0),'Inputs and Output'!C$19-'Inputs and Output'!C$16)</f>
        <v>69.87</v>
      </c>
      <c r="E2809">
        <f>B2809*'Inputs and Output'!C$13/1000000</f>
        <v>0</v>
      </c>
      <c r="F2809">
        <f ca="1">IF(E2809&lt;=D2809,MIN(Q2809,D2809-E2809,'Inputs and Output'!C$14*'Inputs and Output'!C$55),0)</f>
        <v>0</v>
      </c>
      <c r="G2809">
        <f t="shared" ca="1" si="923"/>
        <v>0</v>
      </c>
      <c r="H2809" s="4">
        <f t="shared" ca="1" si="924"/>
        <v>-69.87</v>
      </c>
      <c r="I2809">
        <f t="shared" si="905"/>
        <v>0</v>
      </c>
      <c r="J2809">
        <f t="shared" ca="1" si="906"/>
        <v>35.97</v>
      </c>
      <c r="K2809" s="23">
        <f>AS2809/AQ2809*(1/('Inputs and Output'!C$36/'Inputs and Output'!C$39))-'Inputs and Output'!C$42</f>
        <v>83.598773003468267</v>
      </c>
      <c r="L2809" s="23">
        <f ca="1">IFERROR(AVERAGE(OFFSET(K2809,-1,0,-'Inputs and Output'!C$46)),K2809)</f>
        <v>179.70108547700272</v>
      </c>
      <c r="M2809" s="23" t="e">
        <f ca="1">_xlfn.XLOOKUP(J2809/L2809,'Battery dispatch curve multiple'!C$3:C$103,'Battery dispatch curve multiple'!A$3:A$103,,1,2)</f>
        <v>#NAME?</v>
      </c>
      <c r="N2809" s="79">
        <f ca="1">'Inputs and Output'!$C$17-LN(2/SQRT(IF(Model!J2809/Model!L2809&lt;1.8,Model!J2809/Model!L2809,1.8))-1)/12</f>
        <v>0.84631362745937966</v>
      </c>
      <c r="O2809" t="str">
        <f ca="1">IF(Q2809/'Inputs and Output'!C$14&lt;=N2809,"battery","miner")</f>
        <v>battery</v>
      </c>
      <c r="P2809" t="str">
        <f t="shared" ca="1" si="907"/>
        <v>No</v>
      </c>
      <c r="Q2809" s="26">
        <f t="shared" ca="1" si="925"/>
        <v>0</v>
      </c>
      <c r="R2809" s="23">
        <f ca="1">-(Q2809/'Inputs and Output'!C$14-N2809)*'Inputs and Output'!C$14-F2809</f>
        <v>236.9678156886263</v>
      </c>
      <c r="S2809" s="23">
        <f ca="1">IF(R2809&gt;0,MIN(R2809,'Inputs and Output'!C$55*'Inputs and Output'!C$14,Model!I2809),0)</f>
        <v>0</v>
      </c>
      <c r="T2809" s="23">
        <f t="shared" ca="1" si="908"/>
        <v>0</v>
      </c>
      <c r="U2809" s="23">
        <f ca="1">MIN('Inputs and Output'!C$15,Model!T2809)</f>
        <v>0</v>
      </c>
      <c r="V2809" s="23">
        <f t="shared" ca="1" si="909"/>
        <v>0</v>
      </c>
      <c r="W2809" s="23">
        <f ca="1">MIN(V2809+S2809,'Inputs and Output'!C$55*'Inputs and Output'!C$14,'Inputs and Output'!C$14-Model!Q2809)-S2809</f>
        <v>0</v>
      </c>
      <c r="X2809" s="23">
        <f t="shared" ca="1" si="910"/>
        <v>0</v>
      </c>
      <c r="Y2809" s="23">
        <f ca="1">IF(AND(P2809="Yes",R2809&lt;=0),MIN(-R2809,'Inputs and Output'!C$55*'Inputs and Output'!C$14-F2809),0)</f>
        <v>0</v>
      </c>
      <c r="Z2809" s="23">
        <f ca="1">MIN(Y2809,'Inputs and Output'!C$15)</f>
        <v>0</v>
      </c>
      <c r="AA2809" s="23">
        <f ca="1">IF(AND(P2809="No",R2809&lt;=0),MIN(I2809,'Inputs and Output'!C$15),0)</f>
        <v>0</v>
      </c>
      <c r="AB2809" s="23">
        <f t="shared" ca="1" si="911"/>
        <v>0</v>
      </c>
      <c r="AC2809" s="23">
        <f ca="1">MIN(AB2809,'Inputs and Output'!C$55*'Inputs and Output'!C$14,'Inputs and Output'!C$14-Model!Q2809)</f>
        <v>0</v>
      </c>
      <c r="AD2809" s="23">
        <f ca="1">IF(AND(P2809="No",R2809&lt;=0),MIN('Inputs and Output'!C$15-Model!AA2809,'Inputs and Output'!C$55*'Inputs and Output'!C$14),0)</f>
        <v>0</v>
      </c>
      <c r="AE2809" s="23">
        <f t="shared" ca="1" si="912"/>
        <v>0</v>
      </c>
      <c r="AF2809" s="26">
        <f t="shared" ca="1" si="913"/>
        <v>0</v>
      </c>
      <c r="AG2809" s="26">
        <f t="shared" ca="1" si="914"/>
        <v>0</v>
      </c>
      <c r="AH2809">
        <f>'real time electricity price'!G2808</f>
        <v>13.1425</v>
      </c>
      <c r="AI2809" s="21">
        <f>'real time electricity price'!H2808</f>
        <v>11.49</v>
      </c>
      <c r="AJ2809" s="23">
        <f t="shared" ca="1" si="915"/>
        <v>0</v>
      </c>
      <c r="AK2809">
        <f t="shared" ca="1" si="916"/>
        <v>0</v>
      </c>
      <c r="AL2809" s="1">
        <f>SLN('Inputs and Output'!$C$27,0,'Inputs and Output'!$C$31)</f>
        <v>2968.0365296803652</v>
      </c>
      <c r="AM2809" s="1">
        <f>SLN('Inputs and Output'!$C$51,0,'Inputs and Output'!$C$31)</f>
        <v>319.634703196347</v>
      </c>
      <c r="AN2809" s="16">
        <f>-'PVWatt simulated dispatch'!$B$7*'Inputs and Output'!$C$13*'Inputs and Output'!$C$29</f>
        <v>-964.6118721461188</v>
      </c>
      <c r="AO2809" s="19">
        <f>-'Inputs and Output'!$C$54*'Inputs and Output'!$C$14/(365*24)</f>
        <v>-95.890410958904113</v>
      </c>
      <c r="AP2809" s="19">
        <f t="shared" ca="1" si="917"/>
        <v>-4348.1735159817345</v>
      </c>
      <c r="AQ2809" s="10">
        <f t="shared" si="918"/>
        <v>156274258.63994199</v>
      </c>
      <c r="AR2809">
        <v>1.5627425863994199E+20</v>
      </c>
      <c r="AS2809">
        <v>578303.22230419295</v>
      </c>
      <c r="AT2809" s="10">
        <f ca="1">IFERROR((AJ2809/('Inputs and Output'!$C$15))*('Inputs and Output'!$C$39*'Inputs and Output'!$C$40),0)</f>
        <v>0</v>
      </c>
      <c r="AU2809" s="13">
        <f t="shared" ca="1" si="919"/>
        <v>0</v>
      </c>
      <c r="AV2809" s="12">
        <f t="shared" ca="1" si="920"/>
        <v>0</v>
      </c>
      <c r="AW2809" s="14">
        <f ca="1">IF(AT2809&gt;0,('Inputs and Output'!$C$42*'Inputs and Output'!$C$15),0)</f>
        <v>0</v>
      </c>
      <c r="AX2809" s="17">
        <f>SLN('Inputs and Output'!$C$45,0,'Inputs and Output'!$C$44)</f>
        <v>7068.4931506849316</v>
      </c>
      <c r="AY2809" s="15">
        <f t="shared" ca="1" si="921"/>
        <v>-7068.4931506849316</v>
      </c>
      <c r="AZ2809" s="18">
        <f t="shared" ca="1" si="922"/>
        <v>-11416.666666666666</v>
      </c>
    </row>
    <row r="2810" spans="1:52">
      <c r="A2810" t="str">
        <f>'hourly electricity demand texas'!B2809</f>
        <v>4/28/2020 12 a.m. CDT</v>
      </c>
      <c r="B2810">
        <f>'PVWatt simulated dispatch'!K2826</f>
        <v>0</v>
      </c>
      <c r="C2810">
        <f>'hourly electricity demand texas'!I2809*'Inputs and Output'!$C$20</f>
        <v>64.25</v>
      </c>
      <c r="D2810">
        <f>MIN(MAX(C2810-'Inputs and Output'!C$16,0),'Inputs and Output'!C$19-'Inputs and Output'!C$16)</f>
        <v>64.25</v>
      </c>
      <c r="E2810">
        <f>B2810*'Inputs and Output'!C$13/1000000</f>
        <v>0</v>
      </c>
      <c r="F2810">
        <f ca="1">IF(E2810&lt;=D2810,MIN(Q2810,D2810-E2810,'Inputs and Output'!C$14*'Inputs and Output'!C$55),0)</f>
        <v>0</v>
      </c>
      <c r="G2810">
        <f t="shared" ca="1" si="923"/>
        <v>0</v>
      </c>
      <c r="H2810" s="4">
        <f t="shared" ca="1" si="924"/>
        <v>-64.25</v>
      </c>
      <c r="I2810">
        <f t="shared" si="905"/>
        <v>0</v>
      </c>
      <c r="J2810">
        <f t="shared" ca="1" si="906"/>
        <v>35.97</v>
      </c>
      <c r="K2810" s="23">
        <f>AS2810/AQ2810*(1/('Inputs and Output'!C$36/'Inputs and Output'!C$39))-'Inputs and Output'!C$42</f>
        <v>4.1417200607732596</v>
      </c>
      <c r="L2810" s="23">
        <f ca="1">IFERROR(AVERAGE(OFFSET(K2810,-1,0,-'Inputs and Output'!C$46)),K2810)</f>
        <v>170.8040278205691</v>
      </c>
      <c r="M2810" s="23" t="e">
        <f ca="1">_xlfn.XLOOKUP(J2810/L2810,'Battery dispatch curve multiple'!C$3:C$103,'Battery dispatch curve multiple'!A$3:A$103,,1,2)</f>
        <v>#NAME?</v>
      </c>
      <c r="N2810" s="79">
        <f ca="1">'Inputs and Output'!$C$17-LN(2/SQRT(IF(Model!J2810/Model!L2810&lt;1.8,Model!J2810/Model!L2810,1.8))-1)/12</f>
        <v>0.84904915672116044</v>
      </c>
      <c r="O2810" t="str">
        <f ca="1">IF(Q2810/'Inputs and Output'!C$14&lt;=N2810,"battery","miner")</f>
        <v>battery</v>
      </c>
      <c r="P2810" t="str">
        <f t="shared" ca="1" si="907"/>
        <v>No</v>
      </c>
      <c r="Q2810" s="26">
        <f t="shared" ca="1" si="925"/>
        <v>0</v>
      </c>
      <c r="R2810" s="23">
        <f ca="1">-(Q2810/'Inputs and Output'!C$14-N2810)*'Inputs and Output'!C$14-F2810</f>
        <v>237.73376388192492</v>
      </c>
      <c r="S2810" s="23">
        <f ca="1">IF(R2810&gt;0,MIN(R2810,'Inputs and Output'!C$55*'Inputs and Output'!C$14,Model!I2810),0)</f>
        <v>0</v>
      </c>
      <c r="T2810" s="23">
        <f t="shared" ca="1" si="908"/>
        <v>0</v>
      </c>
      <c r="U2810" s="23">
        <f ca="1">MIN('Inputs and Output'!C$15,Model!T2810)</f>
        <v>0</v>
      </c>
      <c r="V2810" s="23">
        <f t="shared" ca="1" si="909"/>
        <v>0</v>
      </c>
      <c r="W2810" s="23">
        <f ca="1">MIN(V2810+S2810,'Inputs and Output'!C$55*'Inputs and Output'!C$14,'Inputs and Output'!C$14-Model!Q2810)-S2810</f>
        <v>0</v>
      </c>
      <c r="X2810" s="23">
        <f t="shared" ca="1" si="910"/>
        <v>0</v>
      </c>
      <c r="Y2810" s="23">
        <f ca="1">IF(AND(P2810="Yes",R2810&lt;=0),MIN(-R2810,'Inputs and Output'!C$55*'Inputs and Output'!C$14-F2810),0)</f>
        <v>0</v>
      </c>
      <c r="Z2810" s="23">
        <f ca="1">MIN(Y2810,'Inputs and Output'!C$15)</f>
        <v>0</v>
      </c>
      <c r="AA2810" s="23">
        <f ca="1">IF(AND(P2810="No",R2810&lt;=0),MIN(I2810,'Inputs and Output'!C$15),0)</f>
        <v>0</v>
      </c>
      <c r="AB2810" s="23">
        <f t="shared" ca="1" si="911"/>
        <v>0</v>
      </c>
      <c r="AC2810" s="23">
        <f ca="1">MIN(AB2810,'Inputs and Output'!C$55*'Inputs and Output'!C$14,'Inputs and Output'!C$14-Model!Q2810)</f>
        <v>0</v>
      </c>
      <c r="AD2810" s="23">
        <f ca="1">IF(AND(P2810="No",R2810&lt;=0),MIN('Inputs and Output'!C$15-Model!AA2810,'Inputs and Output'!C$55*'Inputs and Output'!C$14),0)</f>
        <v>0</v>
      </c>
      <c r="AE2810" s="23">
        <f t="shared" ca="1" si="912"/>
        <v>0</v>
      </c>
      <c r="AF2810" s="26">
        <f t="shared" ca="1" si="913"/>
        <v>0</v>
      </c>
      <c r="AG2810" s="26">
        <f t="shared" ca="1" si="914"/>
        <v>0</v>
      </c>
      <c r="AH2810">
        <f>'real time electricity price'!G2809</f>
        <v>6.2024999999999997</v>
      </c>
      <c r="AI2810" s="21">
        <f>'real time electricity price'!H2809</f>
        <v>10.75</v>
      </c>
      <c r="AJ2810" s="23">
        <f t="shared" ca="1" si="915"/>
        <v>0</v>
      </c>
      <c r="AK2810">
        <f t="shared" ca="1" si="916"/>
        <v>0</v>
      </c>
      <c r="AL2810" s="1">
        <f>SLN('Inputs and Output'!$C$27,0,'Inputs and Output'!$C$31)</f>
        <v>2968.0365296803652</v>
      </c>
      <c r="AM2810" s="1">
        <f>SLN('Inputs and Output'!$C$51,0,'Inputs and Output'!$C$31)</f>
        <v>319.634703196347</v>
      </c>
      <c r="AN2810" s="16">
        <f>-'PVWatt simulated dispatch'!$B$7*'Inputs and Output'!$C$13*'Inputs and Output'!$C$29</f>
        <v>-964.6118721461188</v>
      </c>
      <c r="AO2810" s="19">
        <f>-'Inputs and Output'!$C$54*'Inputs and Output'!$C$14/(365*24)</f>
        <v>-95.890410958904113</v>
      </c>
      <c r="AP2810" s="19">
        <f t="shared" ca="1" si="917"/>
        <v>-4348.1735159817345</v>
      </c>
      <c r="AQ2810" s="10">
        <f t="shared" si="918"/>
        <v>88804003.247003108</v>
      </c>
      <c r="AR2810">
        <v>8.8804003247003107E+19</v>
      </c>
      <c r="AS2810">
        <v>98767.137138494494</v>
      </c>
      <c r="AT2810" s="10">
        <f ca="1">IFERROR((AJ2810/('Inputs and Output'!$C$15))*('Inputs and Output'!$C$39*'Inputs and Output'!$C$40),0)</f>
        <v>0</v>
      </c>
      <c r="AU2810" s="13">
        <f t="shared" ca="1" si="919"/>
        <v>0</v>
      </c>
      <c r="AV2810" s="12">
        <f t="shared" ca="1" si="920"/>
        <v>0</v>
      </c>
      <c r="AW2810" s="14">
        <f ca="1">IF(AT2810&gt;0,('Inputs and Output'!$C$42*'Inputs and Output'!$C$15),0)</f>
        <v>0</v>
      </c>
      <c r="AX2810" s="17">
        <f>SLN('Inputs and Output'!$C$45,0,'Inputs and Output'!$C$44)</f>
        <v>7068.4931506849316</v>
      </c>
      <c r="AY2810" s="15">
        <f t="shared" ca="1" si="921"/>
        <v>-7068.4931506849316</v>
      </c>
      <c r="AZ2810" s="18">
        <f t="shared" ca="1" si="922"/>
        <v>-11416.666666666666</v>
      </c>
    </row>
    <row r="2811" spans="1:52">
      <c r="A2811" t="str">
        <f>'hourly electricity demand texas'!B2810</f>
        <v>4/28/2020 1 a.m. CDT</v>
      </c>
      <c r="B2811">
        <f>'PVWatt simulated dispatch'!K2827</f>
        <v>0</v>
      </c>
      <c r="C2811">
        <f>'hourly electricity demand texas'!I2810*'Inputs and Output'!$C$20</f>
        <v>59.46</v>
      </c>
      <c r="D2811">
        <f>MIN(MAX(C2811-'Inputs and Output'!C$16,0),'Inputs and Output'!C$19-'Inputs and Output'!C$16)</f>
        <v>59.46</v>
      </c>
      <c r="E2811">
        <f>B2811*'Inputs and Output'!C$13/1000000</f>
        <v>0</v>
      </c>
      <c r="F2811">
        <f ca="1">IF(E2811&lt;=D2811,MIN(Q2811,D2811-E2811,'Inputs and Output'!C$14*'Inputs and Output'!C$55),0)</f>
        <v>0</v>
      </c>
      <c r="G2811">
        <f t="shared" ca="1" si="923"/>
        <v>0</v>
      </c>
      <c r="H2811" s="4">
        <f t="shared" ca="1" si="924"/>
        <v>-59.46</v>
      </c>
      <c r="I2811">
        <f t="shared" si="905"/>
        <v>0</v>
      </c>
      <c r="J2811">
        <f t="shared" ca="1" si="906"/>
        <v>35.97</v>
      </c>
      <c r="K2811" s="23">
        <f>AS2811/AQ2811*(1/('Inputs and Output'!C$36/'Inputs and Output'!C$39))-'Inputs and Output'!C$42</f>
        <v>42.537620717307234</v>
      </c>
      <c r="L2811" s="23">
        <f ca="1">IFERROR(AVERAGE(OFFSET(K2811,-1,0,-'Inputs and Output'!C$46)),K2811)</f>
        <v>163.77859680591072</v>
      </c>
      <c r="M2811" s="23" t="e">
        <f ca="1">_xlfn.XLOOKUP(J2811/L2811,'Battery dispatch curve multiple'!C$3:C$103,'Battery dispatch curve multiple'!A$3:A$103,,1,2)</f>
        <v>#NAME?</v>
      </c>
      <c r="N2811" s="79">
        <f ca="1">'Inputs and Output'!$C$17-LN(2/SQRT(IF(Model!J2811/Model!L2811&lt;1.8,Model!J2811/Model!L2811,1.8))-1)/12</f>
        <v>0.85132752217238894</v>
      </c>
      <c r="O2811" t="str">
        <f ca="1">IF(Q2811/'Inputs and Output'!C$14&lt;=N2811,"battery","miner")</f>
        <v>battery</v>
      </c>
      <c r="P2811" t="str">
        <f t="shared" ca="1" si="907"/>
        <v>No</v>
      </c>
      <c r="Q2811" s="26">
        <f t="shared" ca="1" si="925"/>
        <v>0</v>
      </c>
      <c r="R2811" s="23">
        <f ca="1">-(Q2811/'Inputs and Output'!C$14-N2811)*'Inputs and Output'!C$14-F2811</f>
        <v>238.3717062082689</v>
      </c>
      <c r="S2811" s="23">
        <f ca="1">IF(R2811&gt;0,MIN(R2811,'Inputs and Output'!C$55*'Inputs and Output'!C$14,Model!I2811),0)</f>
        <v>0</v>
      </c>
      <c r="T2811" s="23">
        <f t="shared" ca="1" si="908"/>
        <v>0</v>
      </c>
      <c r="U2811" s="23">
        <f ca="1">MIN('Inputs and Output'!C$15,Model!T2811)</f>
        <v>0</v>
      </c>
      <c r="V2811" s="23">
        <f t="shared" ca="1" si="909"/>
        <v>0</v>
      </c>
      <c r="W2811" s="23">
        <f ca="1">MIN(V2811+S2811,'Inputs and Output'!C$55*'Inputs and Output'!C$14,'Inputs and Output'!C$14-Model!Q2811)-S2811</f>
        <v>0</v>
      </c>
      <c r="X2811" s="23">
        <f t="shared" ca="1" si="910"/>
        <v>0</v>
      </c>
      <c r="Y2811" s="23">
        <f ca="1">IF(AND(P2811="Yes",R2811&lt;=0),MIN(-R2811,'Inputs and Output'!C$55*'Inputs and Output'!C$14-F2811),0)</f>
        <v>0</v>
      </c>
      <c r="Z2811" s="23">
        <f ca="1">MIN(Y2811,'Inputs and Output'!C$15)</f>
        <v>0</v>
      </c>
      <c r="AA2811" s="23">
        <f ca="1">IF(AND(P2811="No",R2811&lt;=0),MIN(I2811,'Inputs and Output'!C$15),0)</f>
        <v>0</v>
      </c>
      <c r="AB2811" s="23">
        <f t="shared" ca="1" si="911"/>
        <v>0</v>
      </c>
      <c r="AC2811" s="23">
        <f ca="1">MIN(AB2811,'Inputs and Output'!C$55*'Inputs and Output'!C$14,'Inputs and Output'!C$14-Model!Q2811)</f>
        <v>0</v>
      </c>
      <c r="AD2811" s="23">
        <f ca="1">IF(AND(P2811="No",R2811&lt;=0),MIN('Inputs and Output'!C$15-Model!AA2811,'Inputs and Output'!C$55*'Inputs and Output'!C$14),0)</f>
        <v>0</v>
      </c>
      <c r="AE2811" s="23">
        <f t="shared" ca="1" si="912"/>
        <v>0</v>
      </c>
      <c r="AF2811" s="26">
        <f t="shared" ca="1" si="913"/>
        <v>0</v>
      </c>
      <c r="AG2811" s="26">
        <f t="shared" ca="1" si="914"/>
        <v>0</v>
      </c>
      <c r="AH2811">
        <f>'real time electricity price'!G2810</f>
        <v>0.48249999999999998</v>
      </c>
      <c r="AI2811" s="21">
        <f>'real time electricity price'!H2810</f>
        <v>9.99</v>
      </c>
      <c r="AJ2811" s="23">
        <f t="shared" ca="1" si="915"/>
        <v>0</v>
      </c>
      <c r="AK2811">
        <f t="shared" ca="1" si="916"/>
        <v>0</v>
      </c>
      <c r="AL2811" s="1">
        <f>SLN('Inputs and Output'!$C$27,0,'Inputs and Output'!$C$31)</f>
        <v>2968.0365296803652</v>
      </c>
      <c r="AM2811" s="1">
        <f>SLN('Inputs and Output'!$C$51,0,'Inputs and Output'!$C$31)</f>
        <v>319.634703196347</v>
      </c>
      <c r="AN2811" s="16">
        <f>-'PVWatt simulated dispatch'!$B$7*'Inputs and Output'!$C$13*'Inputs and Output'!$C$29</f>
        <v>-964.6118721461188</v>
      </c>
      <c r="AO2811" s="19">
        <f>-'Inputs and Output'!$C$54*'Inputs and Output'!$C$14/(365*24)</f>
        <v>-95.890410958904113</v>
      </c>
      <c r="AP2811" s="19">
        <f t="shared" ca="1" si="917"/>
        <v>-4348.1735159817345</v>
      </c>
      <c r="AQ2811" s="10">
        <f t="shared" si="918"/>
        <v>166363810.28999698</v>
      </c>
      <c r="AR2811">
        <v>1.6636381028999699E+20</v>
      </c>
      <c r="AS2811">
        <v>393112.35135740897</v>
      </c>
      <c r="AT2811" s="10">
        <f ca="1">IFERROR((AJ2811/('Inputs and Output'!$C$15))*('Inputs and Output'!$C$39*'Inputs and Output'!$C$40),0)</f>
        <v>0</v>
      </c>
      <c r="AU2811" s="13">
        <f t="shared" ca="1" si="919"/>
        <v>0</v>
      </c>
      <c r="AV2811" s="12">
        <f t="shared" ca="1" si="920"/>
        <v>0</v>
      </c>
      <c r="AW2811" s="14">
        <f ca="1">IF(AT2811&gt;0,('Inputs and Output'!$C$42*'Inputs and Output'!$C$15),0)</f>
        <v>0</v>
      </c>
      <c r="AX2811" s="17">
        <f>SLN('Inputs and Output'!$C$45,0,'Inputs and Output'!$C$44)</f>
        <v>7068.4931506849316</v>
      </c>
      <c r="AY2811" s="15">
        <f t="shared" ca="1" si="921"/>
        <v>-7068.4931506849316</v>
      </c>
      <c r="AZ2811" s="18">
        <f t="shared" ca="1" si="922"/>
        <v>-11416.666666666666</v>
      </c>
    </row>
    <row r="2812" spans="1:52">
      <c r="A2812" t="str">
        <f>'hourly electricity demand texas'!B2811</f>
        <v>4/28/2020 2 a.m. CDT</v>
      </c>
      <c r="B2812">
        <f>'PVWatt simulated dispatch'!K2828</f>
        <v>0</v>
      </c>
      <c r="C2812">
        <f>'hourly electricity demand texas'!I2811*'Inputs and Output'!$C$20</f>
        <v>55.93</v>
      </c>
      <c r="D2812">
        <f>MIN(MAX(C2812-'Inputs and Output'!C$16,0),'Inputs and Output'!C$19-'Inputs and Output'!C$16)</f>
        <v>55.93</v>
      </c>
      <c r="E2812">
        <f>B2812*'Inputs and Output'!C$13/1000000</f>
        <v>0</v>
      </c>
      <c r="F2812">
        <f ca="1">IF(E2812&lt;=D2812,MIN(Q2812,D2812-E2812,'Inputs and Output'!C$14*'Inputs and Output'!C$55),0)</f>
        <v>0</v>
      </c>
      <c r="G2812">
        <f t="shared" ca="1" si="923"/>
        <v>0</v>
      </c>
      <c r="H2812" s="4">
        <f t="shared" ca="1" si="924"/>
        <v>-55.93</v>
      </c>
      <c r="I2812">
        <f t="shared" si="905"/>
        <v>0</v>
      </c>
      <c r="J2812">
        <f t="shared" ca="1" si="906"/>
        <v>35.97</v>
      </c>
      <c r="K2812" s="23">
        <f>AS2812/AQ2812*(1/('Inputs and Output'!C$36/'Inputs and Output'!C$39))-'Inputs and Output'!C$42</f>
        <v>157.06700564894521</v>
      </c>
      <c r="L2812" s="23">
        <f ca="1">IFERROR(AVERAGE(OFFSET(K2812,-1,0,-'Inputs and Output'!C$46)),K2812)</f>
        <v>157.6943917377063</v>
      </c>
      <c r="M2812" s="23" t="e">
        <f ca="1">_xlfn.XLOOKUP(J2812/L2812,'Battery dispatch curve multiple'!C$3:C$103,'Battery dispatch curve multiple'!A$3:A$103,,1,2)</f>
        <v>#NAME?</v>
      </c>
      <c r="N2812" s="79">
        <f ca="1">'Inputs and Output'!$C$17-LN(2/SQRT(IF(Model!J2812/Model!L2812&lt;1.8,Model!J2812/Model!L2812,1.8))-1)/12</f>
        <v>0.85339362671326224</v>
      </c>
      <c r="O2812" t="str">
        <f ca="1">IF(Q2812/'Inputs and Output'!C$14&lt;=N2812,"battery","miner")</f>
        <v>battery</v>
      </c>
      <c r="P2812" t="str">
        <f t="shared" ca="1" si="907"/>
        <v>No</v>
      </c>
      <c r="Q2812" s="26">
        <f t="shared" ca="1" si="925"/>
        <v>0</v>
      </c>
      <c r="R2812" s="23">
        <f ca="1">-(Q2812/'Inputs and Output'!C$14-N2812)*'Inputs and Output'!C$14-F2812</f>
        <v>238.95021547971342</v>
      </c>
      <c r="S2812" s="23">
        <f ca="1">IF(R2812&gt;0,MIN(R2812,'Inputs and Output'!C$55*'Inputs and Output'!C$14,Model!I2812),0)</f>
        <v>0</v>
      </c>
      <c r="T2812" s="23">
        <f t="shared" ca="1" si="908"/>
        <v>0</v>
      </c>
      <c r="U2812" s="23">
        <f ca="1">MIN('Inputs and Output'!C$15,Model!T2812)</f>
        <v>0</v>
      </c>
      <c r="V2812" s="23">
        <f t="shared" ca="1" si="909"/>
        <v>0</v>
      </c>
      <c r="W2812" s="23">
        <f ca="1">MIN(V2812+S2812,'Inputs and Output'!C$55*'Inputs and Output'!C$14,'Inputs and Output'!C$14-Model!Q2812)-S2812</f>
        <v>0</v>
      </c>
      <c r="X2812" s="23">
        <f t="shared" ca="1" si="910"/>
        <v>0</v>
      </c>
      <c r="Y2812" s="23">
        <f ca="1">IF(AND(P2812="Yes",R2812&lt;=0),MIN(-R2812,'Inputs and Output'!C$55*'Inputs and Output'!C$14-F2812),0)</f>
        <v>0</v>
      </c>
      <c r="Z2812" s="23">
        <f ca="1">MIN(Y2812,'Inputs and Output'!C$15)</f>
        <v>0</v>
      </c>
      <c r="AA2812" s="23">
        <f ca="1">IF(AND(P2812="No",R2812&lt;=0),MIN(I2812,'Inputs and Output'!C$15),0)</f>
        <v>0</v>
      </c>
      <c r="AB2812" s="23">
        <f t="shared" ca="1" si="911"/>
        <v>0</v>
      </c>
      <c r="AC2812" s="23">
        <f ca="1">MIN(AB2812,'Inputs and Output'!C$55*'Inputs and Output'!C$14,'Inputs and Output'!C$14-Model!Q2812)</f>
        <v>0</v>
      </c>
      <c r="AD2812" s="23">
        <f ca="1">IF(AND(P2812="No",R2812&lt;=0),MIN('Inputs and Output'!C$15-Model!AA2812,'Inputs and Output'!C$55*'Inputs and Output'!C$14),0)</f>
        <v>0</v>
      </c>
      <c r="AE2812" s="23">
        <f t="shared" ca="1" si="912"/>
        <v>0</v>
      </c>
      <c r="AF2812" s="26">
        <f t="shared" ca="1" si="913"/>
        <v>0</v>
      </c>
      <c r="AG2812" s="26">
        <f t="shared" ca="1" si="914"/>
        <v>0</v>
      </c>
      <c r="AH2812">
        <f>'real time electricity price'!G2811</f>
        <v>-0.46749999999999997</v>
      </c>
      <c r="AI2812" s="21">
        <f>'real time electricity price'!H2811</f>
        <v>8.15</v>
      </c>
      <c r="AJ2812" s="23">
        <f t="shared" ca="1" si="915"/>
        <v>0</v>
      </c>
      <c r="AK2812">
        <f t="shared" ca="1" si="916"/>
        <v>0</v>
      </c>
      <c r="AL2812" s="1">
        <f>SLN('Inputs and Output'!$C$27,0,'Inputs and Output'!$C$31)</f>
        <v>2968.0365296803652</v>
      </c>
      <c r="AM2812" s="1">
        <f>SLN('Inputs and Output'!$C$51,0,'Inputs and Output'!$C$31)</f>
        <v>319.634703196347</v>
      </c>
      <c r="AN2812" s="16">
        <f>-'PVWatt simulated dispatch'!$B$7*'Inputs and Output'!$C$13*'Inputs and Output'!$C$29</f>
        <v>-964.6118721461188</v>
      </c>
      <c r="AO2812" s="19">
        <f>-'Inputs and Output'!$C$54*'Inputs and Output'!$C$14/(365*24)</f>
        <v>-95.890410958904113</v>
      </c>
      <c r="AP2812" s="19">
        <f t="shared" ca="1" si="917"/>
        <v>-4348.1735159817345</v>
      </c>
      <c r="AQ2812" s="10">
        <f t="shared" si="918"/>
        <v>96510686.904363006</v>
      </c>
      <c r="AR2812">
        <v>9.6510686904363008E+19</v>
      </c>
      <c r="AS2812">
        <v>588121.59403776401</v>
      </c>
      <c r="AT2812" s="10">
        <f ca="1">IFERROR((AJ2812/('Inputs and Output'!$C$15))*('Inputs and Output'!$C$39*'Inputs and Output'!$C$40),0)</f>
        <v>0</v>
      </c>
      <c r="AU2812" s="13">
        <f t="shared" ca="1" si="919"/>
        <v>0</v>
      </c>
      <c r="AV2812" s="12">
        <f t="shared" ca="1" si="920"/>
        <v>0</v>
      </c>
      <c r="AW2812" s="14">
        <f ca="1">IF(AT2812&gt;0,('Inputs and Output'!$C$42*'Inputs and Output'!$C$15),0)</f>
        <v>0</v>
      </c>
      <c r="AX2812" s="17">
        <f>SLN('Inputs and Output'!$C$45,0,'Inputs and Output'!$C$44)</f>
        <v>7068.4931506849316</v>
      </c>
      <c r="AY2812" s="15">
        <f t="shared" ca="1" si="921"/>
        <v>-7068.4931506849316</v>
      </c>
      <c r="AZ2812" s="18">
        <f t="shared" ca="1" si="922"/>
        <v>-11416.666666666666</v>
      </c>
    </row>
    <row r="2813" spans="1:52">
      <c r="A2813" t="str">
        <f>'hourly electricity demand texas'!B2812</f>
        <v>4/28/2020 3 a.m. CDT</v>
      </c>
      <c r="B2813">
        <f>'PVWatt simulated dispatch'!K2829</f>
        <v>0</v>
      </c>
      <c r="C2813">
        <f>'hourly electricity demand texas'!I2812*'Inputs and Output'!$C$20</f>
        <v>52.6</v>
      </c>
      <c r="D2813">
        <f>MIN(MAX(C2813-'Inputs and Output'!C$16,0),'Inputs and Output'!C$19-'Inputs and Output'!C$16)</f>
        <v>52.6</v>
      </c>
      <c r="E2813">
        <f>B2813*'Inputs and Output'!C$13/1000000</f>
        <v>0</v>
      </c>
      <c r="F2813">
        <f ca="1">IF(E2813&lt;=D2813,MIN(Q2813,D2813-E2813,'Inputs and Output'!C$14*'Inputs and Output'!C$55),0)</f>
        <v>0</v>
      </c>
      <c r="G2813">
        <f t="shared" ca="1" si="923"/>
        <v>0</v>
      </c>
      <c r="H2813" s="4">
        <f t="shared" ca="1" si="924"/>
        <v>-52.6</v>
      </c>
      <c r="I2813">
        <f t="shared" si="905"/>
        <v>0</v>
      </c>
      <c r="J2813">
        <f t="shared" ca="1" si="906"/>
        <v>35.97</v>
      </c>
      <c r="K2813" s="23">
        <f>AS2813/AQ2813*(1/('Inputs and Output'!C$36/'Inputs and Output'!C$39))-'Inputs and Output'!C$42</f>
        <v>58.105655518663667</v>
      </c>
      <c r="L2813" s="23">
        <f ca="1">IFERROR(AVERAGE(OFFSET(K2813,-1,0,-'Inputs and Output'!C$46)),K2813)</f>
        <v>161.63538648616125</v>
      </c>
      <c r="M2813" s="23" t="e">
        <f ca="1">_xlfn.XLOOKUP(J2813/L2813,'Battery dispatch curve multiple'!C$3:C$103,'Battery dispatch curve multiple'!A$3:A$103,,1,2)</f>
        <v>#NAME?</v>
      </c>
      <c r="N2813" s="79">
        <f ca="1">'Inputs and Output'!$C$17-LN(2/SQRT(IF(Model!J2813/Model!L2813&lt;1.8,Model!J2813/Model!L2813,1.8))-1)/12</f>
        <v>0.8520450620171437</v>
      </c>
      <c r="O2813" t="str">
        <f ca="1">IF(Q2813/'Inputs and Output'!C$14&lt;=N2813,"battery","miner")</f>
        <v>battery</v>
      </c>
      <c r="P2813" t="str">
        <f t="shared" ca="1" si="907"/>
        <v>No</v>
      </c>
      <c r="Q2813" s="26">
        <f t="shared" ca="1" si="925"/>
        <v>0</v>
      </c>
      <c r="R2813" s="23">
        <f ca="1">-(Q2813/'Inputs and Output'!C$14-N2813)*'Inputs and Output'!C$14-F2813</f>
        <v>238.57261736480024</v>
      </c>
      <c r="S2813" s="23">
        <f ca="1">IF(R2813&gt;0,MIN(R2813,'Inputs and Output'!C$55*'Inputs and Output'!C$14,Model!I2813),0)</f>
        <v>0</v>
      </c>
      <c r="T2813" s="23">
        <f t="shared" ca="1" si="908"/>
        <v>0</v>
      </c>
      <c r="U2813" s="23">
        <f ca="1">MIN('Inputs and Output'!C$15,Model!T2813)</f>
        <v>0</v>
      </c>
      <c r="V2813" s="23">
        <f t="shared" ca="1" si="909"/>
        <v>0</v>
      </c>
      <c r="W2813" s="23">
        <f ca="1">MIN(V2813+S2813,'Inputs and Output'!C$55*'Inputs and Output'!C$14,'Inputs and Output'!C$14-Model!Q2813)-S2813</f>
        <v>0</v>
      </c>
      <c r="X2813" s="23">
        <f t="shared" ca="1" si="910"/>
        <v>0</v>
      </c>
      <c r="Y2813" s="23">
        <f ca="1">IF(AND(P2813="Yes",R2813&lt;=0),MIN(-R2813,'Inputs and Output'!C$55*'Inputs and Output'!C$14-F2813),0)</f>
        <v>0</v>
      </c>
      <c r="Z2813" s="23">
        <f ca="1">MIN(Y2813,'Inputs and Output'!C$15)</f>
        <v>0</v>
      </c>
      <c r="AA2813" s="23">
        <f ca="1">IF(AND(P2813="No",R2813&lt;=0),MIN(I2813,'Inputs and Output'!C$15),0)</f>
        <v>0</v>
      </c>
      <c r="AB2813" s="23">
        <f t="shared" ca="1" si="911"/>
        <v>0</v>
      </c>
      <c r="AC2813" s="23">
        <f ca="1">MIN(AB2813,'Inputs and Output'!C$55*'Inputs and Output'!C$14,'Inputs and Output'!C$14-Model!Q2813)</f>
        <v>0</v>
      </c>
      <c r="AD2813" s="23">
        <f ca="1">IF(AND(P2813="No",R2813&lt;=0),MIN('Inputs and Output'!C$15-Model!AA2813,'Inputs and Output'!C$55*'Inputs and Output'!C$14),0)</f>
        <v>0</v>
      </c>
      <c r="AE2813" s="23">
        <f t="shared" ca="1" si="912"/>
        <v>0</v>
      </c>
      <c r="AF2813" s="26">
        <f t="shared" ca="1" si="913"/>
        <v>0</v>
      </c>
      <c r="AG2813" s="26">
        <f t="shared" ca="1" si="914"/>
        <v>0</v>
      </c>
      <c r="AH2813">
        <f>'real time electricity price'!G2812</f>
        <v>-0.64</v>
      </c>
      <c r="AI2813" s="21">
        <f>'real time electricity price'!H2812</f>
        <v>8.3000000000000007</v>
      </c>
      <c r="AJ2813" s="23">
        <f t="shared" ca="1" si="915"/>
        <v>0</v>
      </c>
      <c r="AK2813">
        <f t="shared" ca="1" si="916"/>
        <v>0</v>
      </c>
      <c r="AL2813" s="1">
        <f>SLN('Inputs and Output'!$C$27,0,'Inputs and Output'!$C$31)</f>
        <v>2968.0365296803652</v>
      </c>
      <c r="AM2813" s="1">
        <f>SLN('Inputs and Output'!$C$51,0,'Inputs and Output'!$C$31)</f>
        <v>319.634703196347</v>
      </c>
      <c r="AN2813" s="16">
        <f>-'PVWatt simulated dispatch'!$B$7*'Inputs and Output'!$C$13*'Inputs and Output'!$C$29</f>
        <v>-964.6118721461188</v>
      </c>
      <c r="AO2813" s="19">
        <f>-'Inputs and Output'!$C$54*'Inputs and Output'!$C$14/(365*24)</f>
        <v>-95.890410958904113</v>
      </c>
      <c r="AP2813" s="19">
        <f t="shared" ca="1" si="917"/>
        <v>-4348.1735159817345</v>
      </c>
      <c r="AQ2813" s="10">
        <f t="shared" si="918"/>
        <v>103506327.15113001</v>
      </c>
      <c r="AR2813">
        <v>1.0350632715113E+20</v>
      </c>
      <c r="AS2813">
        <v>297074.38679630402</v>
      </c>
      <c r="AT2813" s="10">
        <f ca="1">IFERROR((AJ2813/('Inputs and Output'!$C$15))*('Inputs and Output'!$C$39*'Inputs and Output'!$C$40),0)</f>
        <v>0</v>
      </c>
      <c r="AU2813" s="13">
        <f t="shared" ca="1" si="919"/>
        <v>0</v>
      </c>
      <c r="AV2813" s="12">
        <f t="shared" ca="1" si="920"/>
        <v>0</v>
      </c>
      <c r="AW2813" s="14">
        <f ca="1">IF(AT2813&gt;0,('Inputs and Output'!$C$42*'Inputs and Output'!$C$15),0)</f>
        <v>0</v>
      </c>
      <c r="AX2813" s="17">
        <f>SLN('Inputs and Output'!$C$45,0,'Inputs and Output'!$C$44)</f>
        <v>7068.4931506849316</v>
      </c>
      <c r="AY2813" s="15">
        <f t="shared" ca="1" si="921"/>
        <v>-7068.4931506849316</v>
      </c>
      <c r="AZ2813" s="18">
        <f t="shared" ca="1" si="922"/>
        <v>-11416.666666666666</v>
      </c>
    </row>
    <row r="2814" spans="1:52">
      <c r="A2814" t="str">
        <f>'hourly electricity demand texas'!B2813</f>
        <v>4/28/2020 4 a.m. CDT</v>
      </c>
      <c r="B2814">
        <f>'PVWatt simulated dispatch'!K2830</f>
        <v>0</v>
      </c>
      <c r="C2814">
        <f>'hourly electricity demand texas'!I2813*'Inputs and Output'!$C$20</f>
        <v>50.800000000000004</v>
      </c>
      <c r="D2814">
        <f>MIN(MAX(C2814-'Inputs and Output'!C$16,0),'Inputs and Output'!C$19-'Inputs and Output'!C$16)</f>
        <v>50.800000000000004</v>
      </c>
      <c r="E2814">
        <f>B2814*'Inputs and Output'!C$13/1000000</f>
        <v>0</v>
      </c>
      <c r="F2814">
        <f ca="1">IF(E2814&lt;=D2814,MIN(Q2814,D2814-E2814,'Inputs and Output'!C$14*'Inputs and Output'!C$55),0)</f>
        <v>0</v>
      </c>
      <c r="G2814">
        <f t="shared" ca="1" si="923"/>
        <v>0</v>
      </c>
      <c r="H2814" s="4">
        <f t="shared" ca="1" si="924"/>
        <v>-50.800000000000004</v>
      </c>
      <c r="I2814">
        <f t="shared" si="905"/>
        <v>0</v>
      </c>
      <c r="J2814">
        <f t="shared" ca="1" si="906"/>
        <v>35.97</v>
      </c>
      <c r="K2814" s="23">
        <f>AS2814/AQ2814*(1/('Inputs and Output'!C$36/'Inputs and Output'!C$39))-'Inputs and Output'!C$42</f>
        <v>137.9049262573109</v>
      </c>
      <c r="L2814" s="23">
        <f ca="1">IFERROR(AVERAGE(OFFSET(K2814,-1,0,-'Inputs and Output'!C$46)),K2814)</f>
        <v>159.50218367023101</v>
      </c>
      <c r="M2814" s="23" t="e">
        <f ca="1">_xlfn.XLOOKUP(J2814/L2814,'Battery dispatch curve multiple'!C$3:C$103,'Battery dispatch curve multiple'!A$3:A$103,,1,2)</f>
        <v>#NAME?</v>
      </c>
      <c r="N2814" s="79">
        <f ca="1">'Inputs and Output'!$C$17-LN(2/SQRT(IF(Model!J2814/Model!L2814&lt;1.8,Model!J2814/Model!L2814,1.8))-1)/12</f>
        <v>0.85277024119751998</v>
      </c>
      <c r="O2814" t="str">
        <f ca="1">IF(Q2814/'Inputs and Output'!C$14&lt;=N2814,"battery","miner")</f>
        <v>battery</v>
      </c>
      <c r="P2814" t="str">
        <f t="shared" ca="1" si="907"/>
        <v>No</v>
      </c>
      <c r="Q2814" s="26">
        <f t="shared" ca="1" si="925"/>
        <v>0</v>
      </c>
      <c r="R2814" s="23">
        <f ca="1">-(Q2814/'Inputs and Output'!C$14-N2814)*'Inputs and Output'!C$14-F2814</f>
        <v>238.77566753530559</v>
      </c>
      <c r="S2814" s="23">
        <f ca="1">IF(R2814&gt;0,MIN(R2814,'Inputs and Output'!C$55*'Inputs and Output'!C$14,Model!I2814),0)</f>
        <v>0</v>
      </c>
      <c r="T2814" s="23">
        <f t="shared" ca="1" si="908"/>
        <v>0</v>
      </c>
      <c r="U2814" s="23">
        <f ca="1">MIN('Inputs and Output'!C$15,Model!T2814)</f>
        <v>0</v>
      </c>
      <c r="V2814" s="23">
        <f t="shared" ca="1" si="909"/>
        <v>0</v>
      </c>
      <c r="W2814" s="23">
        <f ca="1">MIN(V2814+S2814,'Inputs and Output'!C$55*'Inputs and Output'!C$14,'Inputs and Output'!C$14-Model!Q2814)-S2814</f>
        <v>0</v>
      </c>
      <c r="X2814" s="23">
        <f t="shared" ca="1" si="910"/>
        <v>0</v>
      </c>
      <c r="Y2814" s="23">
        <f ca="1">IF(AND(P2814="Yes",R2814&lt;=0),MIN(-R2814,'Inputs and Output'!C$55*'Inputs and Output'!C$14-F2814),0)</f>
        <v>0</v>
      </c>
      <c r="Z2814" s="23">
        <f ca="1">MIN(Y2814,'Inputs and Output'!C$15)</f>
        <v>0</v>
      </c>
      <c r="AA2814" s="23">
        <f ca="1">IF(AND(P2814="No",R2814&lt;=0),MIN(I2814,'Inputs and Output'!C$15),0)</f>
        <v>0</v>
      </c>
      <c r="AB2814" s="23">
        <f t="shared" ca="1" si="911"/>
        <v>0</v>
      </c>
      <c r="AC2814" s="23">
        <f ca="1">MIN(AB2814,'Inputs and Output'!C$55*'Inputs and Output'!C$14,'Inputs and Output'!C$14-Model!Q2814)</f>
        <v>0</v>
      </c>
      <c r="AD2814" s="23">
        <f ca="1">IF(AND(P2814="No",R2814&lt;=0),MIN('Inputs and Output'!C$15-Model!AA2814,'Inputs and Output'!C$55*'Inputs and Output'!C$14),0)</f>
        <v>0</v>
      </c>
      <c r="AE2814" s="23">
        <f t="shared" ca="1" si="912"/>
        <v>0</v>
      </c>
      <c r="AF2814" s="26">
        <f t="shared" ca="1" si="913"/>
        <v>0</v>
      </c>
      <c r="AG2814" s="26">
        <f t="shared" ca="1" si="914"/>
        <v>0</v>
      </c>
      <c r="AH2814">
        <f>'real time electricity price'!G2813</f>
        <v>-1.2224999999999999</v>
      </c>
      <c r="AI2814" s="21">
        <f>'real time electricity price'!H2813</f>
        <v>9.0299999999999994</v>
      </c>
      <c r="AJ2814" s="23">
        <f t="shared" ca="1" si="915"/>
        <v>0</v>
      </c>
      <c r="AK2814">
        <f t="shared" ca="1" si="916"/>
        <v>0</v>
      </c>
      <c r="AL2814" s="1">
        <f>SLN('Inputs and Output'!$C$27,0,'Inputs and Output'!$C$31)</f>
        <v>2968.0365296803652</v>
      </c>
      <c r="AM2814" s="1">
        <f>SLN('Inputs and Output'!$C$51,0,'Inputs and Output'!$C$31)</f>
        <v>319.634703196347</v>
      </c>
      <c r="AN2814" s="16">
        <f>-'PVWatt simulated dispatch'!$B$7*'Inputs and Output'!$C$13*'Inputs and Output'!$C$29</f>
        <v>-964.6118721461188</v>
      </c>
      <c r="AO2814" s="19">
        <f>-'Inputs and Output'!$C$54*'Inputs and Output'!$C$14/(365*24)</f>
        <v>-95.890410958904113</v>
      </c>
      <c r="AP2814" s="19">
        <f t="shared" ca="1" si="917"/>
        <v>-4348.1735159817345</v>
      </c>
      <c r="AQ2814" s="10">
        <f t="shared" si="918"/>
        <v>71671547.409702197</v>
      </c>
      <c r="AR2814">
        <v>7.1671547409702199E+19</v>
      </c>
      <c r="AS2814">
        <v>392016.85829595203</v>
      </c>
      <c r="AT2814" s="10">
        <f ca="1">IFERROR((AJ2814/('Inputs and Output'!$C$15))*('Inputs and Output'!$C$39*'Inputs and Output'!$C$40),0)</f>
        <v>0</v>
      </c>
      <c r="AU2814" s="13">
        <f t="shared" ca="1" si="919"/>
        <v>0</v>
      </c>
      <c r="AV2814" s="12">
        <f t="shared" ca="1" si="920"/>
        <v>0</v>
      </c>
      <c r="AW2814" s="14">
        <f ca="1">IF(AT2814&gt;0,('Inputs and Output'!$C$42*'Inputs and Output'!$C$15),0)</f>
        <v>0</v>
      </c>
      <c r="AX2814" s="17">
        <f>SLN('Inputs and Output'!$C$45,0,'Inputs and Output'!$C$44)</f>
        <v>7068.4931506849316</v>
      </c>
      <c r="AY2814" s="15">
        <f t="shared" ca="1" si="921"/>
        <v>-7068.4931506849316</v>
      </c>
      <c r="AZ2814" s="18">
        <f t="shared" ca="1" si="922"/>
        <v>-11416.666666666666</v>
      </c>
    </row>
    <row r="2815" spans="1:52">
      <c r="A2815" t="str">
        <f>'hourly electricity demand texas'!B2814</f>
        <v>4/28/2020 5 a.m. CDT</v>
      </c>
      <c r="B2815">
        <f>'PVWatt simulated dispatch'!K2831</f>
        <v>0</v>
      </c>
      <c r="C2815">
        <f>'hourly electricity demand texas'!I2814*'Inputs and Output'!$C$20</f>
        <v>49.88</v>
      </c>
      <c r="D2815">
        <f>MIN(MAX(C2815-'Inputs and Output'!C$16,0),'Inputs and Output'!C$19-'Inputs and Output'!C$16)</f>
        <v>49.88</v>
      </c>
      <c r="E2815">
        <f>B2815*'Inputs and Output'!C$13/1000000</f>
        <v>0</v>
      </c>
      <c r="F2815">
        <f ca="1">IF(E2815&lt;=D2815,MIN(Q2815,D2815-E2815,'Inputs and Output'!C$14*'Inputs and Output'!C$55),0)</f>
        <v>0</v>
      </c>
      <c r="G2815">
        <f t="shared" ca="1" si="923"/>
        <v>0</v>
      </c>
      <c r="H2815" s="4">
        <f t="shared" ca="1" si="924"/>
        <v>-49.88</v>
      </c>
      <c r="I2815">
        <f t="shared" si="905"/>
        <v>0</v>
      </c>
      <c r="J2815">
        <f t="shared" ca="1" si="906"/>
        <v>35.97</v>
      </c>
      <c r="K2815" s="23">
        <f>AS2815/AQ2815*(1/('Inputs and Output'!C$36/'Inputs and Output'!C$39))-'Inputs and Output'!C$42</f>
        <v>128.86451946674998</v>
      </c>
      <c r="L2815" s="23">
        <f ca="1">IFERROR(AVERAGE(OFFSET(K2815,-1,0,-'Inputs and Output'!C$46)),K2815)</f>
        <v>163.39440530782102</v>
      </c>
      <c r="M2815" s="23" t="e">
        <f ca="1">_xlfn.XLOOKUP(J2815/L2815,'Battery dispatch curve multiple'!C$3:C$103,'Battery dispatch curve multiple'!A$3:A$103,,1,2)</f>
        <v>#NAME?</v>
      </c>
      <c r="N2815" s="79">
        <f ca="1">'Inputs and Output'!$C$17-LN(2/SQRT(IF(Model!J2815/Model!L2815&lt;1.8,Model!J2815/Model!L2815,1.8))-1)/12</f>
        <v>0.85145534862004557</v>
      </c>
      <c r="O2815" t="str">
        <f ca="1">IF(Q2815/'Inputs and Output'!C$14&lt;=N2815,"battery","miner")</f>
        <v>battery</v>
      </c>
      <c r="P2815" t="str">
        <f t="shared" ca="1" si="907"/>
        <v>No</v>
      </c>
      <c r="Q2815" s="26">
        <f t="shared" ca="1" si="925"/>
        <v>0</v>
      </c>
      <c r="R2815" s="23">
        <f ca="1">-(Q2815/'Inputs and Output'!C$14-N2815)*'Inputs and Output'!C$14-F2815</f>
        <v>238.40749761361275</v>
      </c>
      <c r="S2815" s="23">
        <f ca="1">IF(R2815&gt;0,MIN(R2815,'Inputs and Output'!C$55*'Inputs and Output'!C$14,Model!I2815),0)</f>
        <v>0</v>
      </c>
      <c r="T2815" s="23">
        <f t="shared" ca="1" si="908"/>
        <v>0</v>
      </c>
      <c r="U2815" s="23">
        <f ca="1">MIN('Inputs and Output'!C$15,Model!T2815)</f>
        <v>0</v>
      </c>
      <c r="V2815" s="23">
        <f t="shared" ca="1" si="909"/>
        <v>0</v>
      </c>
      <c r="W2815" s="23">
        <f ca="1">MIN(V2815+S2815,'Inputs and Output'!C$55*'Inputs and Output'!C$14,'Inputs and Output'!C$14-Model!Q2815)-S2815</f>
        <v>0</v>
      </c>
      <c r="X2815" s="23">
        <f t="shared" ca="1" si="910"/>
        <v>0</v>
      </c>
      <c r="Y2815" s="23">
        <f ca="1">IF(AND(P2815="Yes",R2815&lt;=0),MIN(-R2815,'Inputs and Output'!C$55*'Inputs and Output'!C$14-F2815),0)</f>
        <v>0</v>
      </c>
      <c r="Z2815" s="23">
        <f ca="1">MIN(Y2815,'Inputs and Output'!C$15)</f>
        <v>0</v>
      </c>
      <c r="AA2815" s="23">
        <f ca="1">IF(AND(P2815="No",R2815&lt;=0),MIN(I2815,'Inputs and Output'!C$15),0)</f>
        <v>0</v>
      </c>
      <c r="AB2815" s="23">
        <f t="shared" ca="1" si="911"/>
        <v>0</v>
      </c>
      <c r="AC2815" s="23">
        <f ca="1">MIN(AB2815,'Inputs and Output'!C$55*'Inputs and Output'!C$14,'Inputs and Output'!C$14-Model!Q2815)</f>
        <v>0</v>
      </c>
      <c r="AD2815" s="23">
        <f ca="1">IF(AND(P2815="No",R2815&lt;=0),MIN('Inputs and Output'!C$15-Model!AA2815,'Inputs and Output'!C$55*'Inputs and Output'!C$14),0)</f>
        <v>0</v>
      </c>
      <c r="AE2815" s="23">
        <f t="shared" ca="1" si="912"/>
        <v>0</v>
      </c>
      <c r="AF2815" s="26">
        <f t="shared" ca="1" si="913"/>
        <v>0</v>
      </c>
      <c r="AG2815" s="26">
        <f t="shared" ca="1" si="914"/>
        <v>0</v>
      </c>
      <c r="AH2815">
        <f>'real time electricity price'!G2814</f>
        <v>-1.2725</v>
      </c>
      <c r="AI2815" s="21">
        <f>'real time electricity price'!H2814</f>
        <v>10.32</v>
      </c>
      <c r="AJ2815" s="23">
        <f t="shared" ca="1" si="915"/>
        <v>0</v>
      </c>
      <c r="AK2815">
        <f t="shared" ca="1" si="916"/>
        <v>0</v>
      </c>
      <c r="AL2815" s="1">
        <f>SLN('Inputs and Output'!$C$27,0,'Inputs and Output'!$C$31)</f>
        <v>2968.0365296803652</v>
      </c>
      <c r="AM2815" s="1">
        <f>SLN('Inputs and Output'!$C$51,0,'Inputs and Output'!$C$31)</f>
        <v>319.634703196347</v>
      </c>
      <c r="AN2815" s="16">
        <f>-'PVWatt simulated dispatch'!$B$7*'Inputs and Output'!$C$13*'Inputs and Output'!$C$29</f>
        <v>-964.6118721461188</v>
      </c>
      <c r="AO2815" s="19">
        <f>-'Inputs and Output'!$C$54*'Inputs and Output'!$C$14/(365*24)</f>
        <v>-95.890410958904113</v>
      </c>
      <c r="AP2815" s="19">
        <f t="shared" ca="1" si="917"/>
        <v>-4348.1735159817345</v>
      </c>
      <c r="AQ2815" s="10">
        <f t="shared" si="918"/>
        <v>132519228.475898</v>
      </c>
      <c r="AR2815">
        <v>1.32519228475898E+20</v>
      </c>
      <c r="AS2815">
        <v>685804.50964613899</v>
      </c>
      <c r="AT2815" s="10">
        <f ca="1">IFERROR((AJ2815/('Inputs and Output'!$C$15))*('Inputs and Output'!$C$39*'Inputs and Output'!$C$40),0)</f>
        <v>0</v>
      </c>
      <c r="AU2815" s="13">
        <f t="shared" ca="1" si="919"/>
        <v>0</v>
      </c>
      <c r="AV2815" s="12">
        <f t="shared" ca="1" si="920"/>
        <v>0</v>
      </c>
      <c r="AW2815" s="14">
        <f ca="1">IF(AT2815&gt;0,('Inputs and Output'!$C$42*'Inputs and Output'!$C$15),0)</f>
        <v>0</v>
      </c>
      <c r="AX2815" s="17">
        <f>SLN('Inputs and Output'!$C$45,0,'Inputs and Output'!$C$44)</f>
        <v>7068.4931506849316</v>
      </c>
      <c r="AY2815" s="15">
        <f t="shared" ca="1" si="921"/>
        <v>-7068.4931506849316</v>
      </c>
      <c r="AZ2815" s="18">
        <f t="shared" ca="1" si="922"/>
        <v>-11416.666666666666</v>
      </c>
    </row>
    <row r="2816" spans="1:52">
      <c r="A2816" t="str">
        <f>'hourly electricity demand texas'!B2815</f>
        <v>4/28/2020 6 a.m. CDT</v>
      </c>
      <c r="B2816">
        <f>'PVWatt simulated dispatch'!K2832</f>
        <v>0</v>
      </c>
      <c r="C2816">
        <f>'hourly electricity demand texas'!I2815*'Inputs and Output'!$C$20</f>
        <v>50.71</v>
      </c>
      <c r="D2816">
        <f>MIN(MAX(C2816-'Inputs and Output'!C$16,0),'Inputs and Output'!C$19-'Inputs and Output'!C$16)</f>
        <v>50.71</v>
      </c>
      <c r="E2816">
        <f>B2816*'Inputs and Output'!C$13/1000000</f>
        <v>0</v>
      </c>
      <c r="F2816">
        <f ca="1">IF(E2816&lt;=D2816,MIN(Q2816,D2816-E2816,'Inputs and Output'!C$14*'Inputs and Output'!C$55),0)</f>
        <v>0</v>
      </c>
      <c r="G2816">
        <f t="shared" ca="1" si="923"/>
        <v>0</v>
      </c>
      <c r="H2816" s="4">
        <f t="shared" ca="1" si="924"/>
        <v>-50.71</v>
      </c>
      <c r="I2816">
        <f t="shared" si="905"/>
        <v>0</v>
      </c>
      <c r="J2816">
        <f t="shared" ca="1" si="906"/>
        <v>35.97</v>
      </c>
      <c r="K2816" s="23">
        <f>AS2816/AQ2816*(1/('Inputs and Output'!C$36/'Inputs and Output'!C$39))-'Inputs and Output'!C$42</f>
        <v>56.746216223072295</v>
      </c>
      <c r="L2816" s="23">
        <f ca="1">IFERROR(AVERAGE(OFFSET(K2816,-1,0,-'Inputs and Output'!C$46)),K2816)</f>
        <v>165.53404071641918</v>
      </c>
      <c r="M2816" s="23" t="e">
        <f ca="1">_xlfn.XLOOKUP(J2816/L2816,'Battery dispatch curve multiple'!C$3:C$103,'Battery dispatch curve multiple'!A$3:A$103,,1,2)</f>
        <v>#NAME?</v>
      </c>
      <c r="N2816" s="79">
        <f ca="1">'Inputs and Output'!$C$17-LN(2/SQRT(IF(Model!J2816/Model!L2816&lt;1.8,Model!J2816/Model!L2816,1.8))-1)/12</f>
        <v>0.85074782464164822</v>
      </c>
      <c r="O2816" t="str">
        <f ca="1">IF(Q2816/'Inputs and Output'!C$14&lt;=N2816,"battery","miner")</f>
        <v>battery</v>
      </c>
      <c r="P2816" t="str">
        <f t="shared" ca="1" si="907"/>
        <v>No</v>
      </c>
      <c r="Q2816" s="26">
        <f t="shared" ca="1" si="925"/>
        <v>0</v>
      </c>
      <c r="R2816" s="23">
        <f ca="1">-(Q2816/'Inputs and Output'!C$14-N2816)*'Inputs and Output'!C$14-F2816</f>
        <v>238.20939089966151</v>
      </c>
      <c r="S2816" s="23">
        <f ca="1">IF(R2816&gt;0,MIN(R2816,'Inputs and Output'!C$55*'Inputs and Output'!C$14,Model!I2816),0)</f>
        <v>0</v>
      </c>
      <c r="T2816" s="23">
        <f t="shared" ca="1" si="908"/>
        <v>0</v>
      </c>
      <c r="U2816" s="23">
        <f ca="1">MIN('Inputs and Output'!C$15,Model!T2816)</f>
        <v>0</v>
      </c>
      <c r="V2816" s="23">
        <f t="shared" ca="1" si="909"/>
        <v>0</v>
      </c>
      <c r="W2816" s="23">
        <f ca="1">MIN(V2816+S2816,'Inputs and Output'!C$55*'Inputs and Output'!C$14,'Inputs and Output'!C$14-Model!Q2816)-S2816</f>
        <v>0</v>
      </c>
      <c r="X2816" s="23">
        <f t="shared" ca="1" si="910"/>
        <v>0</v>
      </c>
      <c r="Y2816" s="23">
        <f ca="1">IF(AND(P2816="Yes",R2816&lt;=0),MIN(-R2816,'Inputs and Output'!C$55*'Inputs and Output'!C$14-F2816),0)</f>
        <v>0</v>
      </c>
      <c r="Z2816" s="23">
        <f ca="1">MIN(Y2816,'Inputs and Output'!C$15)</f>
        <v>0</v>
      </c>
      <c r="AA2816" s="23">
        <f ca="1">IF(AND(P2816="No",R2816&lt;=0),MIN(I2816,'Inputs and Output'!C$15),0)</f>
        <v>0</v>
      </c>
      <c r="AB2816" s="23">
        <f t="shared" ca="1" si="911"/>
        <v>0</v>
      </c>
      <c r="AC2816" s="23">
        <f ca="1">MIN(AB2816,'Inputs and Output'!C$55*'Inputs and Output'!C$14,'Inputs and Output'!C$14-Model!Q2816)</f>
        <v>0</v>
      </c>
      <c r="AD2816" s="23">
        <f ca="1">IF(AND(P2816="No",R2816&lt;=0),MIN('Inputs and Output'!C$15-Model!AA2816,'Inputs and Output'!C$55*'Inputs and Output'!C$14),0)</f>
        <v>0</v>
      </c>
      <c r="AE2816" s="23">
        <f t="shared" ca="1" si="912"/>
        <v>0</v>
      </c>
      <c r="AF2816" s="26">
        <f t="shared" ca="1" si="913"/>
        <v>0</v>
      </c>
      <c r="AG2816" s="26">
        <f t="shared" ca="1" si="914"/>
        <v>0</v>
      </c>
      <c r="AH2816">
        <f>'real time electricity price'!G2815</f>
        <v>0.82000000000000006</v>
      </c>
      <c r="AI2816" s="21">
        <f>'real time electricity price'!H2815</f>
        <v>13.59</v>
      </c>
      <c r="AJ2816" s="23">
        <f t="shared" ca="1" si="915"/>
        <v>0</v>
      </c>
      <c r="AK2816">
        <f t="shared" ca="1" si="916"/>
        <v>0</v>
      </c>
      <c r="AL2816" s="1">
        <f>SLN('Inputs and Output'!$C$27,0,'Inputs and Output'!$C$31)</f>
        <v>2968.0365296803652</v>
      </c>
      <c r="AM2816" s="1">
        <f>SLN('Inputs and Output'!$C$51,0,'Inputs and Output'!$C$31)</f>
        <v>319.634703196347</v>
      </c>
      <c r="AN2816" s="16">
        <f>-'PVWatt simulated dispatch'!$B$7*'Inputs and Output'!$C$13*'Inputs and Output'!$C$29</f>
        <v>-964.6118721461188</v>
      </c>
      <c r="AO2816" s="19">
        <f>-'Inputs and Output'!$C$54*'Inputs and Output'!$C$14/(365*24)</f>
        <v>-95.890410958904113</v>
      </c>
      <c r="AP2816" s="19">
        <f t="shared" ca="1" si="917"/>
        <v>-4348.1735159817345</v>
      </c>
      <c r="AQ2816" s="10">
        <f t="shared" si="918"/>
        <v>242697750.98074397</v>
      </c>
      <c r="AR2816">
        <v>2.4269775098074399E+20</v>
      </c>
      <c r="AS2816">
        <v>685821.05915715604</v>
      </c>
      <c r="AT2816" s="10">
        <f ca="1">IFERROR((AJ2816/('Inputs and Output'!$C$15))*('Inputs and Output'!$C$39*'Inputs and Output'!$C$40),0)</f>
        <v>0</v>
      </c>
      <c r="AU2816" s="13">
        <f t="shared" ca="1" si="919"/>
        <v>0</v>
      </c>
      <c r="AV2816" s="12">
        <f t="shared" ca="1" si="920"/>
        <v>0</v>
      </c>
      <c r="AW2816" s="14">
        <f ca="1">IF(AT2816&gt;0,('Inputs and Output'!$C$42*'Inputs and Output'!$C$15),0)</f>
        <v>0</v>
      </c>
      <c r="AX2816" s="17">
        <f>SLN('Inputs and Output'!$C$45,0,'Inputs and Output'!$C$44)</f>
        <v>7068.4931506849316</v>
      </c>
      <c r="AY2816" s="15">
        <f t="shared" ca="1" si="921"/>
        <v>-7068.4931506849316</v>
      </c>
      <c r="AZ2816" s="18">
        <f t="shared" ca="1" si="922"/>
        <v>-11416.666666666666</v>
      </c>
    </row>
    <row r="2817" spans="1:52">
      <c r="A2817" t="str">
        <f>'hourly electricity demand texas'!B2816</f>
        <v>4/28/2020 7 a.m. CDT</v>
      </c>
      <c r="B2817">
        <f>'PVWatt simulated dispatch'!K2833</f>
        <v>335316.81300000002</v>
      </c>
      <c r="C2817">
        <f>'hourly electricity demand texas'!I2816*'Inputs and Output'!$C$20</f>
        <v>53.02</v>
      </c>
      <c r="D2817">
        <f>MIN(MAX(C2817-'Inputs and Output'!C$16,0),'Inputs and Output'!C$19-'Inputs and Output'!C$16)</f>
        <v>53.02</v>
      </c>
      <c r="E2817">
        <f>B2817*'Inputs and Output'!C$13/1000000</f>
        <v>217.95592845000002</v>
      </c>
      <c r="F2817">
        <f>IF(E2817&lt;=D2817,MIN(Q2817,D2817-E2817,'Inputs and Output'!C$14*'Inputs and Output'!C$55),0)</f>
        <v>0</v>
      </c>
      <c r="G2817">
        <f t="shared" si="923"/>
        <v>53.02</v>
      </c>
      <c r="H2817" s="4">
        <f t="shared" si="924"/>
        <v>0</v>
      </c>
      <c r="I2817">
        <f t="shared" si="905"/>
        <v>164.93592845000001</v>
      </c>
      <c r="J2817">
        <f t="shared" ca="1" si="906"/>
        <v>35.97</v>
      </c>
      <c r="K2817" s="23">
        <f>AS2817/AQ2817*(1/('Inputs and Output'!C$36/'Inputs and Output'!C$39))-'Inputs and Output'!C$42</f>
        <v>251.34178772861884</v>
      </c>
      <c r="L2817" s="23">
        <f ca="1">IFERROR(AVERAGE(OFFSET(K2817,-1,0,-'Inputs and Output'!C$46)),K2817)</f>
        <v>160.50282855849258</v>
      </c>
      <c r="M2817" s="23" t="e">
        <f ca="1">_xlfn.XLOOKUP(J2817/L2817,'Battery dispatch curve multiple'!C$3:C$103,'Battery dispatch curve multiple'!A$3:A$103,,1,2)</f>
        <v>#NAME?</v>
      </c>
      <c r="N2817" s="79">
        <f ca="1">'Inputs and Output'!$C$17-LN(2/SQRT(IF(Model!J2817/Model!L2817&lt;1.8,Model!J2817/Model!L2817,1.8))-1)/12</f>
        <v>0.85242868736085609</v>
      </c>
      <c r="O2817" t="str">
        <f ca="1">IF(Q2817/'Inputs and Output'!C$14&lt;=N2817,"battery","miner")</f>
        <v>battery</v>
      </c>
      <c r="P2817" t="str">
        <f t="shared" si="907"/>
        <v>No</v>
      </c>
      <c r="Q2817" s="26">
        <f t="shared" ca="1" si="925"/>
        <v>0</v>
      </c>
      <c r="R2817" s="23">
        <f ca="1">-(Q2817/'Inputs and Output'!C$14-N2817)*'Inputs and Output'!C$14-F2817</f>
        <v>238.6800324610397</v>
      </c>
      <c r="S2817" s="23">
        <f ca="1">IF(R2817&gt;0,MIN(R2817,'Inputs and Output'!C$55*'Inputs and Output'!C$14,Model!I2817),0)</f>
        <v>70</v>
      </c>
      <c r="T2817" s="23">
        <f t="shared" ca="1" si="908"/>
        <v>94.935928450000006</v>
      </c>
      <c r="U2817" s="23">
        <f ca="1">MIN('Inputs and Output'!C$15,Model!T2817)</f>
        <v>94.935928450000006</v>
      </c>
      <c r="V2817" s="23">
        <f t="shared" ca="1" si="909"/>
        <v>0</v>
      </c>
      <c r="W2817" s="23">
        <f ca="1">MIN(V2817+S2817,'Inputs and Output'!C$55*'Inputs and Output'!C$14,'Inputs and Output'!C$14-Model!Q2817)-S2817</f>
        <v>0</v>
      </c>
      <c r="X2817" s="23">
        <f t="shared" ca="1" si="910"/>
        <v>0</v>
      </c>
      <c r="Y2817" s="23">
        <f ca="1">IF(AND(P2817="Yes",R2817&lt;=0),MIN(-R2817,'Inputs and Output'!C$55*'Inputs and Output'!C$14-F2817),0)</f>
        <v>0</v>
      </c>
      <c r="Z2817" s="23">
        <f ca="1">MIN(Y2817,'Inputs and Output'!C$15)</f>
        <v>0</v>
      </c>
      <c r="AA2817" s="23">
        <f ca="1">IF(AND(P2817="No",R2817&lt;=0),MIN(I2817,'Inputs and Output'!C$15),0)</f>
        <v>0</v>
      </c>
      <c r="AB2817" s="23">
        <f t="shared" ca="1" si="911"/>
        <v>0</v>
      </c>
      <c r="AC2817" s="23">
        <f ca="1">MIN(AB2817,'Inputs and Output'!C$55*'Inputs and Output'!C$14,'Inputs and Output'!C$14-Model!Q2817)</f>
        <v>0</v>
      </c>
      <c r="AD2817" s="23">
        <f ca="1">IF(AND(P2817="No",R2817&lt;=0),MIN('Inputs and Output'!C$15-Model!AA2817,'Inputs and Output'!C$55*'Inputs and Output'!C$14),0)</f>
        <v>0</v>
      </c>
      <c r="AE2817" s="23">
        <f t="shared" ca="1" si="912"/>
        <v>0</v>
      </c>
      <c r="AF2817" s="26">
        <f t="shared" ca="1" si="913"/>
        <v>70</v>
      </c>
      <c r="AG2817" s="26">
        <f t="shared" ca="1" si="914"/>
        <v>0</v>
      </c>
      <c r="AH2817">
        <f>'real time electricity price'!G2816</f>
        <v>5.8624999999999998</v>
      </c>
      <c r="AI2817" s="21">
        <f>'real time electricity price'!H2816</f>
        <v>12.49</v>
      </c>
      <c r="AJ2817" s="23">
        <f t="shared" ca="1" si="915"/>
        <v>94.935928450000006</v>
      </c>
      <c r="AK2817">
        <f t="shared" si="916"/>
        <v>310.82974999999999</v>
      </c>
      <c r="AL2817" s="1">
        <f>SLN('Inputs and Output'!$C$27,0,'Inputs and Output'!$C$31)</f>
        <v>2968.0365296803652</v>
      </c>
      <c r="AM2817" s="1">
        <f>SLN('Inputs and Output'!$C$51,0,'Inputs and Output'!$C$31)</f>
        <v>319.634703196347</v>
      </c>
      <c r="AN2817" s="16">
        <f>-'PVWatt simulated dispatch'!$B$7*'Inputs and Output'!$C$13*'Inputs and Output'!$C$29</f>
        <v>-964.6118721461188</v>
      </c>
      <c r="AO2817" s="19">
        <f>-'Inputs and Output'!$C$54*'Inputs and Output'!$C$14/(365*24)</f>
        <v>-95.890410958904113</v>
      </c>
      <c r="AP2817" s="19">
        <f t="shared" si="917"/>
        <v>-4037.3437659817355</v>
      </c>
      <c r="AQ2817" s="10">
        <f t="shared" si="918"/>
        <v>84969284.924973398</v>
      </c>
      <c r="AR2817">
        <v>8.49692849249734E+19</v>
      </c>
      <c r="AS2817">
        <v>778736.85794016602</v>
      </c>
      <c r="AT2817" s="10">
        <f ca="1">IFERROR((AJ2817/('Inputs and Output'!$C$15))*('Inputs and Output'!$C$39*'Inputs and Output'!$C$40),0)</f>
        <v>2914312.2221860471</v>
      </c>
      <c r="AU2817" s="13">
        <f t="shared" ca="1" si="919"/>
        <v>3.4298420008587113E-2</v>
      </c>
      <c r="AV2817" s="12">
        <f t="shared" ca="1" si="920"/>
        <v>26709.443829799249</v>
      </c>
      <c r="AW2817" s="14">
        <f ca="1">IF(AT2817&gt;0,('Inputs and Output'!$C$42*'Inputs and Output'!$C$15),0)</f>
        <v>5325.12</v>
      </c>
      <c r="AX2817" s="17">
        <f>SLN('Inputs and Output'!$C$45,0,'Inputs and Output'!$C$44)</f>
        <v>7068.4931506849316</v>
      </c>
      <c r="AY2817" s="15">
        <f t="shared" ca="1" si="921"/>
        <v>14315.830679114319</v>
      </c>
      <c r="AZ2817" s="18">
        <f t="shared" ca="1" si="922"/>
        <v>10278.486913132583</v>
      </c>
    </row>
    <row r="2818" spans="1:52">
      <c r="A2818" t="str">
        <f>'hourly electricity demand texas'!B2817</f>
        <v>4/28/2020 8 a.m. CDT</v>
      </c>
      <c r="B2818">
        <f>'PVWatt simulated dispatch'!K2834</f>
        <v>623889</v>
      </c>
      <c r="C2818">
        <f>'hourly electricity demand texas'!I2817*'Inputs and Output'!$C$20</f>
        <v>54.94</v>
      </c>
      <c r="D2818">
        <f>MIN(MAX(C2818-'Inputs and Output'!C$16,0),'Inputs and Output'!C$19-'Inputs and Output'!C$16)</f>
        <v>54.94</v>
      </c>
      <c r="E2818">
        <f>B2818*'Inputs and Output'!C$13/1000000</f>
        <v>405.52785</v>
      </c>
      <c r="F2818">
        <f>IF(E2818&lt;=D2818,MIN(Q2818,D2818-E2818,'Inputs and Output'!C$14*'Inputs and Output'!C$55),0)</f>
        <v>0</v>
      </c>
      <c r="G2818">
        <f t="shared" si="923"/>
        <v>54.94</v>
      </c>
      <c r="H2818" s="4">
        <f t="shared" si="924"/>
        <v>0</v>
      </c>
      <c r="I2818">
        <f t="shared" si="905"/>
        <v>350.58785</v>
      </c>
      <c r="J2818">
        <f t="shared" ca="1" si="906"/>
        <v>35.97</v>
      </c>
      <c r="K2818" s="23">
        <f>AS2818/AQ2818*(1/('Inputs and Output'!C$36/'Inputs and Output'!C$39))-'Inputs and Output'!C$42</f>
        <v>323.6266715624165</v>
      </c>
      <c r="L2818" s="23">
        <f ca="1">IFERROR(AVERAGE(OFFSET(K2818,-1,0,-'Inputs and Output'!C$46)),K2818)</f>
        <v>171.05788886348208</v>
      </c>
      <c r="M2818" s="23" t="e">
        <f ca="1">_xlfn.XLOOKUP(J2818/L2818,'Battery dispatch curve multiple'!C$3:C$103,'Battery dispatch curve multiple'!A$3:A$103,,1,2)</f>
        <v>#NAME?</v>
      </c>
      <c r="N2818" s="79">
        <f ca="1">'Inputs and Output'!$C$17-LN(2/SQRT(IF(Model!J2818/Model!L2818&lt;1.8,Model!J2818/Model!L2818,1.8))-1)/12</f>
        <v>0.8489688565870307</v>
      </c>
      <c r="O2818" t="str">
        <f ca="1">IF(Q2818/'Inputs and Output'!C$14&lt;=N2818,"battery","miner")</f>
        <v>battery</v>
      </c>
      <c r="P2818" t="str">
        <f t="shared" si="907"/>
        <v>No</v>
      </c>
      <c r="Q2818" s="26">
        <f t="shared" ca="1" si="925"/>
        <v>70</v>
      </c>
      <c r="R2818" s="23">
        <f ca="1">-(Q2818/'Inputs and Output'!C$14-N2818)*'Inputs and Output'!C$14-F2818</f>
        <v>167.71127984436859</v>
      </c>
      <c r="S2818" s="23">
        <f ca="1">IF(R2818&gt;0,MIN(R2818,'Inputs and Output'!C$55*'Inputs and Output'!C$14,Model!I2818),0)</f>
        <v>70</v>
      </c>
      <c r="T2818" s="23">
        <f t="shared" ca="1" si="908"/>
        <v>280.58785</v>
      </c>
      <c r="U2818" s="23">
        <f ca="1">MIN('Inputs and Output'!C$15,Model!T2818)</f>
        <v>177.50399999999999</v>
      </c>
      <c r="V2818" s="23">
        <f t="shared" ca="1" si="909"/>
        <v>103.08385000000001</v>
      </c>
      <c r="W2818" s="23">
        <f ca="1">MIN(V2818+S2818,'Inputs and Output'!C$55*'Inputs and Output'!C$14,'Inputs and Output'!C$14-Model!Q2818)-S2818</f>
        <v>0</v>
      </c>
      <c r="X2818" s="23">
        <f t="shared" ca="1" si="910"/>
        <v>103.08385000000001</v>
      </c>
      <c r="Y2818" s="23">
        <f ca="1">IF(AND(P2818="Yes",R2818&lt;=0),MIN(-R2818,'Inputs and Output'!C$55*'Inputs and Output'!C$14-F2818),0)</f>
        <v>0</v>
      </c>
      <c r="Z2818" s="23">
        <f ca="1">MIN(Y2818,'Inputs and Output'!C$15)</f>
        <v>0</v>
      </c>
      <c r="AA2818" s="23">
        <f ca="1">IF(AND(P2818="No",R2818&lt;=0),MIN(I2818,'Inputs and Output'!C$15),0)</f>
        <v>0</v>
      </c>
      <c r="AB2818" s="23">
        <f t="shared" ca="1" si="911"/>
        <v>0</v>
      </c>
      <c r="AC2818" s="23">
        <f ca="1">MIN(AB2818,'Inputs and Output'!C$55*'Inputs and Output'!C$14,'Inputs and Output'!C$14-Model!Q2818)</f>
        <v>0</v>
      </c>
      <c r="AD2818" s="23">
        <f ca="1">IF(AND(P2818="No",R2818&lt;=0),MIN('Inputs and Output'!C$15-Model!AA2818,'Inputs and Output'!C$55*'Inputs and Output'!C$14),0)</f>
        <v>0</v>
      </c>
      <c r="AE2818" s="23">
        <f t="shared" ca="1" si="912"/>
        <v>0</v>
      </c>
      <c r="AF2818" s="26">
        <f t="shared" ca="1" si="913"/>
        <v>70</v>
      </c>
      <c r="AG2818" s="26">
        <f t="shared" ca="1" si="914"/>
        <v>103.08385000000001</v>
      </c>
      <c r="AH2818">
        <f>'real time electricity price'!G2817</f>
        <v>14.765000000000001</v>
      </c>
      <c r="AI2818" s="21">
        <f>'real time electricity price'!H2817</f>
        <v>11</v>
      </c>
      <c r="AJ2818" s="23">
        <f t="shared" ca="1" si="915"/>
        <v>177.50399999999999</v>
      </c>
      <c r="AK2818">
        <f t="shared" si="916"/>
        <v>811.18910000000005</v>
      </c>
      <c r="AL2818" s="1">
        <f>SLN('Inputs and Output'!$C$27,0,'Inputs and Output'!$C$31)</f>
        <v>2968.0365296803652</v>
      </c>
      <c r="AM2818" s="1">
        <f>SLN('Inputs and Output'!$C$51,0,'Inputs and Output'!$C$31)</f>
        <v>319.634703196347</v>
      </c>
      <c r="AN2818" s="16">
        <f>-'PVWatt simulated dispatch'!$B$7*'Inputs and Output'!$C$13*'Inputs and Output'!$C$29</f>
        <v>-964.6118721461188</v>
      </c>
      <c r="AO2818" s="19">
        <f>-'Inputs and Output'!$C$54*'Inputs and Output'!$C$14/(365*24)</f>
        <v>-95.890410958904113</v>
      </c>
      <c r="AP2818" s="19">
        <f t="shared" si="917"/>
        <v>-3536.9844159817349</v>
      </c>
      <c r="AQ2818" s="10">
        <f t="shared" si="918"/>
        <v>42205597.1917971</v>
      </c>
      <c r="AR2818">
        <v>4.2205597191797096E+19</v>
      </c>
      <c r="AS2818">
        <v>486193.99152900698</v>
      </c>
      <c r="AT2818" s="10">
        <f ca="1">IFERROR((AJ2818/('Inputs and Output'!$C$15))*('Inputs and Output'!$C$39*'Inputs and Output'!$C$40),0)</f>
        <v>5448960</v>
      </c>
      <c r="AU2818" s="13">
        <f t="shared" ca="1" si="919"/>
        <v>0.12910515103572653</v>
      </c>
      <c r="AV2818" s="12">
        <f t="shared" ca="1" si="920"/>
        <v>62770.148709015193</v>
      </c>
      <c r="AW2818" s="14">
        <f ca="1">IF(AT2818&gt;0,('Inputs and Output'!$C$42*'Inputs and Output'!$C$15),0)</f>
        <v>5325.12</v>
      </c>
      <c r="AX2818" s="17">
        <f>SLN('Inputs and Output'!$C$45,0,'Inputs and Output'!$C$44)</f>
        <v>7068.4931506849316</v>
      </c>
      <c r="AY2818" s="15">
        <f t="shared" ca="1" si="921"/>
        <v>50376.535558330259</v>
      </c>
      <c r="AZ2818" s="18">
        <f t="shared" ca="1" si="922"/>
        <v>46839.551142348522</v>
      </c>
    </row>
    <row r="2819" spans="1:52">
      <c r="A2819" t="str">
        <f>'hourly electricity demand texas'!B2818</f>
        <v>4/28/2020 9 a.m. CDT</v>
      </c>
      <c r="B2819">
        <f>'PVWatt simulated dispatch'!K2835</f>
        <v>730317.06299999997</v>
      </c>
      <c r="C2819">
        <f>'hourly electricity demand texas'!I2818*'Inputs and Output'!$C$20</f>
        <v>57.65</v>
      </c>
      <c r="D2819">
        <f>MIN(MAX(C2819-'Inputs and Output'!C$16,0),'Inputs and Output'!C$19-'Inputs and Output'!C$16)</f>
        <v>57.65</v>
      </c>
      <c r="E2819">
        <f>B2819*'Inputs and Output'!C$13/1000000</f>
        <v>474.70609094999998</v>
      </c>
      <c r="F2819">
        <f>IF(E2819&lt;=D2819,MIN(Q2819,D2819-E2819,'Inputs and Output'!C$14*'Inputs and Output'!C$55),0)</f>
        <v>0</v>
      </c>
      <c r="G2819">
        <f t="shared" si="923"/>
        <v>57.65</v>
      </c>
      <c r="H2819" s="4">
        <f t="shared" si="924"/>
        <v>0</v>
      </c>
      <c r="I2819">
        <f t="shared" ref="I2819:I2882" si="926">IF(E2819&gt;D2819,E2819-D2819,0)</f>
        <v>417.05609095</v>
      </c>
      <c r="J2819">
        <f t="shared" ref="J2819:J2882" ca="1" si="927">MAX(OFFSET(AI2819,0,0,24))</f>
        <v>35.97</v>
      </c>
      <c r="K2819" s="23">
        <f>AS2819/AQ2819*(1/('Inputs and Output'!C$36/'Inputs and Output'!C$39))-'Inputs and Output'!C$42</f>
        <v>77.029218698944746</v>
      </c>
      <c r="L2819" s="23">
        <f ca="1">IFERROR(AVERAGE(OFFSET(K2819,-1,0,-'Inputs and Output'!C$46)),K2819)</f>
        <v>183.22357303898653</v>
      </c>
      <c r="M2819" s="23" t="e">
        <f ca="1">_xlfn.XLOOKUP(J2819/L2819,'Battery dispatch curve multiple'!C$3:C$103,'Battery dispatch curve multiple'!A$3:A$103,,1,2)</f>
        <v>#NAME?</v>
      </c>
      <c r="N2819" s="79">
        <f ca="1">'Inputs and Output'!$C$17-LN(2/SQRT(IF(Model!J2819/Model!L2819&lt;1.8,Model!J2819/Model!L2819,1.8))-1)/12</f>
        <v>0.84527315451256657</v>
      </c>
      <c r="O2819" t="str">
        <f ca="1">IF(Q2819/'Inputs and Output'!C$14&lt;=N2819,"battery","miner")</f>
        <v>battery</v>
      </c>
      <c r="P2819" t="str">
        <f t="shared" ref="P2819:P2882" si="928">IF(F2819&gt;0,"Yes","No")</f>
        <v>No</v>
      </c>
      <c r="Q2819" s="26">
        <f t="shared" ca="1" si="925"/>
        <v>140</v>
      </c>
      <c r="R2819" s="23">
        <f ca="1">-(Q2819/'Inputs and Output'!C$14-N2819)*'Inputs and Output'!C$14-F2819</f>
        <v>96.676483263518634</v>
      </c>
      <c r="S2819" s="23">
        <f ca="1">IF(R2819&gt;0,MIN(R2819,'Inputs and Output'!C$55*'Inputs and Output'!C$14,Model!I2819),0)</f>
        <v>70</v>
      </c>
      <c r="T2819" s="23">
        <f t="shared" ref="T2819:T2882" ca="1" si="929">IF(R2819&gt;0,I2819-S2819,0)</f>
        <v>347.05609095</v>
      </c>
      <c r="U2819" s="23">
        <f ca="1">MIN('Inputs and Output'!C$15,Model!T2819)</f>
        <v>177.50399999999999</v>
      </c>
      <c r="V2819" s="23">
        <f t="shared" ref="V2819:V2882" ca="1" si="930">T2819-U2819</f>
        <v>169.55209095000001</v>
      </c>
      <c r="W2819" s="23">
        <f ca="1">MIN(V2819+S2819,'Inputs and Output'!C$55*'Inputs and Output'!C$14,'Inputs and Output'!C$14-Model!Q2819)-S2819</f>
        <v>0</v>
      </c>
      <c r="X2819" s="23">
        <f t="shared" ref="X2819:X2882" ca="1" si="931">V2819-W2819</f>
        <v>169.55209095000001</v>
      </c>
      <c r="Y2819" s="23">
        <f ca="1">IF(AND(P2819="Yes",R2819&lt;=0),MIN(-R2819,'Inputs and Output'!C$55*'Inputs and Output'!C$14-F2819),0)</f>
        <v>0</v>
      </c>
      <c r="Z2819" s="23">
        <f ca="1">MIN(Y2819,'Inputs and Output'!C$15)</f>
        <v>0</v>
      </c>
      <c r="AA2819" s="23">
        <f ca="1">IF(AND(P2819="No",R2819&lt;=0),MIN(I2819,'Inputs and Output'!C$15),0)</f>
        <v>0</v>
      </c>
      <c r="AB2819" s="23">
        <f t="shared" ref="AB2819:AB2882" ca="1" si="932">IF(AND(P2819="No",R2819&lt;=0),I2819-AA2819,0)</f>
        <v>0</v>
      </c>
      <c r="AC2819" s="23">
        <f ca="1">MIN(AB2819,'Inputs and Output'!C$55*'Inputs and Output'!C$14,'Inputs and Output'!C$14-Model!Q2819)</f>
        <v>0</v>
      </c>
      <c r="AD2819" s="23">
        <f ca="1">IF(AND(P2819="No",R2819&lt;=0),MIN('Inputs and Output'!C$15-Model!AA2819,'Inputs and Output'!C$55*'Inputs and Output'!C$14),0)</f>
        <v>0</v>
      </c>
      <c r="AE2819" s="23">
        <f t="shared" ref="AE2819:AE2882" ca="1" si="933">AB2819-AC2819</f>
        <v>0</v>
      </c>
      <c r="AF2819" s="26">
        <f t="shared" ref="AF2819:AF2882" ca="1" si="934">-AD2819+AC2819-Z2819+W2819+S2819-F2819</f>
        <v>70</v>
      </c>
      <c r="AG2819" s="26">
        <f t="shared" ref="AG2819:AG2882" ca="1" si="935">AE2819+X2819</f>
        <v>169.55209095000001</v>
      </c>
      <c r="AH2819">
        <f>'real time electricity price'!G2818</f>
        <v>14.21</v>
      </c>
      <c r="AI2819" s="21">
        <f>'real time electricity price'!H2818</f>
        <v>15.28</v>
      </c>
      <c r="AJ2819" s="23">
        <f t="shared" ref="AJ2819:AJ2882" ca="1" si="936">AD2819+AA2819+Z2819+U2819</f>
        <v>177.50399999999999</v>
      </c>
      <c r="AK2819">
        <f t="shared" ref="AK2819:AK2882" si="937">G2819*AH2819</f>
        <v>819.20650000000001</v>
      </c>
      <c r="AL2819" s="1">
        <f>SLN('Inputs and Output'!$C$27,0,'Inputs and Output'!$C$31)</f>
        <v>2968.0365296803652</v>
      </c>
      <c r="AM2819" s="1">
        <f>SLN('Inputs and Output'!$C$51,0,'Inputs and Output'!$C$31)</f>
        <v>319.634703196347</v>
      </c>
      <c r="AN2819" s="16">
        <f>-'PVWatt simulated dispatch'!$B$7*'Inputs and Output'!$C$13*'Inputs and Output'!$C$29</f>
        <v>-964.6118721461188</v>
      </c>
      <c r="AO2819" s="19">
        <f>-'Inputs and Output'!$C$54*'Inputs and Output'!$C$14/(365*24)</f>
        <v>-95.890410958904113</v>
      </c>
      <c r="AP2819" s="19">
        <f t="shared" ref="AP2819:AP2882" si="938">AK2819-AL2819-AM2819+AN2819+AO2819</f>
        <v>-3528.9670159817351</v>
      </c>
      <c r="AQ2819" s="10">
        <f t="shared" ref="AQ2819:AQ2882" si="939">AR2819/1000000000000</f>
        <v>169119925.58207598</v>
      </c>
      <c r="AR2819">
        <v>1.6911992558207599E+20</v>
      </c>
      <c r="AS2819">
        <v>589646.40951768996</v>
      </c>
      <c r="AT2819" s="10">
        <f ca="1">IFERROR((AJ2819/('Inputs and Output'!$C$15))*('Inputs and Output'!$C$39*'Inputs and Output'!$C$40),0)</f>
        <v>5448960</v>
      </c>
      <c r="AU2819" s="13">
        <f t="shared" ref="AU2819:AU2882" ca="1" si="940">AT2819/AQ2819</f>
        <v>3.2219503297709014E-2</v>
      </c>
      <c r="AV2819" s="12">
        <f t="shared" ref="AV2819:AV2882" ca="1" si="941">AU2819*AS2819</f>
        <v>18998.114435937492</v>
      </c>
      <c r="AW2819" s="14">
        <f ca="1">IF(AT2819&gt;0,('Inputs and Output'!$C$42*'Inputs and Output'!$C$15),0)</f>
        <v>5325.12</v>
      </c>
      <c r="AX2819" s="17">
        <f>SLN('Inputs and Output'!$C$45,0,'Inputs and Output'!$C$44)</f>
        <v>7068.4931506849316</v>
      </c>
      <c r="AY2819" s="15">
        <f t="shared" ref="AY2819:AY2882" ca="1" si="942">AV2819-AW2819-AX2819</f>
        <v>6604.5012852525615</v>
      </c>
      <c r="AZ2819" s="18">
        <f t="shared" ref="AZ2819:AZ2882" ca="1" si="943">AP2819+AY2819</f>
        <v>3075.5342692708264</v>
      </c>
    </row>
    <row r="2820" spans="1:52">
      <c r="A2820" t="str">
        <f>'hourly electricity demand texas'!B2819</f>
        <v>4/28/2020 10 a.m. CDT</v>
      </c>
      <c r="B2820">
        <f>'PVWatt simulated dispatch'!K2836</f>
        <v>774112.375</v>
      </c>
      <c r="C2820">
        <f>'hourly electricity demand texas'!I2819*'Inputs and Output'!$C$20</f>
        <v>61.31</v>
      </c>
      <c r="D2820">
        <f>MIN(MAX(C2820-'Inputs and Output'!C$16,0),'Inputs and Output'!C$19-'Inputs and Output'!C$16)</f>
        <v>61.31</v>
      </c>
      <c r="E2820">
        <f>B2820*'Inputs and Output'!C$13/1000000</f>
        <v>503.17304374999998</v>
      </c>
      <c r="F2820">
        <f>IF(E2820&lt;=D2820,MIN(Q2820,D2820-E2820,'Inputs and Output'!C$14*'Inputs and Output'!C$55),0)</f>
        <v>0</v>
      </c>
      <c r="G2820">
        <f t="shared" ref="G2820:G2883" si="944">MIN(D2820,E2820+F2820)</f>
        <v>61.31</v>
      </c>
      <c r="H2820" s="4">
        <f t="shared" ref="H2820:H2883" si="945">G2820-D2820</f>
        <v>0</v>
      </c>
      <c r="I2820">
        <f t="shared" si="926"/>
        <v>441.86304374999997</v>
      </c>
      <c r="J2820">
        <f t="shared" ca="1" si="927"/>
        <v>35.97</v>
      </c>
      <c r="K2820" s="23">
        <f>AS2820/AQ2820*(1/('Inputs and Output'!C$36/'Inputs and Output'!C$39))-'Inputs and Output'!C$42</f>
        <v>300.68335186354716</v>
      </c>
      <c r="L2820" s="23">
        <f ca="1">IFERROR(AVERAGE(OFFSET(K2820,-1,0,-'Inputs and Output'!C$46)),K2820)</f>
        <v>170.83888732931916</v>
      </c>
      <c r="M2820" s="23" t="e">
        <f ca="1">_xlfn.XLOOKUP(J2820/L2820,'Battery dispatch curve multiple'!C$3:C$103,'Battery dispatch curve multiple'!A$3:A$103,,1,2)</f>
        <v>#NAME?</v>
      </c>
      <c r="N2820" s="79">
        <f ca="1">'Inputs and Output'!$C$17-LN(2/SQRT(IF(Model!J2820/Model!L2820&lt;1.8,Model!J2820/Model!L2820,1.8))-1)/12</f>
        <v>0.84903812200663398</v>
      </c>
      <c r="O2820" t="str">
        <f ca="1">IF(Q2820/'Inputs and Output'!C$14&lt;=N2820,"battery","miner")</f>
        <v>battery</v>
      </c>
      <c r="P2820" t="str">
        <f t="shared" si="928"/>
        <v>No</v>
      </c>
      <c r="Q2820" s="26">
        <f t="shared" ref="Q2820:Q2883" ca="1" si="946">Q2819+AF2819</f>
        <v>210</v>
      </c>
      <c r="R2820" s="23">
        <f ca="1">-(Q2820/'Inputs and Output'!C$14-N2820)*'Inputs and Output'!C$14-F2820</f>
        <v>27.730674161857515</v>
      </c>
      <c r="S2820" s="23">
        <f ca="1">IF(R2820&gt;0,MIN(R2820,'Inputs and Output'!C$55*'Inputs and Output'!C$14,Model!I2820),0)</f>
        <v>27.730674161857515</v>
      </c>
      <c r="T2820" s="23">
        <f t="shared" ca="1" si="929"/>
        <v>414.13236958814247</v>
      </c>
      <c r="U2820" s="23">
        <f ca="1">MIN('Inputs and Output'!C$15,Model!T2820)</f>
        <v>177.50399999999999</v>
      </c>
      <c r="V2820" s="23">
        <f t="shared" ca="1" si="930"/>
        <v>236.62836958814248</v>
      </c>
      <c r="W2820" s="23">
        <f ca="1">MIN(V2820+S2820,'Inputs and Output'!C$55*'Inputs and Output'!C$14,'Inputs and Output'!C$14-Model!Q2820)-S2820</f>
        <v>42.269325838142485</v>
      </c>
      <c r="X2820" s="23">
        <f t="shared" ca="1" si="931"/>
        <v>194.35904374999998</v>
      </c>
      <c r="Y2820" s="23">
        <f ca="1">IF(AND(P2820="Yes",R2820&lt;=0),MIN(-R2820,'Inputs and Output'!C$55*'Inputs and Output'!C$14-F2820),0)</f>
        <v>0</v>
      </c>
      <c r="Z2820" s="23">
        <f ca="1">MIN(Y2820,'Inputs and Output'!C$15)</f>
        <v>0</v>
      </c>
      <c r="AA2820" s="23">
        <f ca="1">IF(AND(P2820="No",R2820&lt;=0),MIN(I2820,'Inputs and Output'!C$15),0)</f>
        <v>0</v>
      </c>
      <c r="AB2820" s="23">
        <f t="shared" ca="1" si="932"/>
        <v>0</v>
      </c>
      <c r="AC2820" s="23">
        <f ca="1">MIN(AB2820,'Inputs and Output'!C$55*'Inputs and Output'!C$14,'Inputs and Output'!C$14-Model!Q2820)</f>
        <v>0</v>
      </c>
      <c r="AD2820" s="23">
        <f ca="1">IF(AND(P2820="No",R2820&lt;=0),MIN('Inputs and Output'!C$15-Model!AA2820,'Inputs and Output'!C$55*'Inputs and Output'!C$14),0)</f>
        <v>0</v>
      </c>
      <c r="AE2820" s="23">
        <f t="shared" ca="1" si="933"/>
        <v>0</v>
      </c>
      <c r="AF2820" s="26">
        <f t="shared" ca="1" si="934"/>
        <v>70</v>
      </c>
      <c r="AG2820" s="26">
        <f t="shared" ca="1" si="935"/>
        <v>194.35904374999998</v>
      </c>
      <c r="AH2820">
        <f>'real time electricity price'!G2819</f>
        <v>14.0725</v>
      </c>
      <c r="AI2820" s="21">
        <f>'real time electricity price'!H2819</f>
        <v>14.84</v>
      </c>
      <c r="AJ2820" s="23">
        <f t="shared" ca="1" si="936"/>
        <v>177.50399999999999</v>
      </c>
      <c r="AK2820">
        <f t="shared" si="937"/>
        <v>862.78497500000003</v>
      </c>
      <c r="AL2820" s="1">
        <f>SLN('Inputs and Output'!$C$27,0,'Inputs and Output'!$C$31)</f>
        <v>2968.0365296803652</v>
      </c>
      <c r="AM2820" s="1">
        <f>SLN('Inputs and Output'!$C$51,0,'Inputs and Output'!$C$31)</f>
        <v>319.634703196347</v>
      </c>
      <c r="AN2820" s="16">
        <f>-'PVWatt simulated dispatch'!$B$7*'Inputs and Output'!$C$13*'Inputs and Output'!$C$29</f>
        <v>-964.6118721461188</v>
      </c>
      <c r="AO2820" s="19">
        <f>-'Inputs and Output'!$C$54*'Inputs and Output'!$C$14/(365*24)</f>
        <v>-95.890410958904113</v>
      </c>
      <c r="AP2820" s="19">
        <f t="shared" si="938"/>
        <v>-3485.3885409817349</v>
      </c>
      <c r="AQ2820" s="10">
        <f t="shared" si="939"/>
        <v>90663875.449045703</v>
      </c>
      <c r="AR2820">
        <v>9.0663875449045697E+19</v>
      </c>
      <c r="AS2820">
        <v>976654.90283066104</v>
      </c>
      <c r="AT2820" s="10">
        <f ca="1">IFERROR((AJ2820/('Inputs and Output'!$C$15))*('Inputs and Output'!$C$39*'Inputs and Output'!$C$40),0)</f>
        <v>5448960</v>
      </c>
      <c r="AU2820" s="13">
        <f t="shared" ca="1" si="940"/>
        <v>6.0100673758010571E-2</v>
      </c>
      <c r="AV2820" s="12">
        <f t="shared" ca="1" si="941"/>
        <v>58697.617689187071</v>
      </c>
      <c r="AW2820" s="14">
        <f ca="1">IF(AT2820&gt;0,('Inputs and Output'!$C$42*'Inputs and Output'!$C$15),0)</f>
        <v>5325.12</v>
      </c>
      <c r="AX2820" s="17">
        <f>SLN('Inputs and Output'!$C$45,0,'Inputs and Output'!$C$44)</f>
        <v>7068.4931506849316</v>
      </c>
      <c r="AY2820" s="15">
        <f t="shared" ca="1" si="942"/>
        <v>46304.004538502137</v>
      </c>
      <c r="AZ2820" s="18">
        <f t="shared" ca="1" si="943"/>
        <v>42818.615997520399</v>
      </c>
    </row>
    <row r="2821" spans="1:52">
      <c r="A2821" t="str">
        <f>'hourly electricity demand texas'!B2820</f>
        <v>4/28/2020 11 a.m. CDT</v>
      </c>
      <c r="B2821">
        <f>'PVWatt simulated dispatch'!K2837</f>
        <v>790319.68799999997</v>
      </c>
      <c r="C2821">
        <f>'hourly electricity demand texas'!I2820*'Inputs and Output'!$C$20</f>
        <v>64.400000000000006</v>
      </c>
      <c r="D2821">
        <f>MIN(MAX(C2821-'Inputs and Output'!C$16,0),'Inputs and Output'!C$19-'Inputs and Output'!C$16)</f>
        <v>64.400000000000006</v>
      </c>
      <c r="E2821">
        <f>B2821*'Inputs and Output'!C$13/1000000</f>
        <v>513.70779719999996</v>
      </c>
      <c r="F2821">
        <f>IF(E2821&lt;=D2821,MIN(Q2821,D2821-E2821,'Inputs and Output'!C$14*'Inputs and Output'!C$55),0)</f>
        <v>0</v>
      </c>
      <c r="G2821">
        <f t="shared" si="944"/>
        <v>64.400000000000006</v>
      </c>
      <c r="H2821" s="4">
        <f t="shared" si="945"/>
        <v>0</v>
      </c>
      <c r="I2821">
        <f t="shared" si="926"/>
        <v>449.30779719999998</v>
      </c>
      <c r="J2821">
        <f t="shared" ca="1" si="927"/>
        <v>35.97</v>
      </c>
      <c r="K2821" s="23">
        <f>AS2821/AQ2821*(1/('Inputs and Output'!C$36/'Inputs and Output'!C$39))-'Inputs and Output'!C$42</f>
        <v>150.84925719673353</v>
      </c>
      <c r="L2821" s="23">
        <f ca="1">IFERROR(AVERAGE(OFFSET(K2821,-1,0,-'Inputs and Output'!C$46)),K2821)</f>
        <v>181.59447244956834</v>
      </c>
      <c r="M2821" s="23" t="e">
        <f ca="1">_xlfn.XLOOKUP(J2821/L2821,'Battery dispatch curve multiple'!C$3:C$103,'Battery dispatch curve multiple'!A$3:A$103,,1,2)</f>
        <v>#NAME?</v>
      </c>
      <c r="N2821" s="79">
        <f ca="1">'Inputs and Output'!$C$17-LN(2/SQRT(IF(Model!J2821/Model!L2821&lt;1.8,Model!J2821/Model!L2821,1.8))-1)/12</f>
        <v>0.84575149010967077</v>
      </c>
      <c r="O2821" t="str">
        <f ca="1">IF(Q2821/'Inputs and Output'!C$14&lt;=N2821,"battery","miner")</f>
        <v>miner</v>
      </c>
      <c r="P2821" t="str">
        <f t="shared" si="928"/>
        <v>No</v>
      </c>
      <c r="Q2821" s="26">
        <f t="shared" ca="1" si="946"/>
        <v>280</v>
      </c>
      <c r="R2821" s="23">
        <f ca="1">-(Q2821/'Inputs and Output'!C$14-N2821)*'Inputs and Output'!C$14-F2821</f>
        <v>-43.189582769292187</v>
      </c>
      <c r="S2821" s="23">
        <f ca="1">IF(R2821&gt;0,MIN(R2821,'Inputs and Output'!C$55*'Inputs and Output'!C$14,Model!I2821),0)</f>
        <v>0</v>
      </c>
      <c r="T2821" s="23">
        <f t="shared" ca="1" si="929"/>
        <v>0</v>
      </c>
      <c r="U2821" s="23">
        <f ca="1">MIN('Inputs and Output'!C$15,Model!T2821)</f>
        <v>0</v>
      </c>
      <c r="V2821" s="23">
        <f t="shared" ca="1" si="930"/>
        <v>0</v>
      </c>
      <c r="W2821" s="23">
        <f ca="1">MIN(V2821+S2821,'Inputs and Output'!C$55*'Inputs and Output'!C$14,'Inputs and Output'!C$14-Model!Q2821)-S2821</f>
        <v>0</v>
      </c>
      <c r="X2821" s="23">
        <f t="shared" ca="1" si="931"/>
        <v>0</v>
      </c>
      <c r="Y2821" s="23">
        <f ca="1">IF(AND(P2821="Yes",R2821&lt;=0),MIN(-R2821,'Inputs and Output'!C$55*'Inputs and Output'!C$14-F2821),0)</f>
        <v>0</v>
      </c>
      <c r="Z2821" s="23">
        <f ca="1">MIN(Y2821,'Inputs and Output'!C$15)</f>
        <v>0</v>
      </c>
      <c r="AA2821" s="23">
        <f ca="1">IF(AND(P2821="No",R2821&lt;=0),MIN(I2821,'Inputs and Output'!C$15),0)</f>
        <v>177.50399999999999</v>
      </c>
      <c r="AB2821" s="23">
        <f t="shared" ca="1" si="932"/>
        <v>271.80379719999996</v>
      </c>
      <c r="AC2821" s="23">
        <f ca="1">MIN(AB2821,'Inputs and Output'!C$55*'Inputs and Output'!C$14,'Inputs and Output'!C$14-Model!Q2821)</f>
        <v>0</v>
      </c>
      <c r="AD2821" s="23">
        <f ca="1">IF(AND(P2821="No",R2821&lt;=0),MIN('Inputs and Output'!C$15-Model!AA2821,'Inputs and Output'!C$55*'Inputs and Output'!C$14),0)</f>
        <v>0</v>
      </c>
      <c r="AE2821" s="23">
        <f t="shared" ca="1" si="933"/>
        <v>271.80379719999996</v>
      </c>
      <c r="AF2821" s="26">
        <f t="shared" ca="1" si="934"/>
        <v>0</v>
      </c>
      <c r="AG2821" s="26">
        <f t="shared" ca="1" si="935"/>
        <v>271.80379719999996</v>
      </c>
      <c r="AH2821">
        <f>'real time electricity price'!G2820</f>
        <v>15.717499999999999</v>
      </c>
      <c r="AI2821" s="21">
        <f>'real time electricity price'!H2820</f>
        <v>13.99</v>
      </c>
      <c r="AJ2821" s="23">
        <f t="shared" ca="1" si="936"/>
        <v>177.50399999999999</v>
      </c>
      <c r="AK2821">
        <f t="shared" si="937"/>
        <v>1012.207</v>
      </c>
      <c r="AL2821" s="1">
        <f>SLN('Inputs and Output'!$C$27,0,'Inputs and Output'!$C$31)</f>
        <v>2968.0365296803652</v>
      </c>
      <c r="AM2821" s="1">
        <f>SLN('Inputs and Output'!$C$51,0,'Inputs and Output'!$C$31)</f>
        <v>319.634703196347</v>
      </c>
      <c r="AN2821" s="16">
        <f>-'PVWatt simulated dispatch'!$B$7*'Inputs and Output'!$C$13*'Inputs and Output'!$C$29</f>
        <v>-964.6118721461188</v>
      </c>
      <c r="AO2821" s="19">
        <f>-'Inputs and Output'!$C$54*'Inputs and Output'!$C$14/(365*24)</f>
        <v>-95.890410958904113</v>
      </c>
      <c r="AP2821" s="19">
        <f t="shared" si="938"/>
        <v>-3335.966515981735</v>
      </c>
      <c r="AQ2821" s="10">
        <f t="shared" si="939"/>
        <v>83316721.847016096</v>
      </c>
      <c r="AR2821">
        <v>8.3316721847016096E+19</v>
      </c>
      <c r="AS2821">
        <v>490843.93340779399</v>
      </c>
      <c r="AT2821" s="10">
        <f ca="1">IFERROR((AJ2821/('Inputs and Output'!$C$15))*('Inputs and Output'!$C$39*'Inputs and Output'!$C$40),0)</f>
        <v>5448960</v>
      </c>
      <c r="AU2821" s="13">
        <f t="shared" ca="1" si="940"/>
        <v>6.540055680545416E-2</v>
      </c>
      <c r="AV2821" s="12">
        <f t="shared" ca="1" si="941"/>
        <v>32101.466549448989</v>
      </c>
      <c r="AW2821" s="14">
        <f ca="1">IF(AT2821&gt;0,('Inputs and Output'!$C$42*'Inputs and Output'!$C$15),0)</f>
        <v>5325.12</v>
      </c>
      <c r="AX2821" s="17">
        <f>SLN('Inputs and Output'!$C$45,0,'Inputs and Output'!$C$44)</f>
        <v>7068.4931506849316</v>
      </c>
      <c r="AY2821" s="15">
        <f t="shared" ca="1" si="942"/>
        <v>19707.853398764059</v>
      </c>
      <c r="AZ2821" s="18">
        <f t="shared" ca="1" si="943"/>
        <v>16371.886882782324</v>
      </c>
    </row>
    <row r="2822" spans="1:52">
      <c r="A2822" t="str">
        <f>'hourly electricity demand texas'!B2821</f>
        <v>4/28/2020 12 p.m. CDT</v>
      </c>
      <c r="B2822">
        <f>'PVWatt simulated dispatch'!K2838</f>
        <v>794592.81299999997</v>
      </c>
      <c r="C2822">
        <f>'hourly electricity demand texas'!I2821*'Inputs and Output'!$C$20</f>
        <v>68.61</v>
      </c>
      <c r="D2822">
        <f>MIN(MAX(C2822-'Inputs and Output'!C$16,0),'Inputs and Output'!C$19-'Inputs and Output'!C$16)</f>
        <v>68.61</v>
      </c>
      <c r="E2822">
        <f>B2822*'Inputs and Output'!C$13/1000000</f>
        <v>516.48532845</v>
      </c>
      <c r="F2822">
        <f>IF(E2822&lt;=D2822,MIN(Q2822,D2822-E2822,'Inputs and Output'!C$14*'Inputs and Output'!C$55),0)</f>
        <v>0</v>
      </c>
      <c r="G2822">
        <f t="shared" si="944"/>
        <v>68.61</v>
      </c>
      <c r="H2822" s="4">
        <f t="shared" si="945"/>
        <v>0</v>
      </c>
      <c r="I2822">
        <f t="shared" si="926"/>
        <v>447.87532844999998</v>
      </c>
      <c r="J2822">
        <f t="shared" ca="1" si="927"/>
        <v>35.97</v>
      </c>
      <c r="K2822" s="23">
        <f>AS2822/AQ2822*(1/('Inputs and Output'!C$36/'Inputs and Output'!C$39))-'Inputs and Output'!C$42</f>
        <v>72.028852090421097</v>
      </c>
      <c r="L2822" s="23">
        <f ca="1">IFERROR(AVERAGE(OFFSET(K2822,-1,0,-'Inputs and Output'!C$46)),K2822)</f>
        <v>185.75238376632674</v>
      </c>
      <c r="M2822" s="23" t="e">
        <f ca="1">_xlfn.XLOOKUP(J2822/L2822,'Battery dispatch curve multiple'!C$3:C$103,'Battery dispatch curve multiple'!A$3:A$103,,1,2)</f>
        <v>#NAME?</v>
      </c>
      <c r="N2822" s="79">
        <f ca="1">'Inputs and Output'!$C$17-LN(2/SQRT(IF(Model!J2822/Model!L2822&lt;1.8,Model!J2822/Model!L2822,1.8))-1)/12</f>
        <v>0.84454018731455183</v>
      </c>
      <c r="O2822" t="str">
        <f ca="1">IF(Q2822/'Inputs and Output'!C$14&lt;=N2822,"battery","miner")</f>
        <v>miner</v>
      </c>
      <c r="P2822" t="str">
        <f t="shared" si="928"/>
        <v>No</v>
      </c>
      <c r="Q2822" s="26">
        <f t="shared" ca="1" si="946"/>
        <v>280</v>
      </c>
      <c r="R2822" s="23">
        <f ca="1">-(Q2822/'Inputs and Output'!C$14-N2822)*'Inputs and Output'!C$14-F2822</f>
        <v>-43.528747551925491</v>
      </c>
      <c r="S2822" s="23">
        <f ca="1">IF(R2822&gt;0,MIN(R2822,'Inputs and Output'!C$55*'Inputs and Output'!C$14,Model!I2822),0)</f>
        <v>0</v>
      </c>
      <c r="T2822" s="23">
        <f t="shared" ca="1" si="929"/>
        <v>0</v>
      </c>
      <c r="U2822" s="23">
        <f ca="1">MIN('Inputs and Output'!C$15,Model!T2822)</f>
        <v>0</v>
      </c>
      <c r="V2822" s="23">
        <f t="shared" ca="1" si="930"/>
        <v>0</v>
      </c>
      <c r="W2822" s="23">
        <f ca="1">MIN(V2822+S2822,'Inputs and Output'!C$55*'Inputs and Output'!C$14,'Inputs and Output'!C$14-Model!Q2822)-S2822</f>
        <v>0</v>
      </c>
      <c r="X2822" s="23">
        <f t="shared" ca="1" si="931"/>
        <v>0</v>
      </c>
      <c r="Y2822" s="23">
        <f ca="1">IF(AND(P2822="Yes",R2822&lt;=0),MIN(-R2822,'Inputs and Output'!C$55*'Inputs and Output'!C$14-F2822),0)</f>
        <v>0</v>
      </c>
      <c r="Z2822" s="23">
        <f ca="1">MIN(Y2822,'Inputs and Output'!C$15)</f>
        <v>0</v>
      </c>
      <c r="AA2822" s="23">
        <f ca="1">IF(AND(P2822="No",R2822&lt;=0),MIN(I2822,'Inputs and Output'!C$15),0)</f>
        <v>177.50399999999999</v>
      </c>
      <c r="AB2822" s="23">
        <f t="shared" ca="1" si="932"/>
        <v>270.37132844999996</v>
      </c>
      <c r="AC2822" s="23">
        <f ca="1">MIN(AB2822,'Inputs and Output'!C$55*'Inputs and Output'!C$14,'Inputs and Output'!C$14-Model!Q2822)</f>
        <v>0</v>
      </c>
      <c r="AD2822" s="23">
        <f ca="1">IF(AND(P2822="No",R2822&lt;=0),MIN('Inputs and Output'!C$15-Model!AA2822,'Inputs and Output'!C$55*'Inputs and Output'!C$14),0)</f>
        <v>0</v>
      </c>
      <c r="AE2822" s="23">
        <f t="shared" ca="1" si="933"/>
        <v>270.37132844999996</v>
      </c>
      <c r="AF2822" s="26">
        <f t="shared" ca="1" si="934"/>
        <v>0</v>
      </c>
      <c r="AG2822" s="26">
        <f t="shared" ca="1" si="935"/>
        <v>270.37132844999996</v>
      </c>
      <c r="AH2822">
        <f>'real time electricity price'!G2821</f>
        <v>16.907499999999999</v>
      </c>
      <c r="AI2822" s="21">
        <f>'real time electricity price'!H2821</f>
        <v>18.920000000000002</v>
      </c>
      <c r="AJ2822" s="23">
        <f t="shared" ca="1" si="936"/>
        <v>177.50399999999999</v>
      </c>
      <c r="AK2822">
        <f t="shared" si="937"/>
        <v>1160.0235749999999</v>
      </c>
      <c r="AL2822" s="1">
        <f>SLN('Inputs and Output'!$C$27,0,'Inputs and Output'!$C$31)</f>
        <v>2968.0365296803652</v>
      </c>
      <c r="AM2822" s="1">
        <f>SLN('Inputs and Output'!$C$51,0,'Inputs and Output'!$C$31)</f>
        <v>319.634703196347</v>
      </c>
      <c r="AN2822" s="16">
        <f>-'PVWatt simulated dispatch'!$B$7*'Inputs and Output'!$C$13*'Inputs and Output'!$C$29</f>
        <v>-964.6118721461188</v>
      </c>
      <c r="AO2822" s="19">
        <f>-'Inputs and Output'!$C$54*'Inputs and Output'!$C$14/(365*24)</f>
        <v>-95.890410958904113</v>
      </c>
      <c r="AP2822" s="19">
        <f t="shared" si="938"/>
        <v>-3188.1499409817352</v>
      </c>
      <c r="AQ2822" s="10">
        <f t="shared" si="939"/>
        <v>147592355.38216701</v>
      </c>
      <c r="AR2822">
        <v>1.4759235538216701E+20</v>
      </c>
      <c r="AS2822">
        <v>490547.863385948</v>
      </c>
      <c r="AT2822" s="10">
        <f ca="1">IFERROR((AJ2822/('Inputs and Output'!$C$15))*('Inputs and Output'!$C$39*'Inputs and Output'!$C$40),0)</f>
        <v>5448960</v>
      </c>
      <c r="AU2822" s="13">
        <f t="shared" ca="1" si="940"/>
        <v>3.6918985308492309E-2</v>
      </c>
      <c r="AV2822" s="12">
        <f t="shared" ca="1" si="941"/>
        <v>18110.529361458106</v>
      </c>
      <c r="AW2822" s="14">
        <f ca="1">IF(AT2822&gt;0,('Inputs and Output'!$C$42*'Inputs and Output'!$C$15),0)</f>
        <v>5325.12</v>
      </c>
      <c r="AX2822" s="17">
        <f>SLN('Inputs and Output'!$C$45,0,'Inputs and Output'!$C$44)</f>
        <v>7068.4931506849316</v>
      </c>
      <c r="AY2822" s="15">
        <f t="shared" ca="1" si="942"/>
        <v>5716.9162107731754</v>
      </c>
      <c r="AZ2822" s="18">
        <f t="shared" ca="1" si="943"/>
        <v>2528.7662697914402</v>
      </c>
    </row>
    <row r="2823" spans="1:52">
      <c r="A2823" t="str">
        <f>'hourly electricity demand texas'!B2822</f>
        <v>4/28/2020 1 p.m. CDT</v>
      </c>
      <c r="B2823">
        <f>'PVWatt simulated dispatch'!K2839</f>
        <v>793901.56299999997</v>
      </c>
      <c r="C2823">
        <f>'hourly electricity demand texas'!I2822*'Inputs and Output'!$C$20</f>
        <v>74.38</v>
      </c>
      <c r="D2823">
        <f>MIN(MAX(C2823-'Inputs and Output'!C$16,0),'Inputs and Output'!C$19-'Inputs and Output'!C$16)</f>
        <v>74.38</v>
      </c>
      <c r="E2823">
        <f>B2823*'Inputs and Output'!C$13/1000000</f>
        <v>516.03601594999998</v>
      </c>
      <c r="F2823">
        <f>IF(E2823&lt;=D2823,MIN(Q2823,D2823-E2823,'Inputs and Output'!C$14*'Inputs and Output'!C$55),0)</f>
        <v>0</v>
      </c>
      <c r="G2823">
        <f t="shared" si="944"/>
        <v>74.38</v>
      </c>
      <c r="H2823" s="4">
        <f t="shared" si="945"/>
        <v>0</v>
      </c>
      <c r="I2823">
        <f t="shared" si="926"/>
        <v>441.65601594999998</v>
      </c>
      <c r="J2823">
        <f t="shared" ca="1" si="927"/>
        <v>35.97</v>
      </c>
      <c r="K2823" s="23">
        <f>AS2823/AQ2823*(1/('Inputs and Output'!C$36/'Inputs and Output'!C$39))-'Inputs and Output'!C$42</f>
        <v>31.87899517544755</v>
      </c>
      <c r="L2823" s="23">
        <f ca="1">IFERROR(AVERAGE(OFFSET(K2823,-1,0,-'Inputs and Output'!C$46)),K2823)</f>
        <v>186.67362350658959</v>
      </c>
      <c r="M2823" s="23" t="e">
        <f ca="1">_xlfn.XLOOKUP(J2823/L2823,'Battery dispatch curve multiple'!C$3:C$103,'Battery dispatch curve multiple'!A$3:A$103,,1,2)</f>
        <v>#NAME?</v>
      </c>
      <c r="N2823" s="79">
        <f ca="1">'Inputs and Output'!$C$17-LN(2/SQRT(IF(Model!J2823/Model!L2823&lt;1.8,Model!J2823/Model!L2823,1.8))-1)/12</f>
        <v>0.84427599477707049</v>
      </c>
      <c r="O2823" t="str">
        <f ca="1">IF(Q2823/'Inputs and Output'!C$14&lt;=N2823,"battery","miner")</f>
        <v>miner</v>
      </c>
      <c r="P2823" t="str">
        <f t="shared" si="928"/>
        <v>No</v>
      </c>
      <c r="Q2823" s="26">
        <f t="shared" ca="1" si="946"/>
        <v>280</v>
      </c>
      <c r="R2823" s="23">
        <f ca="1">-(Q2823/'Inputs and Output'!C$14-N2823)*'Inputs and Output'!C$14-F2823</f>
        <v>-43.602721462420263</v>
      </c>
      <c r="S2823" s="23">
        <f ca="1">IF(R2823&gt;0,MIN(R2823,'Inputs and Output'!C$55*'Inputs and Output'!C$14,Model!I2823),0)</f>
        <v>0</v>
      </c>
      <c r="T2823" s="23">
        <f t="shared" ca="1" si="929"/>
        <v>0</v>
      </c>
      <c r="U2823" s="23">
        <f ca="1">MIN('Inputs and Output'!C$15,Model!T2823)</f>
        <v>0</v>
      </c>
      <c r="V2823" s="23">
        <f t="shared" ca="1" si="930"/>
        <v>0</v>
      </c>
      <c r="W2823" s="23">
        <f ca="1">MIN(V2823+S2823,'Inputs and Output'!C$55*'Inputs and Output'!C$14,'Inputs and Output'!C$14-Model!Q2823)-S2823</f>
        <v>0</v>
      </c>
      <c r="X2823" s="23">
        <f t="shared" ca="1" si="931"/>
        <v>0</v>
      </c>
      <c r="Y2823" s="23">
        <f ca="1">IF(AND(P2823="Yes",R2823&lt;=0),MIN(-R2823,'Inputs and Output'!C$55*'Inputs and Output'!C$14-F2823),0)</f>
        <v>0</v>
      </c>
      <c r="Z2823" s="23">
        <f ca="1">MIN(Y2823,'Inputs and Output'!C$15)</f>
        <v>0</v>
      </c>
      <c r="AA2823" s="23">
        <f ca="1">IF(AND(P2823="No",R2823&lt;=0),MIN(I2823,'Inputs and Output'!C$15),0)</f>
        <v>177.50399999999999</v>
      </c>
      <c r="AB2823" s="23">
        <f t="shared" ca="1" si="932"/>
        <v>264.15201594999996</v>
      </c>
      <c r="AC2823" s="23">
        <f ca="1">MIN(AB2823,'Inputs and Output'!C$55*'Inputs and Output'!C$14,'Inputs and Output'!C$14-Model!Q2823)</f>
        <v>0</v>
      </c>
      <c r="AD2823" s="23">
        <f ca="1">IF(AND(P2823="No",R2823&lt;=0),MIN('Inputs and Output'!C$15-Model!AA2823,'Inputs and Output'!C$55*'Inputs and Output'!C$14),0)</f>
        <v>0</v>
      </c>
      <c r="AE2823" s="23">
        <f t="shared" ca="1" si="933"/>
        <v>264.15201594999996</v>
      </c>
      <c r="AF2823" s="26">
        <f t="shared" ca="1" si="934"/>
        <v>0</v>
      </c>
      <c r="AG2823" s="26">
        <f t="shared" ca="1" si="935"/>
        <v>264.15201594999996</v>
      </c>
      <c r="AH2823">
        <f>'real time electricity price'!G2822</f>
        <v>20.704999999999998</v>
      </c>
      <c r="AI2823" s="21">
        <f>'real time electricity price'!H2822</f>
        <v>22.98</v>
      </c>
      <c r="AJ2823" s="23">
        <f t="shared" ca="1" si="936"/>
        <v>177.50399999999999</v>
      </c>
      <c r="AK2823">
        <f t="shared" si="937"/>
        <v>1540.0378999999998</v>
      </c>
      <c r="AL2823" s="1">
        <f>SLN('Inputs and Output'!$C$27,0,'Inputs and Output'!$C$31)</f>
        <v>2968.0365296803652</v>
      </c>
      <c r="AM2823" s="1">
        <f>SLN('Inputs and Output'!$C$51,0,'Inputs and Output'!$C$31)</f>
        <v>319.634703196347</v>
      </c>
      <c r="AN2823" s="16">
        <f>-'PVWatt simulated dispatch'!$B$7*'Inputs and Output'!$C$13*'Inputs and Output'!$C$29</f>
        <v>-964.6118721461188</v>
      </c>
      <c r="AO2823" s="19">
        <f>-'Inputs and Output'!$C$54*'Inputs and Output'!$C$14/(365*24)</f>
        <v>-95.890410958904113</v>
      </c>
      <c r="AP2823" s="19">
        <f t="shared" si="938"/>
        <v>-2808.1356159817351</v>
      </c>
      <c r="AQ2823" s="10">
        <f t="shared" si="939"/>
        <v>146896463.43651599</v>
      </c>
      <c r="AR2823">
        <v>1.46896463436516E+20</v>
      </c>
      <c r="AS2823">
        <v>296107.30208179902</v>
      </c>
      <c r="AT2823" s="10">
        <f ca="1">IFERROR((AJ2823/('Inputs and Output'!$C$15))*('Inputs and Output'!$C$39*'Inputs and Output'!$C$40),0)</f>
        <v>5448960</v>
      </c>
      <c r="AU2823" s="13">
        <f t="shared" ca="1" si="940"/>
        <v>3.7093881449057953E-2</v>
      </c>
      <c r="AV2823" s="12">
        <f t="shared" ca="1" si="941"/>
        <v>10983.769159622643</v>
      </c>
      <c r="AW2823" s="14">
        <f ca="1">IF(AT2823&gt;0,('Inputs and Output'!$C$42*'Inputs and Output'!$C$15),0)</f>
        <v>5325.12</v>
      </c>
      <c r="AX2823" s="17">
        <f>SLN('Inputs and Output'!$C$45,0,'Inputs and Output'!$C$44)</f>
        <v>7068.4931506849316</v>
      </c>
      <c r="AY2823" s="15">
        <f t="shared" ca="1" si="942"/>
        <v>-1409.8439910622883</v>
      </c>
      <c r="AZ2823" s="18">
        <f t="shared" ca="1" si="943"/>
        <v>-4217.9796070440234</v>
      </c>
    </row>
    <row r="2824" spans="1:52">
      <c r="A2824" t="str">
        <f>'hourly electricity demand texas'!B2823</f>
        <v>4/28/2020 2 p.m. CDT</v>
      </c>
      <c r="B2824">
        <f>'PVWatt simulated dispatch'!K2840</f>
        <v>789530.375</v>
      </c>
      <c r="C2824">
        <f>'hourly electricity demand texas'!I2823*'Inputs and Output'!$C$20</f>
        <v>79.5</v>
      </c>
      <c r="D2824">
        <f>MIN(MAX(C2824-'Inputs and Output'!C$16,0),'Inputs and Output'!C$19-'Inputs and Output'!C$16)</f>
        <v>79.5</v>
      </c>
      <c r="E2824">
        <f>B2824*'Inputs and Output'!C$13/1000000</f>
        <v>513.19474375000004</v>
      </c>
      <c r="F2824">
        <f>IF(E2824&lt;=D2824,MIN(Q2824,D2824-E2824,'Inputs and Output'!C$14*'Inputs and Output'!C$55),0)</f>
        <v>0</v>
      </c>
      <c r="G2824">
        <f t="shared" si="944"/>
        <v>79.5</v>
      </c>
      <c r="H2824" s="4">
        <f t="shared" si="945"/>
        <v>0</v>
      </c>
      <c r="I2824">
        <f t="shared" si="926"/>
        <v>433.69474375000004</v>
      </c>
      <c r="J2824">
        <f t="shared" ca="1" si="927"/>
        <v>35.97</v>
      </c>
      <c r="K2824" s="23">
        <f>AS2824/AQ2824*(1/('Inputs and Output'!C$36/'Inputs and Output'!C$39))-'Inputs and Output'!C$42</f>
        <v>222.47770925767693</v>
      </c>
      <c r="L2824" s="23">
        <f ca="1">IFERROR(AVERAGE(OFFSET(K2824,-1,0,-'Inputs and Output'!C$46)),K2824)</f>
        <v>178.15164168556979</v>
      </c>
      <c r="M2824" s="23" t="e">
        <f ca="1">_xlfn.XLOOKUP(J2824/L2824,'Battery dispatch curve multiple'!C$3:C$103,'Battery dispatch curve multiple'!A$3:A$103,,1,2)</f>
        <v>#NAME?</v>
      </c>
      <c r="N2824" s="79">
        <f ca="1">'Inputs and Output'!$C$17-LN(2/SQRT(IF(Model!J2824/Model!L2824&lt;1.8,Model!J2824/Model!L2824,1.8))-1)/12</f>
        <v>0.84677871480525468</v>
      </c>
      <c r="O2824" t="str">
        <f ca="1">IF(Q2824/'Inputs and Output'!C$14&lt;=N2824,"battery","miner")</f>
        <v>miner</v>
      </c>
      <c r="P2824" t="str">
        <f t="shared" si="928"/>
        <v>No</v>
      </c>
      <c r="Q2824" s="26">
        <f t="shared" ca="1" si="946"/>
        <v>280</v>
      </c>
      <c r="R2824" s="23">
        <f ca="1">-(Q2824/'Inputs and Output'!C$14-N2824)*'Inputs and Output'!C$14-F2824</f>
        <v>-42.901959854528691</v>
      </c>
      <c r="S2824" s="23">
        <f ca="1">IF(R2824&gt;0,MIN(R2824,'Inputs and Output'!C$55*'Inputs and Output'!C$14,Model!I2824),0)</f>
        <v>0</v>
      </c>
      <c r="T2824" s="23">
        <f t="shared" ca="1" si="929"/>
        <v>0</v>
      </c>
      <c r="U2824" s="23">
        <f ca="1">MIN('Inputs and Output'!C$15,Model!T2824)</f>
        <v>0</v>
      </c>
      <c r="V2824" s="23">
        <f t="shared" ca="1" si="930"/>
        <v>0</v>
      </c>
      <c r="W2824" s="23">
        <f ca="1">MIN(V2824+S2824,'Inputs and Output'!C$55*'Inputs and Output'!C$14,'Inputs and Output'!C$14-Model!Q2824)-S2824</f>
        <v>0</v>
      </c>
      <c r="X2824" s="23">
        <f t="shared" ca="1" si="931"/>
        <v>0</v>
      </c>
      <c r="Y2824" s="23">
        <f ca="1">IF(AND(P2824="Yes",R2824&lt;=0),MIN(-R2824,'Inputs and Output'!C$55*'Inputs and Output'!C$14-F2824),0)</f>
        <v>0</v>
      </c>
      <c r="Z2824" s="23">
        <f ca="1">MIN(Y2824,'Inputs and Output'!C$15)</f>
        <v>0</v>
      </c>
      <c r="AA2824" s="23">
        <f ca="1">IF(AND(P2824="No",R2824&lt;=0),MIN(I2824,'Inputs and Output'!C$15),0)</f>
        <v>177.50399999999999</v>
      </c>
      <c r="AB2824" s="23">
        <f t="shared" ca="1" si="932"/>
        <v>256.19074375000002</v>
      </c>
      <c r="AC2824" s="23">
        <f ca="1">MIN(AB2824,'Inputs and Output'!C$55*'Inputs and Output'!C$14,'Inputs and Output'!C$14-Model!Q2824)</f>
        <v>0</v>
      </c>
      <c r="AD2824" s="23">
        <f ca="1">IF(AND(P2824="No",R2824&lt;=0),MIN('Inputs and Output'!C$15-Model!AA2824,'Inputs and Output'!C$55*'Inputs and Output'!C$14),0)</f>
        <v>0</v>
      </c>
      <c r="AE2824" s="23">
        <f t="shared" ca="1" si="933"/>
        <v>256.19074375000002</v>
      </c>
      <c r="AF2824" s="26">
        <f t="shared" ca="1" si="934"/>
        <v>0</v>
      </c>
      <c r="AG2824" s="26">
        <f t="shared" ca="1" si="935"/>
        <v>256.19074375000002</v>
      </c>
      <c r="AH2824">
        <f>'real time electricity price'!G2823</f>
        <v>55.274999999999999</v>
      </c>
      <c r="AI2824" s="21">
        <f>'real time electricity price'!H2823</f>
        <v>24.42</v>
      </c>
      <c r="AJ2824" s="23">
        <f t="shared" ca="1" si="936"/>
        <v>177.50399999999999</v>
      </c>
      <c r="AK2824">
        <f t="shared" si="937"/>
        <v>4394.3625000000002</v>
      </c>
      <c r="AL2824" s="1">
        <f>SLN('Inputs and Output'!$C$27,0,'Inputs and Output'!$C$31)</f>
        <v>2968.0365296803652</v>
      </c>
      <c r="AM2824" s="1">
        <f>SLN('Inputs and Output'!$C$51,0,'Inputs and Output'!$C$31)</f>
        <v>319.634703196347</v>
      </c>
      <c r="AN2824" s="16">
        <f>-'PVWatt simulated dispatch'!$B$7*'Inputs and Output'!$C$13*'Inputs and Output'!$C$29</f>
        <v>-964.6118721461188</v>
      </c>
      <c r="AO2824" s="19">
        <f>-'Inputs and Output'!$C$54*'Inputs and Output'!$C$14/(365*24)</f>
        <v>-95.890410958904113</v>
      </c>
      <c r="AP2824" s="19">
        <f t="shared" si="938"/>
        <v>46.18898401826516</v>
      </c>
      <c r="AQ2824" s="10">
        <f t="shared" si="939"/>
        <v>108144351.277183</v>
      </c>
      <c r="AR2824">
        <v>1.0814435127718299E+20</v>
      </c>
      <c r="AS2824">
        <v>889449.72532097704</v>
      </c>
      <c r="AT2824" s="10">
        <f ca="1">IFERROR((AJ2824/('Inputs and Output'!$C$15))*('Inputs and Output'!$C$39*'Inputs and Output'!$C$40),0)</f>
        <v>5448960</v>
      </c>
      <c r="AU2824" s="13">
        <f t="shared" ca="1" si="940"/>
        <v>5.0385988132046408E-2</v>
      </c>
      <c r="AV2824" s="12">
        <f t="shared" ca="1" si="941"/>
        <v>44815.803304074689</v>
      </c>
      <c r="AW2824" s="14">
        <f ca="1">IF(AT2824&gt;0,('Inputs and Output'!$C$42*'Inputs and Output'!$C$15),0)</f>
        <v>5325.12</v>
      </c>
      <c r="AX2824" s="17">
        <f>SLN('Inputs and Output'!$C$45,0,'Inputs and Output'!$C$44)</f>
        <v>7068.4931506849316</v>
      </c>
      <c r="AY2824" s="15">
        <f t="shared" ca="1" si="942"/>
        <v>32422.190153389754</v>
      </c>
      <c r="AZ2824" s="18">
        <f t="shared" ca="1" si="943"/>
        <v>32468.379137408021</v>
      </c>
    </row>
    <row r="2825" spans="1:52">
      <c r="A2825" t="str">
        <f>'hourly electricity demand texas'!B2824</f>
        <v>4/28/2020 3 p.m. CDT</v>
      </c>
      <c r="B2825">
        <f>'PVWatt simulated dispatch'!K2841</f>
        <v>781240.56299999997</v>
      </c>
      <c r="C2825">
        <f>'hourly electricity demand texas'!I2824*'Inputs and Output'!$C$20</f>
        <v>84.28</v>
      </c>
      <c r="D2825">
        <f>MIN(MAX(C2825-'Inputs and Output'!C$16,0),'Inputs and Output'!C$19-'Inputs and Output'!C$16)</f>
        <v>84.28</v>
      </c>
      <c r="E2825">
        <f>B2825*'Inputs and Output'!C$13/1000000</f>
        <v>507.80636594999999</v>
      </c>
      <c r="F2825">
        <f>IF(E2825&lt;=D2825,MIN(Q2825,D2825-E2825,'Inputs and Output'!C$14*'Inputs and Output'!C$55),0)</f>
        <v>0</v>
      </c>
      <c r="G2825">
        <f t="shared" si="944"/>
        <v>84.28</v>
      </c>
      <c r="H2825" s="4">
        <f t="shared" si="945"/>
        <v>0</v>
      </c>
      <c r="I2825">
        <f t="shared" si="926"/>
        <v>423.52636595000001</v>
      </c>
      <c r="J2825">
        <f t="shared" ca="1" si="927"/>
        <v>35.97</v>
      </c>
      <c r="K2825" s="23">
        <f>AS2825/AQ2825*(1/('Inputs and Output'!C$36/'Inputs and Output'!C$39))-'Inputs and Output'!C$42</f>
        <v>511.12020262578085</v>
      </c>
      <c r="L2825" s="23">
        <f ca="1">IFERROR(AVERAGE(OFFSET(K2825,-1,0,-'Inputs and Output'!C$46)),K2825)</f>
        <v>183.13836164246445</v>
      </c>
      <c r="M2825" s="23" t="e">
        <f ca="1">_xlfn.XLOOKUP(J2825/L2825,'Battery dispatch curve multiple'!C$3:C$103,'Battery dispatch curve multiple'!A$3:A$103,,1,2)</f>
        <v>#NAME?</v>
      </c>
      <c r="N2825" s="79">
        <f ca="1">'Inputs and Output'!$C$17-LN(2/SQRT(IF(Model!J2825/Model!L2825&lt;1.8,Model!J2825/Model!L2825,1.8))-1)/12</f>
        <v>0.84529805360017474</v>
      </c>
      <c r="O2825" t="str">
        <f ca="1">IF(Q2825/'Inputs and Output'!C$14&lt;=N2825,"battery","miner")</f>
        <v>miner</v>
      </c>
      <c r="P2825" t="str">
        <f t="shared" si="928"/>
        <v>No</v>
      </c>
      <c r="Q2825" s="26">
        <f t="shared" ca="1" si="946"/>
        <v>280</v>
      </c>
      <c r="R2825" s="23">
        <f ca="1">-(Q2825/'Inputs and Output'!C$14-N2825)*'Inputs and Output'!C$14-F2825</f>
        <v>-43.316544991951076</v>
      </c>
      <c r="S2825" s="23">
        <f ca="1">IF(R2825&gt;0,MIN(R2825,'Inputs and Output'!C$55*'Inputs and Output'!C$14,Model!I2825),0)</f>
        <v>0</v>
      </c>
      <c r="T2825" s="23">
        <f t="shared" ca="1" si="929"/>
        <v>0</v>
      </c>
      <c r="U2825" s="23">
        <f ca="1">MIN('Inputs and Output'!C$15,Model!T2825)</f>
        <v>0</v>
      </c>
      <c r="V2825" s="23">
        <f t="shared" ca="1" si="930"/>
        <v>0</v>
      </c>
      <c r="W2825" s="23">
        <f ca="1">MIN(V2825+S2825,'Inputs and Output'!C$55*'Inputs and Output'!C$14,'Inputs and Output'!C$14-Model!Q2825)-S2825</f>
        <v>0</v>
      </c>
      <c r="X2825" s="23">
        <f t="shared" ca="1" si="931"/>
        <v>0</v>
      </c>
      <c r="Y2825" s="23">
        <f ca="1">IF(AND(P2825="Yes",R2825&lt;=0),MIN(-R2825,'Inputs and Output'!C$55*'Inputs and Output'!C$14-F2825),0)</f>
        <v>0</v>
      </c>
      <c r="Z2825" s="23">
        <f ca="1">MIN(Y2825,'Inputs and Output'!C$15)</f>
        <v>0</v>
      </c>
      <c r="AA2825" s="23">
        <f ca="1">IF(AND(P2825="No",R2825&lt;=0),MIN(I2825,'Inputs and Output'!C$15),0)</f>
        <v>177.50399999999999</v>
      </c>
      <c r="AB2825" s="23">
        <f t="shared" ca="1" si="932"/>
        <v>246.02236595000002</v>
      </c>
      <c r="AC2825" s="23">
        <f ca="1">MIN(AB2825,'Inputs and Output'!C$55*'Inputs and Output'!C$14,'Inputs and Output'!C$14-Model!Q2825)</f>
        <v>0</v>
      </c>
      <c r="AD2825" s="23">
        <f ca="1">IF(AND(P2825="No",R2825&lt;=0),MIN('Inputs and Output'!C$15-Model!AA2825,'Inputs and Output'!C$55*'Inputs and Output'!C$14),0)</f>
        <v>0</v>
      </c>
      <c r="AE2825" s="23">
        <f t="shared" ca="1" si="933"/>
        <v>246.02236595000002</v>
      </c>
      <c r="AF2825" s="26">
        <f t="shared" ca="1" si="934"/>
        <v>0</v>
      </c>
      <c r="AG2825" s="26">
        <f t="shared" ca="1" si="935"/>
        <v>246.02236595000002</v>
      </c>
      <c r="AH2825">
        <f>'real time electricity price'!G2824</f>
        <v>390.1875</v>
      </c>
      <c r="AI2825" s="21">
        <f>'real time electricity price'!H2824</f>
        <v>23.46</v>
      </c>
      <c r="AJ2825" s="23">
        <f t="shared" ca="1" si="936"/>
        <v>177.50399999999999</v>
      </c>
      <c r="AK2825">
        <f t="shared" si="937"/>
        <v>32885.002500000002</v>
      </c>
      <c r="AL2825" s="1">
        <f>SLN('Inputs and Output'!$C$27,0,'Inputs and Output'!$C$31)</f>
        <v>2968.0365296803652</v>
      </c>
      <c r="AM2825" s="1">
        <f>SLN('Inputs and Output'!$C$51,0,'Inputs and Output'!$C$31)</f>
        <v>319.634703196347</v>
      </c>
      <c r="AN2825" s="16">
        <f>-'PVWatt simulated dispatch'!$B$7*'Inputs and Output'!$C$13*'Inputs and Output'!$C$29</f>
        <v>-964.6118721461188</v>
      </c>
      <c r="AO2825" s="19">
        <f>-'Inputs and Output'!$C$54*'Inputs and Output'!$C$14/(365*24)</f>
        <v>-95.890410958904113</v>
      </c>
      <c r="AP2825" s="19">
        <f t="shared" si="938"/>
        <v>28536.828984018266</v>
      </c>
      <c r="AQ2825" s="10">
        <f t="shared" si="939"/>
        <v>66352265.091460399</v>
      </c>
      <c r="AR2825">
        <v>6.6352265091460399E+19</v>
      </c>
      <c r="AS2825">
        <v>1169617.95350889</v>
      </c>
      <c r="AT2825" s="10">
        <f ca="1">IFERROR((AJ2825/('Inputs and Output'!$C$15))*('Inputs and Output'!$C$39*'Inputs and Output'!$C$40),0)</f>
        <v>5448960</v>
      </c>
      <c r="AU2825" s="13">
        <f t="shared" ca="1" si="940"/>
        <v>8.2121687820138733E-2</v>
      </c>
      <c r="AV2825" s="12">
        <f t="shared" ca="1" si="941"/>
        <v>96051.00044688661</v>
      </c>
      <c r="AW2825" s="14">
        <f ca="1">IF(AT2825&gt;0,('Inputs and Output'!$C$42*'Inputs and Output'!$C$15),0)</f>
        <v>5325.12</v>
      </c>
      <c r="AX2825" s="17">
        <f>SLN('Inputs and Output'!$C$45,0,'Inputs and Output'!$C$44)</f>
        <v>7068.4931506849316</v>
      </c>
      <c r="AY2825" s="15">
        <f t="shared" ca="1" si="942"/>
        <v>83657.38729620169</v>
      </c>
      <c r="AZ2825" s="18">
        <f t="shared" ca="1" si="943"/>
        <v>112194.21628021996</v>
      </c>
    </row>
    <row r="2826" spans="1:52">
      <c r="A2826" t="str">
        <f>'hourly electricity demand texas'!B2825</f>
        <v>4/28/2020 4 p.m. CDT</v>
      </c>
      <c r="B2826">
        <f>'PVWatt simulated dispatch'!K2842</f>
        <v>756677</v>
      </c>
      <c r="C2826">
        <f>'hourly electricity demand texas'!I2825*'Inputs and Output'!$C$20</f>
        <v>88.69</v>
      </c>
      <c r="D2826">
        <f>MIN(MAX(C2826-'Inputs and Output'!C$16,0),'Inputs and Output'!C$19-'Inputs and Output'!C$16)</f>
        <v>88.69</v>
      </c>
      <c r="E2826">
        <f>B2826*'Inputs and Output'!C$13/1000000</f>
        <v>491.84005000000002</v>
      </c>
      <c r="F2826">
        <f>IF(E2826&lt;=D2826,MIN(Q2826,D2826-E2826,'Inputs and Output'!C$14*'Inputs and Output'!C$55),0)</f>
        <v>0</v>
      </c>
      <c r="G2826">
        <f t="shared" si="944"/>
        <v>88.69</v>
      </c>
      <c r="H2826" s="4">
        <f t="shared" si="945"/>
        <v>0</v>
      </c>
      <c r="I2826">
        <f t="shared" si="926"/>
        <v>403.15005000000002</v>
      </c>
      <c r="J2826">
        <f t="shared" ca="1" si="927"/>
        <v>35.97</v>
      </c>
      <c r="K2826" s="23">
        <f>AS2826/AQ2826*(1/('Inputs and Output'!C$36/'Inputs and Output'!C$39))-'Inputs and Output'!C$42</f>
        <v>70.646664617993011</v>
      </c>
      <c r="L2826" s="23">
        <f ca="1">IFERROR(AVERAGE(OFFSET(K2826,-1,0,-'Inputs and Output'!C$46)),K2826)</f>
        <v>155.57910992272818</v>
      </c>
      <c r="M2826" s="23" t="e">
        <f ca="1">_xlfn.XLOOKUP(J2826/L2826,'Battery dispatch curve multiple'!C$3:C$103,'Battery dispatch curve multiple'!A$3:A$103,,1,2)</f>
        <v>#NAME?</v>
      </c>
      <c r="N2826" s="79">
        <f ca="1">'Inputs and Output'!$C$17-LN(2/SQRT(IF(Model!J2826/Model!L2826&lt;1.8,Model!J2826/Model!L2826,1.8))-1)/12</f>
        <v>0.85413362697998385</v>
      </c>
      <c r="O2826" t="str">
        <f ca="1">IF(Q2826/'Inputs and Output'!C$14&lt;=N2826,"battery","miner")</f>
        <v>miner</v>
      </c>
      <c r="P2826" t="str">
        <f t="shared" si="928"/>
        <v>No</v>
      </c>
      <c r="Q2826" s="26">
        <f t="shared" ca="1" si="946"/>
        <v>280</v>
      </c>
      <c r="R2826" s="23">
        <f ca="1">-(Q2826/'Inputs and Output'!C$14-N2826)*'Inputs and Output'!C$14-F2826</f>
        <v>-40.842584445604523</v>
      </c>
      <c r="S2826" s="23">
        <f ca="1">IF(R2826&gt;0,MIN(R2826,'Inputs and Output'!C$55*'Inputs and Output'!C$14,Model!I2826),0)</f>
        <v>0</v>
      </c>
      <c r="T2826" s="23">
        <f t="shared" ca="1" si="929"/>
        <v>0</v>
      </c>
      <c r="U2826" s="23">
        <f ca="1">MIN('Inputs and Output'!C$15,Model!T2826)</f>
        <v>0</v>
      </c>
      <c r="V2826" s="23">
        <f t="shared" ca="1" si="930"/>
        <v>0</v>
      </c>
      <c r="W2826" s="23">
        <f ca="1">MIN(V2826+S2826,'Inputs and Output'!C$55*'Inputs and Output'!C$14,'Inputs and Output'!C$14-Model!Q2826)-S2826</f>
        <v>0</v>
      </c>
      <c r="X2826" s="23">
        <f t="shared" ca="1" si="931"/>
        <v>0</v>
      </c>
      <c r="Y2826" s="23">
        <f ca="1">IF(AND(P2826="Yes",R2826&lt;=0),MIN(-R2826,'Inputs and Output'!C$55*'Inputs and Output'!C$14-F2826),0)</f>
        <v>0</v>
      </c>
      <c r="Z2826" s="23">
        <f ca="1">MIN(Y2826,'Inputs and Output'!C$15)</f>
        <v>0</v>
      </c>
      <c r="AA2826" s="23">
        <f ca="1">IF(AND(P2826="No",R2826&lt;=0),MIN(I2826,'Inputs and Output'!C$15),0)</f>
        <v>177.50399999999999</v>
      </c>
      <c r="AB2826" s="23">
        <f t="shared" ca="1" si="932"/>
        <v>225.64605000000003</v>
      </c>
      <c r="AC2826" s="23">
        <f ca="1">MIN(AB2826,'Inputs and Output'!C$55*'Inputs and Output'!C$14,'Inputs and Output'!C$14-Model!Q2826)</f>
        <v>0</v>
      </c>
      <c r="AD2826" s="23">
        <f ca="1">IF(AND(P2826="No",R2826&lt;=0),MIN('Inputs and Output'!C$15-Model!AA2826,'Inputs and Output'!C$55*'Inputs and Output'!C$14),0)</f>
        <v>0</v>
      </c>
      <c r="AE2826" s="23">
        <f t="shared" ca="1" si="933"/>
        <v>225.64605000000003</v>
      </c>
      <c r="AF2826" s="26">
        <f t="shared" ca="1" si="934"/>
        <v>0</v>
      </c>
      <c r="AG2826" s="26">
        <f t="shared" ca="1" si="935"/>
        <v>225.64605000000003</v>
      </c>
      <c r="AH2826">
        <f>'real time electricity price'!G2825</f>
        <v>956.52500000000009</v>
      </c>
      <c r="AI2826" s="21">
        <f>'real time electricity price'!H2825</f>
        <v>35.97</v>
      </c>
      <c r="AJ2826" s="23">
        <f t="shared" ca="1" si="936"/>
        <v>177.50399999999999</v>
      </c>
      <c r="AK2826">
        <f t="shared" si="937"/>
        <v>84834.202250000002</v>
      </c>
      <c r="AL2826" s="1">
        <f>SLN('Inputs and Output'!$C$27,0,'Inputs and Output'!$C$31)</f>
        <v>2968.0365296803652</v>
      </c>
      <c r="AM2826" s="1">
        <f>SLN('Inputs and Output'!$C$51,0,'Inputs and Output'!$C$31)</f>
        <v>319.634703196347</v>
      </c>
      <c r="AN2826" s="16">
        <f>-'PVWatt simulated dispatch'!$B$7*'Inputs and Output'!$C$13*'Inputs and Output'!$C$29</f>
        <v>-964.6118721461188</v>
      </c>
      <c r="AO2826" s="19">
        <f>-'Inputs and Output'!$C$54*'Inputs and Output'!$C$14/(365*24)</f>
        <v>-95.890410958904113</v>
      </c>
      <c r="AP2826" s="19">
        <f t="shared" si="938"/>
        <v>80486.028734018255</v>
      </c>
      <c r="AQ2826" s="10">
        <f t="shared" si="939"/>
        <v>89667569.125429809</v>
      </c>
      <c r="AR2826">
        <v>8.9667569125429805E+19</v>
      </c>
      <c r="AS2826">
        <v>293987.79965586902</v>
      </c>
      <c r="AT2826" s="10">
        <f ca="1">IFERROR((AJ2826/('Inputs and Output'!$C$15))*('Inputs and Output'!$C$39*'Inputs and Output'!$C$40),0)</f>
        <v>5448960</v>
      </c>
      <c r="AU2826" s="13">
        <f t="shared" ca="1" si="940"/>
        <v>6.076845902198847E-2</v>
      </c>
      <c r="AV2826" s="12">
        <f t="shared" ca="1" si="941"/>
        <v>17865.185556352233</v>
      </c>
      <c r="AW2826" s="14">
        <f ca="1">IF(AT2826&gt;0,('Inputs and Output'!$C$42*'Inputs and Output'!$C$15),0)</f>
        <v>5325.12</v>
      </c>
      <c r="AX2826" s="17">
        <f>SLN('Inputs and Output'!$C$45,0,'Inputs and Output'!$C$44)</f>
        <v>7068.4931506849316</v>
      </c>
      <c r="AY2826" s="15">
        <f t="shared" ca="1" si="942"/>
        <v>5471.5724056673025</v>
      </c>
      <c r="AZ2826" s="18">
        <f t="shared" ca="1" si="943"/>
        <v>85957.601139685561</v>
      </c>
    </row>
    <row r="2827" spans="1:52">
      <c r="A2827" t="str">
        <f>'hourly electricity demand texas'!B2826</f>
        <v>4/28/2020 5 p.m. CDT</v>
      </c>
      <c r="B2827">
        <f>'PVWatt simulated dispatch'!K2843</f>
        <v>709055.625</v>
      </c>
      <c r="C2827">
        <f>'hourly electricity demand texas'!I2826*'Inputs and Output'!$C$20</f>
        <v>92.36</v>
      </c>
      <c r="D2827">
        <f>MIN(MAX(C2827-'Inputs and Output'!C$16,0),'Inputs and Output'!C$19-'Inputs and Output'!C$16)</f>
        <v>92.36</v>
      </c>
      <c r="E2827">
        <f>B2827*'Inputs and Output'!C$13/1000000</f>
        <v>460.88615625</v>
      </c>
      <c r="F2827">
        <f>IF(E2827&lt;=D2827,MIN(Q2827,D2827-E2827,'Inputs and Output'!C$14*'Inputs and Output'!C$55),0)</f>
        <v>0</v>
      </c>
      <c r="G2827">
        <f t="shared" si="944"/>
        <v>92.36</v>
      </c>
      <c r="H2827" s="4">
        <f t="shared" si="945"/>
        <v>0</v>
      </c>
      <c r="I2827">
        <f t="shared" si="926"/>
        <v>368.52615624999999</v>
      </c>
      <c r="J2827">
        <f t="shared" ca="1" si="927"/>
        <v>56.98</v>
      </c>
      <c r="K2827" s="23">
        <f>AS2827/AQ2827*(1/('Inputs and Output'!C$36/'Inputs and Output'!C$39))-'Inputs and Output'!C$42</f>
        <v>33.539575162574813</v>
      </c>
      <c r="L2827" s="23">
        <f ca="1">IFERROR(AVERAGE(OFFSET(K2827,-1,0,-'Inputs and Output'!C$46)),K2827)</f>
        <v>153.94104676806631</v>
      </c>
      <c r="M2827" s="23" t="e">
        <f ca="1">_xlfn.XLOOKUP(J2827/L2827,'Battery dispatch curve multiple'!C$3:C$103,'Battery dispatch curve multiple'!A$3:A$103,,1,2)</f>
        <v>#NAME?</v>
      </c>
      <c r="N2827" s="79">
        <f ca="1">'Inputs and Output'!$C$17-LN(2/SQRT(IF(Model!J2827/Model!L2827&lt;1.8,Model!J2827/Model!L2827,1.8))-1)/12</f>
        <v>0.88105049224905763</v>
      </c>
      <c r="O2827" t="str">
        <f ca="1">IF(Q2827/'Inputs and Output'!C$14&lt;=N2827,"battery","miner")</f>
        <v>miner</v>
      </c>
      <c r="P2827" t="str">
        <f t="shared" si="928"/>
        <v>No</v>
      </c>
      <c r="Q2827" s="26">
        <f t="shared" ca="1" si="946"/>
        <v>280</v>
      </c>
      <c r="R2827" s="23">
        <f ca="1">-(Q2827/'Inputs and Output'!C$14-N2827)*'Inputs and Output'!C$14-F2827</f>
        <v>-33.305862170263865</v>
      </c>
      <c r="S2827" s="23">
        <f ca="1">IF(R2827&gt;0,MIN(R2827,'Inputs and Output'!C$55*'Inputs and Output'!C$14,Model!I2827),0)</f>
        <v>0</v>
      </c>
      <c r="T2827" s="23">
        <f t="shared" ca="1" si="929"/>
        <v>0</v>
      </c>
      <c r="U2827" s="23">
        <f ca="1">MIN('Inputs and Output'!C$15,Model!T2827)</f>
        <v>0</v>
      </c>
      <c r="V2827" s="23">
        <f t="shared" ca="1" si="930"/>
        <v>0</v>
      </c>
      <c r="W2827" s="23">
        <f ca="1">MIN(V2827+S2827,'Inputs and Output'!C$55*'Inputs and Output'!C$14,'Inputs and Output'!C$14-Model!Q2827)-S2827</f>
        <v>0</v>
      </c>
      <c r="X2827" s="23">
        <f t="shared" ca="1" si="931"/>
        <v>0</v>
      </c>
      <c r="Y2827" s="23">
        <f ca="1">IF(AND(P2827="Yes",R2827&lt;=0),MIN(-R2827,'Inputs and Output'!C$55*'Inputs and Output'!C$14-F2827),0)</f>
        <v>0</v>
      </c>
      <c r="Z2827" s="23">
        <f ca="1">MIN(Y2827,'Inputs and Output'!C$15)</f>
        <v>0</v>
      </c>
      <c r="AA2827" s="23">
        <f ca="1">IF(AND(P2827="No",R2827&lt;=0),MIN(I2827,'Inputs and Output'!C$15),0)</f>
        <v>177.50399999999999</v>
      </c>
      <c r="AB2827" s="23">
        <f t="shared" ca="1" si="932"/>
        <v>191.02215624999999</v>
      </c>
      <c r="AC2827" s="23">
        <f ca="1">MIN(AB2827,'Inputs and Output'!C$55*'Inputs and Output'!C$14,'Inputs and Output'!C$14-Model!Q2827)</f>
        <v>0</v>
      </c>
      <c r="AD2827" s="23">
        <f ca="1">IF(AND(P2827="No",R2827&lt;=0),MIN('Inputs and Output'!C$15-Model!AA2827,'Inputs and Output'!C$55*'Inputs and Output'!C$14),0)</f>
        <v>0</v>
      </c>
      <c r="AE2827" s="23">
        <f t="shared" ca="1" si="933"/>
        <v>191.02215624999999</v>
      </c>
      <c r="AF2827" s="26">
        <f t="shared" ca="1" si="934"/>
        <v>0</v>
      </c>
      <c r="AG2827" s="26">
        <f t="shared" ca="1" si="935"/>
        <v>191.02215624999999</v>
      </c>
      <c r="AH2827">
        <f>'real time electricity price'!G2826</f>
        <v>256.7525</v>
      </c>
      <c r="AI2827" s="21">
        <f>'real time electricity price'!H2826</f>
        <v>24.84</v>
      </c>
      <c r="AJ2827" s="23">
        <f t="shared" ca="1" si="936"/>
        <v>177.50399999999999</v>
      </c>
      <c r="AK2827">
        <f t="shared" si="937"/>
        <v>23713.660899999999</v>
      </c>
      <c r="AL2827" s="1">
        <f>SLN('Inputs and Output'!$C$27,0,'Inputs and Output'!$C$31)</f>
        <v>2968.0365296803652</v>
      </c>
      <c r="AM2827" s="1">
        <f>SLN('Inputs and Output'!$C$51,0,'Inputs and Output'!$C$31)</f>
        <v>319.634703196347</v>
      </c>
      <c r="AN2827" s="16">
        <f>-'PVWatt simulated dispatch'!$B$7*'Inputs and Output'!$C$13*'Inputs and Output'!$C$29</f>
        <v>-964.6118721461188</v>
      </c>
      <c r="AO2827" s="19">
        <f>-'Inputs and Output'!$C$54*'Inputs and Output'!$C$14/(365*24)</f>
        <v>-95.890410958904113</v>
      </c>
      <c r="AP2827" s="19">
        <f t="shared" si="938"/>
        <v>19365.487384018263</v>
      </c>
      <c r="AQ2827" s="10">
        <f t="shared" si="939"/>
        <v>144342126.617434</v>
      </c>
      <c r="AR2827">
        <v>1.44342126617434E+20</v>
      </c>
      <c r="AS2827">
        <v>298766.521472255</v>
      </c>
      <c r="AT2827" s="10">
        <f ca="1">IFERROR((AJ2827/('Inputs and Output'!$C$15))*('Inputs and Output'!$C$39*'Inputs and Output'!$C$40),0)</f>
        <v>5448960</v>
      </c>
      <c r="AU2827" s="13">
        <f t="shared" ca="1" si="940"/>
        <v>3.775030982079116E-2</v>
      </c>
      <c r="AV2827" s="12">
        <f t="shared" ca="1" si="941"/>
        <v>11278.52874965768</v>
      </c>
      <c r="AW2827" s="14">
        <f ca="1">IF(AT2827&gt;0,('Inputs and Output'!$C$42*'Inputs and Output'!$C$15),0)</f>
        <v>5325.12</v>
      </c>
      <c r="AX2827" s="17">
        <f>SLN('Inputs and Output'!$C$45,0,'Inputs and Output'!$C$44)</f>
        <v>7068.4931506849316</v>
      </c>
      <c r="AY2827" s="15">
        <f t="shared" ca="1" si="942"/>
        <v>-1115.0844010272513</v>
      </c>
      <c r="AZ2827" s="18">
        <f t="shared" ca="1" si="943"/>
        <v>18250.402982991011</v>
      </c>
    </row>
    <row r="2828" spans="1:52">
      <c r="A2828" t="str">
        <f>'hourly electricity demand texas'!B2827</f>
        <v>4/28/2020 6 p.m. CDT</v>
      </c>
      <c r="B2828">
        <f>'PVWatt simulated dispatch'!K2844</f>
        <v>601266</v>
      </c>
      <c r="C2828">
        <f>'hourly electricity demand texas'!I2827*'Inputs and Output'!$C$20</f>
        <v>94.45</v>
      </c>
      <c r="D2828">
        <f>MIN(MAX(C2828-'Inputs and Output'!C$16,0),'Inputs and Output'!C$19-'Inputs and Output'!C$16)</f>
        <v>94.45</v>
      </c>
      <c r="E2828">
        <f>B2828*'Inputs and Output'!C$13/1000000</f>
        <v>390.8229</v>
      </c>
      <c r="F2828">
        <f>IF(E2828&lt;=D2828,MIN(Q2828,D2828-E2828,'Inputs and Output'!C$14*'Inputs and Output'!C$55),0)</f>
        <v>0</v>
      </c>
      <c r="G2828">
        <f t="shared" si="944"/>
        <v>94.45</v>
      </c>
      <c r="H2828" s="4">
        <f t="shared" si="945"/>
        <v>0</v>
      </c>
      <c r="I2828">
        <f t="shared" si="926"/>
        <v>296.37290000000002</v>
      </c>
      <c r="J2828">
        <f t="shared" ca="1" si="927"/>
        <v>56.98</v>
      </c>
      <c r="K2828" s="23">
        <f>AS2828/AQ2828*(1/('Inputs and Output'!C$36/'Inputs and Output'!C$39))-'Inputs and Output'!C$42</f>
        <v>432.96005531590453</v>
      </c>
      <c r="L2828" s="23">
        <f ca="1">IFERROR(AVERAGE(OFFSET(K2828,-1,0,-'Inputs and Output'!C$46)),K2828)</f>
        <v>146.10882485088874</v>
      </c>
      <c r="M2828" s="23" t="e">
        <f ca="1">_xlfn.XLOOKUP(J2828/L2828,'Battery dispatch curve multiple'!C$3:C$103,'Battery dispatch curve multiple'!A$3:A$103,,1,2)</f>
        <v>#NAME?</v>
      </c>
      <c r="N2828" s="79">
        <f ca="1">'Inputs and Output'!$C$17-LN(2/SQRT(IF(Model!J2828/Model!L2828&lt;1.8,Model!J2828/Model!L2828,1.8))-1)/12</f>
        <v>0.88419559420202276</v>
      </c>
      <c r="O2828" t="str">
        <f ca="1">IF(Q2828/'Inputs and Output'!C$14&lt;=N2828,"battery","miner")</f>
        <v>miner</v>
      </c>
      <c r="P2828" t="str">
        <f t="shared" si="928"/>
        <v>No</v>
      </c>
      <c r="Q2828" s="26">
        <f t="shared" ca="1" si="946"/>
        <v>280</v>
      </c>
      <c r="R2828" s="23">
        <f ca="1">-(Q2828/'Inputs and Output'!C$14-N2828)*'Inputs and Output'!C$14-F2828</f>
        <v>-32.425233623433627</v>
      </c>
      <c r="S2828" s="23">
        <f ca="1">IF(R2828&gt;0,MIN(R2828,'Inputs and Output'!C$55*'Inputs and Output'!C$14,Model!I2828),0)</f>
        <v>0</v>
      </c>
      <c r="T2828" s="23">
        <f t="shared" ca="1" si="929"/>
        <v>0</v>
      </c>
      <c r="U2828" s="23">
        <f ca="1">MIN('Inputs and Output'!C$15,Model!T2828)</f>
        <v>0</v>
      </c>
      <c r="V2828" s="23">
        <f t="shared" ca="1" si="930"/>
        <v>0</v>
      </c>
      <c r="W2828" s="23">
        <f ca="1">MIN(V2828+S2828,'Inputs and Output'!C$55*'Inputs and Output'!C$14,'Inputs and Output'!C$14-Model!Q2828)-S2828</f>
        <v>0</v>
      </c>
      <c r="X2828" s="23">
        <f t="shared" ca="1" si="931"/>
        <v>0</v>
      </c>
      <c r="Y2828" s="23">
        <f ca="1">IF(AND(P2828="Yes",R2828&lt;=0),MIN(-R2828,'Inputs and Output'!C$55*'Inputs and Output'!C$14-F2828),0)</f>
        <v>0</v>
      </c>
      <c r="Z2828" s="23">
        <f ca="1">MIN(Y2828,'Inputs and Output'!C$15)</f>
        <v>0</v>
      </c>
      <c r="AA2828" s="23">
        <f ca="1">IF(AND(P2828="No",R2828&lt;=0),MIN(I2828,'Inputs and Output'!C$15),0)</f>
        <v>177.50399999999999</v>
      </c>
      <c r="AB2828" s="23">
        <f t="shared" ca="1" si="932"/>
        <v>118.86890000000002</v>
      </c>
      <c r="AC2828" s="23">
        <f ca="1">MIN(AB2828,'Inputs and Output'!C$55*'Inputs and Output'!C$14,'Inputs and Output'!C$14-Model!Q2828)</f>
        <v>0</v>
      </c>
      <c r="AD2828" s="23">
        <f ca="1">IF(AND(P2828="No",R2828&lt;=0),MIN('Inputs and Output'!C$15-Model!AA2828,'Inputs and Output'!C$55*'Inputs and Output'!C$14),0)</f>
        <v>0</v>
      </c>
      <c r="AE2828" s="23">
        <f t="shared" ca="1" si="933"/>
        <v>118.86890000000002</v>
      </c>
      <c r="AF2828" s="26">
        <f t="shared" ca="1" si="934"/>
        <v>0</v>
      </c>
      <c r="AG2828" s="26">
        <f t="shared" ca="1" si="935"/>
        <v>118.86890000000002</v>
      </c>
      <c r="AH2828">
        <f>'real time electricity price'!G2827</f>
        <v>56.672499999999999</v>
      </c>
      <c r="AI2828" s="21">
        <f>'real time electricity price'!H2827</f>
        <v>21.63</v>
      </c>
      <c r="AJ2828" s="23">
        <f t="shared" ca="1" si="936"/>
        <v>177.50399999999999</v>
      </c>
      <c r="AK2828">
        <f t="shared" si="937"/>
        <v>5352.7176250000002</v>
      </c>
      <c r="AL2828" s="1">
        <f>SLN('Inputs and Output'!$C$27,0,'Inputs and Output'!$C$31)</f>
        <v>2968.0365296803652</v>
      </c>
      <c r="AM2828" s="1">
        <f>SLN('Inputs and Output'!$C$51,0,'Inputs and Output'!$C$31)</f>
        <v>319.634703196347</v>
      </c>
      <c r="AN2828" s="16">
        <f>-'PVWatt simulated dispatch'!$B$7*'Inputs and Output'!$C$13*'Inputs and Output'!$C$29</f>
        <v>-964.6118721461188</v>
      </c>
      <c r="AO2828" s="19">
        <f>-'Inputs and Output'!$C$54*'Inputs and Output'!$C$14/(365*24)</f>
        <v>-95.890410958904113</v>
      </c>
      <c r="AP2828" s="19">
        <f t="shared" si="938"/>
        <v>1004.5441090182651</v>
      </c>
      <c r="AQ2828" s="10">
        <f t="shared" si="939"/>
        <v>45664150.459346101</v>
      </c>
      <c r="AR2828">
        <v>4.56641504593461E+19</v>
      </c>
      <c r="AS2828">
        <v>688673.58922147297</v>
      </c>
      <c r="AT2828" s="10">
        <f ca="1">IFERROR((AJ2828/('Inputs and Output'!$C$15))*('Inputs and Output'!$C$39*'Inputs and Output'!$C$40),0)</f>
        <v>5448960</v>
      </c>
      <c r="AU2828" s="13">
        <f t="shared" ca="1" si="940"/>
        <v>0.11932686681319304</v>
      </c>
      <c r="AV2828" s="12">
        <f t="shared" ca="1" si="941"/>
        <v>82177.261658794319</v>
      </c>
      <c r="AW2828" s="14">
        <f ca="1">IF(AT2828&gt;0,('Inputs and Output'!$C$42*'Inputs and Output'!$C$15),0)</f>
        <v>5325.12</v>
      </c>
      <c r="AX2828" s="17">
        <f>SLN('Inputs and Output'!$C$45,0,'Inputs and Output'!$C$44)</f>
        <v>7068.4931506849316</v>
      </c>
      <c r="AY2828" s="15">
        <f t="shared" ca="1" si="942"/>
        <v>69783.648508109385</v>
      </c>
      <c r="AZ2828" s="18">
        <f t="shared" ca="1" si="943"/>
        <v>70788.192617127657</v>
      </c>
    </row>
    <row r="2829" spans="1:52">
      <c r="A2829" t="str">
        <f>'hourly electricity demand texas'!B2828</f>
        <v>4/28/2020 7 p.m. CDT</v>
      </c>
      <c r="B2829">
        <f>'PVWatt simulated dispatch'!K2845</f>
        <v>327825.5</v>
      </c>
      <c r="C2829">
        <f>'hourly electricity demand texas'!I2828*'Inputs and Output'!$C$20</f>
        <v>94.09</v>
      </c>
      <c r="D2829">
        <f>MIN(MAX(C2829-'Inputs and Output'!C$16,0),'Inputs and Output'!C$19-'Inputs and Output'!C$16)</f>
        <v>94.09</v>
      </c>
      <c r="E2829">
        <f>B2829*'Inputs and Output'!C$13/1000000</f>
        <v>213.08657500000001</v>
      </c>
      <c r="F2829">
        <f>IF(E2829&lt;=D2829,MIN(Q2829,D2829-E2829,'Inputs and Output'!C$14*'Inputs and Output'!C$55),0)</f>
        <v>0</v>
      </c>
      <c r="G2829">
        <f t="shared" si="944"/>
        <v>94.09</v>
      </c>
      <c r="H2829" s="4">
        <f t="shared" si="945"/>
        <v>0</v>
      </c>
      <c r="I2829">
        <f t="shared" si="926"/>
        <v>118.99657500000001</v>
      </c>
      <c r="J2829">
        <f t="shared" ca="1" si="927"/>
        <v>56.98</v>
      </c>
      <c r="K2829" s="23">
        <f>AS2829/AQ2829*(1/('Inputs and Output'!C$36/'Inputs and Output'!C$39))-'Inputs and Output'!C$42</f>
        <v>98.95776188962364</v>
      </c>
      <c r="L2829" s="23">
        <f ca="1">IFERROR(AVERAGE(OFFSET(K2829,-1,0,-'Inputs and Output'!C$46)),K2829)</f>
        <v>157.53479662484349</v>
      </c>
      <c r="M2829" s="23" t="e">
        <f ca="1">_xlfn.XLOOKUP(J2829/L2829,'Battery dispatch curve multiple'!C$3:C$103,'Battery dispatch curve multiple'!A$3:A$103,,1,2)</f>
        <v>#NAME?</v>
      </c>
      <c r="N2829" s="79">
        <f ca="1">'Inputs and Output'!$C$17-LN(2/SQRT(IF(Model!J2829/Model!L2829&lt;1.8,Model!J2829/Model!L2829,1.8))-1)/12</f>
        <v>0.87967205849652186</v>
      </c>
      <c r="O2829" t="str">
        <f ca="1">IF(Q2829/'Inputs and Output'!C$14&lt;=N2829,"battery","miner")</f>
        <v>miner</v>
      </c>
      <c r="P2829" t="str">
        <f t="shared" si="928"/>
        <v>No</v>
      </c>
      <c r="Q2829" s="26">
        <f t="shared" ca="1" si="946"/>
        <v>280</v>
      </c>
      <c r="R2829" s="23">
        <f ca="1">-(Q2829/'Inputs and Output'!C$14-N2829)*'Inputs and Output'!C$14-F2829</f>
        <v>-33.691823620973878</v>
      </c>
      <c r="S2829" s="23">
        <f ca="1">IF(R2829&gt;0,MIN(R2829,'Inputs and Output'!C$55*'Inputs and Output'!C$14,Model!I2829),0)</f>
        <v>0</v>
      </c>
      <c r="T2829" s="23">
        <f t="shared" ca="1" si="929"/>
        <v>0</v>
      </c>
      <c r="U2829" s="23">
        <f ca="1">MIN('Inputs and Output'!C$15,Model!T2829)</f>
        <v>0</v>
      </c>
      <c r="V2829" s="23">
        <f t="shared" ca="1" si="930"/>
        <v>0</v>
      </c>
      <c r="W2829" s="23">
        <f ca="1">MIN(V2829+S2829,'Inputs and Output'!C$55*'Inputs and Output'!C$14,'Inputs and Output'!C$14-Model!Q2829)-S2829</f>
        <v>0</v>
      </c>
      <c r="X2829" s="23">
        <f t="shared" ca="1" si="931"/>
        <v>0</v>
      </c>
      <c r="Y2829" s="23">
        <f ca="1">IF(AND(P2829="Yes",R2829&lt;=0),MIN(-R2829,'Inputs and Output'!C$55*'Inputs and Output'!C$14-F2829),0)</f>
        <v>0</v>
      </c>
      <c r="Z2829" s="23">
        <f ca="1">MIN(Y2829,'Inputs and Output'!C$15)</f>
        <v>0</v>
      </c>
      <c r="AA2829" s="23">
        <f ca="1">IF(AND(P2829="No",R2829&lt;=0),MIN(I2829,'Inputs and Output'!C$15),0)</f>
        <v>118.99657500000001</v>
      </c>
      <c r="AB2829" s="23">
        <f t="shared" ca="1" si="932"/>
        <v>0</v>
      </c>
      <c r="AC2829" s="23">
        <f ca="1">MIN(AB2829,'Inputs and Output'!C$55*'Inputs and Output'!C$14,'Inputs and Output'!C$14-Model!Q2829)</f>
        <v>0</v>
      </c>
      <c r="AD2829" s="23">
        <f ca="1">IF(AND(P2829="No",R2829&lt;=0),MIN('Inputs and Output'!C$15-Model!AA2829,'Inputs and Output'!C$55*'Inputs and Output'!C$14),0)</f>
        <v>58.507424999999984</v>
      </c>
      <c r="AE2829" s="23">
        <f t="shared" ca="1" si="933"/>
        <v>0</v>
      </c>
      <c r="AF2829" s="26">
        <f t="shared" ca="1" si="934"/>
        <v>-58.507424999999984</v>
      </c>
      <c r="AG2829" s="26">
        <f t="shared" ca="1" si="935"/>
        <v>0</v>
      </c>
      <c r="AH2829">
        <f>'real time electricity price'!G2828</f>
        <v>18.857500000000002</v>
      </c>
      <c r="AI2829" s="21">
        <f>'real time electricity price'!H2828</f>
        <v>23.27</v>
      </c>
      <c r="AJ2829" s="23">
        <f t="shared" ca="1" si="936"/>
        <v>177.50399999999999</v>
      </c>
      <c r="AK2829">
        <f t="shared" si="937"/>
        <v>1774.3021750000003</v>
      </c>
      <c r="AL2829" s="1">
        <f>SLN('Inputs and Output'!$C$27,0,'Inputs and Output'!$C$31)</f>
        <v>2968.0365296803652</v>
      </c>
      <c r="AM2829" s="1">
        <f>SLN('Inputs and Output'!$C$51,0,'Inputs and Output'!$C$31)</f>
        <v>319.634703196347</v>
      </c>
      <c r="AN2829" s="16">
        <f>-'PVWatt simulated dispatch'!$B$7*'Inputs and Output'!$C$13*'Inputs and Output'!$C$29</f>
        <v>-964.6118721461188</v>
      </c>
      <c r="AO2829" s="19">
        <f>-'Inputs and Output'!$C$54*'Inputs and Output'!$C$14/(365*24)</f>
        <v>-95.890410958904113</v>
      </c>
      <c r="AP2829" s="19">
        <f t="shared" si="938"/>
        <v>-2573.8713409817346</v>
      </c>
      <c r="AQ2829" s="10">
        <f t="shared" si="939"/>
        <v>93966554.813229501</v>
      </c>
      <c r="AR2829">
        <v>9.3966554813229498E+19</v>
      </c>
      <c r="AS2829">
        <v>394743.79837218701</v>
      </c>
      <c r="AT2829" s="10">
        <f ca="1">IFERROR((AJ2829/('Inputs and Output'!$C$15))*('Inputs and Output'!$C$39*'Inputs and Output'!$C$40),0)</f>
        <v>5448960</v>
      </c>
      <c r="AU2829" s="13">
        <f t="shared" ca="1" si="940"/>
        <v>5.798829180052948E-2</v>
      </c>
      <c r="AV2829" s="12">
        <f t="shared" ca="1" si="941"/>
        <v>22890.518566455754</v>
      </c>
      <c r="AW2829" s="14">
        <f ca="1">IF(AT2829&gt;0,('Inputs and Output'!$C$42*'Inputs and Output'!$C$15),0)</f>
        <v>5325.12</v>
      </c>
      <c r="AX2829" s="17">
        <f>SLN('Inputs and Output'!$C$45,0,'Inputs and Output'!$C$44)</f>
        <v>7068.4931506849316</v>
      </c>
      <c r="AY2829" s="15">
        <f t="shared" ca="1" si="942"/>
        <v>10496.905415770823</v>
      </c>
      <c r="AZ2829" s="18">
        <f t="shared" ca="1" si="943"/>
        <v>7923.0340747890887</v>
      </c>
    </row>
    <row r="2830" spans="1:52">
      <c r="A2830" t="str">
        <f>'hourly electricity demand texas'!B2829</f>
        <v>4/28/2020 8 p.m. CDT</v>
      </c>
      <c r="B2830">
        <f>'PVWatt simulated dispatch'!K2846</f>
        <v>0</v>
      </c>
      <c r="C2830">
        <f>'hourly electricity demand texas'!I2829*'Inputs and Output'!$C$20</f>
        <v>90.78</v>
      </c>
      <c r="D2830">
        <f>MIN(MAX(C2830-'Inputs and Output'!C$16,0),'Inputs and Output'!C$19-'Inputs and Output'!C$16)</f>
        <v>90.78</v>
      </c>
      <c r="E2830">
        <f>B2830*'Inputs and Output'!C$13/1000000</f>
        <v>0</v>
      </c>
      <c r="F2830">
        <f ca="1">IF(E2830&lt;=D2830,MIN(Q2830,D2830-E2830,'Inputs and Output'!C$14*'Inputs and Output'!C$55),0)</f>
        <v>70</v>
      </c>
      <c r="G2830">
        <f t="shared" ca="1" si="944"/>
        <v>70</v>
      </c>
      <c r="H2830" s="4">
        <f t="shared" ca="1" si="945"/>
        <v>-20.78</v>
      </c>
      <c r="I2830">
        <f t="shared" si="926"/>
        <v>0</v>
      </c>
      <c r="J2830">
        <f t="shared" ca="1" si="927"/>
        <v>56.98</v>
      </c>
      <c r="K2830" s="23">
        <f>AS2830/AQ2830*(1/('Inputs and Output'!C$36/'Inputs and Output'!C$39))-'Inputs and Output'!C$42</f>
        <v>131.89570585704132</v>
      </c>
      <c r="L2830" s="23">
        <f ca="1">IFERROR(AVERAGE(OFFSET(K2830,-1,0,-'Inputs and Output'!C$46)),K2830)</f>
        <v>155.41972867622607</v>
      </c>
      <c r="M2830" s="23" t="e">
        <f ca="1">_xlfn.XLOOKUP(J2830/L2830,'Battery dispatch curve multiple'!C$3:C$103,'Battery dispatch curve multiple'!A$3:A$103,,1,2)</f>
        <v>#NAME?</v>
      </c>
      <c r="N2830" s="79">
        <f ca="1">'Inputs and Output'!$C$17-LN(2/SQRT(IF(Model!J2830/Model!L2830&lt;1.8,Model!J2830/Model!L2830,1.8))-1)/12</f>
        <v>0.88047862895510953</v>
      </c>
      <c r="O2830" t="str">
        <f ca="1">IF(Q2830/'Inputs and Output'!C$14&lt;=N2830,"battery","miner")</f>
        <v>battery</v>
      </c>
      <c r="P2830" t="str">
        <f t="shared" ca="1" si="928"/>
        <v>Yes</v>
      </c>
      <c r="Q2830" s="26">
        <f t="shared" ca="1" si="946"/>
        <v>221.49257500000002</v>
      </c>
      <c r="R2830" s="23">
        <f ca="1">-(Q2830/'Inputs and Output'!C$14-N2830)*'Inputs and Output'!C$14-F2830</f>
        <v>-44.958558892569336</v>
      </c>
      <c r="S2830" s="23">
        <f ca="1">IF(R2830&gt;0,MIN(R2830,'Inputs and Output'!C$55*'Inputs and Output'!C$14,Model!I2830),0)</f>
        <v>0</v>
      </c>
      <c r="T2830" s="23">
        <f t="shared" ca="1" si="929"/>
        <v>0</v>
      </c>
      <c r="U2830" s="23">
        <f ca="1">MIN('Inputs and Output'!C$15,Model!T2830)</f>
        <v>0</v>
      </c>
      <c r="V2830" s="23">
        <f t="shared" ca="1" si="930"/>
        <v>0</v>
      </c>
      <c r="W2830" s="23">
        <f ca="1">MIN(V2830+S2830,'Inputs and Output'!C$55*'Inputs and Output'!C$14,'Inputs and Output'!C$14-Model!Q2830)-S2830</f>
        <v>0</v>
      </c>
      <c r="X2830" s="23">
        <f t="shared" ca="1" si="931"/>
        <v>0</v>
      </c>
      <c r="Y2830" s="23">
        <f ca="1">IF(AND(P2830="Yes",R2830&lt;=0),MIN(-R2830,'Inputs and Output'!C$55*'Inputs and Output'!C$14-F2830),0)</f>
        <v>0</v>
      </c>
      <c r="Z2830" s="23">
        <f ca="1">MIN(Y2830,'Inputs and Output'!C$15)</f>
        <v>0</v>
      </c>
      <c r="AA2830" s="23">
        <f ca="1">IF(AND(P2830="No",R2830&lt;=0),MIN(I2830,'Inputs and Output'!C$15),0)</f>
        <v>0</v>
      </c>
      <c r="AB2830" s="23">
        <f t="shared" ca="1" si="932"/>
        <v>0</v>
      </c>
      <c r="AC2830" s="23">
        <f ca="1">MIN(AB2830,'Inputs and Output'!C$55*'Inputs and Output'!C$14,'Inputs and Output'!C$14-Model!Q2830)</f>
        <v>0</v>
      </c>
      <c r="AD2830" s="23">
        <f ca="1">IF(AND(P2830="No",R2830&lt;=0),MIN('Inputs and Output'!C$15-Model!AA2830,'Inputs and Output'!C$55*'Inputs and Output'!C$14),0)</f>
        <v>0</v>
      </c>
      <c r="AE2830" s="23">
        <f t="shared" ca="1" si="933"/>
        <v>0</v>
      </c>
      <c r="AF2830" s="26">
        <f t="shared" ca="1" si="934"/>
        <v>-70</v>
      </c>
      <c r="AG2830" s="26">
        <f t="shared" ca="1" si="935"/>
        <v>0</v>
      </c>
      <c r="AH2830">
        <f>'real time electricity price'!G2829</f>
        <v>17.740000000000002</v>
      </c>
      <c r="AI2830" s="21">
        <f>'real time electricity price'!H2829</f>
        <v>20.149999999999999</v>
      </c>
      <c r="AJ2830" s="23">
        <f t="shared" ca="1" si="936"/>
        <v>0</v>
      </c>
      <c r="AK2830">
        <f t="shared" ca="1" si="937"/>
        <v>1241.8000000000002</v>
      </c>
      <c r="AL2830" s="1">
        <f>SLN('Inputs and Output'!$C$27,0,'Inputs and Output'!$C$31)</f>
        <v>2968.0365296803652</v>
      </c>
      <c r="AM2830" s="1">
        <f>SLN('Inputs and Output'!$C$51,0,'Inputs and Output'!$C$31)</f>
        <v>319.634703196347</v>
      </c>
      <c r="AN2830" s="16">
        <f>-'PVWatt simulated dispatch'!$B$7*'Inputs and Output'!$C$13*'Inputs and Output'!$C$29</f>
        <v>-964.6118721461188</v>
      </c>
      <c r="AO2830" s="19">
        <f>-'Inputs and Output'!$C$54*'Inputs and Output'!$C$14/(365*24)</f>
        <v>-95.890410958904113</v>
      </c>
      <c r="AP2830" s="19">
        <f t="shared" ca="1" si="938"/>
        <v>-3106.3735159817352</v>
      </c>
      <c r="AQ2830" s="10">
        <f t="shared" si="939"/>
        <v>112659253.51656601</v>
      </c>
      <c r="AR2830">
        <v>1.12659253516566E+20</v>
      </c>
      <c r="AS2830">
        <v>594150.85066958203</v>
      </c>
      <c r="AT2830" s="10">
        <f ca="1">IFERROR((AJ2830/('Inputs and Output'!$C$15))*('Inputs and Output'!$C$39*'Inputs and Output'!$C$40),0)</f>
        <v>0</v>
      </c>
      <c r="AU2830" s="13">
        <f t="shared" ca="1" si="940"/>
        <v>0</v>
      </c>
      <c r="AV2830" s="12">
        <f t="shared" ca="1" si="941"/>
        <v>0</v>
      </c>
      <c r="AW2830" s="14">
        <f ca="1">IF(AT2830&gt;0,('Inputs and Output'!$C$42*'Inputs and Output'!$C$15),0)</f>
        <v>0</v>
      </c>
      <c r="AX2830" s="17">
        <f>SLN('Inputs and Output'!$C$45,0,'Inputs and Output'!$C$44)</f>
        <v>7068.4931506849316</v>
      </c>
      <c r="AY2830" s="15">
        <f t="shared" ca="1" si="942"/>
        <v>-7068.4931506849316</v>
      </c>
      <c r="AZ2830" s="18">
        <f t="shared" ca="1" si="943"/>
        <v>-10174.866666666667</v>
      </c>
    </row>
    <row r="2831" spans="1:52">
      <c r="A2831" t="str">
        <f>'hourly electricity demand texas'!B2830</f>
        <v>4/28/2020 9 p.m. CDT</v>
      </c>
      <c r="B2831">
        <f>'PVWatt simulated dispatch'!K2847</f>
        <v>0</v>
      </c>
      <c r="C2831">
        <f>'hourly electricity demand texas'!I2830*'Inputs and Output'!$C$20</f>
        <v>87.600000000000009</v>
      </c>
      <c r="D2831">
        <f>MIN(MAX(C2831-'Inputs and Output'!C$16,0),'Inputs and Output'!C$19-'Inputs and Output'!C$16)</f>
        <v>87.600000000000009</v>
      </c>
      <c r="E2831">
        <f>B2831*'Inputs and Output'!C$13/1000000</f>
        <v>0</v>
      </c>
      <c r="F2831">
        <f ca="1">IF(E2831&lt;=D2831,MIN(Q2831,D2831-E2831,'Inputs and Output'!C$14*'Inputs and Output'!C$55),0)</f>
        <v>70</v>
      </c>
      <c r="G2831">
        <f t="shared" ca="1" si="944"/>
        <v>70</v>
      </c>
      <c r="H2831" s="4">
        <f t="shared" ca="1" si="945"/>
        <v>-17.600000000000009</v>
      </c>
      <c r="I2831">
        <f t="shared" si="926"/>
        <v>0</v>
      </c>
      <c r="J2831">
        <f t="shared" ca="1" si="927"/>
        <v>56.98</v>
      </c>
      <c r="K2831" s="23">
        <f>AS2831/AQ2831*(1/('Inputs and Output'!C$36/'Inputs and Output'!C$39))-'Inputs and Output'!C$42</f>
        <v>61.290270814078298</v>
      </c>
      <c r="L2831" s="23">
        <f ca="1">IFERROR(AVERAGE(OFFSET(K2831,-1,0,-'Inputs and Output'!C$46)),K2831)</f>
        <v>149.97937588325118</v>
      </c>
      <c r="M2831" s="23" t="e">
        <f ca="1">_xlfn.XLOOKUP(J2831/L2831,'Battery dispatch curve multiple'!C$3:C$103,'Battery dispatch curve multiple'!A$3:A$103,,1,2)</f>
        <v>#NAME?</v>
      </c>
      <c r="N2831" s="79">
        <f ca="1">'Inputs and Output'!$C$17-LN(2/SQRT(IF(Model!J2831/Model!L2831&lt;1.8,Model!J2831/Model!L2831,1.8))-1)/12</f>
        <v>0.88261623747296725</v>
      </c>
      <c r="O2831" t="str">
        <f ca="1">IF(Q2831/'Inputs and Output'!C$14&lt;=N2831,"battery","miner")</f>
        <v>battery</v>
      </c>
      <c r="P2831" t="str">
        <f t="shared" ca="1" si="928"/>
        <v>Yes</v>
      </c>
      <c r="Q2831" s="26">
        <f t="shared" ca="1" si="946"/>
        <v>151.49257500000002</v>
      </c>
      <c r="R2831" s="23">
        <f ca="1">-(Q2831/'Inputs and Output'!C$14-N2831)*'Inputs and Output'!C$14-F2831</f>
        <v>25.639971492430817</v>
      </c>
      <c r="S2831" s="23">
        <f ca="1">IF(R2831&gt;0,MIN(R2831,'Inputs and Output'!C$55*'Inputs and Output'!C$14,Model!I2831),0)</f>
        <v>0</v>
      </c>
      <c r="T2831" s="23">
        <f t="shared" ca="1" si="929"/>
        <v>0</v>
      </c>
      <c r="U2831" s="23">
        <f ca="1">MIN('Inputs and Output'!C$15,Model!T2831)</f>
        <v>0</v>
      </c>
      <c r="V2831" s="23">
        <f t="shared" ca="1" si="930"/>
        <v>0</v>
      </c>
      <c r="W2831" s="23">
        <f ca="1">MIN(V2831+S2831,'Inputs and Output'!C$55*'Inputs and Output'!C$14,'Inputs and Output'!C$14-Model!Q2831)-S2831</f>
        <v>0</v>
      </c>
      <c r="X2831" s="23">
        <f t="shared" ca="1" si="931"/>
        <v>0</v>
      </c>
      <c r="Y2831" s="23">
        <f ca="1">IF(AND(P2831="Yes",R2831&lt;=0),MIN(-R2831,'Inputs and Output'!C$55*'Inputs and Output'!C$14-F2831),0)</f>
        <v>0</v>
      </c>
      <c r="Z2831" s="23">
        <f ca="1">MIN(Y2831,'Inputs and Output'!C$15)</f>
        <v>0</v>
      </c>
      <c r="AA2831" s="23">
        <f ca="1">IF(AND(P2831="No",R2831&lt;=0),MIN(I2831,'Inputs and Output'!C$15),0)</f>
        <v>0</v>
      </c>
      <c r="AB2831" s="23">
        <f t="shared" ca="1" si="932"/>
        <v>0</v>
      </c>
      <c r="AC2831" s="23">
        <f ca="1">MIN(AB2831,'Inputs and Output'!C$55*'Inputs and Output'!C$14,'Inputs and Output'!C$14-Model!Q2831)</f>
        <v>0</v>
      </c>
      <c r="AD2831" s="23">
        <f ca="1">IF(AND(P2831="No",R2831&lt;=0),MIN('Inputs and Output'!C$15-Model!AA2831,'Inputs and Output'!C$55*'Inputs and Output'!C$14),0)</f>
        <v>0</v>
      </c>
      <c r="AE2831" s="23">
        <f t="shared" ca="1" si="933"/>
        <v>0</v>
      </c>
      <c r="AF2831" s="26">
        <f t="shared" ca="1" si="934"/>
        <v>-70</v>
      </c>
      <c r="AG2831" s="26">
        <f t="shared" ca="1" si="935"/>
        <v>0</v>
      </c>
      <c r="AH2831">
        <f>'real time electricity price'!G2830</f>
        <v>19.997500000000002</v>
      </c>
      <c r="AI2831" s="21">
        <f>'real time electricity price'!H2830</f>
        <v>17.329999999999998</v>
      </c>
      <c r="AJ2831" s="23">
        <f t="shared" ca="1" si="936"/>
        <v>0</v>
      </c>
      <c r="AK2831">
        <f t="shared" ca="1" si="937"/>
        <v>1399.8250000000003</v>
      </c>
      <c r="AL2831" s="1">
        <f>SLN('Inputs and Output'!$C$27,0,'Inputs and Output'!$C$31)</f>
        <v>2968.0365296803652</v>
      </c>
      <c r="AM2831" s="1">
        <f>SLN('Inputs and Output'!$C$51,0,'Inputs and Output'!$C$31)</f>
        <v>319.634703196347</v>
      </c>
      <c r="AN2831" s="16">
        <f>-'PVWatt simulated dispatch'!$B$7*'Inputs and Output'!$C$13*'Inputs and Output'!$C$29</f>
        <v>-964.6118721461188</v>
      </c>
      <c r="AO2831" s="19">
        <f>-'Inputs and Output'!$C$54*'Inputs and Output'!$C$14/(365*24)</f>
        <v>-95.890410958904113</v>
      </c>
      <c r="AP2831" s="19">
        <f t="shared" ca="1" si="938"/>
        <v>-2948.3485159817346</v>
      </c>
      <c r="AQ2831" s="10">
        <f t="shared" si="939"/>
        <v>165997531.535505</v>
      </c>
      <c r="AR2831">
        <v>1.65997531535505E+20</v>
      </c>
      <c r="AS2831">
        <v>493651.714514261</v>
      </c>
      <c r="AT2831" s="10">
        <f ca="1">IFERROR((AJ2831/('Inputs and Output'!$C$15))*('Inputs and Output'!$C$39*'Inputs and Output'!$C$40),0)</f>
        <v>0</v>
      </c>
      <c r="AU2831" s="13">
        <f t="shared" ca="1" si="940"/>
        <v>0</v>
      </c>
      <c r="AV2831" s="12">
        <f t="shared" ca="1" si="941"/>
        <v>0</v>
      </c>
      <c r="AW2831" s="14">
        <f ca="1">IF(AT2831&gt;0,('Inputs and Output'!$C$42*'Inputs and Output'!$C$15),0)</f>
        <v>0</v>
      </c>
      <c r="AX2831" s="17">
        <f>SLN('Inputs and Output'!$C$45,0,'Inputs and Output'!$C$44)</f>
        <v>7068.4931506849316</v>
      </c>
      <c r="AY2831" s="15">
        <f t="shared" ca="1" si="942"/>
        <v>-7068.4931506849316</v>
      </c>
      <c r="AZ2831" s="18">
        <f t="shared" ca="1" si="943"/>
        <v>-10016.841666666667</v>
      </c>
    </row>
    <row r="2832" spans="1:52">
      <c r="A2832" t="str">
        <f>'hourly electricity demand texas'!B2831</f>
        <v>4/28/2020 10 p.m. CDT</v>
      </c>
      <c r="B2832">
        <f>'PVWatt simulated dispatch'!K2848</f>
        <v>0</v>
      </c>
      <c r="C2832">
        <f>'hourly electricity demand texas'!I2831*'Inputs and Output'!$C$20</f>
        <v>83.78</v>
      </c>
      <c r="D2832">
        <f>MIN(MAX(C2832-'Inputs and Output'!C$16,0),'Inputs and Output'!C$19-'Inputs and Output'!C$16)</f>
        <v>83.78</v>
      </c>
      <c r="E2832">
        <f>B2832*'Inputs and Output'!C$13/1000000</f>
        <v>0</v>
      </c>
      <c r="F2832">
        <f ca="1">IF(E2832&lt;=D2832,MIN(Q2832,D2832-E2832,'Inputs and Output'!C$14*'Inputs and Output'!C$55),0)</f>
        <v>70</v>
      </c>
      <c r="G2832">
        <f t="shared" ca="1" si="944"/>
        <v>70</v>
      </c>
      <c r="H2832" s="4">
        <f t="shared" ca="1" si="945"/>
        <v>-13.780000000000001</v>
      </c>
      <c r="I2832">
        <f t="shared" si="926"/>
        <v>0</v>
      </c>
      <c r="J2832">
        <f t="shared" ca="1" si="927"/>
        <v>56.98</v>
      </c>
      <c r="K2832" s="23">
        <f>AS2832/AQ2832*(1/('Inputs and Output'!C$36/'Inputs and Output'!C$39))-'Inputs and Output'!C$42</f>
        <v>229.18034343621156</v>
      </c>
      <c r="L2832" s="23">
        <f ca="1">IFERROR(AVERAGE(OFFSET(K2832,-1,0,-'Inputs and Output'!C$46)),K2832)</f>
        <v>146.0260348462869</v>
      </c>
      <c r="M2832" s="23" t="e">
        <f ca="1">_xlfn.XLOOKUP(J2832/L2832,'Battery dispatch curve multiple'!C$3:C$103,'Battery dispatch curve multiple'!A$3:A$103,,1,2)</f>
        <v>#NAME?</v>
      </c>
      <c r="N2832" s="79">
        <f ca="1">'Inputs and Output'!$C$17-LN(2/SQRT(IF(Model!J2832/Model!L2832&lt;1.8,Model!J2832/Model!L2832,1.8))-1)/12</f>
        <v>0.88422993468074296</v>
      </c>
      <c r="O2832" t="str">
        <f ca="1">IF(Q2832/'Inputs and Output'!C$14&lt;=N2832,"battery","miner")</f>
        <v>battery</v>
      </c>
      <c r="P2832" t="str">
        <f t="shared" ca="1" si="928"/>
        <v>Yes</v>
      </c>
      <c r="Q2832" s="26">
        <f t="shared" ca="1" si="946"/>
        <v>81.492575000000016</v>
      </c>
      <c r="R2832" s="23">
        <f ca="1">-(Q2832/'Inputs and Output'!C$14-N2832)*'Inputs and Output'!C$14-F2832</f>
        <v>96.091806710607983</v>
      </c>
      <c r="S2832" s="23">
        <f ca="1">IF(R2832&gt;0,MIN(R2832,'Inputs and Output'!C$55*'Inputs and Output'!C$14,Model!I2832),0)</f>
        <v>0</v>
      </c>
      <c r="T2832" s="23">
        <f t="shared" ca="1" si="929"/>
        <v>0</v>
      </c>
      <c r="U2832" s="23">
        <f ca="1">MIN('Inputs and Output'!C$15,Model!T2832)</f>
        <v>0</v>
      </c>
      <c r="V2832" s="23">
        <f t="shared" ca="1" si="930"/>
        <v>0</v>
      </c>
      <c r="W2832" s="23">
        <f ca="1">MIN(V2832+S2832,'Inputs and Output'!C$55*'Inputs and Output'!C$14,'Inputs and Output'!C$14-Model!Q2832)-S2832</f>
        <v>0</v>
      </c>
      <c r="X2832" s="23">
        <f t="shared" ca="1" si="931"/>
        <v>0</v>
      </c>
      <c r="Y2832" s="23">
        <f ca="1">IF(AND(P2832="Yes",R2832&lt;=0),MIN(-R2832,'Inputs and Output'!C$55*'Inputs and Output'!C$14-F2832),0)</f>
        <v>0</v>
      </c>
      <c r="Z2832" s="23">
        <f ca="1">MIN(Y2832,'Inputs and Output'!C$15)</f>
        <v>0</v>
      </c>
      <c r="AA2832" s="23">
        <f ca="1">IF(AND(P2832="No",R2832&lt;=0),MIN(I2832,'Inputs and Output'!C$15),0)</f>
        <v>0</v>
      </c>
      <c r="AB2832" s="23">
        <f t="shared" ca="1" si="932"/>
        <v>0</v>
      </c>
      <c r="AC2832" s="23">
        <f ca="1">MIN(AB2832,'Inputs and Output'!C$55*'Inputs and Output'!C$14,'Inputs and Output'!C$14-Model!Q2832)</f>
        <v>0</v>
      </c>
      <c r="AD2832" s="23">
        <f ca="1">IF(AND(P2832="No",R2832&lt;=0),MIN('Inputs and Output'!C$15-Model!AA2832,'Inputs and Output'!C$55*'Inputs and Output'!C$14),0)</f>
        <v>0</v>
      </c>
      <c r="AE2832" s="23">
        <f t="shared" ca="1" si="933"/>
        <v>0</v>
      </c>
      <c r="AF2832" s="26">
        <f t="shared" ca="1" si="934"/>
        <v>-70</v>
      </c>
      <c r="AG2832" s="26">
        <f t="shared" ca="1" si="935"/>
        <v>0</v>
      </c>
      <c r="AH2832">
        <f>'real time electricity price'!G2831</f>
        <v>16.9025</v>
      </c>
      <c r="AI2832" s="21">
        <f>'real time electricity price'!H2831</f>
        <v>15.95</v>
      </c>
      <c r="AJ2832" s="23">
        <f t="shared" ca="1" si="936"/>
        <v>0</v>
      </c>
      <c r="AK2832">
        <f t="shared" ca="1" si="937"/>
        <v>1183.175</v>
      </c>
      <c r="AL2832" s="1">
        <f>SLN('Inputs and Output'!$C$27,0,'Inputs and Output'!$C$31)</f>
        <v>2968.0365296803652</v>
      </c>
      <c r="AM2832" s="1">
        <f>SLN('Inputs and Output'!$C$51,0,'Inputs and Output'!$C$31)</f>
        <v>319.634703196347</v>
      </c>
      <c r="AN2832" s="16">
        <f>-'PVWatt simulated dispatch'!$B$7*'Inputs and Output'!$C$13*'Inputs and Output'!$C$29</f>
        <v>-964.6118721461188</v>
      </c>
      <c r="AO2832" s="19">
        <f>-'Inputs and Output'!$C$54*'Inputs and Output'!$C$14/(365*24)</f>
        <v>-95.890410958904113</v>
      </c>
      <c r="AP2832" s="19">
        <f t="shared" ca="1" si="938"/>
        <v>-3164.9985159817352</v>
      </c>
      <c r="AQ2832" s="10">
        <f t="shared" si="939"/>
        <v>116716713.22175999</v>
      </c>
      <c r="AR2832">
        <v>1.1671671322175999E+20</v>
      </c>
      <c r="AS2832">
        <v>985438.747087233</v>
      </c>
      <c r="AT2832" s="10">
        <f ca="1">IFERROR((AJ2832/('Inputs and Output'!$C$15))*('Inputs and Output'!$C$39*'Inputs and Output'!$C$40),0)</f>
        <v>0</v>
      </c>
      <c r="AU2832" s="13">
        <f t="shared" ca="1" si="940"/>
        <v>0</v>
      </c>
      <c r="AV2832" s="12">
        <f t="shared" ca="1" si="941"/>
        <v>0</v>
      </c>
      <c r="AW2832" s="14">
        <f ca="1">IF(AT2832&gt;0,('Inputs and Output'!$C$42*'Inputs and Output'!$C$15),0)</f>
        <v>0</v>
      </c>
      <c r="AX2832" s="17">
        <f>SLN('Inputs and Output'!$C$45,0,'Inputs and Output'!$C$44)</f>
        <v>7068.4931506849316</v>
      </c>
      <c r="AY2832" s="15">
        <f t="shared" ca="1" si="942"/>
        <v>-7068.4931506849316</v>
      </c>
      <c r="AZ2832" s="18">
        <f t="shared" ca="1" si="943"/>
        <v>-10233.491666666667</v>
      </c>
    </row>
    <row r="2833" spans="1:52">
      <c r="A2833" t="str">
        <f>'hourly electricity demand texas'!B2832</f>
        <v>4/28/2020 11 p.m. CDT</v>
      </c>
      <c r="B2833">
        <f>'PVWatt simulated dispatch'!K2849</f>
        <v>0</v>
      </c>
      <c r="C2833">
        <f>'hourly electricity demand texas'!I2832*'Inputs and Output'!$C$20</f>
        <v>77.81</v>
      </c>
      <c r="D2833">
        <f>MIN(MAX(C2833-'Inputs and Output'!C$16,0),'Inputs and Output'!C$19-'Inputs and Output'!C$16)</f>
        <v>77.81</v>
      </c>
      <c r="E2833">
        <f>B2833*'Inputs and Output'!C$13/1000000</f>
        <v>0</v>
      </c>
      <c r="F2833">
        <f ca="1">IF(E2833&lt;=D2833,MIN(Q2833,D2833-E2833,'Inputs and Output'!C$14*'Inputs and Output'!C$55),0)</f>
        <v>11.492575000000016</v>
      </c>
      <c r="G2833">
        <f t="shared" ca="1" si="944"/>
        <v>11.492575000000016</v>
      </c>
      <c r="H2833" s="4">
        <f t="shared" ca="1" si="945"/>
        <v>-66.317424999999986</v>
      </c>
      <c r="I2833">
        <f t="shared" si="926"/>
        <v>0</v>
      </c>
      <c r="J2833">
        <f t="shared" ca="1" si="927"/>
        <v>56.98</v>
      </c>
      <c r="K2833" s="23">
        <f>AS2833/AQ2833*(1/('Inputs and Output'!C$36/'Inputs and Output'!C$39))-'Inputs and Output'!C$42</f>
        <v>117.27131989012162</v>
      </c>
      <c r="L2833" s="23">
        <f ca="1">IFERROR(AVERAGE(OFFSET(K2833,-1,0,-'Inputs and Output'!C$46)),K2833)</f>
        <v>152.85303584122104</v>
      </c>
      <c r="M2833" s="23" t="e">
        <f ca="1">_xlfn.XLOOKUP(J2833/L2833,'Battery dispatch curve multiple'!C$3:C$103,'Battery dispatch curve multiple'!A$3:A$103,,1,2)</f>
        <v>#NAME?</v>
      </c>
      <c r="N2833" s="79">
        <f ca="1">'Inputs and Output'!$C$17-LN(2/SQRT(IF(Model!J2833/Model!L2833&lt;1.8,Model!J2833/Model!L2833,1.8))-1)/12</f>
        <v>0.88147555930355792</v>
      </c>
      <c r="O2833" t="str">
        <f ca="1">IF(Q2833/'Inputs and Output'!C$14&lt;=N2833,"battery","miner")</f>
        <v>battery</v>
      </c>
      <c r="P2833" t="str">
        <f t="shared" ca="1" si="928"/>
        <v>Yes</v>
      </c>
      <c r="Q2833" s="26">
        <f t="shared" ca="1" si="946"/>
        <v>11.492575000000016</v>
      </c>
      <c r="R2833" s="23">
        <f ca="1">-(Q2833/'Inputs and Output'!C$14-N2833)*'Inputs and Output'!C$14-F2833</f>
        <v>223.8280066049962</v>
      </c>
      <c r="S2833" s="23">
        <f ca="1">IF(R2833&gt;0,MIN(R2833,'Inputs and Output'!C$55*'Inputs and Output'!C$14,Model!I2833),0)</f>
        <v>0</v>
      </c>
      <c r="T2833" s="23">
        <f t="shared" ca="1" si="929"/>
        <v>0</v>
      </c>
      <c r="U2833" s="23">
        <f ca="1">MIN('Inputs and Output'!C$15,Model!T2833)</f>
        <v>0</v>
      </c>
      <c r="V2833" s="23">
        <f t="shared" ca="1" si="930"/>
        <v>0</v>
      </c>
      <c r="W2833" s="23">
        <f ca="1">MIN(V2833+S2833,'Inputs and Output'!C$55*'Inputs and Output'!C$14,'Inputs and Output'!C$14-Model!Q2833)-S2833</f>
        <v>0</v>
      </c>
      <c r="X2833" s="23">
        <f t="shared" ca="1" si="931"/>
        <v>0</v>
      </c>
      <c r="Y2833" s="23">
        <f ca="1">IF(AND(P2833="Yes",R2833&lt;=0),MIN(-R2833,'Inputs and Output'!C$55*'Inputs and Output'!C$14-F2833),0)</f>
        <v>0</v>
      </c>
      <c r="Z2833" s="23">
        <f ca="1">MIN(Y2833,'Inputs and Output'!C$15)</f>
        <v>0</v>
      </c>
      <c r="AA2833" s="23">
        <f ca="1">IF(AND(P2833="No",R2833&lt;=0),MIN(I2833,'Inputs and Output'!C$15),0)</f>
        <v>0</v>
      </c>
      <c r="AB2833" s="23">
        <f t="shared" ca="1" si="932"/>
        <v>0</v>
      </c>
      <c r="AC2833" s="23">
        <f ca="1">MIN(AB2833,'Inputs and Output'!C$55*'Inputs and Output'!C$14,'Inputs and Output'!C$14-Model!Q2833)</f>
        <v>0</v>
      </c>
      <c r="AD2833" s="23">
        <f ca="1">IF(AND(P2833="No",R2833&lt;=0),MIN('Inputs and Output'!C$15-Model!AA2833,'Inputs and Output'!C$55*'Inputs and Output'!C$14),0)</f>
        <v>0</v>
      </c>
      <c r="AE2833" s="23">
        <f t="shared" ca="1" si="933"/>
        <v>0</v>
      </c>
      <c r="AF2833" s="26">
        <f t="shared" ca="1" si="934"/>
        <v>-11.492575000000016</v>
      </c>
      <c r="AG2833" s="26">
        <f t="shared" ca="1" si="935"/>
        <v>0</v>
      </c>
      <c r="AH2833">
        <f>'real time electricity price'!G2832</f>
        <v>17.79</v>
      </c>
      <c r="AI2833" s="21">
        <f>'real time electricity price'!H2832</f>
        <v>12.98</v>
      </c>
      <c r="AJ2833" s="23">
        <f t="shared" ca="1" si="936"/>
        <v>0</v>
      </c>
      <c r="AK2833">
        <f t="shared" ca="1" si="937"/>
        <v>204.45290925000029</v>
      </c>
      <c r="AL2833" s="1">
        <f>SLN('Inputs and Output'!$C$27,0,'Inputs and Output'!$C$31)</f>
        <v>2968.0365296803652</v>
      </c>
      <c r="AM2833" s="1">
        <f>SLN('Inputs and Output'!$C$51,0,'Inputs and Output'!$C$31)</f>
        <v>319.634703196347</v>
      </c>
      <c r="AN2833" s="16">
        <f>-'PVWatt simulated dispatch'!$B$7*'Inputs and Output'!$C$13*'Inputs and Output'!$C$29</f>
        <v>-964.6118721461188</v>
      </c>
      <c r="AO2833" s="19">
        <f>-'Inputs and Output'!$C$54*'Inputs and Output'!$C$14/(365*24)</f>
        <v>-95.890410958904113</v>
      </c>
      <c r="AP2833" s="19">
        <f t="shared" ca="1" si="938"/>
        <v>-4143.7206067317347</v>
      </c>
      <c r="AQ2833" s="10">
        <f t="shared" si="939"/>
        <v>102915750.509728</v>
      </c>
      <c r="AR2833">
        <v>1.0291575050972801E+20</v>
      </c>
      <c r="AS2833">
        <v>493735.72109632898</v>
      </c>
      <c r="AT2833" s="10">
        <f ca="1">IFERROR((AJ2833/('Inputs and Output'!$C$15))*('Inputs and Output'!$C$39*'Inputs and Output'!$C$40),0)</f>
        <v>0</v>
      </c>
      <c r="AU2833" s="13">
        <f t="shared" ca="1" si="940"/>
        <v>0</v>
      </c>
      <c r="AV2833" s="12">
        <f t="shared" ca="1" si="941"/>
        <v>0</v>
      </c>
      <c r="AW2833" s="14">
        <f ca="1">IF(AT2833&gt;0,('Inputs and Output'!$C$42*'Inputs and Output'!$C$15),0)</f>
        <v>0</v>
      </c>
      <c r="AX2833" s="17">
        <f>SLN('Inputs and Output'!$C$45,0,'Inputs and Output'!$C$44)</f>
        <v>7068.4931506849316</v>
      </c>
      <c r="AY2833" s="15">
        <f t="shared" ca="1" si="942"/>
        <v>-7068.4931506849316</v>
      </c>
      <c r="AZ2833" s="18">
        <f t="shared" ca="1" si="943"/>
        <v>-11212.213757416666</v>
      </c>
    </row>
    <row r="2834" spans="1:52">
      <c r="A2834" t="str">
        <f>'hourly electricity demand texas'!B2833</f>
        <v>4/29/2020 12 a.m. CDT</v>
      </c>
      <c r="B2834">
        <f>'PVWatt simulated dispatch'!K2850</f>
        <v>0</v>
      </c>
      <c r="C2834">
        <f>'hourly electricity demand texas'!I2833*'Inputs and Output'!$C$20</f>
        <v>71.41</v>
      </c>
      <c r="D2834">
        <f>MIN(MAX(C2834-'Inputs and Output'!C$16,0),'Inputs and Output'!C$19-'Inputs and Output'!C$16)</f>
        <v>71.41</v>
      </c>
      <c r="E2834">
        <f>B2834*'Inputs and Output'!C$13/1000000</f>
        <v>0</v>
      </c>
      <c r="F2834">
        <f ca="1">IF(E2834&lt;=D2834,MIN(Q2834,D2834-E2834,'Inputs and Output'!C$14*'Inputs and Output'!C$55),0)</f>
        <v>0</v>
      </c>
      <c r="G2834">
        <f t="shared" ca="1" si="944"/>
        <v>0</v>
      </c>
      <c r="H2834" s="4">
        <f t="shared" ca="1" si="945"/>
        <v>-71.41</v>
      </c>
      <c r="I2834">
        <f t="shared" si="926"/>
        <v>0</v>
      </c>
      <c r="J2834">
        <f t="shared" ca="1" si="927"/>
        <v>56.98</v>
      </c>
      <c r="K2834" s="23">
        <f>AS2834/AQ2834*(1/('Inputs and Output'!C$36/'Inputs and Output'!C$39))-'Inputs and Output'!C$42</f>
        <v>34.92910605258561</v>
      </c>
      <c r="L2834" s="23">
        <f ca="1">IFERROR(AVERAGE(OFFSET(K2834,-1,0,-'Inputs and Output'!C$46)),K2834)</f>
        <v>154.25605862816491</v>
      </c>
      <c r="M2834" s="23" t="e">
        <f ca="1">_xlfn.XLOOKUP(J2834/L2834,'Battery dispatch curve multiple'!C$3:C$103,'Battery dispatch curve multiple'!A$3:A$103,,1,2)</f>
        <v>#NAME?</v>
      </c>
      <c r="N2834" s="79">
        <f ca="1">'Inputs and Output'!$C$17-LN(2/SQRT(IF(Model!J2834/Model!L2834&lt;1.8,Model!J2834/Model!L2834,1.8))-1)/12</f>
        <v>0.88092810573223523</v>
      </c>
      <c r="O2834" t="str">
        <f ca="1">IF(Q2834/'Inputs and Output'!C$14&lt;=N2834,"battery","miner")</f>
        <v>battery</v>
      </c>
      <c r="P2834" t="str">
        <f t="shared" ca="1" si="928"/>
        <v>No</v>
      </c>
      <c r="Q2834" s="26">
        <f t="shared" ca="1" si="946"/>
        <v>0</v>
      </c>
      <c r="R2834" s="23">
        <f ca="1">-(Q2834/'Inputs and Output'!C$14-N2834)*'Inputs and Output'!C$14-F2834</f>
        <v>246.65986960502588</v>
      </c>
      <c r="S2834" s="23">
        <f ca="1">IF(R2834&gt;0,MIN(R2834,'Inputs and Output'!C$55*'Inputs and Output'!C$14,Model!I2834),0)</f>
        <v>0</v>
      </c>
      <c r="T2834" s="23">
        <f t="shared" ca="1" si="929"/>
        <v>0</v>
      </c>
      <c r="U2834" s="23">
        <f ca="1">MIN('Inputs and Output'!C$15,Model!T2834)</f>
        <v>0</v>
      </c>
      <c r="V2834" s="23">
        <f t="shared" ca="1" si="930"/>
        <v>0</v>
      </c>
      <c r="W2834" s="23">
        <f ca="1">MIN(V2834+S2834,'Inputs and Output'!C$55*'Inputs and Output'!C$14,'Inputs and Output'!C$14-Model!Q2834)-S2834</f>
        <v>0</v>
      </c>
      <c r="X2834" s="23">
        <f t="shared" ca="1" si="931"/>
        <v>0</v>
      </c>
      <c r="Y2834" s="23">
        <f ca="1">IF(AND(P2834="Yes",R2834&lt;=0),MIN(-R2834,'Inputs and Output'!C$55*'Inputs and Output'!C$14-F2834),0)</f>
        <v>0</v>
      </c>
      <c r="Z2834" s="23">
        <f ca="1">MIN(Y2834,'Inputs and Output'!C$15)</f>
        <v>0</v>
      </c>
      <c r="AA2834" s="23">
        <f ca="1">IF(AND(P2834="No",R2834&lt;=0),MIN(I2834,'Inputs and Output'!C$15),0)</f>
        <v>0</v>
      </c>
      <c r="AB2834" s="23">
        <f t="shared" ca="1" si="932"/>
        <v>0</v>
      </c>
      <c r="AC2834" s="23">
        <f ca="1">MIN(AB2834,'Inputs and Output'!C$55*'Inputs and Output'!C$14,'Inputs and Output'!C$14-Model!Q2834)</f>
        <v>0</v>
      </c>
      <c r="AD2834" s="23">
        <f ca="1">IF(AND(P2834="No",R2834&lt;=0),MIN('Inputs and Output'!C$15-Model!AA2834,'Inputs and Output'!C$55*'Inputs and Output'!C$14),0)</f>
        <v>0</v>
      </c>
      <c r="AE2834" s="23">
        <f t="shared" ca="1" si="933"/>
        <v>0</v>
      </c>
      <c r="AF2834" s="26">
        <f t="shared" ca="1" si="934"/>
        <v>0</v>
      </c>
      <c r="AG2834" s="26">
        <f t="shared" ca="1" si="935"/>
        <v>0</v>
      </c>
      <c r="AH2834">
        <f>'real time electricity price'!G2833</f>
        <v>17.815000000000001</v>
      </c>
      <c r="AI2834" s="21">
        <f>'real time electricity price'!H2833</f>
        <v>12.1</v>
      </c>
      <c r="AJ2834" s="23">
        <f t="shared" ca="1" si="936"/>
        <v>0</v>
      </c>
      <c r="AK2834">
        <f t="shared" ca="1" si="937"/>
        <v>0</v>
      </c>
      <c r="AL2834" s="1">
        <f>SLN('Inputs and Output'!$C$27,0,'Inputs and Output'!$C$31)</f>
        <v>2968.0365296803652</v>
      </c>
      <c r="AM2834" s="1">
        <f>SLN('Inputs and Output'!$C$51,0,'Inputs and Output'!$C$31)</f>
        <v>319.634703196347</v>
      </c>
      <c r="AN2834" s="16">
        <f>-'PVWatt simulated dispatch'!$B$7*'Inputs and Output'!$C$13*'Inputs and Output'!$C$29</f>
        <v>-964.6118721461188</v>
      </c>
      <c r="AO2834" s="19">
        <f>-'Inputs and Output'!$C$54*'Inputs and Output'!$C$14/(365*24)</f>
        <v>-95.890410958904113</v>
      </c>
      <c r="AP2834" s="19">
        <f t="shared" ca="1" si="938"/>
        <v>-4348.1735159817345</v>
      </c>
      <c r="AQ2834" s="10">
        <f t="shared" si="939"/>
        <v>187692503.91691899</v>
      </c>
      <c r="AR2834">
        <v>1.87692503916919E+20</v>
      </c>
      <c r="AS2834">
        <v>396991.19633346202</v>
      </c>
      <c r="AT2834" s="10">
        <f ca="1">IFERROR((AJ2834/('Inputs and Output'!$C$15))*('Inputs and Output'!$C$39*'Inputs and Output'!$C$40),0)</f>
        <v>0</v>
      </c>
      <c r="AU2834" s="13">
        <f t="shared" ca="1" si="940"/>
        <v>0</v>
      </c>
      <c r="AV2834" s="12">
        <f t="shared" ca="1" si="941"/>
        <v>0</v>
      </c>
      <c r="AW2834" s="14">
        <f ca="1">IF(AT2834&gt;0,('Inputs and Output'!$C$42*'Inputs and Output'!$C$15),0)</f>
        <v>0</v>
      </c>
      <c r="AX2834" s="17">
        <f>SLN('Inputs and Output'!$C$45,0,'Inputs and Output'!$C$44)</f>
        <v>7068.4931506849316</v>
      </c>
      <c r="AY2834" s="15">
        <f t="shared" ca="1" si="942"/>
        <v>-7068.4931506849316</v>
      </c>
      <c r="AZ2834" s="18">
        <f t="shared" ca="1" si="943"/>
        <v>-11416.666666666666</v>
      </c>
    </row>
    <row r="2835" spans="1:52">
      <c r="A2835" t="str">
        <f>'hourly electricity demand texas'!B2834</f>
        <v>4/29/2020 1 a.m. CDT</v>
      </c>
      <c r="B2835">
        <f>'PVWatt simulated dispatch'!K2851</f>
        <v>0</v>
      </c>
      <c r="C2835">
        <f>'hourly electricity demand texas'!I2834*'Inputs and Output'!$C$20</f>
        <v>65.010000000000005</v>
      </c>
      <c r="D2835">
        <f>MIN(MAX(C2835-'Inputs and Output'!C$16,0),'Inputs and Output'!C$19-'Inputs and Output'!C$16)</f>
        <v>65.010000000000005</v>
      </c>
      <c r="E2835">
        <f>B2835*'Inputs and Output'!C$13/1000000</f>
        <v>0</v>
      </c>
      <c r="F2835">
        <f ca="1">IF(E2835&lt;=D2835,MIN(Q2835,D2835-E2835,'Inputs and Output'!C$14*'Inputs and Output'!C$55),0)</f>
        <v>0</v>
      </c>
      <c r="G2835">
        <f t="shared" ca="1" si="944"/>
        <v>0</v>
      </c>
      <c r="H2835" s="4">
        <f t="shared" ca="1" si="945"/>
        <v>-65.010000000000005</v>
      </c>
      <c r="I2835">
        <f t="shared" si="926"/>
        <v>0</v>
      </c>
      <c r="J2835">
        <f t="shared" ca="1" si="927"/>
        <v>56.98</v>
      </c>
      <c r="K2835" s="23">
        <f>AS2835/AQ2835*(1/('Inputs and Output'!C$36/'Inputs and Output'!C$39))-'Inputs and Output'!C$42</f>
        <v>112.85517734572801</v>
      </c>
      <c r="L2835" s="23">
        <f ca="1">IFERROR(AVERAGE(OFFSET(K2835,-1,0,-'Inputs and Output'!C$46)),K2835)</f>
        <v>155.53886637782378</v>
      </c>
      <c r="M2835" s="23" t="e">
        <f ca="1">_xlfn.XLOOKUP(J2835/L2835,'Battery dispatch curve multiple'!C$3:C$103,'Battery dispatch curve multiple'!A$3:A$103,,1,2)</f>
        <v>#NAME?</v>
      </c>
      <c r="N2835" s="79">
        <f ca="1">'Inputs and Output'!$C$17-LN(2/SQRT(IF(Model!J2835/Model!L2835&lt;1.8,Model!J2835/Model!L2835,1.8))-1)/12</f>
        <v>0.88043284237740782</v>
      </c>
      <c r="O2835" t="str">
        <f ca="1">IF(Q2835/'Inputs and Output'!C$14&lt;=N2835,"battery","miner")</f>
        <v>battery</v>
      </c>
      <c r="P2835" t="str">
        <f t="shared" ca="1" si="928"/>
        <v>No</v>
      </c>
      <c r="Q2835" s="26">
        <f t="shared" ca="1" si="946"/>
        <v>0</v>
      </c>
      <c r="R2835" s="23">
        <f ca="1">-(Q2835/'Inputs and Output'!C$14-N2835)*'Inputs and Output'!C$14-F2835</f>
        <v>246.5211958656742</v>
      </c>
      <c r="S2835" s="23">
        <f ca="1">IF(R2835&gt;0,MIN(R2835,'Inputs and Output'!C$55*'Inputs and Output'!C$14,Model!I2835),0)</f>
        <v>0</v>
      </c>
      <c r="T2835" s="23">
        <f t="shared" ca="1" si="929"/>
        <v>0</v>
      </c>
      <c r="U2835" s="23">
        <f ca="1">MIN('Inputs and Output'!C$15,Model!T2835)</f>
        <v>0</v>
      </c>
      <c r="V2835" s="23">
        <f t="shared" ca="1" si="930"/>
        <v>0</v>
      </c>
      <c r="W2835" s="23">
        <f ca="1">MIN(V2835+S2835,'Inputs and Output'!C$55*'Inputs and Output'!C$14,'Inputs and Output'!C$14-Model!Q2835)-S2835</f>
        <v>0</v>
      </c>
      <c r="X2835" s="23">
        <f t="shared" ca="1" si="931"/>
        <v>0</v>
      </c>
      <c r="Y2835" s="23">
        <f ca="1">IF(AND(P2835="Yes",R2835&lt;=0),MIN(-R2835,'Inputs and Output'!C$55*'Inputs and Output'!C$14-F2835),0)</f>
        <v>0</v>
      </c>
      <c r="Z2835" s="23">
        <f ca="1">MIN(Y2835,'Inputs and Output'!C$15)</f>
        <v>0</v>
      </c>
      <c r="AA2835" s="23">
        <f ca="1">IF(AND(P2835="No",R2835&lt;=0),MIN(I2835,'Inputs and Output'!C$15),0)</f>
        <v>0</v>
      </c>
      <c r="AB2835" s="23">
        <f t="shared" ca="1" si="932"/>
        <v>0</v>
      </c>
      <c r="AC2835" s="23">
        <f ca="1">MIN(AB2835,'Inputs and Output'!C$55*'Inputs and Output'!C$14,'Inputs and Output'!C$14-Model!Q2835)</f>
        <v>0</v>
      </c>
      <c r="AD2835" s="23">
        <f ca="1">IF(AND(P2835="No",R2835&lt;=0),MIN('Inputs and Output'!C$15-Model!AA2835,'Inputs and Output'!C$55*'Inputs and Output'!C$14),0)</f>
        <v>0</v>
      </c>
      <c r="AE2835" s="23">
        <f t="shared" ca="1" si="933"/>
        <v>0</v>
      </c>
      <c r="AF2835" s="26">
        <f t="shared" ca="1" si="934"/>
        <v>0</v>
      </c>
      <c r="AG2835" s="26">
        <f t="shared" ca="1" si="935"/>
        <v>0</v>
      </c>
      <c r="AH2835">
        <f>'real time electricity price'!G2834</f>
        <v>17.57</v>
      </c>
      <c r="AI2835" s="21">
        <f>'real time electricity price'!H2834</f>
        <v>9.94</v>
      </c>
      <c r="AJ2835" s="23">
        <f t="shared" ca="1" si="936"/>
        <v>0</v>
      </c>
      <c r="AK2835">
        <f t="shared" ca="1" si="937"/>
        <v>0</v>
      </c>
      <c r="AL2835" s="1">
        <f>SLN('Inputs and Output'!$C$27,0,'Inputs and Output'!$C$31)</f>
        <v>2968.0365296803652</v>
      </c>
      <c r="AM2835" s="1">
        <f>SLN('Inputs and Output'!$C$51,0,'Inputs and Output'!$C$31)</f>
        <v>319.634703196347</v>
      </c>
      <c r="AN2835" s="16">
        <f>-'PVWatt simulated dispatch'!$B$7*'Inputs and Output'!$C$13*'Inputs and Output'!$C$29</f>
        <v>-964.6118721461188</v>
      </c>
      <c r="AO2835" s="19">
        <f>-'Inputs and Output'!$C$54*'Inputs and Output'!$C$14/(365*24)</f>
        <v>-95.890410958904113</v>
      </c>
      <c r="AP2835" s="19">
        <f t="shared" ca="1" si="938"/>
        <v>-4348.1735159817345</v>
      </c>
      <c r="AQ2835" s="10">
        <f t="shared" si="939"/>
        <v>106266495.87516099</v>
      </c>
      <c r="AR2835">
        <v>1.06266495875161E+20</v>
      </c>
      <c r="AS2835">
        <v>494523.42568838899</v>
      </c>
      <c r="AT2835" s="10">
        <f ca="1">IFERROR((AJ2835/('Inputs and Output'!$C$15))*('Inputs and Output'!$C$39*'Inputs and Output'!$C$40),0)</f>
        <v>0</v>
      </c>
      <c r="AU2835" s="13">
        <f t="shared" ca="1" si="940"/>
        <v>0</v>
      </c>
      <c r="AV2835" s="12">
        <f t="shared" ca="1" si="941"/>
        <v>0</v>
      </c>
      <c r="AW2835" s="14">
        <f ca="1">IF(AT2835&gt;0,('Inputs and Output'!$C$42*'Inputs and Output'!$C$15),0)</f>
        <v>0</v>
      </c>
      <c r="AX2835" s="17">
        <f>SLN('Inputs and Output'!$C$45,0,'Inputs and Output'!$C$44)</f>
        <v>7068.4931506849316</v>
      </c>
      <c r="AY2835" s="15">
        <f t="shared" ca="1" si="942"/>
        <v>-7068.4931506849316</v>
      </c>
      <c r="AZ2835" s="18">
        <f t="shared" ca="1" si="943"/>
        <v>-11416.666666666666</v>
      </c>
    </row>
    <row r="2836" spans="1:52">
      <c r="A2836" t="str">
        <f>'hourly electricity demand texas'!B2835</f>
        <v>4/29/2020 2 a.m. CDT</v>
      </c>
      <c r="B2836">
        <f>'PVWatt simulated dispatch'!K2852</f>
        <v>0</v>
      </c>
      <c r="C2836">
        <f>'hourly electricity demand texas'!I2835*'Inputs and Output'!$C$20</f>
        <v>61.24</v>
      </c>
      <c r="D2836">
        <f>MIN(MAX(C2836-'Inputs and Output'!C$16,0),'Inputs and Output'!C$19-'Inputs and Output'!C$16)</f>
        <v>61.24</v>
      </c>
      <c r="E2836">
        <f>B2836*'Inputs and Output'!C$13/1000000</f>
        <v>0</v>
      </c>
      <c r="F2836">
        <f ca="1">IF(E2836&lt;=D2836,MIN(Q2836,D2836-E2836,'Inputs and Output'!C$14*'Inputs and Output'!C$55),0)</f>
        <v>0</v>
      </c>
      <c r="G2836">
        <f t="shared" ca="1" si="944"/>
        <v>0</v>
      </c>
      <c r="H2836" s="4">
        <f t="shared" ca="1" si="945"/>
        <v>-61.24</v>
      </c>
      <c r="I2836">
        <f t="shared" si="926"/>
        <v>0</v>
      </c>
      <c r="J2836">
        <f t="shared" ca="1" si="927"/>
        <v>56.98</v>
      </c>
      <c r="K2836" s="23">
        <f>AS2836/AQ2836*(1/('Inputs and Output'!C$36/'Inputs and Output'!C$39))-'Inputs and Output'!C$42</f>
        <v>146.64544230416135</v>
      </c>
      <c r="L2836" s="23">
        <f ca="1">IFERROR(AVERAGE(OFFSET(K2836,-1,0,-'Inputs and Output'!C$46)),K2836)</f>
        <v>158.46876457067461</v>
      </c>
      <c r="M2836" s="23" t="e">
        <f ca="1">_xlfn.XLOOKUP(J2836/L2836,'Battery dispatch curve multiple'!C$3:C$103,'Battery dispatch curve multiple'!A$3:A$103,,1,2)</f>
        <v>#NAME?</v>
      </c>
      <c r="N2836" s="79">
        <f ca="1">'Inputs and Output'!$C$17-LN(2/SQRT(IF(Model!J2836/Model!L2836&lt;1.8,Model!J2836/Model!L2836,1.8))-1)/12</f>
        <v>0.87932007279008739</v>
      </c>
      <c r="O2836" t="str">
        <f ca="1">IF(Q2836/'Inputs and Output'!C$14&lt;=N2836,"battery","miner")</f>
        <v>battery</v>
      </c>
      <c r="P2836" t="str">
        <f t="shared" ca="1" si="928"/>
        <v>No</v>
      </c>
      <c r="Q2836" s="26">
        <f t="shared" ca="1" si="946"/>
        <v>0</v>
      </c>
      <c r="R2836" s="23">
        <f ca="1">-(Q2836/'Inputs and Output'!C$14-N2836)*'Inputs and Output'!C$14-F2836</f>
        <v>246.20962038122448</v>
      </c>
      <c r="S2836" s="23">
        <f ca="1">IF(R2836&gt;0,MIN(R2836,'Inputs and Output'!C$55*'Inputs and Output'!C$14,Model!I2836),0)</f>
        <v>0</v>
      </c>
      <c r="T2836" s="23">
        <f t="shared" ca="1" si="929"/>
        <v>0</v>
      </c>
      <c r="U2836" s="23">
        <f ca="1">MIN('Inputs and Output'!C$15,Model!T2836)</f>
        <v>0</v>
      </c>
      <c r="V2836" s="23">
        <f t="shared" ca="1" si="930"/>
        <v>0</v>
      </c>
      <c r="W2836" s="23">
        <f ca="1">MIN(V2836+S2836,'Inputs and Output'!C$55*'Inputs and Output'!C$14,'Inputs and Output'!C$14-Model!Q2836)-S2836</f>
        <v>0</v>
      </c>
      <c r="X2836" s="23">
        <f t="shared" ca="1" si="931"/>
        <v>0</v>
      </c>
      <c r="Y2836" s="23">
        <f ca="1">IF(AND(P2836="Yes",R2836&lt;=0),MIN(-R2836,'Inputs and Output'!C$55*'Inputs and Output'!C$14-F2836),0)</f>
        <v>0</v>
      </c>
      <c r="Z2836" s="23">
        <f ca="1">MIN(Y2836,'Inputs and Output'!C$15)</f>
        <v>0</v>
      </c>
      <c r="AA2836" s="23">
        <f ca="1">IF(AND(P2836="No",R2836&lt;=0),MIN(I2836,'Inputs and Output'!C$15),0)</f>
        <v>0</v>
      </c>
      <c r="AB2836" s="23">
        <f t="shared" ca="1" si="932"/>
        <v>0</v>
      </c>
      <c r="AC2836" s="23">
        <f ca="1">MIN(AB2836,'Inputs and Output'!C$55*'Inputs and Output'!C$14,'Inputs and Output'!C$14-Model!Q2836)</f>
        <v>0</v>
      </c>
      <c r="AD2836" s="23">
        <f ca="1">IF(AND(P2836="No",R2836&lt;=0),MIN('Inputs and Output'!C$15-Model!AA2836,'Inputs and Output'!C$55*'Inputs and Output'!C$14),0)</f>
        <v>0</v>
      </c>
      <c r="AE2836" s="23">
        <f t="shared" ca="1" si="933"/>
        <v>0</v>
      </c>
      <c r="AF2836" s="26">
        <f t="shared" ca="1" si="934"/>
        <v>0</v>
      </c>
      <c r="AG2836" s="26">
        <f t="shared" ca="1" si="935"/>
        <v>0</v>
      </c>
      <c r="AH2836">
        <f>'real time electricity price'!G2835</f>
        <v>17.035</v>
      </c>
      <c r="AI2836" s="21">
        <f>'real time electricity price'!H2835</f>
        <v>7.32</v>
      </c>
      <c r="AJ2836" s="23">
        <f t="shared" ca="1" si="936"/>
        <v>0</v>
      </c>
      <c r="AK2836">
        <f t="shared" ca="1" si="937"/>
        <v>0</v>
      </c>
      <c r="AL2836" s="1">
        <f>SLN('Inputs and Output'!$C$27,0,'Inputs and Output'!$C$31)</f>
        <v>2968.0365296803652</v>
      </c>
      <c r="AM2836" s="1">
        <f>SLN('Inputs and Output'!$C$51,0,'Inputs and Output'!$C$31)</f>
        <v>319.634703196347</v>
      </c>
      <c r="AN2836" s="16">
        <f>-'PVWatt simulated dispatch'!$B$7*'Inputs and Output'!$C$13*'Inputs and Output'!$C$29</f>
        <v>-964.6118721461188</v>
      </c>
      <c r="AO2836" s="19">
        <f>-'Inputs and Output'!$C$54*'Inputs and Output'!$C$14/(365*24)</f>
        <v>-95.890410958904113</v>
      </c>
      <c r="AP2836" s="19">
        <f t="shared" ca="1" si="938"/>
        <v>-4348.1735159817345</v>
      </c>
      <c r="AQ2836" s="10">
        <f t="shared" si="939"/>
        <v>119358972.29338899</v>
      </c>
      <c r="AR2836">
        <v>1.1935897229338899E+20</v>
      </c>
      <c r="AS2836">
        <v>686834.38902321295</v>
      </c>
      <c r="AT2836" s="10">
        <f ca="1">IFERROR((AJ2836/('Inputs and Output'!$C$15))*('Inputs and Output'!$C$39*'Inputs and Output'!$C$40),0)</f>
        <v>0</v>
      </c>
      <c r="AU2836" s="13">
        <f t="shared" ca="1" si="940"/>
        <v>0</v>
      </c>
      <c r="AV2836" s="12">
        <f t="shared" ca="1" si="941"/>
        <v>0</v>
      </c>
      <c r="AW2836" s="14">
        <f ca="1">IF(AT2836&gt;0,('Inputs and Output'!$C$42*'Inputs and Output'!$C$15),0)</f>
        <v>0</v>
      </c>
      <c r="AX2836" s="17">
        <f>SLN('Inputs and Output'!$C$45,0,'Inputs and Output'!$C$44)</f>
        <v>7068.4931506849316</v>
      </c>
      <c r="AY2836" s="15">
        <f t="shared" ca="1" si="942"/>
        <v>-7068.4931506849316</v>
      </c>
      <c r="AZ2836" s="18">
        <f t="shared" ca="1" si="943"/>
        <v>-11416.666666666666</v>
      </c>
    </row>
    <row r="2837" spans="1:52">
      <c r="A2837" t="str">
        <f>'hourly electricity demand texas'!B2836</f>
        <v>4/29/2020 3 a.m. CDT</v>
      </c>
      <c r="B2837">
        <f>'PVWatt simulated dispatch'!K2853</f>
        <v>0</v>
      </c>
      <c r="C2837">
        <f>'hourly electricity demand texas'!I2836*'Inputs and Output'!$C$20</f>
        <v>58.52</v>
      </c>
      <c r="D2837">
        <f>MIN(MAX(C2837-'Inputs and Output'!C$16,0),'Inputs and Output'!C$19-'Inputs and Output'!C$16)</f>
        <v>58.52</v>
      </c>
      <c r="E2837">
        <f>B2837*'Inputs and Output'!C$13/1000000</f>
        <v>0</v>
      </c>
      <c r="F2837">
        <f ca="1">IF(E2837&lt;=D2837,MIN(Q2837,D2837-E2837,'Inputs and Output'!C$14*'Inputs and Output'!C$55),0)</f>
        <v>0</v>
      </c>
      <c r="G2837">
        <f t="shared" ca="1" si="944"/>
        <v>0</v>
      </c>
      <c r="H2837" s="4">
        <f t="shared" ca="1" si="945"/>
        <v>-58.52</v>
      </c>
      <c r="I2837">
        <f t="shared" si="926"/>
        <v>0</v>
      </c>
      <c r="J2837">
        <f t="shared" ca="1" si="927"/>
        <v>56.98</v>
      </c>
      <c r="K2837" s="23">
        <f>AS2837/AQ2837*(1/('Inputs and Output'!C$36/'Inputs and Output'!C$39))-'Inputs and Output'!C$42</f>
        <v>-3.6087866795542034</v>
      </c>
      <c r="L2837" s="23">
        <f ca="1">IFERROR(AVERAGE(OFFSET(K2837,-1,0,-'Inputs and Output'!C$46)),K2837)</f>
        <v>158.03453276464197</v>
      </c>
      <c r="M2837" s="23" t="e">
        <f ca="1">_xlfn.XLOOKUP(J2837/L2837,'Battery dispatch curve multiple'!C$3:C$103,'Battery dispatch curve multiple'!A$3:A$103,,1,2)</f>
        <v>#NAME?</v>
      </c>
      <c r="N2837" s="79">
        <f ca="1">'Inputs and Output'!$C$17-LN(2/SQRT(IF(Model!J2837/Model!L2837&lt;1.8,Model!J2837/Model!L2837,1.8))-1)/12</f>
        <v>0.87948340801638758</v>
      </c>
      <c r="O2837" t="str">
        <f ca="1">IF(Q2837/'Inputs and Output'!C$14&lt;=N2837,"battery","miner")</f>
        <v>battery</v>
      </c>
      <c r="P2837" t="str">
        <f t="shared" ca="1" si="928"/>
        <v>No</v>
      </c>
      <c r="Q2837" s="26">
        <f t="shared" ca="1" si="946"/>
        <v>0</v>
      </c>
      <c r="R2837" s="23">
        <f ca="1">-(Q2837/'Inputs and Output'!C$14-N2837)*'Inputs and Output'!C$14-F2837</f>
        <v>246.25535424458852</v>
      </c>
      <c r="S2837" s="23">
        <f ca="1">IF(R2837&gt;0,MIN(R2837,'Inputs and Output'!C$55*'Inputs and Output'!C$14,Model!I2837),0)</f>
        <v>0</v>
      </c>
      <c r="T2837" s="23">
        <f t="shared" ca="1" si="929"/>
        <v>0</v>
      </c>
      <c r="U2837" s="23">
        <f ca="1">MIN('Inputs and Output'!C$15,Model!T2837)</f>
        <v>0</v>
      </c>
      <c r="V2837" s="23">
        <f t="shared" ca="1" si="930"/>
        <v>0</v>
      </c>
      <c r="W2837" s="23">
        <f ca="1">MIN(V2837+S2837,'Inputs and Output'!C$55*'Inputs and Output'!C$14,'Inputs and Output'!C$14-Model!Q2837)-S2837</f>
        <v>0</v>
      </c>
      <c r="X2837" s="23">
        <f t="shared" ca="1" si="931"/>
        <v>0</v>
      </c>
      <c r="Y2837" s="23">
        <f ca="1">IF(AND(P2837="Yes",R2837&lt;=0),MIN(-R2837,'Inputs and Output'!C$55*'Inputs and Output'!C$14-F2837),0)</f>
        <v>0</v>
      </c>
      <c r="Z2837" s="23">
        <f ca="1">MIN(Y2837,'Inputs and Output'!C$15)</f>
        <v>0</v>
      </c>
      <c r="AA2837" s="23">
        <f ca="1">IF(AND(P2837="No",R2837&lt;=0),MIN(I2837,'Inputs and Output'!C$15),0)</f>
        <v>0</v>
      </c>
      <c r="AB2837" s="23">
        <f t="shared" ca="1" si="932"/>
        <v>0</v>
      </c>
      <c r="AC2837" s="23">
        <f ca="1">MIN(AB2837,'Inputs and Output'!C$55*'Inputs and Output'!C$14,'Inputs and Output'!C$14-Model!Q2837)</f>
        <v>0</v>
      </c>
      <c r="AD2837" s="23">
        <f ca="1">IF(AND(P2837="No",R2837&lt;=0),MIN('Inputs and Output'!C$15-Model!AA2837,'Inputs and Output'!C$55*'Inputs and Output'!C$14),0)</f>
        <v>0</v>
      </c>
      <c r="AE2837" s="23">
        <f t="shared" ca="1" si="933"/>
        <v>0</v>
      </c>
      <c r="AF2837" s="26">
        <f t="shared" ca="1" si="934"/>
        <v>0</v>
      </c>
      <c r="AG2837" s="26">
        <f t="shared" ca="1" si="935"/>
        <v>0</v>
      </c>
      <c r="AH2837">
        <f>'real time electricity price'!G2836</f>
        <v>14.080000000000002</v>
      </c>
      <c r="AI2837" s="21">
        <f>'real time electricity price'!H2836</f>
        <v>6.71</v>
      </c>
      <c r="AJ2837" s="23">
        <f t="shared" ca="1" si="936"/>
        <v>0</v>
      </c>
      <c r="AK2837">
        <f t="shared" ca="1" si="937"/>
        <v>0</v>
      </c>
      <c r="AL2837" s="1">
        <f>SLN('Inputs and Output'!$C$27,0,'Inputs and Output'!$C$31)</f>
        <v>2968.0365296803652</v>
      </c>
      <c r="AM2837" s="1">
        <f>SLN('Inputs and Output'!$C$51,0,'Inputs and Output'!$C$31)</f>
        <v>319.634703196347</v>
      </c>
      <c r="AN2837" s="16">
        <f>-'PVWatt simulated dispatch'!$B$7*'Inputs and Output'!$C$13*'Inputs and Output'!$C$29</f>
        <v>-964.6118721461188</v>
      </c>
      <c r="AO2837" s="19">
        <f>-'Inputs and Output'!$C$54*'Inputs and Output'!$C$14/(365*24)</f>
        <v>-95.890410958904113</v>
      </c>
      <c r="AP2837" s="19">
        <f t="shared" ca="1" si="938"/>
        <v>-4348.1735159817345</v>
      </c>
      <c r="AQ2837" s="10">
        <f t="shared" si="939"/>
        <v>115682514.49701001</v>
      </c>
      <c r="AR2837">
        <v>1.1568251449701001E+20</v>
      </c>
      <c r="AS2837">
        <v>99453.850343980797</v>
      </c>
      <c r="AT2837" s="10">
        <f ca="1">IFERROR((AJ2837/('Inputs and Output'!$C$15))*('Inputs and Output'!$C$39*'Inputs and Output'!$C$40),0)</f>
        <v>0</v>
      </c>
      <c r="AU2837" s="13">
        <f t="shared" ca="1" si="940"/>
        <v>0</v>
      </c>
      <c r="AV2837" s="12">
        <f t="shared" ca="1" si="941"/>
        <v>0</v>
      </c>
      <c r="AW2837" s="14">
        <f ca="1">IF(AT2837&gt;0,('Inputs and Output'!$C$42*'Inputs and Output'!$C$15),0)</f>
        <v>0</v>
      </c>
      <c r="AX2837" s="17">
        <f>SLN('Inputs and Output'!$C$45,0,'Inputs and Output'!$C$44)</f>
        <v>7068.4931506849316</v>
      </c>
      <c r="AY2837" s="15">
        <f t="shared" ca="1" si="942"/>
        <v>-7068.4931506849316</v>
      </c>
      <c r="AZ2837" s="18">
        <f t="shared" ca="1" si="943"/>
        <v>-11416.666666666666</v>
      </c>
    </row>
    <row r="2838" spans="1:52">
      <c r="A2838" t="str">
        <f>'hourly electricity demand texas'!B2837</f>
        <v>4/29/2020 4 a.m. CDT</v>
      </c>
      <c r="B2838">
        <f>'PVWatt simulated dispatch'!K2854</f>
        <v>0</v>
      </c>
      <c r="C2838">
        <f>'hourly electricity demand texas'!I2837*'Inputs and Output'!$C$20</f>
        <v>56.33</v>
      </c>
      <c r="D2838">
        <f>MIN(MAX(C2838-'Inputs and Output'!C$16,0),'Inputs and Output'!C$19-'Inputs and Output'!C$16)</f>
        <v>56.33</v>
      </c>
      <c r="E2838">
        <f>B2838*'Inputs and Output'!C$13/1000000</f>
        <v>0</v>
      </c>
      <c r="F2838">
        <f ca="1">IF(E2838&lt;=D2838,MIN(Q2838,D2838-E2838,'Inputs and Output'!C$14*'Inputs and Output'!C$55),0)</f>
        <v>0</v>
      </c>
      <c r="G2838">
        <f t="shared" ca="1" si="944"/>
        <v>0</v>
      </c>
      <c r="H2838" s="4">
        <f t="shared" ca="1" si="945"/>
        <v>-56.33</v>
      </c>
      <c r="I2838">
        <f t="shared" si="926"/>
        <v>0</v>
      </c>
      <c r="J2838">
        <f t="shared" ca="1" si="927"/>
        <v>56.98</v>
      </c>
      <c r="K2838" s="23">
        <f>AS2838/AQ2838*(1/('Inputs and Output'!C$36/'Inputs and Output'!C$39))-'Inputs and Output'!C$42</f>
        <v>165.61575224960868</v>
      </c>
      <c r="L2838" s="23">
        <f ca="1">IFERROR(AVERAGE(OFFSET(K2838,-1,0,-'Inputs and Output'!C$46)),K2838)</f>
        <v>155.46309767304956</v>
      </c>
      <c r="M2838" s="23" t="e">
        <f ca="1">_xlfn.XLOOKUP(J2838/L2838,'Battery dispatch curve multiple'!C$3:C$103,'Battery dispatch curve multiple'!A$3:A$103,,1,2)</f>
        <v>#NAME?</v>
      </c>
      <c r="N2838" s="79">
        <f ca="1">'Inputs and Output'!$C$17-LN(2/SQRT(IF(Model!J2838/Model!L2838&lt;1.8,Model!J2838/Model!L2838,1.8))-1)/12</f>
        <v>0.88046195659345949</v>
      </c>
      <c r="O2838" t="str">
        <f ca="1">IF(Q2838/'Inputs and Output'!C$14&lt;=N2838,"battery","miner")</f>
        <v>battery</v>
      </c>
      <c r="P2838" t="str">
        <f t="shared" ca="1" si="928"/>
        <v>No</v>
      </c>
      <c r="Q2838" s="26">
        <f t="shared" ca="1" si="946"/>
        <v>0</v>
      </c>
      <c r="R2838" s="23">
        <f ca="1">-(Q2838/'Inputs and Output'!C$14-N2838)*'Inputs and Output'!C$14-F2838</f>
        <v>246.52934784616866</v>
      </c>
      <c r="S2838" s="23">
        <f ca="1">IF(R2838&gt;0,MIN(R2838,'Inputs and Output'!C$55*'Inputs and Output'!C$14,Model!I2838),0)</f>
        <v>0</v>
      </c>
      <c r="T2838" s="23">
        <f t="shared" ca="1" si="929"/>
        <v>0</v>
      </c>
      <c r="U2838" s="23">
        <f ca="1">MIN('Inputs and Output'!C$15,Model!T2838)</f>
        <v>0</v>
      </c>
      <c r="V2838" s="23">
        <f t="shared" ca="1" si="930"/>
        <v>0</v>
      </c>
      <c r="W2838" s="23">
        <f ca="1">MIN(V2838+S2838,'Inputs and Output'!C$55*'Inputs and Output'!C$14,'Inputs and Output'!C$14-Model!Q2838)-S2838</f>
        <v>0</v>
      </c>
      <c r="X2838" s="23">
        <f t="shared" ca="1" si="931"/>
        <v>0</v>
      </c>
      <c r="Y2838" s="23">
        <f ca="1">IF(AND(P2838="Yes",R2838&lt;=0),MIN(-R2838,'Inputs and Output'!C$55*'Inputs and Output'!C$14-F2838),0)</f>
        <v>0</v>
      </c>
      <c r="Z2838" s="23">
        <f ca="1">MIN(Y2838,'Inputs and Output'!C$15)</f>
        <v>0</v>
      </c>
      <c r="AA2838" s="23">
        <f ca="1">IF(AND(P2838="No",R2838&lt;=0),MIN(I2838,'Inputs and Output'!C$15),0)</f>
        <v>0</v>
      </c>
      <c r="AB2838" s="23">
        <f t="shared" ca="1" si="932"/>
        <v>0</v>
      </c>
      <c r="AC2838" s="23">
        <f ca="1">MIN(AB2838,'Inputs and Output'!C$55*'Inputs and Output'!C$14,'Inputs and Output'!C$14-Model!Q2838)</f>
        <v>0</v>
      </c>
      <c r="AD2838" s="23">
        <f ca="1">IF(AND(P2838="No",R2838&lt;=0),MIN('Inputs and Output'!C$15-Model!AA2838,'Inputs and Output'!C$55*'Inputs and Output'!C$14),0)</f>
        <v>0</v>
      </c>
      <c r="AE2838" s="23">
        <f t="shared" ca="1" si="933"/>
        <v>0</v>
      </c>
      <c r="AF2838" s="26">
        <f t="shared" ca="1" si="934"/>
        <v>0</v>
      </c>
      <c r="AG2838" s="26">
        <f t="shared" ca="1" si="935"/>
        <v>0</v>
      </c>
      <c r="AH2838">
        <f>'real time electricity price'!G2837</f>
        <v>1.6850000000000001</v>
      </c>
      <c r="AI2838" s="21">
        <f>'real time electricity price'!H2837</f>
        <v>6.98</v>
      </c>
      <c r="AJ2838" s="23">
        <f t="shared" ca="1" si="936"/>
        <v>0</v>
      </c>
      <c r="AK2838">
        <f t="shared" ca="1" si="937"/>
        <v>0</v>
      </c>
      <c r="AL2838" s="1">
        <f>SLN('Inputs and Output'!$C$27,0,'Inputs and Output'!$C$31)</f>
        <v>2968.0365296803652</v>
      </c>
      <c r="AM2838" s="1">
        <f>SLN('Inputs and Output'!$C$51,0,'Inputs and Output'!$C$31)</f>
        <v>319.634703196347</v>
      </c>
      <c r="AN2838" s="16">
        <f>-'PVWatt simulated dispatch'!$B$7*'Inputs and Output'!$C$13*'Inputs and Output'!$C$29</f>
        <v>-964.6118721461188</v>
      </c>
      <c r="AO2838" s="19">
        <f>-'Inputs and Output'!$C$54*'Inputs and Output'!$C$14/(365*24)</f>
        <v>-95.890410958904113</v>
      </c>
      <c r="AP2838" s="19">
        <f t="shared" ca="1" si="938"/>
        <v>-4348.1735159817345</v>
      </c>
      <c r="AQ2838" s="10">
        <f t="shared" si="939"/>
        <v>108309544.123485</v>
      </c>
      <c r="AR2838">
        <v>1.08309544123485E+20</v>
      </c>
      <c r="AS2838">
        <v>690184.30062855396</v>
      </c>
      <c r="AT2838" s="10">
        <f ca="1">IFERROR((AJ2838/('Inputs and Output'!$C$15))*('Inputs and Output'!$C$39*'Inputs and Output'!$C$40),0)</f>
        <v>0</v>
      </c>
      <c r="AU2838" s="13">
        <f t="shared" ca="1" si="940"/>
        <v>0</v>
      </c>
      <c r="AV2838" s="12">
        <f t="shared" ca="1" si="941"/>
        <v>0</v>
      </c>
      <c r="AW2838" s="14">
        <f ca="1">IF(AT2838&gt;0,('Inputs and Output'!$C$42*'Inputs and Output'!$C$15),0)</f>
        <v>0</v>
      </c>
      <c r="AX2838" s="17">
        <f>SLN('Inputs and Output'!$C$45,0,'Inputs and Output'!$C$44)</f>
        <v>7068.4931506849316</v>
      </c>
      <c r="AY2838" s="15">
        <f t="shared" ca="1" si="942"/>
        <v>-7068.4931506849316</v>
      </c>
      <c r="AZ2838" s="18">
        <f t="shared" ca="1" si="943"/>
        <v>-11416.666666666666</v>
      </c>
    </row>
    <row r="2839" spans="1:52">
      <c r="A2839" t="str">
        <f>'hourly electricity demand texas'!B2838</f>
        <v>4/29/2020 5 a.m. CDT</v>
      </c>
      <c r="B2839">
        <f>'PVWatt simulated dispatch'!K2855</f>
        <v>0</v>
      </c>
      <c r="C2839">
        <f>'hourly electricity demand texas'!I2838*'Inputs and Output'!$C$20</f>
        <v>55.7</v>
      </c>
      <c r="D2839">
        <f>MIN(MAX(C2839-'Inputs and Output'!C$16,0),'Inputs and Output'!C$19-'Inputs and Output'!C$16)</f>
        <v>55.7</v>
      </c>
      <c r="E2839">
        <f>B2839*'Inputs and Output'!C$13/1000000</f>
        <v>0</v>
      </c>
      <c r="F2839">
        <f ca="1">IF(E2839&lt;=D2839,MIN(Q2839,D2839-E2839,'Inputs and Output'!C$14*'Inputs and Output'!C$55),0)</f>
        <v>0</v>
      </c>
      <c r="G2839">
        <f t="shared" ca="1" si="944"/>
        <v>0</v>
      </c>
      <c r="H2839" s="4">
        <f t="shared" ca="1" si="945"/>
        <v>-55.7</v>
      </c>
      <c r="I2839">
        <f t="shared" si="926"/>
        <v>0</v>
      </c>
      <c r="J2839">
        <f t="shared" ca="1" si="927"/>
        <v>56.98</v>
      </c>
      <c r="K2839" s="23">
        <f>AS2839/AQ2839*(1/('Inputs and Output'!C$36/'Inputs and Output'!C$39))-'Inputs and Output'!C$42</f>
        <v>70.490811912682375</v>
      </c>
      <c r="L2839" s="23">
        <f ca="1">IFERROR(AVERAGE(OFFSET(K2839,-1,0,-'Inputs and Output'!C$46)),K2839)</f>
        <v>156.61771542272865</v>
      </c>
      <c r="M2839" s="23" t="e">
        <f ca="1">_xlfn.XLOOKUP(J2839/L2839,'Battery dispatch curve multiple'!C$3:C$103,'Battery dispatch curve multiple'!A$3:A$103,,1,2)</f>
        <v>#NAME?</v>
      </c>
      <c r="N2839" s="79">
        <f ca="1">'Inputs and Output'!$C$17-LN(2/SQRT(IF(Model!J2839/Model!L2839&lt;1.8,Model!J2839/Model!L2839,1.8))-1)/12</f>
        <v>0.88002015592670146</v>
      </c>
      <c r="O2839" t="str">
        <f ca="1">IF(Q2839/'Inputs and Output'!C$14&lt;=N2839,"battery","miner")</f>
        <v>battery</v>
      </c>
      <c r="P2839" t="str">
        <f t="shared" ca="1" si="928"/>
        <v>No</v>
      </c>
      <c r="Q2839" s="26">
        <f t="shared" ca="1" si="946"/>
        <v>0</v>
      </c>
      <c r="R2839" s="23">
        <f ca="1">-(Q2839/'Inputs and Output'!C$14-N2839)*'Inputs and Output'!C$14-F2839</f>
        <v>246.4056436594764</v>
      </c>
      <c r="S2839" s="23">
        <f ca="1">IF(R2839&gt;0,MIN(R2839,'Inputs and Output'!C$55*'Inputs and Output'!C$14,Model!I2839),0)</f>
        <v>0</v>
      </c>
      <c r="T2839" s="23">
        <f t="shared" ca="1" si="929"/>
        <v>0</v>
      </c>
      <c r="U2839" s="23">
        <f ca="1">MIN('Inputs and Output'!C$15,Model!T2839)</f>
        <v>0</v>
      </c>
      <c r="V2839" s="23">
        <f t="shared" ca="1" si="930"/>
        <v>0</v>
      </c>
      <c r="W2839" s="23">
        <f ca="1">MIN(V2839+S2839,'Inputs and Output'!C$55*'Inputs and Output'!C$14,'Inputs and Output'!C$14-Model!Q2839)-S2839</f>
        <v>0</v>
      </c>
      <c r="X2839" s="23">
        <f t="shared" ca="1" si="931"/>
        <v>0</v>
      </c>
      <c r="Y2839" s="23">
        <f ca="1">IF(AND(P2839="Yes",R2839&lt;=0),MIN(-R2839,'Inputs and Output'!C$55*'Inputs and Output'!C$14-F2839),0)</f>
        <v>0</v>
      </c>
      <c r="Z2839" s="23">
        <f ca="1">MIN(Y2839,'Inputs and Output'!C$15)</f>
        <v>0</v>
      </c>
      <c r="AA2839" s="23">
        <f ca="1">IF(AND(P2839="No",R2839&lt;=0),MIN(I2839,'Inputs and Output'!C$15),0)</f>
        <v>0</v>
      </c>
      <c r="AB2839" s="23">
        <f t="shared" ca="1" si="932"/>
        <v>0</v>
      </c>
      <c r="AC2839" s="23">
        <f ca="1">MIN(AB2839,'Inputs and Output'!C$55*'Inputs and Output'!C$14,'Inputs and Output'!C$14-Model!Q2839)</f>
        <v>0</v>
      </c>
      <c r="AD2839" s="23">
        <f ca="1">IF(AND(P2839="No",R2839&lt;=0),MIN('Inputs and Output'!C$15-Model!AA2839,'Inputs and Output'!C$55*'Inputs and Output'!C$14),0)</f>
        <v>0</v>
      </c>
      <c r="AE2839" s="23">
        <f t="shared" ca="1" si="933"/>
        <v>0</v>
      </c>
      <c r="AF2839" s="26">
        <f t="shared" ca="1" si="934"/>
        <v>0</v>
      </c>
      <c r="AG2839" s="26">
        <f t="shared" ca="1" si="935"/>
        <v>0</v>
      </c>
      <c r="AH2839">
        <f>'real time electricity price'!G2838</f>
        <v>0.10499999999999998</v>
      </c>
      <c r="AI2839" s="21">
        <f>'real time electricity price'!H2838</f>
        <v>9.51</v>
      </c>
      <c r="AJ2839" s="23">
        <f t="shared" ca="1" si="936"/>
        <v>0</v>
      </c>
      <c r="AK2839">
        <f t="shared" ca="1" si="937"/>
        <v>0</v>
      </c>
      <c r="AL2839" s="1">
        <f>SLN('Inputs and Output'!$C$27,0,'Inputs and Output'!$C$31)</f>
        <v>2968.0365296803652</v>
      </c>
      <c r="AM2839" s="1">
        <f>SLN('Inputs and Output'!$C$51,0,'Inputs and Output'!$C$31)</f>
        <v>319.634703196347</v>
      </c>
      <c r="AN2839" s="16">
        <f>-'PVWatt simulated dispatch'!$B$7*'Inputs and Output'!$C$13*'Inputs and Output'!$C$29</f>
        <v>-964.6118721461188</v>
      </c>
      <c r="AO2839" s="19">
        <f>-'Inputs and Output'!$C$54*'Inputs and Output'!$C$14/(365*24)</f>
        <v>-95.890410958904113</v>
      </c>
      <c r="AP2839" s="19">
        <f t="shared" ca="1" si="938"/>
        <v>-4348.1735159817345</v>
      </c>
      <c r="AQ2839" s="10">
        <f t="shared" si="939"/>
        <v>150029152.244012</v>
      </c>
      <c r="AR2839">
        <v>1.5002915224401199E+20</v>
      </c>
      <c r="AS2839">
        <v>491130.080864852</v>
      </c>
      <c r="AT2839" s="10">
        <f ca="1">IFERROR((AJ2839/('Inputs and Output'!$C$15))*('Inputs and Output'!$C$39*'Inputs and Output'!$C$40),0)</f>
        <v>0</v>
      </c>
      <c r="AU2839" s="13">
        <f t="shared" ca="1" si="940"/>
        <v>0</v>
      </c>
      <c r="AV2839" s="12">
        <f t="shared" ca="1" si="941"/>
        <v>0</v>
      </c>
      <c r="AW2839" s="14">
        <f ca="1">IF(AT2839&gt;0,('Inputs and Output'!$C$42*'Inputs and Output'!$C$15),0)</f>
        <v>0</v>
      </c>
      <c r="AX2839" s="17">
        <f>SLN('Inputs and Output'!$C$45,0,'Inputs and Output'!$C$44)</f>
        <v>7068.4931506849316</v>
      </c>
      <c r="AY2839" s="15">
        <f t="shared" ca="1" si="942"/>
        <v>-7068.4931506849316</v>
      </c>
      <c r="AZ2839" s="18">
        <f t="shared" ca="1" si="943"/>
        <v>-11416.666666666666</v>
      </c>
    </row>
    <row r="2840" spans="1:52">
      <c r="A2840" t="str">
        <f>'hourly electricity demand texas'!B2839</f>
        <v>4/29/2020 6 a.m. CDT</v>
      </c>
      <c r="B2840">
        <f>'PVWatt simulated dispatch'!K2856</f>
        <v>0</v>
      </c>
      <c r="C2840">
        <f>'hourly electricity demand texas'!I2839*'Inputs and Output'!$C$20</f>
        <v>54.5</v>
      </c>
      <c r="D2840">
        <f>MIN(MAX(C2840-'Inputs and Output'!C$16,0),'Inputs and Output'!C$19-'Inputs and Output'!C$16)</f>
        <v>54.5</v>
      </c>
      <c r="E2840">
        <f>B2840*'Inputs and Output'!C$13/1000000</f>
        <v>0</v>
      </c>
      <c r="F2840">
        <f ca="1">IF(E2840&lt;=D2840,MIN(Q2840,D2840-E2840,'Inputs and Output'!C$14*'Inputs and Output'!C$55),0)</f>
        <v>0</v>
      </c>
      <c r="G2840">
        <f t="shared" ca="1" si="944"/>
        <v>0</v>
      </c>
      <c r="H2840" s="4">
        <f t="shared" ca="1" si="945"/>
        <v>-54.5</v>
      </c>
      <c r="I2840">
        <f t="shared" si="926"/>
        <v>0</v>
      </c>
      <c r="J2840">
        <f t="shared" ca="1" si="927"/>
        <v>56.98</v>
      </c>
      <c r="K2840" s="23">
        <f>AS2840/AQ2840*(1/('Inputs and Output'!C$36/'Inputs and Output'!C$39))-'Inputs and Output'!C$42</f>
        <v>198.32764909646889</v>
      </c>
      <c r="L2840" s="23">
        <f ca="1">IFERROR(AVERAGE(OFFSET(K2840,-1,0,-'Inputs and Output'!C$46)),K2840)</f>
        <v>154.18547760797583</v>
      </c>
      <c r="M2840" s="23" t="e">
        <f ca="1">_xlfn.XLOOKUP(J2840/L2840,'Battery dispatch curve multiple'!C$3:C$103,'Battery dispatch curve multiple'!A$3:A$103,,1,2)</f>
        <v>#NAME?</v>
      </c>
      <c r="N2840" s="79">
        <f ca="1">'Inputs and Output'!$C$17-LN(2/SQRT(IF(Model!J2840/Model!L2840&lt;1.8,Model!J2840/Model!L2840,1.8))-1)/12</f>
        <v>0.88095550095952813</v>
      </c>
      <c r="O2840" t="str">
        <f ca="1">IF(Q2840/'Inputs and Output'!C$14&lt;=N2840,"battery","miner")</f>
        <v>battery</v>
      </c>
      <c r="P2840" t="str">
        <f t="shared" ca="1" si="928"/>
        <v>No</v>
      </c>
      <c r="Q2840" s="26">
        <f t="shared" ca="1" si="946"/>
        <v>0</v>
      </c>
      <c r="R2840" s="23">
        <f ca="1">-(Q2840/'Inputs and Output'!C$14-N2840)*'Inputs and Output'!C$14-F2840</f>
        <v>246.66754026866786</v>
      </c>
      <c r="S2840" s="23">
        <f ca="1">IF(R2840&gt;0,MIN(R2840,'Inputs and Output'!C$55*'Inputs and Output'!C$14,Model!I2840),0)</f>
        <v>0</v>
      </c>
      <c r="T2840" s="23">
        <f t="shared" ca="1" si="929"/>
        <v>0</v>
      </c>
      <c r="U2840" s="23">
        <f ca="1">MIN('Inputs and Output'!C$15,Model!T2840)</f>
        <v>0</v>
      </c>
      <c r="V2840" s="23">
        <f t="shared" ca="1" si="930"/>
        <v>0</v>
      </c>
      <c r="W2840" s="23">
        <f ca="1">MIN(V2840+S2840,'Inputs and Output'!C$55*'Inputs and Output'!C$14,'Inputs and Output'!C$14-Model!Q2840)-S2840</f>
        <v>0</v>
      </c>
      <c r="X2840" s="23">
        <f t="shared" ca="1" si="931"/>
        <v>0</v>
      </c>
      <c r="Y2840" s="23">
        <f ca="1">IF(AND(P2840="Yes",R2840&lt;=0),MIN(-R2840,'Inputs and Output'!C$55*'Inputs and Output'!C$14-F2840),0)</f>
        <v>0</v>
      </c>
      <c r="Z2840" s="23">
        <f ca="1">MIN(Y2840,'Inputs and Output'!C$15)</f>
        <v>0</v>
      </c>
      <c r="AA2840" s="23">
        <f ca="1">IF(AND(P2840="No",R2840&lt;=0),MIN(I2840,'Inputs and Output'!C$15),0)</f>
        <v>0</v>
      </c>
      <c r="AB2840" s="23">
        <f t="shared" ca="1" si="932"/>
        <v>0</v>
      </c>
      <c r="AC2840" s="23">
        <f ca="1">MIN(AB2840,'Inputs and Output'!C$55*'Inputs and Output'!C$14,'Inputs and Output'!C$14-Model!Q2840)</f>
        <v>0</v>
      </c>
      <c r="AD2840" s="23">
        <f ca="1">IF(AND(P2840="No",R2840&lt;=0),MIN('Inputs and Output'!C$15-Model!AA2840,'Inputs and Output'!C$55*'Inputs and Output'!C$14),0)</f>
        <v>0</v>
      </c>
      <c r="AE2840" s="23">
        <f t="shared" ca="1" si="933"/>
        <v>0</v>
      </c>
      <c r="AF2840" s="26">
        <f t="shared" ca="1" si="934"/>
        <v>0</v>
      </c>
      <c r="AG2840" s="26">
        <f t="shared" ca="1" si="935"/>
        <v>0</v>
      </c>
      <c r="AH2840">
        <f>'real time electricity price'!G2839</f>
        <v>2.2025000000000001</v>
      </c>
      <c r="AI2840" s="21">
        <f>'real time electricity price'!H2839</f>
        <v>20.47</v>
      </c>
      <c r="AJ2840" s="23">
        <f t="shared" ca="1" si="936"/>
        <v>0</v>
      </c>
      <c r="AK2840">
        <f t="shared" ca="1" si="937"/>
        <v>0</v>
      </c>
      <c r="AL2840" s="1">
        <f>SLN('Inputs and Output'!$C$27,0,'Inputs and Output'!$C$31)</f>
        <v>2968.0365296803652</v>
      </c>
      <c r="AM2840" s="1">
        <f>SLN('Inputs and Output'!$C$51,0,'Inputs and Output'!$C$31)</f>
        <v>319.634703196347</v>
      </c>
      <c r="AN2840" s="16">
        <f>-'PVWatt simulated dispatch'!$B$7*'Inputs and Output'!$C$13*'Inputs and Output'!$C$29</f>
        <v>-964.6118721461188</v>
      </c>
      <c r="AO2840" s="19">
        <f>-'Inputs and Output'!$C$54*'Inputs and Output'!$C$14/(365*24)</f>
        <v>-95.890410958904113</v>
      </c>
      <c r="AP2840" s="19">
        <f t="shared" ca="1" si="938"/>
        <v>-4348.1735159817345</v>
      </c>
      <c r="AQ2840" s="10">
        <f t="shared" si="939"/>
        <v>144654005.99256799</v>
      </c>
      <c r="AR2840">
        <v>1.44654005992568E+20</v>
      </c>
      <c r="AS2840">
        <v>1075928.70620363</v>
      </c>
      <c r="AT2840" s="10">
        <f ca="1">IFERROR((AJ2840/('Inputs and Output'!$C$15))*('Inputs and Output'!$C$39*'Inputs and Output'!$C$40),0)</f>
        <v>0</v>
      </c>
      <c r="AU2840" s="13">
        <f t="shared" ca="1" si="940"/>
        <v>0</v>
      </c>
      <c r="AV2840" s="12">
        <f t="shared" ca="1" si="941"/>
        <v>0</v>
      </c>
      <c r="AW2840" s="14">
        <f ca="1">IF(AT2840&gt;0,('Inputs and Output'!$C$42*'Inputs and Output'!$C$15),0)</f>
        <v>0</v>
      </c>
      <c r="AX2840" s="17">
        <f>SLN('Inputs and Output'!$C$45,0,'Inputs and Output'!$C$44)</f>
        <v>7068.4931506849316</v>
      </c>
      <c r="AY2840" s="15">
        <f t="shared" ca="1" si="942"/>
        <v>-7068.4931506849316</v>
      </c>
      <c r="AZ2840" s="18">
        <f t="shared" ca="1" si="943"/>
        <v>-11416.666666666666</v>
      </c>
    </row>
    <row r="2841" spans="1:52">
      <c r="A2841" t="str">
        <f>'hourly electricity demand texas'!B2840</f>
        <v>4/29/2020 7 a.m. CDT</v>
      </c>
      <c r="B2841">
        <f>'PVWatt simulated dispatch'!K2857</f>
        <v>331812.18800000002</v>
      </c>
      <c r="C2841">
        <f>'hourly electricity demand texas'!I2840*'Inputs and Output'!$C$20</f>
        <v>55.06</v>
      </c>
      <c r="D2841">
        <f>MIN(MAX(C2841-'Inputs and Output'!C$16,0),'Inputs and Output'!C$19-'Inputs and Output'!C$16)</f>
        <v>55.06</v>
      </c>
      <c r="E2841">
        <f>B2841*'Inputs and Output'!C$13/1000000</f>
        <v>215.67792220000001</v>
      </c>
      <c r="F2841">
        <f>IF(E2841&lt;=D2841,MIN(Q2841,D2841-E2841,'Inputs and Output'!C$14*'Inputs and Output'!C$55),0)</f>
        <v>0</v>
      </c>
      <c r="G2841">
        <f t="shared" si="944"/>
        <v>55.06</v>
      </c>
      <c r="H2841" s="4">
        <f t="shared" si="945"/>
        <v>0</v>
      </c>
      <c r="I2841">
        <f t="shared" si="926"/>
        <v>160.61792220000001</v>
      </c>
      <c r="J2841">
        <f t="shared" ca="1" si="927"/>
        <v>56.98</v>
      </c>
      <c r="K2841" s="23">
        <f>AS2841/AQ2841*(1/('Inputs and Output'!C$36/'Inputs and Output'!C$39))-'Inputs and Output'!C$42</f>
        <v>22.084497216977162</v>
      </c>
      <c r="L2841" s="23">
        <f ca="1">IFERROR(AVERAGE(OFFSET(K2841,-1,0,-'Inputs and Output'!C$46)),K2841)</f>
        <v>160.08470397770068</v>
      </c>
      <c r="M2841" s="23" t="e">
        <f ca="1">_xlfn.XLOOKUP(J2841/L2841,'Battery dispatch curve multiple'!C$3:C$103,'Battery dispatch curve multiple'!A$3:A$103,,1,2)</f>
        <v>#NAME?</v>
      </c>
      <c r="N2841" s="79">
        <f ca="1">'Inputs and Output'!$C$17-LN(2/SQRT(IF(Model!J2841/Model!L2841&lt;1.8,Model!J2841/Model!L2841,1.8))-1)/12</f>
        <v>0.87871697945043703</v>
      </c>
      <c r="O2841" t="str">
        <f ca="1">IF(Q2841/'Inputs and Output'!C$14&lt;=N2841,"battery","miner")</f>
        <v>battery</v>
      </c>
      <c r="P2841" t="str">
        <f t="shared" si="928"/>
        <v>No</v>
      </c>
      <c r="Q2841" s="26">
        <f t="shared" ca="1" si="946"/>
        <v>0</v>
      </c>
      <c r="R2841" s="23">
        <f ca="1">-(Q2841/'Inputs and Output'!C$14-N2841)*'Inputs and Output'!C$14-F2841</f>
        <v>246.04075424612236</v>
      </c>
      <c r="S2841" s="23">
        <f ca="1">IF(R2841&gt;0,MIN(R2841,'Inputs and Output'!C$55*'Inputs and Output'!C$14,Model!I2841),0)</f>
        <v>70</v>
      </c>
      <c r="T2841" s="23">
        <f t="shared" ca="1" si="929"/>
        <v>90.61792220000001</v>
      </c>
      <c r="U2841" s="23">
        <f ca="1">MIN('Inputs and Output'!C$15,Model!T2841)</f>
        <v>90.61792220000001</v>
      </c>
      <c r="V2841" s="23">
        <f t="shared" ca="1" si="930"/>
        <v>0</v>
      </c>
      <c r="W2841" s="23">
        <f ca="1">MIN(V2841+S2841,'Inputs and Output'!C$55*'Inputs and Output'!C$14,'Inputs and Output'!C$14-Model!Q2841)-S2841</f>
        <v>0</v>
      </c>
      <c r="X2841" s="23">
        <f t="shared" ca="1" si="931"/>
        <v>0</v>
      </c>
      <c r="Y2841" s="23">
        <f ca="1">IF(AND(P2841="Yes",R2841&lt;=0),MIN(-R2841,'Inputs and Output'!C$55*'Inputs and Output'!C$14-F2841),0)</f>
        <v>0</v>
      </c>
      <c r="Z2841" s="23">
        <f ca="1">MIN(Y2841,'Inputs and Output'!C$15)</f>
        <v>0</v>
      </c>
      <c r="AA2841" s="23">
        <f ca="1">IF(AND(P2841="No",R2841&lt;=0),MIN(I2841,'Inputs and Output'!C$15),0)</f>
        <v>0</v>
      </c>
      <c r="AB2841" s="23">
        <f t="shared" ca="1" si="932"/>
        <v>0</v>
      </c>
      <c r="AC2841" s="23">
        <f ca="1">MIN(AB2841,'Inputs and Output'!C$55*'Inputs and Output'!C$14,'Inputs and Output'!C$14-Model!Q2841)</f>
        <v>0</v>
      </c>
      <c r="AD2841" s="23">
        <f ca="1">IF(AND(P2841="No",R2841&lt;=0),MIN('Inputs and Output'!C$15-Model!AA2841,'Inputs and Output'!C$55*'Inputs and Output'!C$14),0)</f>
        <v>0</v>
      </c>
      <c r="AE2841" s="23">
        <f t="shared" ca="1" si="933"/>
        <v>0</v>
      </c>
      <c r="AF2841" s="26">
        <f t="shared" ca="1" si="934"/>
        <v>70</v>
      </c>
      <c r="AG2841" s="26">
        <f t="shared" ca="1" si="935"/>
        <v>0</v>
      </c>
      <c r="AH2841">
        <f>'real time electricity price'!G2840</f>
        <v>8.817499999999999</v>
      </c>
      <c r="AI2841" s="21">
        <f>'real time electricity price'!H2840</f>
        <v>14.66</v>
      </c>
      <c r="AJ2841" s="23">
        <f t="shared" ca="1" si="936"/>
        <v>90.61792220000001</v>
      </c>
      <c r="AK2841">
        <f t="shared" si="937"/>
        <v>485.49154999999996</v>
      </c>
      <c r="AL2841" s="1">
        <f>SLN('Inputs and Output'!$C$27,0,'Inputs and Output'!$C$31)</f>
        <v>2968.0365296803652</v>
      </c>
      <c r="AM2841" s="1">
        <f>SLN('Inputs and Output'!$C$51,0,'Inputs and Output'!$C$31)</f>
        <v>319.634703196347</v>
      </c>
      <c r="AN2841" s="16">
        <f>-'PVWatt simulated dispatch'!$B$7*'Inputs and Output'!$C$13*'Inputs and Output'!$C$29</f>
        <v>-964.6118721461188</v>
      </c>
      <c r="AO2841" s="19">
        <f>-'Inputs and Output'!$C$54*'Inputs and Output'!$C$14/(365*24)</f>
        <v>-95.890410958904113</v>
      </c>
      <c r="AP2841" s="19">
        <f t="shared" si="938"/>
        <v>-3862.6819659817347</v>
      </c>
      <c r="AQ2841" s="10">
        <f t="shared" si="939"/>
        <v>231316228.102016</v>
      </c>
      <c r="AR2841">
        <v>2.3131622810201601E+20</v>
      </c>
      <c r="AS2841">
        <v>392472.38323432399</v>
      </c>
      <c r="AT2841" s="10">
        <f ca="1">IFERROR((AJ2841/('Inputs and Output'!$C$15))*('Inputs and Output'!$C$39*'Inputs and Output'!$C$40),0)</f>
        <v>2781759.4721860467</v>
      </c>
      <c r="AU2841" s="13">
        <f t="shared" ca="1" si="940"/>
        <v>1.202578606356673E-2</v>
      </c>
      <c r="AV2841" s="12">
        <f t="shared" ca="1" si="941"/>
        <v>4719.7889166341538</v>
      </c>
      <c r="AW2841" s="14">
        <f ca="1">IF(AT2841&gt;0,('Inputs and Output'!$C$42*'Inputs and Output'!$C$15),0)</f>
        <v>5325.12</v>
      </c>
      <c r="AX2841" s="17">
        <f>SLN('Inputs and Output'!$C$45,0,'Inputs and Output'!$C$44)</f>
        <v>7068.4931506849316</v>
      </c>
      <c r="AY2841" s="15">
        <f t="shared" ca="1" si="942"/>
        <v>-7673.8242340507777</v>
      </c>
      <c r="AZ2841" s="18">
        <f t="shared" ca="1" si="943"/>
        <v>-11536.506200032512</v>
      </c>
    </row>
    <row r="2842" spans="1:52">
      <c r="A2842" t="str">
        <f>'hourly electricity demand texas'!B2841</f>
        <v>4/29/2020 8 a.m. CDT</v>
      </c>
      <c r="B2842">
        <f>'PVWatt simulated dispatch'!K2858</f>
        <v>628263.25</v>
      </c>
      <c r="C2842">
        <f>'hourly electricity demand texas'!I2841*'Inputs and Output'!$C$20</f>
        <v>55.72</v>
      </c>
      <c r="D2842">
        <f>MIN(MAX(C2842-'Inputs and Output'!C$16,0),'Inputs and Output'!C$19-'Inputs and Output'!C$16)</f>
        <v>55.72</v>
      </c>
      <c r="E2842">
        <f>B2842*'Inputs and Output'!C$13/1000000</f>
        <v>408.37111249999998</v>
      </c>
      <c r="F2842">
        <f>IF(E2842&lt;=D2842,MIN(Q2842,D2842-E2842,'Inputs and Output'!C$14*'Inputs and Output'!C$55),0)</f>
        <v>0</v>
      </c>
      <c r="G2842">
        <f t="shared" si="944"/>
        <v>55.72</v>
      </c>
      <c r="H2842" s="4">
        <f t="shared" si="945"/>
        <v>0</v>
      </c>
      <c r="I2842">
        <f t="shared" si="926"/>
        <v>352.65111249999995</v>
      </c>
      <c r="J2842">
        <f t="shared" ca="1" si="927"/>
        <v>56.98</v>
      </c>
      <c r="K2842" s="23">
        <f>AS2842/AQ2842*(1/('Inputs and Output'!C$36/'Inputs and Output'!C$39))-'Inputs and Output'!C$42</f>
        <v>211.26342997139915</v>
      </c>
      <c r="L2842" s="23">
        <f ca="1">IFERROR(AVERAGE(OFFSET(K2842,-1,0,-'Inputs and Output'!C$46)),K2842)</f>
        <v>150.53231687304898</v>
      </c>
      <c r="M2842" s="23" t="e">
        <f ca="1">_xlfn.XLOOKUP(J2842/L2842,'Battery dispatch curve multiple'!C$3:C$103,'Battery dispatch curve multiple'!A$3:A$103,,1,2)</f>
        <v>#NAME?</v>
      </c>
      <c r="N2842" s="79">
        <f ca="1">'Inputs and Output'!$C$17-LN(2/SQRT(IF(Model!J2842/Model!L2842&lt;1.8,Model!J2842/Model!L2842,1.8))-1)/12</f>
        <v>0.88239468805040988</v>
      </c>
      <c r="O2842" t="str">
        <f ca="1">IF(Q2842/'Inputs and Output'!C$14&lt;=N2842,"battery","miner")</f>
        <v>battery</v>
      </c>
      <c r="P2842" t="str">
        <f t="shared" si="928"/>
        <v>No</v>
      </c>
      <c r="Q2842" s="26">
        <f t="shared" ca="1" si="946"/>
        <v>70</v>
      </c>
      <c r="R2842" s="23">
        <f ca="1">-(Q2842/'Inputs and Output'!C$14-N2842)*'Inputs and Output'!C$14-F2842</f>
        <v>177.07051265411476</v>
      </c>
      <c r="S2842" s="23">
        <f ca="1">IF(R2842&gt;0,MIN(R2842,'Inputs and Output'!C$55*'Inputs and Output'!C$14,Model!I2842),0)</f>
        <v>70</v>
      </c>
      <c r="T2842" s="23">
        <f t="shared" ca="1" si="929"/>
        <v>282.65111249999995</v>
      </c>
      <c r="U2842" s="23">
        <f ca="1">MIN('Inputs and Output'!C$15,Model!T2842)</f>
        <v>177.50399999999999</v>
      </c>
      <c r="V2842" s="23">
        <f t="shared" ca="1" si="930"/>
        <v>105.14711249999996</v>
      </c>
      <c r="W2842" s="23">
        <f ca="1">MIN(V2842+S2842,'Inputs and Output'!C$55*'Inputs and Output'!C$14,'Inputs and Output'!C$14-Model!Q2842)-S2842</f>
        <v>0</v>
      </c>
      <c r="X2842" s="23">
        <f t="shared" ca="1" si="931"/>
        <v>105.14711249999996</v>
      </c>
      <c r="Y2842" s="23">
        <f ca="1">IF(AND(P2842="Yes",R2842&lt;=0),MIN(-R2842,'Inputs and Output'!C$55*'Inputs and Output'!C$14-F2842),0)</f>
        <v>0</v>
      </c>
      <c r="Z2842" s="23">
        <f ca="1">MIN(Y2842,'Inputs and Output'!C$15)</f>
        <v>0</v>
      </c>
      <c r="AA2842" s="23">
        <f ca="1">IF(AND(P2842="No",R2842&lt;=0),MIN(I2842,'Inputs and Output'!C$15),0)</f>
        <v>0</v>
      </c>
      <c r="AB2842" s="23">
        <f t="shared" ca="1" si="932"/>
        <v>0</v>
      </c>
      <c r="AC2842" s="23">
        <f ca="1">MIN(AB2842,'Inputs and Output'!C$55*'Inputs and Output'!C$14,'Inputs and Output'!C$14-Model!Q2842)</f>
        <v>0</v>
      </c>
      <c r="AD2842" s="23">
        <f ca="1">IF(AND(P2842="No",R2842&lt;=0),MIN('Inputs and Output'!C$15-Model!AA2842,'Inputs and Output'!C$55*'Inputs and Output'!C$14),0)</f>
        <v>0</v>
      </c>
      <c r="AE2842" s="23">
        <f t="shared" ca="1" si="933"/>
        <v>0</v>
      </c>
      <c r="AF2842" s="26">
        <f t="shared" ca="1" si="934"/>
        <v>70</v>
      </c>
      <c r="AG2842" s="26">
        <f t="shared" ca="1" si="935"/>
        <v>105.14711249999996</v>
      </c>
      <c r="AH2842">
        <f>'real time electricity price'!G2841</f>
        <v>12.547499999999999</v>
      </c>
      <c r="AI2842" s="21">
        <f>'real time electricity price'!H2841</f>
        <v>15.39</v>
      </c>
      <c r="AJ2842" s="23">
        <f t="shared" ca="1" si="936"/>
        <v>177.50399999999999</v>
      </c>
      <c r="AK2842">
        <f t="shared" si="937"/>
        <v>699.14670000000001</v>
      </c>
      <c r="AL2842" s="1">
        <f>SLN('Inputs and Output'!$C$27,0,'Inputs and Output'!$C$31)</f>
        <v>2968.0365296803652</v>
      </c>
      <c r="AM2842" s="1">
        <f>SLN('Inputs and Output'!$C$51,0,'Inputs and Output'!$C$31)</f>
        <v>319.634703196347</v>
      </c>
      <c r="AN2842" s="16">
        <f>-'PVWatt simulated dispatch'!$B$7*'Inputs and Output'!$C$13*'Inputs and Output'!$C$29</f>
        <v>-964.6118721461188</v>
      </c>
      <c r="AO2842" s="19">
        <f>-'Inputs and Output'!$C$54*'Inputs and Output'!$C$14/(365*24)</f>
        <v>-95.890410958904113</v>
      </c>
      <c r="AP2842" s="19">
        <f t="shared" si="938"/>
        <v>-3649.0268159817351</v>
      </c>
      <c r="AQ2842" s="10">
        <f t="shared" si="939"/>
        <v>87761702.739409208</v>
      </c>
      <c r="AR2842">
        <v>8.7761702739409207E+19</v>
      </c>
      <c r="AS2842">
        <v>689748.97362933995</v>
      </c>
      <c r="AT2842" s="10">
        <f ca="1">IFERROR((AJ2842/('Inputs and Output'!$C$15))*('Inputs and Output'!$C$39*'Inputs and Output'!$C$40),0)</f>
        <v>5448960</v>
      </c>
      <c r="AU2842" s="13">
        <f t="shared" ca="1" si="940"/>
        <v>6.208812990080189E-2</v>
      </c>
      <c r="AV2842" s="12">
        <f t="shared" ca="1" si="941"/>
        <v>42825.223873643234</v>
      </c>
      <c r="AW2842" s="14">
        <f ca="1">IF(AT2842&gt;0,('Inputs and Output'!$C$42*'Inputs and Output'!$C$15),0)</f>
        <v>5325.12</v>
      </c>
      <c r="AX2842" s="17">
        <f>SLN('Inputs and Output'!$C$45,0,'Inputs and Output'!$C$44)</f>
        <v>7068.4931506849316</v>
      </c>
      <c r="AY2842" s="15">
        <f t="shared" ca="1" si="942"/>
        <v>30431.610722958299</v>
      </c>
      <c r="AZ2842" s="18">
        <f t="shared" ca="1" si="943"/>
        <v>26782.583906976564</v>
      </c>
    </row>
    <row r="2843" spans="1:52">
      <c r="A2843" t="str">
        <f>'hourly electricity demand texas'!B2842</f>
        <v>4/29/2020 9 a.m. CDT</v>
      </c>
      <c r="B2843">
        <f>'PVWatt simulated dispatch'!K2859</f>
        <v>744734.43799999997</v>
      </c>
      <c r="C2843">
        <f>'hourly electricity demand texas'!I2842*'Inputs and Output'!$C$20</f>
        <v>55.95</v>
      </c>
      <c r="D2843">
        <f>MIN(MAX(C2843-'Inputs and Output'!C$16,0),'Inputs and Output'!C$19-'Inputs and Output'!C$16)</f>
        <v>55.95</v>
      </c>
      <c r="E2843">
        <f>B2843*'Inputs and Output'!C$13/1000000</f>
        <v>484.07738469999998</v>
      </c>
      <c r="F2843">
        <f>IF(E2843&lt;=D2843,MIN(Q2843,D2843-E2843,'Inputs and Output'!C$14*'Inputs and Output'!C$55),0)</f>
        <v>0</v>
      </c>
      <c r="G2843">
        <f t="shared" si="944"/>
        <v>55.95</v>
      </c>
      <c r="H2843" s="4">
        <f t="shared" si="945"/>
        <v>0</v>
      </c>
      <c r="I2843">
        <f t="shared" si="926"/>
        <v>428.12738469999999</v>
      </c>
      <c r="J2843">
        <f t="shared" ca="1" si="927"/>
        <v>56.98</v>
      </c>
      <c r="K2843" s="23">
        <f>AS2843/AQ2843*(1/('Inputs and Output'!C$36/'Inputs and Output'!C$39))-'Inputs and Output'!C$42</f>
        <v>199.3352505977825</v>
      </c>
      <c r="L2843" s="23">
        <f ca="1">IFERROR(AVERAGE(OFFSET(K2843,-1,0,-'Inputs and Output'!C$46)),K2843)</f>
        <v>145.8505151400899</v>
      </c>
      <c r="M2843" s="23" t="e">
        <f ca="1">_xlfn.XLOOKUP(J2843/L2843,'Battery dispatch curve multiple'!C$3:C$103,'Battery dispatch curve multiple'!A$3:A$103,,1,2)</f>
        <v>#NAME?</v>
      </c>
      <c r="N2843" s="79">
        <f ca="1">'Inputs and Output'!$C$17-LN(2/SQRT(IF(Model!J2843/Model!L2843&lt;1.8,Model!J2843/Model!L2843,1.8))-1)/12</f>
        <v>0.88430281760928464</v>
      </c>
      <c r="O2843" t="str">
        <f ca="1">IF(Q2843/'Inputs and Output'!C$14&lt;=N2843,"battery","miner")</f>
        <v>battery</v>
      </c>
      <c r="P2843" t="str">
        <f t="shared" si="928"/>
        <v>No</v>
      </c>
      <c r="Q2843" s="26">
        <f t="shared" ca="1" si="946"/>
        <v>140</v>
      </c>
      <c r="R2843" s="23">
        <f ca="1">-(Q2843/'Inputs and Output'!C$14-N2843)*'Inputs and Output'!C$14-F2843</f>
        <v>107.6047889305997</v>
      </c>
      <c r="S2843" s="23">
        <f ca="1">IF(R2843&gt;0,MIN(R2843,'Inputs and Output'!C$55*'Inputs and Output'!C$14,Model!I2843),0)</f>
        <v>70</v>
      </c>
      <c r="T2843" s="23">
        <f t="shared" ca="1" si="929"/>
        <v>358.12738469999999</v>
      </c>
      <c r="U2843" s="23">
        <f ca="1">MIN('Inputs and Output'!C$15,Model!T2843)</f>
        <v>177.50399999999999</v>
      </c>
      <c r="V2843" s="23">
        <f t="shared" ca="1" si="930"/>
        <v>180.6233847</v>
      </c>
      <c r="W2843" s="23">
        <f ca="1">MIN(V2843+S2843,'Inputs and Output'!C$55*'Inputs and Output'!C$14,'Inputs and Output'!C$14-Model!Q2843)-S2843</f>
        <v>0</v>
      </c>
      <c r="X2843" s="23">
        <f t="shared" ca="1" si="931"/>
        <v>180.6233847</v>
      </c>
      <c r="Y2843" s="23">
        <f ca="1">IF(AND(P2843="Yes",R2843&lt;=0),MIN(-R2843,'Inputs and Output'!C$55*'Inputs and Output'!C$14-F2843),0)</f>
        <v>0</v>
      </c>
      <c r="Z2843" s="23">
        <f ca="1">MIN(Y2843,'Inputs and Output'!C$15)</f>
        <v>0</v>
      </c>
      <c r="AA2843" s="23">
        <f ca="1">IF(AND(P2843="No",R2843&lt;=0),MIN(I2843,'Inputs and Output'!C$15),0)</f>
        <v>0</v>
      </c>
      <c r="AB2843" s="23">
        <f t="shared" ca="1" si="932"/>
        <v>0</v>
      </c>
      <c r="AC2843" s="23">
        <f ca="1">MIN(AB2843,'Inputs and Output'!C$55*'Inputs and Output'!C$14,'Inputs and Output'!C$14-Model!Q2843)</f>
        <v>0</v>
      </c>
      <c r="AD2843" s="23">
        <f ca="1">IF(AND(P2843="No",R2843&lt;=0),MIN('Inputs and Output'!C$15-Model!AA2843,'Inputs and Output'!C$55*'Inputs and Output'!C$14),0)</f>
        <v>0</v>
      </c>
      <c r="AE2843" s="23">
        <f t="shared" ca="1" si="933"/>
        <v>0</v>
      </c>
      <c r="AF2843" s="26">
        <f t="shared" ca="1" si="934"/>
        <v>70</v>
      </c>
      <c r="AG2843" s="26">
        <f t="shared" ca="1" si="935"/>
        <v>180.6233847</v>
      </c>
      <c r="AH2843">
        <f>'real time electricity price'!G2842</f>
        <v>9.6925000000000008</v>
      </c>
      <c r="AI2843" s="21">
        <f>'real time electricity price'!H2842</f>
        <v>14.74</v>
      </c>
      <c r="AJ2843" s="23">
        <f t="shared" ca="1" si="936"/>
        <v>177.50399999999999</v>
      </c>
      <c r="AK2843">
        <f t="shared" si="937"/>
        <v>542.29537500000004</v>
      </c>
      <c r="AL2843" s="1">
        <f>SLN('Inputs and Output'!$C$27,0,'Inputs and Output'!$C$31)</f>
        <v>2968.0365296803652</v>
      </c>
      <c r="AM2843" s="1">
        <f>SLN('Inputs and Output'!$C$51,0,'Inputs and Output'!$C$31)</f>
        <v>319.634703196347</v>
      </c>
      <c r="AN2843" s="16">
        <f>-'PVWatt simulated dispatch'!$B$7*'Inputs and Output'!$C$13*'Inputs and Output'!$C$29</f>
        <v>-964.6118721461188</v>
      </c>
      <c r="AO2843" s="19">
        <f>-'Inputs and Output'!$C$54*'Inputs and Output'!$C$14/(365*24)</f>
        <v>-95.890410958904113</v>
      </c>
      <c r="AP2843" s="19">
        <f t="shared" si="938"/>
        <v>-3805.8781409817348</v>
      </c>
      <c r="AQ2843" s="10">
        <f t="shared" si="939"/>
        <v>144082050.71361899</v>
      </c>
      <c r="AR2843">
        <v>1.4408205071361901E+20</v>
      </c>
      <c r="AS2843">
        <v>1076403.7938660299</v>
      </c>
      <c r="AT2843" s="10">
        <f ca="1">IFERROR((AJ2843/('Inputs and Output'!$C$15))*('Inputs and Output'!$C$39*'Inputs and Output'!$C$40),0)</f>
        <v>5448960</v>
      </c>
      <c r="AU2843" s="13">
        <f t="shared" ca="1" si="940"/>
        <v>3.7818451174258243E-2</v>
      </c>
      <c r="AV2843" s="12">
        <f t="shared" ca="1" si="941"/>
        <v>40707.924322108789</v>
      </c>
      <c r="AW2843" s="14">
        <f ca="1">IF(AT2843&gt;0,('Inputs and Output'!$C$42*'Inputs and Output'!$C$15),0)</f>
        <v>5325.12</v>
      </c>
      <c r="AX2843" s="17">
        <f>SLN('Inputs and Output'!$C$45,0,'Inputs and Output'!$C$44)</f>
        <v>7068.4931506849316</v>
      </c>
      <c r="AY2843" s="15">
        <f t="shared" ca="1" si="942"/>
        <v>28314.311171423855</v>
      </c>
      <c r="AZ2843" s="18">
        <f t="shared" ca="1" si="943"/>
        <v>24508.43303044212</v>
      </c>
    </row>
    <row r="2844" spans="1:52">
      <c r="A2844" t="str">
        <f>'hourly electricity demand texas'!B2843</f>
        <v>4/29/2020 10 a.m. CDT</v>
      </c>
      <c r="B2844">
        <f>'PVWatt simulated dispatch'!K2860</f>
        <v>798731.125</v>
      </c>
      <c r="C2844">
        <f>'hourly electricity demand texas'!I2843*'Inputs and Output'!$C$20</f>
        <v>57.5</v>
      </c>
      <c r="D2844">
        <f>MIN(MAX(C2844-'Inputs and Output'!C$16,0),'Inputs and Output'!C$19-'Inputs and Output'!C$16)</f>
        <v>57.5</v>
      </c>
      <c r="E2844">
        <f>B2844*'Inputs and Output'!C$13/1000000</f>
        <v>519.17523125000002</v>
      </c>
      <c r="F2844">
        <f>IF(E2844&lt;=D2844,MIN(Q2844,D2844-E2844,'Inputs and Output'!C$14*'Inputs and Output'!C$55),0)</f>
        <v>0</v>
      </c>
      <c r="G2844">
        <f t="shared" si="944"/>
        <v>57.5</v>
      </c>
      <c r="H2844" s="4">
        <f t="shared" si="945"/>
        <v>0</v>
      </c>
      <c r="I2844">
        <f t="shared" si="926"/>
        <v>461.67523125000002</v>
      </c>
      <c r="J2844">
        <f t="shared" ca="1" si="927"/>
        <v>56.98</v>
      </c>
      <c r="K2844" s="23">
        <f>AS2844/AQ2844*(1/('Inputs and Output'!C$36/'Inputs and Output'!C$39))-'Inputs and Output'!C$42</f>
        <v>126.7687814892266</v>
      </c>
      <c r="L2844" s="23">
        <f ca="1">IFERROR(AVERAGE(OFFSET(K2844,-1,0,-'Inputs and Output'!C$46)),K2844)</f>
        <v>150.94659980254147</v>
      </c>
      <c r="M2844" s="23" t="e">
        <f ca="1">_xlfn.XLOOKUP(J2844/L2844,'Battery dispatch curve multiple'!C$3:C$103,'Battery dispatch curve multiple'!A$3:A$103,,1,2)</f>
        <v>#NAME?</v>
      </c>
      <c r="N2844" s="79">
        <f ca="1">'Inputs and Output'!$C$17-LN(2/SQRT(IF(Model!J2844/Model!L2844&lt;1.8,Model!J2844/Model!L2844,1.8))-1)/12</f>
        <v>0.88222934615320081</v>
      </c>
      <c r="O2844" t="str">
        <f ca="1">IF(Q2844/'Inputs and Output'!C$14&lt;=N2844,"battery","miner")</f>
        <v>battery</v>
      </c>
      <c r="P2844" t="str">
        <f t="shared" si="928"/>
        <v>No</v>
      </c>
      <c r="Q2844" s="26">
        <f t="shared" ca="1" si="946"/>
        <v>210</v>
      </c>
      <c r="R2844" s="23">
        <f ca="1">-(Q2844/'Inputs and Output'!C$14-N2844)*'Inputs and Output'!C$14-F2844</f>
        <v>37.02421692289623</v>
      </c>
      <c r="S2844" s="23">
        <f ca="1">IF(R2844&gt;0,MIN(R2844,'Inputs and Output'!C$55*'Inputs and Output'!C$14,Model!I2844),0)</f>
        <v>37.02421692289623</v>
      </c>
      <c r="T2844" s="23">
        <f t="shared" ca="1" si="929"/>
        <v>424.65101432710378</v>
      </c>
      <c r="U2844" s="23">
        <f ca="1">MIN('Inputs and Output'!C$15,Model!T2844)</f>
        <v>177.50399999999999</v>
      </c>
      <c r="V2844" s="23">
        <f t="shared" ca="1" si="930"/>
        <v>247.14701432710379</v>
      </c>
      <c r="W2844" s="23">
        <f ca="1">MIN(V2844+S2844,'Inputs and Output'!C$55*'Inputs and Output'!C$14,'Inputs and Output'!C$14-Model!Q2844)-S2844</f>
        <v>32.97578307710377</v>
      </c>
      <c r="X2844" s="23">
        <f t="shared" ca="1" si="931"/>
        <v>214.17123125000001</v>
      </c>
      <c r="Y2844" s="23">
        <f ca="1">IF(AND(P2844="Yes",R2844&lt;=0),MIN(-R2844,'Inputs and Output'!C$55*'Inputs and Output'!C$14-F2844),0)</f>
        <v>0</v>
      </c>
      <c r="Z2844" s="23">
        <f ca="1">MIN(Y2844,'Inputs and Output'!C$15)</f>
        <v>0</v>
      </c>
      <c r="AA2844" s="23">
        <f ca="1">IF(AND(P2844="No",R2844&lt;=0),MIN(I2844,'Inputs and Output'!C$15),0)</f>
        <v>0</v>
      </c>
      <c r="AB2844" s="23">
        <f t="shared" ca="1" si="932"/>
        <v>0</v>
      </c>
      <c r="AC2844" s="23">
        <f ca="1">MIN(AB2844,'Inputs and Output'!C$55*'Inputs and Output'!C$14,'Inputs and Output'!C$14-Model!Q2844)</f>
        <v>0</v>
      </c>
      <c r="AD2844" s="23">
        <f ca="1">IF(AND(P2844="No",R2844&lt;=0),MIN('Inputs and Output'!C$15-Model!AA2844,'Inputs and Output'!C$55*'Inputs and Output'!C$14),0)</f>
        <v>0</v>
      </c>
      <c r="AE2844" s="23">
        <f t="shared" ca="1" si="933"/>
        <v>0</v>
      </c>
      <c r="AF2844" s="26">
        <f t="shared" ca="1" si="934"/>
        <v>70</v>
      </c>
      <c r="AG2844" s="26">
        <f t="shared" ca="1" si="935"/>
        <v>214.17123125000001</v>
      </c>
      <c r="AH2844">
        <f>'real time electricity price'!G2843</f>
        <v>13.9275</v>
      </c>
      <c r="AI2844" s="21">
        <f>'real time electricity price'!H2843</f>
        <v>16.95</v>
      </c>
      <c r="AJ2844" s="23">
        <f t="shared" ca="1" si="936"/>
        <v>177.50399999999999</v>
      </c>
      <c r="AK2844">
        <f t="shared" si="937"/>
        <v>800.83125000000007</v>
      </c>
      <c r="AL2844" s="1">
        <f>SLN('Inputs and Output'!$C$27,0,'Inputs and Output'!$C$31)</f>
        <v>2968.0365296803652</v>
      </c>
      <c r="AM2844" s="1">
        <f>SLN('Inputs and Output'!$C$51,0,'Inputs and Output'!$C$31)</f>
        <v>319.634703196347</v>
      </c>
      <c r="AN2844" s="16">
        <f>-'PVWatt simulated dispatch'!$B$7*'Inputs and Output'!$C$13*'Inputs and Output'!$C$29</f>
        <v>-964.6118721461188</v>
      </c>
      <c r="AO2844" s="19">
        <f>-'Inputs and Output'!$C$54*'Inputs and Output'!$C$14/(365*24)</f>
        <v>-95.890410958904113</v>
      </c>
      <c r="AP2844" s="19">
        <f t="shared" si="938"/>
        <v>-3547.3422659817352</v>
      </c>
      <c r="AQ2844" s="10">
        <f t="shared" si="939"/>
        <v>115780219.32344401</v>
      </c>
      <c r="AR2844">
        <v>1.15780219323444E+20</v>
      </c>
      <c r="AS2844">
        <v>591273.58171768498</v>
      </c>
      <c r="AT2844" s="10">
        <f ca="1">IFERROR((AJ2844/('Inputs and Output'!$C$15))*('Inputs and Output'!$C$39*'Inputs and Output'!$C$40),0)</f>
        <v>5448960</v>
      </c>
      <c r="AU2844" s="13">
        <f t="shared" ca="1" si="940"/>
        <v>4.7062961461299076E-2</v>
      </c>
      <c r="AV2844" s="12">
        <f t="shared" ca="1" si="941"/>
        <v>27827.085789463679</v>
      </c>
      <c r="AW2844" s="14">
        <f ca="1">IF(AT2844&gt;0,('Inputs and Output'!$C$42*'Inputs and Output'!$C$15),0)</f>
        <v>5325.12</v>
      </c>
      <c r="AX2844" s="17">
        <f>SLN('Inputs and Output'!$C$45,0,'Inputs and Output'!$C$44)</f>
        <v>7068.4931506849316</v>
      </c>
      <c r="AY2844" s="15">
        <f t="shared" ca="1" si="942"/>
        <v>15433.472638778749</v>
      </c>
      <c r="AZ2844" s="18">
        <f t="shared" ca="1" si="943"/>
        <v>11886.130372797013</v>
      </c>
    </row>
    <row r="2845" spans="1:52">
      <c r="A2845" t="str">
        <f>'hourly electricity demand texas'!B2844</f>
        <v>4/29/2020 11 a.m. CDT</v>
      </c>
      <c r="B2845">
        <f>'PVWatt simulated dispatch'!K2861</f>
        <v>802236.875</v>
      </c>
      <c r="C2845">
        <f>'hourly electricity demand texas'!I2844*'Inputs and Output'!$C$20</f>
        <v>59.65</v>
      </c>
      <c r="D2845">
        <f>MIN(MAX(C2845-'Inputs and Output'!C$16,0),'Inputs and Output'!C$19-'Inputs and Output'!C$16)</f>
        <v>59.65</v>
      </c>
      <c r="E2845">
        <f>B2845*'Inputs and Output'!C$13/1000000</f>
        <v>521.45396874999994</v>
      </c>
      <c r="F2845">
        <f>IF(E2845&lt;=D2845,MIN(Q2845,D2845-E2845,'Inputs and Output'!C$14*'Inputs and Output'!C$55),0)</f>
        <v>0</v>
      </c>
      <c r="G2845">
        <f t="shared" si="944"/>
        <v>59.65</v>
      </c>
      <c r="H2845" s="4">
        <f t="shared" si="945"/>
        <v>0</v>
      </c>
      <c r="I2845">
        <f t="shared" si="926"/>
        <v>461.80396874999997</v>
      </c>
      <c r="J2845">
        <f t="shared" ca="1" si="927"/>
        <v>56.98</v>
      </c>
      <c r="K2845" s="23">
        <f>AS2845/AQ2845*(1/('Inputs and Output'!C$36/'Inputs and Output'!C$39))-'Inputs and Output'!C$42</f>
        <v>75.234813662297526</v>
      </c>
      <c r="L2845" s="23">
        <f ca="1">IFERROR(AVERAGE(OFFSET(K2845,-1,0,-'Inputs and Output'!C$46)),K2845)</f>
        <v>143.70015937027813</v>
      </c>
      <c r="M2845" s="23" t="e">
        <f ca="1">_xlfn.XLOOKUP(J2845/L2845,'Battery dispatch curve multiple'!C$3:C$103,'Battery dispatch curve multiple'!A$3:A$103,,1,2)</f>
        <v>#NAME?</v>
      </c>
      <c r="N2845" s="79">
        <f ca="1">'Inputs and Output'!$C$17-LN(2/SQRT(IF(Model!J2845/Model!L2845&lt;1.8,Model!J2845/Model!L2845,1.8))-1)/12</f>
        <v>0.88520457167291144</v>
      </c>
      <c r="O2845" t="str">
        <f ca="1">IF(Q2845/'Inputs and Output'!C$14&lt;=N2845,"battery","miner")</f>
        <v>miner</v>
      </c>
      <c r="P2845" t="str">
        <f t="shared" si="928"/>
        <v>No</v>
      </c>
      <c r="Q2845" s="26">
        <f t="shared" ca="1" si="946"/>
        <v>280</v>
      </c>
      <c r="R2845" s="23">
        <f ca="1">-(Q2845/'Inputs and Output'!C$14-N2845)*'Inputs and Output'!C$14-F2845</f>
        <v>-32.142719931584793</v>
      </c>
      <c r="S2845" s="23">
        <f ca="1">IF(R2845&gt;0,MIN(R2845,'Inputs and Output'!C$55*'Inputs and Output'!C$14,Model!I2845),0)</f>
        <v>0</v>
      </c>
      <c r="T2845" s="23">
        <f t="shared" ca="1" si="929"/>
        <v>0</v>
      </c>
      <c r="U2845" s="23">
        <f ca="1">MIN('Inputs and Output'!C$15,Model!T2845)</f>
        <v>0</v>
      </c>
      <c r="V2845" s="23">
        <f t="shared" ca="1" si="930"/>
        <v>0</v>
      </c>
      <c r="W2845" s="23">
        <f ca="1">MIN(V2845+S2845,'Inputs and Output'!C$55*'Inputs and Output'!C$14,'Inputs and Output'!C$14-Model!Q2845)-S2845</f>
        <v>0</v>
      </c>
      <c r="X2845" s="23">
        <f t="shared" ca="1" si="931"/>
        <v>0</v>
      </c>
      <c r="Y2845" s="23">
        <f ca="1">IF(AND(P2845="Yes",R2845&lt;=0),MIN(-R2845,'Inputs and Output'!C$55*'Inputs and Output'!C$14-F2845),0)</f>
        <v>0</v>
      </c>
      <c r="Z2845" s="23">
        <f ca="1">MIN(Y2845,'Inputs and Output'!C$15)</f>
        <v>0</v>
      </c>
      <c r="AA2845" s="23">
        <f ca="1">IF(AND(P2845="No",R2845&lt;=0),MIN(I2845,'Inputs and Output'!C$15),0)</f>
        <v>177.50399999999999</v>
      </c>
      <c r="AB2845" s="23">
        <f t="shared" ca="1" si="932"/>
        <v>284.29996874999995</v>
      </c>
      <c r="AC2845" s="23">
        <f ca="1">MIN(AB2845,'Inputs and Output'!C$55*'Inputs and Output'!C$14,'Inputs and Output'!C$14-Model!Q2845)</f>
        <v>0</v>
      </c>
      <c r="AD2845" s="23">
        <f ca="1">IF(AND(P2845="No",R2845&lt;=0),MIN('Inputs and Output'!C$15-Model!AA2845,'Inputs and Output'!C$55*'Inputs and Output'!C$14),0)</f>
        <v>0</v>
      </c>
      <c r="AE2845" s="23">
        <f t="shared" ca="1" si="933"/>
        <v>284.29996874999995</v>
      </c>
      <c r="AF2845" s="26">
        <f t="shared" ca="1" si="934"/>
        <v>0</v>
      </c>
      <c r="AG2845" s="26">
        <f t="shared" ca="1" si="935"/>
        <v>284.29996874999995</v>
      </c>
      <c r="AH2845">
        <f>'real time electricity price'!G2844</f>
        <v>17.260000000000002</v>
      </c>
      <c r="AI2845" s="21">
        <f>'real time electricity price'!H2844</f>
        <v>17.87</v>
      </c>
      <c r="AJ2845" s="23">
        <f t="shared" ca="1" si="936"/>
        <v>177.50399999999999</v>
      </c>
      <c r="AK2845">
        <f t="shared" si="937"/>
        <v>1029.559</v>
      </c>
      <c r="AL2845" s="1">
        <f>SLN('Inputs and Output'!$C$27,0,'Inputs and Output'!$C$31)</f>
        <v>2968.0365296803652</v>
      </c>
      <c r="AM2845" s="1">
        <f>SLN('Inputs and Output'!$C$51,0,'Inputs and Output'!$C$31)</f>
        <v>319.634703196347</v>
      </c>
      <c r="AN2845" s="16">
        <f>-'PVWatt simulated dispatch'!$B$7*'Inputs and Output'!$C$13*'Inputs and Output'!$C$29</f>
        <v>-964.6118721461188</v>
      </c>
      <c r="AO2845" s="19">
        <f>-'Inputs and Output'!$C$54*'Inputs and Output'!$C$14/(365*24)</f>
        <v>-95.890410958904113</v>
      </c>
      <c r="AP2845" s="19">
        <f t="shared" si="938"/>
        <v>-3318.6145159817352</v>
      </c>
      <c r="AQ2845" s="10">
        <f t="shared" si="939"/>
        <v>114874675.70862299</v>
      </c>
      <c r="AR2845">
        <v>1.14874675708623E+20</v>
      </c>
      <c r="AS2845">
        <v>393802.30983840401</v>
      </c>
      <c r="AT2845" s="10">
        <f ca="1">IFERROR((AJ2845/('Inputs and Output'!$C$15))*('Inputs and Output'!$C$39*'Inputs and Output'!$C$40),0)</f>
        <v>5448960</v>
      </c>
      <c r="AU2845" s="13">
        <f t="shared" ca="1" si="940"/>
        <v>4.7433953274620452E-2</v>
      </c>
      <c r="AV2845" s="12">
        <f t="shared" ca="1" si="941"/>
        <v>18679.60036431246</v>
      </c>
      <c r="AW2845" s="14">
        <f ca="1">IF(AT2845&gt;0,('Inputs and Output'!$C$42*'Inputs and Output'!$C$15),0)</f>
        <v>5325.12</v>
      </c>
      <c r="AX2845" s="17">
        <f>SLN('Inputs and Output'!$C$45,0,'Inputs and Output'!$C$44)</f>
        <v>7068.4931506849316</v>
      </c>
      <c r="AY2845" s="15">
        <f t="shared" ca="1" si="942"/>
        <v>6285.9872136275299</v>
      </c>
      <c r="AZ2845" s="18">
        <f t="shared" ca="1" si="943"/>
        <v>2967.3726976457947</v>
      </c>
    </row>
    <row r="2846" spans="1:52">
      <c r="A2846" t="str">
        <f>'hourly electricity demand texas'!B2845</f>
        <v>4/29/2020 12 p.m. CDT</v>
      </c>
      <c r="B2846">
        <f>'PVWatt simulated dispatch'!K2862</f>
        <v>809183.375</v>
      </c>
      <c r="C2846">
        <f>'hourly electricity demand texas'!I2845*'Inputs and Output'!$C$20</f>
        <v>62.21</v>
      </c>
      <c r="D2846">
        <f>MIN(MAX(C2846-'Inputs and Output'!C$16,0),'Inputs and Output'!C$19-'Inputs and Output'!C$16)</f>
        <v>62.21</v>
      </c>
      <c r="E2846">
        <f>B2846*'Inputs and Output'!C$13/1000000</f>
        <v>525.96919375000004</v>
      </c>
      <c r="F2846">
        <f>IF(E2846&lt;=D2846,MIN(Q2846,D2846-E2846,'Inputs and Output'!C$14*'Inputs and Output'!C$55),0)</f>
        <v>0</v>
      </c>
      <c r="G2846">
        <f t="shared" si="944"/>
        <v>62.21</v>
      </c>
      <c r="H2846" s="4">
        <f t="shared" si="945"/>
        <v>0</v>
      </c>
      <c r="I2846">
        <f t="shared" si="926"/>
        <v>463.75919375000007</v>
      </c>
      <c r="J2846">
        <f t="shared" ca="1" si="927"/>
        <v>56.98</v>
      </c>
      <c r="K2846" s="23">
        <f>AS2846/AQ2846*(1/('Inputs and Output'!C$36/'Inputs and Output'!C$39))-'Inputs and Output'!C$42</f>
        <v>104.39042147244183</v>
      </c>
      <c r="L2846" s="23">
        <f ca="1">IFERROR(AVERAGE(OFFSET(K2846,-1,0,-'Inputs and Output'!C$46)),K2846)</f>
        <v>140.5495575563433</v>
      </c>
      <c r="M2846" s="23" t="e">
        <f ca="1">_xlfn.XLOOKUP(J2846/L2846,'Battery dispatch curve multiple'!C$3:C$103,'Battery dispatch curve multiple'!A$3:A$103,,1,2)</f>
        <v>#NAME?</v>
      </c>
      <c r="N2846" s="79">
        <f ca="1">'Inputs and Output'!$C$17-LN(2/SQRT(IF(Model!J2846/Model!L2846&lt;1.8,Model!J2846/Model!L2846,1.8))-1)/12</f>
        <v>0.8865561972275573</v>
      </c>
      <c r="O2846" t="str">
        <f ca="1">IF(Q2846/'Inputs and Output'!C$14&lt;=N2846,"battery","miner")</f>
        <v>miner</v>
      </c>
      <c r="P2846" t="str">
        <f t="shared" si="928"/>
        <v>No</v>
      </c>
      <c r="Q2846" s="26">
        <f t="shared" ca="1" si="946"/>
        <v>280</v>
      </c>
      <c r="R2846" s="23">
        <f ca="1">-(Q2846/'Inputs and Output'!C$14-N2846)*'Inputs and Output'!C$14-F2846</f>
        <v>-31.764264776283959</v>
      </c>
      <c r="S2846" s="23">
        <f ca="1">IF(R2846&gt;0,MIN(R2846,'Inputs and Output'!C$55*'Inputs and Output'!C$14,Model!I2846),0)</f>
        <v>0</v>
      </c>
      <c r="T2846" s="23">
        <f t="shared" ca="1" si="929"/>
        <v>0</v>
      </c>
      <c r="U2846" s="23">
        <f ca="1">MIN('Inputs and Output'!C$15,Model!T2846)</f>
        <v>0</v>
      </c>
      <c r="V2846" s="23">
        <f t="shared" ca="1" si="930"/>
        <v>0</v>
      </c>
      <c r="W2846" s="23">
        <f ca="1">MIN(V2846+S2846,'Inputs and Output'!C$55*'Inputs and Output'!C$14,'Inputs and Output'!C$14-Model!Q2846)-S2846</f>
        <v>0</v>
      </c>
      <c r="X2846" s="23">
        <f t="shared" ca="1" si="931"/>
        <v>0</v>
      </c>
      <c r="Y2846" s="23">
        <f ca="1">IF(AND(P2846="Yes",R2846&lt;=0),MIN(-R2846,'Inputs and Output'!C$55*'Inputs and Output'!C$14-F2846),0)</f>
        <v>0</v>
      </c>
      <c r="Z2846" s="23">
        <f ca="1">MIN(Y2846,'Inputs and Output'!C$15)</f>
        <v>0</v>
      </c>
      <c r="AA2846" s="23">
        <f ca="1">IF(AND(P2846="No",R2846&lt;=0),MIN(I2846,'Inputs and Output'!C$15),0)</f>
        <v>177.50399999999999</v>
      </c>
      <c r="AB2846" s="23">
        <f t="shared" ca="1" si="932"/>
        <v>286.2551937500001</v>
      </c>
      <c r="AC2846" s="23">
        <f ca="1">MIN(AB2846,'Inputs and Output'!C$55*'Inputs and Output'!C$14,'Inputs and Output'!C$14-Model!Q2846)</f>
        <v>0</v>
      </c>
      <c r="AD2846" s="23">
        <f ca="1">IF(AND(P2846="No",R2846&lt;=0),MIN('Inputs and Output'!C$15-Model!AA2846,'Inputs and Output'!C$55*'Inputs and Output'!C$14),0)</f>
        <v>0</v>
      </c>
      <c r="AE2846" s="23">
        <f t="shared" ca="1" si="933"/>
        <v>286.2551937500001</v>
      </c>
      <c r="AF2846" s="26">
        <f t="shared" ca="1" si="934"/>
        <v>0</v>
      </c>
      <c r="AG2846" s="26">
        <f t="shared" ca="1" si="935"/>
        <v>286.2551937500001</v>
      </c>
      <c r="AH2846">
        <f>'real time electricity price'!G2845</f>
        <v>18.4925</v>
      </c>
      <c r="AI2846" s="21">
        <f>'real time electricity price'!H2845</f>
        <v>22.38</v>
      </c>
      <c r="AJ2846" s="23">
        <f t="shared" ca="1" si="936"/>
        <v>177.50399999999999</v>
      </c>
      <c r="AK2846">
        <f t="shared" si="937"/>
        <v>1150.4184250000001</v>
      </c>
      <c r="AL2846" s="1">
        <f>SLN('Inputs and Output'!$C$27,0,'Inputs and Output'!$C$31)</f>
        <v>2968.0365296803652</v>
      </c>
      <c r="AM2846" s="1">
        <f>SLN('Inputs and Output'!$C$51,0,'Inputs and Output'!$C$31)</f>
        <v>319.634703196347</v>
      </c>
      <c r="AN2846" s="16">
        <f>-'PVWatt simulated dispatch'!$B$7*'Inputs and Output'!$C$13*'Inputs and Output'!$C$29</f>
        <v>-964.6118721461188</v>
      </c>
      <c r="AO2846" s="19">
        <f>-'Inputs and Output'!$C$54*'Inputs and Output'!$C$14/(365*24)</f>
        <v>-95.890410958904113</v>
      </c>
      <c r="AP2846" s="19">
        <f t="shared" si="938"/>
        <v>-3197.7550909817355</v>
      </c>
      <c r="AQ2846" s="10">
        <f t="shared" si="939"/>
        <v>179765166.308112</v>
      </c>
      <c r="AR2846">
        <v>1.7976516630811201E+20</v>
      </c>
      <c r="AS2846">
        <v>786988.49094474502</v>
      </c>
      <c r="AT2846" s="10">
        <f ca="1">IFERROR((AJ2846/('Inputs and Output'!$C$15))*('Inputs and Output'!$C$39*'Inputs and Output'!$C$40),0)</f>
        <v>5448960</v>
      </c>
      <c r="AU2846" s="13">
        <f t="shared" ca="1" si="940"/>
        <v>3.0311545400629226E-2</v>
      </c>
      <c r="AV2846" s="12">
        <f t="shared" ca="1" si="941"/>
        <v>23854.83737304432</v>
      </c>
      <c r="AW2846" s="14">
        <f ca="1">IF(AT2846&gt;0,('Inputs and Output'!$C$42*'Inputs and Output'!$C$15),0)</f>
        <v>5325.12</v>
      </c>
      <c r="AX2846" s="17">
        <f>SLN('Inputs and Output'!$C$45,0,'Inputs and Output'!$C$44)</f>
        <v>7068.4931506849316</v>
      </c>
      <c r="AY2846" s="15">
        <f t="shared" ca="1" si="942"/>
        <v>11461.224222359389</v>
      </c>
      <c r="AZ2846" s="18">
        <f t="shared" ca="1" si="943"/>
        <v>8263.469131377653</v>
      </c>
    </row>
    <row r="2847" spans="1:52">
      <c r="A2847" t="str">
        <f>'hourly electricity demand texas'!B2846</f>
        <v>4/29/2020 1 p.m. CDT</v>
      </c>
      <c r="B2847">
        <f>'PVWatt simulated dispatch'!K2863</f>
        <v>811259</v>
      </c>
      <c r="C2847">
        <f>'hourly electricity demand texas'!I2846*'Inputs and Output'!$C$20</f>
        <v>65.27</v>
      </c>
      <c r="D2847">
        <f>MIN(MAX(C2847-'Inputs and Output'!C$16,0),'Inputs and Output'!C$19-'Inputs and Output'!C$16)</f>
        <v>65.27</v>
      </c>
      <c r="E2847">
        <f>B2847*'Inputs and Output'!C$13/1000000</f>
        <v>527.31835000000001</v>
      </c>
      <c r="F2847">
        <f>IF(E2847&lt;=D2847,MIN(Q2847,D2847-E2847,'Inputs and Output'!C$14*'Inputs and Output'!C$55),0)</f>
        <v>0</v>
      </c>
      <c r="G2847">
        <f t="shared" si="944"/>
        <v>65.27</v>
      </c>
      <c r="H2847" s="4">
        <f t="shared" si="945"/>
        <v>0</v>
      </c>
      <c r="I2847">
        <f t="shared" si="926"/>
        <v>462.04835000000003</v>
      </c>
      <c r="J2847">
        <f t="shared" ca="1" si="927"/>
        <v>56.98</v>
      </c>
      <c r="K2847" s="23">
        <f>AS2847/AQ2847*(1/('Inputs and Output'!C$36/'Inputs and Output'!C$39))-'Inputs and Output'!C$42</f>
        <v>236.93182794653086</v>
      </c>
      <c r="L2847" s="23">
        <f ca="1">IFERROR(AVERAGE(OFFSET(K2847,-1,0,-'Inputs and Output'!C$46)),K2847)</f>
        <v>141.89795628059414</v>
      </c>
      <c r="M2847" s="23" t="e">
        <f ca="1">_xlfn.XLOOKUP(J2847/L2847,'Battery dispatch curve multiple'!C$3:C$103,'Battery dispatch curve multiple'!A$3:A$103,,1,2)</f>
        <v>#NAME?</v>
      </c>
      <c r="N2847" s="79">
        <f ca="1">'Inputs and Output'!$C$17-LN(2/SQRT(IF(Model!J2847/Model!L2847&lt;1.8,Model!J2847/Model!L2847,1.8))-1)/12</f>
        <v>0.88597320378585831</v>
      </c>
      <c r="O2847" t="str">
        <f ca="1">IF(Q2847/'Inputs and Output'!C$14&lt;=N2847,"battery","miner")</f>
        <v>miner</v>
      </c>
      <c r="P2847" t="str">
        <f t="shared" si="928"/>
        <v>No</v>
      </c>
      <c r="Q2847" s="26">
        <f t="shared" ca="1" si="946"/>
        <v>280</v>
      </c>
      <c r="R2847" s="23">
        <f ca="1">-(Q2847/'Inputs and Output'!C$14-N2847)*'Inputs and Output'!C$14-F2847</f>
        <v>-31.927502939959673</v>
      </c>
      <c r="S2847" s="23">
        <f ca="1">IF(R2847&gt;0,MIN(R2847,'Inputs and Output'!C$55*'Inputs and Output'!C$14,Model!I2847),0)</f>
        <v>0</v>
      </c>
      <c r="T2847" s="23">
        <f t="shared" ca="1" si="929"/>
        <v>0</v>
      </c>
      <c r="U2847" s="23">
        <f ca="1">MIN('Inputs and Output'!C$15,Model!T2847)</f>
        <v>0</v>
      </c>
      <c r="V2847" s="23">
        <f t="shared" ca="1" si="930"/>
        <v>0</v>
      </c>
      <c r="W2847" s="23">
        <f ca="1">MIN(V2847+S2847,'Inputs and Output'!C$55*'Inputs and Output'!C$14,'Inputs and Output'!C$14-Model!Q2847)-S2847</f>
        <v>0</v>
      </c>
      <c r="X2847" s="23">
        <f t="shared" ca="1" si="931"/>
        <v>0</v>
      </c>
      <c r="Y2847" s="23">
        <f ca="1">IF(AND(P2847="Yes",R2847&lt;=0),MIN(-R2847,'Inputs and Output'!C$55*'Inputs and Output'!C$14-F2847),0)</f>
        <v>0</v>
      </c>
      <c r="Z2847" s="23">
        <f ca="1">MIN(Y2847,'Inputs and Output'!C$15)</f>
        <v>0</v>
      </c>
      <c r="AA2847" s="23">
        <f ca="1">IF(AND(P2847="No",R2847&lt;=0),MIN(I2847,'Inputs and Output'!C$15),0)</f>
        <v>177.50399999999999</v>
      </c>
      <c r="AB2847" s="23">
        <f t="shared" ca="1" si="932"/>
        <v>284.54435000000001</v>
      </c>
      <c r="AC2847" s="23">
        <f ca="1">MIN(AB2847,'Inputs and Output'!C$55*'Inputs and Output'!C$14,'Inputs and Output'!C$14-Model!Q2847)</f>
        <v>0</v>
      </c>
      <c r="AD2847" s="23">
        <f ca="1">IF(AND(P2847="No",R2847&lt;=0),MIN('Inputs and Output'!C$15-Model!AA2847,'Inputs and Output'!C$55*'Inputs and Output'!C$14),0)</f>
        <v>0</v>
      </c>
      <c r="AE2847" s="23">
        <f t="shared" ca="1" si="933"/>
        <v>284.54435000000001</v>
      </c>
      <c r="AF2847" s="26">
        <f t="shared" ca="1" si="934"/>
        <v>0</v>
      </c>
      <c r="AG2847" s="26">
        <f t="shared" ca="1" si="935"/>
        <v>284.54435000000001</v>
      </c>
      <c r="AH2847">
        <f>'real time electricity price'!G2846</f>
        <v>18.3475</v>
      </c>
      <c r="AI2847" s="21">
        <f>'real time electricity price'!H2846</f>
        <v>23.98</v>
      </c>
      <c r="AJ2847" s="23">
        <f t="shared" ca="1" si="936"/>
        <v>177.50399999999999</v>
      </c>
      <c r="AK2847">
        <f t="shared" si="937"/>
        <v>1197.5413249999999</v>
      </c>
      <c r="AL2847" s="1">
        <f>SLN('Inputs and Output'!$C$27,0,'Inputs and Output'!$C$31)</f>
        <v>2968.0365296803652</v>
      </c>
      <c r="AM2847" s="1">
        <f>SLN('Inputs and Output'!$C$51,0,'Inputs and Output'!$C$31)</f>
        <v>319.634703196347</v>
      </c>
      <c r="AN2847" s="16">
        <f>-'PVWatt simulated dispatch'!$B$7*'Inputs and Output'!$C$13*'Inputs and Output'!$C$29</f>
        <v>-964.6118721461188</v>
      </c>
      <c r="AO2847" s="19">
        <f>-'Inputs and Output'!$C$54*'Inputs and Output'!$C$14/(365*24)</f>
        <v>-95.890410958904113</v>
      </c>
      <c r="AP2847" s="19">
        <f t="shared" si="938"/>
        <v>-3150.6321909817352</v>
      </c>
      <c r="AQ2847" s="10">
        <f t="shared" si="939"/>
        <v>67964194.188873097</v>
      </c>
      <c r="AR2847">
        <v>6.7964194188873097E+19</v>
      </c>
      <c r="AS2847">
        <v>590983.09345394105</v>
      </c>
      <c r="AT2847" s="10">
        <f ca="1">IFERROR((AJ2847/('Inputs and Output'!$C$15))*('Inputs and Output'!$C$39*'Inputs and Output'!$C$40),0)</f>
        <v>5448960</v>
      </c>
      <c r="AU2847" s="13">
        <f t="shared" ca="1" si="940"/>
        <v>8.0173980800203298E-2</v>
      </c>
      <c r="AV2847" s="12">
        <f t="shared" ca="1" si="941"/>
        <v>47381.467187821021</v>
      </c>
      <c r="AW2847" s="14">
        <f ca="1">IF(AT2847&gt;0,('Inputs and Output'!$C$42*'Inputs and Output'!$C$15),0)</f>
        <v>5325.12</v>
      </c>
      <c r="AX2847" s="17">
        <f>SLN('Inputs and Output'!$C$45,0,'Inputs and Output'!$C$44)</f>
        <v>7068.4931506849316</v>
      </c>
      <c r="AY2847" s="15">
        <f t="shared" ca="1" si="942"/>
        <v>34987.854037136087</v>
      </c>
      <c r="AZ2847" s="18">
        <f t="shared" ca="1" si="943"/>
        <v>31837.221846154353</v>
      </c>
    </row>
    <row r="2848" spans="1:52">
      <c r="A2848" t="str">
        <f>'hourly electricity demand texas'!B2847</f>
        <v>4/29/2020 2 p.m. CDT</v>
      </c>
      <c r="B2848">
        <f>'PVWatt simulated dispatch'!K2864</f>
        <v>807537.06299999997</v>
      </c>
      <c r="C2848">
        <f>'hourly electricity demand texas'!I2847*'Inputs and Output'!$C$20</f>
        <v>67.88</v>
      </c>
      <c r="D2848">
        <f>MIN(MAX(C2848-'Inputs and Output'!C$16,0),'Inputs and Output'!C$19-'Inputs and Output'!C$16)</f>
        <v>67.88</v>
      </c>
      <c r="E2848">
        <f>B2848*'Inputs and Output'!C$13/1000000</f>
        <v>524.89909094999996</v>
      </c>
      <c r="F2848">
        <f>IF(E2848&lt;=D2848,MIN(Q2848,D2848-E2848,'Inputs and Output'!C$14*'Inputs and Output'!C$55),0)</f>
        <v>0</v>
      </c>
      <c r="G2848">
        <f t="shared" si="944"/>
        <v>67.88</v>
      </c>
      <c r="H2848" s="4">
        <f t="shared" si="945"/>
        <v>0</v>
      </c>
      <c r="I2848">
        <f t="shared" si="926"/>
        <v>457.01909094999996</v>
      </c>
      <c r="J2848">
        <f t="shared" ca="1" si="927"/>
        <v>56.98</v>
      </c>
      <c r="K2848" s="23">
        <f>AS2848/AQ2848*(1/('Inputs and Output'!C$36/'Inputs and Output'!C$39))-'Inputs and Output'!C$42</f>
        <v>224.23454267909645</v>
      </c>
      <c r="L2848" s="23">
        <f ca="1">IFERROR(AVERAGE(OFFSET(K2848,-1,0,-'Inputs and Output'!C$46)),K2848)</f>
        <v>150.44182431272262</v>
      </c>
      <c r="M2848" s="23" t="e">
        <f ca="1">_xlfn.XLOOKUP(J2848/L2848,'Battery dispatch curve multiple'!C$3:C$103,'Battery dispatch curve multiple'!A$3:A$103,,1,2)</f>
        <v>#NAME?</v>
      </c>
      <c r="N2848" s="79">
        <f ca="1">'Inputs and Output'!$C$17-LN(2/SQRT(IF(Model!J2848/Model!L2848&lt;1.8,Model!J2848/Model!L2848,1.8))-1)/12</f>
        <v>0.88243087798100817</v>
      </c>
      <c r="O2848" t="str">
        <f ca="1">IF(Q2848/'Inputs and Output'!C$14&lt;=N2848,"battery","miner")</f>
        <v>miner</v>
      </c>
      <c r="P2848" t="str">
        <f t="shared" si="928"/>
        <v>No</v>
      </c>
      <c r="Q2848" s="26">
        <f t="shared" ca="1" si="946"/>
        <v>280</v>
      </c>
      <c r="R2848" s="23">
        <f ca="1">-(Q2848/'Inputs and Output'!C$14-N2848)*'Inputs and Output'!C$14-F2848</f>
        <v>-32.919354165317714</v>
      </c>
      <c r="S2848" s="23">
        <f ca="1">IF(R2848&gt;0,MIN(R2848,'Inputs and Output'!C$55*'Inputs and Output'!C$14,Model!I2848),0)</f>
        <v>0</v>
      </c>
      <c r="T2848" s="23">
        <f t="shared" ca="1" si="929"/>
        <v>0</v>
      </c>
      <c r="U2848" s="23">
        <f ca="1">MIN('Inputs and Output'!C$15,Model!T2848)</f>
        <v>0</v>
      </c>
      <c r="V2848" s="23">
        <f t="shared" ca="1" si="930"/>
        <v>0</v>
      </c>
      <c r="W2848" s="23">
        <f ca="1">MIN(V2848+S2848,'Inputs and Output'!C$55*'Inputs and Output'!C$14,'Inputs and Output'!C$14-Model!Q2848)-S2848</f>
        <v>0</v>
      </c>
      <c r="X2848" s="23">
        <f t="shared" ca="1" si="931"/>
        <v>0</v>
      </c>
      <c r="Y2848" s="23">
        <f ca="1">IF(AND(P2848="Yes",R2848&lt;=0),MIN(-R2848,'Inputs and Output'!C$55*'Inputs and Output'!C$14-F2848),0)</f>
        <v>0</v>
      </c>
      <c r="Z2848" s="23">
        <f ca="1">MIN(Y2848,'Inputs and Output'!C$15)</f>
        <v>0</v>
      </c>
      <c r="AA2848" s="23">
        <f ca="1">IF(AND(P2848="No",R2848&lt;=0),MIN(I2848,'Inputs and Output'!C$15),0)</f>
        <v>177.50399999999999</v>
      </c>
      <c r="AB2848" s="23">
        <f t="shared" ca="1" si="932"/>
        <v>279.51509094999994</v>
      </c>
      <c r="AC2848" s="23">
        <f ca="1">MIN(AB2848,'Inputs and Output'!C$55*'Inputs and Output'!C$14,'Inputs and Output'!C$14-Model!Q2848)</f>
        <v>0</v>
      </c>
      <c r="AD2848" s="23">
        <f ca="1">IF(AND(P2848="No",R2848&lt;=0),MIN('Inputs and Output'!C$15-Model!AA2848,'Inputs and Output'!C$55*'Inputs and Output'!C$14),0)</f>
        <v>0</v>
      </c>
      <c r="AE2848" s="23">
        <f t="shared" ca="1" si="933"/>
        <v>279.51509094999994</v>
      </c>
      <c r="AF2848" s="26">
        <f t="shared" ca="1" si="934"/>
        <v>0</v>
      </c>
      <c r="AG2848" s="26">
        <f t="shared" ca="1" si="935"/>
        <v>279.51509094999994</v>
      </c>
      <c r="AH2848">
        <f>'real time electricity price'!G2847</f>
        <v>19.185000000000002</v>
      </c>
      <c r="AI2848" s="21">
        <f>'real time electricity price'!H2847</f>
        <v>31.25</v>
      </c>
      <c r="AJ2848" s="23">
        <f t="shared" ca="1" si="936"/>
        <v>177.50399999999999</v>
      </c>
      <c r="AK2848">
        <f t="shared" si="937"/>
        <v>1302.2778000000001</v>
      </c>
      <c r="AL2848" s="1">
        <f>SLN('Inputs and Output'!$C$27,0,'Inputs and Output'!$C$31)</f>
        <v>2968.0365296803652</v>
      </c>
      <c r="AM2848" s="1">
        <f>SLN('Inputs and Output'!$C$51,0,'Inputs and Output'!$C$31)</f>
        <v>319.634703196347</v>
      </c>
      <c r="AN2848" s="16">
        <f>-'PVWatt simulated dispatch'!$B$7*'Inputs and Output'!$C$13*'Inputs and Output'!$C$29</f>
        <v>-964.6118721461188</v>
      </c>
      <c r="AO2848" s="19">
        <f>-'Inputs and Output'!$C$54*'Inputs and Output'!$C$14/(365*24)</f>
        <v>-95.890410958904113</v>
      </c>
      <c r="AP2848" s="19">
        <f t="shared" si="938"/>
        <v>-3045.8957159817355</v>
      </c>
      <c r="AQ2848" s="10">
        <f t="shared" si="939"/>
        <v>83608062.746375412</v>
      </c>
      <c r="AR2848">
        <v>8.3608062746375406E+19</v>
      </c>
      <c r="AS2848">
        <v>692432.179283506</v>
      </c>
      <c r="AT2848" s="10">
        <f ca="1">IFERROR((AJ2848/('Inputs and Output'!$C$15))*('Inputs and Output'!$C$39*'Inputs and Output'!$C$40),0)</f>
        <v>5448960</v>
      </c>
      <c r="AU2848" s="13">
        <f t="shared" ca="1" si="940"/>
        <v>6.51726618344141E-2</v>
      </c>
      <c r="AV2848" s="12">
        <f t="shared" ca="1" si="941"/>
        <v>45127.648263710333</v>
      </c>
      <c r="AW2848" s="14">
        <f ca="1">IF(AT2848&gt;0,('Inputs and Output'!$C$42*'Inputs and Output'!$C$15),0)</f>
        <v>5325.12</v>
      </c>
      <c r="AX2848" s="17">
        <f>SLN('Inputs and Output'!$C$45,0,'Inputs and Output'!$C$44)</f>
        <v>7068.4931506849316</v>
      </c>
      <c r="AY2848" s="15">
        <f t="shared" ca="1" si="942"/>
        <v>32734.035113025398</v>
      </c>
      <c r="AZ2848" s="18">
        <f t="shared" ca="1" si="943"/>
        <v>29688.139397043662</v>
      </c>
    </row>
    <row r="2849" spans="1:52">
      <c r="A2849" t="str">
        <f>'hourly electricity demand texas'!B2848</f>
        <v>4/29/2020 3 p.m. CDT</v>
      </c>
      <c r="B2849">
        <f>'PVWatt simulated dispatch'!K2865</f>
        <v>799744.125</v>
      </c>
      <c r="C2849">
        <f>'hourly electricity demand texas'!I2848*'Inputs and Output'!$C$20</f>
        <v>70.14</v>
      </c>
      <c r="D2849">
        <f>MIN(MAX(C2849-'Inputs and Output'!C$16,0),'Inputs and Output'!C$19-'Inputs and Output'!C$16)</f>
        <v>70.14</v>
      </c>
      <c r="E2849">
        <f>B2849*'Inputs and Output'!C$13/1000000</f>
        <v>519.83368125000004</v>
      </c>
      <c r="F2849">
        <f>IF(E2849&lt;=D2849,MIN(Q2849,D2849-E2849,'Inputs and Output'!C$14*'Inputs and Output'!C$55),0)</f>
        <v>0</v>
      </c>
      <c r="G2849">
        <f t="shared" si="944"/>
        <v>70.14</v>
      </c>
      <c r="H2849" s="4">
        <f t="shared" si="945"/>
        <v>0</v>
      </c>
      <c r="I2849">
        <f t="shared" si="926"/>
        <v>449.69368125000005</v>
      </c>
      <c r="J2849">
        <f t="shared" ca="1" si="927"/>
        <v>56.98</v>
      </c>
      <c r="K2849" s="23">
        <f>AS2849/AQ2849*(1/('Inputs and Output'!C$36/'Inputs and Output'!C$39))-'Inputs and Output'!C$42</f>
        <v>302.93122289690785</v>
      </c>
      <c r="L2849" s="23">
        <f ca="1">IFERROR(AVERAGE(OFFSET(K2849,-1,0,-'Inputs and Output'!C$46)),K2849)</f>
        <v>150.51502570528177</v>
      </c>
      <c r="M2849" s="23" t="e">
        <f ca="1">_xlfn.XLOOKUP(J2849/L2849,'Battery dispatch curve multiple'!C$3:C$103,'Battery dispatch curve multiple'!A$3:A$103,,1,2)</f>
        <v>#NAME?</v>
      </c>
      <c r="N2849" s="79">
        <f ca="1">'Inputs and Output'!$C$17-LN(2/SQRT(IF(Model!J2849/Model!L2849&lt;1.8,Model!J2849/Model!L2849,1.8))-1)/12</f>
        <v>0.88240160110683497</v>
      </c>
      <c r="O2849" t="str">
        <f ca="1">IF(Q2849/'Inputs and Output'!C$14&lt;=N2849,"battery","miner")</f>
        <v>miner</v>
      </c>
      <c r="P2849" t="str">
        <f t="shared" si="928"/>
        <v>No</v>
      </c>
      <c r="Q2849" s="26">
        <f t="shared" ca="1" si="946"/>
        <v>280</v>
      </c>
      <c r="R2849" s="23">
        <f ca="1">-(Q2849/'Inputs and Output'!C$14-N2849)*'Inputs and Output'!C$14-F2849</f>
        <v>-32.927551690086212</v>
      </c>
      <c r="S2849" s="23">
        <f ca="1">IF(R2849&gt;0,MIN(R2849,'Inputs and Output'!C$55*'Inputs and Output'!C$14,Model!I2849),0)</f>
        <v>0</v>
      </c>
      <c r="T2849" s="23">
        <f t="shared" ca="1" si="929"/>
        <v>0</v>
      </c>
      <c r="U2849" s="23">
        <f ca="1">MIN('Inputs and Output'!C$15,Model!T2849)</f>
        <v>0</v>
      </c>
      <c r="V2849" s="23">
        <f t="shared" ca="1" si="930"/>
        <v>0</v>
      </c>
      <c r="W2849" s="23">
        <f ca="1">MIN(V2849+S2849,'Inputs and Output'!C$55*'Inputs and Output'!C$14,'Inputs and Output'!C$14-Model!Q2849)-S2849</f>
        <v>0</v>
      </c>
      <c r="X2849" s="23">
        <f t="shared" ca="1" si="931"/>
        <v>0</v>
      </c>
      <c r="Y2849" s="23">
        <f ca="1">IF(AND(P2849="Yes",R2849&lt;=0),MIN(-R2849,'Inputs and Output'!C$55*'Inputs and Output'!C$14-F2849),0)</f>
        <v>0</v>
      </c>
      <c r="Z2849" s="23">
        <f ca="1">MIN(Y2849,'Inputs and Output'!C$15)</f>
        <v>0</v>
      </c>
      <c r="AA2849" s="23">
        <f ca="1">IF(AND(P2849="No",R2849&lt;=0),MIN(I2849,'Inputs and Output'!C$15),0)</f>
        <v>177.50399999999999</v>
      </c>
      <c r="AB2849" s="23">
        <f t="shared" ca="1" si="932"/>
        <v>272.18968125000004</v>
      </c>
      <c r="AC2849" s="23">
        <f ca="1">MIN(AB2849,'Inputs and Output'!C$55*'Inputs and Output'!C$14,'Inputs and Output'!C$14-Model!Q2849)</f>
        <v>0</v>
      </c>
      <c r="AD2849" s="23">
        <f ca="1">IF(AND(P2849="No",R2849&lt;=0),MIN('Inputs and Output'!C$15-Model!AA2849,'Inputs and Output'!C$55*'Inputs and Output'!C$14),0)</f>
        <v>0</v>
      </c>
      <c r="AE2849" s="23">
        <f t="shared" ca="1" si="933"/>
        <v>272.18968125000004</v>
      </c>
      <c r="AF2849" s="26">
        <f t="shared" ca="1" si="934"/>
        <v>0</v>
      </c>
      <c r="AG2849" s="26">
        <f t="shared" ca="1" si="935"/>
        <v>272.18968125000004</v>
      </c>
      <c r="AH2849">
        <f>'real time electricity price'!G2848</f>
        <v>20.8125</v>
      </c>
      <c r="AI2849" s="21">
        <f>'real time electricity price'!H2848</f>
        <v>32</v>
      </c>
      <c r="AJ2849" s="23">
        <f t="shared" ca="1" si="936"/>
        <v>177.50399999999999</v>
      </c>
      <c r="AK2849">
        <f t="shared" si="937"/>
        <v>1459.7887499999999</v>
      </c>
      <c r="AL2849" s="1">
        <f>SLN('Inputs and Output'!$C$27,0,'Inputs and Output'!$C$31)</f>
        <v>2968.0365296803652</v>
      </c>
      <c r="AM2849" s="1">
        <f>SLN('Inputs and Output'!$C$51,0,'Inputs and Output'!$C$31)</f>
        <v>319.634703196347</v>
      </c>
      <c r="AN2849" s="16">
        <f>-'PVWatt simulated dispatch'!$B$7*'Inputs and Output'!$C$13*'Inputs and Output'!$C$29</f>
        <v>-964.6118721461188</v>
      </c>
      <c r="AO2849" s="19">
        <f>-'Inputs and Output'!$C$54*'Inputs and Output'!$C$14/(365*24)</f>
        <v>-95.890410958904113</v>
      </c>
      <c r="AP2849" s="19">
        <f t="shared" si="938"/>
        <v>-2888.3847659817357</v>
      </c>
      <c r="AQ2849" s="10">
        <f t="shared" si="939"/>
        <v>54557089.285867795</v>
      </c>
      <c r="AR2849">
        <v>5.4557089285867799E+19</v>
      </c>
      <c r="AS2849">
        <v>591698.19205038599</v>
      </c>
      <c r="AT2849" s="10">
        <f ca="1">IFERROR((AJ2849/('Inputs and Output'!$C$15))*('Inputs and Output'!$C$39*'Inputs and Output'!$C$40),0)</f>
        <v>5448960</v>
      </c>
      <c r="AU2849" s="13">
        <f t="shared" ca="1" si="940"/>
        <v>9.9876296029074857E-2</v>
      </c>
      <c r="AV2849" s="12">
        <f t="shared" ca="1" si="941"/>
        <v>59096.623789092737</v>
      </c>
      <c r="AW2849" s="14">
        <f ca="1">IF(AT2849&gt;0,('Inputs and Output'!$C$42*'Inputs and Output'!$C$15),0)</f>
        <v>5325.12</v>
      </c>
      <c r="AX2849" s="17">
        <f>SLN('Inputs and Output'!$C$45,0,'Inputs and Output'!$C$44)</f>
        <v>7068.4931506849316</v>
      </c>
      <c r="AY2849" s="15">
        <f t="shared" ca="1" si="942"/>
        <v>46703.010638407803</v>
      </c>
      <c r="AZ2849" s="18">
        <f t="shared" ca="1" si="943"/>
        <v>43814.62587242607</v>
      </c>
    </row>
    <row r="2850" spans="1:52">
      <c r="A2850" t="str">
        <f>'hourly electricity demand texas'!B2849</f>
        <v>4/29/2020 4 p.m. CDT</v>
      </c>
      <c r="B2850">
        <f>'PVWatt simulated dispatch'!K2866</f>
        <v>785706.875</v>
      </c>
      <c r="C2850">
        <f>'hourly electricity demand texas'!I2849*'Inputs and Output'!$C$20</f>
        <v>72.41</v>
      </c>
      <c r="D2850">
        <f>MIN(MAX(C2850-'Inputs and Output'!C$16,0),'Inputs and Output'!C$19-'Inputs and Output'!C$16)</f>
        <v>72.41</v>
      </c>
      <c r="E2850">
        <f>B2850*'Inputs and Output'!C$13/1000000</f>
        <v>510.70946874999998</v>
      </c>
      <c r="F2850">
        <f>IF(E2850&lt;=D2850,MIN(Q2850,D2850-E2850,'Inputs and Output'!C$14*'Inputs and Output'!C$55),0)</f>
        <v>0</v>
      </c>
      <c r="G2850">
        <f t="shared" si="944"/>
        <v>72.41</v>
      </c>
      <c r="H2850" s="4">
        <f t="shared" si="945"/>
        <v>0</v>
      </c>
      <c r="I2850">
        <f t="shared" si="926"/>
        <v>438.29946874999996</v>
      </c>
      <c r="J2850">
        <f t="shared" ca="1" si="927"/>
        <v>56.98</v>
      </c>
      <c r="K2850" s="23">
        <f>AS2850/AQ2850*(1/('Inputs and Output'!C$36/'Inputs and Output'!C$39))-'Inputs and Output'!C$42</f>
        <v>593.21585577430017</v>
      </c>
      <c r="L2850" s="23">
        <f ca="1">IFERROR(AVERAGE(OFFSET(K2850,-1,0,-'Inputs and Output'!C$46)),K2850)</f>
        <v>141.84048488324541</v>
      </c>
      <c r="M2850" s="23" t="e">
        <f ca="1">_xlfn.XLOOKUP(J2850/L2850,'Battery dispatch curve multiple'!C$3:C$103,'Battery dispatch curve multiple'!A$3:A$103,,1,2)</f>
        <v>#NAME?</v>
      </c>
      <c r="N2850" s="79">
        <f ca="1">'Inputs and Output'!$C$17-LN(2/SQRT(IF(Model!J2850/Model!L2850&lt;1.8,Model!J2850/Model!L2850,1.8))-1)/12</f>
        <v>0.88599791259252547</v>
      </c>
      <c r="O2850" t="str">
        <f ca="1">IF(Q2850/'Inputs and Output'!C$14&lt;=N2850,"battery","miner")</f>
        <v>miner</v>
      </c>
      <c r="P2850" t="str">
        <f t="shared" si="928"/>
        <v>No</v>
      </c>
      <c r="Q2850" s="26">
        <f t="shared" ca="1" si="946"/>
        <v>280</v>
      </c>
      <c r="R2850" s="23">
        <f ca="1">-(Q2850/'Inputs and Output'!C$14-N2850)*'Inputs and Output'!C$14-F2850</f>
        <v>-31.92058447409287</v>
      </c>
      <c r="S2850" s="23">
        <f ca="1">IF(R2850&gt;0,MIN(R2850,'Inputs and Output'!C$55*'Inputs and Output'!C$14,Model!I2850),0)</f>
        <v>0</v>
      </c>
      <c r="T2850" s="23">
        <f t="shared" ca="1" si="929"/>
        <v>0</v>
      </c>
      <c r="U2850" s="23">
        <f ca="1">MIN('Inputs and Output'!C$15,Model!T2850)</f>
        <v>0</v>
      </c>
      <c r="V2850" s="23">
        <f t="shared" ca="1" si="930"/>
        <v>0</v>
      </c>
      <c r="W2850" s="23">
        <f ca="1">MIN(V2850+S2850,'Inputs and Output'!C$55*'Inputs and Output'!C$14,'Inputs and Output'!C$14-Model!Q2850)-S2850</f>
        <v>0</v>
      </c>
      <c r="X2850" s="23">
        <f t="shared" ca="1" si="931"/>
        <v>0</v>
      </c>
      <c r="Y2850" s="23">
        <f ca="1">IF(AND(P2850="Yes",R2850&lt;=0),MIN(-R2850,'Inputs and Output'!C$55*'Inputs and Output'!C$14-F2850),0)</f>
        <v>0</v>
      </c>
      <c r="Z2850" s="23">
        <f ca="1">MIN(Y2850,'Inputs and Output'!C$15)</f>
        <v>0</v>
      </c>
      <c r="AA2850" s="23">
        <f ca="1">IF(AND(P2850="No",R2850&lt;=0),MIN(I2850,'Inputs and Output'!C$15),0)</f>
        <v>177.50399999999999</v>
      </c>
      <c r="AB2850" s="23">
        <f t="shared" ca="1" si="932"/>
        <v>260.79546874999994</v>
      </c>
      <c r="AC2850" s="23">
        <f ca="1">MIN(AB2850,'Inputs and Output'!C$55*'Inputs and Output'!C$14,'Inputs and Output'!C$14-Model!Q2850)</f>
        <v>0</v>
      </c>
      <c r="AD2850" s="23">
        <f ca="1">IF(AND(P2850="No",R2850&lt;=0),MIN('Inputs and Output'!C$15-Model!AA2850,'Inputs and Output'!C$55*'Inputs and Output'!C$14),0)</f>
        <v>0</v>
      </c>
      <c r="AE2850" s="23">
        <f t="shared" ca="1" si="933"/>
        <v>260.79546874999994</v>
      </c>
      <c r="AF2850" s="26">
        <f t="shared" ca="1" si="934"/>
        <v>0</v>
      </c>
      <c r="AG2850" s="26">
        <f t="shared" ca="1" si="935"/>
        <v>260.79546874999994</v>
      </c>
      <c r="AH2850">
        <f>'real time electricity price'!G2849</f>
        <v>22.240000000000002</v>
      </c>
      <c r="AI2850" s="21">
        <f>'real time electricity price'!H2849</f>
        <v>56.98</v>
      </c>
      <c r="AJ2850" s="23">
        <f t="shared" ca="1" si="936"/>
        <v>177.50399999999999</v>
      </c>
      <c r="AK2850">
        <f t="shared" si="937"/>
        <v>1610.3984</v>
      </c>
      <c r="AL2850" s="1">
        <f>SLN('Inputs and Output'!$C$27,0,'Inputs and Output'!$C$31)</f>
        <v>2968.0365296803652</v>
      </c>
      <c r="AM2850" s="1">
        <f>SLN('Inputs and Output'!$C$51,0,'Inputs and Output'!$C$31)</f>
        <v>319.634703196347</v>
      </c>
      <c r="AN2850" s="16">
        <f>-'PVWatt simulated dispatch'!$B$7*'Inputs and Output'!$C$13*'Inputs and Output'!$C$29</f>
        <v>-964.6118721461188</v>
      </c>
      <c r="AO2850" s="19">
        <f>-'Inputs and Output'!$C$54*'Inputs and Output'!$C$14/(365*24)</f>
        <v>-95.890410958904113</v>
      </c>
      <c r="AP2850" s="19">
        <f t="shared" si="938"/>
        <v>-2737.7751159817353</v>
      </c>
      <c r="AQ2850" s="10">
        <f t="shared" si="939"/>
        <v>77295618.651794299</v>
      </c>
      <c r="AR2850">
        <v>7.7295618651794293E+19</v>
      </c>
      <c r="AS2850">
        <v>1569234.67454873</v>
      </c>
      <c r="AT2850" s="10">
        <f ca="1">IFERROR((AJ2850/('Inputs and Output'!$C$15))*('Inputs and Output'!$C$39*'Inputs and Output'!$C$40),0)</f>
        <v>5448960</v>
      </c>
      <c r="AU2850" s="13">
        <f t="shared" ca="1" si="940"/>
        <v>7.0495069384809317E-2</v>
      </c>
      <c r="AV2850" s="12">
        <f t="shared" ca="1" si="941"/>
        <v>110623.30726336139</v>
      </c>
      <c r="AW2850" s="14">
        <f ca="1">IF(AT2850&gt;0,('Inputs and Output'!$C$42*'Inputs and Output'!$C$15),0)</f>
        <v>5325.12</v>
      </c>
      <c r="AX2850" s="17">
        <f>SLN('Inputs and Output'!$C$45,0,'Inputs and Output'!$C$44)</f>
        <v>7068.4931506849316</v>
      </c>
      <c r="AY2850" s="15">
        <f t="shared" ca="1" si="942"/>
        <v>98229.694112676458</v>
      </c>
      <c r="AZ2850" s="18">
        <f t="shared" ca="1" si="943"/>
        <v>95491.918996694716</v>
      </c>
    </row>
    <row r="2851" spans="1:52">
      <c r="A2851" t="str">
        <f>'hourly electricity demand texas'!B2850</f>
        <v>4/29/2020 5 p.m. CDT</v>
      </c>
      <c r="B2851">
        <f>'PVWatt simulated dispatch'!K2867</f>
        <v>740391.5</v>
      </c>
      <c r="C2851">
        <f>'hourly electricity demand texas'!I2850*'Inputs and Output'!$C$20</f>
        <v>74.75</v>
      </c>
      <c r="D2851">
        <f>MIN(MAX(C2851-'Inputs and Output'!C$16,0),'Inputs and Output'!C$19-'Inputs and Output'!C$16)</f>
        <v>74.75</v>
      </c>
      <c r="E2851">
        <f>B2851*'Inputs and Output'!C$13/1000000</f>
        <v>481.25447500000001</v>
      </c>
      <c r="F2851">
        <f>IF(E2851&lt;=D2851,MIN(Q2851,D2851-E2851,'Inputs and Output'!C$14*'Inputs and Output'!C$55),0)</f>
        <v>0</v>
      </c>
      <c r="G2851">
        <f t="shared" si="944"/>
        <v>74.75</v>
      </c>
      <c r="H2851" s="4">
        <f t="shared" si="945"/>
        <v>0</v>
      </c>
      <c r="I2851">
        <f t="shared" si="926"/>
        <v>406.50447500000001</v>
      </c>
      <c r="J2851">
        <f t="shared" ca="1" si="927"/>
        <v>44.61</v>
      </c>
      <c r="K2851" s="23">
        <f>AS2851/AQ2851*(1/('Inputs and Output'!C$36/'Inputs and Output'!C$39))-'Inputs and Output'!C$42</f>
        <v>30.301636702136484</v>
      </c>
      <c r="L2851" s="23">
        <f ca="1">IFERROR(AVERAGE(OFFSET(K2851,-1,0,-'Inputs and Output'!C$46)),K2851)</f>
        <v>163.61420118142485</v>
      </c>
      <c r="M2851" s="23" t="e">
        <f ca="1">_xlfn.XLOOKUP(J2851/L2851,'Battery dispatch curve multiple'!C$3:C$103,'Battery dispatch curve multiple'!A$3:A$103,,1,2)</f>
        <v>#NAME?</v>
      </c>
      <c r="N2851" s="79">
        <f ca="1">'Inputs and Output'!$C$17-LN(2/SQRT(IF(Model!J2851/Model!L2851&lt;1.8,Model!J2851/Model!L2851,1.8))-1)/12</f>
        <v>0.86330362402461258</v>
      </c>
      <c r="O2851" t="str">
        <f ca="1">IF(Q2851/'Inputs and Output'!C$14&lt;=N2851,"battery","miner")</f>
        <v>miner</v>
      </c>
      <c r="P2851" t="str">
        <f t="shared" si="928"/>
        <v>No</v>
      </c>
      <c r="Q2851" s="26">
        <f t="shared" ca="1" si="946"/>
        <v>280</v>
      </c>
      <c r="R2851" s="23">
        <f ca="1">-(Q2851/'Inputs and Output'!C$14-N2851)*'Inputs and Output'!C$14-F2851</f>
        <v>-38.274985273108477</v>
      </c>
      <c r="S2851" s="23">
        <f ca="1">IF(R2851&gt;0,MIN(R2851,'Inputs and Output'!C$55*'Inputs and Output'!C$14,Model!I2851),0)</f>
        <v>0</v>
      </c>
      <c r="T2851" s="23">
        <f t="shared" ca="1" si="929"/>
        <v>0</v>
      </c>
      <c r="U2851" s="23">
        <f ca="1">MIN('Inputs and Output'!C$15,Model!T2851)</f>
        <v>0</v>
      </c>
      <c r="V2851" s="23">
        <f t="shared" ca="1" si="930"/>
        <v>0</v>
      </c>
      <c r="W2851" s="23">
        <f ca="1">MIN(V2851+S2851,'Inputs and Output'!C$55*'Inputs and Output'!C$14,'Inputs and Output'!C$14-Model!Q2851)-S2851</f>
        <v>0</v>
      </c>
      <c r="X2851" s="23">
        <f t="shared" ca="1" si="931"/>
        <v>0</v>
      </c>
      <c r="Y2851" s="23">
        <f ca="1">IF(AND(P2851="Yes",R2851&lt;=0),MIN(-R2851,'Inputs and Output'!C$55*'Inputs and Output'!C$14-F2851),0)</f>
        <v>0</v>
      </c>
      <c r="Z2851" s="23">
        <f ca="1">MIN(Y2851,'Inputs and Output'!C$15)</f>
        <v>0</v>
      </c>
      <c r="AA2851" s="23">
        <f ca="1">IF(AND(P2851="No",R2851&lt;=0),MIN(I2851,'Inputs and Output'!C$15),0)</f>
        <v>177.50399999999999</v>
      </c>
      <c r="AB2851" s="23">
        <f t="shared" ca="1" si="932"/>
        <v>229.00047500000002</v>
      </c>
      <c r="AC2851" s="23">
        <f ca="1">MIN(AB2851,'Inputs and Output'!C$55*'Inputs and Output'!C$14,'Inputs and Output'!C$14-Model!Q2851)</f>
        <v>0</v>
      </c>
      <c r="AD2851" s="23">
        <f ca="1">IF(AND(P2851="No",R2851&lt;=0),MIN('Inputs and Output'!C$15-Model!AA2851,'Inputs and Output'!C$55*'Inputs and Output'!C$14),0)</f>
        <v>0</v>
      </c>
      <c r="AE2851" s="23">
        <f t="shared" ca="1" si="933"/>
        <v>229.00047500000002</v>
      </c>
      <c r="AF2851" s="26">
        <f t="shared" ca="1" si="934"/>
        <v>0</v>
      </c>
      <c r="AG2851" s="26">
        <f t="shared" ca="1" si="935"/>
        <v>229.00047500000002</v>
      </c>
      <c r="AH2851">
        <f>'real time electricity price'!G2850</f>
        <v>21.752499999999998</v>
      </c>
      <c r="AI2851" s="21">
        <f>'real time electricity price'!H2850</f>
        <v>44.61</v>
      </c>
      <c r="AJ2851" s="23">
        <f t="shared" ca="1" si="936"/>
        <v>177.50399999999999</v>
      </c>
      <c r="AK2851">
        <f t="shared" si="937"/>
        <v>1625.9993749999999</v>
      </c>
      <c r="AL2851" s="1">
        <f>SLN('Inputs and Output'!$C$27,0,'Inputs and Output'!$C$31)</f>
        <v>2968.0365296803652</v>
      </c>
      <c r="AM2851" s="1">
        <f>SLN('Inputs and Output'!$C$51,0,'Inputs and Output'!$C$31)</f>
        <v>319.634703196347</v>
      </c>
      <c r="AN2851" s="16">
        <f>-'PVWatt simulated dispatch'!$B$7*'Inputs and Output'!$C$13*'Inputs and Output'!$C$29</f>
        <v>-964.6118721461188</v>
      </c>
      <c r="AO2851" s="19">
        <f>-'Inputs and Output'!$C$54*'Inputs and Output'!$C$14/(365*24)</f>
        <v>-95.890410958904113</v>
      </c>
      <c r="AP2851" s="19">
        <f t="shared" si="938"/>
        <v>-2722.174140981735</v>
      </c>
      <c r="AQ2851" s="10">
        <f t="shared" si="939"/>
        <v>202546955.79042101</v>
      </c>
      <c r="AR2851">
        <v>2.02546955790421E+20</v>
      </c>
      <c r="AS2851">
        <v>397877.467089015</v>
      </c>
      <c r="AT2851" s="10">
        <f ca="1">IFERROR((AJ2851/('Inputs and Output'!$C$15))*('Inputs and Output'!$C$39*'Inputs and Output'!$C$40),0)</f>
        <v>5448960</v>
      </c>
      <c r="AU2851" s="13">
        <f t="shared" ca="1" si="940"/>
        <v>2.6902206348823812E-2</v>
      </c>
      <c r="AV2851" s="12">
        <f t="shared" ca="1" si="941"/>
        <v>10703.781721176036</v>
      </c>
      <c r="AW2851" s="14">
        <f ca="1">IF(AT2851&gt;0,('Inputs and Output'!$C$42*'Inputs and Output'!$C$15),0)</f>
        <v>5325.12</v>
      </c>
      <c r="AX2851" s="17">
        <f>SLN('Inputs and Output'!$C$45,0,'Inputs and Output'!$C$44)</f>
        <v>7068.4931506849316</v>
      </c>
      <c r="AY2851" s="15">
        <f t="shared" ca="1" si="942"/>
        <v>-1689.8314295088958</v>
      </c>
      <c r="AZ2851" s="18">
        <f t="shared" ca="1" si="943"/>
        <v>-4412.0055704906308</v>
      </c>
    </row>
    <row r="2852" spans="1:52">
      <c r="A2852" t="str">
        <f>'hourly electricity demand texas'!B2851</f>
        <v>4/29/2020 6 p.m. CDT</v>
      </c>
      <c r="B2852">
        <f>'PVWatt simulated dispatch'!K2868</f>
        <v>634400.25</v>
      </c>
      <c r="C2852">
        <f>'hourly electricity demand texas'!I2851*'Inputs and Output'!$C$20</f>
        <v>76.64</v>
      </c>
      <c r="D2852">
        <f>MIN(MAX(C2852-'Inputs and Output'!C$16,0),'Inputs and Output'!C$19-'Inputs and Output'!C$16)</f>
        <v>76.64</v>
      </c>
      <c r="E2852">
        <f>B2852*'Inputs and Output'!C$13/1000000</f>
        <v>412.3601625</v>
      </c>
      <c r="F2852">
        <f>IF(E2852&lt;=D2852,MIN(Q2852,D2852-E2852,'Inputs and Output'!C$14*'Inputs and Output'!C$55),0)</f>
        <v>0</v>
      </c>
      <c r="G2852">
        <f t="shared" si="944"/>
        <v>76.64</v>
      </c>
      <c r="H2852" s="4">
        <f t="shared" si="945"/>
        <v>0</v>
      </c>
      <c r="I2852">
        <f t="shared" si="926"/>
        <v>335.72016250000001</v>
      </c>
      <c r="J2852">
        <f t="shared" ca="1" si="927"/>
        <v>31.85</v>
      </c>
      <c r="K2852" s="23">
        <f>AS2852/AQ2852*(1/('Inputs and Output'!C$36/'Inputs and Output'!C$39))-'Inputs and Output'!C$42</f>
        <v>164.39948123468167</v>
      </c>
      <c r="L2852" s="23">
        <f ca="1">IFERROR(AVERAGE(OFFSET(K2852,-1,0,-'Inputs and Output'!C$46)),K2852)</f>
        <v>163.47928707890659</v>
      </c>
      <c r="M2852" s="23" t="e">
        <f ca="1">_xlfn.XLOOKUP(J2852/L2852,'Battery dispatch curve multiple'!C$3:C$103,'Battery dispatch curve multiple'!A$3:A$103,,1,2)</f>
        <v>#NAME?</v>
      </c>
      <c r="N2852" s="79">
        <f ca="1">'Inputs and Output'!$C$17-LN(2/SQRT(IF(Model!J2852/Model!L2852&lt;1.8,Model!J2852/Model!L2852,1.8))-1)/12</f>
        <v>0.84486514209963615</v>
      </c>
      <c r="O2852" t="str">
        <f ca="1">IF(Q2852/'Inputs and Output'!C$14&lt;=N2852,"battery","miner")</f>
        <v>miner</v>
      </c>
      <c r="P2852" t="str">
        <f t="shared" si="928"/>
        <v>No</v>
      </c>
      <c r="Q2852" s="26">
        <f t="shared" ca="1" si="946"/>
        <v>280</v>
      </c>
      <c r="R2852" s="23">
        <f ca="1">-(Q2852/'Inputs and Output'!C$14-N2852)*'Inputs and Output'!C$14-F2852</f>
        <v>-43.437760212101878</v>
      </c>
      <c r="S2852" s="23">
        <f ca="1">IF(R2852&gt;0,MIN(R2852,'Inputs and Output'!C$55*'Inputs and Output'!C$14,Model!I2852),0)</f>
        <v>0</v>
      </c>
      <c r="T2852" s="23">
        <f t="shared" ca="1" si="929"/>
        <v>0</v>
      </c>
      <c r="U2852" s="23">
        <f ca="1">MIN('Inputs and Output'!C$15,Model!T2852)</f>
        <v>0</v>
      </c>
      <c r="V2852" s="23">
        <f t="shared" ca="1" si="930"/>
        <v>0</v>
      </c>
      <c r="W2852" s="23">
        <f ca="1">MIN(V2852+S2852,'Inputs and Output'!C$55*'Inputs and Output'!C$14,'Inputs and Output'!C$14-Model!Q2852)-S2852</f>
        <v>0</v>
      </c>
      <c r="X2852" s="23">
        <f t="shared" ca="1" si="931"/>
        <v>0</v>
      </c>
      <c r="Y2852" s="23">
        <f ca="1">IF(AND(P2852="Yes",R2852&lt;=0),MIN(-R2852,'Inputs and Output'!C$55*'Inputs and Output'!C$14-F2852),0)</f>
        <v>0</v>
      </c>
      <c r="Z2852" s="23">
        <f ca="1">MIN(Y2852,'Inputs and Output'!C$15)</f>
        <v>0</v>
      </c>
      <c r="AA2852" s="23">
        <f ca="1">IF(AND(P2852="No",R2852&lt;=0),MIN(I2852,'Inputs and Output'!C$15),0)</f>
        <v>177.50399999999999</v>
      </c>
      <c r="AB2852" s="23">
        <f t="shared" ca="1" si="932"/>
        <v>158.21616250000002</v>
      </c>
      <c r="AC2852" s="23">
        <f ca="1">MIN(AB2852,'Inputs and Output'!C$55*'Inputs and Output'!C$14,'Inputs and Output'!C$14-Model!Q2852)</f>
        <v>0</v>
      </c>
      <c r="AD2852" s="23">
        <f ca="1">IF(AND(P2852="No",R2852&lt;=0),MIN('Inputs and Output'!C$15-Model!AA2852,'Inputs and Output'!C$55*'Inputs and Output'!C$14),0)</f>
        <v>0</v>
      </c>
      <c r="AE2852" s="23">
        <f t="shared" ca="1" si="933"/>
        <v>158.21616250000002</v>
      </c>
      <c r="AF2852" s="26">
        <f t="shared" ca="1" si="934"/>
        <v>0</v>
      </c>
      <c r="AG2852" s="26">
        <f t="shared" ca="1" si="935"/>
        <v>158.21616250000002</v>
      </c>
      <c r="AH2852">
        <f>'real time electricity price'!G2851</f>
        <v>21.877499999999998</v>
      </c>
      <c r="AI2852" s="21">
        <f>'real time electricity price'!H2851</f>
        <v>31.85</v>
      </c>
      <c r="AJ2852" s="23">
        <f t="shared" ca="1" si="936"/>
        <v>177.50399999999999</v>
      </c>
      <c r="AK2852">
        <f t="shared" si="937"/>
        <v>1676.6915999999999</v>
      </c>
      <c r="AL2852" s="1">
        <f>SLN('Inputs and Output'!$C$27,0,'Inputs and Output'!$C$31)</f>
        <v>2968.0365296803652</v>
      </c>
      <c r="AM2852" s="1">
        <f>SLN('Inputs and Output'!$C$51,0,'Inputs and Output'!$C$31)</f>
        <v>319.634703196347</v>
      </c>
      <c r="AN2852" s="16">
        <f>-'PVWatt simulated dispatch'!$B$7*'Inputs and Output'!$C$13*'Inputs and Output'!$C$29</f>
        <v>-964.6118721461188</v>
      </c>
      <c r="AO2852" s="19">
        <f>-'Inputs and Output'!$C$54*'Inputs and Output'!$C$14/(365*24)</f>
        <v>-95.890410958904113</v>
      </c>
      <c r="AP2852" s="19">
        <f t="shared" si="938"/>
        <v>-2671.4819159817353</v>
      </c>
      <c r="AQ2852" s="10">
        <f t="shared" si="939"/>
        <v>109073663.016357</v>
      </c>
      <c r="AR2852">
        <v>1.09073663016357E+20</v>
      </c>
      <c r="AS2852">
        <v>690731.91726521996</v>
      </c>
      <c r="AT2852" s="10">
        <f ca="1">IFERROR((AJ2852/('Inputs and Output'!$C$15))*('Inputs and Output'!$C$39*'Inputs and Output'!$C$40),0)</f>
        <v>5448960</v>
      </c>
      <c r="AU2852" s="13">
        <f t="shared" ca="1" si="940"/>
        <v>4.9956697605203361E-2</v>
      </c>
      <c r="AV2852" s="12">
        <f t="shared" ca="1" si="941"/>
        <v>34506.685517080943</v>
      </c>
      <c r="AW2852" s="14">
        <f ca="1">IF(AT2852&gt;0,('Inputs and Output'!$C$42*'Inputs and Output'!$C$15),0)</f>
        <v>5325.12</v>
      </c>
      <c r="AX2852" s="17">
        <f>SLN('Inputs and Output'!$C$45,0,'Inputs and Output'!$C$44)</f>
        <v>7068.4931506849316</v>
      </c>
      <c r="AY2852" s="15">
        <f t="shared" ca="1" si="942"/>
        <v>22113.072366396013</v>
      </c>
      <c r="AZ2852" s="18">
        <f t="shared" ca="1" si="943"/>
        <v>19441.590450414278</v>
      </c>
    </row>
    <row r="2853" spans="1:52">
      <c r="A2853" t="str">
        <f>'hourly electricity demand texas'!B2852</f>
        <v>4/29/2020 7 p.m. CDT</v>
      </c>
      <c r="B2853">
        <f>'PVWatt simulated dispatch'!K2869</f>
        <v>365943.59399999998</v>
      </c>
      <c r="C2853">
        <f>'hourly electricity demand texas'!I2852*'Inputs and Output'!$C$20</f>
        <v>76.62</v>
      </c>
      <c r="D2853">
        <f>MIN(MAX(C2853-'Inputs and Output'!C$16,0),'Inputs and Output'!C$19-'Inputs and Output'!C$16)</f>
        <v>76.62</v>
      </c>
      <c r="E2853">
        <f>B2853*'Inputs and Output'!C$13/1000000</f>
        <v>237.8633361</v>
      </c>
      <c r="F2853">
        <f>IF(E2853&lt;=D2853,MIN(Q2853,D2853-E2853,'Inputs and Output'!C$14*'Inputs and Output'!C$55),0)</f>
        <v>0</v>
      </c>
      <c r="G2853">
        <f t="shared" si="944"/>
        <v>76.62</v>
      </c>
      <c r="H2853" s="4">
        <f t="shared" si="945"/>
        <v>0</v>
      </c>
      <c r="I2853">
        <f t="shared" si="926"/>
        <v>161.24333609999999</v>
      </c>
      <c r="J2853">
        <f t="shared" ca="1" si="927"/>
        <v>29.77</v>
      </c>
      <c r="K2853" s="23">
        <f>AS2853/AQ2853*(1/('Inputs and Output'!C$36/'Inputs and Output'!C$39))-'Inputs and Output'!C$42</f>
        <v>321.90855778721084</v>
      </c>
      <c r="L2853" s="23">
        <f ca="1">IFERROR(AVERAGE(OFFSET(K2853,-1,0,-'Inputs and Output'!C$46)),K2853)</f>
        <v>152.28926315885565</v>
      </c>
      <c r="M2853" s="23" t="e">
        <f ca="1">_xlfn.XLOOKUP(J2853/L2853,'Battery dispatch curve multiple'!C$3:C$103,'Battery dispatch curve multiple'!A$3:A$103,,1,2)</f>
        <v>#NAME?</v>
      </c>
      <c r="N2853" s="79">
        <f ca="1">'Inputs and Output'!$C$17-LN(2/SQRT(IF(Model!J2853/Model!L2853&lt;1.8,Model!J2853/Model!L2853,1.8))-1)/12</f>
        <v>0.8450452778831774</v>
      </c>
      <c r="O2853" t="str">
        <f ca="1">IF(Q2853/'Inputs and Output'!C$14&lt;=N2853,"battery","miner")</f>
        <v>miner</v>
      </c>
      <c r="P2853" t="str">
        <f t="shared" si="928"/>
        <v>No</v>
      </c>
      <c r="Q2853" s="26">
        <f t="shared" ca="1" si="946"/>
        <v>280</v>
      </c>
      <c r="R2853" s="23">
        <f ca="1">-(Q2853/'Inputs and Output'!C$14-N2853)*'Inputs and Output'!C$14-F2853</f>
        <v>-43.387322192710329</v>
      </c>
      <c r="S2853" s="23">
        <f ca="1">IF(R2853&gt;0,MIN(R2853,'Inputs and Output'!C$55*'Inputs and Output'!C$14,Model!I2853),0)</f>
        <v>0</v>
      </c>
      <c r="T2853" s="23">
        <f t="shared" ca="1" si="929"/>
        <v>0</v>
      </c>
      <c r="U2853" s="23">
        <f ca="1">MIN('Inputs and Output'!C$15,Model!T2853)</f>
        <v>0</v>
      </c>
      <c r="V2853" s="23">
        <f t="shared" ca="1" si="930"/>
        <v>0</v>
      </c>
      <c r="W2853" s="23">
        <f ca="1">MIN(V2853+S2853,'Inputs and Output'!C$55*'Inputs and Output'!C$14,'Inputs and Output'!C$14-Model!Q2853)-S2853</f>
        <v>0</v>
      </c>
      <c r="X2853" s="23">
        <f t="shared" ca="1" si="931"/>
        <v>0</v>
      </c>
      <c r="Y2853" s="23">
        <f ca="1">IF(AND(P2853="Yes",R2853&lt;=0),MIN(-R2853,'Inputs and Output'!C$55*'Inputs and Output'!C$14-F2853),0)</f>
        <v>0</v>
      </c>
      <c r="Z2853" s="23">
        <f ca="1">MIN(Y2853,'Inputs and Output'!C$15)</f>
        <v>0</v>
      </c>
      <c r="AA2853" s="23">
        <f ca="1">IF(AND(P2853="No",R2853&lt;=0),MIN(I2853,'Inputs and Output'!C$15),0)</f>
        <v>161.24333609999999</v>
      </c>
      <c r="AB2853" s="23">
        <f t="shared" ca="1" si="932"/>
        <v>0</v>
      </c>
      <c r="AC2853" s="23">
        <f ca="1">MIN(AB2853,'Inputs and Output'!C$55*'Inputs and Output'!C$14,'Inputs and Output'!C$14-Model!Q2853)</f>
        <v>0</v>
      </c>
      <c r="AD2853" s="23">
        <f ca="1">IF(AND(P2853="No",R2853&lt;=0),MIN('Inputs and Output'!C$15-Model!AA2853,'Inputs and Output'!C$55*'Inputs and Output'!C$14),0)</f>
        <v>16.260663899999997</v>
      </c>
      <c r="AE2853" s="23">
        <f t="shared" ca="1" si="933"/>
        <v>0</v>
      </c>
      <c r="AF2853" s="26">
        <f t="shared" ca="1" si="934"/>
        <v>-16.260663899999997</v>
      </c>
      <c r="AG2853" s="26">
        <f t="shared" ca="1" si="935"/>
        <v>0</v>
      </c>
      <c r="AH2853">
        <f>'real time electricity price'!G2852</f>
        <v>20.127499999999998</v>
      </c>
      <c r="AI2853" s="21">
        <f>'real time electricity price'!H2852</f>
        <v>28.68</v>
      </c>
      <c r="AJ2853" s="23">
        <f t="shared" ca="1" si="936"/>
        <v>177.50399999999999</v>
      </c>
      <c r="AK2853">
        <f t="shared" si="937"/>
        <v>1542.16905</v>
      </c>
      <c r="AL2853" s="1">
        <f>SLN('Inputs and Output'!$C$27,0,'Inputs and Output'!$C$31)</f>
        <v>2968.0365296803652</v>
      </c>
      <c r="AM2853" s="1">
        <f>SLN('Inputs and Output'!$C$51,0,'Inputs and Output'!$C$31)</f>
        <v>319.634703196347</v>
      </c>
      <c r="AN2853" s="16">
        <f>-'PVWatt simulated dispatch'!$B$7*'Inputs and Output'!$C$13*'Inputs and Output'!$C$29</f>
        <v>-964.6118721461188</v>
      </c>
      <c r="AO2853" s="19">
        <f>-'Inputs and Output'!$C$54*'Inputs and Output'!$C$14/(365*24)</f>
        <v>-95.890410958904113</v>
      </c>
      <c r="AP2853" s="19">
        <f t="shared" si="938"/>
        <v>-2806.0044659817349</v>
      </c>
      <c r="AQ2853" s="10">
        <f t="shared" si="939"/>
        <v>60495931.014544204</v>
      </c>
      <c r="AR2853">
        <v>6.0495931014544204E+19</v>
      </c>
      <c r="AS2853">
        <v>693506.47039309295</v>
      </c>
      <c r="AT2853" s="10">
        <f ca="1">IFERROR((AJ2853/('Inputs and Output'!$C$15))*('Inputs and Output'!$C$39*'Inputs and Output'!$C$40),0)</f>
        <v>5448960</v>
      </c>
      <c r="AU2853" s="13">
        <f t="shared" ca="1" si="940"/>
        <v>9.0071512391304162E-2</v>
      </c>
      <c r="AV2853" s="12">
        <f t="shared" ca="1" si="941"/>
        <v>62465.176641461083</v>
      </c>
      <c r="AW2853" s="14">
        <f ca="1">IF(AT2853&gt;0,('Inputs and Output'!$C$42*'Inputs and Output'!$C$15),0)</f>
        <v>5325.12</v>
      </c>
      <c r="AX2853" s="17">
        <f>SLN('Inputs and Output'!$C$45,0,'Inputs and Output'!$C$44)</f>
        <v>7068.4931506849316</v>
      </c>
      <c r="AY2853" s="15">
        <f t="shared" ca="1" si="942"/>
        <v>50071.563490776149</v>
      </c>
      <c r="AZ2853" s="18">
        <f t="shared" ca="1" si="943"/>
        <v>47265.559024794413</v>
      </c>
    </row>
    <row r="2854" spans="1:52">
      <c r="A2854" t="str">
        <f>'hourly electricity demand texas'!B2853</f>
        <v>4/29/2020 8 p.m. CDT</v>
      </c>
      <c r="B2854">
        <f>'PVWatt simulated dispatch'!K2870</f>
        <v>0</v>
      </c>
      <c r="C2854">
        <f>'hourly electricity demand texas'!I2853*'Inputs and Output'!$C$20</f>
        <v>73.900000000000006</v>
      </c>
      <c r="D2854">
        <f>MIN(MAX(C2854-'Inputs and Output'!C$16,0),'Inputs and Output'!C$19-'Inputs and Output'!C$16)</f>
        <v>73.900000000000006</v>
      </c>
      <c r="E2854">
        <f>B2854*'Inputs and Output'!C$13/1000000</f>
        <v>0</v>
      </c>
      <c r="F2854">
        <f ca="1">IF(E2854&lt;=D2854,MIN(Q2854,D2854-E2854,'Inputs and Output'!C$14*'Inputs and Output'!C$55),0)</f>
        <v>70</v>
      </c>
      <c r="G2854">
        <f t="shared" ca="1" si="944"/>
        <v>70</v>
      </c>
      <c r="H2854" s="4">
        <f t="shared" ca="1" si="945"/>
        <v>-3.9000000000000057</v>
      </c>
      <c r="I2854">
        <f t="shared" si="926"/>
        <v>0</v>
      </c>
      <c r="J2854">
        <f t="shared" ca="1" si="927"/>
        <v>29.77</v>
      </c>
      <c r="K2854" s="23">
        <f>AS2854/AQ2854*(1/('Inputs and Output'!C$36/'Inputs and Output'!C$39))-'Inputs and Output'!C$42</f>
        <v>135.98064032505846</v>
      </c>
      <c r="L2854" s="23">
        <f ca="1">IFERROR(AVERAGE(OFFSET(K2854,-1,0,-'Inputs and Output'!C$46)),K2854)</f>
        <v>161.57887965458846</v>
      </c>
      <c r="M2854" s="23" t="e">
        <f ca="1">_xlfn.XLOOKUP(J2854/L2854,'Battery dispatch curve multiple'!C$3:C$103,'Battery dispatch curve multiple'!A$3:A$103,,1,2)</f>
        <v>#NAME?</v>
      </c>
      <c r="N2854" s="79">
        <f ca="1">'Inputs and Output'!$C$17-LN(2/SQRT(IF(Model!J2854/Model!L2854&lt;1.8,Model!J2854/Model!L2854,1.8))-1)/12</f>
        <v>0.84189102991896037</v>
      </c>
      <c r="O2854" t="str">
        <f ca="1">IF(Q2854/'Inputs and Output'!C$14&lt;=N2854,"battery","miner")</f>
        <v>miner</v>
      </c>
      <c r="P2854" t="str">
        <f t="shared" ca="1" si="928"/>
        <v>Yes</v>
      </c>
      <c r="Q2854" s="26">
        <f t="shared" ca="1" si="946"/>
        <v>263.7393361</v>
      </c>
      <c r="R2854" s="23">
        <f ca="1">-(Q2854/'Inputs and Output'!C$14-N2854)*'Inputs and Output'!C$14-F2854</f>
        <v>-98.00984772269112</v>
      </c>
      <c r="S2854" s="23">
        <f ca="1">IF(R2854&gt;0,MIN(R2854,'Inputs and Output'!C$55*'Inputs and Output'!C$14,Model!I2854),0)</f>
        <v>0</v>
      </c>
      <c r="T2854" s="23">
        <f t="shared" ca="1" si="929"/>
        <v>0</v>
      </c>
      <c r="U2854" s="23">
        <f ca="1">MIN('Inputs and Output'!C$15,Model!T2854)</f>
        <v>0</v>
      </c>
      <c r="V2854" s="23">
        <f t="shared" ca="1" si="930"/>
        <v>0</v>
      </c>
      <c r="W2854" s="23">
        <f ca="1">MIN(V2854+S2854,'Inputs and Output'!C$55*'Inputs and Output'!C$14,'Inputs and Output'!C$14-Model!Q2854)-S2854</f>
        <v>0</v>
      </c>
      <c r="X2854" s="23">
        <f t="shared" ca="1" si="931"/>
        <v>0</v>
      </c>
      <c r="Y2854" s="23">
        <f ca="1">IF(AND(P2854="Yes",R2854&lt;=0),MIN(-R2854,'Inputs and Output'!C$55*'Inputs and Output'!C$14-F2854),0)</f>
        <v>0</v>
      </c>
      <c r="Z2854" s="23">
        <f ca="1">MIN(Y2854,'Inputs and Output'!C$15)</f>
        <v>0</v>
      </c>
      <c r="AA2854" s="23">
        <f ca="1">IF(AND(P2854="No",R2854&lt;=0),MIN(I2854,'Inputs and Output'!C$15),0)</f>
        <v>0</v>
      </c>
      <c r="AB2854" s="23">
        <f t="shared" ca="1" si="932"/>
        <v>0</v>
      </c>
      <c r="AC2854" s="23">
        <f ca="1">MIN(AB2854,'Inputs and Output'!C$55*'Inputs and Output'!C$14,'Inputs and Output'!C$14-Model!Q2854)</f>
        <v>0</v>
      </c>
      <c r="AD2854" s="23">
        <f ca="1">IF(AND(P2854="No",R2854&lt;=0),MIN('Inputs and Output'!C$15-Model!AA2854,'Inputs and Output'!C$55*'Inputs and Output'!C$14),0)</f>
        <v>0</v>
      </c>
      <c r="AE2854" s="23">
        <f t="shared" ca="1" si="933"/>
        <v>0</v>
      </c>
      <c r="AF2854" s="26">
        <f t="shared" ca="1" si="934"/>
        <v>-70</v>
      </c>
      <c r="AG2854" s="26">
        <f t="shared" ca="1" si="935"/>
        <v>0</v>
      </c>
      <c r="AH2854">
        <f>'real time electricity price'!G2853</f>
        <v>19.122499999999999</v>
      </c>
      <c r="AI2854" s="21">
        <f>'real time electricity price'!H2853</f>
        <v>29.77</v>
      </c>
      <c r="AJ2854" s="23">
        <f t="shared" ca="1" si="936"/>
        <v>0</v>
      </c>
      <c r="AK2854">
        <f t="shared" ca="1" si="937"/>
        <v>1338.5749999999998</v>
      </c>
      <c r="AL2854" s="1">
        <f>SLN('Inputs and Output'!$C$27,0,'Inputs and Output'!$C$31)</f>
        <v>2968.0365296803652</v>
      </c>
      <c r="AM2854" s="1">
        <f>SLN('Inputs and Output'!$C$51,0,'Inputs and Output'!$C$31)</f>
        <v>319.634703196347</v>
      </c>
      <c r="AN2854" s="16">
        <f>-'PVWatt simulated dispatch'!$B$7*'Inputs and Output'!$C$13*'Inputs and Output'!$C$29</f>
        <v>-964.6118721461188</v>
      </c>
      <c r="AO2854" s="19">
        <f>-'Inputs and Output'!$C$54*'Inputs and Output'!$C$14/(365*24)</f>
        <v>-95.890410958904113</v>
      </c>
      <c r="AP2854" s="19">
        <f t="shared" ca="1" si="938"/>
        <v>-3009.5985159817355</v>
      </c>
      <c r="AQ2854" s="10">
        <f t="shared" si="939"/>
        <v>109717180.168386</v>
      </c>
      <c r="AR2854">
        <v>1.09717180168386E+20</v>
      </c>
      <c r="AS2854">
        <v>593234.76986164099</v>
      </c>
      <c r="AT2854" s="10">
        <f ca="1">IFERROR((AJ2854/('Inputs and Output'!$C$15))*('Inputs and Output'!$C$39*'Inputs and Output'!$C$40),0)</f>
        <v>0</v>
      </c>
      <c r="AU2854" s="13">
        <f t="shared" ca="1" si="940"/>
        <v>0</v>
      </c>
      <c r="AV2854" s="12">
        <f t="shared" ca="1" si="941"/>
        <v>0</v>
      </c>
      <c r="AW2854" s="14">
        <f ca="1">IF(AT2854&gt;0,('Inputs and Output'!$C$42*'Inputs and Output'!$C$15),0)</f>
        <v>0</v>
      </c>
      <c r="AX2854" s="17">
        <f>SLN('Inputs and Output'!$C$45,0,'Inputs and Output'!$C$44)</f>
        <v>7068.4931506849316</v>
      </c>
      <c r="AY2854" s="15">
        <f t="shared" ca="1" si="942"/>
        <v>-7068.4931506849316</v>
      </c>
      <c r="AZ2854" s="18">
        <f t="shared" ca="1" si="943"/>
        <v>-10078.091666666667</v>
      </c>
    </row>
    <row r="2855" spans="1:52">
      <c r="A2855" t="str">
        <f>'hourly electricity demand texas'!B2854</f>
        <v>4/29/2020 9 p.m. CDT</v>
      </c>
      <c r="B2855">
        <f>'PVWatt simulated dispatch'!K2871</f>
        <v>0</v>
      </c>
      <c r="C2855">
        <f>'hourly electricity demand texas'!I2854*'Inputs and Output'!$C$20</f>
        <v>70.81</v>
      </c>
      <c r="D2855">
        <f>MIN(MAX(C2855-'Inputs and Output'!C$16,0),'Inputs and Output'!C$19-'Inputs and Output'!C$16)</f>
        <v>70.81</v>
      </c>
      <c r="E2855">
        <f>B2855*'Inputs and Output'!C$13/1000000</f>
        <v>0</v>
      </c>
      <c r="F2855">
        <f ca="1">IF(E2855&lt;=D2855,MIN(Q2855,D2855-E2855,'Inputs and Output'!C$14*'Inputs and Output'!C$55),0)</f>
        <v>70</v>
      </c>
      <c r="G2855">
        <f t="shared" ca="1" si="944"/>
        <v>70</v>
      </c>
      <c r="H2855" s="4">
        <f t="shared" ca="1" si="945"/>
        <v>-0.81000000000000227</v>
      </c>
      <c r="I2855">
        <f t="shared" si="926"/>
        <v>0</v>
      </c>
      <c r="J2855">
        <f t="shared" ca="1" si="927"/>
        <v>38.17</v>
      </c>
      <c r="K2855" s="23">
        <f>AS2855/AQ2855*(1/('Inputs and Output'!C$36/'Inputs and Output'!C$39))-'Inputs and Output'!C$42</f>
        <v>112.54769233954508</v>
      </c>
      <c r="L2855" s="23">
        <f ca="1">IFERROR(AVERAGE(OFFSET(K2855,-1,0,-'Inputs and Output'!C$46)),K2855)</f>
        <v>161.74908525742251</v>
      </c>
      <c r="M2855" s="23" t="e">
        <f ca="1">_xlfn.XLOOKUP(J2855/L2855,'Battery dispatch curve multiple'!C$3:C$103,'Battery dispatch curve multiple'!A$3:A$103,,1,2)</f>
        <v>#NAME?</v>
      </c>
      <c r="N2855" s="79">
        <f ca="1">'Inputs and Output'!$C$17-LN(2/SQRT(IF(Model!J2855/Model!L2855&lt;1.8,Model!J2855/Model!L2855,1.8))-1)/12</f>
        <v>0.85525847775159525</v>
      </c>
      <c r="O2855" t="str">
        <f ca="1">IF(Q2855/'Inputs and Output'!C$14&lt;=N2855,"battery","miner")</f>
        <v>battery</v>
      </c>
      <c r="P2855" t="str">
        <f t="shared" ca="1" si="928"/>
        <v>Yes</v>
      </c>
      <c r="Q2855" s="26">
        <f t="shared" ca="1" si="946"/>
        <v>193.7393361</v>
      </c>
      <c r="R2855" s="23">
        <f ca="1">-(Q2855/'Inputs and Output'!C$14-N2855)*'Inputs and Output'!C$14-F2855</f>
        <v>-24.266962329553351</v>
      </c>
      <c r="S2855" s="23">
        <f ca="1">IF(R2855&gt;0,MIN(R2855,'Inputs and Output'!C$55*'Inputs and Output'!C$14,Model!I2855),0)</f>
        <v>0</v>
      </c>
      <c r="T2855" s="23">
        <f t="shared" ca="1" si="929"/>
        <v>0</v>
      </c>
      <c r="U2855" s="23">
        <f ca="1">MIN('Inputs and Output'!C$15,Model!T2855)</f>
        <v>0</v>
      </c>
      <c r="V2855" s="23">
        <f t="shared" ca="1" si="930"/>
        <v>0</v>
      </c>
      <c r="W2855" s="23">
        <f ca="1">MIN(V2855+S2855,'Inputs and Output'!C$55*'Inputs and Output'!C$14,'Inputs and Output'!C$14-Model!Q2855)-S2855</f>
        <v>0</v>
      </c>
      <c r="X2855" s="23">
        <f t="shared" ca="1" si="931"/>
        <v>0</v>
      </c>
      <c r="Y2855" s="23">
        <f ca="1">IF(AND(P2855="Yes",R2855&lt;=0),MIN(-R2855,'Inputs and Output'!C$55*'Inputs and Output'!C$14-F2855),0)</f>
        <v>0</v>
      </c>
      <c r="Z2855" s="23">
        <f ca="1">MIN(Y2855,'Inputs and Output'!C$15)</f>
        <v>0</v>
      </c>
      <c r="AA2855" s="23">
        <f ca="1">IF(AND(P2855="No",R2855&lt;=0),MIN(I2855,'Inputs and Output'!C$15),0)</f>
        <v>0</v>
      </c>
      <c r="AB2855" s="23">
        <f t="shared" ca="1" si="932"/>
        <v>0</v>
      </c>
      <c r="AC2855" s="23">
        <f ca="1">MIN(AB2855,'Inputs and Output'!C$55*'Inputs and Output'!C$14,'Inputs and Output'!C$14-Model!Q2855)</f>
        <v>0</v>
      </c>
      <c r="AD2855" s="23">
        <f ca="1">IF(AND(P2855="No",R2855&lt;=0),MIN('Inputs and Output'!C$15-Model!AA2855,'Inputs and Output'!C$55*'Inputs and Output'!C$14),0)</f>
        <v>0</v>
      </c>
      <c r="AE2855" s="23">
        <f t="shared" ca="1" si="933"/>
        <v>0</v>
      </c>
      <c r="AF2855" s="26">
        <f t="shared" ca="1" si="934"/>
        <v>-70</v>
      </c>
      <c r="AG2855" s="26">
        <f t="shared" ca="1" si="935"/>
        <v>0</v>
      </c>
      <c r="AH2855">
        <f>'real time electricity price'!G2854</f>
        <v>17.730000000000004</v>
      </c>
      <c r="AI2855" s="21">
        <f>'real time electricity price'!H2854</f>
        <v>22.37</v>
      </c>
      <c r="AJ2855" s="23">
        <f t="shared" ca="1" si="936"/>
        <v>0</v>
      </c>
      <c r="AK2855">
        <f t="shared" ca="1" si="937"/>
        <v>1241.1000000000004</v>
      </c>
      <c r="AL2855" s="1">
        <f>SLN('Inputs and Output'!$C$27,0,'Inputs and Output'!$C$31)</f>
        <v>2968.0365296803652</v>
      </c>
      <c r="AM2855" s="1">
        <f>SLN('Inputs and Output'!$C$51,0,'Inputs and Output'!$C$31)</f>
        <v>319.634703196347</v>
      </c>
      <c r="AN2855" s="16">
        <f>-'PVWatt simulated dispatch'!$B$7*'Inputs and Output'!$C$13*'Inputs and Output'!$C$29</f>
        <v>-964.6118721461188</v>
      </c>
      <c r="AO2855" s="19">
        <f>-'Inputs and Output'!$C$54*'Inputs and Output'!$C$14/(365*24)</f>
        <v>-95.890410958904113</v>
      </c>
      <c r="AP2855" s="19">
        <f t="shared" ca="1" si="938"/>
        <v>-3107.073515981735</v>
      </c>
      <c r="AQ2855" s="10">
        <f t="shared" si="939"/>
        <v>147998682.51439399</v>
      </c>
      <c r="AR2855">
        <v>1.4799868251439399E+20</v>
      </c>
      <c r="AS2855">
        <v>687246.54428329796</v>
      </c>
      <c r="AT2855" s="10">
        <f ca="1">IFERROR((AJ2855/('Inputs and Output'!$C$15))*('Inputs and Output'!$C$39*'Inputs and Output'!$C$40),0)</f>
        <v>0</v>
      </c>
      <c r="AU2855" s="13">
        <f t="shared" ca="1" si="940"/>
        <v>0</v>
      </c>
      <c r="AV2855" s="12">
        <f t="shared" ca="1" si="941"/>
        <v>0</v>
      </c>
      <c r="AW2855" s="14">
        <f ca="1">IF(AT2855&gt;0,('Inputs and Output'!$C$42*'Inputs and Output'!$C$15),0)</f>
        <v>0</v>
      </c>
      <c r="AX2855" s="17">
        <f>SLN('Inputs and Output'!$C$45,0,'Inputs and Output'!$C$44)</f>
        <v>7068.4931506849316</v>
      </c>
      <c r="AY2855" s="15">
        <f t="shared" ca="1" si="942"/>
        <v>-7068.4931506849316</v>
      </c>
      <c r="AZ2855" s="18">
        <f t="shared" ca="1" si="943"/>
        <v>-10175.566666666666</v>
      </c>
    </row>
    <row r="2856" spans="1:52">
      <c r="A2856" t="str">
        <f>'hourly electricity demand texas'!B2855</f>
        <v>4/29/2020 10 p.m. CDT</v>
      </c>
      <c r="B2856">
        <f>'PVWatt simulated dispatch'!K2872</f>
        <v>0</v>
      </c>
      <c r="C2856">
        <f>'hourly electricity demand texas'!I2855*'Inputs and Output'!$C$20</f>
        <v>67.290000000000006</v>
      </c>
      <c r="D2856">
        <f>MIN(MAX(C2856-'Inputs and Output'!C$16,0),'Inputs and Output'!C$19-'Inputs and Output'!C$16)</f>
        <v>67.290000000000006</v>
      </c>
      <c r="E2856">
        <f>B2856*'Inputs and Output'!C$13/1000000</f>
        <v>0</v>
      </c>
      <c r="F2856">
        <f ca="1">IF(E2856&lt;=D2856,MIN(Q2856,D2856-E2856,'Inputs and Output'!C$14*'Inputs and Output'!C$55),0)</f>
        <v>67.290000000000006</v>
      </c>
      <c r="G2856">
        <f t="shared" ca="1" si="944"/>
        <v>67.290000000000006</v>
      </c>
      <c r="H2856" s="4">
        <f t="shared" ca="1" si="945"/>
        <v>0</v>
      </c>
      <c r="I2856">
        <f t="shared" si="926"/>
        <v>0</v>
      </c>
      <c r="J2856">
        <f t="shared" ca="1" si="927"/>
        <v>38.17</v>
      </c>
      <c r="K2856" s="23">
        <f>AS2856/AQ2856*(1/('Inputs and Output'!C$36/'Inputs and Output'!C$39))-'Inputs and Output'!C$42</f>
        <v>110.51298500043495</v>
      </c>
      <c r="L2856" s="23">
        <f ca="1">IFERROR(AVERAGE(OFFSET(K2856,-1,0,-'Inputs and Output'!C$46)),K2856)</f>
        <v>163.88481115431691</v>
      </c>
      <c r="M2856" s="23" t="e">
        <f ca="1">_xlfn.XLOOKUP(J2856/L2856,'Battery dispatch curve multiple'!C$3:C$103,'Battery dispatch curve multiple'!A$3:A$103,,1,2)</f>
        <v>#NAME?</v>
      </c>
      <c r="N2856" s="79">
        <f ca="1">'Inputs and Output'!$C$17-LN(2/SQRT(IF(Model!J2856/Model!L2856&lt;1.8,Model!J2856/Model!L2856,1.8))-1)/12</f>
        <v>0.85453732616064282</v>
      </c>
      <c r="O2856" t="str">
        <f ca="1">IF(Q2856/'Inputs and Output'!C$14&lt;=N2856,"battery","miner")</f>
        <v>battery</v>
      </c>
      <c r="P2856" t="str">
        <f t="shared" ca="1" si="928"/>
        <v>Yes</v>
      </c>
      <c r="Q2856" s="26">
        <f t="shared" ca="1" si="946"/>
        <v>123.7393361</v>
      </c>
      <c r="R2856" s="23">
        <f ca="1">-(Q2856/'Inputs and Output'!C$14-N2856)*'Inputs and Output'!C$14-F2856</f>
        <v>48.241115224979978</v>
      </c>
      <c r="S2856" s="23">
        <f ca="1">IF(R2856&gt;0,MIN(R2856,'Inputs and Output'!C$55*'Inputs and Output'!C$14,Model!I2856),0)</f>
        <v>0</v>
      </c>
      <c r="T2856" s="23">
        <f t="shared" ca="1" si="929"/>
        <v>0</v>
      </c>
      <c r="U2856" s="23">
        <f ca="1">MIN('Inputs and Output'!C$15,Model!T2856)</f>
        <v>0</v>
      </c>
      <c r="V2856" s="23">
        <f t="shared" ca="1" si="930"/>
        <v>0</v>
      </c>
      <c r="W2856" s="23">
        <f ca="1">MIN(V2856+S2856,'Inputs and Output'!C$55*'Inputs and Output'!C$14,'Inputs and Output'!C$14-Model!Q2856)-S2856</f>
        <v>0</v>
      </c>
      <c r="X2856" s="23">
        <f t="shared" ca="1" si="931"/>
        <v>0</v>
      </c>
      <c r="Y2856" s="23">
        <f ca="1">IF(AND(P2856="Yes",R2856&lt;=0),MIN(-R2856,'Inputs and Output'!C$55*'Inputs and Output'!C$14-F2856),0)</f>
        <v>0</v>
      </c>
      <c r="Z2856" s="23">
        <f ca="1">MIN(Y2856,'Inputs and Output'!C$15)</f>
        <v>0</v>
      </c>
      <c r="AA2856" s="23">
        <f ca="1">IF(AND(P2856="No",R2856&lt;=0),MIN(I2856,'Inputs and Output'!C$15),0)</f>
        <v>0</v>
      </c>
      <c r="AB2856" s="23">
        <f t="shared" ca="1" si="932"/>
        <v>0</v>
      </c>
      <c r="AC2856" s="23">
        <f ca="1">MIN(AB2856,'Inputs and Output'!C$55*'Inputs and Output'!C$14,'Inputs and Output'!C$14-Model!Q2856)</f>
        <v>0</v>
      </c>
      <c r="AD2856" s="23">
        <f ca="1">IF(AND(P2856="No",R2856&lt;=0),MIN('Inputs and Output'!C$15-Model!AA2856,'Inputs and Output'!C$55*'Inputs and Output'!C$14),0)</f>
        <v>0</v>
      </c>
      <c r="AE2856" s="23">
        <f t="shared" ca="1" si="933"/>
        <v>0</v>
      </c>
      <c r="AF2856" s="26">
        <f t="shared" ca="1" si="934"/>
        <v>-67.290000000000006</v>
      </c>
      <c r="AG2856" s="26">
        <f t="shared" ca="1" si="935"/>
        <v>0</v>
      </c>
      <c r="AH2856">
        <f>'real time electricity price'!G2855</f>
        <v>15.6525</v>
      </c>
      <c r="AI2856" s="21">
        <f>'real time electricity price'!H2855</f>
        <v>16.510000000000002</v>
      </c>
      <c r="AJ2856" s="23">
        <f t="shared" ca="1" si="936"/>
        <v>0</v>
      </c>
      <c r="AK2856">
        <f t="shared" ca="1" si="937"/>
        <v>1053.2567250000002</v>
      </c>
      <c r="AL2856" s="1">
        <f>SLN('Inputs and Output'!$C$27,0,'Inputs and Output'!$C$31)</f>
        <v>2968.0365296803652</v>
      </c>
      <c r="AM2856" s="1">
        <f>SLN('Inputs and Output'!$C$51,0,'Inputs and Output'!$C$31)</f>
        <v>319.634703196347</v>
      </c>
      <c r="AN2856" s="16">
        <f>-'PVWatt simulated dispatch'!$B$7*'Inputs and Output'!$C$13*'Inputs and Output'!$C$29</f>
        <v>-964.6118721461188</v>
      </c>
      <c r="AO2856" s="19">
        <f>-'Inputs and Output'!$C$54*'Inputs and Output'!$C$14/(365*24)</f>
        <v>-95.890410958904113</v>
      </c>
      <c r="AP2856" s="19">
        <f t="shared" ca="1" si="938"/>
        <v>-3294.9167909817352</v>
      </c>
      <c r="AQ2856" s="10">
        <f t="shared" si="939"/>
        <v>86624821.282121405</v>
      </c>
      <c r="AR2856">
        <v>8.66248212821214E+19</v>
      </c>
      <c r="AS2856">
        <v>396509.26149973</v>
      </c>
      <c r="AT2856" s="10">
        <f ca="1">IFERROR((AJ2856/('Inputs and Output'!$C$15))*('Inputs and Output'!$C$39*'Inputs and Output'!$C$40),0)</f>
        <v>0</v>
      </c>
      <c r="AU2856" s="13">
        <f t="shared" ca="1" si="940"/>
        <v>0</v>
      </c>
      <c r="AV2856" s="12">
        <f t="shared" ca="1" si="941"/>
        <v>0</v>
      </c>
      <c r="AW2856" s="14">
        <f ca="1">IF(AT2856&gt;0,('Inputs and Output'!$C$42*'Inputs and Output'!$C$15),0)</f>
        <v>0</v>
      </c>
      <c r="AX2856" s="17">
        <f>SLN('Inputs and Output'!$C$45,0,'Inputs and Output'!$C$44)</f>
        <v>7068.4931506849316</v>
      </c>
      <c r="AY2856" s="15">
        <f t="shared" ca="1" si="942"/>
        <v>-7068.4931506849316</v>
      </c>
      <c r="AZ2856" s="18">
        <f t="shared" ca="1" si="943"/>
        <v>-10363.409941666667</v>
      </c>
    </row>
    <row r="2857" spans="1:52">
      <c r="A2857" t="str">
        <f>'hourly electricity demand texas'!B2856</f>
        <v>4/29/2020 11 p.m. CDT</v>
      </c>
      <c r="B2857">
        <f>'PVWatt simulated dispatch'!K2873</f>
        <v>0</v>
      </c>
      <c r="C2857">
        <f>'hourly electricity demand texas'!I2856*'Inputs and Output'!$C$20</f>
        <v>61.2</v>
      </c>
      <c r="D2857">
        <f>MIN(MAX(C2857-'Inputs and Output'!C$16,0),'Inputs and Output'!C$19-'Inputs and Output'!C$16)</f>
        <v>61.2</v>
      </c>
      <c r="E2857">
        <f>B2857*'Inputs and Output'!C$13/1000000</f>
        <v>0</v>
      </c>
      <c r="F2857">
        <f ca="1">IF(E2857&lt;=D2857,MIN(Q2857,D2857-E2857,'Inputs and Output'!C$14*'Inputs and Output'!C$55),0)</f>
        <v>56.449336099999996</v>
      </c>
      <c r="G2857">
        <f t="shared" ca="1" si="944"/>
        <v>56.449336099999996</v>
      </c>
      <c r="H2857" s="4">
        <f t="shared" ca="1" si="945"/>
        <v>-4.7506639000000064</v>
      </c>
      <c r="I2857">
        <f t="shared" si="926"/>
        <v>0</v>
      </c>
      <c r="J2857">
        <f t="shared" ca="1" si="927"/>
        <v>38.17</v>
      </c>
      <c r="K2857" s="23">
        <f>AS2857/AQ2857*(1/('Inputs and Output'!C$36/'Inputs and Output'!C$39))-'Inputs and Output'!C$42</f>
        <v>68.095261582794635</v>
      </c>
      <c r="L2857" s="23">
        <f ca="1">IFERROR(AVERAGE(OFFSET(K2857,-1,0,-'Inputs and Output'!C$46)),K2857)</f>
        <v>158.9403378861596</v>
      </c>
      <c r="M2857" s="23" t="e">
        <f ca="1">_xlfn.XLOOKUP(J2857/L2857,'Battery dispatch curve multiple'!C$3:C$103,'Battery dispatch curve multiple'!A$3:A$103,,1,2)</f>
        <v>#NAME?</v>
      </c>
      <c r="N2857" s="79">
        <f ca="1">'Inputs and Output'!$C$17-LN(2/SQRT(IF(Model!J2857/Model!L2857&lt;1.8,Model!J2857/Model!L2857,1.8))-1)/12</f>
        <v>0.85622388767327473</v>
      </c>
      <c r="O2857" t="str">
        <f ca="1">IF(Q2857/'Inputs and Output'!C$14&lt;=N2857,"battery","miner")</f>
        <v>battery</v>
      </c>
      <c r="P2857" t="str">
        <f t="shared" ca="1" si="928"/>
        <v>Yes</v>
      </c>
      <c r="Q2857" s="26">
        <f t="shared" ca="1" si="946"/>
        <v>56.449336099999996</v>
      </c>
      <c r="R2857" s="23">
        <f ca="1">-(Q2857/'Inputs and Output'!C$14-N2857)*'Inputs and Output'!C$14-F2857</f>
        <v>126.84401634851694</v>
      </c>
      <c r="S2857" s="23">
        <f ca="1">IF(R2857&gt;0,MIN(R2857,'Inputs and Output'!C$55*'Inputs and Output'!C$14,Model!I2857),0)</f>
        <v>0</v>
      </c>
      <c r="T2857" s="23">
        <f t="shared" ca="1" si="929"/>
        <v>0</v>
      </c>
      <c r="U2857" s="23">
        <f ca="1">MIN('Inputs and Output'!C$15,Model!T2857)</f>
        <v>0</v>
      </c>
      <c r="V2857" s="23">
        <f t="shared" ca="1" si="930"/>
        <v>0</v>
      </c>
      <c r="W2857" s="23">
        <f ca="1">MIN(V2857+S2857,'Inputs and Output'!C$55*'Inputs and Output'!C$14,'Inputs and Output'!C$14-Model!Q2857)-S2857</f>
        <v>0</v>
      </c>
      <c r="X2857" s="23">
        <f t="shared" ca="1" si="931"/>
        <v>0</v>
      </c>
      <c r="Y2857" s="23">
        <f ca="1">IF(AND(P2857="Yes",R2857&lt;=0),MIN(-R2857,'Inputs and Output'!C$55*'Inputs and Output'!C$14-F2857),0)</f>
        <v>0</v>
      </c>
      <c r="Z2857" s="23">
        <f ca="1">MIN(Y2857,'Inputs and Output'!C$15)</f>
        <v>0</v>
      </c>
      <c r="AA2857" s="23">
        <f ca="1">IF(AND(P2857="No",R2857&lt;=0),MIN(I2857,'Inputs and Output'!C$15),0)</f>
        <v>0</v>
      </c>
      <c r="AB2857" s="23">
        <f t="shared" ca="1" si="932"/>
        <v>0</v>
      </c>
      <c r="AC2857" s="23">
        <f ca="1">MIN(AB2857,'Inputs and Output'!C$55*'Inputs and Output'!C$14,'Inputs and Output'!C$14-Model!Q2857)</f>
        <v>0</v>
      </c>
      <c r="AD2857" s="23">
        <f ca="1">IF(AND(P2857="No",R2857&lt;=0),MIN('Inputs and Output'!C$15-Model!AA2857,'Inputs and Output'!C$55*'Inputs and Output'!C$14),0)</f>
        <v>0</v>
      </c>
      <c r="AE2857" s="23">
        <f t="shared" ca="1" si="933"/>
        <v>0</v>
      </c>
      <c r="AF2857" s="26">
        <f t="shared" ca="1" si="934"/>
        <v>-56.449336099999996</v>
      </c>
      <c r="AG2857" s="26">
        <f t="shared" ca="1" si="935"/>
        <v>0</v>
      </c>
      <c r="AH2857">
        <f>'real time electricity price'!G2856</f>
        <v>16.095000000000002</v>
      </c>
      <c r="AI2857" s="21">
        <f>'real time electricity price'!H2856</f>
        <v>15.04</v>
      </c>
      <c r="AJ2857" s="23">
        <f t="shared" ca="1" si="936"/>
        <v>0</v>
      </c>
      <c r="AK2857">
        <f t="shared" ca="1" si="937"/>
        <v>908.55206452950006</v>
      </c>
      <c r="AL2857" s="1">
        <f>SLN('Inputs and Output'!$C$27,0,'Inputs and Output'!$C$31)</f>
        <v>2968.0365296803652</v>
      </c>
      <c r="AM2857" s="1">
        <f>SLN('Inputs and Output'!$C$51,0,'Inputs and Output'!$C$31)</f>
        <v>319.634703196347</v>
      </c>
      <c r="AN2857" s="16">
        <f>-'PVWatt simulated dispatch'!$B$7*'Inputs and Output'!$C$13*'Inputs and Output'!$C$29</f>
        <v>-964.6118721461188</v>
      </c>
      <c r="AO2857" s="19">
        <f>-'Inputs and Output'!$C$54*'Inputs and Output'!$C$14/(365*24)</f>
        <v>-95.890410958904113</v>
      </c>
      <c r="AP2857" s="19">
        <f t="shared" ca="1" si="938"/>
        <v>-3439.6214514522353</v>
      </c>
      <c r="AQ2857" s="10">
        <f t="shared" si="939"/>
        <v>154605766.555215</v>
      </c>
      <c r="AR2857">
        <v>1.54605766555215E+20</v>
      </c>
      <c r="AS2857">
        <v>494046.97260228702</v>
      </c>
      <c r="AT2857" s="10">
        <f ca="1">IFERROR((AJ2857/('Inputs and Output'!$C$15))*('Inputs and Output'!$C$39*'Inputs and Output'!$C$40),0)</f>
        <v>0</v>
      </c>
      <c r="AU2857" s="13">
        <f t="shared" ca="1" si="940"/>
        <v>0</v>
      </c>
      <c r="AV2857" s="12">
        <f t="shared" ca="1" si="941"/>
        <v>0</v>
      </c>
      <c r="AW2857" s="14">
        <f ca="1">IF(AT2857&gt;0,('Inputs and Output'!$C$42*'Inputs and Output'!$C$15),0)</f>
        <v>0</v>
      </c>
      <c r="AX2857" s="17">
        <f>SLN('Inputs and Output'!$C$45,0,'Inputs and Output'!$C$44)</f>
        <v>7068.4931506849316</v>
      </c>
      <c r="AY2857" s="15">
        <f t="shared" ca="1" si="942"/>
        <v>-7068.4931506849316</v>
      </c>
      <c r="AZ2857" s="18">
        <f t="shared" ca="1" si="943"/>
        <v>-10508.114602137168</v>
      </c>
    </row>
    <row r="2858" spans="1:52">
      <c r="A2858" t="str">
        <f>'hourly electricity demand texas'!B2857</f>
        <v>4/30/2020 12 a.m. CDT</v>
      </c>
      <c r="B2858">
        <f>'PVWatt simulated dispatch'!K2874</f>
        <v>0</v>
      </c>
      <c r="C2858">
        <f>'hourly electricity demand texas'!I2857*'Inputs and Output'!$C$20</f>
        <v>54.56</v>
      </c>
      <c r="D2858">
        <f>MIN(MAX(C2858-'Inputs and Output'!C$16,0),'Inputs and Output'!C$19-'Inputs and Output'!C$16)</f>
        <v>54.56</v>
      </c>
      <c r="E2858">
        <f>B2858*'Inputs and Output'!C$13/1000000</f>
        <v>0</v>
      </c>
      <c r="F2858">
        <f ca="1">IF(E2858&lt;=D2858,MIN(Q2858,D2858-E2858,'Inputs and Output'!C$14*'Inputs and Output'!C$55),0)</f>
        <v>0</v>
      </c>
      <c r="G2858">
        <f t="shared" ca="1" si="944"/>
        <v>0</v>
      </c>
      <c r="H2858" s="4">
        <f t="shared" ca="1" si="945"/>
        <v>-54.56</v>
      </c>
      <c r="I2858">
        <f t="shared" si="926"/>
        <v>0</v>
      </c>
      <c r="J2858">
        <f t="shared" ca="1" si="927"/>
        <v>38.17</v>
      </c>
      <c r="K2858" s="23">
        <f>AS2858/AQ2858*(1/('Inputs and Output'!C$36/'Inputs and Output'!C$39))-'Inputs and Output'!C$42</f>
        <v>51.839935139683703</v>
      </c>
      <c r="L2858" s="23">
        <f ca="1">IFERROR(AVERAGE(OFFSET(K2858,-1,0,-'Inputs and Output'!C$46)),K2858)</f>
        <v>156.89133545668761</v>
      </c>
      <c r="M2858" s="23" t="e">
        <f ca="1">_xlfn.XLOOKUP(J2858/L2858,'Battery dispatch curve multiple'!C$3:C$103,'Battery dispatch curve multiple'!A$3:A$103,,1,2)</f>
        <v>#NAME?</v>
      </c>
      <c r="N2858" s="79">
        <f ca="1">'Inputs and Output'!$C$17-LN(2/SQRT(IF(Model!J2858/Model!L2858&lt;1.8,Model!J2858/Model!L2858,1.8))-1)/12</f>
        <v>0.85694075512506473</v>
      </c>
      <c r="O2858" t="str">
        <f ca="1">IF(Q2858/'Inputs and Output'!C$14&lt;=N2858,"battery","miner")</f>
        <v>battery</v>
      </c>
      <c r="P2858" t="str">
        <f t="shared" ca="1" si="928"/>
        <v>No</v>
      </c>
      <c r="Q2858" s="26">
        <f t="shared" ca="1" si="946"/>
        <v>0</v>
      </c>
      <c r="R2858" s="23">
        <f ca="1">-(Q2858/'Inputs and Output'!C$14-N2858)*'Inputs and Output'!C$14-F2858</f>
        <v>239.94341143501813</v>
      </c>
      <c r="S2858" s="23">
        <f ca="1">IF(R2858&gt;0,MIN(R2858,'Inputs and Output'!C$55*'Inputs and Output'!C$14,Model!I2858),0)</f>
        <v>0</v>
      </c>
      <c r="T2858" s="23">
        <f t="shared" ca="1" si="929"/>
        <v>0</v>
      </c>
      <c r="U2858" s="23">
        <f ca="1">MIN('Inputs and Output'!C$15,Model!T2858)</f>
        <v>0</v>
      </c>
      <c r="V2858" s="23">
        <f t="shared" ca="1" si="930"/>
        <v>0</v>
      </c>
      <c r="W2858" s="23">
        <f ca="1">MIN(V2858+S2858,'Inputs and Output'!C$55*'Inputs and Output'!C$14,'Inputs and Output'!C$14-Model!Q2858)-S2858</f>
        <v>0</v>
      </c>
      <c r="X2858" s="23">
        <f t="shared" ca="1" si="931"/>
        <v>0</v>
      </c>
      <c r="Y2858" s="23">
        <f ca="1">IF(AND(P2858="Yes",R2858&lt;=0),MIN(-R2858,'Inputs and Output'!C$55*'Inputs and Output'!C$14-F2858),0)</f>
        <v>0</v>
      </c>
      <c r="Z2858" s="23">
        <f ca="1">MIN(Y2858,'Inputs and Output'!C$15)</f>
        <v>0</v>
      </c>
      <c r="AA2858" s="23">
        <f ca="1">IF(AND(P2858="No",R2858&lt;=0),MIN(I2858,'Inputs and Output'!C$15),0)</f>
        <v>0</v>
      </c>
      <c r="AB2858" s="23">
        <f t="shared" ca="1" si="932"/>
        <v>0</v>
      </c>
      <c r="AC2858" s="23">
        <f ca="1">MIN(AB2858,'Inputs and Output'!C$55*'Inputs and Output'!C$14,'Inputs and Output'!C$14-Model!Q2858)</f>
        <v>0</v>
      </c>
      <c r="AD2858" s="23">
        <f ca="1">IF(AND(P2858="No",R2858&lt;=0),MIN('Inputs and Output'!C$15-Model!AA2858,'Inputs and Output'!C$55*'Inputs and Output'!C$14),0)</f>
        <v>0</v>
      </c>
      <c r="AE2858" s="23">
        <f t="shared" ca="1" si="933"/>
        <v>0</v>
      </c>
      <c r="AF2858" s="26">
        <f t="shared" ca="1" si="934"/>
        <v>0</v>
      </c>
      <c r="AG2858" s="26">
        <f t="shared" ca="1" si="935"/>
        <v>0</v>
      </c>
      <c r="AH2858">
        <f>'real time electricity price'!G2857</f>
        <v>15.315000000000001</v>
      </c>
      <c r="AI2858" s="21">
        <f>'real time electricity price'!H2857</f>
        <v>13.7</v>
      </c>
      <c r="AJ2858" s="23">
        <f t="shared" ca="1" si="936"/>
        <v>0</v>
      </c>
      <c r="AK2858">
        <f t="shared" ca="1" si="937"/>
        <v>0</v>
      </c>
      <c r="AL2858" s="1">
        <f>SLN('Inputs and Output'!$C$27,0,'Inputs and Output'!$C$31)</f>
        <v>2968.0365296803652</v>
      </c>
      <c r="AM2858" s="1">
        <f>SLN('Inputs and Output'!$C$51,0,'Inputs and Output'!$C$31)</f>
        <v>319.634703196347</v>
      </c>
      <c r="AN2858" s="16">
        <f>-'PVWatt simulated dispatch'!$B$7*'Inputs and Output'!$C$13*'Inputs and Output'!$C$29</f>
        <v>-964.6118721461188</v>
      </c>
      <c r="AO2858" s="19">
        <f>-'Inputs and Output'!$C$54*'Inputs and Output'!$C$14/(365*24)</f>
        <v>-95.890410958904113</v>
      </c>
      <c r="AP2858" s="19">
        <f t="shared" ca="1" si="938"/>
        <v>-4348.1735159817345</v>
      </c>
      <c r="AQ2858" s="10">
        <f t="shared" si="939"/>
        <v>111905126.268536</v>
      </c>
      <c r="AR2858">
        <v>1.11905126268536E+20</v>
      </c>
      <c r="AS2858">
        <v>298338.83019049198</v>
      </c>
      <c r="AT2858" s="10">
        <f ca="1">IFERROR((AJ2858/('Inputs and Output'!$C$15))*('Inputs and Output'!$C$39*'Inputs and Output'!$C$40),0)</f>
        <v>0</v>
      </c>
      <c r="AU2858" s="13">
        <f t="shared" ca="1" si="940"/>
        <v>0</v>
      </c>
      <c r="AV2858" s="12">
        <f t="shared" ca="1" si="941"/>
        <v>0</v>
      </c>
      <c r="AW2858" s="14">
        <f ca="1">IF(AT2858&gt;0,('Inputs and Output'!$C$42*'Inputs and Output'!$C$15),0)</f>
        <v>0</v>
      </c>
      <c r="AX2858" s="17">
        <f>SLN('Inputs and Output'!$C$45,0,'Inputs and Output'!$C$44)</f>
        <v>7068.4931506849316</v>
      </c>
      <c r="AY2858" s="15">
        <f t="shared" ca="1" si="942"/>
        <v>-7068.4931506849316</v>
      </c>
      <c r="AZ2858" s="18">
        <f t="shared" ca="1" si="943"/>
        <v>-11416.666666666666</v>
      </c>
    </row>
    <row r="2859" spans="1:52">
      <c r="A2859" t="str">
        <f>'hourly electricity demand texas'!B2858</f>
        <v>4/30/2020 1 a.m. CDT</v>
      </c>
      <c r="B2859">
        <f>'PVWatt simulated dispatch'!K2875</f>
        <v>0</v>
      </c>
      <c r="C2859">
        <f>'hourly electricity demand texas'!I2858*'Inputs and Output'!$C$20</f>
        <v>49.13</v>
      </c>
      <c r="D2859">
        <f>MIN(MAX(C2859-'Inputs and Output'!C$16,0),'Inputs and Output'!C$19-'Inputs and Output'!C$16)</f>
        <v>49.13</v>
      </c>
      <c r="E2859">
        <f>B2859*'Inputs and Output'!C$13/1000000</f>
        <v>0</v>
      </c>
      <c r="F2859">
        <f ca="1">IF(E2859&lt;=D2859,MIN(Q2859,D2859-E2859,'Inputs and Output'!C$14*'Inputs and Output'!C$55),0)</f>
        <v>0</v>
      </c>
      <c r="G2859">
        <f t="shared" ca="1" si="944"/>
        <v>0</v>
      </c>
      <c r="H2859" s="4">
        <f t="shared" ca="1" si="945"/>
        <v>-49.13</v>
      </c>
      <c r="I2859">
        <f t="shared" si="926"/>
        <v>0</v>
      </c>
      <c r="J2859">
        <f t="shared" ca="1" si="927"/>
        <v>38.17</v>
      </c>
      <c r="K2859" s="23">
        <f>AS2859/AQ2859*(1/('Inputs and Output'!C$36/'Inputs and Output'!C$39))-'Inputs and Output'!C$42</f>
        <v>62.727204814560636</v>
      </c>
      <c r="L2859" s="23">
        <f ca="1">IFERROR(AVERAGE(OFFSET(K2859,-1,0,-'Inputs and Output'!C$46)),K2859)</f>
        <v>157.59595333531669</v>
      </c>
      <c r="M2859" s="23" t="e">
        <f ca="1">_xlfn.XLOOKUP(J2859/L2859,'Battery dispatch curve multiple'!C$3:C$103,'Battery dispatch curve multiple'!A$3:A$103,,1,2)</f>
        <v>#NAME?</v>
      </c>
      <c r="N2859" s="79">
        <f ca="1">'Inputs and Output'!$C$17-LN(2/SQRT(IF(Model!J2859/Model!L2859&lt;1.8,Model!J2859/Model!L2859,1.8))-1)/12</f>
        <v>0.85669301409391851</v>
      </c>
      <c r="O2859" t="str">
        <f ca="1">IF(Q2859/'Inputs and Output'!C$14&lt;=N2859,"battery","miner")</f>
        <v>battery</v>
      </c>
      <c r="P2859" t="str">
        <f t="shared" ca="1" si="928"/>
        <v>No</v>
      </c>
      <c r="Q2859" s="26">
        <f t="shared" ca="1" si="946"/>
        <v>0</v>
      </c>
      <c r="R2859" s="23">
        <f ca="1">-(Q2859/'Inputs and Output'!C$14-N2859)*'Inputs and Output'!C$14-F2859</f>
        <v>239.87404394629718</v>
      </c>
      <c r="S2859" s="23">
        <f ca="1">IF(R2859&gt;0,MIN(R2859,'Inputs and Output'!C$55*'Inputs and Output'!C$14,Model!I2859),0)</f>
        <v>0</v>
      </c>
      <c r="T2859" s="23">
        <f t="shared" ca="1" si="929"/>
        <v>0</v>
      </c>
      <c r="U2859" s="23">
        <f ca="1">MIN('Inputs and Output'!C$15,Model!T2859)</f>
        <v>0</v>
      </c>
      <c r="V2859" s="23">
        <f t="shared" ca="1" si="930"/>
        <v>0</v>
      </c>
      <c r="W2859" s="23">
        <f ca="1">MIN(V2859+S2859,'Inputs and Output'!C$55*'Inputs and Output'!C$14,'Inputs and Output'!C$14-Model!Q2859)-S2859</f>
        <v>0</v>
      </c>
      <c r="X2859" s="23">
        <f t="shared" ca="1" si="931"/>
        <v>0</v>
      </c>
      <c r="Y2859" s="23">
        <f ca="1">IF(AND(P2859="Yes",R2859&lt;=0),MIN(-R2859,'Inputs and Output'!C$55*'Inputs and Output'!C$14-F2859),0)</f>
        <v>0</v>
      </c>
      <c r="Z2859" s="23">
        <f ca="1">MIN(Y2859,'Inputs and Output'!C$15)</f>
        <v>0</v>
      </c>
      <c r="AA2859" s="23">
        <f ca="1">IF(AND(P2859="No",R2859&lt;=0),MIN(I2859,'Inputs and Output'!C$15),0)</f>
        <v>0</v>
      </c>
      <c r="AB2859" s="23">
        <f t="shared" ca="1" si="932"/>
        <v>0</v>
      </c>
      <c r="AC2859" s="23">
        <f ca="1">MIN(AB2859,'Inputs and Output'!C$55*'Inputs and Output'!C$14,'Inputs and Output'!C$14-Model!Q2859)</f>
        <v>0</v>
      </c>
      <c r="AD2859" s="23">
        <f ca="1">IF(AND(P2859="No",R2859&lt;=0),MIN('Inputs and Output'!C$15-Model!AA2859,'Inputs and Output'!C$55*'Inputs and Output'!C$14),0)</f>
        <v>0</v>
      </c>
      <c r="AE2859" s="23">
        <f t="shared" ca="1" si="933"/>
        <v>0</v>
      </c>
      <c r="AF2859" s="26">
        <f t="shared" ca="1" si="934"/>
        <v>0</v>
      </c>
      <c r="AG2859" s="26">
        <f t="shared" ca="1" si="935"/>
        <v>0</v>
      </c>
      <c r="AH2859">
        <f>'real time electricity price'!G2858</f>
        <v>14.695</v>
      </c>
      <c r="AI2859" s="21">
        <f>'real time electricity price'!H2858</f>
        <v>12.34</v>
      </c>
      <c r="AJ2859" s="23">
        <f t="shared" ca="1" si="936"/>
        <v>0</v>
      </c>
      <c r="AK2859">
        <f t="shared" ca="1" si="937"/>
        <v>0</v>
      </c>
      <c r="AL2859" s="1">
        <f>SLN('Inputs and Output'!$C$27,0,'Inputs and Output'!$C$31)</f>
        <v>2968.0365296803652</v>
      </c>
      <c r="AM2859" s="1">
        <f>SLN('Inputs and Output'!$C$51,0,'Inputs and Output'!$C$31)</f>
        <v>319.634703196347</v>
      </c>
      <c r="AN2859" s="16">
        <f>-'PVWatt simulated dispatch'!$B$7*'Inputs and Output'!$C$13*'Inputs and Output'!$C$29</f>
        <v>-964.6118721461188</v>
      </c>
      <c r="AO2859" s="19">
        <f>-'Inputs and Output'!$C$54*'Inputs and Output'!$C$14/(365*24)</f>
        <v>-95.890410958904113</v>
      </c>
      <c r="AP2859" s="19">
        <f t="shared" ca="1" si="938"/>
        <v>-4348.1735159817345</v>
      </c>
      <c r="AQ2859" s="10">
        <f t="shared" si="939"/>
        <v>131055238.69881199</v>
      </c>
      <c r="AR2859">
        <v>1.31055238698812E+20</v>
      </c>
      <c r="AS2859">
        <v>395873.17902755499</v>
      </c>
      <c r="AT2859" s="10">
        <f ca="1">IFERROR((AJ2859/('Inputs and Output'!$C$15))*('Inputs and Output'!$C$39*'Inputs and Output'!$C$40),0)</f>
        <v>0</v>
      </c>
      <c r="AU2859" s="13">
        <f t="shared" ca="1" si="940"/>
        <v>0</v>
      </c>
      <c r="AV2859" s="12">
        <f t="shared" ca="1" si="941"/>
        <v>0</v>
      </c>
      <c r="AW2859" s="14">
        <f ca="1">IF(AT2859&gt;0,('Inputs and Output'!$C$42*'Inputs and Output'!$C$15),0)</f>
        <v>0</v>
      </c>
      <c r="AX2859" s="17">
        <f>SLN('Inputs and Output'!$C$45,0,'Inputs and Output'!$C$44)</f>
        <v>7068.4931506849316</v>
      </c>
      <c r="AY2859" s="15">
        <f t="shared" ca="1" si="942"/>
        <v>-7068.4931506849316</v>
      </c>
      <c r="AZ2859" s="18">
        <f t="shared" ca="1" si="943"/>
        <v>-11416.666666666666</v>
      </c>
    </row>
    <row r="2860" spans="1:52">
      <c r="A2860" t="str">
        <f>'hourly electricity demand texas'!B2859</f>
        <v>4/30/2020 2 a.m. CDT</v>
      </c>
      <c r="B2860">
        <f>'PVWatt simulated dispatch'!K2876</f>
        <v>0</v>
      </c>
      <c r="C2860">
        <f>'hourly electricity demand texas'!I2859*'Inputs and Output'!$C$20</f>
        <v>45.52</v>
      </c>
      <c r="D2860">
        <f>MIN(MAX(C2860-'Inputs and Output'!C$16,0),'Inputs and Output'!C$19-'Inputs and Output'!C$16)</f>
        <v>45.52</v>
      </c>
      <c r="E2860">
        <f>B2860*'Inputs and Output'!C$13/1000000</f>
        <v>0</v>
      </c>
      <c r="F2860">
        <f ca="1">IF(E2860&lt;=D2860,MIN(Q2860,D2860-E2860,'Inputs and Output'!C$14*'Inputs and Output'!C$55),0)</f>
        <v>0</v>
      </c>
      <c r="G2860">
        <f t="shared" ca="1" si="944"/>
        <v>0</v>
      </c>
      <c r="H2860" s="4">
        <f t="shared" ca="1" si="945"/>
        <v>-45.52</v>
      </c>
      <c r="I2860">
        <f t="shared" si="926"/>
        <v>0</v>
      </c>
      <c r="J2860">
        <f t="shared" ca="1" si="927"/>
        <v>38.17</v>
      </c>
      <c r="K2860" s="23">
        <f>AS2860/AQ2860*(1/('Inputs and Output'!C$36/'Inputs and Output'!C$39))-'Inputs and Output'!C$42</f>
        <v>277.15592389761008</v>
      </c>
      <c r="L2860" s="23">
        <f ca="1">IFERROR(AVERAGE(OFFSET(K2860,-1,0,-'Inputs and Output'!C$46)),K2860)</f>
        <v>155.50728781318475</v>
      </c>
      <c r="M2860" s="23" t="e">
        <f ca="1">_xlfn.XLOOKUP(J2860/L2860,'Battery dispatch curve multiple'!C$3:C$103,'Battery dispatch curve multiple'!A$3:A$103,,1,2)</f>
        <v>#NAME?</v>
      </c>
      <c r="N2860" s="79">
        <f ca="1">'Inputs and Output'!$C$17-LN(2/SQRT(IF(Model!J2860/Model!L2860&lt;1.8,Model!J2860/Model!L2860,1.8))-1)/12</f>
        <v>0.85743117279649861</v>
      </c>
      <c r="O2860" t="str">
        <f ca="1">IF(Q2860/'Inputs and Output'!C$14&lt;=N2860,"battery","miner")</f>
        <v>battery</v>
      </c>
      <c r="P2860" t="str">
        <f t="shared" ca="1" si="928"/>
        <v>No</v>
      </c>
      <c r="Q2860" s="26">
        <f t="shared" ca="1" si="946"/>
        <v>0</v>
      </c>
      <c r="R2860" s="23">
        <f ca="1">-(Q2860/'Inputs and Output'!C$14-N2860)*'Inputs and Output'!C$14-F2860</f>
        <v>240.08072838301962</v>
      </c>
      <c r="S2860" s="23">
        <f ca="1">IF(R2860&gt;0,MIN(R2860,'Inputs and Output'!C$55*'Inputs and Output'!C$14,Model!I2860),0)</f>
        <v>0</v>
      </c>
      <c r="T2860" s="23">
        <f t="shared" ca="1" si="929"/>
        <v>0</v>
      </c>
      <c r="U2860" s="23">
        <f ca="1">MIN('Inputs and Output'!C$15,Model!T2860)</f>
        <v>0</v>
      </c>
      <c r="V2860" s="23">
        <f t="shared" ca="1" si="930"/>
        <v>0</v>
      </c>
      <c r="W2860" s="23">
        <f ca="1">MIN(V2860+S2860,'Inputs and Output'!C$55*'Inputs and Output'!C$14,'Inputs and Output'!C$14-Model!Q2860)-S2860</f>
        <v>0</v>
      </c>
      <c r="X2860" s="23">
        <f t="shared" ca="1" si="931"/>
        <v>0</v>
      </c>
      <c r="Y2860" s="23">
        <f ca="1">IF(AND(P2860="Yes",R2860&lt;=0),MIN(-R2860,'Inputs and Output'!C$55*'Inputs and Output'!C$14-F2860),0)</f>
        <v>0</v>
      </c>
      <c r="Z2860" s="23">
        <f ca="1">MIN(Y2860,'Inputs and Output'!C$15)</f>
        <v>0</v>
      </c>
      <c r="AA2860" s="23">
        <f ca="1">IF(AND(P2860="No",R2860&lt;=0),MIN(I2860,'Inputs and Output'!C$15),0)</f>
        <v>0</v>
      </c>
      <c r="AB2860" s="23">
        <f t="shared" ca="1" si="932"/>
        <v>0</v>
      </c>
      <c r="AC2860" s="23">
        <f ca="1">MIN(AB2860,'Inputs and Output'!C$55*'Inputs and Output'!C$14,'Inputs and Output'!C$14-Model!Q2860)</f>
        <v>0</v>
      </c>
      <c r="AD2860" s="23">
        <f ca="1">IF(AND(P2860="No",R2860&lt;=0),MIN('Inputs and Output'!C$15-Model!AA2860,'Inputs and Output'!C$55*'Inputs and Output'!C$14),0)</f>
        <v>0</v>
      </c>
      <c r="AE2860" s="23">
        <f t="shared" ca="1" si="933"/>
        <v>0</v>
      </c>
      <c r="AF2860" s="26">
        <f t="shared" ca="1" si="934"/>
        <v>0</v>
      </c>
      <c r="AG2860" s="26">
        <f t="shared" ca="1" si="935"/>
        <v>0</v>
      </c>
      <c r="AH2860">
        <f>'real time electricity price'!G2859</f>
        <v>14.047499999999999</v>
      </c>
      <c r="AI2860" s="21">
        <f>'real time electricity price'!H2859</f>
        <v>9.2100000000000009</v>
      </c>
      <c r="AJ2860" s="23">
        <f t="shared" ca="1" si="936"/>
        <v>0</v>
      </c>
      <c r="AK2860">
        <f t="shared" ca="1" si="937"/>
        <v>0</v>
      </c>
      <c r="AL2860" s="1">
        <f>SLN('Inputs and Output'!$C$27,0,'Inputs and Output'!$C$31)</f>
        <v>2968.0365296803652</v>
      </c>
      <c r="AM2860" s="1">
        <f>SLN('Inputs and Output'!$C$51,0,'Inputs and Output'!$C$31)</f>
        <v>319.634703196347</v>
      </c>
      <c r="AN2860" s="16">
        <f>-'PVWatt simulated dispatch'!$B$7*'Inputs and Output'!$C$13*'Inputs and Output'!$C$29</f>
        <v>-964.6118721461188</v>
      </c>
      <c r="AO2860" s="19">
        <f>-'Inputs and Output'!$C$54*'Inputs and Output'!$C$14/(365*24)</f>
        <v>-95.890410958904113</v>
      </c>
      <c r="AP2860" s="19">
        <f t="shared" ca="1" si="938"/>
        <v>-4348.1735159817345</v>
      </c>
      <c r="AQ2860" s="10">
        <f t="shared" si="939"/>
        <v>98197549.913293093</v>
      </c>
      <c r="AR2860">
        <v>9.8197549913293095E+19</v>
      </c>
      <c r="AS2860">
        <v>982548.66986989905</v>
      </c>
      <c r="AT2860" s="10">
        <f ca="1">IFERROR((AJ2860/('Inputs and Output'!$C$15))*('Inputs and Output'!$C$39*'Inputs and Output'!$C$40),0)</f>
        <v>0</v>
      </c>
      <c r="AU2860" s="13">
        <f t="shared" ca="1" si="940"/>
        <v>0</v>
      </c>
      <c r="AV2860" s="12">
        <f t="shared" ca="1" si="941"/>
        <v>0</v>
      </c>
      <c r="AW2860" s="14">
        <f ca="1">IF(AT2860&gt;0,('Inputs and Output'!$C$42*'Inputs and Output'!$C$15),0)</f>
        <v>0</v>
      </c>
      <c r="AX2860" s="17">
        <f>SLN('Inputs and Output'!$C$45,0,'Inputs and Output'!$C$44)</f>
        <v>7068.4931506849316</v>
      </c>
      <c r="AY2860" s="15">
        <f t="shared" ca="1" si="942"/>
        <v>-7068.4931506849316</v>
      </c>
      <c r="AZ2860" s="18">
        <f t="shared" ca="1" si="943"/>
        <v>-11416.666666666666</v>
      </c>
    </row>
    <row r="2861" spans="1:52">
      <c r="A2861" t="str">
        <f>'hourly electricity demand texas'!B2860</f>
        <v>4/30/2020 3 a.m. CDT</v>
      </c>
      <c r="B2861">
        <f>'PVWatt simulated dispatch'!K2877</f>
        <v>0</v>
      </c>
      <c r="C2861">
        <f>'hourly electricity demand texas'!I2860*'Inputs and Output'!$C$20</f>
        <v>43.18</v>
      </c>
      <c r="D2861">
        <f>MIN(MAX(C2861-'Inputs and Output'!C$16,0),'Inputs and Output'!C$19-'Inputs and Output'!C$16)</f>
        <v>43.18</v>
      </c>
      <c r="E2861">
        <f>B2861*'Inputs and Output'!C$13/1000000</f>
        <v>0</v>
      </c>
      <c r="F2861">
        <f ca="1">IF(E2861&lt;=D2861,MIN(Q2861,D2861-E2861,'Inputs and Output'!C$14*'Inputs and Output'!C$55),0)</f>
        <v>0</v>
      </c>
      <c r="G2861">
        <f t="shared" ca="1" si="944"/>
        <v>0</v>
      </c>
      <c r="H2861" s="4">
        <f t="shared" ca="1" si="945"/>
        <v>-43.18</v>
      </c>
      <c r="I2861">
        <f t="shared" si="926"/>
        <v>0</v>
      </c>
      <c r="J2861">
        <f t="shared" ca="1" si="927"/>
        <v>38.17</v>
      </c>
      <c r="K2861" s="23">
        <f>AS2861/AQ2861*(1/('Inputs and Output'!C$36/'Inputs and Output'!C$39))-'Inputs and Output'!C$42</f>
        <v>94.628453985400242</v>
      </c>
      <c r="L2861" s="23">
        <f ca="1">IFERROR(AVERAGE(OFFSET(K2861,-1,0,-'Inputs and Output'!C$46)),K2861)</f>
        <v>160.9452245462451</v>
      </c>
      <c r="M2861" s="23" t="e">
        <f ca="1">_xlfn.XLOOKUP(J2861/L2861,'Battery dispatch curve multiple'!C$3:C$103,'Battery dispatch curve multiple'!A$3:A$103,,1,2)</f>
        <v>#NAME?</v>
      </c>
      <c r="N2861" s="79">
        <f ca="1">'Inputs and Output'!$C$17-LN(2/SQRT(IF(Model!J2861/Model!L2861&lt;1.8,Model!J2861/Model!L2861,1.8))-1)/12</f>
        <v>0.85553277665860084</v>
      </c>
      <c r="O2861" t="str">
        <f ca="1">IF(Q2861/'Inputs and Output'!C$14&lt;=N2861,"battery","miner")</f>
        <v>battery</v>
      </c>
      <c r="P2861" t="str">
        <f t="shared" ca="1" si="928"/>
        <v>No</v>
      </c>
      <c r="Q2861" s="26">
        <f t="shared" ca="1" si="946"/>
        <v>0</v>
      </c>
      <c r="R2861" s="23">
        <f ca="1">-(Q2861/'Inputs and Output'!C$14-N2861)*'Inputs and Output'!C$14-F2861</f>
        <v>239.54917746440825</v>
      </c>
      <c r="S2861" s="23">
        <f ca="1">IF(R2861&gt;0,MIN(R2861,'Inputs and Output'!C$55*'Inputs and Output'!C$14,Model!I2861),0)</f>
        <v>0</v>
      </c>
      <c r="T2861" s="23">
        <f t="shared" ca="1" si="929"/>
        <v>0</v>
      </c>
      <c r="U2861" s="23">
        <f ca="1">MIN('Inputs and Output'!C$15,Model!T2861)</f>
        <v>0</v>
      </c>
      <c r="V2861" s="23">
        <f t="shared" ca="1" si="930"/>
        <v>0</v>
      </c>
      <c r="W2861" s="23">
        <f ca="1">MIN(V2861+S2861,'Inputs and Output'!C$55*'Inputs and Output'!C$14,'Inputs and Output'!C$14-Model!Q2861)-S2861</f>
        <v>0</v>
      </c>
      <c r="X2861" s="23">
        <f t="shared" ca="1" si="931"/>
        <v>0</v>
      </c>
      <c r="Y2861" s="23">
        <f ca="1">IF(AND(P2861="Yes",R2861&lt;=0),MIN(-R2861,'Inputs and Output'!C$55*'Inputs and Output'!C$14-F2861),0)</f>
        <v>0</v>
      </c>
      <c r="Z2861" s="23">
        <f ca="1">MIN(Y2861,'Inputs and Output'!C$15)</f>
        <v>0</v>
      </c>
      <c r="AA2861" s="23">
        <f ca="1">IF(AND(P2861="No",R2861&lt;=0),MIN(I2861,'Inputs and Output'!C$15),0)</f>
        <v>0</v>
      </c>
      <c r="AB2861" s="23">
        <f t="shared" ca="1" si="932"/>
        <v>0</v>
      </c>
      <c r="AC2861" s="23">
        <f ca="1">MIN(AB2861,'Inputs and Output'!C$55*'Inputs and Output'!C$14,'Inputs and Output'!C$14-Model!Q2861)</f>
        <v>0</v>
      </c>
      <c r="AD2861" s="23">
        <f ca="1">IF(AND(P2861="No",R2861&lt;=0),MIN('Inputs and Output'!C$15-Model!AA2861,'Inputs and Output'!C$55*'Inputs and Output'!C$14),0)</f>
        <v>0</v>
      </c>
      <c r="AE2861" s="23">
        <f t="shared" ca="1" si="933"/>
        <v>0</v>
      </c>
      <c r="AF2861" s="26">
        <f t="shared" ca="1" si="934"/>
        <v>0</v>
      </c>
      <c r="AG2861" s="26">
        <f t="shared" ca="1" si="935"/>
        <v>0</v>
      </c>
      <c r="AH2861">
        <f>'real time electricity price'!G2860</f>
        <v>13.175000000000001</v>
      </c>
      <c r="AI2861" s="21">
        <f>'real time electricity price'!H2860</f>
        <v>8.6</v>
      </c>
      <c r="AJ2861" s="23">
        <f t="shared" ca="1" si="936"/>
        <v>0</v>
      </c>
      <c r="AK2861">
        <f t="shared" ca="1" si="937"/>
        <v>0</v>
      </c>
      <c r="AL2861" s="1">
        <f>SLN('Inputs and Output'!$C$27,0,'Inputs and Output'!$C$31)</f>
        <v>2968.0365296803652</v>
      </c>
      <c r="AM2861" s="1">
        <f>SLN('Inputs and Output'!$C$51,0,'Inputs and Output'!$C$31)</f>
        <v>319.634703196347</v>
      </c>
      <c r="AN2861" s="16">
        <f>-'PVWatt simulated dispatch'!$B$7*'Inputs and Output'!$C$13*'Inputs and Output'!$C$29</f>
        <v>-964.6118721461188</v>
      </c>
      <c r="AO2861" s="19">
        <f>-'Inputs and Output'!$C$54*'Inputs and Output'!$C$14/(365*24)</f>
        <v>-95.890410958904113</v>
      </c>
      <c r="AP2861" s="19">
        <f t="shared" ca="1" si="938"/>
        <v>-4348.1735159817345</v>
      </c>
      <c r="AQ2861" s="10">
        <f t="shared" si="939"/>
        <v>121924500.15916701</v>
      </c>
      <c r="AR2861">
        <v>1.21924500159167E+20</v>
      </c>
      <c r="AS2861">
        <v>494997.16983676201</v>
      </c>
      <c r="AT2861" s="10">
        <f ca="1">IFERROR((AJ2861/('Inputs and Output'!$C$15))*('Inputs and Output'!$C$39*'Inputs and Output'!$C$40),0)</f>
        <v>0</v>
      </c>
      <c r="AU2861" s="13">
        <f t="shared" ca="1" si="940"/>
        <v>0</v>
      </c>
      <c r="AV2861" s="12">
        <f t="shared" ca="1" si="941"/>
        <v>0</v>
      </c>
      <c r="AW2861" s="14">
        <f ca="1">IF(AT2861&gt;0,('Inputs and Output'!$C$42*'Inputs and Output'!$C$15),0)</f>
        <v>0</v>
      </c>
      <c r="AX2861" s="17">
        <f>SLN('Inputs and Output'!$C$45,0,'Inputs and Output'!$C$44)</f>
        <v>7068.4931506849316</v>
      </c>
      <c r="AY2861" s="15">
        <f t="shared" ca="1" si="942"/>
        <v>-7068.4931506849316</v>
      </c>
      <c r="AZ2861" s="18">
        <f t="shared" ca="1" si="943"/>
        <v>-11416.666666666666</v>
      </c>
    </row>
    <row r="2862" spans="1:52">
      <c r="A2862" t="str">
        <f>'hourly electricity demand texas'!B2861</f>
        <v>4/30/2020 4 a.m. CDT</v>
      </c>
      <c r="B2862">
        <f>'PVWatt simulated dispatch'!K2878</f>
        <v>0</v>
      </c>
      <c r="C2862">
        <f>'hourly electricity demand texas'!I2861*'Inputs and Output'!$C$20</f>
        <v>41.9</v>
      </c>
      <c r="D2862">
        <f>MIN(MAX(C2862-'Inputs and Output'!C$16,0),'Inputs and Output'!C$19-'Inputs and Output'!C$16)</f>
        <v>41.9</v>
      </c>
      <c r="E2862">
        <f>B2862*'Inputs and Output'!C$13/1000000</f>
        <v>0</v>
      </c>
      <c r="F2862">
        <f ca="1">IF(E2862&lt;=D2862,MIN(Q2862,D2862-E2862,'Inputs and Output'!C$14*'Inputs and Output'!C$55),0)</f>
        <v>0</v>
      </c>
      <c r="G2862">
        <f t="shared" ca="1" si="944"/>
        <v>0</v>
      </c>
      <c r="H2862" s="4">
        <f t="shared" ca="1" si="945"/>
        <v>-41.9</v>
      </c>
      <c r="I2862">
        <f t="shared" si="926"/>
        <v>0</v>
      </c>
      <c r="J2862">
        <f t="shared" ca="1" si="927"/>
        <v>38.17</v>
      </c>
      <c r="K2862" s="23">
        <f>AS2862/AQ2862*(1/('Inputs and Output'!C$36/'Inputs and Output'!C$39))-'Inputs and Output'!C$42</f>
        <v>33.864609119015554</v>
      </c>
      <c r="L2862" s="23">
        <f ca="1">IFERROR(AVERAGE(OFFSET(K2862,-1,0,-'Inputs and Output'!C$46)),K2862)</f>
        <v>165.03844290728486</v>
      </c>
      <c r="M2862" s="23" t="e">
        <f ca="1">_xlfn.XLOOKUP(J2862/L2862,'Battery dispatch curve multiple'!C$3:C$103,'Battery dispatch curve multiple'!A$3:A$103,,1,2)</f>
        <v>#NAME?</v>
      </c>
      <c r="N2862" s="79">
        <f ca="1">'Inputs and Output'!$C$17-LN(2/SQRT(IF(Model!J2862/Model!L2862&lt;1.8,Model!J2862/Model!L2862,1.8))-1)/12</f>
        <v>0.85415230673227271</v>
      </c>
      <c r="O2862" t="str">
        <f ca="1">IF(Q2862/'Inputs and Output'!C$14&lt;=N2862,"battery","miner")</f>
        <v>battery</v>
      </c>
      <c r="P2862" t="str">
        <f t="shared" ca="1" si="928"/>
        <v>No</v>
      </c>
      <c r="Q2862" s="26">
        <f t="shared" ca="1" si="946"/>
        <v>0</v>
      </c>
      <c r="R2862" s="23">
        <f ca="1">-(Q2862/'Inputs and Output'!C$14-N2862)*'Inputs and Output'!C$14-F2862</f>
        <v>239.16264588503637</v>
      </c>
      <c r="S2862" s="23">
        <f ca="1">IF(R2862&gt;0,MIN(R2862,'Inputs and Output'!C$55*'Inputs and Output'!C$14,Model!I2862),0)</f>
        <v>0</v>
      </c>
      <c r="T2862" s="23">
        <f t="shared" ca="1" si="929"/>
        <v>0</v>
      </c>
      <c r="U2862" s="23">
        <f ca="1">MIN('Inputs and Output'!C$15,Model!T2862)</f>
        <v>0</v>
      </c>
      <c r="V2862" s="23">
        <f t="shared" ca="1" si="930"/>
        <v>0</v>
      </c>
      <c r="W2862" s="23">
        <f ca="1">MIN(V2862+S2862,'Inputs and Output'!C$55*'Inputs and Output'!C$14,'Inputs and Output'!C$14-Model!Q2862)-S2862</f>
        <v>0</v>
      </c>
      <c r="X2862" s="23">
        <f t="shared" ca="1" si="931"/>
        <v>0</v>
      </c>
      <c r="Y2862" s="23">
        <f ca="1">IF(AND(P2862="Yes",R2862&lt;=0),MIN(-R2862,'Inputs and Output'!C$55*'Inputs and Output'!C$14-F2862),0)</f>
        <v>0</v>
      </c>
      <c r="Z2862" s="23">
        <f ca="1">MIN(Y2862,'Inputs and Output'!C$15)</f>
        <v>0</v>
      </c>
      <c r="AA2862" s="23">
        <f ca="1">IF(AND(P2862="No",R2862&lt;=0),MIN(I2862,'Inputs and Output'!C$15),0)</f>
        <v>0</v>
      </c>
      <c r="AB2862" s="23">
        <f t="shared" ca="1" si="932"/>
        <v>0</v>
      </c>
      <c r="AC2862" s="23">
        <f ca="1">MIN(AB2862,'Inputs and Output'!C$55*'Inputs and Output'!C$14,'Inputs and Output'!C$14-Model!Q2862)</f>
        <v>0</v>
      </c>
      <c r="AD2862" s="23">
        <f ca="1">IF(AND(P2862="No",R2862&lt;=0),MIN('Inputs and Output'!C$15-Model!AA2862,'Inputs and Output'!C$55*'Inputs and Output'!C$14),0)</f>
        <v>0</v>
      </c>
      <c r="AE2862" s="23">
        <f t="shared" ca="1" si="933"/>
        <v>0</v>
      </c>
      <c r="AF2862" s="26">
        <f t="shared" ca="1" si="934"/>
        <v>0</v>
      </c>
      <c r="AG2862" s="26">
        <f t="shared" ca="1" si="935"/>
        <v>0</v>
      </c>
      <c r="AH2862">
        <f>'real time electricity price'!G2861</f>
        <v>14.854999999999999</v>
      </c>
      <c r="AI2862" s="21">
        <f>'real time electricity price'!H2861</f>
        <v>10.3</v>
      </c>
      <c r="AJ2862" s="23">
        <f t="shared" ca="1" si="936"/>
        <v>0</v>
      </c>
      <c r="AK2862">
        <f t="shared" ca="1" si="937"/>
        <v>0</v>
      </c>
      <c r="AL2862" s="1">
        <f>SLN('Inputs and Output'!$C$27,0,'Inputs and Output'!$C$31)</f>
        <v>2968.0365296803652</v>
      </c>
      <c r="AM2862" s="1">
        <f>SLN('Inputs and Output'!$C$51,0,'Inputs and Output'!$C$31)</f>
        <v>319.634703196347</v>
      </c>
      <c r="AN2862" s="16">
        <f>-'PVWatt simulated dispatch'!$B$7*'Inputs and Output'!$C$13*'Inputs and Output'!$C$29</f>
        <v>-964.6118721461188</v>
      </c>
      <c r="AO2862" s="19">
        <f>-'Inputs and Output'!$C$54*'Inputs and Output'!$C$14/(365*24)</f>
        <v>-95.890410958904113</v>
      </c>
      <c r="AP2862" s="19">
        <f t="shared" ca="1" si="938"/>
        <v>-4348.1735159817345</v>
      </c>
      <c r="AQ2862" s="10">
        <f t="shared" si="939"/>
        <v>143919978.66557202</v>
      </c>
      <c r="AR2862">
        <v>1.4391997866557201E+20</v>
      </c>
      <c r="AS2862">
        <v>299416.59607684403</v>
      </c>
      <c r="AT2862" s="10">
        <f ca="1">IFERROR((AJ2862/('Inputs and Output'!$C$15))*('Inputs and Output'!$C$39*'Inputs and Output'!$C$40),0)</f>
        <v>0</v>
      </c>
      <c r="AU2862" s="13">
        <f t="shared" ca="1" si="940"/>
        <v>0</v>
      </c>
      <c r="AV2862" s="12">
        <f t="shared" ca="1" si="941"/>
        <v>0</v>
      </c>
      <c r="AW2862" s="14">
        <f ca="1">IF(AT2862&gt;0,('Inputs and Output'!$C$42*'Inputs and Output'!$C$15),0)</f>
        <v>0</v>
      </c>
      <c r="AX2862" s="17">
        <f>SLN('Inputs and Output'!$C$45,0,'Inputs and Output'!$C$44)</f>
        <v>7068.4931506849316</v>
      </c>
      <c r="AY2862" s="15">
        <f t="shared" ca="1" si="942"/>
        <v>-7068.4931506849316</v>
      </c>
      <c r="AZ2862" s="18">
        <f t="shared" ca="1" si="943"/>
        <v>-11416.666666666666</v>
      </c>
    </row>
    <row r="2863" spans="1:52">
      <c r="A2863" t="str">
        <f>'hourly electricity demand texas'!B2862</f>
        <v>4/30/2020 5 a.m. CDT</v>
      </c>
      <c r="B2863">
        <f>'PVWatt simulated dispatch'!K2879</f>
        <v>0</v>
      </c>
      <c r="C2863">
        <f>'hourly electricity demand texas'!I2862*'Inputs and Output'!$C$20</f>
        <v>41.75</v>
      </c>
      <c r="D2863">
        <f>MIN(MAX(C2863-'Inputs and Output'!C$16,0),'Inputs and Output'!C$19-'Inputs and Output'!C$16)</f>
        <v>41.75</v>
      </c>
      <c r="E2863">
        <f>B2863*'Inputs and Output'!C$13/1000000</f>
        <v>0</v>
      </c>
      <c r="F2863">
        <f ca="1">IF(E2863&lt;=D2863,MIN(Q2863,D2863-E2863,'Inputs and Output'!C$14*'Inputs and Output'!C$55),0)</f>
        <v>0</v>
      </c>
      <c r="G2863">
        <f t="shared" ca="1" si="944"/>
        <v>0</v>
      </c>
      <c r="H2863" s="4">
        <f t="shared" ca="1" si="945"/>
        <v>-41.75</v>
      </c>
      <c r="I2863">
        <f t="shared" si="926"/>
        <v>0</v>
      </c>
      <c r="J2863">
        <f t="shared" ca="1" si="927"/>
        <v>38.17</v>
      </c>
      <c r="K2863" s="23">
        <f>AS2863/AQ2863*(1/('Inputs and Output'!C$36/'Inputs and Output'!C$39))-'Inputs and Output'!C$42</f>
        <v>114.56680861264763</v>
      </c>
      <c r="L2863" s="23">
        <f ca="1">IFERROR(AVERAGE(OFFSET(K2863,-1,0,-'Inputs and Output'!C$46)),K2863)</f>
        <v>159.54881194351017</v>
      </c>
      <c r="M2863" s="23" t="e">
        <f ca="1">_xlfn.XLOOKUP(J2863/L2863,'Battery dispatch curve multiple'!C$3:C$103,'Battery dispatch curve multiple'!A$3:A$103,,1,2)</f>
        <v>#NAME?</v>
      </c>
      <c r="N2863" s="79">
        <f ca="1">'Inputs and Output'!$C$17-LN(2/SQRT(IF(Model!J2863/Model!L2863&lt;1.8,Model!J2863/Model!L2863,1.8))-1)/12</f>
        <v>0.85601307302280505</v>
      </c>
      <c r="O2863" t="str">
        <f ca="1">IF(Q2863/'Inputs and Output'!C$14&lt;=N2863,"battery","miner")</f>
        <v>battery</v>
      </c>
      <c r="P2863" t="str">
        <f t="shared" ca="1" si="928"/>
        <v>No</v>
      </c>
      <c r="Q2863" s="26">
        <f t="shared" ca="1" si="946"/>
        <v>0</v>
      </c>
      <c r="R2863" s="23">
        <f ca="1">-(Q2863/'Inputs and Output'!C$14-N2863)*'Inputs and Output'!C$14-F2863</f>
        <v>239.6836604463854</v>
      </c>
      <c r="S2863" s="23">
        <f ca="1">IF(R2863&gt;0,MIN(R2863,'Inputs and Output'!C$55*'Inputs and Output'!C$14,Model!I2863),0)</f>
        <v>0</v>
      </c>
      <c r="T2863" s="23">
        <f t="shared" ca="1" si="929"/>
        <v>0</v>
      </c>
      <c r="U2863" s="23">
        <f ca="1">MIN('Inputs and Output'!C$15,Model!T2863)</f>
        <v>0</v>
      </c>
      <c r="V2863" s="23">
        <f t="shared" ca="1" si="930"/>
        <v>0</v>
      </c>
      <c r="W2863" s="23">
        <f ca="1">MIN(V2863+S2863,'Inputs and Output'!C$55*'Inputs and Output'!C$14,'Inputs and Output'!C$14-Model!Q2863)-S2863</f>
        <v>0</v>
      </c>
      <c r="X2863" s="23">
        <f t="shared" ca="1" si="931"/>
        <v>0</v>
      </c>
      <c r="Y2863" s="23">
        <f ca="1">IF(AND(P2863="Yes",R2863&lt;=0),MIN(-R2863,'Inputs and Output'!C$55*'Inputs and Output'!C$14-F2863),0)</f>
        <v>0</v>
      </c>
      <c r="Z2863" s="23">
        <f ca="1">MIN(Y2863,'Inputs and Output'!C$15)</f>
        <v>0</v>
      </c>
      <c r="AA2863" s="23">
        <f ca="1">IF(AND(P2863="No",R2863&lt;=0),MIN(I2863,'Inputs and Output'!C$15),0)</f>
        <v>0</v>
      </c>
      <c r="AB2863" s="23">
        <f t="shared" ca="1" si="932"/>
        <v>0</v>
      </c>
      <c r="AC2863" s="23">
        <f ca="1">MIN(AB2863,'Inputs and Output'!C$55*'Inputs and Output'!C$14,'Inputs and Output'!C$14-Model!Q2863)</f>
        <v>0</v>
      </c>
      <c r="AD2863" s="23">
        <f ca="1">IF(AND(P2863="No",R2863&lt;=0),MIN('Inputs and Output'!C$15-Model!AA2863,'Inputs and Output'!C$55*'Inputs and Output'!C$14),0)</f>
        <v>0</v>
      </c>
      <c r="AE2863" s="23">
        <f t="shared" ca="1" si="933"/>
        <v>0</v>
      </c>
      <c r="AF2863" s="26">
        <f t="shared" ca="1" si="934"/>
        <v>0</v>
      </c>
      <c r="AG2863" s="26">
        <f t="shared" ca="1" si="935"/>
        <v>0</v>
      </c>
      <c r="AH2863">
        <f>'real time electricity price'!G2862</f>
        <v>14.452500000000001</v>
      </c>
      <c r="AI2863" s="21">
        <f>'real time electricity price'!H2862</f>
        <v>11.27</v>
      </c>
      <c r="AJ2863" s="23">
        <f t="shared" ca="1" si="936"/>
        <v>0</v>
      </c>
      <c r="AK2863">
        <f t="shared" ca="1" si="937"/>
        <v>0</v>
      </c>
      <c r="AL2863" s="1">
        <f>SLN('Inputs and Output'!$C$27,0,'Inputs and Output'!$C$31)</f>
        <v>2968.0365296803652</v>
      </c>
      <c r="AM2863" s="1">
        <f>SLN('Inputs and Output'!$C$51,0,'Inputs and Output'!$C$31)</f>
        <v>319.634703196347</v>
      </c>
      <c r="AN2863" s="16">
        <f>-'PVWatt simulated dispatch'!$B$7*'Inputs and Output'!$C$13*'Inputs and Output'!$C$29</f>
        <v>-964.6118721461188</v>
      </c>
      <c r="AO2863" s="19">
        <f>-'Inputs and Output'!$C$54*'Inputs and Output'!$C$14/(365*24)</f>
        <v>-95.890410958904113</v>
      </c>
      <c r="AP2863" s="19">
        <f t="shared" ca="1" si="938"/>
        <v>-4348.1735159817345</v>
      </c>
      <c r="AQ2863" s="10">
        <f t="shared" si="939"/>
        <v>147190887.271608</v>
      </c>
      <c r="AR2863">
        <v>1.4719088727160799E+20</v>
      </c>
      <c r="AS2863">
        <v>693176.83611967799</v>
      </c>
      <c r="AT2863" s="10">
        <f ca="1">IFERROR((AJ2863/('Inputs and Output'!$C$15))*('Inputs and Output'!$C$39*'Inputs and Output'!$C$40),0)</f>
        <v>0</v>
      </c>
      <c r="AU2863" s="13">
        <f t="shared" ca="1" si="940"/>
        <v>0</v>
      </c>
      <c r="AV2863" s="12">
        <f t="shared" ca="1" si="941"/>
        <v>0</v>
      </c>
      <c r="AW2863" s="14">
        <f ca="1">IF(AT2863&gt;0,('Inputs and Output'!$C$42*'Inputs and Output'!$C$15),0)</f>
        <v>0</v>
      </c>
      <c r="AX2863" s="17">
        <f>SLN('Inputs and Output'!$C$45,0,'Inputs and Output'!$C$44)</f>
        <v>7068.4931506849316</v>
      </c>
      <c r="AY2863" s="15">
        <f t="shared" ca="1" si="942"/>
        <v>-7068.4931506849316</v>
      </c>
      <c r="AZ2863" s="18">
        <f t="shared" ca="1" si="943"/>
        <v>-11416.666666666666</v>
      </c>
    </row>
    <row r="2864" spans="1:52">
      <c r="A2864" t="str">
        <f>'hourly electricity demand texas'!B2863</f>
        <v>4/30/2020 6 a.m. CDT</v>
      </c>
      <c r="B2864">
        <f>'PVWatt simulated dispatch'!K2880</f>
        <v>0</v>
      </c>
      <c r="C2864">
        <f>'hourly electricity demand texas'!I2863*'Inputs and Output'!$C$20</f>
        <v>42.63</v>
      </c>
      <c r="D2864">
        <f>MIN(MAX(C2864-'Inputs and Output'!C$16,0),'Inputs and Output'!C$19-'Inputs and Output'!C$16)</f>
        <v>42.63</v>
      </c>
      <c r="E2864">
        <f>B2864*'Inputs and Output'!C$13/1000000</f>
        <v>0</v>
      </c>
      <c r="F2864">
        <f ca="1">IF(E2864&lt;=D2864,MIN(Q2864,D2864-E2864,'Inputs and Output'!C$14*'Inputs and Output'!C$55),0)</f>
        <v>0</v>
      </c>
      <c r="G2864">
        <f t="shared" ca="1" si="944"/>
        <v>0</v>
      </c>
      <c r="H2864" s="4">
        <f t="shared" ca="1" si="945"/>
        <v>-42.63</v>
      </c>
      <c r="I2864">
        <f t="shared" si="926"/>
        <v>0</v>
      </c>
      <c r="J2864">
        <f t="shared" ca="1" si="927"/>
        <v>38.17</v>
      </c>
      <c r="K2864" s="23">
        <f>AS2864/AQ2864*(1/('Inputs and Output'!C$36/'Inputs and Output'!C$39))-'Inputs and Output'!C$42</f>
        <v>358.62674591778375</v>
      </c>
      <c r="L2864" s="23">
        <f ca="1">IFERROR(AVERAGE(OFFSET(K2864,-1,0,-'Inputs and Output'!C$46)),K2864)</f>
        <v>161.38531180600873</v>
      </c>
      <c r="M2864" s="23" t="e">
        <f ca="1">_xlfn.XLOOKUP(J2864/L2864,'Battery dispatch curve multiple'!C$3:C$103,'Battery dispatch curve multiple'!A$3:A$103,,1,2)</f>
        <v>#NAME?</v>
      </c>
      <c r="N2864" s="79">
        <f ca="1">'Inputs and Output'!$C$17-LN(2/SQRT(IF(Model!J2864/Model!L2864&lt;1.8,Model!J2864/Model!L2864,1.8))-1)/12</f>
        <v>0.85538241059168929</v>
      </c>
      <c r="O2864" t="str">
        <f ca="1">IF(Q2864/'Inputs and Output'!C$14&lt;=N2864,"battery","miner")</f>
        <v>battery</v>
      </c>
      <c r="P2864" t="str">
        <f t="shared" ca="1" si="928"/>
        <v>No</v>
      </c>
      <c r="Q2864" s="26">
        <f t="shared" ca="1" si="946"/>
        <v>0</v>
      </c>
      <c r="R2864" s="23">
        <f ca="1">-(Q2864/'Inputs and Output'!C$14-N2864)*'Inputs and Output'!C$14-F2864</f>
        <v>239.50707496567301</v>
      </c>
      <c r="S2864" s="23">
        <f ca="1">IF(R2864&gt;0,MIN(R2864,'Inputs and Output'!C$55*'Inputs and Output'!C$14,Model!I2864),0)</f>
        <v>0</v>
      </c>
      <c r="T2864" s="23">
        <f t="shared" ca="1" si="929"/>
        <v>0</v>
      </c>
      <c r="U2864" s="23">
        <f ca="1">MIN('Inputs and Output'!C$15,Model!T2864)</f>
        <v>0</v>
      </c>
      <c r="V2864" s="23">
        <f t="shared" ca="1" si="930"/>
        <v>0</v>
      </c>
      <c r="W2864" s="23">
        <f ca="1">MIN(V2864+S2864,'Inputs and Output'!C$55*'Inputs and Output'!C$14,'Inputs and Output'!C$14-Model!Q2864)-S2864</f>
        <v>0</v>
      </c>
      <c r="X2864" s="23">
        <f t="shared" ca="1" si="931"/>
        <v>0</v>
      </c>
      <c r="Y2864" s="23">
        <f ca="1">IF(AND(P2864="Yes",R2864&lt;=0),MIN(-R2864,'Inputs and Output'!C$55*'Inputs and Output'!C$14-F2864),0)</f>
        <v>0</v>
      </c>
      <c r="Z2864" s="23">
        <f ca="1">MIN(Y2864,'Inputs and Output'!C$15)</f>
        <v>0</v>
      </c>
      <c r="AA2864" s="23">
        <f ca="1">IF(AND(P2864="No",R2864&lt;=0),MIN(I2864,'Inputs and Output'!C$15),0)</f>
        <v>0</v>
      </c>
      <c r="AB2864" s="23">
        <f t="shared" ca="1" si="932"/>
        <v>0</v>
      </c>
      <c r="AC2864" s="23">
        <f ca="1">MIN(AB2864,'Inputs and Output'!C$55*'Inputs and Output'!C$14,'Inputs and Output'!C$14-Model!Q2864)</f>
        <v>0</v>
      </c>
      <c r="AD2864" s="23">
        <f ca="1">IF(AND(P2864="No",R2864&lt;=0),MIN('Inputs and Output'!C$15-Model!AA2864,'Inputs and Output'!C$55*'Inputs and Output'!C$14),0)</f>
        <v>0</v>
      </c>
      <c r="AE2864" s="23">
        <f t="shared" ca="1" si="933"/>
        <v>0</v>
      </c>
      <c r="AF2864" s="26">
        <f t="shared" ca="1" si="934"/>
        <v>0</v>
      </c>
      <c r="AG2864" s="26">
        <f t="shared" ca="1" si="935"/>
        <v>0</v>
      </c>
      <c r="AH2864">
        <f>'real time electricity price'!G2863</f>
        <v>14.450000000000001</v>
      </c>
      <c r="AI2864" s="21">
        <f>'real time electricity price'!H2863</f>
        <v>13.66</v>
      </c>
      <c r="AJ2864" s="23">
        <f t="shared" ca="1" si="936"/>
        <v>0</v>
      </c>
      <c r="AK2864">
        <f t="shared" ca="1" si="937"/>
        <v>0</v>
      </c>
      <c r="AL2864" s="1">
        <f>SLN('Inputs and Output'!$C$27,0,'Inputs and Output'!$C$31)</f>
        <v>2968.0365296803652</v>
      </c>
      <c r="AM2864" s="1">
        <f>SLN('Inputs and Output'!$C$51,0,'Inputs and Output'!$C$31)</f>
        <v>319.634703196347</v>
      </c>
      <c r="AN2864" s="16">
        <f>-'PVWatt simulated dispatch'!$B$7*'Inputs and Output'!$C$13*'Inputs and Output'!$C$29</f>
        <v>-964.6118721461188</v>
      </c>
      <c r="AO2864" s="19">
        <f>-'Inputs and Output'!$C$54*'Inputs and Output'!$C$14/(365*24)</f>
        <v>-95.890410958904113</v>
      </c>
      <c r="AP2864" s="19">
        <f t="shared" ca="1" si="938"/>
        <v>-4348.1735159817345</v>
      </c>
      <c r="AQ2864" s="10">
        <f t="shared" si="939"/>
        <v>62523958.804541402</v>
      </c>
      <c r="AR2864">
        <v>6.2523958804541399E+19</v>
      </c>
      <c r="AS2864">
        <v>791541.48033377202</v>
      </c>
      <c r="AT2864" s="10">
        <f ca="1">IFERROR((AJ2864/('Inputs and Output'!$C$15))*('Inputs and Output'!$C$39*'Inputs and Output'!$C$40),0)</f>
        <v>0</v>
      </c>
      <c r="AU2864" s="13">
        <f t="shared" ca="1" si="940"/>
        <v>0</v>
      </c>
      <c r="AV2864" s="12">
        <f t="shared" ca="1" si="941"/>
        <v>0</v>
      </c>
      <c r="AW2864" s="14">
        <f ca="1">IF(AT2864&gt;0,('Inputs and Output'!$C$42*'Inputs and Output'!$C$15),0)</f>
        <v>0</v>
      </c>
      <c r="AX2864" s="17">
        <f>SLN('Inputs and Output'!$C$45,0,'Inputs and Output'!$C$44)</f>
        <v>7068.4931506849316</v>
      </c>
      <c r="AY2864" s="15">
        <f t="shared" ca="1" si="942"/>
        <v>-7068.4931506849316</v>
      </c>
      <c r="AZ2864" s="18">
        <f t="shared" ca="1" si="943"/>
        <v>-11416.666666666666</v>
      </c>
    </row>
    <row r="2865" spans="1:52">
      <c r="A2865" t="str">
        <f>'hourly electricity demand texas'!B2864</f>
        <v>4/30/2020 7 a.m. CDT</v>
      </c>
      <c r="B2865">
        <f>'PVWatt simulated dispatch'!K2881</f>
        <v>431567.375</v>
      </c>
      <c r="C2865">
        <f>'hourly electricity demand texas'!I2864*'Inputs and Output'!$C$20</f>
        <v>45.230000000000004</v>
      </c>
      <c r="D2865">
        <f>MIN(MAX(C2865-'Inputs and Output'!C$16,0),'Inputs and Output'!C$19-'Inputs and Output'!C$16)</f>
        <v>45.230000000000004</v>
      </c>
      <c r="E2865">
        <f>B2865*'Inputs and Output'!C$13/1000000</f>
        <v>280.51879374999999</v>
      </c>
      <c r="F2865">
        <f>IF(E2865&lt;=D2865,MIN(Q2865,D2865-E2865,'Inputs and Output'!C$14*'Inputs and Output'!C$55),0)</f>
        <v>0</v>
      </c>
      <c r="G2865">
        <f t="shared" si="944"/>
        <v>45.230000000000004</v>
      </c>
      <c r="H2865" s="4">
        <f t="shared" si="945"/>
        <v>0</v>
      </c>
      <c r="I2865">
        <f t="shared" si="926"/>
        <v>235.28879374999997</v>
      </c>
      <c r="J2865">
        <f t="shared" ca="1" si="927"/>
        <v>38.17</v>
      </c>
      <c r="K2865" s="23">
        <f>AS2865/AQ2865*(1/('Inputs and Output'!C$36/'Inputs and Output'!C$39))-'Inputs and Output'!C$42</f>
        <v>36.13195807594218</v>
      </c>
      <c r="L2865" s="23">
        <f ca="1">IFERROR(AVERAGE(OFFSET(K2865,-1,0,-'Inputs and Output'!C$46)),K2865)</f>
        <v>168.06444084023016</v>
      </c>
      <c r="M2865" s="23" t="e">
        <f ca="1">_xlfn.XLOOKUP(J2865/L2865,'Battery dispatch curve multiple'!C$3:C$103,'Battery dispatch curve multiple'!A$3:A$103,,1,2)</f>
        <v>#NAME?</v>
      </c>
      <c r="N2865" s="79">
        <f ca="1">'Inputs and Output'!$C$17-LN(2/SQRT(IF(Model!J2865/Model!L2865&lt;1.8,Model!J2865/Model!L2865,1.8))-1)/12</f>
        <v>0.85315702271088045</v>
      </c>
      <c r="O2865" t="str">
        <f ca="1">IF(Q2865/'Inputs and Output'!C$14&lt;=N2865,"battery","miner")</f>
        <v>battery</v>
      </c>
      <c r="P2865" t="str">
        <f t="shared" si="928"/>
        <v>No</v>
      </c>
      <c r="Q2865" s="26">
        <f t="shared" ca="1" si="946"/>
        <v>0</v>
      </c>
      <c r="R2865" s="23">
        <f ca="1">-(Q2865/'Inputs and Output'!C$14-N2865)*'Inputs and Output'!C$14-F2865</f>
        <v>238.88396635904652</v>
      </c>
      <c r="S2865" s="23">
        <f ca="1">IF(R2865&gt;0,MIN(R2865,'Inputs and Output'!C$55*'Inputs and Output'!C$14,Model!I2865),0)</f>
        <v>70</v>
      </c>
      <c r="T2865" s="23">
        <f t="shared" ca="1" si="929"/>
        <v>165.28879374999997</v>
      </c>
      <c r="U2865" s="23">
        <f ca="1">MIN('Inputs and Output'!C$15,Model!T2865)</f>
        <v>165.28879374999997</v>
      </c>
      <c r="V2865" s="23">
        <f t="shared" ca="1" si="930"/>
        <v>0</v>
      </c>
      <c r="W2865" s="23">
        <f ca="1">MIN(V2865+S2865,'Inputs and Output'!C$55*'Inputs and Output'!C$14,'Inputs and Output'!C$14-Model!Q2865)-S2865</f>
        <v>0</v>
      </c>
      <c r="X2865" s="23">
        <f t="shared" ca="1" si="931"/>
        <v>0</v>
      </c>
      <c r="Y2865" s="23">
        <f ca="1">IF(AND(P2865="Yes",R2865&lt;=0),MIN(-R2865,'Inputs and Output'!C$55*'Inputs and Output'!C$14-F2865),0)</f>
        <v>0</v>
      </c>
      <c r="Z2865" s="23">
        <f ca="1">MIN(Y2865,'Inputs and Output'!C$15)</f>
        <v>0</v>
      </c>
      <c r="AA2865" s="23">
        <f ca="1">IF(AND(P2865="No",R2865&lt;=0),MIN(I2865,'Inputs and Output'!C$15),0)</f>
        <v>0</v>
      </c>
      <c r="AB2865" s="23">
        <f t="shared" ca="1" si="932"/>
        <v>0</v>
      </c>
      <c r="AC2865" s="23">
        <f ca="1">MIN(AB2865,'Inputs and Output'!C$55*'Inputs and Output'!C$14,'Inputs and Output'!C$14-Model!Q2865)</f>
        <v>0</v>
      </c>
      <c r="AD2865" s="23">
        <f ca="1">IF(AND(P2865="No",R2865&lt;=0),MIN('Inputs and Output'!C$15-Model!AA2865,'Inputs and Output'!C$55*'Inputs and Output'!C$14),0)</f>
        <v>0</v>
      </c>
      <c r="AE2865" s="23">
        <f t="shared" ca="1" si="933"/>
        <v>0</v>
      </c>
      <c r="AF2865" s="26">
        <f t="shared" ca="1" si="934"/>
        <v>70</v>
      </c>
      <c r="AG2865" s="26">
        <f t="shared" ca="1" si="935"/>
        <v>0</v>
      </c>
      <c r="AH2865">
        <f>'real time electricity price'!G2864</f>
        <v>14.7325</v>
      </c>
      <c r="AI2865" s="21">
        <f>'real time electricity price'!H2864</f>
        <v>13.47</v>
      </c>
      <c r="AJ2865" s="23">
        <f t="shared" ca="1" si="936"/>
        <v>165.28879374999997</v>
      </c>
      <c r="AK2865">
        <f t="shared" si="937"/>
        <v>666.35097500000006</v>
      </c>
      <c r="AL2865" s="1">
        <f>SLN('Inputs and Output'!$C$27,0,'Inputs and Output'!$C$31)</f>
        <v>2968.0365296803652</v>
      </c>
      <c r="AM2865" s="1">
        <f>SLN('Inputs and Output'!$C$51,0,'Inputs and Output'!$C$31)</f>
        <v>319.634703196347</v>
      </c>
      <c r="AN2865" s="16">
        <f>-'PVWatt simulated dispatch'!$B$7*'Inputs and Output'!$C$13*'Inputs and Output'!$C$29</f>
        <v>-964.6118721461188</v>
      </c>
      <c r="AO2865" s="19">
        <f>-'Inputs and Output'!$C$54*'Inputs and Output'!$C$14/(365*24)</f>
        <v>-95.890410958904113</v>
      </c>
      <c r="AP2865" s="19">
        <f t="shared" si="938"/>
        <v>-3681.8225409817351</v>
      </c>
      <c r="AQ2865" s="10">
        <f t="shared" si="939"/>
        <v>186305761.99912602</v>
      </c>
      <c r="AR2865">
        <v>1.86305761999126E+20</v>
      </c>
      <c r="AS2865">
        <v>401358.248635458</v>
      </c>
      <c r="AT2865" s="10">
        <f ca="1">IFERROR((AJ2865/('Inputs and Output'!$C$15))*('Inputs and Output'!$C$39*'Inputs and Output'!$C$40),0)</f>
        <v>5073981.5755813941</v>
      </c>
      <c r="AU2865" s="13">
        <f t="shared" ca="1" si="940"/>
        <v>2.7234700210749235E-2</v>
      </c>
      <c r="AV2865" s="12">
        <f t="shared" ca="1" si="941"/>
        <v>10930.871578698052</v>
      </c>
      <c r="AW2865" s="14">
        <f ca="1">IF(AT2865&gt;0,('Inputs and Output'!$C$42*'Inputs and Output'!$C$15),0)</f>
        <v>5325.12</v>
      </c>
      <c r="AX2865" s="17">
        <f>SLN('Inputs and Output'!$C$45,0,'Inputs and Output'!$C$44)</f>
        <v>7068.4931506849316</v>
      </c>
      <c r="AY2865" s="15">
        <f t="shared" ca="1" si="942"/>
        <v>-1462.7415719868795</v>
      </c>
      <c r="AZ2865" s="18">
        <f t="shared" ca="1" si="943"/>
        <v>-5144.5641129686146</v>
      </c>
    </row>
    <row r="2866" spans="1:52">
      <c r="A2866" t="str">
        <f>'hourly electricity demand texas'!B2865</f>
        <v>4/30/2020 8 a.m. CDT</v>
      </c>
      <c r="B2866">
        <f>'PVWatt simulated dispatch'!K2882</f>
        <v>685376.31299999997</v>
      </c>
      <c r="C2866">
        <f>'hourly electricity demand texas'!I2865*'Inputs and Output'!$C$20</f>
        <v>47.17</v>
      </c>
      <c r="D2866">
        <f>MIN(MAX(C2866-'Inputs and Output'!C$16,0),'Inputs and Output'!C$19-'Inputs and Output'!C$16)</f>
        <v>47.17</v>
      </c>
      <c r="E2866">
        <f>B2866*'Inputs and Output'!C$13/1000000</f>
        <v>445.49460345</v>
      </c>
      <c r="F2866">
        <f>IF(E2866&lt;=D2866,MIN(Q2866,D2866-E2866,'Inputs and Output'!C$14*'Inputs and Output'!C$55),0)</f>
        <v>0</v>
      </c>
      <c r="G2866">
        <f t="shared" si="944"/>
        <v>47.17</v>
      </c>
      <c r="H2866" s="4">
        <f t="shared" si="945"/>
        <v>0</v>
      </c>
      <c r="I2866">
        <f t="shared" si="926"/>
        <v>398.32460344999998</v>
      </c>
      <c r="J2866">
        <f t="shared" ca="1" si="927"/>
        <v>38.17</v>
      </c>
      <c r="K2866" s="23">
        <f>AS2866/AQ2866*(1/('Inputs and Output'!C$36/'Inputs and Output'!C$39))-'Inputs and Output'!C$42</f>
        <v>147.7336737969994</v>
      </c>
      <c r="L2866" s="23">
        <f ca="1">IFERROR(AVERAGE(OFFSET(K2866,-1,0,-'Inputs and Output'!C$46)),K2866)</f>
        <v>168.64975170935372</v>
      </c>
      <c r="M2866" s="23" t="e">
        <f ca="1">_xlfn.XLOOKUP(J2866/L2866,'Battery dispatch curve multiple'!C$3:C$103,'Battery dispatch curve multiple'!A$3:A$103,,1,2)</f>
        <v>#NAME?</v>
      </c>
      <c r="N2866" s="79">
        <f ca="1">'Inputs and Output'!$C$17-LN(2/SQRT(IF(Model!J2866/Model!L2866&lt;1.8,Model!J2866/Model!L2866,1.8))-1)/12</f>
        <v>0.85296690054304181</v>
      </c>
      <c r="O2866" t="str">
        <f ca="1">IF(Q2866/'Inputs and Output'!C$14&lt;=N2866,"battery","miner")</f>
        <v>battery</v>
      </c>
      <c r="P2866" t="str">
        <f t="shared" si="928"/>
        <v>No</v>
      </c>
      <c r="Q2866" s="26">
        <f t="shared" ca="1" si="946"/>
        <v>70</v>
      </c>
      <c r="R2866" s="23">
        <f ca="1">-(Q2866/'Inputs and Output'!C$14-N2866)*'Inputs and Output'!C$14-F2866</f>
        <v>168.8307321520517</v>
      </c>
      <c r="S2866" s="23">
        <f ca="1">IF(R2866&gt;0,MIN(R2866,'Inputs and Output'!C$55*'Inputs and Output'!C$14,Model!I2866),0)</f>
        <v>70</v>
      </c>
      <c r="T2866" s="23">
        <f t="shared" ca="1" si="929"/>
        <v>328.32460344999998</v>
      </c>
      <c r="U2866" s="23">
        <f ca="1">MIN('Inputs and Output'!C$15,Model!T2866)</f>
        <v>177.50399999999999</v>
      </c>
      <c r="V2866" s="23">
        <f t="shared" ca="1" si="930"/>
        <v>150.82060344999999</v>
      </c>
      <c r="W2866" s="23">
        <f ca="1">MIN(V2866+S2866,'Inputs and Output'!C$55*'Inputs and Output'!C$14,'Inputs and Output'!C$14-Model!Q2866)-S2866</f>
        <v>0</v>
      </c>
      <c r="X2866" s="23">
        <f t="shared" ca="1" si="931"/>
        <v>150.82060344999999</v>
      </c>
      <c r="Y2866" s="23">
        <f ca="1">IF(AND(P2866="Yes",R2866&lt;=0),MIN(-R2866,'Inputs and Output'!C$55*'Inputs and Output'!C$14-F2866),0)</f>
        <v>0</v>
      </c>
      <c r="Z2866" s="23">
        <f ca="1">MIN(Y2866,'Inputs and Output'!C$15)</f>
        <v>0</v>
      </c>
      <c r="AA2866" s="23">
        <f ca="1">IF(AND(P2866="No",R2866&lt;=0),MIN(I2866,'Inputs and Output'!C$15),0)</f>
        <v>0</v>
      </c>
      <c r="AB2866" s="23">
        <f t="shared" ca="1" si="932"/>
        <v>0</v>
      </c>
      <c r="AC2866" s="23">
        <f ca="1">MIN(AB2866,'Inputs and Output'!C$55*'Inputs and Output'!C$14,'Inputs and Output'!C$14-Model!Q2866)</f>
        <v>0</v>
      </c>
      <c r="AD2866" s="23">
        <f ca="1">IF(AND(P2866="No",R2866&lt;=0),MIN('Inputs and Output'!C$15-Model!AA2866,'Inputs and Output'!C$55*'Inputs and Output'!C$14),0)</f>
        <v>0</v>
      </c>
      <c r="AE2866" s="23">
        <f t="shared" ca="1" si="933"/>
        <v>0</v>
      </c>
      <c r="AF2866" s="26">
        <f t="shared" ca="1" si="934"/>
        <v>70</v>
      </c>
      <c r="AG2866" s="26">
        <f t="shared" ca="1" si="935"/>
        <v>150.82060344999999</v>
      </c>
      <c r="AH2866">
        <f>'real time electricity price'!G2865</f>
        <v>14.887499999999999</v>
      </c>
      <c r="AI2866" s="21">
        <f>'real time electricity price'!H2865</f>
        <v>14.97</v>
      </c>
      <c r="AJ2866" s="23">
        <f t="shared" ca="1" si="936"/>
        <v>177.50399999999999</v>
      </c>
      <c r="AK2866">
        <f t="shared" si="937"/>
        <v>702.24337500000001</v>
      </c>
      <c r="AL2866" s="1">
        <f>SLN('Inputs and Output'!$C$27,0,'Inputs and Output'!$C$31)</f>
        <v>2968.0365296803652</v>
      </c>
      <c r="AM2866" s="1">
        <f>SLN('Inputs and Output'!$C$51,0,'Inputs and Output'!$C$31)</f>
        <v>319.634703196347</v>
      </c>
      <c r="AN2866" s="16">
        <f>-'PVWatt simulated dispatch'!$B$7*'Inputs and Output'!$C$13*'Inputs and Output'!$C$29</f>
        <v>-964.6118721461188</v>
      </c>
      <c r="AO2866" s="19">
        <f>-'Inputs and Output'!$C$54*'Inputs and Output'!$C$14/(365*24)</f>
        <v>-95.890410958904113</v>
      </c>
      <c r="AP2866" s="19">
        <f t="shared" si="938"/>
        <v>-3645.9301409817353</v>
      </c>
      <c r="AQ2866" s="10">
        <f t="shared" si="939"/>
        <v>155644370.909971</v>
      </c>
      <c r="AR2866">
        <v>1.5564437090997099E+20</v>
      </c>
      <c r="AS2866">
        <v>901151.19049169298</v>
      </c>
      <c r="AT2866" s="10">
        <f ca="1">IFERROR((AJ2866/('Inputs and Output'!$C$15))*('Inputs and Output'!$C$39*'Inputs and Output'!$C$40),0)</f>
        <v>5448960</v>
      </c>
      <c r="AU2866" s="13">
        <f t="shared" ca="1" si="940"/>
        <v>3.5009039955269751E-2</v>
      </c>
      <c r="AV2866" s="12">
        <f t="shared" ca="1" si="941"/>
        <v>31548.438033662584</v>
      </c>
      <c r="AW2866" s="14">
        <f ca="1">IF(AT2866&gt;0,('Inputs and Output'!$C$42*'Inputs and Output'!$C$15),0)</f>
        <v>5325.12</v>
      </c>
      <c r="AX2866" s="17">
        <f>SLN('Inputs and Output'!$C$45,0,'Inputs and Output'!$C$44)</f>
        <v>7068.4931506849316</v>
      </c>
      <c r="AY2866" s="15">
        <f t="shared" ca="1" si="942"/>
        <v>19154.824882977653</v>
      </c>
      <c r="AZ2866" s="18">
        <f t="shared" ca="1" si="943"/>
        <v>15508.894741995919</v>
      </c>
    </row>
    <row r="2867" spans="1:52">
      <c r="A2867" t="str">
        <f>'hourly electricity demand texas'!B2866</f>
        <v>4/30/2020 9 a.m. CDT</v>
      </c>
      <c r="B2867">
        <f>'PVWatt simulated dispatch'!K2883</f>
        <v>782971.375</v>
      </c>
      <c r="C2867">
        <f>'hourly electricity demand texas'!I2866*'Inputs and Output'!$C$20</f>
        <v>49.51</v>
      </c>
      <c r="D2867">
        <f>MIN(MAX(C2867-'Inputs and Output'!C$16,0),'Inputs and Output'!C$19-'Inputs and Output'!C$16)</f>
        <v>49.51</v>
      </c>
      <c r="E2867">
        <f>B2867*'Inputs and Output'!C$13/1000000</f>
        <v>508.93139374999998</v>
      </c>
      <c r="F2867">
        <f>IF(E2867&lt;=D2867,MIN(Q2867,D2867-E2867,'Inputs and Output'!C$14*'Inputs and Output'!C$55),0)</f>
        <v>0</v>
      </c>
      <c r="G2867">
        <f t="shared" si="944"/>
        <v>49.51</v>
      </c>
      <c r="H2867" s="4">
        <f t="shared" si="945"/>
        <v>0</v>
      </c>
      <c r="I2867">
        <f t="shared" si="926"/>
        <v>459.42139374999999</v>
      </c>
      <c r="J2867">
        <f t="shared" ca="1" si="927"/>
        <v>38.17</v>
      </c>
      <c r="K2867" s="23">
        <f>AS2867/AQ2867*(1/('Inputs and Output'!C$36/'Inputs and Output'!C$39))-'Inputs and Output'!C$42</f>
        <v>179.63249505644927</v>
      </c>
      <c r="L2867" s="23">
        <f ca="1">IFERROR(AVERAGE(OFFSET(K2867,-1,0,-'Inputs and Output'!C$46)),K2867)</f>
        <v>166.00267853542042</v>
      </c>
      <c r="M2867" s="23" t="e">
        <f ca="1">_xlfn.XLOOKUP(J2867/L2867,'Battery dispatch curve multiple'!C$3:C$103,'Battery dispatch curve multiple'!A$3:A$103,,1,2)</f>
        <v>#NAME?</v>
      </c>
      <c r="N2867" s="79">
        <f ca="1">'Inputs and Output'!$C$17-LN(2/SQRT(IF(Model!J2867/Model!L2867&lt;1.8,Model!J2867/Model!L2867,1.8))-1)/12</f>
        <v>0.85383288149246883</v>
      </c>
      <c r="O2867" t="str">
        <f ca="1">IF(Q2867/'Inputs and Output'!C$14&lt;=N2867,"battery","miner")</f>
        <v>battery</v>
      </c>
      <c r="P2867" t="str">
        <f t="shared" si="928"/>
        <v>No</v>
      </c>
      <c r="Q2867" s="26">
        <f t="shared" ca="1" si="946"/>
        <v>140</v>
      </c>
      <c r="R2867" s="23">
        <f ca="1">-(Q2867/'Inputs and Output'!C$14-N2867)*'Inputs and Output'!C$14-F2867</f>
        <v>99.073206817891275</v>
      </c>
      <c r="S2867" s="23">
        <f ca="1">IF(R2867&gt;0,MIN(R2867,'Inputs and Output'!C$55*'Inputs and Output'!C$14,Model!I2867),0)</f>
        <v>70</v>
      </c>
      <c r="T2867" s="23">
        <f t="shared" ca="1" si="929"/>
        <v>389.42139374999999</v>
      </c>
      <c r="U2867" s="23">
        <f ca="1">MIN('Inputs and Output'!C$15,Model!T2867)</f>
        <v>177.50399999999999</v>
      </c>
      <c r="V2867" s="23">
        <f t="shared" ca="1" si="930"/>
        <v>211.91739375</v>
      </c>
      <c r="W2867" s="23">
        <f ca="1">MIN(V2867+S2867,'Inputs and Output'!C$55*'Inputs and Output'!C$14,'Inputs and Output'!C$14-Model!Q2867)-S2867</f>
        <v>0</v>
      </c>
      <c r="X2867" s="23">
        <f t="shared" ca="1" si="931"/>
        <v>211.91739375</v>
      </c>
      <c r="Y2867" s="23">
        <f ca="1">IF(AND(P2867="Yes",R2867&lt;=0),MIN(-R2867,'Inputs and Output'!C$55*'Inputs and Output'!C$14-F2867),0)</f>
        <v>0</v>
      </c>
      <c r="Z2867" s="23">
        <f ca="1">MIN(Y2867,'Inputs and Output'!C$15)</f>
        <v>0</v>
      </c>
      <c r="AA2867" s="23">
        <f ca="1">IF(AND(P2867="No",R2867&lt;=0),MIN(I2867,'Inputs and Output'!C$15),0)</f>
        <v>0</v>
      </c>
      <c r="AB2867" s="23">
        <f t="shared" ca="1" si="932"/>
        <v>0</v>
      </c>
      <c r="AC2867" s="23">
        <f ca="1">MIN(AB2867,'Inputs and Output'!C$55*'Inputs and Output'!C$14,'Inputs and Output'!C$14-Model!Q2867)</f>
        <v>0</v>
      </c>
      <c r="AD2867" s="23">
        <f ca="1">IF(AND(P2867="No",R2867&lt;=0),MIN('Inputs and Output'!C$15-Model!AA2867,'Inputs and Output'!C$55*'Inputs and Output'!C$14),0)</f>
        <v>0</v>
      </c>
      <c r="AE2867" s="23">
        <f t="shared" ca="1" si="933"/>
        <v>0</v>
      </c>
      <c r="AF2867" s="26">
        <f t="shared" ca="1" si="934"/>
        <v>70</v>
      </c>
      <c r="AG2867" s="26">
        <f t="shared" ca="1" si="935"/>
        <v>211.91739375</v>
      </c>
      <c r="AH2867">
        <f>'real time electricity price'!G2866</f>
        <v>13.2325</v>
      </c>
      <c r="AI2867" s="21">
        <f>'real time electricity price'!H2866</f>
        <v>16.36</v>
      </c>
      <c r="AJ2867" s="23">
        <f t="shared" ca="1" si="936"/>
        <v>177.50399999999999</v>
      </c>
      <c r="AK2867">
        <f t="shared" si="937"/>
        <v>655.141075</v>
      </c>
      <c r="AL2867" s="1">
        <f>SLN('Inputs and Output'!$C$27,0,'Inputs and Output'!$C$31)</f>
        <v>2968.0365296803652</v>
      </c>
      <c r="AM2867" s="1">
        <f>SLN('Inputs and Output'!$C$51,0,'Inputs and Output'!$C$31)</f>
        <v>319.634703196347</v>
      </c>
      <c r="AN2867" s="16">
        <f>-'PVWatt simulated dispatch'!$B$7*'Inputs and Output'!$C$13*'Inputs and Output'!$C$29</f>
        <v>-964.6118721461188</v>
      </c>
      <c r="AO2867" s="19">
        <f>-'Inputs and Output'!$C$54*'Inputs and Output'!$C$14/(365*24)</f>
        <v>-95.890410958904113</v>
      </c>
      <c r="AP2867" s="19">
        <f t="shared" si="938"/>
        <v>-3693.0324409817349</v>
      </c>
      <c r="AQ2867" s="10">
        <f t="shared" si="939"/>
        <v>88441148.179972291</v>
      </c>
      <c r="AR2867">
        <v>8.8441148179972293E+19</v>
      </c>
      <c r="AS2867">
        <v>603959.05910671502</v>
      </c>
      <c r="AT2867" s="10">
        <f ca="1">IFERROR((AJ2867/('Inputs and Output'!$C$15))*('Inputs and Output'!$C$39*'Inputs and Output'!$C$40),0)</f>
        <v>5448960</v>
      </c>
      <c r="AU2867" s="13">
        <f t="shared" ca="1" si="940"/>
        <v>6.1611140426532027E-2</v>
      </c>
      <c r="AV2867" s="12">
        <f t="shared" ca="1" si="941"/>
        <v>37210.606402499972</v>
      </c>
      <c r="AW2867" s="14">
        <f ca="1">IF(AT2867&gt;0,('Inputs and Output'!$C$42*'Inputs and Output'!$C$15),0)</f>
        <v>5325.12</v>
      </c>
      <c r="AX2867" s="17">
        <f>SLN('Inputs and Output'!$C$45,0,'Inputs and Output'!$C$44)</f>
        <v>7068.4931506849316</v>
      </c>
      <c r="AY2867" s="15">
        <f t="shared" ca="1" si="942"/>
        <v>24816.993251815042</v>
      </c>
      <c r="AZ2867" s="18">
        <f t="shared" ca="1" si="943"/>
        <v>21123.960810833305</v>
      </c>
    </row>
    <row r="2868" spans="1:52">
      <c r="A2868" t="str">
        <f>'hourly electricity demand texas'!B2867</f>
        <v>4/30/2020 10 a.m. CDT</v>
      </c>
      <c r="B2868">
        <f>'PVWatt simulated dispatch'!K2884</f>
        <v>815387.93799999997</v>
      </c>
      <c r="C2868">
        <f>'hourly electricity demand texas'!I2867*'Inputs and Output'!$C$20</f>
        <v>51.620000000000005</v>
      </c>
      <c r="D2868">
        <f>MIN(MAX(C2868-'Inputs and Output'!C$16,0),'Inputs and Output'!C$19-'Inputs and Output'!C$16)</f>
        <v>51.620000000000005</v>
      </c>
      <c r="E2868">
        <f>B2868*'Inputs and Output'!C$13/1000000</f>
        <v>530.00215969999999</v>
      </c>
      <c r="F2868">
        <f>IF(E2868&lt;=D2868,MIN(Q2868,D2868-E2868,'Inputs and Output'!C$14*'Inputs and Output'!C$55),0)</f>
        <v>0</v>
      </c>
      <c r="G2868">
        <f t="shared" si="944"/>
        <v>51.620000000000005</v>
      </c>
      <c r="H2868" s="4">
        <f t="shared" si="945"/>
        <v>0</v>
      </c>
      <c r="I2868">
        <f t="shared" si="926"/>
        <v>478.38215969999999</v>
      </c>
      <c r="J2868">
        <f t="shared" ca="1" si="927"/>
        <v>38.17</v>
      </c>
      <c r="K2868" s="23">
        <f>AS2868/AQ2868*(1/('Inputs and Output'!C$36/'Inputs and Output'!C$39))-'Inputs and Output'!C$42</f>
        <v>215.69584964240886</v>
      </c>
      <c r="L2868" s="23">
        <f ca="1">IFERROR(AVERAGE(OFFSET(K2868,-1,0,-'Inputs and Output'!C$46)),K2868)</f>
        <v>165.18173038786486</v>
      </c>
      <c r="M2868" s="23" t="e">
        <f ca="1">_xlfn.XLOOKUP(J2868/L2868,'Battery dispatch curve multiple'!C$3:C$103,'Battery dispatch curve multiple'!A$3:A$103,,1,2)</f>
        <v>#NAME?</v>
      </c>
      <c r="N2868" s="79">
        <f ca="1">'Inputs and Output'!$C$17-LN(2/SQRT(IF(Model!J2868/Model!L2868&lt;1.8,Model!J2868/Model!L2868,1.8))-1)/12</f>
        <v>0.85410470293617269</v>
      </c>
      <c r="O2868" t="str">
        <f ca="1">IF(Q2868/'Inputs and Output'!C$14&lt;=N2868,"battery","miner")</f>
        <v>battery</v>
      </c>
      <c r="P2868" t="str">
        <f t="shared" si="928"/>
        <v>No</v>
      </c>
      <c r="Q2868" s="26">
        <f t="shared" ca="1" si="946"/>
        <v>210</v>
      </c>
      <c r="R2868" s="23">
        <f ca="1">-(Q2868/'Inputs and Output'!C$14-N2868)*'Inputs and Output'!C$14-F2868</f>
        <v>29.149316822128352</v>
      </c>
      <c r="S2868" s="23">
        <f ca="1">IF(R2868&gt;0,MIN(R2868,'Inputs and Output'!C$55*'Inputs and Output'!C$14,Model!I2868),0)</f>
        <v>29.149316822128352</v>
      </c>
      <c r="T2868" s="23">
        <f t="shared" ca="1" si="929"/>
        <v>449.23284287787163</v>
      </c>
      <c r="U2868" s="23">
        <f ca="1">MIN('Inputs and Output'!C$15,Model!T2868)</f>
        <v>177.50399999999999</v>
      </c>
      <c r="V2868" s="23">
        <f t="shared" ca="1" si="930"/>
        <v>271.72884287787167</v>
      </c>
      <c r="W2868" s="23">
        <f ca="1">MIN(V2868+S2868,'Inputs and Output'!C$55*'Inputs and Output'!C$14,'Inputs and Output'!C$14-Model!Q2868)-S2868</f>
        <v>40.850683177871645</v>
      </c>
      <c r="X2868" s="23">
        <f t="shared" ca="1" si="931"/>
        <v>230.87815970000003</v>
      </c>
      <c r="Y2868" s="23">
        <f ca="1">IF(AND(P2868="Yes",R2868&lt;=0),MIN(-R2868,'Inputs and Output'!C$55*'Inputs and Output'!C$14-F2868),0)</f>
        <v>0</v>
      </c>
      <c r="Z2868" s="23">
        <f ca="1">MIN(Y2868,'Inputs and Output'!C$15)</f>
        <v>0</v>
      </c>
      <c r="AA2868" s="23">
        <f ca="1">IF(AND(P2868="No",R2868&lt;=0),MIN(I2868,'Inputs and Output'!C$15),0)</f>
        <v>0</v>
      </c>
      <c r="AB2868" s="23">
        <f t="shared" ca="1" si="932"/>
        <v>0</v>
      </c>
      <c r="AC2868" s="23">
        <f ca="1">MIN(AB2868,'Inputs and Output'!C$55*'Inputs and Output'!C$14,'Inputs and Output'!C$14-Model!Q2868)</f>
        <v>0</v>
      </c>
      <c r="AD2868" s="23">
        <f ca="1">IF(AND(P2868="No",R2868&lt;=0),MIN('Inputs and Output'!C$15-Model!AA2868,'Inputs and Output'!C$55*'Inputs and Output'!C$14),0)</f>
        <v>0</v>
      </c>
      <c r="AE2868" s="23">
        <f t="shared" ca="1" si="933"/>
        <v>0</v>
      </c>
      <c r="AF2868" s="26">
        <f t="shared" ca="1" si="934"/>
        <v>70</v>
      </c>
      <c r="AG2868" s="26">
        <f t="shared" ca="1" si="935"/>
        <v>230.87815970000003</v>
      </c>
      <c r="AH2868">
        <f>'real time electricity price'!G2867</f>
        <v>13.595000000000001</v>
      </c>
      <c r="AI2868" s="21">
        <f>'real time electricity price'!H2867</f>
        <v>17.82</v>
      </c>
      <c r="AJ2868" s="23">
        <f t="shared" ca="1" si="936"/>
        <v>177.50399999999999</v>
      </c>
      <c r="AK2868">
        <f t="shared" si="937"/>
        <v>701.77390000000014</v>
      </c>
      <c r="AL2868" s="1">
        <f>SLN('Inputs and Output'!$C$27,0,'Inputs and Output'!$C$31)</f>
        <v>2968.0365296803652</v>
      </c>
      <c r="AM2868" s="1">
        <f>SLN('Inputs and Output'!$C$51,0,'Inputs and Output'!$C$31)</f>
        <v>319.634703196347</v>
      </c>
      <c r="AN2868" s="16">
        <f>-'PVWatt simulated dispatch'!$B$7*'Inputs and Output'!$C$13*'Inputs and Output'!$C$29</f>
        <v>-964.6118721461188</v>
      </c>
      <c r="AO2868" s="19">
        <f>-'Inputs and Output'!$C$54*'Inputs and Output'!$C$14/(365*24)</f>
        <v>-95.890410958904113</v>
      </c>
      <c r="AP2868" s="19">
        <f t="shared" si="938"/>
        <v>-3646.3996159817352</v>
      </c>
      <c r="AQ2868" s="10">
        <f t="shared" si="939"/>
        <v>88213500.436909392</v>
      </c>
      <c r="AR2868">
        <v>8.8213500436909392E+19</v>
      </c>
      <c r="AS2868">
        <v>706036.90182608401</v>
      </c>
      <c r="AT2868" s="10">
        <f ca="1">IFERROR((AJ2868/('Inputs and Output'!$C$15))*('Inputs and Output'!$C$39*'Inputs and Output'!$C$40),0)</f>
        <v>5448960</v>
      </c>
      <c r="AU2868" s="13">
        <f t="shared" ca="1" si="940"/>
        <v>6.1770136917955271E-2</v>
      </c>
      <c r="AV2868" s="12">
        <f t="shared" ca="1" si="941"/>
        <v>43611.996094926151</v>
      </c>
      <c r="AW2868" s="14">
        <f ca="1">IF(AT2868&gt;0,('Inputs and Output'!$C$42*'Inputs and Output'!$C$15),0)</f>
        <v>5325.12</v>
      </c>
      <c r="AX2868" s="17">
        <f>SLN('Inputs and Output'!$C$45,0,'Inputs and Output'!$C$44)</f>
        <v>7068.4931506849316</v>
      </c>
      <c r="AY2868" s="15">
        <f t="shared" ca="1" si="942"/>
        <v>31218.382944241217</v>
      </c>
      <c r="AZ2868" s="18">
        <f t="shared" ca="1" si="943"/>
        <v>27571.983328259481</v>
      </c>
    </row>
    <row r="2869" spans="1:52">
      <c r="A2869" t="str">
        <f>'hourly electricity demand texas'!B2868</f>
        <v>4/30/2020 11 a.m. CDT</v>
      </c>
      <c r="B2869">
        <f>'PVWatt simulated dispatch'!K2885</f>
        <v>830516.5</v>
      </c>
      <c r="C2869">
        <f>'hourly electricity demand texas'!I2868*'Inputs and Output'!$C$20</f>
        <v>54.28</v>
      </c>
      <c r="D2869">
        <f>MIN(MAX(C2869-'Inputs and Output'!C$16,0),'Inputs and Output'!C$19-'Inputs and Output'!C$16)</f>
        <v>54.28</v>
      </c>
      <c r="E2869">
        <f>B2869*'Inputs and Output'!C$13/1000000</f>
        <v>539.83572500000002</v>
      </c>
      <c r="F2869">
        <f>IF(E2869&lt;=D2869,MIN(Q2869,D2869-E2869,'Inputs and Output'!C$14*'Inputs and Output'!C$55),0)</f>
        <v>0</v>
      </c>
      <c r="G2869">
        <f t="shared" si="944"/>
        <v>54.28</v>
      </c>
      <c r="H2869" s="4">
        <f t="shared" si="945"/>
        <v>0</v>
      </c>
      <c r="I2869">
        <f t="shared" si="926"/>
        <v>485.55572500000005</v>
      </c>
      <c r="J2869">
        <f t="shared" ca="1" si="927"/>
        <v>38.17</v>
      </c>
      <c r="K2869" s="23">
        <f>AS2869/AQ2869*(1/('Inputs and Output'!C$36/'Inputs and Output'!C$39))-'Inputs and Output'!C$42</f>
        <v>159.44667083189569</v>
      </c>
      <c r="L2869" s="23">
        <f ca="1">IFERROR(AVERAGE(OFFSET(K2869,-1,0,-'Inputs and Output'!C$46)),K2869)</f>
        <v>168.88702489424745</v>
      </c>
      <c r="M2869" s="23" t="e">
        <f ca="1">_xlfn.XLOOKUP(J2869/L2869,'Battery dispatch curve multiple'!C$3:C$103,'Battery dispatch curve multiple'!A$3:A$103,,1,2)</f>
        <v>#NAME?</v>
      </c>
      <c r="N2869" s="79">
        <f ca="1">'Inputs and Output'!$C$17-LN(2/SQRT(IF(Model!J2869/Model!L2869&lt;1.8,Model!J2869/Model!L2869,1.8))-1)/12</f>
        <v>0.85289004605163143</v>
      </c>
      <c r="O2869" t="str">
        <f ca="1">IF(Q2869/'Inputs and Output'!C$14&lt;=N2869,"battery","miner")</f>
        <v>miner</v>
      </c>
      <c r="P2869" t="str">
        <f t="shared" si="928"/>
        <v>No</v>
      </c>
      <c r="Q2869" s="26">
        <f t="shared" ca="1" si="946"/>
        <v>280</v>
      </c>
      <c r="R2869" s="23">
        <f ca="1">-(Q2869/'Inputs and Output'!C$14-N2869)*'Inputs and Output'!C$14-F2869</f>
        <v>-41.190787105543201</v>
      </c>
      <c r="S2869" s="23">
        <f ca="1">IF(R2869&gt;0,MIN(R2869,'Inputs and Output'!C$55*'Inputs and Output'!C$14,Model!I2869),0)</f>
        <v>0</v>
      </c>
      <c r="T2869" s="23">
        <f t="shared" ca="1" si="929"/>
        <v>0</v>
      </c>
      <c r="U2869" s="23">
        <f ca="1">MIN('Inputs and Output'!C$15,Model!T2869)</f>
        <v>0</v>
      </c>
      <c r="V2869" s="23">
        <f t="shared" ca="1" si="930"/>
        <v>0</v>
      </c>
      <c r="W2869" s="23">
        <f ca="1">MIN(V2869+S2869,'Inputs and Output'!C$55*'Inputs and Output'!C$14,'Inputs and Output'!C$14-Model!Q2869)-S2869</f>
        <v>0</v>
      </c>
      <c r="X2869" s="23">
        <f t="shared" ca="1" si="931"/>
        <v>0</v>
      </c>
      <c r="Y2869" s="23">
        <f ca="1">IF(AND(P2869="Yes",R2869&lt;=0),MIN(-R2869,'Inputs and Output'!C$55*'Inputs and Output'!C$14-F2869),0)</f>
        <v>0</v>
      </c>
      <c r="Z2869" s="23">
        <f ca="1">MIN(Y2869,'Inputs and Output'!C$15)</f>
        <v>0</v>
      </c>
      <c r="AA2869" s="23">
        <f ca="1">IF(AND(P2869="No",R2869&lt;=0),MIN(I2869,'Inputs and Output'!C$15),0)</f>
        <v>177.50399999999999</v>
      </c>
      <c r="AB2869" s="23">
        <f t="shared" ca="1" si="932"/>
        <v>308.05172500000003</v>
      </c>
      <c r="AC2869" s="23">
        <f ca="1">MIN(AB2869,'Inputs and Output'!C$55*'Inputs and Output'!C$14,'Inputs and Output'!C$14-Model!Q2869)</f>
        <v>0</v>
      </c>
      <c r="AD2869" s="23">
        <f ca="1">IF(AND(P2869="No",R2869&lt;=0),MIN('Inputs and Output'!C$15-Model!AA2869,'Inputs and Output'!C$55*'Inputs and Output'!C$14),0)</f>
        <v>0</v>
      </c>
      <c r="AE2869" s="23">
        <f t="shared" ca="1" si="933"/>
        <v>308.05172500000003</v>
      </c>
      <c r="AF2869" s="26">
        <f t="shared" ca="1" si="934"/>
        <v>0</v>
      </c>
      <c r="AG2869" s="26">
        <f t="shared" ca="1" si="935"/>
        <v>308.05172500000003</v>
      </c>
      <c r="AH2869">
        <f>'real time electricity price'!G2868</f>
        <v>10.9175</v>
      </c>
      <c r="AI2869" s="21">
        <f>'real time electricity price'!H2868</f>
        <v>18.96</v>
      </c>
      <c r="AJ2869" s="23">
        <f t="shared" ca="1" si="936"/>
        <v>177.50399999999999</v>
      </c>
      <c r="AK2869">
        <f t="shared" si="937"/>
        <v>592.6019</v>
      </c>
      <c r="AL2869" s="1">
        <f>SLN('Inputs and Output'!$C$27,0,'Inputs and Output'!$C$31)</f>
        <v>2968.0365296803652</v>
      </c>
      <c r="AM2869" s="1">
        <f>SLN('Inputs and Output'!$C$51,0,'Inputs and Output'!$C$31)</f>
        <v>319.634703196347</v>
      </c>
      <c r="AN2869" s="16">
        <f>-'PVWatt simulated dispatch'!$B$7*'Inputs and Output'!$C$13*'Inputs and Output'!$C$29</f>
        <v>-964.6118721461188</v>
      </c>
      <c r="AO2869" s="19">
        <f>-'Inputs and Output'!$C$54*'Inputs and Output'!$C$14/(365*24)</f>
        <v>-95.890410958904113</v>
      </c>
      <c r="AP2869" s="19">
        <f t="shared" si="938"/>
        <v>-3755.5716159817348</v>
      </c>
      <c r="AQ2869" s="10">
        <f t="shared" si="939"/>
        <v>83156675.571099311</v>
      </c>
      <c r="AR2869">
        <v>8.3156675571099304E+19</v>
      </c>
      <c r="AS2869">
        <v>513190.51500673499</v>
      </c>
      <c r="AT2869" s="10">
        <f ca="1">IFERROR((AJ2869/('Inputs and Output'!$C$15))*('Inputs and Output'!$C$39*'Inputs and Output'!$C$40),0)</f>
        <v>5448960</v>
      </c>
      <c r="AU2869" s="13">
        <f t="shared" ca="1" si="940"/>
        <v>6.5526429027830915E-2</v>
      </c>
      <c r="AV2869" s="12">
        <f t="shared" ca="1" si="941"/>
        <v>33627.541859344819</v>
      </c>
      <c r="AW2869" s="14">
        <f ca="1">IF(AT2869&gt;0,('Inputs and Output'!$C$42*'Inputs and Output'!$C$15),0)</f>
        <v>5325.12</v>
      </c>
      <c r="AX2869" s="17">
        <f>SLN('Inputs and Output'!$C$45,0,'Inputs and Output'!$C$44)</f>
        <v>7068.4931506849316</v>
      </c>
      <c r="AY2869" s="15">
        <f t="shared" ca="1" si="942"/>
        <v>21233.928708659889</v>
      </c>
      <c r="AZ2869" s="18">
        <f t="shared" ca="1" si="943"/>
        <v>17478.357092678154</v>
      </c>
    </row>
    <row r="2870" spans="1:52">
      <c r="A2870" t="str">
        <f>'hourly electricity demand texas'!B2869</f>
        <v>4/30/2020 12 p.m. CDT</v>
      </c>
      <c r="B2870">
        <f>'PVWatt simulated dispatch'!K2886</f>
        <v>831862.93799999997</v>
      </c>
      <c r="C2870">
        <f>'hourly electricity demand texas'!I2869*'Inputs and Output'!$C$20</f>
        <v>57.21</v>
      </c>
      <c r="D2870">
        <f>MIN(MAX(C2870-'Inputs and Output'!C$16,0),'Inputs and Output'!C$19-'Inputs and Output'!C$16)</f>
        <v>57.21</v>
      </c>
      <c r="E2870">
        <f>B2870*'Inputs and Output'!C$13/1000000</f>
        <v>540.71090969999989</v>
      </c>
      <c r="F2870">
        <f>IF(E2870&lt;=D2870,MIN(Q2870,D2870-E2870,'Inputs and Output'!C$14*'Inputs and Output'!C$55),0)</f>
        <v>0</v>
      </c>
      <c r="G2870">
        <f t="shared" si="944"/>
        <v>57.21</v>
      </c>
      <c r="H2870" s="4">
        <f t="shared" si="945"/>
        <v>0</v>
      </c>
      <c r="I2870">
        <f t="shared" si="926"/>
        <v>483.50090969999991</v>
      </c>
      <c r="J2870">
        <f t="shared" ca="1" si="927"/>
        <v>38.17</v>
      </c>
      <c r="K2870" s="23">
        <f>AS2870/AQ2870*(1/('Inputs and Output'!C$36/'Inputs and Output'!C$39))-'Inputs and Output'!C$42</f>
        <v>406.16219287694958</v>
      </c>
      <c r="L2870" s="23">
        <f ca="1">IFERROR(AVERAGE(OFFSET(K2870,-1,0,-'Inputs and Output'!C$46)),K2870)</f>
        <v>172.39585227631403</v>
      </c>
      <c r="M2870" s="23" t="e">
        <f ca="1">_xlfn.XLOOKUP(J2870/L2870,'Battery dispatch curve multiple'!C$3:C$103,'Battery dispatch curve multiple'!A$3:A$103,,1,2)</f>
        <v>#NAME?</v>
      </c>
      <c r="N2870" s="79">
        <f ca="1">'Inputs and Output'!$C$17-LN(2/SQRT(IF(Model!J2870/Model!L2870&lt;1.8,Model!J2870/Model!L2870,1.8))-1)/12</f>
        <v>0.85176786242401459</v>
      </c>
      <c r="O2870" t="str">
        <f ca="1">IF(Q2870/'Inputs and Output'!C$14&lt;=N2870,"battery","miner")</f>
        <v>miner</v>
      </c>
      <c r="P2870" t="str">
        <f t="shared" si="928"/>
        <v>No</v>
      </c>
      <c r="Q2870" s="26">
        <f t="shared" ca="1" si="946"/>
        <v>280</v>
      </c>
      <c r="R2870" s="23">
        <f ca="1">-(Q2870/'Inputs and Output'!C$14-N2870)*'Inputs and Output'!C$14-F2870</f>
        <v>-41.504998521275915</v>
      </c>
      <c r="S2870" s="23">
        <f ca="1">IF(R2870&gt;0,MIN(R2870,'Inputs and Output'!C$55*'Inputs and Output'!C$14,Model!I2870),0)</f>
        <v>0</v>
      </c>
      <c r="T2870" s="23">
        <f t="shared" ca="1" si="929"/>
        <v>0</v>
      </c>
      <c r="U2870" s="23">
        <f ca="1">MIN('Inputs and Output'!C$15,Model!T2870)</f>
        <v>0</v>
      </c>
      <c r="V2870" s="23">
        <f t="shared" ca="1" si="930"/>
        <v>0</v>
      </c>
      <c r="W2870" s="23">
        <f ca="1">MIN(V2870+S2870,'Inputs and Output'!C$55*'Inputs and Output'!C$14,'Inputs and Output'!C$14-Model!Q2870)-S2870</f>
        <v>0</v>
      </c>
      <c r="X2870" s="23">
        <f t="shared" ca="1" si="931"/>
        <v>0</v>
      </c>
      <c r="Y2870" s="23">
        <f ca="1">IF(AND(P2870="Yes",R2870&lt;=0),MIN(-R2870,'Inputs and Output'!C$55*'Inputs and Output'!C$14-F2870),0)</f>
        <v>0</v>
      </c>
      <c r="Z2870" s="23">
        <f ca="1">MIN(Y2870,'Inputs and Output'!C$15)</f>
        <v>0</v>
      </c>
      <c r="AA2870" s="23">
        <f ca="1">IF(AND(P2870="No",R2870&lt;=0),MIN(I2870,'Inputs and Output'!C$15),0)</f>
        <v>177.50399999999999</v>
      </c>
      <c r="AB2870" s="23">
        <f t="shared" ca="1" si="932"/>
        <v>305.99690969999995</v>
      </c>
      <c r="AC2870" s="23">
        <f ca="1">MIN(AB2870,'Inputs and Output'!C$55*'Inputs and Output'!C$14,'Inputs and Output'!C$14-Model!Q2870)</f>
        <v>0</v>
      </c>
      <c r="AD2870" s="23">
        <f ca="1">IF(AND(P2870="No",R2870&lt;=0),MIN('Inputs and Output'!C$15-Model!AA2870,'Inputs and Output'!C$55*'Inputs and Output'!C$14),0)</f>
        <v>0</v>
      </c>
      <c r="AE2870" s="23">
        <f t="shared" ca="1" si="933"/>
        <v>305.99690969999995</v>
      </c>
      <c r="AF2870" s="26">
        <f t="shared" ca="1" si="934"/>
        <v>0</v>
      </c>
      <c r="AG2870" s="26">
        <f t="shared" ca="1" si="935"/>
        <v>305.99690969999995</v>
      </c>
      <c r="AH2870">
        <f>'real time electricity price'!G2869</f>
        <v>9.6174999999999997</v>
      </c>
      <c r="AI2870" s="21">
        <f>'real time electricity price'!H2869</f>
        <v>20.5</v>
      </c>
      <c r="AJ2870" s="23">
        <f t="shared" ca="1" si="936"/>
        <v>177.50399999999999</v>
      </c>
      <c r="AK2870">
        <f t="shared" si="937"/>
        <v>550.217175</v>
      </c>
      <c r="AL2870" s="1">
        <f>SLN('Inputs and Output'!$C$27,0,'Inputs and Output'!$C$31)</f>
        <v>2968.0365296803652</v>
      </c>
      <c r="AM2870" s="1">
        <f>SLN('Inputs and Output'!$C$51,0,'Inputs and Output'!$C$31)</f>
        <v>319.634703196347</v>
      </c>
      <c r="AN2870" s="16">
        <f>-'PVWatt simulated dispatch'!$B$7*'Inputs and Output'!$C$13*'Inputs and Output'!$C$29</f>
        <v>-964.6118721461188</v>
      </c>
      <c r="AO2870" s="19">
        <f>-'Inputs and Output'!$C$54*'Inputs and Output'!$C$14/(365*24)</f>
        <v>-95.890410958904113</v>
      </c>
      <c r="AP2870" s="19">
        <f t="shared" si="938"/>
        <v>-3797.9563409817347</v>
      </c>
      <c r="AQ2870" s="10">
        <f t="shared" si="939"/>
        <v>43532480.050478593</v>
      </c>
      <c r="AR2870">
        <v>4.3532480050478596E+19</v>
      </c>
      <c r="AS2870">
        <v>618523.13961221103</v>
      </c>
      <c r="AT2870" s="10">
        <f ca="1">IFERROR((AJ2870/('Inputs and Output'!$C$15))*('Inputs and Output'!$C$39*'Inputs and Output'!$C$40),0)</f>
        <v>5448960</v>
      </c>
      <c r="AU2870" s="13">
        <f t="shared" ca="1" si="940"/>
        <v>0.12516998787299954</v>
      </c>
      <c r="AV2870" s="12">
        <f t="shared" ca="1" si="941"/>
        <v>77420.533884430057</v>
      </c>
      <c r="AW2870" s="14">
        <f ca="1">IF(AT2870&gt;0,('Inputs and Output'!$C$42*'Inputs and Output'!$C$15),0)</f>
        <v>5325.12</v>
      </c>
      <c r="AX2870" s="17">
        <f>SLN('Inputs and Output'!$C$45,0,'Inputs and Output'!$C$44)</f>
        <v>7068.4931506849316</v>
      </c>
      <c r="AY2870" s="15">
        <f t="shared" ca="1" si="942"/>
        <v>65026.92073374513</v>
      </c>
      <c r="AZ2870" s="18">
        <f t="shared" ca="1" si="943"/>
        <v>61228.964392763395</v>
      </c>
    </row>
    <row r="2871" spans="1:52">
      <c r="A2871" t="str">
        <f>'hourly electricity demand texas'!B2870</f>
        <v>4/30/2020 1 p.m. CDT</v>
      </c>
      <c r="B2871">
        <f>'PVWatt simulated dispatch'!K2887</f>
        <v>831281.375</v>
      </c>
      <c r="C2871">
        <f>'hourly electricity demand texas'!I2870*'Inputs and Output'!$C$20</f>
        <v>61.04</v>
      </c>
      <c r="D2871">
        <f>MIN(MAX(C2871-'Inputs and Output'!C$16,0),'Inputs and Output'!C$19-'Inputs and Output'!C$16)</f>
        <v>61.04</v>
      </c>
      <c r="E2871">
        <f>B2871*'Inputs and Output'!C$13/1000000</f>
        <v>540.33289375000004</v>
      </c>
      <c r="F2871">
        <f>IF(E2871&lt;=D2871,MIN(Q2871,D2871-E2871,'Inputs and Output'!C$14*'Inputs and Output'!C$55),0)</f>
        <v>0</v>
      </c>
      <c r="G2871">
        <f t="shared" si="944"/>
        <v>61.04</v>
      </c>
      <c r="H2871" s="4">
        <f t="shared" si="945"/>
        <v>0</v>
      </c>
      <c r="I2871">
        <f t="shared" si="926"/>
        <v>479.29289375000002</v>
      </c>
      <c r="J2871">
        <f t="shared" ca="1" si="927"/>
        <v>38.17</v>
      </c>
      <c r="K2871" s="23">
        <f>AS2871/AQ2871*(1/('Inputs and Output'!C$36/'Inputs and Output'!C$39))-'Inputs and Output'!C$42</f>
        <v>164.30405509387592</v>
      </c>
      <c r="L2871" s="23">
        <f ca="1">IFERROR(AVERAGE(OFFSET(K2871,-1,0,-'Inputs and Output'!C$46)),K2871)</f>
        <v>184.96967608483519</v>
      </c>
      <c r="M2871" s="23" t="e">
        <f ca="1">_xlfn.XLOOKUP(J2871/L2871,'Battery dispatch curve multiple'!C$3:C$103,'Battery dispatch curve multiple'!A$3:A$103,,1,2)</f>
        <v>#NAME?</v>
      </c>
      <c r="N2871" s="79">
        <f ca="1">'Inputs and Output'!$C$17-LN(2/SQRT(IF(Model!J2871/Model!L2871&lt;1.8,Model!J2871/Model!L2871,1.8))-1)/12</f>
        <v>0.84795254146189136</v>
      </c>
      <c r="O2871" t="str">
        <f ca="1">IF(Q2871/'Inputs and Output'!C$14&lt;=N2871,"battery","miner")</f>
        <v>miner</v>
      </c>
      <c r="P2871" t="str">
        <f t="shared" si="928"/>
        <v>No</v>
      </c>
      <c r="Q2871" s="26">
        <f t="shared" ca="1" si="946"/>
        <v>280</v>
      </c>
      <c r="R2871" s="23">
        <f ca="1">-(Q2871/'Inputs and Output'!C$14-N2871)*'Inputs and Output'!C$14-F2871</f>
        <v>-42.57328839067042</v>
      </c>
      <c r="S2871" s="23">
        <f ca="1">IF(R2871&gt;0,MIN(R2871,'Inputs and Output'!C$55*'Inputs and Output'!C$14,Model!I2871),0)</f>
        <v>0</v>
      </c>
      <c r="T2871" s="23">
        <f t="shared" ca="1" si="929"/>
        <v>0</v>
      </c>
      <c r="U2871" s="23">
        <f ca="1">MIN('Inputs and Output'!C$15,Model!T2871)</f>
        <v>0</v>
      </c>
      <c r="V2871" s="23">
        <f t="shared" ca="1" si="930"/>
        <v>0</v>
      </c>
      <c r="W2871" s="23">
        <f ca="1">MIN(V2871+S2871,'Inputs and Output'!C$55*'Inputs and Output'!C$14,'Inputs and Output'!C$14-Model!Q2871)-S2871</f>
        <v>0</v>
      </c>
      <c r="X2871" s="23">
        <f t="shared" ca="1" si="931"/>
        <v>0</v>
      </c>
      <c r="Y2871" s="23">
        <f ca="1">IF(AND(P2871="Yes",R2871&lt;=0),MIN(-R2871,'Inputs and Output'!C$55*'Inputs and Output'!C$14-F2871),0)</f>
        <v>0</v>
      </c>
      <c r="Z2871" s="23">
        <f ca="1">MIN(Y2871,'Inputs and Output'!C$15)</f>
        <v>0</v>
      </c>
      <c r="AA2871" s="23">
        <f ca="1">IF(AND(P2871="No",R2871&lt;=0),MIN(I2871,'Inputs and Output'!C$15),0)</f>
        <v>177.50399999999999</v>
      </c>
      <c r="AB2871" s="23">
        <f t="shared" ca="1" si="932"/>
        <v>301.78889375000006</v>
      </c>
      <c r="AC2871" s="23">
        <f ca="1">MIN(AB2871,'Inputs and Output'!C$55*'Inputs and Output'!C$14,'Inputs and Output'!C$14-Model!Q2871)</f>
        <v>0</v>
      </c>
      <c r="AD2871" s="23">
        <f ca="1">IF(AND(P2871="No",R2871&lt;=0),MIN('Inputs and Output'!C$15-Model!AA2871,'Inputs and Output'!C$55*'Inputs and Output'!C$14),0)</f>
        <v>0</v>
      </c>
      <c r="AE2871" s="23">
        <f t="shared" ca="1" si="933"/>
        <v>301.78889375000006</v>
      </c>
      <c r="AF2871" s="26">
        <f t="shared" ca="1" si="934"/>
        <v>0</v>
      </c>
      <c r="AG2871" s="26">
        <f t="shared" ca="1" si="935"/>
        <v>301.78889375000006</v>
      </c>
      <c r="AH2871">
        <f>'real time electricity price'!G2870</f>
        <v>11.895</v>
      </c>
      <c r="AI2871" s="21">
        <f>'real time electricity price'!H2870</f>
        <v>17.579999999999998</v>
      </c>
      <c r="AJ2871" s="23">
        <f t="shared" ca="1" si="936"/>
        <v>177.50399999999999</v>
      </c>
      <c r="AK2871">
        <f t="shared" si="937"/>
        <v>726.07079999999996</v>
      </c>
      <c r="AL2871" s="1">
        <f>SLN('Inputs and Output'!$C$27,0,'Inputs and Output'!$C$31)</f>
        <v>2968.0365296803652</v>
      </c>
      <c r="AM2871" s="1">
        <f>SLN('Inputs and Output'!$C$51,0,'Inputs and Output'!$C$31)</f>
        <v>319.634703196347</v>
      </c>
      <c r="AN2871" s="16">
        <f>-'PVWatt simulated dispatch'!$B$7*'Inputs and Output'!$C$13*'Inputs and Output'!$C$29</f>
        <v>-964.6118721461188</v>
      </c>
      <c r="AO2871" s="19">
        <f>-'Inputs and Output'!$C$54*'Inputs and Output'!$C$14/(365*24)</f>
        <v>-95.890410958904113</v>
      </c>
      <c r="AP2871" s="19">
        <f t="shared" si="938"/>
        <v>-3622.1027159817349</v>
      </c>
      <c r="AQ2871" s="10">
        <f t="shared" si="939"/>
        <v>130449491.266001</v>
      </c>
      <c r="AR2871">
        <v>1.3044949126600099E+20</v>
      </c>
      <c r="AS2871">
        <v>825693.33403820999</v>
      </c>
      <c r="AT2871" s="10">
        <f ca="1">IFERROR((AJ2871/('Inputs and Output'!$C$15))*('Inputs and Output'!$C$39*'Inputs and Output'!$C$40),0)</f>
        <v>5448960</v>
      </c>
      <c r="AU2871" s="13">
        <f t="shared" ca="1" si="940"/>
        <v>4.1770649675351858E-2</v>
      </c>
      <c r="AV2871" s="12">
        <f t="shared" ca="1" si="941"/>
        <v>34489.74699538335</v>
      </c>
      <c r="AW2871" s="14">
        <f ca="1">IF(AT2871&gt;0,('Inputs and Output'!$C$42*'Inputs and Output'!$C$15),0)</f>
        <v>5325.12</v>
      </c>
      <c r="AX2871" s="17">
        <f>SLN('Inputs and Output'!$C$45,0,'Inputs and Output'!$C$44)</f>
        <v>7068.4931506849316</v>
      </c>
      <c r="AY2871" s="15">
        <f t="shared" ca="1" si="942"/>
        <v>22096.133844698419</v>
      </c>
      <c r="AZ2871" s="18">
        <f t="shared" ca="1" si="943"/>
        <v>18474.031128716684</v>
      </c>
    </row>
    <row r="2872" spans="1:52">
      <c r="A2872" t="str">
        <f>'hourly electricity demand texas'!B2871</f>
        <v>4/30/2020 2 p.m. CDT</v>
      </c>
      <c r="B2872">
        <f>'PVWatt simulated dispatch'!K2888</f>
        <v>820009.93799999997</v>
      </c>
      <c r="C2872">
        <f>'hourly electricity demand texas'!I2871*'Inputs and Output'!$C$20</f>
        <v>65.180000000000007</v>
      </c>
      <c r="D2872">
        <f>MIN(MAX(C2872-'Inputs and Output'!C$16,0),'Inputs and Output'!C$19-'Inputs and Output'!C$16)</f>
        <v>65.180000000000007</v>
      </c>
      <c r="E2872">
        <f>B2872*'Inputs and Output'!C$13/1000000</f>
        <v>533.00645969999994</v>
      </c>
      <c r="F2872">
        <f>IF(E2872&lt;=D2872,MIN(Q2872,D2872-E2872,'Inputs and Output'!C$14*'Inputs and Output'!C$55),0)</f>
        <v>0</v>
      </c>
      <c r="G2872">
        <f t="shared" si="944"/>
        <v>65.180000000000007</v>
      </c>
      <c r="H2872" s="4">
        <f t="shared" si="945"/>
        <v>0</v>
      </c>
      <c r="I2872">
        <f t="shared" si="926"/>
        <v>467.82645969999993</v>
      </c>
      <c r="J2872">
        <f t="shared" ca="1" si="927"/>
        <v>38.17</v>
      </c>
      <c r="K2872" s="23">
        <f>AS2872/AQ2872*(1/('Inputs and Output'!C$36/'Inputs and Output'!C$39))-'Inputs and Output'!C$42</f>
        <v>221.91519344292186</v>
      </c>
      <c r="L2872" s="23">
        <f ca="1">IFERROR(AVERAGE(OFFSET(K2872,-1,0,-'Inputs and Output'!C$46)),K2872)</f>
        <v>181.94351888264123</v>
      </c>
      <c r="M2872" s="23" t="e">
        <f ca="1">_xlfn.XLOOKUP(J2872/L2872,'Battery dispatch curve multiple'!C$3:C$103,'Battery dispatch curve multiple'!A$3:A$103,,1,2)</f>
        <v>#NAME?</v>
      </c>
      <c r="N2872" s="79">
        <f ca="1">'Inputs and Output'!$C$17-LN(2/SQRT(IF(Model!J2872/Model!L2872&lt;1.8,Model!J2872/Model!L2872,1.8))-1)/12</f>
        <v>0.84884293190717164</v>
      </c>
      <c r="O2872" t="str">
        <f ca="1">IF(Q2872/'Inputs and Output'!C$14&lt;=N2872,"battery","miner")</f>
        <v>miner</v>
      </c>
      <c r="P2872" t="str">
        <f t="shared" si="928"/>
        <v>No</v>
      </c>
      <c r="Q2872" s="26">
        <f t="shared" ca="1" si="946"/>
        <v>280</v>
      </c>
      <c r="R2872" s="23">
        <f ca="1">-(Q2872/'Inputs and Output'!C$14-N2872)*'Inputs and Output'!C$14-F2872</f>
        <v>-42.323979065991942</v>
      </c>
      <c r="S2872" s="23">
        <f ca="1">IF(R2872&gt;0,MIN(R2872,'Inputs and Output'!C$55*'Inputs and Output'!C$14,Model!I2872),0)</f>
        <v>0</v>
      </c>
      <c r="T2872" s="23">
        <f t="shared" ca="1" si="929"/>
        <v>0</v>
      </c>
      <c r="U2872" s="23">
        <f ca="1">MIN('Inputs and Output'!C$15,Model!T2872)</f>
        <v>0</v>
      </c>
      <c r="V2872" s="23">
        <f t="shared" ca="1" si="930"/>
        <v>0</v>
      </c>
      <c r="W2872" s="23">
        <f ca="1">MIN(V2872+S2872,'Inputs and Output'!C$55*'Inputs and Output'!C$14,'Inputs and Output'!C$14-Model!Q2872)-S2872</f>
        <v>0</v>
      </c>
      <c r="X2872" s="23">
        <f t="shared" ca="1" si="931"/>
        <v>0</v>
      </c>
      <c r="Y2872" s="23">
        <f ca="1">IF(AND(P2872="Yes",R2872&lt;=0),MIN(-R2872,'Inputs and Output'!C$55*'Inputs and Output'!C$14-F2872),0)</f>
        <v>0</v>
      </c>
      <c r="Z2872" s="23">
        <f ca="1">MIN(Y2872,'Inputs and Output'!C$15)</f>
        <v>0</v>
      </c>
      <c r="AA2872" s="23">
        <f ca="1">IF(AND(P2872="No",R2872&lt;=0),MIN(I2872,'Inputs and Output'!C$15),0)</f>
        <v>177.50399999999999</v>
      </c>
      <c r="AB2872" s="23">
        <f t="shared" ca="1" si="932"/>
        <v>290.32245969999997</v>
      </c>
      <c r="AC2872" s="23">
        <f ca="1">MIN(AB2872,'Inputs and Output'!C$55*'Inputs and Output'!C$14,'Inputs and Output'!C$14-Model!Q2872)</f>
        <v>0</v>
      </c>
      <c r="AD2872" s="23">
        <f ca="1">IF(AND(P2872="No",R2872&lt;=0),MIN('Inputs and Output'!C$15-Model!AA2872,'Inputs and Output'!C$55*'Inputs and Output'!C$14),0)</f>
        <v>0</v>
      </c>
      <c r="AE2872" s="23">
        <f t="shared" ca="1" si="933"/>
        <v>290.32245969999997</v>
      </c>
      <c r="AF2872" s="26">
        <f t="shared" ca="1" si="934"/>
        <v>0</v>
      </c>
      <c r="AG2872" s="26">
        <f t="shared" ca="1" si="935"/>
        <v>290.32245969999997</v>
      </c>
      <c r="AH2872">
        <f>'real time electricity price'!G2871</f>
        <v>13.872499999999999</v>
      </c>
      <c r="AI2872" s="21">
        <f>'real time electricity price'!H2871</f>
        <v>19.89</v>
      </c>
      <c r="AJ2872" s="23">
        <f t="shared" ca="1" si="936"/>
        <v>177.50399999999999</v>
      </c>
      <c r="AK2872">
        <f t="shared" si="937"/>
        <v>904.20955000000004</v>
      </c>
      <c r="AL2872" s="1">
        <f>SLN('Inputs and Output'!$C$27,0,'Inputs and Output'!$C$31)</f>
        <v>2968.0365296803652</v>
      </c>
      <c r="AM2872" s="1">
        <f>SLN('Inputs and Output'!$C$51,0,'Inputs and Output'!$C$31)</f>
        <v>319.634703196347</v>
      </c>
      <c r="AN2872" s="16">
        <f>-'PVWatt simulated dispatch'!$B$7*'Inputs and Output'!$C$13*'Inputs and Output'!$C$29</f>
        <v>-964.6118721461188</v>
      </c>
      <c r="AO2872" s="19">
        <f>-'Inputs and Output'!$C$54*'Inputs and Output'!$C$14/(365*24)</f>
        <v>-95.890410958904113</v>
      </c>
      <c r="AP2872" s="19">
        <f t="shared" si="938"/>
        <v>-3443.9639659817349</v>
      </c>
      <c r="AQ2872" s="10">
        <f t="shared" si="939"/>
        <v>80385328.193289995</v>
      </c>
      <c r="AR2872">
        <v>8.0385328193289994E+19</v>
      </c>
      <c r="AS2872">
        <v>659668.39134603995</v>
      </c>
      <c r="AT2872" s="10">
        <f ca="1">IFERROR((AJ2872/('Inputs and Output'!$C$15))*('Inputs and Output'!$C$39*'Inputs and Output'!$C$40),0)</f>
        <v>5448960</v>
      </c>
      <c r="AU2872" s="13">
        <f t="shared" ca="1" si="940"/>
        <v>6.7785504176803762E-2</v>
      </c>
      <c r="AV2872" s="12">
        <f t="shared" ca="1" si="941"/>
        <v>44715.954496892409</v>
      </c>
      <c r="AW2872" s="14">
        <f ca="1">IF(AT2872&gt;0,('Inputs and Output'!$C$42*'Inputs and Output'!$C$15),0)</f>
        <v>5325.12</v>
      </c>
      <c r="AX2872" s="17">
        <f>SLN('Inputs and Output'!$C$45,0,'Inputs and Output'!$C$44)</f>
        <v>7068.4931506849316</v>
      </c>
      <c r="AY2872" s="15">
        <f t="shared" ca="1" si="942"/>
        <v>32322.341346207475</v>
      </c>
      <c r="AZ2872" s="18">
        <f t="shared" ca="1" si="943"/>
        <v>28878.377380225742</v>
      </c>
    </row>
    <row r="2873" spans="1:52">
      <c r="A2873" t="str">
        <f>'hourly electricity demand texas'!B2872</f>
        <v>4/30/2020 3 p.m. CDT</v>
      </c>
      <c r="B2873">
        <f>'PVWatt simulated dispatch'!K2889</f>
        <v>808502.68799999997</v>
      </c>
      <c r="C2873">
        <f>'hourly electricity demand texas'!I2872*'Inputs and Output'!$C$20</f>
        <v>69.58</v>
      </c>
      <c r="D2873">
        <f>MIN(MAX(C2873-'Inputs and Output'!C$16,0),'Inputs and Output'!C$19-'Inputs and Output'!C$16)</f>
        <v>69.58</v>
      </c>
      <c r="E2873">
        <f>B2873*'Inputs and Output'!C$13/1000000</f>
        <v>525.52674719999993</v>
      </c>
      <c r="F2873">
        <f>IF(E2873&lt;=D2873,MIN(Q2873,D2873-E2873,'Inputs and Output'!C$14*'Inputs and Output'!C$55),0)</f>
        <v>0</v>
      </c>
      <c r="G2873">
        <f t="shared" si="944"/>
        <v>69.58</v>
      </c>
      <c r="H2873" s="4">
        <f t="shared" si="945"/>
        <v>0</v>
      </c>
      <c r="I2873">
        <f t="shared" si="926"/>
        <v>455.94674719999995</v>
      </c>
      <c r="J2873">
        <f t="shared" ca="1" si="927"/>
        <v>38.17</v>
      </c>
      <c r="K2873" s="23">
        <f>AS2873/AQ2873*(1/('Inputs and Output'!C$36/'Inputs and Output'!C$39))-'Inputs and Output'!C$42</f>
        <v>63.047330245259914</v>
      </c>
      <c r="L2873" s="23">
        <f ca="1">IFERROR(AVERAGE(OFFSET(K2873,-1,0,-'Inputs and Output'!C$46)),K2873)</f>
        <v>181.84687933113398</v>
      </c>
      <c r="M2873" s="23" t="e">
        <f ca="1">_xlfn.XLOOKUP(J2873/L2873,'Battery dispatch curve multiple'!C$3:C$103,'Battery dispatch curve multiple'!A$3:A$103,,1,2)</f>
        <v>#NAME?</v>
      </c>
      <c r="N2873" s="79">
        <f ca="1">'Inputs and Output'!$C$17-LN(2/SQRT(IF(Model!J2873/Model!L2873&lt;1.8,Model!J2873/Model!L2873,1.8))-1)/12</f>
        <v>0.84887164588147157</v>
      </c>
      <c r="O2873" t="str">
        <f ca="1">IF(Q2873/'Inputs and Output'!C$14&lt;=N2873,"battery","miner")</f>
        <v>miner</v>
      </c>
      <c r="P2873" t="str">
        <f t="shared" si="928"/>
        <v>No</v>
      </c>
      <c r="Q2873" s="26">
        <f t="shared" ca="1" si="946"/>
        <v>280</v>
      </c>
      <c r="R2873" s="23">
        <f ca="1">-(Q2873/'Inputs and Output'!C$14-N2873)*'Inputs and Output'!C$14-F2873</f>
        <v>-42.315939153187962</v>
      </c>
      <c r="S2873" s="23">
        <f ca="1">IF(R2873&gt;0,MIN(R2873,'Inputs and Output'!C$55*'Inputs and Output'!C$14,Model!I2873),0)</f>
        <v>0</v>
      </c>
      <c r="T2873" s="23">
        <f t="shared" ca="1" si="929"/>
        <v>0</v>
      </c>
      <c r="U2873" s="23">
        <f ca="1">MIN('Inputs and Output'!C$15,Model!T2873)</f>
        <v>0</v>
      </c>
      <c r="V2873" s="23">
        <f t="shared" ca="1" si="930"/>
        <v>0</v>
      </c>
      <c r="W2873" s="23">
        <f ca="1">MIN(V2873+S2873,'Inputs and Output'!C$55*'Inputs and Output'!C$14,'Inputs and Output'!C$14-Model!Q2873)-S2873</f>
        <v>0</v>
      </c>
      <c r="X2873" s="23">
        <f t="shared" ca="1" si="931"/>
        <v>0</v>
      </c>
      <c r="Y2873" s="23">
        <f ca="1">IF(AND(P2873="Yes",R2873&lt;=0),MIN(-R2873,'Inputs and Output'!C$55*'Inputs and Output'!C$14-F2873),0)</f>
        <v>0</v>
      </c>
      <c r="Z2873" s="23">
        <f ca="1">MIN(Y2873,'Inputs and Output'!C$15)</f>
        <v>0</v>
      </c>
      <c r="AA2873" s="23">
        <f ca="1">IF(AND(P2873="No",R2873&lt;=0),MIN(I2873,'Inputs and Output'!C$15),0)</f>
        <v>177.50399999999999</v>
      </c>
      <c r="AB2873" s="23">
        <f t="shared" ca="1" si="932"/>
        <v>278.44274719999999</v>
      </c>
      <c r="AC2873" s="23">
        <f ca="1">MIN(AB2873,'Inputs and Output'!C$55*'Inputs and Output'!C$14,'Inputs and Output'!C$14-Model!Q2873)</f>
        <v>0</v>
      </c>
      <c r="AD2873" s="23">
        <f ca="1">IF(AND(P2873="No",R2873&lt;=0),MIN('Inputs and Output'!C$15-Model!AA2873,'Inputs and Output'!C$55*'Inputs and Output'!C$14),0)</f>
        <v>0</v>
      </c>
      <c r="AE2873" s="23">
        <f t="shared" ca="1" si="933"/>
        <v>278.44274719999999</v>
      </c>
      <c r="AF2873" s="26">
        <f t="shared" ca="1" si="934"/>
        <v>0</v>
      </c>
      <c r="AG2873" s="26">
        <f t="shared" ca="1" si="935"/>
        <v>278.44274719999999</v>
      </c>
      <c r="AH2873">
        <f>'real time electricity price'!G2872</f>
        <v>16.895</v>
      </c>
      <c r="AI2873" s="21">
        <f>'real time electricity price'!H2872</f>
        <v>22.41</v>
      </c>
      <c r="AJ2873" s="23">
        <f t="shared" ca="1" si="936"/>
        <v>177.50399999999999</v>
      </c>
      <c r="AK2873">
        <f t="shared" si="937"/>
        <v>1175.5540999999998</v>
      </c>
      <c r="AL2873" s="1">
        <f>SLN('Inputs and Output'!$C$27,0,'Inputs and Output'!$C$31)</f>
        <v>2968.0365296803652</v>
      </c>
      <c r="AM2873" s="1">
        <f>SLN('Inputs and Output'!$C$51,0,'Inputs and Output'!$C$31)</f>
        <v>319.634703196347</v>
      </c>
      <c r="AN2873" s="16">
        <f>-'PVWatt simulated dispatch'!$B$7*'Inputs and Output'!$C$13*'Inputs and Output'!$C$29</f>
        <v>-964.6118721461188</v>
      </c>
      <c r="AO2873" s="19">
        <f>-'Inputs and Output'!$C$54*'Inputs and Output'!$C$14/(365*24)</f>
        <v>-95.890410958904113</v>
      </c>
      <c r="AP2873" s="19">
        <f t="shared" si="938"/>
        <v>-3172.6194159817351</v>
      </c>
      <c r="AQ2873" s="10">
        <f t="shared" si="939"/>
        <v>144603143.121263</v>
      </c>
      <c r="AR2873">
        <v>1.44603143121263E+20</v>
      </c>
      <c r="AS2873">
        <v>438304.746771053</v>
      </c>
      <c r="AT2873" s="10">
        <f ca="1">IFERROR((AJ2873/('Inputs and Output'!$C$15))*('Inputs and Output'!$C$39*'Inputs and Output'!$C$40),0)</f>
        <v>5448960</v>
      </c>
      <c r="AU2873" s="13">
        <f t="shared" ca="1" si="940"/>
        <v>3.7682168467324029E-2</v>
      </c>
      <c r="AV2873" s="12">
        <f t="shared" ca="1" si="941"/>
        <v>16516.273307854615</v>
      </c>
      <c r="AW2873" s="14">
        <f ca="1">IF(AT2873&gt;0,('Inputs and Output'!$C$42*'Inputs and Output'!$C$15),0)</f>
        <v>5325.12</v>
      </c>
      <c r="AX2873" s="17">
        <f>SLN('Inputs and Output'!$C$45,0,'Inputs and Output'!$C$44)</f>
        <v>7068.4931506849316</v>
      </c>
      <c r="AY2873" s="15">
        <f t="shared" ca="1" si="942"/>
        <v>4122.6601571696847</v>
      </c>
      <c r="AZ2873" s="18">
        <f t="shared" ca="1" si="943"/>
        <v>950.04074118794961</v>
      </c>
    </row>
    <row r="2874" spans="1:52">
      <c r="A2874" t="str">
        <f>'hourly electricity demand texas'!B2873</f>
        <v>4/30/2020 4 p.m. CDT</v>
      </c>
      <c r="B2874">
        <f>'PVWatt simulated dispatch'!K2890</f>
        <v>782706.56299999997</v>
      </c>
      <c r="C2874">
        <f>'hourly electricity demand texas'!I2873*'Inputs and Output'!$C$20</f>
        <v>74.14</v>
      </c>
      <c r="D2874">
        <f>MIN(MAX(C2874-'Inputs and Output'!C$16,0),'Inputs and Output'!C$19-'Inputs and Output'!C$16)</f>
        <v>74.14</v>
      </c>
      <c r="E2874">
        <f>B2874*'Inputs and Output'!C$13/1000000</f>
        <v>508.75926594999999</v>
      </c>
      <c r="F2874">
        <f>IF(E2874&lt;=D2874,MIN(Q2874,D2874-E2874,'Inputs and Output'!C$14*'Inputs and Output'!C$55),0)</f>
        <v>0</v>
      </c>
      <c r="G2874">
        <f t="shared" si="944"/>
        <v>74.14</v>
      </c>
      <c r="H2874" s="4">
        <f t="shared" si="945"/>
        <v>0</v>
      </c>
      <c r="I2874">
        <f t="shared" si="926"/>
        <v>434.61926595</v>
      </c>
      <c r="J2874">
        <f t="shared" ca="1" si="927"/>
        <v>38.17</v>
      </c>
      <c r="K2874" s="23">
        <f>AS2874/AQ2874*(1/('Inputs and Output'!C$36/'Inputs and Output'!C$39))-'Inputs and Output'!C$42</f>
        <v>217.71383358692438</v>
      </c>
      <c r="L2874" s="23">
        <f ca="1">IFERROR(AVERAGE(OFFSET(K2874,-1,0,-'Inputs and Output'!C$46)),K2874)</f>
        <v>171.85171713731529</v>
      </c>
      <c r="M2874" s="23" t="e">
        <f ca="1">_xlfn.XLOOKUP(J2874/L2874,'Battery dispatch curve multiple'!C$3:C$103,'Battery dispatch curve multiple'!A$3:A$103,,1,2)</f>
        <v>#NAME?</v>
      </c>
      <c r="N2874" s="79">
        <f ca="1">'Inputs and Output'!$C$17-LN(2/SQRT(IF(Model!J2874/Model!L2874&lt;1.8,Model!J2874/Model!L2874,1.8))-1)/12</f>
        <v>0.85194014957841546</v>
      </c>
      <c r="O2874" t="str">
        <f ca="1">IF(Q2874/'Inputs and Output'!C$14&lt;=N2874,"battery","miner")</f>
        <v>miner</v>
      </c>
      <c r="P2874" t="str">
        <f t="shared" si="928"/>
        <v>No</v>
      </c>
      <c r="Q2874" s="26">
        <f t="shared" ca="1" si="946"/>
        <v>280</v>
      </c>
      <c r="R2874" s="23">
        <f ca="1">-(Q2874/'Inputs and Output'!C$14-N2874)*'Inputs and Output'!C$14-F2874</f>
        <v>-41.456758118043673</v>
      </c>
      <c r="S2874" s="23">
        <f ca="1">IF(R2874&gt;0,MIN(R2874,'Inputs and Output'!C$55*'Inputs and Output'!C$14,Model!I2874),0)</f>
        <v>0</v>
      </c>
      <c r="T2874" s="23">
        <f t="shared" ca="1" si="929"/>
        <v>0</v>
      </c>
      <c r="U2874" s="23">
        <f ca="1">MIN('Inputs and Output'!C$15,Model!T2874)</f>
        <v>0</v>
      </c>
      <c r="V2874" s="23">
        <f t="shared" ca="1" si="930"/>
        <v>0</v>
      </c>
      <c r="W2874" s="23">
        <f ca="1">MIN(V2874+S2874,'Inputs and Output'!C$55*'Inputs and Output'!C$14,'Inputs and Output'!C$14-Model!Q2874)-S2874</f>
        <v>0</v>
      </c>
      <c r="X2874" s="23">
        <f t="shared" ca="1" si="931"/>
        <v>0</v>
      </c>
      <c r="Y2874" s="23">
        <f ca="1">IF(AND(P2874="Yes",R2874&lt;=0),MIN(-R2874,'Inputs and Output'!C$55*'Inputs and Output'!C$14-F2874),0)</f>
        <v>0</v>
      </c>
      <c r="Z2874" s="23">
        <f ca="1">MIN(Y2874,'Inputs and Output'!C$15)</f>
        <v>0</v>
      </c>
      <c r="AA2874" s="23">
        <f ca="1">IF(AND(P2874="No",R2874&lt;=0),MIN(I2874,'Inputs and Output'!C$15),0)</f>
        <v>177.50399999999999</v>
      </c>
      <c r="AB2874" s="23">
        <f t="shared" ca="1" si="932"/>
        <v>257.11526594999998</v>
      </c>
      <c r="AC2874" s="23">
        <f ca="1">MIN(AB2874,'Inputs and Output'!C$55*'Inputs and Output'!C$14,'Inputs and Output'!C$14-Model!Q2874)</f>
        <v>0</v>
      </c>
      <c r="AD2874" s="23">
        <f ca="1">IF(AND(P2874="No",R2874&lt;=0),MIN('Inputs and Output'!C$15-Model!AA2874,'Inputs and Output'!C$55*'Inputs and Output'!C$14),0)</f>
        <v>0</v>
      </c>
      <c r="AE2874" s="23">
        <f t="shared" ca="1" si="933"/>
        <v>257.11526594999998</v>
      </c>
      <c r="AF2874" s="26">
        <f t="shared" ca="1" si="934"/>
        <v>0</v>
      </c>
      <c r="AG2874" s="26">
        <f t="shared" ca="1" si="935"/>
        <v>257.11526594999998</v>
      </c>
      <c r="AH2874">
        <f>'real time electricity price'!G2873</f>
        <v>17.772500000000001</v>
      </c>
      <c r="AI2874" s="21">
        <f>'real time electricity price'!H2873</f>
        <v>27.3</v>
      </c>
      <c r="AJ2874" s="23">
        <f t="shared" ca="1" si="936"/>
        <v>177.50399999999999</v>
      </c>
      <c r="AK2874">
        <f t="shared" si="937"/>
        <v>1317.6531500000001</v>
      </c>
      <c r="AL2874" s="1">
        <f>SLN('Inputs and Output'!$C$27,0,'Inputs and Output'!$C$31)</f>
        <v>2968.0365296803652</v>
      </c>
      <c r="AM2874" s="1">
        <f>SLN('Inputs and Output'!$C$51,0,'Inputs and Output'!$C$31)</f>
        <v>319.634703196347</v>
      </c>
      <c r="AN2874" s="16">
        <f>-'PVWatt simulated dispatch'!$B$7*'Inputs and Output'!$C$13*'Inputs and Output'!$C$29</f>
        <v>-964.6118721461188</v>
      </c>
      <c r="AO2874" s="19">
        <f>-'Inputs and Output'!$C$54*'Inputs and Output'!$C$14/(365*24)</f>
        <v>-95.890410958904113</v>
      </c>
      <c r="AP2874" s="19">
        <f t="shared" si="938"/>
        <v>-3030.5203659817353</v>
      </c>
      <c r="AQ2874" s="10">
        <f t="shared" si="939"/>
        <v>134527752.38366699</v>
      </c>
      <c r="AR2874">
        <v>1.34527752383667E+20</v>
      </c>
      <c r="AS2874">
        <v>1085567.09581212</v>
      </c>
      <c r="AT2874" s="10">
        <f ca="1">IFERROR((AJ2874/('Inputs and Output'!$C$15))*('Inputs and Output'!$C$39*'Inputs and Output'!$C$40),0)</f>
        <v>5448960</v>
      </c>
      <c r="AU2874" s="13">
        <f t="shared" ca="1" si="940"/>
        <v>4.0504356190087944E-2</v>
      </c>
      <c r="AV2874" s="12">
        <f t="shared" ca="1" si="941"/>
        <v>43970.196317013433</v>
      </c>
      <c r="AW2874" s="14">
        <f ca="1">IF(AT2874&gt;0,('Inputs and Output'!$C$42*'Inputs and Output'!$C$15),0)</f>
        <v>5325.12</v>
      </c>
      <c r="AX2874" s="17">
        <f>SLN('Inputs and Output'!$C$45,0,'Inputs and Output'!$C$44)</f>
        <v>7068.4931506849316</v>
      </c>
      <c r="AY2874" s="15">
        <f t="shared" ca="1" si="942"/>
        <v>31576.583166328499</v>
      </c>
      <c r="AZ2874" s="18">
        <f t="shared" ca="1" si="943"/>
        <v>28546.062800346765</v>
      </c>
    </row>
    <row r="2875" spans="1:52">
      <c r="A2875" t="str">
        <f>'hourly electricity demand texas'!B2874</f>
        <v>4/30/2020 5 p.m. CDT</v>
      </c>
      <c r="B2875">
        <f>'PVWatt simulated dispatch'!K2891</f>
        <v>736387.25</v>
      </c>
      <c r="C2875">
        <f>'hourly electricity demand texas'!I2874*'Inputs and Output'!$C$20</f>
        <v>78.400000000000006</v>
      </c>
      <c r="D2875">
        <f>MIN(MAX(C2875-'Inputs and Output'!C$16,0),'Inputs and Output'!C$19-'Inputs and Output'!C$16)</f>
        <v>78.400000000000006</v>
      </c>
      <c r="E2875">
        <f>B2875*'Inputs and Output'!C$13/1000000</f>
        <v>478.65171249999997</v>
      </c>
      <c r="F2875">
        <f>IF(E2875&lt;=D2875,MIN(Q2875,D2875-E2875,'Inputs and Output'!C$14*'Inputs and Output'!C$55),0)</f>
        <v>0</v>
      </c>
      <c r="G2875">
        <f t="shared" si="944"/>
        <v>78.400000000000006</v>
      </c>
      <c r="H2875" s="4">
        <f t="shared" si="945"/>
        <v>0</v>
      </c>
      <c r="I2875">
        <f t="shared" si="926"/>
        <v>400.25171249999994</v>
      </c>
      <c r="J2875">
        <f t="shared" ca="1" si="927"/>
        <v>38.17</v>
      </c>
      <c r="K2875" s="23">
        <f>AS2875/AQ2875*(1/('Inputs and Output'!C$36/'Inputs and Output'!C$39))-'Inputs and Output'!C$42</f>
        <v>250.47100317294326</v>
      </c>
      <c r="L2875" s="23">
        <f ca="1">IFERROR(AVERAGE(OFFSET(K2875,-1,0,-'Inputs and Output'!C$46)),K2875)</f>
        <v>156.20579954617463</v>
      </c>
      <c r="M2875" s="23" t="e">
        <f ca="1">_xlfn.XLOOKUP(J2875/L2875,'Battery dispatch curve multiple'!C$3:C$103,'Battery dispatch curve multiple'!A$3:A$103,,1,2)</f>
        <v>#NAME?</v>
      </c>
      <c r="N2875" s="79">
        <f ca="1">'Inputs and Output'!$C$17-LN(2/SQRT(IF(Model!J2875/Model!L2875&lt;1.8,Model!J2875/Model!L2875,1.8))-1)/12</f>
        <v>0.85718303278054397</v>
      </c>
      <c r="O2875" t="str">
        <f ca="1">IF(Q2875/'Inputs and Output'!C$14&lt;=N2875,"battery","miner")</f>
        <v>miner</v>
      </c>
      <c r="P2875" t="str">
        <f t="shared" si="928"/>
        <v>No</v>
      </c>
      <c r="Q2875" s="26">
        <f t="shared" ca="1" si="946"/>
        <v>280</v>
      </c>
      <c r="R2875" s="23">
        <f ca="1">-(Q2875/'Inputs and Output'!C$14-N2875)*'Inputs and Output'!C$14-F2875</f>
        <v>-39.988750821447688</v>
      </c>
      <c r="S2875" s="23">
        <f ca="1">IF(R2875&gt;0,MIN(R2875,'Inputs and Output'!C$55*'Inputs and Output'!C$14,Model!I2875),0)</f>
        <v>0</v>
      </c>
      <c r="T2875" s="23">
        <f t="shared" ca="1" si="929"/>
        <v>0</v>
      </c>
      <c r="U2875" s="23">
        <f ca="1">MIN('Inputs and Output'!C$15,Model!T2875)</f>
        <v>0</v>
      </c>
      <c r="V2875" s="23">
        <f t="shared" ca="1" si="930"/>
        <v>0</v>
      </c>
      <c r="W2875" s="23">
        <f ca="1">MIN(V2875+S2875,'Inputs and Output'!C$55*'Inputs and Output'!C$14,'Inputs and Output'!C$14-Model!Q2875)-S2875</f>
        <v>0</v>
      </c>
      <c r="X2875" s="23">
        <f t="shared" ca="1" si="931"/>
        <v>0</v>
      </c>
      <c r="Y2875" s="23">
        <f ca="1">IF(AND(P2875="Yes",R2875&lt;=0),MIN(-R2875,'Inputs and Output'!C$55*'Inputs and Output'!C$14-F2875),0)</f>
        <v>0</v>
      </c>
      <c r="Z2875" s="23">
        <f ca="1">MIN(Y2875,'Inputs and Output'!C$15)</f>
        <v>0</v>
      </c>
      <c r="AA2875" s="23">
        <f ca="1">IF(AND(P2875="No",R2875&lt;=0),MIN(I2875,'Inputs and Output'!C$15),0)</f>
        <v>177.50399999999999</v>
      </c>
      <c r="AB2875" s="23">
        <f t="shared" ca="1" si="932"/>
        <v>222.74771249999995</v>
      </c>
      <c r="AC2875" s="23">
        <f ca="1">MIN(AB2875,'Inputs and Output'!C$55*'Inputs and Output'!C$14,'Inputs and Output'!C$14-Model!Q2875)</f>
        <v>0</v>
      </c>
      <c r="AD2875" s="23">
        <f ca="1">IF(AND(P2875="No",R2875&lt;=0),MIN('Inputs and Output'!C$15-Model!AA2875,'Inputs and Output'!C$55*'Inputs and Output'!C$14),0)</f>
        <v>0</v>
      </c>
      <c r="AE2875" s="23">
        <f t="shared" ca="1" si="933"/>
        <v>222.74771249999995</v>
      </c>
      <c r="AF2875" s="26">
        <f t="shared" ca="1" si="934"/>
        <v>0</v>
      </c>
      <c r="AG2875" s="26">
        <f t="shared" ca="1" si="935"/>
        <v>222.74771249999995</v>
      </c>
      <c r="AH2875">
        <f>'real time electricity price'!G2874</f>
        <v>18.192500000000003</v>
      </c>
      <c r="AI2875" s="21">
        <f>'real time electricity price'!H2874</f>
        <v>27.84</v>
      </c>
      <c r="AJ2875" s="23">
        <f t="shared" ca="1" si="936"/>
        <v>177.50399999999999</v>
      </c>
      <c r="AK2875">
        <f t="shared" si="937"/>
        <v>1426.2920000000004</v>
      </c>
      <c r="AL2875" s="1">
        <f>SLN('Inputs and Output'!$C$27,0,'Inputs and Output'!$C$31)</f>
        <v>2968.0365296803652</v>
      </c>
      <c r="AM2875" s="1">
        <f>SLN('Inputs and Output'!$C$51,0,'Inputs and Output'!$C$31)</f>
        <v>319.634703196347</v>
      </c>
      <c r="AN2875" s="16">
        <f>-'PVWatt simulated dispatch'!$B$7*'Inputs and Output'!$C$13*'Inputs and Output'!$C$29</f>
        <v>-964.6118721461188</v>
      </c>
      <c r="AO2875" s="19">
        <f>-'Inputs and Output'!$C$54*'Inputs and Output'!$C$14/(365*24)</f>
        <v>-95.890410958904113</v>
      </c>
      <c r="AP2875" s="19">
        <f t="shared" si="938"/>
        <v>-2921.881515981735</v>
      </c>
      <c r="AQ2875" s="10">
        <f t="shared" si="939"/>
        <v>96247387.939087301</v>
      </c>
      <c r="AR2875">
        <v>9.6247387939087303E+19</v>
      </c>
      <c r="AS2875">
        <v>879369.59262591205</v>
      </c>
      <c r="AT2875" s="10">
        <f ca="1">IFERROR((AJ2875/('Inputs and Output'!$C$15))*('Inputs and Output'!$C$39*'Inputs and Output'!$C$40),0)</f>
        <v>5448960</v>
      </c>
      <c r="AU2875" s="13">
        <f t="shared" ca="1" si="940"/>
        <v>5.6614107838942267E-2</v>
      </c>
      <c r="AV2875" s="12">
        <f t="shared" ca="1" si="941"/>
        <v>49784.724947210118</v>
      </c>
      <c r="AW2875" s="14">
        <f ca="1">IF(AT2875&gt;0,('Inputs and Output'!$C$42*'Inputs and Output'!$C$15),0)</f>
        <v>5325.12</v>
      </c>
      <c r="AX2875" s="17">
        <f>SLN('Inputs and Output'!$C$45,0,'Inputs and Output'!$C$44)</f>
        <v>7068.4931506849316</v>
      </c>
      <c r="AY2875" s="15">
        <f t="shared" ca="1" si="942"/>
        <v>37391.111796525183</v>
      </c>
      <c r="AZ2875" s="18">
        <f t="shared" ca="1" si="943"/>
        <v>34469.230280543445</v>
      </c>
    </row>
    <row r="2876" spans="1:52">
      <c r="A2876" t="str">
        <f>'hourly electricity demand texas'!B2875</f>
        <v>4/30/2020 6 p.m. CDT</v>
      </c>
      <c r="B2876">
        <f>'PVWatt simulated dispatch'!K2892</f>
        <v>628633.43799999997</v>
      </c>
      <c r="C2876">
        <f>'hourly electricity demand texas'!I2875*'Inputs and Output'!$C$20</f>
        <v>81.34</v>
      </c>
      <c r="D2876">
        <f>MIN(MAX(C2876-'Inputs and Output'!C$16,0),'Inputs and Output'!C$19-'Inputs and Output'!C$16)</f>
        <v>81.34</v>
      </c>
      <c r="E2876">
        <f>B2876*'Inputs and Output'!C$13/1000000</f>
        <v>408.6117347</v>
      </c>
      <c r="F2876">
        <f>IF(E2876&lt;=D2876,MIN(Q2876,D2876-E2876,'Inputs and Output'!C$14*'Inputs and Output'!C$55),0)</f>
        <v>0</v>
      </c>
      <c r="G2876">
        <f t="shared" si="944"/>
        <v>81.34</v>
      </c>
      <c r="H2876" s="4">
        <f t="shared" si="945"/>
        <v>0</v>
      </c>
      <c r="I2876">
        <f t="shared" si="926"/>
        <v>327.27173470000002</v>
      </c>
      <c r="J2876">
        <f t="shared" ca="1" si="927"/>
        <v>38.17</v>
      </c>
      <c r="K2876" s="23">
        <f>AS2876/AQ2876*(1/('Inputs and Output'!C$36/'Inputs and Output'!C$39))-'Inputs and Output'!C$42</f>
        <v>109.25298065113199</v>
      </c>
      <c r="L2876" s="23">
        <f ca="1">IFERROR(AVERAGE(OFFSET(K2876,-1,0,-'Inputs and Output'!C$46)),K2876)</f>
        <v>165.37952314912494</v>
      </c>
      <c r="M2876" s="23" t="e">
        <f ca="1">_xlfn.XLOOKUP(J2876/L2876,'Battery dispatch curve multiple'!C$3:C$103,'Battery dispatch curve multiple'!A$3:A$103,,1,2)</f>
        <v>#NAME?</v>
      </c>
      <c r="N2876" s="79">
        <f ca="1">'Inputs and Output'!$C$17-LN(2/SQRT(IF(Model!J2876/Model!L2876&lt;1.8,Model!J2876/Model!L2876,1.8))-1)/12</f>
        <v>0.85403906959782183</v>
      </c>
      <c r="O2876" t="str">
        <f ca="1">IF(Q2876/'Inputs and Output'!C$14&lt;=N2876,"battery","miner")</f>
        <v>miner</v>
      </c>
      <c r="P2876" t="str">
        <f t="shared" si="928"/>
        <v>No</v>
      </c>
      <c r="Q2876" s="26">
        <f t="shared" ca="1" si="946"/>
        <v>280</v>
      </c>
      <c r="R2876" s="23">
        <f ca="1">-(Q2876/'Inputs and Output'!C$14-N2876)*'Inputs and Output'!C$14-F2876</f>
        <v>-40.869060512609884</v>
      </c>
      <c r="S2876" s="23">
        <f ca="1">IF(R2876&gt;0,MIN(R2876,'Inputs and Output'!C$55*'Inputs and Output'!C$14,Model!I2876),0)</f>
        <v>0</v>
      </c>
      <c r="T2876" s="23">
        <f t="shared" ca="1" si="929"/>
        <v>0</v>
      </c>
      <c r="U2876" s="23">
        <f ca="1">MIN('Inputs and Output'!C$15,Model!T2876)</f>
        <v>0</v>
      </c>
      <c r="V2876" s="23">
        <f t="shared" ca="1" si="930"/>
        <v>0</v>
      </c>
      <c r="W2876" s="23">
        <f ca="1">MIN(V2876+S2876,'Inputs and Output'!C$55*'Inputs and Output'!C$14,'Inputs and Output'!C$14-Model!Q2876)-S2876</f>
        <v>0</v>
      </c>
      <c r="X2876" s="23">
        <f t="shared" ca="1" si="931"/>
        <v>0</v>
      </c>
      <c r="Y2876" s="23">
        <f ca="1">IF(AND(P2876="Yes",R2876&lt;=0),MIN(-R2876,'Inputs and Output'!C$55*'Inputs and Output'!C$14-F2876),0)</f>
        <v>0</v>
      </c>
      <c r="Z2876" s="23">
        <f ca="1">MIN(Y2876,'Inputs and Output'!C$15)</f>
        <v>0</v>
      </c>
      <c r="AA2876" s="23">
        <f ca="1">IF(AND(P2876="No",R2876&lt;=0),MIN(I2876,'Inputs and Output'!C$15),0)</f>
        <v>177.50399999999999</v>
      </c>
      <c r="AB2876" s="23">
        <f t="shared" ca="1" si="932"/>
        <v>149.76773470000003</v>
      </c>
      <c r="AC2876" s="23">
        <f ca="1">MIN(AB2876,'Inputs and Output'!C$55*'Inputs and Output'!C$14,'Inputs and Output'!C$14-Model!Q2876)</f>
        <v>0</v>
      </c>
      <c r="AD2876" s="23">
        <f ca="1">IF(AND(P2876="No",R2876&lt;=0),MIN('Inputs and Output'!C$15-Model!AA2876,'Inputs and Output'!C$55*'Inputs and Output'!C$14),0)</f>
        <v>0</v>
      </c>
      <c r="AE2876" s="23">
        <f t="shared" ca="1" si="933"/>
        <v>149.76773470000003</v>
      </c>
      <c r="AF2876" s="26">
        <f t="shared" ca="1" si="934"/>
        <v>0</v>
      </c>
      <c r="AG2876" s="26">
        <f t="shared" ca="1" si="935"/>
        <v>149.76773470000003</v>
      </c>
      <c r="AH2876">
        <f>'real time electricity price'!G2875</f>
        <v>18.682499999999997</v>
      </c>
      <c r="AI2876" s="21">
        <f>'real time electricity price'!H2875</f>
        <v>26.77</v>
      </c>
      <c r="AJ2876" s="23">
        <f t="shared" ca="1" si="936"/>
        <v>177.50399999999999</v>
      </c>
      <c r="AK2876">
        <f t="shared" si="937"/>
        <v>1519.6345499999998</v>
      </c>
      <c r="AL2876" s="1">
        <f>SLN('Inputs and Output'!$C$27,0,'Inputs and Output'!$C$31)</f>
        <v>2968.0365296803652</v>
      </c>
      <c r="AM2876" s="1">
        <f>SLN('Inputs and Output'!$C$51,0,'Inputs and Output'!$C$31)</f>
        <v>319.634703196347</v>
      </c>
      <c r="AN2876" s="16">
        <f>-'PVWatt simulated dispatch'!$B$7*'Inputs and Output'!$C$13*'Inputs and Output'!$C$29</f>
        <v>-964.6118721461188</v>
      </c>
      <c r="AO2876" s="19">
        <f>-'Inputs and Output'!$C$54*'Inputs and Output'!$C$14/(365*24)</f>
        <v>-95.890410958904113</v>
      </c>
      <c r="AP2876" s="19">
        <f t="shared" si="938"/>
        <v>-2828.5389659817356</v>
      </c>
      <c r="AQ2876" s="10">
        <f t="shared" si="939"/>
        <v>100324780.21000999</v>
      </c>
      <c r="AR2876">
        <v>1.0032478021001E+20</v>
      </c>
      <c r="AS2876">
        <v>455100.425097564</v>
      </c>
      <c r="AT2876" s="10">
        <f ca="1">IFERROR((AJ2876/('Inputs and Output'!$C$15))*('Inputs and Output'!$C$39*'Inputs and Output'!$C$40),0)</f>
        <v>5448960</v>
      </c>
      <c r="AU2876" s="13">
        <f t="shared" ca="1" si="940"/>
        <v>5.4313201470201931E-2</v>
      </c>
      <c r="AV2876" s="12">
        <f t="shared" ca="1" si="941"/>
        <v>24717.961077498538</v>
      </c>
      <c r="AW2876" s="14">
        <f ca="1">IF(AT2876&gt;0,('Inputs and Output'!$C$42*'Inputs and Output'!$C$15),0)</f>
        <v>5325.12</v>
      </c>
      <c r="AX2876" s="17">
        <f>SLN('Inputs and Output'!$C$45,0,'Inputs and Output'!$C$44)</f>
        <v>7068.4931506849316</v>
      </c>
      <c r="AY2876" s="15">
        <f t="shared" ca="1" si="942"/>
        <v>12324.347926813607</v>
      </c>
      <c r="AZ2876" s="18">
        <f t="shared" ca="1" si="943"/>
        <v>9495.8089608318714</v>
      </c>
    </row>
    <row r="2877" spans="1:52">
      <c r="A2877" t="str">
        <f>'hourly electricity demand texas'!B2876</f>
        <v>4/30/2020 7 p.m. CDT</v>
      </c>
      <c r="B2877">
        <f>'PVWatt simulated dispatch'!K2893</f>
        <v>342224.5</v>
      </c>
      <c r="C2877">
        <f>'hourly electricity demand texas'!I2876*'Inputs and Output'!$C$20</f>
        <v>81.13</v>
      </c>
      <c r="D2877">
        <f>MIN(MAX(C2877-'Inputs and Output'!C$16,0),'Inputs and Output'!C$19-'Inputs and Output'!C$16)</f>
        <v>81.13</v>
      </c>
      <c r="E2877">
        <f>B2877*'Inputs and Output'!C$13/1000000</f>
        <v>222.44592499999999</v>
      </c>
      <c r="F2877">
        <f>IF(E2877&lt;=D2877,MIN(Q2877,D2877-E2877,'Inputs and Output'!C$14*'Inputs and Output'!C$55),0)</f>
        <v>0</v>
      </c>
      <c r="G2877">
        <f t="shared" si="944"/>
        <v>81.13</v>
      </c>
      <c r="H2877" s="4">
        <f t="shared" si="945"/>
        <v>0</v>
      </c>
      <c r="I2877">
        <f t="shared" si="926"/>
        <v>141.31592499999999</v>
      </c>
      <c r="J2877">
        <f t="shared" ca="1" si="927"/>
        <v>38.17</v>
      </c>
      <c r="K2877" s="23">
        <f>AS2877/AQ2877*(1/('Inputs and Output'!C$36/'Inputs and Output'!C$39))-'Inputs and Output'!C$42</f>
        <v>84.657406503067492</v>
      </c>
      <c r="L2877" s="23">
        <f ca="1">IFERROR(AVERAGE(OFFSET(K2877,-1,0,-'Inputs and Output'!C$46)),K2877)</f>
        <v>163.08175229147702</v>
      </c>
      <c r="M2877" s="23" t="e">
        <f ca="1">_xlfn.XLOOKUP(J2877/L2877,'Battery dispatch curve multiple'!C$3:C$103,'Battery dispatch curve multiple'!A$3:A$103,,1,2)</f>
        <v>#NAME?</v>
      </c>
      <c r="N2877" s="79">
        <f ca="1">'Inputs and Output'!$C$17-LN(2/SQRT(IF(Model!J2877/Model!L2877&lt;1.8,Model!J2877/Model!L2877,1.8))-1)/12</f>
        <v>0.85480720249505926</v>
      </c>
      <c r="O2877" t="str">
        <f ca="1">IF(Q2877/'Inputs and Output'!C$14&lt;=N2877,"battery","miner")</f>
        <v>miner</v>
      </c>
      <c r="P2877" t="str">
        <f t="shared" si="928"/>
        <v>No</v>
      </c>
      <c r="Q2877" s="26">
        <f t="shared" ca="1" si="946"/>
        <v>280</v>
      </c>
      <c r="R2877" s="23">
        <f ca="1">-(Q2877/'Inputs and Output'!C$14-N2877)*'Inputs and Output'!C$14-F2877</f>
        <v>-40.653983301383406</v>
      </c>
      <c r="S2877" s="23">
        <f ca="1">IF(R2877&gt;0,MIN(R2877,'Inputs and Output'!C$55*'Inputs and Output'!C$14,Model!I2877),0)</f>
        <v>0</v>
      </c>
      <c r="T2877" s="23">
        <f t="shared" ca="1" si="929"/>
        <v>0</v>
      </c>
      <c r="U2877" s="23">
        <f ca="1">MIN('Inputs and Output'!C$15,Model!T2877)</f>
        <v>0</v>
      </c>
      <c r="V2877" s="23">
        <f t="shared" ca="1" si="930"/>
        <v>0</v>
      </c>
      <c r="W2877" s="23">
        <f ca="1">MIN(V2877+S2877,'Inputs and Output'!C$55*'Inputs and Output'!C$14,'Inputs and Output'!C$14-Model!Q2877)-S2877</f>
        <v>0</v>
      </c>
      <c r="X2877" s="23">
        <f t="shared" ca="1" si="931"/>
        <v>0</v>
      </c>
      <c r="Y2877" s="23">
        <f ca="1">IF(AND(P2877="Yes",R2877&lt;=0),MIN(-R2877,'Inputs and Output'!C$55*'Inputs and Output'!C$14-F2877),0)</f>
        <v>0</v>
      </c>
      <c r="Z2877" s="23">
        <f ca="1">MIN(Y2877,'Inputs and Output'!C$15)</f>
        <v>0</v>
      </c>
      <c r="AA2877" s="23">
        <f ca="1">IF(AND(P2877="No",R2877&lt;=0),MIN(I2877,'Inputs and Output'!C$15),0)</f>
        <v>141.31592499999999</v>
      </c>
      <c r="AB2877" s="23">
        <f t="shared" ca="1" si="932"/>
        <v>0</v>
      </c>
      <c r="AC2877" s="23">
        <f ca="1">MIN(AB2877,'Inputs and Output'!C$55*'Inputs and Output'!C$14,'Inputs and Output'!C$14-Model!Q2877)</f>
        <v>0</v>
      </c>
      <c r="AD2877" s="23">
        <f ca="1">IF(AND(P2877="No",R2877&lt;=0),MIN('Inputs and Output'!C$15-Model!AA2877,'Inputs and Output'!C$55*'Inputs and Output'!C$14),0)</f>
        <v>36.188074999999998</v>
      </c>
      <c r="AE2877" s="23">
        <f t="shared" ca="1" si="933"/>
        <v>0</v>
      </c>
      <c r="AF2877" s="26">
        <f t="shared" ca="1" si="934"/>
        <v>-36.188074999999998</v>
      </c>
      <c r="AG2877" s="26">
        <f t="shared" ca="1" si="935"/>
        <v>0</v>
      </c>
      <c r="AH2877">
        <f>'real time electricity price'!G2876</f>
        <v>23.547499999999999</v>
      </c>
      <c r="AI2877" s="21">
        <f>'real time electricity price'!H2876</f>
        <v>26.12</v>
      </c>
      <c r="AJ2877" s="23">
        <f t="shared" ca="1" si="936"/>
        <v>177.50399999999999</v>
      </c>
      <c r="AK2877">
        <f t="shared" si="937"/>
        <v>1910.4086749999999</v>
      </c>
      <c r="AL2877" s="1">
        <f>SLN('Inputs and Output'!$C$27,0,'Inputs and Output'!$C$31)</f>
        <v>2968.0365296803652</v>
      </c>
      <c r="AM2877" s="1">
        <f>SLN('Inputs and Output'!$C$51,0,'Inputs and Output'!$C$31)</f>
        <v>319.634703196347</v>
      </c>
      <c r="AN2877" s="16">
        <f>-'PVWatt simulated dispatch'!$B$7*'Inputs and Output'!$C$13*'Inputs and Output'!$C$29</f>
        <v>-964.6118721461188</v>
      </c>
      <c r="AO2877" s="19">
        <f>-'Inputs and Output'!$C$54*'Inputs and Output'!$C$14/(365*24)</f>
        <v>-95.890410958904113</v>
      </c>
      <c r="AP2877" s="19">
        <f t="shared" si="938"/>
        <v>-2437.7648409817357</v>
      </c>
      <c r="AQ2877" s="10">
        <f t="shared" si="939"/>
        <v>122047524.642946</v>
      </c>
      <c r="AR2877">
        <v>1.2204752464294601E+20</v>
      </c>
      <c r="AS2877">
        <v>455853.83618501102</v>
      </c>
      <c r="AT2877" s="10">
        <f ca="1">IFERROR((AJ2877/('Inputs and Output'!$C$15))*('Inputs and Output'!$C$39*'Inputs and Output'!$C$40),0)</f>
        <v>5448960</v>
      </c>
      <c r="AU2877" s="13">
        <f t="shared" ca="1" si="940"/>
        <v>4.4646214791665043E-2</v>
      </c>
      <c r="AV2877" s="12">
        <f t="shared" ca="1" si="941"/>
        <v>20352.148283920491</v>
      </c>
      <c r="AW2877" s="14">
        <f ca="1">IF(AT2877&gt;0,('Inputs and Output'!$C$42*'Inputs and Output'!$C$15),0)</f>
        <v>5325.12</v>
      </c>
      <c r="AX2877" s="17">
        <f>SLN('Inputs and Output'!$C$45,0,'Inputs and Output'!$C$44)</f>
        <v>7068.4931506849316</v>
      </c>
      <c r="AY2877" s="15">
        <f t="shared" ca="1" si="942"/>
        <v>7958.5351332355604</v>
      </c>
      <c r="AZ2877" s="18">
        <f t="shared" ca="1" si="943"/>
        <v>5520.7702922538247</v>
      </c>
    </row>
    <row r="2878" spans="1:52">
      <c r="A2878" t="str">
        <f>'hourly electricity demand texas'!B2877</f>
        <v>4/30/2020 8 p.m. CDT</v>
      </c>
      <c r="B2878">
        <f>'PVWatt simulated dispatch'!K2894</f>
        <v>0</v>
      </c>
      <c r="C2878">
        <f>'hourly electricity demand texas'!I2877*'Inputs and Output'!$C$20</f>
        <v>78.17</v>
      </c>
      <c r="D2878">
        <f>MIN(MAX(C2878-'Inputs and Output'!C$16,0),'Inputs and Output'!C$19-'Inputs and Output'!C$16)</f>
        <v>78.17</v>
      </c>
      <c r="E2878">
        <f>B2878*'Inputs and Output'!C$13/1000000</f>
        <v>0</v>
      </c>
      <c r="F2878">
        <f ca="1">IF(E2878&lt;=D2878,MIN(Q2878,D2878-E2878,'Inputs and Output'!C$14*'Inputs and Output'!C$55),0)</f>
        <v>70</v>
      </c>
      <c r="G2878">
        <f t="shared" ca="1" si="944"/>
        <v>70</v>
      </c>
      <c r="H2878" s="4">
        <f t="shared" ca="1" si="945"/>
        <v>-8.1700000000000017</v>
      </c>
      <c r="I2878">
        <f t="shared" si="926"/>
        <v>0</v>
      </c>
      <c r="J2878">
        <f t="shared" ca="1" si="927"/>
        <v>38.17</v>
      </c>
      <c r="K2878" s="23">
        <f>AS2878/AQ2878*(1/('Inputs and Output'!C$36/'Inputs and Output'!C$39))-'Inputs and Output'!C$42</f>
        <v>299.12122549716292</v>
      </c>
      <c r="L2878" s="23">
        <f ca="1">IFERROR(AVERAGE(OFFSET(K2878,-1,0,-'Inputs and Output'!C$46)),K2878)</f>
        <v>153.1962876546377</v>
      </c>
      <c r="M2878" s="23" t="e">
        <f ca="1">_xlfn.XLOOKUP(J2878/L2878,'Battery dispatch curve multiple'!C$3:C$103,'Battery dispatch curve multiple'!A$3:A$103,,1,2)</f>
        <v>#NAME?</v>
      </c>
      <c r="N2878" s="79">
        <f ca="1">'Inputs and Output'!$C$17-LN(2/SQRT(IF(Model!J2878/Model!L2878&lt;1.8,Model!J2878/Model!L2878,1.8))-1)/12</f>
        <v>0.85826148436993299</v>
      </c>
      <c r="O2878" t="str">
        <f ca="1">IF(Q2878/'Inputs and Output'!C$14&lt;=N2878,"battery","miner")</f>
        <v>miner</v>
      </c>
      <c r="P2878" t="str">
        <f t="shared" ca="1" si="928"/>
        <v>Yes</v>
      </c>
      <c r="Q2878" s="26">
        <f t="shared" ca="1" si="946"/>
        <v>243.811925</v>
      </c>
      <c r="R2878" s="23">
        <f ca="1">-(Q2878/'Inputs and Output'!C$14-N2878)*'Inputs and Output'!C$14-F2878</f>
        <v>-73.498709376418759</v>
      </c>
      <c r="S2878" s="23">
        <f ca="1">IF(R2878&gt;0,MIN(R2878,'Inputs and Output'!C$55*'Inputs and Output'!C$14,Model!I2878),0)</f>
        <v>0</v>
      </c>
      <c r="T2878" s="23">
        <f t="shared" ca="1" si="929"/>
        <v>0</v>
      </c>
      <c r="U2878" s="23">
        <f ca="1">MIN('Inputs and Output'!C$15,Model!T2878)</f>
        <v>0</v>
      </c>
      <c r="V2878" s="23">
        <f t="shared" ca="1" si="930"/>
        <v>0</v>
      </c>
      <c r="W2878" s="23">
        <f ca="1">MIN(V2878+S2878,'Inputs and Output'!C$55*'Inputs and Output'!C$14,'Inputs and Output'!C$14-Model!Q2878)-S2878</f>
        <v>0</v>
      </c>
      <c r="X2878" s="23">
        <f t="shared" ca="1" si="931"/>
        <v>0</v>
      </c>
      <c r="Y2878" s="23">
        <f ca="1">IF(AND(P2878="Yes",R2878&lt;=0),MIN(-R2878,'Inputs and Output'!C$55*'Inputs and Output'!C$14-F2878),0)</f>
        <v>0</v>
      </c>
      <c r="Z2878" s="23">
        <f ca="1">MIN(Y2878,'Inputs and Output'!C$15)</f>
        <v>0</v>
      </c>
      <c r="AA2878" s="23">
        <f ca="1">IF(AND(P2878="No",R2878&lt;=0),MIN(I2878,'Inputs and Output'!C$15),0)</f>
        <v>0</v>
      </c>
      <c r="AB2878" s="23">
        <f t="shared" ca="1" si="932"/>
        <v>0</v>
      </c>
      <c r="AC2878" s="23">
        <f ca="1">MIN(AB2878,'Inputs and Output'!C$55*'Inputs and Output'!C$14,'Inputs and Output'!C$14-Model!Q2878)</f>
        <v>0</v>
      </c>
      <c r="AD2878" s="23">
        <f ca="1">IF(AND(P2878="No",R2878&lt;=0),MIN('Inputs and Output'!C$15-Model!AA2878,'Inputs and Output'!C$55*'Inputs and Output'!C$14),0)</f>
        <v>0</v>
      </c>
      <c r="AE2878" s="23">
        <f t="shared" ca="1" si="933"/>
        <v>0</v>
      </c>
      <c r="AF2878" s="26">
        <f t="shared" ca="1" si="934"/>
        <v>-70</v>
      </c>
      <c r="AG2878" s="26">
        <f t="shared" ca="1" si="935"/>
        <v>0</v>
      </c>
      <c r="AH2878">
        <f>'real time electricity price'!G2877</f>
        <v>30.8825</v>
      </c>
      <c r="AI2878" s="21">
        <f>'real time electricity price'!H2877</f>
        <v>38.17</v>
      </c>
      <c r="AJ2878" s="23">
        <f t="shared" ca="1" si="936"/>
        <v>0</v>
      </c>
      <c r="AK2878">
        <f t="shared" ca="1" si="937"/>
        <v>2161.7750000000001</v>
      </c>
      <c r="AL2878" s="1">
        <f>SLN('Inputs and Output'!$C$27,0,'Inputs and Output'!$C$31)</f>
        <v>2968.0365296803652</v>
      </c>
      <c r="AM2878" s="1">
        <f>SLN('Inputs and Output'!$C$51,0,'Inputs and Output'!$C$31)</f>
        <v>319.634703196347</v>
      </c>
      <c r="AN2878" s="16">
        <f>-'PVWatt simulated dispatch'!$B$7*'Inputs and Output'!$C$13*'Inputs and Output'!$C$29</f>
        <v>-964.6118721461188</v>
      </c>
      <c r="AO2878" s="19">
        <f>-'Inputs and Output'!$C$54*'Inputs and Output'!$C$14/(365*24)</f>
        <v>-95.890410958904113</v>
      </c>
      <c r="AP2878" s="19">
        <f t="shared" ca="1" si="938"/>
        <v>-2186.3985159817348</v>
      </c>
      <c r="AQ2878" s="10">
        <f t="shared" si="939"/>
        <v>42388305.404748701</v>
      </c>
      <c r="AR2878">
        <v>4.2388305404748702E+19</v>
      </c>
      <c r="AS2878">
        <v>454460.84388411598</v>
      </c>
      <c r="AT2878" s="10">
        <f ca="1">IFERROR((AJ2878/('Inputs and Output'!$C$15))*('Inputs and Output'!$C$39*'Inputs and Output'!$C$40),0)</f>
        <v>0</v>
      </c>
      <c r="AU2878" s="13">
        <f t="shared" ca="1" si="940"/>
        <v>0</v>
      </c>
      <c r="AV2878" s="12">
        <f t="shared" ca="1" si="941"/>
        <v>0</v>
      </c>
      <c r="AW2878" s="14">
        <f ca="1">IF(AT2878&gt;0,('Inputs and Output'!$C$42*'Inputs and Output'!$C$15),0)</f>
        <v>0</v>
      </c>
      <c r="AX2878" s="17">
        <f>SLN('Inputs and Output'!$C$45,0,'Inputs and Output'!$C$44)</f>
        <v>7068.4931506849316</v>
      </c>
      <c r="AY2878" s="15">
        <f t="shared" ca="1" si="942"/>
        <v>-7068.4931506849316</v>
      </c>
      <c r="AZ2878" s="18">
        <f t="shared" ca="1" si="943"/>
        <v>-9254.8916666666664</v>
      </c>
    </row>
    <row r="2879" spans="1:52">
      <c r="A2879" t="str">
        <f>'hourly electricity demand texas'!B2878</f>
        <v>4/30/2020 9 p.m. CDT</v>
      </c>
      <c r="B2879">
        <f>'PVWatt simulated dispatch'!K2895</f>
        <v>0</v>
      </c>
      <c r="C2879">
        <f>'hourly electricity demand texas'!I2878*'Inputs and Output'!$C$20</f>
        <v>74.42</v>
      </c>
      <c r="D2879">
        <f>MIN(MAX(C2879-'Inputs and Output'!C$16,0),'Inputs and Output'!C$19-'Inputs and Output'!C$16)</f>
        <v>74.42</v>
      </c>
      <c r="E2879">
        <f>B2879*'Inputs and Output'!C$13/1000000</f>
        <v>0</v>
      </c>
      <c r="F2879">
        <f ca="1">IF(E2879&lt;=D2879,MIN(Q2879,D2879-E2879,'Inputs and Output'!C$14*'Inputs and Output'!C$55),0)</f>
        <v>70</v>
      </c>
      <c r="G2879">
        <f t="shared" ca="1" si="944"/>
        <v>70</v>
      </c>
      <c r="H2879" s="4">
        <f t="shared" ca="1" si="945"/>
        <v>-4.4200000000000017</v>
      </c>
      <c r="I2879">
        <f t="shared" si="926"/>
        <v>0</v>
      </c>
      <c r="J2879">
        <f t="shared" ca="1" si="927"/>
        <v>31.53</v>
      </c>
      <c r="K2879" s="23">
        <f>AS2879/AQ2879*(1/('Inputs and Output'!C$36/'Inputs and Output'!C$39))-'Inputs and Output'!C$42</f>
        <v>7.3799371648720182</v>
      </c>
      <c r="L2879" s="23">
        <f ca="1">IFERROR(AVERAGE(OFFSET(K2879,-1,0,-'Inputs and Output'!C$46)),K2879)</f>
        <v>159.99381203680875</v>
      </c>
      <c r="M2879" s="23" t="e">
        <f ca="1">_xlfn.XLOOKUP(J2879/L2879,'Battery dispatch curve multiple'!C$3:C$103,'Battery dispatch curve multiple'!A$3:A$103,,1,2)</f>
        <v>#NAME?</v>
      </c>
      <c r="N2879" s="79">
        <f ca="1">'Inputs and Output'!$C$17-LN(2/SQRT(IF(Model!J2879/Model!L2879&lt;1.8,Model!J2879/Model!L2879,1.8))-1)/12</f>
        <v>0.84547800500647741</v>
      </c>
      <c r="O2879" t="str">
        <f ca="1">IF(Q2879/'Inputs and Output'!C$14&lt;=N2879,"battery","miner")</f>
        <v>battery</v>
      </c>
      <c r="P2879" t="str">
        <f t="shared" ca="1" si="928"/>
        <v>Yes</v>
      </c>
      <c r="Q2879" s="26">
        <f t="shared" ca="1" si="946"/>
        <v>173.811925</v>
      </c>
      <c r="R2879" s="23">
        <f ca="1">-(Q2879/'Inputs and Output'!C$14-N2879)*'Inputs and Output'!C$14-F2879</f>
        <v>-7.0780835981863248</v>
      </c>
      <c r="S2879" s="23">
        <f ca="1">IF(R2879&gt;0,MIN(R2879,'Inputs and Output'!C$55*'Inputs and Output'!C$14,Model!I2879),0)</f>
        <v>0</v>
      </c>
      <c r="T2879" s="23">
        <f t="shared" ca="1" si="929"/>
        <v>0</v>
      </c>
      <c r="U2879" s="23">
        <f ca="1">MIN('Inputs and Output'!C$15,Model!T2879)</f>
        <v>0</v>
      </c>
      <c r="V2879" s="23">
        <f t="shared" ca="1" si="930"/>
        <v>0</v>
      </c>
      <c r="W2879" s="23">
        <f ca="1">MIN(V2879+S2879,'Inputs and Output'!C$55*'Inputs and Output'!C$14,'Inputs and Output'!C$14-Model!Q2879)-S2879</f>
        <v>0</v>
      </c>
      <c r="X2879" s="23">
        <f t="shared" ca="1" si="931"/>
        <v>0</v>
      </c>
      <c r="Y2879" s="23">
        <f ca="1">IF(AND(P2879="Yes",R2879&lt;=0),MIN(-R2879,'Inputs and Output'!C$55*'Inputs and Output'!C$14-F2879),0)</f>
        <v>0</v>
      </c>
      <c r="Z2879" s="23">
        <f ca="1">MIN(Y2879,'Inputs and Output'!C$15)</f>
        <v>0</v>
      </c>
      <c r="AA2879" s="23">
        <f ca="1">IF(AND(P2879="No",R2879&lt;=0),MIN(I2879,'Inputs and Output'!C$15),0)</f>
        <v>0</v>
      </c>
      <c r="AB2879" s="23">
        <f t="shared" ca="1" si="932"/>
        <v>0</v>
      </c>
      <c r="AC2879" s="23">
        <f ca="1">MIN(AB2879,'Inputs and Output'!C$55*'Inputs and Output'!C$14,'Inputs and Output'!C$14-Model!Q2879)</f>
        <v>0</v>
      </c>
      <c r="AD2879" s="23">
        <f ca="1">IF(AND(P2879="No",R2879&lt;=0),MIN('Inputs and Output'!C$15-Model!AA2879,'Inputs and Output'!C$55*'Inputs and Output'!C$14),0)</f>
        <v>0</v>
      </c>
      <c r="AE2879" s="23">
        <f t="shared" ca="1" si="933"/>
        <v>0</v>
      </c>
      <c r="AF2879" s="26">
        <f t="shared" ca="1" si="934"/>
        <v>-70</v>
      </c>
      <c r="AG2879" s="26">
        <f t="shared" ca="1" si="935"/>
        <v>0</v>
      </c>
      <c r="AH2879">
        <f>'real time electricity price'!G2878</f>
        <v>20.442499999999999</v>
      </c>
      <c r="AI2879" s="21">
        <f>'real time electricity price'!H2878</f>
        <v>25.41</v>
      </c>
      <c r="AJ2879" s="23">
        <f t="shared" ca="1" si="936"/>
        <v>0</v>
      </c>
      <c r="AK2879">
        <f t="shared" ca="1" si="937"/>
        <v>1430.9749999999999</v>
      </c>
      <c r="AL2879" s="1">
        <f>SLN('Inputs and Output'!$C$27,0,'Inputs and Output'!$C$31)</f>
        <v>2968.0365296803652</v>
      </c>
      <c r="AM2879" s="1">
        <f>SLN('Inputs and Output'!$C$51,0,'Inputs and Output'!$C$31)</f>
        <v>319.634703196347</v>
      </c>
      <c r="AN2879" s="16">
        <f>-'PVWatt simulated dispatch'!$B$7*'Inputs and Output'!$C$13*'Inputs and Output'!$C$29</f>
        <v>-964.6118721461188</v>
      </c>
      <c r="AO2879" s="19">
        <f>-'Inputs and Output'!$C$54*'Inputs and Output'!$C$14/(365*24)</f>
        <v>-95.890410958904113</v>
      </c>
      <c r="AP2879" s="19">
        <f t="shared" ca="1" si="938"/>
        <v>-2917.198515981735</v>
      </c>
      <c r="AQ2879" s="10">
        <f t="shared" si="939"/>
        <v>190696831.826848</v>
      </c>
      <c r="AR2879">
        <v>1.9069683182684799E+20</v>
      </c>
      <c r="AS2879">
        <v>232207.67456272201</v>
      </c>
      <c r="AT2879" s="10">
        <f ca="1">IFERROR((AJ2879/('Inputs and Output'!$C$15))*('Inputs and Output'!$C$39*'Inputs and Output'!$C$40),0)</f>
        <v>0</v>
      </c>
      <c r="AU2879" s="13">
        <f t="shared" ca="1" si="940"/>
        <v>0</v>
      </c>
      <c r="AV2879" s="12">
        <f t="shared" ca="1" si="941"/>
        <v>0</v>
      </c>
      <c r="AW2879" s="14">
        <f ca="1">IF(AT2879&gt;0,('Inputs and Output'!$C$42*'Inputs and Output'!$C$15),0)</f>
        <v>0</v>
      </c>
      <c r="AX2879" s="17">
        <f>SLN('Inputs and Output'!$C$45,0,'Inputs and Output'!$C$44)</f>
        <v>7068.4931506849316</v>
      </c>
      <c r="AY2879" s="15">
        <f t="shared" ca="1" si="942"/>
        <v>-7068.4931506849316</v>
      </c>
      <c r="AZ2879" s="18">
        <f t="shared" ca="1" si="943"/>
        <v>-9985.6916666666657</v>
      </c>
    </row>
    <row r="2880" spans="1:52">
      <c r="A2880" t="str">
        <f>'hourly electricity demand texas'!B2879</f>
        <v>4/30/2020 10 p.m. CDT</v>
      </c>
      <c r="B2880">
        <f>'PVWatt simulated dispatch'!K2896</f>
        <v>0</v>
      </c>
      <c r="C2880">
        <f>'hourly electricity demand texas'!I2879*'Inputs and Output'!$C$20</f>
        <v>69.92</v>
      </c>
      <c r="D2880">
        <f>MIN(MAX(C2880-'Inputs and Output'!C$16,0),'Inputs and Output'!C$19-'Inputs and Output'!C$16)</f>
        <v>69.92</v>
      </c>
      <c r="E2880">
        <f>B2880*'Inputs and Output'!C$13/1000000</f>
        <v>0</v>
      </c>
      <c r="F2880">
        <f ca="1">IF(E2880&lt;=D2880,MIN(Q2880,D2880-E2880,'Inputs and Output'!C$14*'Inputs and Output'!C$55),0)</f>
        <v>69.92</v>
      </c>
      <c r="G2880">
        <f t="shared" ca="1" si="944"/>
        <v>69.92</v>
      </c>
      <c r="H2880" s="4">
        <f t="shared" ca="1" si="945"/>
        <v>0</v>
      </c>
      <c r="I2880">
        <f t="shared" si="926"/>
        <v>0</v>
      </c>
      <c r="J2880">
        <f t="shared" ca="1" si="927"/>
        <v>31.53</v>
      </c>
      <c r="K2880" s="23">
        <f>AS2880/AQ2880*(1/('Inputs and Output'!C$36/'Inputs and Output'!C$39))-'Inputs and Output'!C$42</f>
        <v>176.22322221952962</v>
      </c>
      <c r="L2880" s="23">
        <f ca="1">IFERROR(AVERAGE(OFFSET(K2880,-1,0,-'Inputs and Output'!C$46)),K2880)</f>
        <v>155.611822237864</v>
      </c>
      <c r="M2880" s="23" t="e">
        <f ca="1">_xlfn.XLOOKUP(J2880/L2880,'Battery dispatch curve multiple'!C$3:C$103,'Battery dispatch curve multiple'!A$3:A$103,,1,2)</f>
        <v>#NAME?</v>
      </c>
      <c r="N2880" s="79">
        <f ca="1">'Inputs and Output'!$C$17-LN(2/SQRT(IF(Model!J2880/Model!L2880&lt;1.8,Model!J2880/Model!L2880,1.8))-1)/12</f>
        <v>0.8469681845136714</v>
      </c>
      <c r="O2880" t="str">
        <f ca="1">IF(Q2880/'Inputs and Output'!C$14&lt;=N2880,"battery","miner")</f>
        <v>battery</v>
      </c>
      <c r="P2880" t="str">
        <f t="shared" ca="1" si="928"/>
        <v>Yes</v>
      </c>
      <c r="Q2880" s="26">
        <f t="shared" ca="1" si="946"/>
        <v>103.811925</v>
      </c>
      <c r="R2880" s="23">
        <f ca="1">-(Q2880/'Inputs and Output'!C$14-N2880)*'Inputs and Output'!C$14-F2880</f>
        <v>63.419166663827994</v>
      </c>
      <c r="S2880" s="23">
        <f ca="1">IF(R2880&gt;0,MIN(R2880,'Inputs and Output'!C$55*'Inputs and Output'!C$14,Model!I2880),0)</f>
        <v>0</v>
      </c>
      <c r="T2880" s="23">
        <f t="shared" ca="1" si="929"/>
        <v>0</v>
      </c>
      <c r="U2880" s="23">
        <f ca="1">MIN('Inputs and Output'!C$15,Model!T2880)</f>
        <v>0</v>
      </c>
      <c r="V2880" s="23">
        <f t="shared" ca="1" si="930"/>
        <v>0</v>
      </c>
      <c r="W2880" s="23">
        <f ca="1">MIN(V2880+S2880,'Inputs and Output'!C$55*'Inputs and Output'!C$14,'Inputs and Output'!C$14-Model!Q2880)-S2880</f>
        <v>0</v>
      </c>
      <c r="X2880" s="23">
        <f t="shared" ca="1" si="931"/>
        <v>0</v>
      </c>
      <c r="Y2880" s="23">
        <f ca="1">IF(AND(P2880="Yes",R2880&lt;=0),MIN(-R2880,'Inputs and Output'!C$55*'Inputs and Output'!C$14-F2880),0)</f>
        <v>0</v>
      </c>
      <c r="Z2880" s="23">
        <f ca="1">MIN(Y2880,'Inputs and Output'!C$15)</f>
        <v>0</v>
      </c>
      <c r="AA2880" s="23">
        <f ca="1">IF(AND(P2880="No",R2880&lt;=0),MIN(I2880,'Inputs and Output'!C$15),0)</f>
        <v>0</v>
      </c>
      <c r="AB2880" s="23">
        <f t="shared" ca="1" si="932"/>
        <v>0</v>
      </c>
      <c r="AC2880" s="23">
        <f ca="1">MIN(AB2880,'Inputs and Output'!C$55*'Inputs and Output'!C$14,'Inputs and Output'!C$14-Model!Q2880)</f>
        <v>0</v>
      </c>
      <c r="AD2880" s="23">
        <f ca="1">IF(AND(P2880="No",R2880&lt;=0),MIN('Inputs and Output'!C$15-Model!AA2880,'Inputs and Output'!C$55*'Inputs and Output'!C$14),0)</f>
        <v>0</v>
      </c>
      <c r="AE2880" s="23">
        <f t="shared" ca="1" si="933"/>
        <v>0</v>
      </c>
      <c r="AF2880" s="26">
        <f t="shared" ca="1" si="934"/>
        <v>-69.92</v>
      </c>
      <c r="AG2880" s="26">
        <f t="shared" ca="1" si="935"/>
        <v>0</v>
      </c>
      <c r="AH2880">
        <f>'real time electricity price'!G2879</f>
        <v>20.76</v>
      </c>
      <c r="AI2880" s="21">
        <f>'real time electricity price'!H2879</f>
        <v>19.62</v>
      </c>
      <c r="AJ2880" s="23">
        <f t="shared" ca="1" si="936"/>
        <v>0</v>
      </c>
      <c r="AK2880">
        <f t="shared" ca="1" si="937"/>
        <v>1451.5392000000002</v>
      </c>
      <c r="AL2880" s="1">
        <f>SLN('Inputs and Output'!$C$27,0,'Inputs and Output'!$C$31)</f>
        <v>2968.0365296803652</v>
      </c>
      <c r="AM2880" s="1">
        <f>SLN('Inputs and Output'!$C$51,0,'Inputs and Output'!$C$31)</f>
        <v>319.634703196347</v>
      </c>
      <c r="AN2880" s="16">
        <f>-'PVWatt simulated dispatch'!$B$7*'Inputs and Output'!$C$13*'Inputs and Output'!$C$29</f>
        <v>-964.6118721461188</v>
      </c>
      <c r="AO2880" s="19">
        <f>-'Inputs and Output'!$C$54*'Inputs and Output'!$C$14/(365*24)</f>
        <v>-95.890410958904113</v>
      </c>
      <c r="AP2880" s="19">
        <f t="shared" ca="1" si="938"/>
        <v>-2896.6343159817352</v>
      </c>
      <c r="AQ2880" s="10">
        <f t="shared" si="939"/>
        <v>120502619.267719</v>
      </c>
      <c r="AR2880">
        <v>1.20502619267719E+20</v>
      </c>
      <c r="AS2880">
        <v>809521.85798873799</v>
      </c>
      <c r="AT2880" s="10">
        <f ca="1">IFERROR((AJ2880/('Inputs and Output'!$C$15))*('Inputs and Output'!$C$39*'Inputs and Output'!$C$40),0)</f>
        <v>0</v>
      </c>
      <c r="AU2880" s="13">
        <f t="shared" ca="1" si="940"/>
        <v>0</v>
      </c>
      <c r="AV2880" s="12">
        <f t="shared" ca="1" si="941"/>
        <v>0</v>
      </c>
      <c r="AW2880" s="14">
        <f ca="1">IF(AT2880&gt;0,('Inputs and Output'!$C$42*'Inputs and Output'!$C$15),0)</f>
        <v>0</v>
      </c>
      <c r="AX2880" s="17">
        <f>SLN('Inputs and Output'!$C$45,0,'Inputs and Output'!$C$44)</f>
        <v>7068.4931506849316</v>
      </c>
      <c r="AY2880" s="15">
        <f t="shared" ca="1" si="942"/>
        <v>-7068.4931506849316</v>
      </c>
      <c r="AZ2880" s="18">
        <f t="shared" ca="1" si="943"/>
        <v>-9965.1274666666668</v>
      </c>
    </row>
    <row r="2881" spans="1:52">
      <c r="A2881" t="str">
        <f>'hourly electricity demand texas'!B2880</f>
        <v>4/30/2020 11 p.m. CDT</v>
      </c>
      <c r="B2881">
        <f>'PVWatt simulated dispatch'!K2897</f>
        <v>0</v>
      </c>
      <c r="C2881">
        <f>'hourly electricity demand texas'!I2880*'Inputs and Output'!$C$20</f>
        <v>64.12</v>
      </c>
      <c r="D2881">
        <f>MIN(MAX(C2881-'Inputs and Output'!C$16,0),'Inputs and Output'!C$19-'Inputs and Output'!C$16)</f>
        <v>64.12</v>
      </c>
      <c r="E2881">
        <f>B2881*'Inputs and Output'!C$13/1000000</f>
        <v>0</v>
      </c>
      <c r="F2881">
        <f ca="1">IF(E2881&lt;=D2881,MIN(Q2881,D2881-E2881,'Inputs and Output'!C$14*'Inputs and Output'!C$55),0)</f>
        <v>33.891925000000001</v>
      </c>
      <c r="G2881">
        <f t="shared" ca="1" si="944"/>
        <v>33.891925000000001</v>
      </c>
      <c r="H2881" s="4">
        <f t="shared" ca="1" si="945"/>
        <v>-30.228075000000004</v>
      </c>
      <c r="I2881">
        <f t="shared" si="926"/>
        <v>0</v>
      </c>
      <c r="J2881">
        <f t="shared" ca="1" si="927"/>
        <v>31.53</v>
      </c>
      <c r="K2881" s="23">
        <f>AS2881/AQ2881*(1/('Inputs and Output'!C$36/'Inputs and Output'!C$39))-'Inputs and Output'!C$42</f>
        <v>381.94409866645634</v>
      </c>
      <c r="L2881" s="23">
        <f ca="1">IFERROR(AVERAGE(OFFSET(K2881,-1,0,-'Inputs and Output'!C$46)),K2881)</f>
        <v>158.34974878865964</v>
      </c>
      <c r="M2881" s="23" t="e">
        <f ca="1">_xlfn.XLOOKUP(J2881/L2881,'Battery dispatch curve multiple'!C$3:C$103,'Battery dispatch curve multiple'!A$3:A$103,,1,2)</f>
        <v>#NAME?</v>
      </c>
      <c r="N2881" s="79">
        <f ca="1">'Inputs and Output'!$C$17-LN(2/SQRT(IF(Model!J2881/Model!L2881&lt;1.8,Model!J2881/Model!L2881,1.8))-1)/12</f>
        <v>0.84603156595511142</v>
      </c>
      <c r="O2881" t="str">
        <f ca="1">IF(Q2881/'Inputs and Output'!C$14&lt;=N2881,"battery","miner")</f>
        <v>battery</v>
      </c>
      <c r="P2881" t="str">
        <f t="shared" ca="1" si="928"/>
        <v>Yes</v>
      </c>
      <c r="Q2881" s="26">
        <f t="shared" ca="1" si="946"/>
        <v>33.891925000000001</v>
      </c>
      <c r="R2881" s="23">
        <f ca="1">-(Q2881/'Inputs and Output'!C$14-N2881)*'Inputs and Output'!C$14-F2881</f>
        <v>169.10498846743121</v>
      </c>
      <c r="S2881" s="23">
        <f ca="1">IF(R2881&gt;0,MIN(R2881,'Inputs and Output'!C$55*'Inputs and Output'!C$14,Model!I2881),0)</f>
        <v>0</v>
      </c>
      <c r="T2881" s="23">
        <f t="shared" ca="1" si="929"/>
        <v>0</v>
      </c>
      <c r="U2881" s="23">
        <f ca="1">MIN('Inputs and Output'!C$15,Model!T2881)</f>
        <v>0</v>
      </c>
      <c r="V2881" s="23">
        <f t="shared" ca="1" si="930"/>
        <v>0</v>
      </c>
      <c r="W2881" s="23">
        <f ca="1">MIN(V2881+S2881,'Inputs and Output'!C$55*'Inputs and Output'!C$14,'Inputs and Output'!C$14-Model!Q2881)-S2881</f>
        <v>0</v>
      </c>
      <c r="X2881" s="23">
        <f t="shared" ca="1" si="931"/>
        <v>0</v>
      </c>
      <c r="Y2881" s="23">
        <f ca="1">IF(AND(P2881="Yes",R2881&lt;=0),MIN(-R2881,'Inputs and Output'!C$55*'Inputs and Output'!C$14-F2881),0)</f>
        <v>0</v>
      </c>
      <c r="Z2881" s="23">
        <f ca="1">MIN(Y2881,'Inputs and Output'!C$15)</f>
        <v>0</v>
      </c>
      <c r="AA2881" s="23">
        <f ca="1">IF(AND(P2881="No",R2881&lt;=0),MIN(I2881,'Inputs and Output'!C$15),0)</f>
        <v>0</v>
      </c>
      <c r="AB2881" s="23">
        <f t="shared" ca="1" si="932"/>
        <v>0</v>
      </c>
      <c r="AC2881" s="23">
        <f ca="1">MIN(AB2881,'Inputs and Output'!C$55*'Inputs and Output'!C$14,'Inputs and Output'!C$14-Model!Q2881)</f>
        <v>0</v>
      </c>
      <c r="AD2881" s="23">
        <f ca="1">IF(AND(P2881="No",R2881&lt;=0),MIN('Inputs and Output'!C$15-Model!AA2881,'Inputs and Output'!C$55*'Inputs and Output'!C$14),0)</f>
        <v>0</v>
      </c>
      <c r="AE2881" s="23">
        <f t="shared" ca="1" si="933"/>
        <v>0</v>
      </c>
      <c r="AF2881" s="26">
        <f t="shared" ca="1" si="934"/>
        <v>-33.891925000000001</v>
      </c>
      <c r="AG2881" s="26">
        <f t="shared" ca="1" si="935"/>
        <v>0</v>
      </c>
      <c r="AH2881">
        <f>'real time electricity price'!G2880</f>
        <v>18.8</v>
      </c>
      <c r="AI2881" s="21">
        <f>'real time electricity price'!H2880</f>
        <v>17.54</v>
      </c>
      <c r="AJ2881" s="23">
        <f t="shared" ca="1" si="936"/>
        <v>0</v>
      </c>
      <c r="AK2881">
        <f t="shared" ca="1" si="937"/>
        <v>637.16818999999998</v>
      </c>
      <c r="AL2881" s="1">
        <f>SLN('Inputs and Output'!$C$27,0,'Inputs and Output'!$C$31)</f>
        <v>2968.0365296803652</v>
      </c>
      <c r="AM2881" s="1">
        <f>SLN('Inputs and Output'!$C$51,0,'Inputs and Output'!$C$31)</f>
        <v>319.634703196347</v>
      </c>
      <c r="AN2881" s="16">
        <f>-'PVWatt simulated dispatch'!$B$7*'Inputs and Output'!$C$13*'Inputs and Output'!$C$29</f>
        <v>-964.6118721461188</v>
      </c>
      <c r="AO2881" s="19">
        <f>-'Inputs and Output'!$C$54*'Inputs and Output'!$C$14/(365*24)</f>
        <v>-95.890410958904113</v>
      </c>
      <c r="AP2881" s="19">
        <f t="shared" ca="1" si="938"/>
        <v>-3711.005325981735</v>
      </c>
      <c r="AQ2881" s="10">
        <f t="shared" si="939"/>
        <v>51399992.380561396</v>
      </c>
      <c r="AR2881">
        <v>5.13999923805614E+19</v>
      </c>
      <c r="AS2881">
        <v>689756.59992798697</v>
      </c>
      <c r="AT2881" s="10">
        <f ca="1">IFERROR((AJ2881/('Inputs and Output'!$C$15))*('Inputs and Output'!$C$39*'Inputs and Output'!$C$40),0)</f>
        <v>0</v>
      </c>
      <c r="AU2881" s="13">
        <f t="shared" ca="1" si="940"/>
        <v>0</v>
      </c>
      <c r="AV2881" s="12">
        <f t="shared" ca="1" si="941"/>
        <v>0</v>
      </c>
      <c r="AW2881" s="14">
        <f ca="1">IF(AT2881&gt;0,('Inputs and Output'!$C$42*'Inputs and Output'!$C$15),0)</f>
        <v>0</v>
      </c>
      <c r="AX2881" s="17">
        <f>SLN('Inputs and Output'!$C$45,0,'Inputs and Output'!$C$44)</f>
        <v>7068.4931506849316</v>
      </c>
      <c r="AY2881" s="15">
        <f t="shared" ca="1" si="942"/>
        <v>-7068.4931506849316</v>
      </c>
      <c r="AZ2881" s="18">
        <f t="shared" ca="1" si="943"/>
        <v>-10779.498476666668</v>
      </c>
    </row>
    <row r="2882" spans="1:52">
      <c r="A2882" t="str">
        <f>'hourly electricity demand texas'!B2881</f>
        <v>5/1/2020 12 a.m. CDT</v>
      </c>
      <c r="B2882">
        <f>'PVWatt simulated dispatch'!K2898</f>
        <v>0</v>
      </c>
      <c r="C2882">
        <f>'hourly electricity demand texas'!I2881*'Inputs and Output'!$C$20</f>
        <v>57.79</v>
      </c>
      <c r="D2882">
        <f>MIN(MAX(C2882-'Inputs and Output'!C$16,0),'Inputs and Output'!C$19-'Inputs and Output'!C$16)</f>
        <v>57.79</v>
      </c>
      <c r="E2882">
        <f>B2882*'Inputs and Output'!C$13/1000000</f>
        <v>0</v>
      </c>
      <c r="F2882">
        <f ca="1">IF(E2882&lt;=D2882,MIN(Q2882,D2882-E2882,'Inputs and Output'!C$14*'Inputs and Output'!C$55),0)</f>
        <v>0</v>
      </c>
      <c r="G2882">
        <f t="shared" ca="1" si="944"/>
        <v>0</v>
      </c>
      <c r="H2882" s="4">
        <f t="shared" ca="1" si="945"/>
        <v>-57.79</v>
      </c>
      <c r="I2882">
        <f t="shared" si="926"/>
        <v>0</v>
      </c>
      <c r="J2882">
        <f t="shared" ca="1" si="927"/>
        <v>31.53</v>
      </c>
      <c r="K2882" s="23">
        <f>AS2882/AQ2882*(1/('Inputs and Output'!C$36/'Inputs and Output'!C$39))-'Inputs and Output'!C$42</f>
        <v>660.8232186091908</v>
      </c>
      <c r="L2882" s="23">
        <f ca="1">IFERROR(AVERAGE(OFFSET(K2882,-1,0,-'Inputs and Output'!C$46)),K2882)</f>
        <v>171.42678366714554</v>
      </c>
      <c r="M2882" s="23" t="e">
        <f ca="1">_xlfn.XLOOKUP(J2882/L2882,'Battery dispatch curve multiple'!C$3:C$103,'Battery dispatch curve multiple'!A$3:A$103,,1,2)</f>
        <v>#NAME?</v>
      </c>
      <c r="N2882" s="79">
        <f ca="1">'Inputs and Output'!$C$17-LN(2/SQRT(IF(Model!J2882/Model!L2882&lt;1.8,Model!J2882/Model!L2882,1.8))-1)/12</f>
        <v>0.84179955027515252</v>
      </c>
      <c r="O2882" t="str">
        <f ca="1">IF(Q2882/'Inputs and Output'!C$14&lt;=N2882,"battery","miner")</f>
        <v>battery</v>
      </c>
      <c r="P2882" t="str">
        <f t="shared" ca="1" si="928"/>
        <v>No</v>
      </c>
      <c r="Q2882" s="26">
        <f t="shared" ca="1" si="946"/>
        <v>0</v>
      </c>
      <c r="R2882" s="23">
        <f ca="1">-(Q2882/'Inputs and Output'!C$14-N2882)*'Inputs and Output'!C$14-F2882</f>
        <v>235.70387407704271</v>
      </c>
      <c r="S2882" s="23">
        <f ca="1">IF(R2882&gt;0,MIN(R2882,'Inputs and Output'!C$55*'Inputs and Output'!C$14,Model!I2882),0)</f>
        <v>0</v>
      </c>
      <c r="T2882" s="23">
        <f t="shared" ca="1" si="929"/>
        <v>0</v>
      </c>
      <c r="U2882" s="23">
        <f ca="1">MIN('Inputs and Output'!C$15,Model!T2882)</f>
        <v>0</v>
      </c>
      <c r="V2882" s="23">
        <f t="shared" ca="1" si="930"/>
        <v>0</v>
      </c>
      <c r="W2882" s="23">
        <f ca="1">MIN(V2882+S2882,'Inputs and Output'!C$55*'Inputs and Output'!C$14,'Inputs and Output'!C$14-Model!Q2882)-S2882</f>
        <v>0</v>
      </c>
      <c r="X2882" s="23">
        <f t="shared" ca="1" si="931"/>
        <v>0</v>
      </c>
      <c r="Y2882" s="23">
        <f ca="1">IF(AND(P2882="Yes",R2882&lt;=0),MIN(-R2882,'Inputs and Output'!C$55*'Inputs and Output'!C$14-F2882),0)</f>
        <v>0</v>
      </c>
      <c r="Z2882" s="23">
        <f ca="1">MIN(Y2882,'Inputs and Output'!C$15)</f>
        <v>0</v>
      </c>
      <c r="AA2882" s="23">
        <f ca="1">IF(AND(P2882="No",R2882&lt;=0),MIN(I2882,'Inputs and Output'!C$15),0)</f>
        <v>0</v>
      </c>
      <c r="AB2882" s="23">
        <f t="shared" ca="1" si="932"/>
        <v>0</v>
      </c>
      <c r="AC2882" s="23">
        <f ca="1">MIN(AB2882,'Inputs and Output'!C$55*'Inputs and Output'!C$14,'Inputs and Output'!C$14-Model!Q2882)</f>
        <v>0</v>
      </c>
      <c r="AD2882" s="23">
        <f ca="1">IF(AND(P2882="No",R2882&lt;=0),MIN('Inputs and Output'!C$15-Model!AA2882,'Inputs and Output'!C$55*'Inputs and Output'!C$14),0)</f>
        <v>0</v>
      </c>
      <c r="AE2882" s="23">
        <f t="shared" ca="1" si="933"/>
        <v>0</v>
      </c>
      <c r="AF2882" s="26">
        <f t="shared" ca="1" si="934"/>
        <v>0</v>
      </c>
      <c r="AG2882" s="26">
        <f t="shared" ca="1" si="935"/>
        <v>0</v>
      </c>
      <c r="AH2882">
        <f>'real time electricity price'!G2881</f>
        <v>17.927500000000002</v>
      </c>
      <c r="AI2882" s="21">
        <f>'real time electricity price'!H2881</f>
        <v>16.309999999999999</v>
      </c>
      <c r="AJ2882" s="23">
        <f t="shared" ca="1" si="936"/>
        <v>0</v>
      </c>
      <c r="AK2882">
        <f t="shared" ca="1" si="937"/>
        <v>0</v>
      </c>
      <c r="AL2882" s="1">
        <f>SLN('Inputs and Output'!$C$27,0,'Inputs and Output'!$C$31)</f>
        <v>2968.0365296803652</v>
      </c>
      <c r="AM2882" s="1">
        <f>SLN('Inputs and Output'!$C$51,0,'Inputs and Output'!$C$31)</f>
        <v>319.634703196347</v>
      </c>
      <c r="AN2882" s="16">
        <f>-'PVWatt simulated dispatch'!$B$7*'Inputs and Output'!$C$13*'Inputs and Output'!$C$29</f>
        <v>-964.6118721461188</v>
      </c>
      <c r="AO2882" s="19">
        <f>-'Inputs and Output'!$C$54*'Inputs and Output'!$C$14/(365*24)</f>
        <v>-95.890410958904113</v>
      </c>
      <c r="AP2882" s="19">
        <f t="shared" ca="1" si="938"/>
        <v>-4348.1735159817345</v>
      </c>
      <c r="AQ2882" s="10">
        <f t="shared" si="939"/>
        <v>41327639.336435705</v>
      </c>
      <c r="AR2882">
        <v>4.1327639336435704E+19</v>
      </c>
      <c r="AS2882">
        <v>930040.90259727405</v>
      </c>
      <c r="AT2882" s="10">
        <f ca="1">IFERROR((AJ2882/('Inputs and Output'!$C$15))*('Inputs and Output'!$C$39*'Inputs and Output'!$C$40),0)</f>
        <v>0</v>
      </c>
      <c r="AU2882" s="13">
        <f t="shared" ca="1" si="940"/>
        <v>0</v>
      </c>
      <c r="AV2882" s="12">
        <f t="shared" ca="1" si="941"/>
        <v>0</v>
      </c>
      <c r="AW2882" s="14">
        <f ca="1">IF(AT2882&gt;0,('Inputs and Output'!$C$42*'Inputs and Output'!$C$15),0)</f>
        <v>0</v>
      </c>
      <c r="AX2882" s="17">
        <f>SLN('Inputs and Output'!$C$45,0,'Inputs and Output'!$C$44)</f>
        <v>7068.4931506849316</v>
      </c>
      <c r="AY2882" s="15">
        <f t="shared" ca="1" si="942"/>
        <v>-7068.4931506849316</v>
      </c>
      <c r="AZ2882" s="18">
        <f t="shared" ca="1" si="943"/>
        <v>-11416.666666666666</v>
      </c>
    </row>
    <row r="2883" spans="1:52">
      <c r="A2883" t="str">
        <f>'hourly electricity demand texas'!B2882</f>
        <v>5/1/2020 1 a.m. CDT</v>
      </c>
      <c r="B2883">
        <f>'PVWatt simulated dispatch'!K2899</f>
        <v>0</v>
      </c>
      <c r="C2883">
        <f>'hourly electricity demand texas'!I2882*'Inputs and Output'!$C$20</f>
        <v>52.160000000000004</v>
      </c>
      <c r="D2883">
        <f>MIN(MAX(C2883-'Inputs and Output'!C$16,0),'Inputs and Output'!C$19-'Inputs and Output'!C$16)</f>
        <v>52.160000000000004</v>
      </c>
      <c r="E2883">
        <f>B2883*'Inputs and Output'!C$13/1000000</f>
        <v>0</v>
      </c>
      <c r="F2883">
        <f ca="1">IF(E2883&lt;=D2883,MIN(Q2883,D2883-E2883,'Inputs and Output'!C$14*'Inputs and Output'!C$55),0)</f>
        <v>0</v>
      </c>
      <c r="G2883">
        <f t="shared" ca="1" si="944"/>
        <v>0</v>
      </c>
      <c r="H2883" s="4">
        <f t="shared" ca="1" si="945"/>
        <v>-52.160000000000004</v>
      </c>
      <c r="I2883">
        <f t="shared" ref="I2883:I2946" si="947">IF(E2883&gt;D2883,E2883-D2883,0)</f>
        <v>0</v>
      </c>
      <c r="J2883">
        <f t="shared" ref="J2883:J2946" ca="1" si="948">MAX(OFFSET(AI2883,0,0,24))</f>
        <v>31.53</v>
      </c>
      <c r="K2883" s="23">
        <f>AS2883/AQ2883*(1/('Inputs and Output'!C$36/'Inputs and Output'!C$39))-'Inputs and Output'!C$42</f>
        <v>245.27861103929791</v>
      </c>
      <c r="L2883" s="23">
        <f ca="1">IFERROR(AVERAGE(OFFSET(K2883,-1,0,-'Inputs and Output'!C$46)),K2883)</f>
        <v>196.80108714504163</v>
      </c>
      <c r="M2883" s="23" t="e">
        <f ca="1">_xlfn.XLOOKUP(J2883/L2883,'Battery dispatch curve multiple'!C$3:C$103,'Battery dispatch curve multiple'!A$3:A$103,,1,2)</f>
        <v>#NAME?</v>
      </c>
      <c r="N2883" s="79">
        <f ca="1">'Inputs and Output'!$C$17-LN(2/SQRT(IF(Model!J2883/Model!L2883&lt;1.8,Model!J2883/Model!L2883,1.8))-1)/12</f>
        <v>0.83454461255027601</v>
      </c>
      <c r="O2883" t="str">
        <f ca="1">IF(Q2883/'Inputs and Output'!C$14&lt;=N2883,"battery","miner")</f>
        <v>battery</v>
      </c>
      <c r="P2883" t="str">
        <f t="shared" ref="P2883:P2946" ca="1" si="949">IF(F2883&gt;0,"Yes","No")</f>
        <v>No</v>
      </c>
      <c r="Q2883" s="26">
        <f t="shared" ca="1" si="946"/>
        <v>0</v>
      </c>
      <c r="R2883" s="23">
        <f ca="1">-(Q2883/'Inputs and Output'!C$14-N2883)*'Inputs and Output'!C$14-F2883</f>
        <v>233.67249151407728</v>
      </c>
      <c r="S2883" s="23">
        <f ca="1">IF(R2883&gt;0,MIN(R2883,'Inputs and Output'!C$55*'Inputs and Output'!C$14,Model!I2883),0)</f>
        <v>0</v>
      </c>
      <c r="T2883" s="23">
        <f t="shared" ref="T2883:T2946" ca="1" si="950">IF(R2883&gt;0,I2883-S2883,0)</f>
        <v>0</v>
      </c>
      <c r="U2883" s="23">
        <f ca="1">MIN('Inputs and Output'!C$15,Model!T2883)</f>
        <v>0</v>
      </c>
      <c r="V2883" s="23">
        <f t="shared" ref="V2883:V2946" ca="1" si="951">T2883-U2883</f>
        <v>0</v>
      </c>
      <c r="W2883" s="23">
        <f ca="1">MIN(V2883+S2883,'Inputs and Output'!C$55*'Inputs and Output'!C$14,'Inputs and Output'!C$14-Model!Q2883)-S2883</f>
        <v>0</v>
      </c>
      <c r="X2883" s="23">
        <f t="shared" ref="X2883:X2946" ca="1" si="952">V2883-W2883</f>
        <v>0</v>
      </c>
      <c r="Y2883" s="23">
        <f ca="1">IF(AND(P2883="Yes",R2883&lt;=0),MIN(-R2883,'Inputs and Output'!C$55*'Inputs and Output'!C$14-F2883),0)</f>
        <v>0</v>
      </c>
      <c r="Z2883" s="23">
        <f ca="1">MIN(Y2883,'Inputs and Output'!C$15)</f>
        <v>0</v>
      </c>
      <c r="AA2883" s="23">
        <f ca="1">IF(AND(P2883="No",R2883&lt;=0),MIN(I2883,'Inputs and Output'!C$15),0)</f>
        <v>0</v>
      </c>
      <c r="AB2883" s="23">
        <f t="shared" ref="AB2883:AB2946" ca="1" si="953">IF(AND(P2883="No",R2883&lt;=0),I2883-AA2883,0)</f>
        <v>0</v>
      </c>
      <c r="AC2883" s="23">
        <f ca="1">MIN(AB2883,'Inputs and Output'!C$55*'Inputs and Output'!C$14,'Inputs and Output'!C$14-Model!Q2883)</f>
        <v>0</v>
      </c>
      <c r="AD2883" s="23">
        <f ca="1">IF(AND(P2883="No",R2883&lt;=0),MIN('Inputs and Output'!C$15-Model!AA2883,'Inputs and Output'!C$55*'Inputs and Output'!C$14),0)</f>
        <v>0</v>
      </c>
      <c r="AE2883" s="23">
        <f t="shared" ref="AE2883:AE2946" ca="1" si="954">AB2883-AC2883</f>
        <v>0</v>
      </c>
      <c r="AF2883" s="26">
        <f t="shared" ref="AF2883:AF2946" ca="1" si="955">-AD2883+AC2883-Z2883+W2883+S2883-F2883</f>
        <v>0</v>
      </c>
      <c r="AG2883" s="26">
        <f t="shared" ref="AG2883:AG2946" ca="1" si="956">AE2883+X2883</f>
        <v>0</v>
      </c>
      <c r="AH2883">
        <f>'real time electricity price'!G2882</f>
        <v>16.774999999999999</v>
      </c>
      <c r="AI2883" s="21">
        <f>'real time electricity price'!H2882</f>
        <v>14.96</v>
      </c>
      <c r="AJ2883" s="23">
        <f t="shared" ref="AJ2883:AJ2946" ca="1" si="957">AD2883+AA2883+Z2883+U2883</f>
        <v>0</v>
      </c>
      <c r="AK2883">
        <f t="shared" ref="AK2883:AK2946" ca="1" si="958">G2883*AH2883</f>
        <v>0</v>
      </c>
      <c r="AL2883" s="1">
        <f>SLN('Inputs and Output'!$C$27,0,'Inputs and Output'!$C$31)</f>
        <v>2968.0365296803652</v>
      </c>
      <c r="AM2883" s="1">
        <f>SLN('Inputs and Output'!$C$51,0,'Inputs and Output'!$C$31)</f>
        <v>319.634703196347</v>
      </c>
      <c r="AN2883" s="16">
        <f>-'PVWatt simulated dispatch'!$B$7*'Inputs and Output'!$C$13*'Inputs and Output'!$C$29</f>
        <v>-964.6118721461188</v>
      </c>
      <c r="AO2883" s="19">
        <f>-'Inputs and Output'!$C$54*'Inputs and Output'!$C$14/(365*24)</f>
        <v>-95.890410958904113</v>
      </c>
      <c r="AP2883" s="19">
        <f t="shared" ref="AP2883:AP2946" ca="1" si="959">AK2883-AL2883-AM2883+AN2883+AO2883</f>
        <v>-4348.1735159817345</v>
      </c>
      <c r="AQ2883" s="10">
        <f t="shared" ref="AQ2883:AQ2946" si="960">AR2883/1000000000000</f>
        <v>50834528.929155901</v>
      </c>
      <c r="AR2883">
        <v>5.0834528929155899E+19</v>
      </c>
      <c r="AS2883">
        <v>455854.02742997499</v>
      </c>
      <c r="AT2883" s="10">
        <f ca="1">IFERROR((AJ2883/('Inputs and Output'!$C$15))*('Inputs and Output'!$C$39*'Inputs and Output'!$C$40),0)</f>
        <v>0</v>
      </c>
      <c r="AU2883" s="13">
        <f t="shared" ref="AU2883:AU2946" ca="1" si="961">AT2883/AQ2883</f>
        <v>0</v>
      </c>
      <c r="AV2883" s="12">
        <f t="shared" ref="AV2883:AV2946" ca="1" si="962">AU2883*AS2883</f>
        <v>0</v>
      </c>
      <c r="AW2883" s="14">
        <f ca="1">IF(AT2883&gt;0,('Inputs and Output'!$C$42*'Inputs and Output'!$C$15),0)</f>
        <v>0</v>
      </c>
      <c r="AX2883" s="17">
        <f>SLN('Inputs and Output'!$C$45,0,'Inputs and Output'!$C$44)</f>
        <v>7068.4931506849316</v>
      </c>
      <c r="AY2883" s="15">
        <f t="shared" ref="AY2883:AY2946" ca="1" si="963">AV2883-AW2883-AX2883</f>
        <v>-7068.4931506849316</v>
      </c>
      <c r="AZ2883" s="18">
        <f t="shared" ref="AZ2883:AZ2946" ca="1" si="964">AP2883+AY2883</f>
        <v>-11416.666666666666</v>
      </c>
    </row>
    <row r="2884" spans="1:52">
      <c r="A2884" t="str">
        <f>'hourly electricity demand texas'!B2883</f>
        <v>5/1/2020 2 a.m. CDT</v>
      </c>
      <c r="B2884">
        <f>'PVWatt simulated dispatch'!K2900</f>
        <v>0</v>
      </c>
      <c r="C2884">
        <f>'hourly electricity demand texas'!I2883*'Inputs and Output'!$C$20</f>
        <v>48.28</v>
      </c>
      <c r="D2884">
        <f>MIN(MAX(C2884-'Inputs and Output'!C$16,0),'Inputs and Output'!C$19-'Inputs and Output'!C$16)</f>
        <v>48.28</v>
      </c>
      <c r="E2884">
        <f>B2884*'Inputs and Output'!C$13/1000000</f>
        <v>0</v>
      </c>
      <c r="F2884">
        <f ca="1">IF(E2884&lt;=D2884,MIN(Q2884,D2884-E2884,'Inputs and Output'!C$14*'Inputs and Output'!C$55),0)</f>
        <v>0</v>
      </c>
      <c r="G2884">
        <f t="shared" ref="G2884:G2947" ca="1" si="965">MIN(D2884,E2884+F2884)</f>
        <v>0</v>
      </c>
      <c r="H2884" s="4">
        <f t="shared" ref="H2884:H2947" ca="1" si="966">G2884-D2884</f>
        <v>-48.28</v>
      </c>
      <c r="I2884">
        <f t="shared" si="947"/>
        <v>0</v>
      </c>
      <c r="J2884">
        <f t="shared" ca="1" si="948"/>
        <v>31.53</v>
      </c>
      <c r="K2884" s="23">
        <f>AS2884/AQ2884*(1/('Inputs and Output'!C$36/'Inputs and Output'!C$39))-'Inputs and Output'!C$42</f>
        <v>389.93631287241311</v>
      </c>
      <c r="L2884" s="23">
        <f ca="1">IFERROR(AVERAGE(OFFSET(K2884,-1,0,-'Inputs and Output'!C$46)),K2884)</f>
        <v>204.40739573773905</v>
      </c>
      <c r="M2884" s="23" t="e">
        <f ca="1">_xlfn.XLOOKUP(J2884/L2884,'Battery dispatch curve multiple'!C$3:C$103,'Battery dispatch curve multiple'!A$3:A$103,,1,2)</f>
        <v>#NAME?</v>
      </c>
      <c r="N2884" s="79">
        <f ca="1">'Inputs and Output'!$C$17-LN(2/SQRT(IF(Model!J2884/Model!L2884&lt;1.8,Model!J2884/Model!L2884,1.8))-1)/12</f>
        <v>0.83257384664865675</v>
      </c>
      <c r="O2884" t="str">
        <f ca="1">IF(Q2884/'Inputs and Output'!C$14&lt;=N2884,"battery","miner")</f>
        <v>battery</v>
      </c>
      <c r="P2884" t="str">
        <f t="shared" ca="1" si="949"/>
        <v>No</v>
      </c>
      <c r="Q2884" s="26">
        <f t="shared" ref="Q2884:Q2947" ca="1" si="967">Q2883+AF2883</f>
        <v>0</v>
      </c>
      <c r="R2884" s="23">
        <f ca="1">-(Q2884/'Inputs and Output'!C$14-N2884)*'Inputs and Output'!C$14-F2884</f>
        <v>233.12067706162389</v>
      </c>
      <c r="S2884" s="23">
        <f ca="1">IF(R2884&gt;0,MIN(R2884,'Inputs and Output'!C$55*'Inputs and Output'!C$14,Model!I2884),0)</f>
        <v>0</v>
      </c>
      <c r="T2884" s="23">
        <f t="shared" ca="1" si="950"/>
        <v>0</v>
      </c>
      <c r="U2884" s="23">
        <f ca="1">MIN('Inputs and Output'!C$15,Model!T2884)</f>
        <v>0</v>
      </c>
      <c r="V2884" s="23">
        <f t="shared" ca="1" si="951"/>
        <v>0</v>
      </c>
      <c r="W2884" s="23">
        <f ca="1">MIN(V2884+S2884,'Inputs and Output'!C$55*'Inputs and Output'!C$14,'Inputs and Output'!C$14-Model!Q2884)-S2884</f>
        <v>0</v>
      </c>
      <c r="X2884" s="23">
        <f t="shared" ca="1" si="952"/>
        <v>0</v>
      </c>
      <c r="Y2884" s="23">
        <f ca="1">IF(AND(P2884="Yes",R2884&lt;=0),MIN(-R2884,'Inputs and Output'!C$55*'Inputs and Output'!C$14-F2884),0)</f>
        <v>0</v>
      </c>
      <c r="Z2884" s="23">
        <f ca="1">MIN(Y2884,'Inputs and Output'!C$15)</f>
        <v>0</v>
      </c>
      <c r="AA2884" s="23">
        <f ca="1">IF(AND(P2884="No",R2884&lt;=0),MIN(I2884,'Inputs and Output'!C$15),0)</f>
        <v>0</v>
      </c>
      <c r="AB2884" s="23">
        <f t="shared" ca="1" si="953"/>
        <v>0</v>
      </c>
      <c r="AC2884" s="23">
        <f ca="1">MIN(AB2884,'Inputs and Output'!C$55*'Inputs and Output'!C$14,'Inputs and Output'!C$14-Model!Q2884)</f>
        <v>0</v>
      </c>
      <c r="AD2884" s="23">
        <f ca="1">IF(AND(P2884="No",R2884&lt;=0),MIN('Inputs and Output'!C$15-Model!AA2884,'Inputs and Output'!C$55*'Inputs and Output'!C$14),0)</f>
        <v>0</v>
      </c>
      <c r="AE2884" s="23">
        <f t="shared" ca="1" si="954"/>
        <v>0</v>
      </c>
      <c r="AF2884" s="26">
        <f t="shared" ca="1" si="955"/>
        <v>0</v>
      </c>
      <c r="AG2884" s="26">
        <f t="shared" ca="1" si="956"/>
        <v>0</v>
      </c>
      <c r="AH2884">
        <f>'real time electricity price'!G2883</f>
        <v>15.865</v>
      </c>
      <c r="AI2884" s="21">
        <f>'real time electricity price'!H2883</f>
        <v>14.07</v>
      </c>
      <c r="AJ2884" s="23">
        <f t="shared" ca="1" si="957"/>
        <v>0</v>
      </c>
      <c r="AK2884">
        <f t="shared" ca="1" si="958"/>
        <v>0</v>
      </c>
      <c r="AL2884" s="1">
        <f>SLN('Inputs and Output'!$C$27,0,'Inputs and Output'!$C$31)</f>
        <v>2968.0365296803652</v>
      </c>
      <c r="AM2884" s="1">
        <f>SLN('Inputs and Output'!$C$51,0,'Inputs and Output'!$C$31)</f>
        <v>319.634703196347</v>
      </c>
      <c r="AN2884" s="16">
        <f>-'PVWatt simulated dispatch'!$B$7*'Inputs and Output'!$C$13*'Inputs and Output'!$C$29</f>
        <v>-964.6118721461188</v>
      </c>
      <c r="AO2884" s="19">
        <f>-'Inputs and Output'!$C$54*'Inputs and Output'!$C$14/(365*24)</f>
        <v>-95.890410958904113</v>
      </c>
      <c r="AP2884" s="19">
        <f t="shared" ca="1" si="959"/>
        <v>-4348.1735159817345</v>
      </c>
      <c r="AQ2884" s="10">
        <f t="shared" si="960"/>
        <v>58800591.798237301</v>
      </c>
      <c r="AR2884">
        <v>5.8800591798237299E+19</v>
      </c>
      <c r="AS2884">
        <v>804377.01494099095</v>
      </c>
      <c r="AT2884" s="10">
        <f ca="1">IFERROR((AJ2884/('Inputs and Output'!$C$15))*('Inputs and Output'!$C$39*'Inputs and Output'!$C$40),0)</f>
        <v>0</v>
      </c>
      <c r="AU2884" s="13">
        <f t="shared" ca="1" si="961"/>
        <v>0</v>
      </c>
      <c r="AV2884" s="12">
        <f t="shared" ca="1" si="962"/>
        <v>0</v>
      </c>
      <c r="AW2884" s="14">
        <f ca="1">IF(AT2884&gt;0,('Inputs and Output'!$C$42*'Inputs and Output'!$C$15),0)</f>
        <v>0</v>
      </c>
      <c r="AX2884" s="17">
        <f>SLN('Inputs and Output'!$C$45,0,'Inputs and Output'!$C$44)</f>
        <v>7068.4931506849316</v>
      </c>
      <c r="AY2884" s="15">
        <f t="shared" ca="1" si="963"/>
        <v>-7068.4931506849316</v>
      </c>
      <c r="AZ2884" s="18">
        <f t="shared" ca="1" si="964"/>
        <v>-11416.666666666666</v>
      </c>
    </row>
    <row r="2885" spans="1:52">
      <c r="A2885" t="str">
        <f>'hourly electricity demand texas'!B2884</f>
        <v>5/1/2020 3 a.m. CDT</v>
      </c>
      <c r="B2885">
        <f>'PVWatt simulated dispatch'!K2901</f>
        <v>0</v>
      </c>
      <c r="C2885">
        <f>'hourly electricity demand texas'!I2884*'Inputs and Output'!$C$20</f>
        <v>45.61</v>
      </c>
      <c r="D2885">
        <f>MIN(MAX(C2885-'Inputs and Output'!C$16,0),'Inputs and Output'!C$19-'Inputs and Output'!C$16)</f>
        <v>45.61</v>
      </c>
      <c r="E2885">
        <f>B2885*'Inputs and Output'!C$13/1000000</f>
        <v>0</v>
      </c>
      <c r="F2885">
        <f ca="1">IF(E2885&lt;=D2885,MIN(Q2885,D2885-E2885,'Inputs and Output'!C$14*'Inputs and Output'!C$55),0)</f>
        <v>0</v>
      </c>
      <c r="G2885">
        <f t="shared" ca="1" si="965"/>
        <v>0</v>
      </c>
      <c r="H2885" s="4">
        <f t="shared" ca="1" si="966"/>
        <v>-45.61</v>
      </c>
      <c r="I2885">
        <f t="shared" si="947"/>
        <v>0</v>
      </c>
      <c r="J2885">
        <f t="shared" ca="1" si="948"/>
        <v>31.53</v>
      </c>
      <c r="K2885" s="23">
        <f>AS2885/AQ2885*(1/('Inputs and Output'!C$36/'Inputs and Output'!C$39))-'Inputs and Output'!C$42</f>
        <v>160.58983111298005</v>
      </c>
      <c r="L2885" s="23">
        <f ca="1">IFERROR(AVERAGE(OFFSET(K2885,-1,0,-'Inputs and Output'!C$46)),K2885)</f>
        <v>209.1065786116892</v>
      </c>
      <c r="M2885" s="23" t="e">
        <f ca="1">_xlfn.XLOOKUP(J2885/L2885,'Battery dispatch curve multiple'!C$3:C$103,'Battery dispatch curve multiple'!A$3:A$103,,1,2)</f>
        <v>#NAME?</v>
      </c>
      <c r="N2885" s="79">
        <f ca="1">'Inputs and Output'!$C$17-LN(2/SQRT(IF(Model!J2885/Model!L2885&lt;1.8,Model!J2885/Model!L2885,1.8))-1)/12</f>
        <v>0.83139701186234671</v>
      </c>
      <c r="O2885" t="str">
        <f ca="1">IF(Q2885/'Inputs and Output'!C$14&lt;=N2885,"battery","miner")</f>
        <v>battery</v>
      </c>
      <c r="P2885" t="str">
        <f t="shared" ca="1" si="949"/>
        <v>No</v>
      </c>
      <c r="Q2885" s="26">
        <f t="shared" ca="1" si="967"/>
        <v>0</v>
      </c>
      <c r="R2885" s="23">
        <f ca="1">-(Q2885/'Inputs and Output'!C$14-N2885)*'Inputs and Output'!C$14-F2885</f>
        <v>232.79116332145708</v>
      </c>
      <c r="S2885" s="23">
        <f ca="1">IF(R2885&gt;0,MIN(R2885,'Inputs and Output'!C$55*'Inputs and Output'!C$14,Model!I2885),0)</f>
        <v>0</v>
      </c>
      <c r="T2885" s="23">
        <f t="shared" ca="1" si="950"/>
        <v>0</v>
      </c>
      <c r="U2885" s="23">
        <f ca="1">MIN('Inputs and Output'!C$15,Model!T2885)</f>
        <v>0</v>
      </c>
      <c r="V2885" s="23">
        <f t="shared" ca="1" si="951"/>
        <v>0</v>
      </c>
      <c r="W2885" s="23">
        <f ca="1">MIN(V2885+S2885,'Inputs and Output'!C$55*'Inputs and Output'!C$14,'Inputs and Output'!C$14-Model!Q2885)-S2885</f>
        <v>0</v>
      </c>
      <c r="X2885" s="23">
        <f t="shared" ca="1" si="952"/>
        <v>0</v>
      </c>
      <c r="Y2885" s="23">
        <f ca="1">IF(AND(P2885="Yes",R2885&lt;=0),MIN(-R2885,'Inputs and Output'!C$55*'Inputs and Output'!C$14-F2885),0)</f>
        <v>0</v>
      </c>
      <c r="Z2885" s="23">
        <f ca="1">MIN(Y2885,'Inputs and Output'!C$15)</f>
        <v>0</v>
      </c>
      <c r="AA2885" s="23">
        <f ca="1">IF(AND(P2885="No",R2885&lt;=0),MIN(I2885,'Inputs and Output'!C$15),0)</f>
        <v>0</v>
      </c>
      <c r="AB2885" s="23">
        <f t="shared" ca="1" si="953"/>
        <v>0</v>
      </c>
      <c r="AC2885" s="23">
        <f ca="1">MIN(AB2885,'Inputs and Output'!C$55*'Inputs and Output'!C$14,'Inputs and Output'!C$14-Model!Q2885)</f>
        <v>0</v>
      </c>
      <c r="AD2885" s="23">
        <f ca="1">IF(AND(P2885="No",R2885&lt;=0),MIN('Inputs and Output'!C$15-Model!AA2885,'Inputs and Output'!C$55*'Inputs and Output'!C$14),0)</f>
        <v>0</v>
      </c>
      <c r="AE2885" s="23">
        <f t="shared" ca="1" si="954"/>
        <v>0</v>
      </c>
      <c r="AF2885" s="26">
        <f t="shared" ca="1" si="955"/>
        <v>0</v>
      </c>
      <c r="AG2885" s="26">
        <f t="shared" ca="1" si="956"/>
        <v>0</v>
      </c>
      <c r="AH2885">
        <f>'real time electricity price'!G2884</f>
        <v>15.0025</v>
      </c>
      <c r="AI2885" s="21">
        <f>'real time electricity price'!H2884</f>
        <v>13.13</v>
      </c>
      <c r="AJ2885" s="23">
        <f t="shared" ca="1" si="957"/>
        <v>0</v>
      </c>
      <c r="AK2885">
        <f t="shared" ca="1" si="958"/>
        <v>0</v>
      </c>
      <c r="AL2885" s="1">
        <f>SLN('Inputs and Output'!$C$27,0,'Inputs and Output'!$C$31)</f>
        <v>2968.0365296803652</v>
      </c>
      <c r="AM2885" s="1">
        <f>SLN('Inputs and Output'!$C$51,0,'Inputs and Output'!$C$31)</f>
        <v>319.634703196347</v>
      </c>
      <c r="AN2885" s="16">
        <f>-'PVWatt simulated dispatch'!$B$7*'Inputs and Output'!$C$13*'Inputs and Output'!$C$29</f>
        <v>-964.6118721461188</v>
      </c>
      <c r="AO2885" s="19">
        <f>-'Inputs and Output'!$C$54*'Inputs and Output'!$C$14/(365*24)</f>
        <v>-95.890410958904113</v>
      </c>
      <c r="AP2885" s="19">
        <f t="shared" ca="1" si="959"/>
        <v>-4348.1735159817345</v>
      </c>
      <c r="AQ2885" s="10">
        <f t="shared" si="960"/>
        <v>92524149.351347998</v>
      </c>
      <c r="AR2885">
        <v>9.2524149351347995E+19</v>
      </c>
      <c r="AS2885">
        <v>574446.18632277194</v>
      </c>
      <c r="AT2885" s="10">
        <f ca="1">IFERROR((AJ2885/('Inputs and Output'!$C$15))*('Inputs and Output'!$C$39*'Inputs and Output'!$C$40),0)</f>
        <v>0</v>
      </c>
      <c r="AU2885" s="13">
        <f t="shared" ca="1" si="961"/>
        <v>0</v>
      </c>
      <c r="AV2885" s="12">
        <f t="shared" ca="1" si="962"/>
        <v>0</v>
      </c>
      <c r="AW2885" s="14">
        <f ca="1">IF(AT2885&gt;0,('Inputs and Output'!$C$42*'Inputs and Output'!$C$15),0)</f>
        <v>0</v>
      </c>
      <c r="AX2885" s="17">
        <f>SLN('Inputs and Output'!$C$45,0,'Inputs and Output'!$C$44)</f>
        <v>7068.4931506849316</v>
      </c>
      <c r="AY2885" s="15">
        <f t="shared" ca="1" si="963"/>
        <v>-7068.4931506849316</v>
      </c>
      <c r="AZ2885" s="18">
        <f t="shared" ca="1" si="964"/>
        <v>-11416.666666666666</v>
      </c>
    </row>
    <row r="2886" spans="1:52">
      <c r="A2886" t="str">
        <f>'hourly electricity demand texas'!B2885</f>
        <v>5/1/2020 4 a.m. CDT</v>
      </c>
      <c r="B2886">
        <f>'PVWatt simulated dispatch'!K2902</f>
        <v>0</v>
      </c>
      <c r="C2886">
        <f>'hourly electricity demand texas'!I2885*'Inputs and Output'!$C$20</f>
        <v>44.02</v>
      </c>
      <c r="D2886">
        <f>MIN(MAX(C2886-'Inputs and Output'!C$16,0),'Inputs and Output'!C$19-'Inputs and Output'!C$16)</f>
        <v>44.02</v>
      </c>
      <c r="E2886">
        <f>B2886*'Inputs and Output'!C$13/1000000</f>
        <v>0</v>
      </c>
      <c r="F2886">
        <f ca="1">IF(E2886&lt;=D2886,MIN(Q2886,D2886-E2886,'Inputs and Output'!C$14*'Inputs and Output'!C$55),0)</f>
        <v>0</v>
      </c>
      <c r="G2886">
        <f t="shared" ca="1" si="965"/>
        <v>0</v>
      </c>
      <c r="H2886" s="4">
        <f t="shared" ca="1" si="966"/>
        <v>-44.02</v>
      </c>
      <c r="I2886">
        <f t="shared" si="947"/>
        <v>0</v>
      </c>
      <c r="J2886">
        <f t="shared" ca="1" si="948"/>
        <v>31.53</v>
      </c>
      <c r="K2886" s="23">
        <f>AS2886/AQ2886*(1/('Inputs and Output'!C$36/'Inputs and Output'!C$39))-'Inputs and Output'!C$42</f>
        <v>77.717059090198958</v>
      </c>
      <c r="L2886" s="23">
        <f ca="1">IFERROR(AVERAGE(OFFSET(K2886,-1,0,-'Inputs and Output'!C$46)),K2886)</f>
        <v>211.85496932533837</v>
      </c>
      <c r="M2886" s="23" t="e">
        <f ca="1">_xlfn.XLOOKUP(J2886/L2886,'Battery dispatch curve multiple'!C$3:C$103,'Battery dispatch curve multiple'!A$3:A$103,,1,2)</f>
        <v>#NAME?</v>
      </c>
      <c r="N2886" s="79">
        <f ca="1">'Inputs and Output'!$C$17-LN(2/SQRT(IF(Model!J2886/Model!L2886&lt;1.8,Model!J2886/Model!L2886,1.8))-1)/12</f>
        <v>0.83072237707347141</v>
      </c>
      <c r="O2886" t="str">
        <f ca="1">IF(Q2886/'Inputs and Output'!C$14&lt;=N2886,"battery","miner")</f>
        <v>battery</v>
      </c>
      <c r="P2886" t="str">
        <f t="shared" ca="1" si="949"/>
        <v>No</v>
      </c>
      <c r="Q2886" s="26">
        <f t="shared" ca="1" si="967"/>
        <v>0</v>
      </c>
      <c r="R2886" s="23">
        <f ca="1">-(Q2886/'Inputs and Output'!C$14-N2886)*'Inputs and Output'!C$14-F2886</f>
        <v>232.60226558057198</v>
      </c>
      <c r="S2886" s="23">
        <f ca="1">IF(R2886&gt;0,MIN(R2886,'Inputs and Output'!C$55*'Inputs and Output'!C$14,Model!I2886),0)</f>
        <v>0</v>
      </c>
      <c r="T2886" s="23">
        <f t="shared" ca="1" si="950"/>
        <v>0</v>
      </c>
      <c r="U2886" s="23">
        <f ca="1">MIN('Inputs and Output'!C$15,Model!T2886)</f>
        <v>0</v>
      </c>
      <c r="V2886" s="23">
        <f t="shared" ca="1" si="951"/>
        <v>0</v>
      </c>
      <c r="W2886" s="23">
        <f ca="1">MIN(V2886+S2886,'Inputs and Output'!C$55*'Inputs and Output'!C$14,'Inputs and Output'!C$14-Model!Q2886)-S2886</f>
        <v>0</v>
      </c>
      <c r="X2886" s="23">
        <f t="shared" ca="1" si="952"/>
        <v>0</v>
      </c>
      <c r="Y2886" s="23">
        <f ca="1">IF(AND(P2886="Yes",R2886&lt;=0),MIN(-R2886,'Inputs and Output'!C$55*'Inputs and Output'!C$14-F2886),0)</f>
        <v>0</v>
      </c>
      <c r="Z2886" s="23">
        <f ca="1">MIN(Y2886,'Inputs and Output'!C$15)</f>
        <v>0</v>
      </c>
      <c r="AA2886" s="23">
        <f ca="1">IF(AND(P2886="No",R2886&lt;=0),MIN(I2886,'Inputs and Output'!C$15),0)</f>
        <v>0</v>
      </c>
      <c r="AB2886" s="23">
        <f t="shared" ca="1" si="953"/>
        <v>0</v>
      </c>
      <c r="AC2886" s="23">
        <f ca="1">MIN(AB2886,'Inputs and Output'!C$55*'Inputs and Output'!C$14,'Inputs and Output'!C$14-Model!Q2886)</f>
        <v>0</v>
      </c>
      <c r="AD2886" s="23">
        <f ca="1">IF(AND(P2886="No",R2886&lt;=0),MIN('Inputs and Output'!C$15-Model!AA2886,'Inputs and Output'!C$55*'Inputs and Output'!C$14),0)</f>
        <v>0</v>
      </c>
      <c r="AE2886" s="23">
        <f t="shared" ca="1" si="954"/>
        <v>0</v>
      </c>
      <c r="AF2886" s="26">
        <f t="shared" ca="1" si="955"/>
        <v>0</v>
      </c>
      <c r="AG2886" s="26">
        <f t="shared" ca="1" si="956"/>
        <v>0</v>
      </c>
      <c r="AH2886">
        <f>'real time electricity price'!G2885</f>
        <v>14.092499999999999</v>
      </c>
      <c r="AI2886" s="21">
        <f>'real time electricity price'!H2885</f>
        <v>12.79</v>
      </c>
      <c r="AJ2886" s="23">
        <f t="shared" ca="1" si="957"/>
        <v>0</v>
      </c>
      <c r="AK2886">
        <f t="shared" ca="1" si="958"/>
        <v>0</v>
      </c>
      <c r="AL2886" s="1">
        <f>SLN('Inputs and Output'!$C$27,0,'Inputs and Output'!$C$31)</f>
        <v>2968.0365296803652</v>
      </c>
      <c r="AM2886" s="1">
        <f>SLN('Inputs and Output'!$C$51,0,'Inputs and Output'!$C$31)</f>
        <v>319.634703196347</v>
      </c>
      <c r="AN2886" s="16">
        <f>-'PVWatt simulated dispatch'!$B$7*'Inputs and Output'!$C$13*'Inputs and Output'!$C$29</f>
        <v>-964.6118721461188</v>
      </c>
      <c r="AO2886" s="19">
        <f>-'Inputs and Output'!$C$54*'Inputs and Output'!$C$14/(365*24)</f>
        <v>-95.890410958904113</v>
      </c>
      <c r="AP2886" s="19">
        <f t="shared" ca="1" si="959"/>
        <v>-4348.1735159817345</v>
      </c>
      <c r="AQ2886" s="10">
        <f t="shared" si="960"/>
        <v>165610123.441809</v>
      </c>
      <c r="AR2886">
        <v>1.65610123441809E+20</v>
      </c>
      <c r="AS2886">
        <v>581120.09429303696</v>
      </c>
      <c r="AT2886" s="10">
        <f ca="1">IFERROR((AJ2886/('Inputs and Output'!$C$15))*('Inputs and Output'!$C$39*'Inputs and Output'!$C$40),0)</f>
        <v>0</v>
      </c>
      <c r="AU2886" s="13">
        <f t="shared" ca="1" si="961"/>
        <v>0</v>
      </c>
      <c r="AV2886" s="12">
        <f t="shared" ca="1" si="962"/>
        <v>0</v>
      </c>
      <c r="AW2886" s="14">
        <f ca="1">IF(AT2886&gt;0,('Inputs and Output'!$C$42*'Inputs and Output'!$C$15),0)</f>
        <v>0</v>
      </c>
      <c r="AX2886" s="17">
        <f>SLN('Inputs and Output'!$C$45,0,'Inputs and Output'!$C$44)</f>
        <v>7068.4931506849316</v>
      </c>
      <c r="AY2886" s="15">
        <f t="shared" ca="1" si="963"/>
        <v>-7068.4931506849316</v>
      </c>
      <c r="AZ2886" s="18">
        <f t="shared" ca="1" si="964"/>
        <v>-11416.666666666666</v>
      </c>
    </row>
    <row r="2887" spans="1:52">
      <c r="A2887" t="str">
        <f>'hourly electricity demand texas'!B2886</f>
        <v>5/1/2020 5 a.m. CDT</v>
      </c>
      <c r="B2887">
        <f>'PVWatt simulated dispatch'!K2903</f>
        <v>0</v>
      </c>
      <c r="C2887">
        <f>'hourly electricity demand texas'!I2886*'Inputs and Output'!$C$20</f>
        <v>43.45</v>
      </c>
      <c r="D2887">
        <f>MIN(MAX(C2887-'Inputs and Output'!C$16,0),'Inputs and Output'!C$19-'Inputs and Output'!C$16)</f>
        <v>43.45</v>
      </c>
      <c r="E2887">
        <f>B2887*'Inputs and Output'!C$13/1000000</f>
        <v>0</v>
      </c>
      <c r="F2887">
        <f ca="1">IF(E2887&lt;=D2887,MIN(Q2887,D2887-E2887,'Inputs and Output'!C$14*'Inputs and Output'!C$55),0)</f>
        <v>0</v>
      </c>
      <c r="G2887">
        <f t="shared" ca="1" si="965"/>
        <v>0</v>
      </c>
      <c r="H2887" s="4">
        <f t="shared" ca="1" si="966"/>
        <v>-43.45</v>
      </c>
      <c r="I2887">
        <f t="shared" si="947"/>
        <v>0</v>
      </c>
      <c r="J2887">
        <f t="shared" ca="1" si="948"/>
        <v>31.53</v>
      </c>
      <c r="K2887" s="23">
        <f>AS2887/AQ2887*(1/('Inputs and Output'!C$36/'Inputs and Output'!C$39))-'Inputs and Output'!C$42</f>
        <v>86.858348417601874</v>
      </c>
      <c r="L2887" s="23">
        <f ca="1">IFERROR(AVERAGE(OFFSET(K2887,-1,0,-'Inputs and Output'!C$46)),K2887)</f>
        <v>213.68215474080432</v>
      </c>
      <c r="M2887" s="23" t="e">
        <f ca="1">_xlfn.XLOOKUP(J2887/L2887,'Battery dispatch curve multiple'!C$3:C$103,'Battery dispatch curve multiple'!A$3:A$103,,1,2)</f>
        <v>#NAME?</v>
      </c>
      <c r="N2887" s="79">
        <f ca="1">'Inputs and Output'!$C$17-LN(2/SQRT(IF(Model!J2887/Model!L2887&lt;1.8,Model!J2887/Model!L2887,1.8))-1)/12</f>
        <v>0.83027926646833372</v>
      </c>
      <c r="O2887" t="str">
        <f ca="1">IF(Q2887/'Inputs and Output'!C$14&lt;=N2887,"battery","miner")</f>
        <v>battery</v>
      </c>
      <c r="P2887" t="str">
        <f t="shared" ca="1" si="949"/>
        <v>No</v>
      </c>
      <c r="Q2887" s="26">
        <f t="shared" ca="1" si="967"/>
        <v>0</v>
      </c>
      <c r="R2887" s="23">
        <f ca="1">-(Q2887/'Inputs and Output'!C$14-N2887)*'Inputs and Output'!C$14-F2887</f>
        <v>232.47819461113343</v>
      </c>
      <c r="S2887" s="23">
        <f ca="1">IF(R2887&gt;0,MIN(R2887,'Inputs and Output'!C$55*'Inputs and Output'!C$14,Model!I2887),0)</f>
        <v>0</v>
      </c>
      <c r="T2887" s="23">
        <f t="shared" ca="1" si="950"/>
        <v>0</v>
      </c>
      <c r="U2887" s="23">
        <f ca="1">MIN('Inputs and Output'!C$15,Model!T2887)</f>
        <v>0</v>
      </c>
      <c r="V2887" s="23">
        <f t="shared" ca="1" si="951"/>
        <v>0</v>
      </c>
      <c r="W2887" s="23">
        <f ca="1">MIN(V2887+S2887,'Inputs and Output'!C$55*'Inputs and Output'!C$14,'Inputs and Output'!C$14-Model!Q2887)-S2887</f>
        <v>0</v>
      </c>
      <c r="X2887" s="23">
        <f t="shared" ca="1" si="952"/>
        <v>0</v>
      </c>
      <c r="Y2887" s="23">
        <f ca="1">IF(AND(P2887="Yes",R2887&lt;=0),MIN(-R2887,'Inputs and Output'!C$55*'Inputs and Output'!C$14-F2887),0)</f>
        <v>0</v>
      </c>
      <c r="Z2887" s="23">
        <f ca="1">MIN(Y2887,'Inputs and Output'!C$15)</f>
        <v>0</v>
      </c>
      <c r="AA2887" s="23">
        <f ca="1">IF(AND(P2887="No",R2887&lt;=0),MIN(I2887,'Inputs and Output'!C$15),0)</f>
        <v>0</v>
      </c>
      <c r="AB2887" s="23">
        <f t="shared" ca="1" si="953"/>
        <v>0</v>
      </c>
      <c r="AC2887" s="23">
        <f ca="1">MIN(AB2887,'Inputs and Output'!C$55*'Inputs and Output'!C$14,'Inputs and Output'!C$14-Model!Q2887)</f>
        <v>0</v>
      </c>
      <c r="AD2887" s="23">
        <f ca="1">IF(AND(P2887="No",R2887&lt;=0),MIN('Inputs and Output'!C$15-Model!AA2887,'Inputs and Output'!C$55*'Inputs and Output'!C$14),0)</f>
        <v>0</v>
      </c>
      <c r="AE2887" s="23">
        <f t="shared" ca="1" si="954"/>
        <v>0</v>
      </c>
      <c r="AF2887" s="26">
        <f t="shared" ca="1" si="955"/>
        <v>0</v>
      </c>
      <c r="AG2887" s="26">
        <f t="shared" ca="1" si="956"/>
        <v>0</v>
      </c>
      <c r="AH2887">
        <f>'real time electricity price'!G2886</f>
        <v>13.32</v>
      </c>
      <c r="AI2887" s="21">
        <f>'real time electricity price'!H2886</f>
        <v>11.81</v>
      </c>
      <c r="AJ2887" s="23">
        <f t="shared" ca="1" si="957"/>
        <v>0</v>
      </c>
      <c r="AK2887">
        <f t="shared" ca="1" si="958"/>
        <v>0</v>
      </c>
      <c r="AL2887" s="1">
        <f>SLN('Inputs and Output'!$C$27,0,'Inputs and Output'!$C$31)</f>
        <v>2968.0365296803652</v>
      </c>
      <c r="AM2887" s="1">
        <f>SLN('Inputs and Output'!$C$51,0,'Inputs and Output'!$C$31)</f>
        <v>319.634703196347</v>
      </c>
      <c r="AN2887" s="16">
        <f>-'PVWatt simulated dispatch'!$B$7*'Inputs and Output'!$C$13*'Inputs and Output'!$C$29</f>
        <v>-964.6118721461188</v>
      </c>
      <c r="AO2887" s="19">
        <f>-'Inputs and Output'!$C$54*'Inputs and Output'!$C$14/(365*24)</f>
        <v>-95.890410958904113</v>
      </c>
      <c r="AP2887" s="19">
        <f t="shared" ca="1" si="959"/>
        <v>-4348.1735159817345</v>
      </c>
      <c r="AQ2887" s="10">
        <f t="shared" si="960"/>
        <v>95943294.848094299</v>
      </c>
      <c r="AR2887">
        <v>9.5943294848094306E+19</v>
      </c>
      <c r="AS2887">
        <v>365232.06366721698</v>
      </c>
      <c r="AT2887" s="10">
        <f ca="1">IFERROR((AJ2887/('Inputs and Output'!$C$15))*('Inputs and Output'!$C$39*'Inputs and Output'!$C$40),0)</f>
        <v>0</v>
      </c>
      <c r="AU2887" s="13">
        <f t="shared" ca="1" si="961"/>
        <v>0</v>
      </c>
      <c r="AV2887" s="12">
        <f t="shared" ca="1" si="962"/>
        <v>0</v>
      </c>
      <c r="AW2887" s="14">
        <f ca="1">IF(AT2887&gt;0,('Inputs and Output'!$C$42*'Inputs and Output'!$C$15),0)</f>
        <v>0</v>
      </c>
      <c r="AX2887" s="17">
        <f>SLN('Inputs and Output'!$C$45,0,'Inputs and Output'!$C$44)</f>
        <v>7068.4931506849316</v>
      </c>
      <c r="AY2887" s="15">
        <f t="shared" ca="1" si="963"/>
        <v>-7068.4931506849316</v>
      </c>
      <c r="AZ2887" s="18">
        <f t="shared" ca="1" si="964"/>
        <v>-11416.666666666666</v>
      </c>
    </row>
    <row r="2888" spans="1:52">
      <c r="A2888" t="str">
        <f>'hourly electricity demand texas'!B2887</f>
        <v>5/1/2020 6 a.m. CDT</v>
      </c>
      <c r="B2888">
        <f>'PVWatt simulated dispatch'!K2904</f>
        <v>0</v>
      </c>
      <c r="C2888">
        <f>'hourly electricity demand texas'!I2887*'Inputs and Output'!$C$20</f>
        <v>44.04</v>
      </c>
      <c r="D2888">
        <f>MIN(MAX(C2888-'Inputs and Output'!C$16,0),'Inputs and Output'!C$19-'Inputs and Output'!C$16)</f>
        <v>44.04</v>
      </c>
      <c r="E2888">
        <f>B2888*'Inputs and Output'!C$13/1000000</f>
        <v>0</v>
      </c>
      <c r="F2888">
        <f ca="1">IF(E2888&lt;=D2888,MIN(Q2888,D2888-E2888,'Inputs and Output'!C$14*'Inputs and Output'!C$55),0)</f>
        <v>0</v>
      </c>
      <c r="G2888">
        <f t="shared" ca="1" si="965"/>
        <v>0</v>
      </c>
      <c r="H2888" s="4">
        <f t="shared" ca="1" si="966"/>
        <v>-44.04</v>
      </c>
      <c r="I2888">
        <f t="shared" si="947"/>
        <v>0</v>
      </c>
      <c r="J2888">
        <f t="shared" ca="1" si="948"/>
        <v>31.53</v>
      </c>
      <c r="K2888" s="23">
        <f>AS2888/AQ2888*(1/('Inputs and Output'!C$36/'Inputs and Output'!C$39))-'Inputs and Output'!C$42</f>
        <v>401.5054262380242</v>
      </c>
      <c r="L2888" s="23">
        <f ca="1">IFERROR(AVERAGE(OFFSET(K2888,-1,0,-'Inputs and Output'!C$46)),K2888)</f>
        <v>212.52763556601073</v>
      </c>
      <c r="M2888" s="23" t="e">
        <f ca="1">_xlfn.XLOOKUP(J2888/L2888,'Battery dispatch curve multiple'!C$3:C$103,'Battery dispatch curve multiple'!A$3:A$103,,1,2)</f>
        <v>#NAME?</v>
      </c>
      <c r="N2888" s="79">
        <f ca="1">'Inputs and Output'!$C$17-LN(2/SQRT(IF(Model!J2888/Model!L2888&lt;1.8,Model!J2888/Model!L2888,1.8))-1)/12</f>
        <v>0.83055875309405458</v>
      </c>
      <c r="O2888" t="str">
        <f ca="1">IF(Q2888/'Inputs and Output'!C$14&lt;=N2888,"battery","miner")</f>
        <v>battery</v>
      </c>
      <c r="P2888" t="str">
        <f t="shared" ca="1" si="949"/>
        <v>No</v>
      </c>
      <c r="Q2888" s="26">
        <f t="shared" ca="1" si="967"/>
        <v>0</v>
      </c>
      <c r="R2888" s="23">
        <f ca="1">-(Q2888/'Inputs and Output'!C$14-N2888)*'Inputs and Output'!C$14-F2888</f>
        <v>232.5564508663353</v>
      </c>
      <c r="S2888" s="23">
        <f ca="1">IF(R2888&gt;0,MIN(R2888,'Inputs and Output'!C$55*'Inputs and Output'!C$14,Model!I2888),0)</f>
        <v>0</v>
      </c>
      <c r="T2888" s="23">
        <f t="shared" ca="1" si="950"/>
        <v>0</v>
      </c>
      <c r="U2888" s="23">
        <f ca="1">MIN('Inputs and Output'!C$15,Model!T2888)</f>
        <v>0</v>
      </c>
      <c r="V2888" s="23">
        <f t="shared" ca="1" si="951"/>
        <v>0</v>
      </c>
      <c r="W2888" s="23">
        <f ca="1">MIN(V2888+S2888,'Inputs and Output'!C$55*'Inputs and Output'!C$14,'Inputs and Output'!C$14-Model!Q2888)-S2888</f>
        <v>0</v>
      </c>
      <c r="X2888" s="23">
        <f t="shared" ca="1" si="952"/>
        <v>0</v>
      </c>
      <c r="Y2888" s="23">
        <f ca="1">IF(AND(P2888="Yes",R2888&lt;=0),MIN(-R2888,'Inputs and Output'!C$55*'Inputs and Output'!C$14-F2888),0)</f>
        <v>0</v>
      </c>
      <c r="Z2888" s="23">
        <f ca="1">MIN(Y2888,'Inputs and Output'!C$15)</f>
        <v>0</v>
      </c>
      <c r="AA2888" s="23">
        <f ca="1">IF(AND(P2888="No",R2888&lt;=0),MIN(I2888,'Inputs and Output'!C$15),0)</f>
        <v>0</v>
      </c>
      <c r="AB2888" s="23">
        <f t="shared" ca="1" si="953"/>
        <v>0</v>
      </c>
      <c r="AC2888" s="23">
        <f ca="1">MIN(AB2888,'Inputs and Output'!C$55*'Inputs and Output'!C$14,'Inputs and Output'!C$14-Model!Q2888)</f>
        <v>0</v>
      </c>
      <c r="AD2888" s="23">
        <f ca="1">IF(AND(P2888="No",R2888&lt;=0),MIN('Inputs and Output'!C$15-Model!AA2888,'Inputs and Output'!C$55*'Inputs and Output'!C$14),0)</f>
        <v>0</v>
      </c>
      <c r="AE2888" s="23">
        <f t="shared" ca="1" si="954"/>
        <v>0</v>
      </c>
      <c r="AF2888" s="26">
        <f t="shared" ca="1" si="955"/>
        <v>0</v>
      </c>
      <c r="AG2888" s="26">
        <f t="shared" ca="1" si="956"/>
        <v>0</v>
      </c>
      <c r="AH2888">
        <f>'real time electricity price'!G2887</f>
        <v>12.6525</v>
      </c>
      <c r="AI2888" s="21">
        <f>'real time electricity price'!H2887</f>
        <v>16.48</v>
      </c>
      <c r="AJ2888" s="23">
        <f t="shared" ca="1" si="957"/>
        <v>0</v>
      </c>
      <c r="AK2888">
        <f t="shared" ca="1" si="958"/>
        <v>0</v>
      </c>
      <c r="AL2888" s="1">
        <f>SLN('Inputs and Output'!$C$27,0,'Inputs and Output'!$C$31)</f>
        <v>2968.0365296803652</v>
      </c>
      <c r="AM2888" s="1">
        <f>SLN('Inputs and Output'!$C$51,0,'Inputs and Output'!$C$31)</f>
        <v>319.634703196347</v>
      </c>
      <c r="AN2888" s="16">
        <f>-'PVWatt simulated dispatch'!$B$7*'Inputs and Output'!$C$13*'Inputs and Output'!$C$29</f>
        <v>-964.6118721461188</v>
      </c>
      <c r="AO2888" s="19">
        <f>-'Inputs and Output'!$C$54*'Inputs and Output'!$C$14/(365*24)</f>
        <v>-95.890410958904113</v>
      </c>
      <c r="AP2888" s="19">
        <f t="shared" ca="1" si="959"/>
        <v>-4348.1735159817345</v>
      </c>
      <c r="AQ2888" s="10">
        <f t="shared" si="960"/>
        <v>59827078.7077206</v>
      </c>
      <c r="AR2888">
        <v>5.9827078707720602E+19</v>
      </c>
      <c r="AS2888">
        <v>840966.28123415494</v>
      </c>
      <c r="AT2888" s="10">
        <f ca="1">IFERROR((AJ2888/('Inputs and Output'!$C$15))*('Inputs and Output'!$C$39*'Inputs and Output'!$C$40),0)</f>
        <v>0</v>
      </c>
      <c r="AU2888" s="13">
        <f t="shared" ca="1" si="961"/>
        <v>0</v>
      </c>
      <c r="AV2888" s="12">
        <f t="shared" ca="1" si="962"/>
        <v>0</v>
      </c>
      <c r="AW2888" s="14">
        <f ca="1">IF(AT2888&gt;0,('Inputs and Output'!$C$42*'Inputs and Output'!$C$15),0)</f>
        <v>0</v>
      </c>
      <c r="AX2888" s="17">
        <f>SLN('Inputs and Output'!$C$45,0,'Inputs and Output'!$C$44)</f>
        <v>7068.4931506849316</v>
      </c>
      <c r="AY2888" s="15">
        <f t="shared" ca="1" si="963"/>
        <v>-7068.4931506849316</v>
      </c>
      <c r="AZ2888" s="18">
        <f t="shared" ca="1" si="964"/>
        <v>-11416.666666666666</v>
      </c>
    </row>
    <row r="2889" spans="1:52">
      <c r="A2889" t="str">
        <f>'hourly electricity demand texas'!B2888</f>
        <v>5/1/2020 7 a.m. CDT</v>
      </c>
      <c r="B2889">
        <f>'PVWatt simulated dispatch'!K2905</f>
        <v>386186.21899999998</v>
      </c>
      <c r="C2889">
        <f>'hourly electricity demand texas'!I2888*'Inputs and Output'!$C$20</f>
        <v>46.4</v>
      </c>
      <c r="D2889">
        <f>MIN(MAX(C2889-'Inputs and Output'!C$16,0),'Inputs and Output'!C$19-'Inputs and Output'!C$16)</f>
        <v>46.4</v>
      </c>
      <c r="E2889">
        <f>B2889*'Inputs and Output'!C$13/1000000</f>
        <v>251.02104234999999</v>
      </c>
      <c r="F2889">
        <f>IF(E2889&lt;=D2889,MIN(Q2889,D2889-E2889,'Inputs and Output'!C$14*'Inputs and Output'!C$55),0)</f>
        <v>0</v>
      </c>
      <c r="G2889">
        <f t="shared" si="965"/>
        <v>46.4</v>
      </c>
      <c r="H2889" s="4">
        <f t="shared" si="966"/>
        <v>0</v>
      </c>
      <c r="I2889">
        <f t="shared" si="947"/>
        <v>204.62104234999998</v>
      </c>
      <c r="J2889">
        <f t="shared" ca="1" si="948"/>
        <v>31.53</v>
      </c>
      <c r="K2889" s="23">
        <f>AS2889/AQ2889*(1/('Inputs and Output'!C$36/'Inputs and Output'!C$39))-'Inputs and Output'!C$42</f>
        <v>113.63316330186603</v>
      </c>
      <c r="L2889" s="23">
        <f ca="1">IFERROR(AVERAGE(OFFSET(K2889,-1,0,-'Inputs and Output'!C$46)),K2889)</f>
        <v>214.31424724602076</v>
      </c>
      <c r="M2889" s="23" t="e">
        <f ca="1">_xlfn.XLOOKUP(J2889/L2889,'Battery dispatch curve multiple'!C$3:C$103,'Battery dispatch curve multiple'!A$3:A$103,,1,2)</f>
        <v>#NAME?</v>
      </c>
      <c r="N2889" s="79">
        <f ca="1">'Inputs and Output'!$C$17-LN(2/SQRT(IF(Model!J2889/Model!L2889&lt;1.8,Model!J2889/Model!L2889,1.8))-1)/12</f>
        <v>0.8301269640167207</v>
      </c>
      <c r="O2889" t="str">
        <f ca="1">IF(Q2889/'Inputs and Output'!C$14&lt;=N2889,"battery","miner")</f>
        <v>battery</v>
      </c>
      <c r="P2889" t="str">
        <f t="shared" si="949"/>
        <v>No</v>
      </c>
      <c r="Q2889" s="26">
        <f t="shared" ca="1" si="967"/>
        <v>0</v>
      </c>
      <c r="R2889" s="23">
        <f ca="1">-(Q2889/'Inputs and Output'!C$14-N2889)*'Inputs and Output'!C$14-F2889</f>
        <v>232.43554992468179</v>
      </c>
      <c r="S2889" s="23">
        <f ca="1">IF(R2889&gt;0,MIN(R2889,'Inputs and Output'!C$55*'Inputs and Output'!C$14,Model!I2889),0)</f>
        <v>70</v>
      </c>
      <c r="T2889" s="23">
        <f t="shared" ca="1" si="950"/>
        <v>134.62104234999998</v>
      </c>
      <c r="U2889" s="23">
        <f ca="1">MIN('Inputs and Output'!C$15,Model!T2889)</f>
        <v>134.62104234999998</v>
      </c>
      <c r="V2889" s="23">
        <f t="shared" ca="1" si="951"/>
        <v>0</v>
      </c>
      <c r="W2889" s="23">
        <f ca="1">MIN(V2889+S2889,'Inputs and Output'!C$55*'Inputs and Output'!C$14,'Inputs and Output'!C$14-Model!Q2889)-S2889</f>
        <v>0</v>
      </c>
      <c r="X2889" s="23">
        <f t="shared" ca="1" si="952"/>
        <v>0</v>
      </c>
      <c r="Y2889" s="23">
        <f ca="1">IF(AND(P2889="Yes",R2889&lt;=0),MIN(-R2889,'Inputs and Output'!C$55*'Inputs and Output'!C$14-F2889),0)</f>
        <v>0</v>
      </c>
      <c r="Z2889" s="23">
        <f ca="1">MIN(Y2889,'Inputs and Output'!C$15)</f>
        <v>0</v>
      </c>
      <c r="AA2889" s="23">
        <f ca="1">IF(AND(P2889="No",R2889&lt;=0),MIN(I2889,'Inputs and Output'!C$15),0)</f>
        <v>0</v>
      </c>
      <c r="AB2889" s="23">
        <f t="shared" ca="1" si="953"/>
        <v>0</v>
      </c>
      <c r="AC2889" s="23">
        <f ca="1">MIN(AB2889,'Inputs and Output'!C$55*'Inputs and Output'!C$14,'Inputs and Output'!C$14-Model!Q2889)</f>
        <v>0</v>
      </c>
      <c r="AD2889" s="23">
        <f ca="1">IF(AND(P2889="No",R2889&lt;=0),MIN('Inputs and Output'!C$15-Model!AA2889,'Inputs and Output'!C$55*'Inputs and Output'!C$14),0)</f>
        <v>0</v>
      </c>
      <c r="AE2889" s="23">
        <f t="shared" ca="1" si="954"/>
        <v>0</v>
      </c>
      <c r="AF2889" s="26">
        <f t="shared" ca="1" si="955"/>
        <v>70</v>
      </c>
      <c r="AG2889" s="26">
        <f t="shared" ca="1" si="956"/>
        <v>0</v>
      </c>
      <c r="AH2889">
        <f>'real time electricity price'!G2888</f>
        <v>11.8475</v>
      </c>
      <c r="AI2889" s="21">
        <f>'real time electricity price'!H2888</f>
        <v>15.42</v>
      </c>
      <c r="AJ2889" s="23">
        <f t="shared" ca="1" si="957"/>
        <v>134.62104234999998</v>
      </c>
      <c r="AK2889">
        <f t="shared" si="958"/>
        <v>549.72400000000005</v>
      </c>
      <c r="AL2889" s="1">
        <f>SLN('Inputs and Output'!$C$27,0,'Inputs and Output'!$C$31)</f>
        <v>2968.0365296803652</v>
      </c>
      <c r="AM2889" s="1">
        <f>SLN('Inputs and Output'!$C$51,0,'Inputs and Output'!$C$31)</f>
        <v>319.634703196347</v>
      </c>
      <c r="AN2889" s="16">
        <f>-'PVWatt simulated dispatch'!$B$7*'Inputs and Output'!$C$13*'Inputs and Output'!$C$29</f>
        <v>-964.6118721461188</v>
      </c>
      <c r="AO2889" s="19">
        <f>-'Inputs and Output'!$C$54*'Inputs and Output'!$C$14/(365*24)</f>
        <v>-95.890410958904113</v>
      </c>
      <c r="AP2889" s="19">
        <f t="shared" si="959"/>
        <v>-3798.4495159817352</v>
      </c>
      <c r="AQ2889" s="10">
        <f t="shared" si="960"/>
        <v>130662644.029507</v>
      </c>
      <c r="AR2889">
        <v>1.3066264402950699E+20</v>
      </c>
      <c r="AS2889">
        <v>611365.16829983494</v>
      </c>
      <c r="AT2889" s="10">
        <f ca="1">IFERROR((AJ2889/('Inputs and Output'!$C$15))*('Inputs and Output'!$C$39*'Inputs and Output'!$C$40),0)</f>
        <v>4132552.9279534882</v>
      </c>
      <c r="AU2889" s="13">
        <f t="shared" ca="1" si="961"/>
        <v>3.1627654243857571E-2</v>
      </c>
      <c r="AV2889" s="12">
        <f t="shared" ca="1" si="962"/>
        <v>19336.046159724974</v>
      </c>
      <c r="AW2889" s="14">
        <f ca="1">IF(AT2889&gt;0,('Inputs and Output'!$C$42*'Inputs and Output'!$C$15),0)</f>
        <v>5325.12</v>
      </c>
      <c r="AX2889" s="17">
        <f>SLN('Inputs and Output'!$C$45,0,'Inputs and Output'!$C$44)</f>
        <v>7068.4931506849316</v>
      </c>
      <c r="AY2889" s="15">
        <f t="shared" ca="1" si="963"/>
        <v>6942.4330090400435</v>
      </c>
      <c r="AZ2889" s="18">
        <f t="shared" ca="1" si="964"/>
        <v>3143.9834930583083</v>
      </c>
    </row>
    <row r="2890" spans="1:52">
      <c r="A2890" t="str">
        <f>'hourly electricity demand texas'!B2889</f>
        <v>5/1/2020 8 a.m. CDT</v>
      </c>
      <c r="B2890">
        <f>'PVWatt simulated dispatch'!K2906</f>
        <v>567868.625</v>
      </c>
      <c r="C2890">
        <f>'hourly electricity demand texas'!I2889*'Inputs and Output'!$C$20</f>
        <v>48.480000000000004</v>
      </c>
      <c r="D2890">
        <f>MIN(MAX(C2890-'Inputs and Output'!C$16,0),'Inputs and Output'!C$19-'Inputs and Output'!C$16)</f>
        <v>48.480000000000004</v>
      </c>
      <c r="E2890">
        <f>B2890*'Inputs and Output'!C$13/1000000</f>
        <v>369.11460625000001</v>
      </c>
      <c r="F2890">
        <f>IF(E2890&lt;=D2890,MIN(Q2890,D2890-E2890,'Inputs and Output'!C$14*'Inputs and Output'!C$55),0)</f>
        <v>0</v>
      </c>
      <c r="G2890">
        <f t="shared" si="965"/>
        <v>48.480000000000004</v>
      </c>
      <c r="H2890" s="4">
        <f t="shared" si="966"/>
        <v>0</v>
      </c>
      <c r="I2890">
        <f t="shared" si="947"/>
        <v>320.63460624999999</v>
      </c>
      <c r="J2890">
        <f t="shared" ca="1" si="948"/>
        <v>31.53</v>
      </c>
      <c r="K2890" s="23">
        <f>AS2890/AQ2890*(1/('Inputs and Output'!C$36/'Inputs and Output'!C$39))-'Inputs and Output'!C$42</f>
        <v>54.150900169618907</v>
      </c>
      <c r="L2890" s="23">
        <f ca="1">IFERROR(AVERAGE(OFFSET(K2890,-1,0,-'Inputs and Output'!C$46)),K2890)</f>
        <v>217.54346413043427</v>
      </c>
      <c r="M2890" s="23" t="e">
        <f ca="1">_xlfn.XLOOKUP(J2890/L2890,'Battery dispatch curve multiple'!C$3:C$103,'Battery dispatch curve multiple'!A$3:A$103,,1,2)</f>
        <v>#NAME?</v>
      </c>
      <c r="N2890" s="79">
        <f ca="1">'Inputs and Output'!$C$17-LN(2/SQRT(IF(Model!J2890/Model!L2890&lt;1.8,Model!J2890/Model!L2890,1.8))-1)/12</f>
        <v>0.82935664524204034</v>
      </c>
      <c r="O2890" t="str">
        <f ca="1">IF(Q2890/'Inputs and Output'!C$14&lt;=N2890,"battery","miner")</f>
        <v>battery</v>
      </c>
      <c r="P2890" t="str">
        <f t="shared" si="949"/>
        <v>No</v>
      </c>
      <c r="Q2890" s="26">
        <f t="shared" ca="1" si="967"/>
        <v>70</v>
      </c>
      <c r="R2890" s="23">
        <f ca="1">-(Q2890/'Inputs and Output'!C$14-N2890)*'Inputs and Output'!C$14-F2890</f>
        <v>162.21986066777129</v>
      </c>
      <c r="S2890" s="23">
        <f ca="1">IF(R2890&gt;0,MIN(R2890,'Inputs and Output'!C$55*'Inputs and Output'!C$14,Model!I2890),0)</f>
        <v>70</v>
      </c>
      <c r="T2890" s="23">
        <f t="shared" ca="1" si="950"/>
        <v>250.63460624999999</v>
      </c>
      <c r="U2890" s="23">
        <f ca="1">MIN('Inputs and Output'!C$15,Model!T2890)</f>
        <v>177.50399999999999</v>
      </c>
      <c r="V2890" s="23">
        <f t="shared" ca="1" si="951"/>
        <v>73.13060625</v>
      </c>
      <c r="W2890" s="23">
        <f ca="1">MIN(V2890+S2890,'Inputs and Output'!C$55*'Inputs and Output'!C$14,'Inputs and Output'!C$14-Model!Q2890)-S2890</f>
        <v>0</v>
      </c>
      <c r="X2890" s="23">
        <f t="shared" ca="1" si="952"/>
        <v>73.13060625</v>
      </c>
      <c r="Y2890" s="23">
        <f ca="1">IF(AND(P2890="Yes",R2890&lt;=0),MIN(-R2890,'Inputs and Output'!C$55*'Inputs and Output'!C$14-F2890),0)</f>
        <v>0</v>
      </c>
      <c r="Z2890" s="23">
        <f ca="1">MIN(Y2890,'Inputs and Output'!C$15)</f>
        <v>0</v>
      </c>
      <c r="AA2890" s="23">
        <f ca="1">IF(AND(P2890="No",R2890&lt;=0),MIN(I2890,'Inputs and Output'!C$15),0)</f>
        <v>0</v>
      </c>
      <c r="AB2890" s="23">
        <f t="shared" ca="1" si="953"/>
        <v>0</v>
      </c>
      <c r="AC2890" s="23">
        <f ca="1">MIN(AB2890,'Inputs and Output'!C$55*'Inputs and Output'!C$14,'Inputs and Output'!C$14-Model!Q2890)</f>
        <v>0</v>
      </c>
      <c r="AD2890" s="23">
        <f ca="1">IF(AND(P2890="No",R2890&lt;=0),MIN('Inputs and Output'!C$15-Model!AA2890,'Inputs and Output'!C$55*'Inputs and Output'!C$14),0)</f>
        <v>0</v>
      </c>
      <c r="AE2890" s="23">
        <f t="shared" ca="1" si="954"/>
        <v>0</v>
      </c>
      <c r="AF2890" s="26">
        <f t="shared" ca="1" si="955"/>
        <v>70</v>
      </c>
      <c r="AG2890" s="26">
        <f t="shared" ca="1" si="956"/>
        <v>73.13060625</v>
      </c>
      <c r="AH2890">
        <f>'real time electricity price'!G2889</f>
        <v>12.07</v>
      </c>
      <c r="AI2890" s="21">
        <f>'real time electricity price'!H2889</f>
        <v>14.88</v>
      </c>
      <c r="AJ2890" s="23">
        <f t="shared" ca="1" si="957"/>
        <v>177.50399999999999</v>
      </c>
      <c r="AK2890">
        <f t="shared" si="958"/>
        <v>585.1536000000001</v>
      </c>
      <c r="AL2890" s="1">
        <f>SLN('Inputs and Output'!$C$27,0,'Inputs and Output'!$C$31)</f>
        <v>2968.0365296803652</v>
      </c>
      <c r="AM2890" s="1">
        <f>SLN('Inputs and Output'!$C$51,0,'Inputs and Output'!$C$31)</f>
        <v>319.634703196347</v>
      </c>
      <c r="AN2890" s="16">
        <f>-'PVWatt simulated dispatch'!$B$7*'Inputs and Output'!$C$13*'Inputs and Output'!$C$29</f>
        <v>-964.6118721461188</v>
      </c>
      <c r="AO2890" s="19">
        <f>-'Inputs and Output'!$C$54*'Inputs and Output'!$C$14/(365*24)</f>
        <v>-95.890410958904113</v>
      </c>
      <c r="AP2890" s="19">
        <f t="shared" si="959"/>
        <v>-3763.0199159817348</v>
      </c>
      <c r="AQ2890" s="10">
        <f t="shared" si="960"/>
        <v>178355164.81779498</v>
      </c>
      <c r="AR2890">
        <v>1.7835516481779499E+20</v>
      </c>
      <c r="AS2890">
        <v>488921.32559142599</v>
      </c>
      <c r="AT2890" s="10">
        <f ca="1">IFERROR((AJ2890/('Inputs and Output'!$C$15))*('Inputs and Output'!$C$39*'Inputs and Output'!$C$40),0)</f>
        <v>5448960</v>
      </c>
      <c r="AU2890" s="13">
        <f t="shared" ca="1" si="961"/>
        <v>3.0551175826988682E-2</v>
      </c>
      <c r="AV2890" s="12">
        <f t="shared" ca="1" si="962"/>
        <v>14937.121383708038</v>
      </c>
      <c r="AW2890" s="14">
        <f ca="1">IF(AT2890&gt;0,('Inputs and Output'!$C$42*'Inputs and Output'!$C$15),0)</f>
        <v>5325.12</v>
      </c>
      <c r="AX2890" s="17">
        <f>SLN('Inputs and Output'!$C$45,0,'Inputs and Output'!$C$44)</f>
        <v>7068.4931506849316</v>
      </c>
      <c r="AY2890" s="15">
        <f t="shared" ca="1" si="963"/>
        <v>2543.5082330231053</v>
      </c>
      <c r="AZ2890" s="18">
        <f t="shared" ca="1" si="964"/>
        <v>-1219.5116829586295</v>
      </c>
    </row>
    <row r="2891" spans="1:52">
      <c r="A2891" t="str">
        <f>'hourly electricity demand texas'!B2890</f>
        <v>5/1/2020 9 a.m. CDT</v>
      </c>
      <c r="B2891">
        <f>'PVWatt simulated dispatch'!K2907</f>
        <v>742635.56299999997</v>
      </c>
      <c r="C2891">
        <f>'hourly electricity demand texas'!I2890*'Inputs and Output'!$C$20</f>
        <v>51.74</v>
      </c>
      <c r="D2891">
        <f>MIN(MAX(C2891-'Inputs and Output'!C$16,0),'Inputs and Output'!C$19-'Inputs and Output'!C$16)</f>
        <v>51.74</v>
      </c>
      <c r="E2891">
        <f>B2891*'Inputs and Output'!C$13/1000000</f>
        <v>482.71311594999997</v>
      </c>
      <c r="F2891">
        <f>IF(E2891&lt;=D2891,MIN(Q2891,D2891-E2891,'Inputs and Output'!C$14*'Inputs and Output'!C$55),0)</f>
        <v>0</v>
      </c>
      <c r="G2891">
        <f t="shared" si="965"/>
        <v>51.74</v>
      </c>
      <c r="H2891" s="4">
        <f t="shared" si="966"/>
        <v>0</v>
      </c>
      <c r="I2891">
        <f t="shared" si="947"/>
        <v>430.97311594999996</v>
      </c>
      <c r="J2891">
        <f t="shared" ca="1" si="948"/>
        <v>31.53</v>
      </c>
      <c r="K2891" s="23">
        <f>AS2891/AQ2891*(1/('Inputs and Output'!C$36/'Inputs and Output'!C$39))-'Inputs and Output'!C$42</f>
        <v>33.968994296943649</v>
      </c>
      <c r="L2891" s="23">
        <f ca="1">IFERROR(AVERAGE(OFFSET(K2891,-1,0,-'Inputs and Output'!C$46)),K2891)</f>
        <v>213.64418189596006</v>
      </c>
      <c r="M2891" s="23" t="e">
        <f ca="1">_xlfn.XLOOKUP(J2891/L2891,'Battery dispatch curve multiple'!C$3:C$103,'Battery dispatch curve multiple'!A$3:A$103,,1,2)</f>
        <v>#NAME?</v>
      </c>
      <c r="N2891" s="79">
        <f ca="1">'Inputs and Output'!$C$17-LN(2/SQRT(IF(Model!J2891/Model!L2891&lt;1.8,Model!J2891/Model!L2891,1.8))-1)/12</f>
        <v>0.83028843205582958</v>
      </c>
      <c r="O2891" t="str">
        <f ca="1">IF(Q2891/'Inputs and Output'!C$14&lt;=N2891,"battery","miner")</f>
        <v>battery</v>
      </c>
      <c r="P2891" t="str">
        <f t="shared" si="949"/>
        <v>No</v>
      </c>
      <c r="Q2891" s="26">
        <f t="shared" ca="1" si="967"/>
        <v>140</v>
      </c>
      <c r="R2891" s="23">
        <f ca="1">-(Q2891/'Inputs and Output'!C$14-N2891)*'Inputs and Output'!C$14-F2891</f>
        <v>92.480760975632279</v>
      </c>
      <c r="S2891" s="23">
        <f ca="1">IF(R2891&gt;0,MIN(R2891,'Inputs and Output'!C$55*'Inputs and Output'!C$14,Model!I2891),0)</f>
        <v>70</v>
      </c>
      <c r="T2891" s="23">
        <f t="shared" ca="1" si="950"/>
        <v>360.97311594999996</v>
      </c>
      <c r="U2891" s="23">
        <f ca="1">MIN('Inputs and Output'!C$15,Model!T2891)</f>
        <v>177.50399999999999</v>
      </c>
      <c r="V2891" s="23">
        <f t="shared" ca="1" si="951"/>
        <v>183.46911594999997</v>
      </c>
      <c r="W2891" s="23">
        <f ca="1">MIN(V2891+S2891,'Inputs and Output'!C$55*'Inputs and Output'!C$14,'Inputs and Output'!C$14-Model!Q2891)-S2891</f>
        <v>0</v>
      </c>
      <c r="X2891" s="23">
        <f t="shared" ca="1" si="952"/>
        <v>183.46911594999997</v>
      </c>
      <c r="Y2891" s="23">
        <f ca="1">IF(AND(P2891="Yes",R2891&lt;=0),MIN(-R2891,'Inputs and Output'!C$55*'Inputs and Output'!C$14-F2891),0)</f>
        <v>0</v>
      </c>
      <c r="Z2891" s="23">
        <f ca="1">MIN(Y2891,'Inputs and Output'!C$15)</f>
        <v>0</v>
      </c>
      <c r="AA2891" s="23">
        <f ca="1">IF(AND(P2891="No",R2891&lt;=0),MIN(I2891,'Inputs and Output'!C$15),0)</f>
        <v>0</v>
      </c>
      <c r="AB2891" s="23">
        <f t="shared" ca="1" si="953"/>
        <v>0</v>
      </c>
      <c r="AC2891" s="23">
        <f ca="1">MIN(AB2891,'Inputs and Output'!C$55*'Inputs and Output'!C$14,'Inputs and Output'!C$14-Model!Q2891)</f>
        <v>0</v>
      </c>
      <c r="AD2891" s="23">
        <f ca="1">IF(AND(P2891="No",R2891&lt;=0),MIN('Inputs and Output'!C$15-Model!AA2891,'Inputs and Output'!C$55*'Inputs and Output'!C$14),0)</f>
        <v>0</v>
      </c>
      <c r="AE2891" s="23">
        <f t="shared" ca="1" si="954"/>
        <v>0</v>
      </c>
      <c r="AF2891" s="26">
        <f t="shared" ca="1" si="955"/>
        <v>70</v>
      </c>
      <c r="AG2891" s="26">
        <f t="shared" ca="1" si="956"/>
        <v>183.46911594999997</v>
      </c>
      <c r="AH2891">
        <f>'real time electricity price'!G2890</f>
        <v>14.24</v>
      </c>
      <c r="AI2891" s="21">
        <f>'real time electricity price'!H2890</f>
        <v>16.37</v>
      </c>
      <c r="AJ2891" s="23">
        <f t="shared" ca="1" si="957"/>
        <v>177.50399999999999</v>
      </c>
      <c r="AK2891">
        <f t="shared" si="958"/>
        <v>736.77760000000001</v>
      </c>
      <c r="AL2891" s="1">
        <f>SLN('Inputs and Output'!$C$27,0,'Inputs and Output'!$C$31)</f>
        <v>2968.0365296803652</v>
      </c>
      <c r="AM2891" s="1">
        <f>SLN('Inputs and Output'!$C$51,0,'Inputs and Output'!$C$31)</f>
        <v>319.634703196347</v>
      </c>
      <c r="AN2891" s="16">
        <f>-'PVWatt simulated dispatch'!$B$7*'Inputs and Output'!$C$13*'Inputs and Output'!$C$29</f>
        <v>-964.6118721461188</v>
      </c>
      <c r="AO2891" s="19">
        <f>-'Inputs and Output'!$C$54*'Inputs and Output'!$C$14/(365*24)</f>
        <v>-95.890410958904113</v>
      </c>
      <c r="AP2891" s="19">
        <f t="shared" si="959"/>
        <v>-3611.395915981735</v>
      </c>
      <c r="AQ2891" s="10">
        <f t="shared" si="960"/>
        <v>117870833.77382401</v>
      </c>
      <c r="AR2891">
        <v>1.17870833773824E+20</v>
      </c>
      <c r="AS2891">
        <v>245623.77562008399</v>
      </c>
      <c r="AT2891" s="10">
        <f ca="1">IFERROR((AJ2891/('Inputs and Output'!$C$15))*('Inputs and Output'!$C$39*'Inputs and Output'!$C$40),0)</f>
        <v>5448960</v>
      </c>
      <c r="AU2891" s="13">
        <f t="shared" ca="1" si="961"/>
        <v>4.6228229881326841E-2</v>
      </c>
      <c r="AV2891" s="12">
        <f t="shared" ca="1" si="962"/>
        <v>11354.752363684685</v>
      </c>
      <c r="AW2891" s="14">
        <f ca="1">IF(AT2891&gt;0,('Inputs and Output'!$C$42*'Inputs and Output'!$C$15),0)</f>
        <v>5325.12</v>
      </c>
      <c r="AX2891" s="17">
        <f>SLN('Inputs and Output'!$C$45,0,'Inputs and Output'!$C$44)</f>
        <v>7068.4931506849316</v>
      </c>
      <c r="AY2891" s="15">
        <f t="shared" ca="1" si="963"/>
        <v>-1038.8607870002461</v>
      </c>
      <c r="AZ2891" s="18">
        <f t="shared" ca="1" si="964"/>
        <v>-4650.2567029819811</v>
      </c>
    </row>
    <row r="2892" spans="1:52">
      <c r="A2892" t="str">
        <f>'hourly electricity demand texas'!B2891</f>
        <v>5/1/2020 10 a.m. CDT</v>
      </c>
      <c r="B2892">
        <f>'PVWatt simulated dispatch'!K2908</f>
        <v>666909.06299999997</v>
      </c>
      <c r="C2892">
        <f>'hourly electricity demand texas'!I2891*'Inputs and Output'!$C$20</f>
        <v>54.34</v>
      </c>
      <c r="D2892">
        <f>MIN(MAX(C2892-'Inputs and Output'!C$16,0),'Inputs and Output'!C$19-'Inputs and Output'!C$16)</f>
        <v>54.34</v>
      </c>
      <c r="E2892">
        <f>B2892*'Inputs and Output'!C$13/1000000</f>
        <v>433.49089094999999</v>
      </c>
      <c r="F2892">
        <f>IF(E2892&lt;=D2892,MIN(Q2892,D2892-E2892,'Inputs and Output'!C$14*'Inputs and Output'!C$55),0)</f>
        <v>0</v>
      </c>
      <c r="G2892">
        <f t="shared" si="965"/>
        <v>54.34</v>
      </c>
      <c r="H2892" s="4">
        <f t="shared" si="966"/>
        <v>0</v>
      </c>
      <c r="I2892">
        <f t="shared" si="947"/>
        <v>379.15089094999996</v>
      </c>
      <c r="J2892">
        <f t="shared" ca="1" si="948"/>
        <v>31.53</v>
      </c>
      <c r="K2892" s="23">
        <f>AS2892/AQ2892*(1/('Inputs and Output'!C$36/'Inputs and Output'!C$39))-'Inputs and Output'!C$42</f>
        <v>95.978583549498552</v>
      </c>
      <c r="L2892" s="23">
        <f ca="1">IFERROR(AVERAGE(OFFSET(K2892,-1,0,-'Inputs and Output'!C$46)),K2892)</f>
        <v>207.57486936431397</v>
      </c>
      <c r="M2892" s="23" t="e">
        <f ca="1">_xlfn.XLOOKUP(J2892/L2892,'Battery dispatch curve multiple'!C$3:C$103,'Battery dispatch curve multiple'!A$3:A$103,,1,2)</f>
        <v>#NAME?</v>
      </c>
      <c r="N2892" s="79">
        <f ca="1">'Inputs and Output'!$C$17-LN(2/SQRT(IF(Model!J2892/Model!L2892&lt;1.8,Model!J2892/Model!L2892,1.8))-1)/12</f>
        <v>0.83177731848306591</v>
      </c>
      <c r="O2892" t="str">
        <f ca="1">IF(Q2892/'Inputs and Output'!C$14&lt;=N2892,"battery","miner")</f>
        <v>battery</v>
      </c>
      <c r="P2892" t="str">
        <f t="shared" si="949"/>
        <v>No</v>
      </c>
      <c r="Q2892" s="26">
        <f t="shared" ca="1" si="967"/>
        <v>210</v>
      </c>
      <c r="R2892" s="23">
        <f ca="1">-(Q2892/'Inputs and Output'!C$14-N2892)*'Inputs and Output'!C$14-F2892</f>
        <v>22.897649175258454</v>
      </c>
      <c r="S2892" s="23">
        <f ca="1">IF(R2892&gt;0,MIN(R2892,'Inputs and Output'!C$55*'Inputs and Output'!C$14,Model!I2892),0)</f>
        <v>22.897649175258454</v>
      </c>
      <c r="T2892" s="23">
        <f t="shared" ca="1" si="950"/>
        <v>356.25324177474153</v>
      </c>
      <c r="U2892" s="23">
        <f ca="1">MIN('Inputs and Output'!C$15,Model!T2892)</f>
        <v>177.50399999999999</v>
      </c>
      <c r="V2892" s="23">
        <f t="shared" ca="1" si="951"/>
        <v>178.74924177474153</v>
      </c>
      <c r="W2892" s="23">
        <f ca="1">MIN(V2892+S2892,'Inputs and Output'!C$55*'Inputs and Output'!C$14,'Inputs and Output'!C$14-Model!Q2892)-S2892</f>
        <v>47.102350824741549</v>
      </c>
      <c r="X2892" s="23">
        <f t="shared" ca="1" si="952"/>
        <v>131.64689095</v>
      </c>
      <c r="Y2892" s="23">
        <f ca="1">IF(AND(P2892="Yes",R2892&lt;=0),MIN(-R2892,'Inputs and Output'!C$55*'Inputs and Output'!C$14-F2892),0)</f>
        <v>0</v>
      </c>
      <c r="Z2892" s="23">
        <f ca="1">MIN(Y2892,'Inputs and Output'!C$15)</f>
        <v>0</v>
      </c>
      <c r="AA2892" s="23">
        <f ca="1">IF(AND(P2892="No",R2892&lt;=0),MIN(I2892,'Inputs and Output'!C$15),0)</f>
        <v>0</v>
      </c>
      <c r="AB2892" s="23">
        <f t="shared" ca="1" si="953"/>
        <v>0</v>
      </c>
      <c r="AC2892" s="23">
        <f ca="1">MIN(AB2892,'Inputs and Output'!C$55*'Inputs and Output'!C$14,'Inputs and Output'!C$14-Model!Q2892)</f>
        <v>0</v>
      </c>
      <c r="AD2892" s="23">
        <f ca="1">IF(AND(P2892="No",R2892&lt;=0),MIN('Inputs and Output'!C$15-Model!AA2892,'Inputs and Output'!C$55*'Inputs and Output'!C$14),0)</f>
        <v>0</v>
      </c>
      <c r="AE2892" s="23">
        <f t="shared" ca="1" si="954"/>
        <v>0</v>
      </c>
      <c r="AF2892" s="26">
        <f t="shared" ca="1" si="955"/>
        <v>70</v>
      </c>
      <c r="AG2892" s="26">
        <f t="shared" ca="1" si="956"/>
        <v>131.64689095</v>
      </c>
      <c r="AH2892">
        <f>'real time electricity price'!G2891</f>
        <v>13.002500000000001</v>
      </c>
      <c r="AI2892" s="21">
        <f>'real time electricity price'!H2891</f>
        <v>15.73</v>
      </c>
      <c r="AJ2892" s="23">
        <f t="shared" ca="1" si="957"/>
        <v>177.50399999999999</v>
      </c>
      <c r="AK2892">
        <f t="shared" si="958"/>
        <v>706.55585000000008</v>
      </c>
      <c r="AL2892" s="1">
        <f>SLN('Inputs and Output'!$C$27,0,'Inputs and Output'!$C$31)</f>
        <v>2968.0365296803652</v>
      </c>
      <c r="AM2892" s="1">
        <f>SLN('Inputs and Output'!$C$51,0,'Inputs and Output'!$C$31)</f>
        <v>319.634703196347</v>
      </c>
      <c r="AN2892" s="16">
        <f>-'PVWatt simulated dispatch'!$B$7*'Inputs and Output'!$C$13*'Inputs and Output'!$C$29</f>
        <v>-964.6118721461188</v>
      </c>
      <c r="AO2892" s="19">
        <f>-'Inputs and Output'!$C$54*'Inputs and Output'!$C$14/(365*24)</f>
        <v>-95.890410958904113</v>
      </c>
      <c r="AP2892" s="19">
        <f t="shared" si="959"/>
        <v>-3641.6176659817347</v>
      </c>
      <c r="AQ2892" s="10">
        <f t="shared" si="960"/>
        <v>87481671.779806703</v>
      </c>
      <c r="AR2892">
        <v>8.7481671779806708E+19</v>
      </c>
      <c r="AS2892">
        <v>359011.46605043497</v>
      </c>
      <c r="AT2892" s="10">
        <f ca="1">IFERROR((AJ2892/('Inputs and Output'!$C$15))*('Inputs and Output'!$C$39*'Inputs and Output'!$C$40),0)</f>
        <v>5448960</v>
      </c>
      <c r="AU2892" s="13">
        <f t="shared" ca="1" si="961"/>
        <v>6.228687551508106E-2</v>
      </c>
      <c r="AV2892" s="12">
        <f t="shared" ca="1" si="962"/>
        <v>22361.702494370194</v>
      </c>
      <c r="AW2892" s="14">
        <f ca="1">IF(AT2892&gt;0,('Inputs and Output'!$C$42*'Inputs and Output'!$C$15),0)</f>
        <v>5325.12</v>
      </c>
      <c r="AX2892" s="17">
        <f>SLN('Inputs and Output'!$C$45,0,'Inputs and Output'!$C$44)</f>
        <v>7068.4931506849316</v>
      </c>
      <c r="AY2892" s="15">
        <f t="shared" ca="1" si="963"/>
        <v>9968.0893436852639</v>
      </c>
      <c r="AZ2892" s="18">
        <f t="shared" ca="1" si="964"/>
        <v>6326.4716777035292</v>
      </c>
    </row>
    <row r="2893" spans="1:52">
      <c r="A2893" t="str">
        <f>'hourly electricity demand texas'!B2892</f>
        <v>5/1/2020 11 a.m. CDT</v>
      </c>
      <c r="B2893">
        <f>'PVWatt simulated dispatch'!K2909</f>
        <v>792864.625</v>
      </c>
      <c r="C2893">
        <f>'hourly electricity demand texas'!I2892*'Inputs and Output'!$C$20</f>
        <v>57.33</v>
      </c>
      <c r="D2893">
        <f>MIN(MAX(C2893-'Inputs and Output'!C$16,0),'Inputs and Output'!C$19-'Inputs and Output'!C$16)</f>
        <v>57.33</v>
      </c>
      <c r="E2893">
        <f>B2893*'Inputs and Output'!C$13/1000000</f>
        <v>515.36200625000004</v>
      </c>
      <c r="F2893">
        <f>IF(E2893&lt;=D2893,MIN(Q2893,D2893-E2893,'Inputs and Output'!C$14*'Inputs and Output'!C$55),0)</f>
        <v>0</v>
      </c>
      <c r="G2893">
        <f t="shared" si="965"/>
        <v>57.33</v>
      </c>
      <c r="H2893" s="4">
        <f t="shared" si="966"/>
        <v>0</v>
      </c>
      <c r="I2893">
        <f t="shared" si="947"/>
        <v>458.03200625000005</v>
      </c>
      <c r="J2893">
        <f t="shared" ca="1" si="948"/>
        <v>31.53</v>
      </c>
      <c r="K2893" s="23">
        <f>AS2893/AQ2893*(1/('Inputs and Output'!C$36/'Inputs and Output'!C$39))-'Inputs and Output'!C$42</f>
        <v>141.14333906257622</v>
      </c>
      <c r="L2893" s="23">
        <f ca="1">IFERROR(AVERAGE(OFFSET(K2893,-1,0,-'Inputs and Output'!C$46)),K2893)</f>
        <v>202.58664994377602</v>
      </c>
      <c r="M2893" s="23" t="e">
        <f ca="1">_xlfn.XLOOKUP(J2893/L2893,'Battery dispatch curve multiple'!C$3:C$103,'Battery dispatch curve multiple'!A$3:A$103,,1,2)</f>
        <v>#NAME?</v>
      </c>
      <c r="N2893" s="79">
        <f ca="1">'Inputs and Output'!$C$17-LN(2/SQRT(IF(Model!J2893/Model!L2893&lt;1.8,Model!J2893/Model!L2893,1.8))-1)/12</f>
        <v>0.83303800557178143</v>
      </c>
      <c r="O2893" t="str">
        <f ca="1">IF(Q2893/'Inputs and Output'!C$14&lt;=N2893,"battery","miner")</f>
        <v>miner</v>
      </c>
      <c r="P2893" t="str">
        <f t="shared" si="949"/>
        <v>No</v>
      </c>
      <c r="Q2893" s="26">
        <f t="shared" ca="1" si="967"/>
        <v>280</v>
      </c>
      <c r="R2893" s="23">
        <f ca="1">-(Q2893/'Inputs and Output'!C$14-N2893)*'Inputs and Output'!C$14-F2893</f>
        <v>-46.749358439901201</v>
      </c>
      <c r="S2893" s="23">
        <f ca="1">IF(R2893&gt;0,MIN(R2893,'Inputs and Output'!C$55*'Inputs and Output'!C$14,Model!I2893),0)</f>
        <v>0</v>
      </c>
      <c r="T2893" s="23">
        <f t="shared" ca="1" si="950"/>
        <v>0</v>
      </c>
      <c r="U2893" s="23">
        <f ca="1">MIN('Inputs and Output'!C$15,Model!T2893)</f>
        <v>0</v>
      </c>
      <c r="V2893" s="23">
        <f t="shared" ca="1" si="951"/>
        <v>0</v>
      </c>
      <c r="W2893" s="23">
        <f ca="1">MIN(V2893+S2893,'Inputs and Output'!C$55*'Inputs and Output'!C$14,'Inputs and Output'!C$14-Model!Q2893)-S2893</f>
        <v>0</v>
      </c>
      <c r="X2893" s="23">
        <f t="shared" ca="1" si="952"/>
        <v>0</v>
      </c>
      <c r="Y2893" s="23">
        <f ca="1">IF(AND(P2893="Yes",R2893&lt;=0),MIN(-R2893,'Inputs and Output'!C$55*'Inputs and Output'!C$14-F2893),0)</f>
        <v>0</v>
      </c>
      <c r="Z2893" s="23">
        <f ca="1">MIN(Y2893,'Inputs and Output'!C$15)</f>
        <v>0</v>
      </c>
      <c r="AA2893" s="23">
        <f ca="1">IF(AND(P2893="No",R2893&lt;=0),MIN(I2893,'Inputs and Output'!C$15),0)</f>
        <v>177.50399999999999</v>
      </c>
      <c r="AB2893" s="23">
        <f t="shared" ca="1" si="953"/>
        <v>280.52800625000009</v>
      </c>
      <c r="AC2893" s="23">
        <f ca="1">MIN(AB2893,'Inputs and Output'!C$55*'Inputs and Output'!C$14,'Inputs and Output'!C$14-Model!Q2893)</f>
        <v>0</v>
      </c>
      <c r="AD2893" s="23">
        <f ca="1">IF(AND(P2893="No",R2893&lt;=0),MIN('Inputs and Output'!C$15-Model!AA2893,'Inputs and Output'!C$55*'Inputs and Output'!C$14),0)</f>
        <v>0</v>
      </c>
      <c r="AE2893" s="23">
        <f t="shared" ca="1" si="954"/>
        <v>280.52800625000009</v>
      </c>
      <c r="AF2893" s="26">
        <f t="shared" ca="1" si="955"/>
        <v>0</v>
      </c>
      <c r="AG2893" s="26">
        <f t="shared" ca="1" si="956"/>
        <v>280.52800625000009</v>
      </c>
      <c r="AH2893">
        <f>'real time electricity price'!G2892</f>
        <v>13.737500000000001</v>
      </c>
      <c r="AI2893" s="21">
        <f>'real time electricity price'!H2892</f>
        <v>16.14</v>
      </c>
      <c r="AJ2893" s="23">
        <f t="shared" ca="1" si="957"/>
        <v>177.50399999999999</v>
      </c>
      <c r="AK2893">
        <f t="shared" si="958"/>
        <v>787.570875</v>
      </c>
      <c r="AL2893" s="1">
        <f>SLN('Inputs and Output'!$C$27,0,'Inputs and Output'!$C$31)</f>
        <v>2968.0365296803652</v>
      </c>
      <c r="AM2893" s="1">
        <f>SLN('Inputs and Output'!$C$51,0,'Inputs and Output'!$C$31)</f>
        <v>319.634703196347</v>
      </c>
      <c r="AN2893" s="16">
        <f>-'PVWatt simulated dispatch'!$B$7*'Inputs and Output'!$C$13*'Inputs and Output'!$C$29</f>
        <v>-964.6118721461188</v>
      </c>
      <c r="AO2893" s="19">
        <f>-'Inputs and Output'!$C$54*'Inputs and Output'!$C$14/(365*24)</f>
        <v>-95.890410958904113</v>
      </c>
      <c r="AP2893" s="19">
        <f t="shared" si="959"/>
        <v>-3560.602640981735</v>
      </c>
      <c r="AQ2893" s="10">
        <f t="shared" si="960"/>
        <v>63417736.713063098</v>
      </c>
      <c r="AR2893">
        <v>6.3417736713063096E+19</v>
      </c>
      <c r="AS2893">
        <v>353561.74115544901</v>
      </c>
      <c r="AT2893" s="10">
        <f ca="1">IFERROR((AJ2893/('Inputs and Output'!$C$15))*('Inputs and Output'!$C$39*'Inputs and Output'!$C$40),0)</f>
        <v>5448960</v>
      </c>
      <c r="AU2893" s="13">
        <f t="shared" ca="1" si="961"/>
        <v>8.5921703965155791E-2</v>
      </c>
      <c r="AV2893" s="12">
        <f t="shared" ca="1" si="962"/>
        <v>30378.627256963529</v>
      </c>
      <c r="AW2893" s="14">
        <f ca="1">IF(AT2893&gt;0,('Inputs and Output'!$C$42*'Inputs and Output'!$C$15),0)</f>
        <v>5325.12</v>
      </c>
      <c r="AX2893" s="17">
        <f>SLN('Inputs and Output'!$C$45,0,'Inputs and Output'!$C$44)</f>
        <v>7068.4931506849316</v>
      </c>
      <c r="AY2893" s="15">
        <f t="shared" ca="1" si="963"/>
        <v>17985.014106278599</v>
      </c>
      <c r="AZ2893" s="18">
        <f t="shared" ca="1" si="964"/>
        <v>14424.411465296864</v>
      </c>
    </row>
    <row r="2894" spans="1:52">
      <c r="A2894" t="str">
        <f>'hourly electricity demand texas'!B2893</f>
        <v>5/1/2020 12 p.m. CDT</v>
      </c>
      <c r="B2894">
        <f>'PVWatt simulated dispatch'!K2910</f>
        <v>779328.56299999997</v>
      </c>
      <c r="C2894">
        <f>'hourly electricity demand texas'!I2893*'Inputs and Output'!$C$20</f>
        <v>61.19</v>
      </c>
      <c r="D2894">
        <f>MIN(MAX(C2894-'Inputs and Output'!C$16,0),'Inputs and Output'!C$19-'Inputs and Output'!C$16)</f>
        <v>61.19</v>
      </c>
      <c r="E2894">
        <f>B2894*'Inputs and Output'!C$13/1000000</f>
        <v>506.56356595</v>
      </c>
      <c r="F2894">
        <f>IF(E2894&lt;=D2894,MIN(Q2894,D2894-E2894,'Inputs and Output'!C$14*'Inputs and Output'!C$55),0)</f>
        <v>0</v>
      </c>
      <c r="G2894">
        <f t="shared" si="965"/>
        <v>61.19</v>
      </c>
      <c r="H2894" s="4">
        <f t="shared" si="966"/>
        <v>0</v>
      </c>
      <c r="I2894">
        <f t="shared" si="947"/>
        <v>445.37356595</v>
      </c>
      <c r="J2894">
        <f t="shared" ca="1" si="948"/>
        <v>31.53</v>
      </c>
      <c r="K2894" s="23">
        <f>AS2894/AQ2894*(1/('Inputs and Output'!C$36/'Inputs and Output'!C$39))-'Inputs and Output'!C$42</f>
        <v>86.286906140982666</v>
      </c>
      <c r="L2894" s="23">
        <f ca="1">IFERROR(AVERAGE(OFFSET(K2894,-1,0,-'Inputs and Output'!C$46)),K2894)</f>
        <v>201.82401112005439</v>
      </c>
      <c r="M2894" s="23" t="e">
        <f ca="1">_xlfn.XLOOKUP(J2894/L2894,'Battery dispatch curve multiple'!C$3:C$103,'Battery dispatch curve multiple'!A$3:A$103,,1,2)</f>
        <v>#NAME?</v>
      </c>
      <c r="N2894" s="79">
        <f ca="1">'Inputs and Output'!$C$17-LN(2/SQRT(IF(Model!J2894/Model!L2894&lt;1.8,Model!J2894/Model!L2894,1.8))-1)/12</f>
        <v>0.83323381713105193</v>
      </c>
      <c r="O2894" t="str">
        <f ca="1">IF(Q2894/'Inputs and Output'!C$14&lt;=N2894,"battery","miner")</f>
        <v>miner</v>
      </c>
      <c r="P2894" t="str">
        <f t="shared" si="949"/>
        <v>No</v>
      </c>
      <c r="Q2894" s="26">
        <f t="shared" ca="1" si="967"/>
        <v>280</v>
      </c>
      <c r="R2894" s="23">
        <f ca="1">-(Q2894/'Inputs and Output'!C$14-N2894)*'Inputs and Output'!C$14-F2894</f>
        <v>-46.694531203305459</v>
      </c>
      <c r="S2894" s="23">
        <f ca="1">IF(R2894&gt;0,MIN(R2894,'Inputs and Output'!C$55*'Inputs and Output'!C$14,Model!I2894),0)</f>
        <v>0</v>
      </c>
      <c r="T2894" s="23">
        <f t="shared" ca="1" si="950"/>
        <v>0</v>
      </c>
      <c r="U2894" s="23">
        <f ca="1">MIN('Inputs and Output'!C$15,Model!T2894)</f>
        <v>0</v>
      </c>
      <c r="V2894" s="23">
        <f t="shared" ca="1" si="951"/>
        <v>0</v>
      </c>
      <c r="W2894" s="23">
        <f ca="1">MIN(V2894+S2894,'Inputs and Output'!C$55*'Inputs and Output'!C$14,'Inputs and Output'!C$14-Model!Q2894)-S2894</f>
        <v>0</v>
      </c>
      <c r="X2894" s="23">
        <f t="shared" ca="1" si="952"/>
        <v>0</v>
      </c>
      <c r="Y2894" s="23">
        <f ca="1">IF(AND(P2894="Yes",R2894&lt;=0),MIN(-R2894,'Inputs and Output'!C$55*'Inputs and Output'!C$14-F2894),0)</f>
        <v>0</v>
      </c>
      <c r="Z2894" s="23">
        <f ca="1">MIN(Y2894,'Inputs and Output'!C$15)</f>
        <v>0</v>
      </c>
      <c r="AA2894" s="23">
        <f ca="1">IF(AND(P2894="No",R2894&lt;=0),MIN(I2894,'Inputs and Output'!C$15),0)</f>
        <v>177.50399999999999</v>
      </c>
      <c r="AB2894" s="23">
        <f t="shared" ca="1" si="953"/>
        <v>267.86956595000004</v>
      </c>
      <c r="AC2894" s="23">
        <f ca="1">MIN(AB2894,'Inputs and Output'!C$55*'Inputs and Output'!C$14,'Inputs and Output'!C$14-Model!Q2894)</f>
        <v>0</v>
      </c>
      <c r="AD2894" s="23">
        <f ca="1">IF(AND(P2894="No",R2894&lt;=0),MIN('Inputs and Output'!C$15-Model!AA2894,'Inputs and Output'!C$55*'Inputs and Output'!C$14),0)</f>
        <v>0</v>
      </c>
      <c r="AE2894" s="23">
        <f t="shared" ca="1" si="954"/>
        <v>267.86956595000004</v>
      </c>
      <c r="AF2894" s="26">
        <f t="shared" ca="1" si="955"/>
        <v>0</v>
      </c>
      <c r="AG2894" s="26">
        <f t="shared" ca="1" si="956"/>
        <v>267.86956595000004</v>
      </c>
      <c r="AH2894">
        <f>'real time electricity price'!G2893</f>
        <v>15.399999999999999</v>
      </c>
      <c r="AI2894" s="21">
        <f>'real time electricity price'!H2893</f>
        <v>16.93</v>
      </c>
      <c r="AJ2894" s="23">
        <f t="shared" ca="1" si="957"/>
        <v>177.50399999999999</v>
      </c>
      <c r="AK2894">
        <f t="shared" si="958"/>
        <v>942.32599999999991</v>
      </c>
      <c r="AL2894" s="1">
        <f>SLN('Inputs and Output'!$C$27,0,'Inputs and Output'!$C$31)</f>
        <v>2968.0365296803652</v>
      </c>
      <c r="AM2894" s="1">
        <f>SLN('Inputs and Output'!$C$51,0,'Inputs and Output'!$C$31)</f>
        <v>319.634703196347</v>
      </c>
      <c r="AN2894" s="16">
        <f>-'PVWatt simulated dispatch'!$B$7*'Inputs and Output'!$C$13*'Inputs and Output'!$C$29</f>
        <v>-964.6118721461188</v>
      </c>
      <c r="AO2894" s="19">
        <f>-'Inputs and Output'!$C$54*'Inputs and Output'!$C$14/(365*24)</f>
        <v>-95.890410958904113</v>
      </c>
      <c r="AP2894" s="19">
        <f t="shared" si="959"/>
        <v>-3405.8475159817353</v>
      </c>
      <c r="AQ2894" s="10">
        <f t="shared" si="960"/>
        <v>157026093.561234</v>
      </c>
      <c r="AR2894">
        <v>1.57026093561234E+20</v>
      </c>
      <c r="AS2894">
        <v>594835.89390646701</v>
      </c>
      <c r="AT2894" s="10">
        <f ca="1">IFERROR((AJ2894/('Inputs and Output'!$C$15))*('Inputs and Output'!$C$39*'Inputs and Output'!$C$40),0)</f>
        <v>5448960</v>
      </c>
      <c r="AU2894" s="13">
        <f t="shared" ca="1" si="961"/>
        <v>3.4700984253137009E-2</v>
      </c>
      <c r="AV2894" s="12">
        <f t="shared" ca="1" si="962"/>
        <v>20641.390987648989</v>
      </c>
      <c r="AW2894" s="14">
        <f ca="1">IF(AT2894&gt;0,('Inputs and Output'!$C$42*'Inputs and Output'!$C$15),0)</f>
        <v>5325.12</v>
      </c>
      <c r="AX2894" s="17">
        <f>SLN('Inputs and Output'!$C$45,0,'Inputs and Output'!$C$44)</f>
        <v>7068.4931506849316</v>
      </c>
      <c r="AY2894" s="15">
        <f t="shared" ca="1" si="963"/>
        <v>8247.7778369640582</v>
      </c>
      <c r="AZ2894" s="18">
        <f t="shared" ca="1" si="964"/>
        <v>4841.9303209823229</v>
      </c>
    </row>
    <row r="2895" spans="1:52">
      <c r="A2895" t="str">
        <f>'hourly electricity demand texas'!B2894</f>
        <v>5/1/2020 1 p.m. CDT</v>
      </c>
      <c r="B2895">
        <f>'PVWatt simulated dispatch'!K2911</f>
        <v>774740.43799999997</v>
      </c>
      <c r="C2895">
        <f>'hourly electricity demand texas'!I2894*'Inputs and Output'!$C$20</f>
        <v>65.510000000000005</v>
      </c>
      <c r="D2895">
        <f>MIN(MAX(C2895-'Inputs and Output'!C$16,0),'Inputs and Output'!C$19-'Inputs and Output'!C$16)</f>
        <v>65.510000000000005</v>
      </c>
      <c r="E2895">
        <f>B2895*'Inputs and Output'!C$13/1000000</f>
        <v>503.58128469999997</v>
      </c>
      <c r="F2895">
        <f>IF(E2895&lt;=D2895,MIN(Q2895,D2895-E2895,'Inputs and Output'!C$14*'Inputs and Output'!C$55),0)</f>
        <v>0</v>
      </c>
      <c r="G2895">
        <f t="shared" si="965"/>
        <v>65.510000000000005</v>
      </c>
      <c r="H2895" s="4">
        <f t="shared" si="966"/>
        <v>0</v>
      </c>
      <c r="I2895">
        <f t="shared" si="947"/>
        <v>438.07128469999998</v>
      </c>
      <c r="J2895">
        <f t="shared" ca="1" si="948"/>
        <v>31.53</v>
      </c>
      <c r="K2895" s="23">
        <f>AS2895/AQ2895*(1/('Inputs and Output'!C$36/'Inputs and Output'!C$39))-'Inputs and Output'!C$42</f>
        <v>158.48375024280418</v>
      </c>
      <c r="L2895" s="23">
        <f ca="1">IFERROR(AVERAGE(OFFSET(K2895,-1,0,-'Inputs and Output'!C$46)),K2895)</f>
        <v>188.49587417272241</v>
      </c>
      <c r="M2895" s="23" t="e">
        <f ca="1">_xlfn.XLOOKUP(J2895/L2895,'Battery dispatch curve multiple'!C$3:C$103,'Battery dispatch curve multiple'!A$3:A$103,,1,2)</f>
        <v>#NAME?</v>
      </c>
      <c r="N2895" s="79">
        <f ca="1">'Inputs and Output'!$C$17-LN(2/SQRT(IF(Model!J2895/Model!L2895&lt;1.8,Model!J2895/Model!L2895,1.8))-1)/12</f>
        <v>0.83679680656023903</v>
      </c>
      <c r="O2895" t="str">
        <f ca="1">IF(Q2895/'Inputs and Output'!C$14&lt;=N2895,"battery","miner")</f>
        <v>miner</v>
      </c>
      <c r="P2895" t="str">
        <f t="shared" si="949"/>
        <v>No</v>
      </c>
      <c r="Q2895" s="26">
        <f t="shared" ca="1" si="967"/>
        <v>280</v>
      </c>
      <c r="R2895" s="23">
        <f ca="1">-(Q2895/'Inputs and Output'!C$14-N2895)*'Inputs and Output'!C$14-F2895</f>
        <v>-45.696894163133074</v>
      </c>
      <c r="S2895" s="23">
        <f ca="1">IF(R2895&gt;0,MIN(R2895,'Inputs and Output'!C$55*'Inputs and Output'!C$14,Model!I2895),0)</f>
        <v>0</v>
      </c>
      <c r="T2895" s="23">
        <f t="shared" ca="1" si="950"/>
        <v>0</v>
      </c>
      <c r="U2895" s="23">
        <f ca="1">MIN('Inputs and Output'!C$15,Model!T2895)</f>
        <v>0</v>
      </c>
      <c r="V2895" s="23">
        <f t="shared" ca="1" si="951"/>
        <v>0</v>
      </c>
      <c r="W2895" s="23">
        <f ca="1">MIN(V2895+S2895,'Inputs and Output'!C$55*'Inputs and Output'!C$14,'Inputs and Output'!C$14-Model!Q2895)-S2895</f>
        <v>0</v>
      </c>
      <c r="X2895" s="23">
        <f t="shared" ca="1" si="952"/>
        <v>0</v>
      </c>
      <c r="Y2895" s="23">
        <f ca="1">IF(AND(P2895="Yes",R2895&lt;=0),MIN(-R2895,'Inputs and Output'!C$55*'Inputs and Output'!C$14-F2895),0)</f>
        <v>0</v>
      </c>
      <c r="Z2895" s="23">
        <f ca="1">MIN(Y2895,'Inputs and Output'!C$15)</f>
        <v>0</v>
      </c>
      <c r="AA2895" s="23">
        <f ca="1">IF(AND(P2895="No",R2895&lt;=0),MIN(I2895,'Inputs and Output'!C$15),0)</f>
        <v>177.50399999999999</v>
      </c>
      <c r="AB2895" s="23">
        <f t="shared" ca="1" si="953"/>
        <v>260.56728469999996</v>
      </c>
      <c r="AC2895" s="23">
        <f ca="1">MIN(AB2895,'Inputs and Output'!C$55*'Inputs and Output'!C$14,'Inputs and Output'!C$14-Model!Q2895)</f>
        <v>0</v>
      </c>
      <c r="AD2895" s="23">
        <f ca="1">IF(AND(P2895="No",R2895&lt;=0),MIN('Inputs and Output'!C$15-Model!AA2895,'Inputs and Output'!C$55*'Inputs and Output'!C$14),0)</f>
        <v>0</v>
      </c>
      <c r="AE2895" s="23">
        <f t="shared" ca="1" si="954"/>
        <v>260.56728469999996</v>
      </c>
      <c r="AF2895" s="26">
        <f t="shared" ca="1" si="955"/>
        <v>0</v>
      </c>
      <c r="AG2895" s="26">
        <f t="shared" ca="1" si="956"/>
        <v>260.56728469999996</v>
      </c>
      <c r="AH2895">
        <f>'real time electricity price'!G2894</f>
        <v>16.912500000000001</v>
      </c>
      <c r="AI2895" s="21">
        <f>'real time electricity price'!H2894</f>
        <v>18.61</v>
      </c>
      <c r="AJ2895" s="23">
        <f t="shared" ca="1" si="957"/>
        <v>177.50399999999999</v>
      </c>
      <c r="AK2895">
        <f t="shared" si="958"/>
        <v>1107.9378750000001</v>
      </c>
      <c r="AL2895" s="1">
        <f>SLN('Inputs and Output'!$C$27,0,'Inputs and Output'!$C$31)</f>
        <v>2968.0365296803652</v>
      </c>
      <c r="AM2895" s="1">
        <f>SLN('Inputs and Output'!$C$51,0,'Inputs and Output'!$C$31)</f>
        <v>319.634703196347</v>
      </c>
      <c r="AN2895" s="16">
        <f>-'PVWatt simulated dispatch'!$B$7*'Inputs and Output'!$C$13*'Inputs and Output'!$C$29</f>
        <v>-964.6118721461188</v>
      </c>
      <c r="AO2895" s="19">
        <f>-'Inputs and Output'!$C$54*'Inputs and Output'!$C$14/(365*24)</f>
        <v>-95.890410958904113</v>
      </c>
      <c r="AP2895" s="19">
        <f t="shared" si="959"/>
        <v>-3240.2356409817348</v>
      </c>
      <c r="AQ2895" s="10">
        <f t="shared" si="960"/>
        <v>153337561.16214398</v>
      </c>
      <c r="AR2895">
        <v>1.5333756116214399E+20</v>
      </c>
      <c r="AS2895">
        <v>941492.77195441595</v>
      </c>
      <c r="AT2895" s="10">
        <f ca="1">IFERROR((AJ2895/('Inputs and Output'!$C$15))*('Inputs and Output'!$C$39*'Inputs and Output'!$C$40),0)</f>
        <v>5448960</v>
      </c>
      <c r="AU2895" s="13">
        <f t="shared" ca="1" si="961"/>
        <v>3.5535715833109528E-2</v>
      </c>
      <c r="AV2895" s="12">
        <f t="shared" ca="1" si="962"/>
        <v>33456.619603098719</v>
      </c>
      <c r="AW2895" s="14">
        <f ca="1">IF(AT2895&gt;0,('Inputs and Output'!$C$42*'Inputs and Output'!$C$15),0)</f>
        <v>5325.12</v>
      </c>
      <c r="AX2895" s="17">
        <f>SLN('Inputs and Output'!$C$45,0,'Inputs and Output'!$C$44)</f>
        <v>7068.4931506849316</v>
      </c>
      <c r="AY2895" s="15">
        <f t="shared" ca="1" si="963"/>
        <v>21063.006452413789</v>
      </c>
      <c r="AZ2895" s="18">
        <f t="shared" ca="1" si="964"/>
        <v>17822.770811432056</v>
      </c>
    </row>
    <row r="2896" spans="1:52">
      <c r="A2896" t="str">
        <f>'hourly electricity demand texas'!B2895</f>
        <v>5/1/2020 2 p.m. CDT</v>
      </c>
      <c r="B2896">
        <f>'PVWatt simulated dispatch'!K2912</f>
        <v>770981.43799999997</v>
      </c>
      <c r="C2896">
        <f>'hourly electricity demand texas'!I2895*'Inputs and Output'!$C$20</f>
        <v>69.8</v>
      </c>
      <c r="D2896">
        <f>MIN(MAX(C2896-'Inputs and Output'!C$16,0),'Inputs and Output'!C$19-'Inputs and Output'!C$16)</f>
        <v>69.8</v>
      </c>
      <c r="E2896">
        <f>B2896*'Inputs and Output'!C$13/1000000</f>
        <v>501.13793469999996</v>
      </c>
      <c r="F2896">
        <f>IF(E2896&lt;=D2896,MIN(Q2896,D2896-E2896,'Inputs and Output'!C$14*'Inputs and Output'!C$55),0)</f>
        <v>0</v>
      </c>
      <c r="G2896">
        <f t="shared" si="965"/>
        <v>69.8</v>
      </c>
      <c r="H2896" s="4">
        <f t="shared" si="966"/>
        <v>0</v>
      </c>
      <c r="I2896">
        <f t="shared" si="947"/>
        <v>431.33793469999995</v>
      </c>
      <c r="J2896">
        <f t="shared" ca="1" si="948"/>
        <v>31.53</v>
      </c>
      <c r="K2896" s="23">
        <f>AS2896/AQ2896*(1/('Inputs and Output'!C$36/'Inputs and Output'!C$39))-'Inputs and Output'!C$42</f>
        <v>82.590647113940548</v>
      </c>
      <c r="L2896" s="23">
        <f ca="1">IFERROR(AVERAGE(OFFSET(K2896,-1,0,-'Inputs and Output'!C$46)),K2896)</f>
        <v>188.25336147059443</v>
      </c>
      <c r="M2896" s="23" t="e">
        <f ca="1">_xlfn.XLOOKUP(J2896/L2896,'Battery dispatch curve multiple'!C$3:C$103,'Battery dispatch curve multiple'!A$3:A$103,,1,2)</f>
        <v>#NAME?</v>
      </c>
      <c r="N2896" s="79">
        <f ca="1">'Inputs and Output'!$C$17-LN(2/SQRT(IF(Model!J2896/Model!L2896&lt;1.8,Model!J2896/Model!L2896,1.8))-1)/12</f>
        <v>0.83686424282918492</v>
      </c>
      <c r="O2896" t="str">
        <f ca="1">IF(Q2896/'Inputs and Output'!C$14&lt;=N2896,"battery","miner")</f>
        <v>miner</v>
      </c>
      <c r="P2896" t="str">
        <f t="shared" si="949"/>
        <v>No</v>
      </c>
      <c r="Q2896" s="26">
        <f t="shared" ca="1" si="967"/>
        <v>280</v>
      </c>
      <c r="R2896" s="23">
        <f ca="1">-(Q2896/'Inputs and Output'!C$14-N2896)*'Inputs and Output'!C$14-F2896</f>
        <v>-45.678012007828222</v>
      </c>
      <c r="S2896" s="23">
        <f ca="1">IF(R2896&gt;0,MIN(R2896,'Inputs and Output'!C$55*'Inputs and Output'!C$14,Model!I2896),0)</f>
        <v>0</v>
      </c>
      <c r="T2896" s="23">
        <f t="shared" ca="1" si="950"/>
        <v>0</v>
      </c>
      <c r="U2896" s="23">
        <f ca="1">MIN('Inputs and Output'!C$15,Model!T2896)</f>
        <v>0</v>
      </c>
      <c r="V2896" s="23">
        <f t="shared" ca="1" si="951"/>
        <v>0</v>
      </c>
      <c r="W2896" s="23">
        <f ca="1">MIN(V2896+S2896,'Inputs and Output'!C$55*'Inputs and Output'!C$14,'Inputs and Output'!C$14-Model!Q2896)-S2896</f>
        <v>0</v>
      </c>
      <c r="X2896" s="23">
        <f t="shared" ca="1" si="952"/>
        <v>0</v>
      </c>
      <c r="Y2896" s="23">
        <f ca="1">IF(AND(P2896="Yes",R2896&lt;=0),MIN(-R2896,'Inputs and Output'!C$55*'Inputs and Output'!C$14-F2896),0)</f>
        <v>0</v>
      </c>
      <c r="Z2896" s="23">
        <f ca="1">MIN(Y2896,'Inputs and Output'!C$15)</f>
        <v>0</v>
      </c>
      <c r="AA2896" s="23">
        <f ca="1">IF(AND(P2896="No",R2896&lt;=0),MIN(I2896,'Inputs and Output'!C$15),0)</f>
        <v>177.50399999999999</v>
      </c>
      <c r="AB2896" s="23">
        <f t="shared" ca="1" si="953"/>
        <v>253.83393469999996</v>
      </c>
      <c r="AC2896" s="23">
        <f ca="1">MIN(AB2896,'Inputs and Output'!C$55*'Inputs and Output'!C$14,'Inputs and Output'!C$14-Model!Q2896)</f>
        <v>0</v>
      </c>
      <c r="AD2896" s="23">
        <f ca="1">IF(AND(P2896="No",R2896&lt;=0),MIN('Inputs and Output'!C$15-Model!AA2896,'Inputs and Output'!C$55*'Inputs and Output'!C$14),0)</f>
        <v>0</v>
      </c>
      <c r="AE2896" s="23">
        <f t="shared" ca="1" si="954"/>
        <v>253.83393469999996</v>
      </c>
      <c r="AF2896" s="26">
        <f t="shared" ca="1" si="955"/>
        <v>0</v>
      </c>
      <c r="AG2896" s="26">
        <f t="shared" ca="1" si="956"/>
        <v>253.83393469999996</v>
      </c>
      <c r="AH2896">
        <f>'real time electricity price'!G2895</f>
        <v>18.190000000000001</v>
      </c>
      <c r="AI2896" s="21">
        <f>'real time electricity price'!H2895</f>
        <v>20.95</v>
      </c>
      <c r="AJ2896" s="23">
        <f t="shared" ca="1" si="957"/>
        <v>177.50399999999999</v>
      </c>
      <c r="AK2896">
        <f t="shared" si="958"/>
        <v>1269.662</v>
      </c>
      <c r="AL2896" s="1">
        <f>SLN('Inputs and Output'!$C$27,0,'Inputs and Output'!$C$31)</f>
        <v>2968.0365296803652</v>
      </c>
      <c r="AM2896" s="1">
        <f>SLN('Inputs and Output'!$C$51,0,'Inputs and Output'!$C$31)</f>
        <v>319.634703196347</v>
      </c>
      <c r="AN2896" s="16">
        <f>-'PVWatt simulated dispatch'!$B$7*'Inputs and Output'!$C$13*'Inputs and Output'!$C$29</f>
        <v>-964.6118721461188</v>
      </c>
      <c r="AO2896" s="19">
        <f>-'Inputs and Output'!$C$54*'Inputs and Output'!$C$14/(365*24)</f>
        <v>-95.890410958904113</v>
      </c>
      <c r="AP2896" s="19">
        <f t="shared" si="959"/>
        <v>-3078.5115159817351</v>
      </c>
      <c r="AQ2896" s="10">
        <f t="shared" si="960"/>
        <v>163324598.50550899</v>
      </c>
      <c r="AR2896">
        <v>1.63324598505509E+20</v>
      </c>
      <c r="AS2896">
        <v>599029.81524278095</v>
      </c>
      <c r="AT2896" s="10">
        <f ca="1">IFERROR((AJ2896/('Inputs and Output'!$C$15))*('Inputs and Output'!$C$39*'Inputs and Output'!$C$40),0)</f>
        <v>5448960</v>
      </c>
      <c r="AU2896" s="13">
        <f t="shared" ca="1" si="961"/>
        <v>3.3362763783657517E-2</v>
      </c>
      <c r="AV2896" s="12">
        <f t="shared" ca="1" si="962"/>
        <v>19985.290225312907</v>
      </c>
      <c r="AW2896" s="14">
        <f ca="1">IF(AT2896&gt;0,('Inputs and Output'!$C$42*'Inputs and Output'!$C$15),0)</f>
        <v>5325.12</v>
      </c>
      <c r="AX2896" s="17">
        <f>SLN('Inputs and Output'!$C$45,0,'Inputs and Output'!$C$44)</f>
        <v>7068.4931506849316</v>
      </c>
      <c r="AY2896" s="15">
        <f t="shared" ca="1" si="963"/>
        <v>7591.6770746279763</v>
      </c>
      <c r="AZ2896" s="18">
        <f t="shared" ca="1" si="964"/>
        <v>4513.1655586462412</v>
      </c>
    </row>
    <row r="2897" spans="1:52">
      <c r="A2897" t="str">
        <f>'hourly electricity demand texas'!B2896</f>
        <v>5/1/2020 3 p.m. CDT</v>
      </c>
      <c r="B2897">
        <f>'PVWatt simulated dispatch'!K2913</f>
        <v>772784.56299999997</v>
      </c>
      <c r="C2897">
        <f>'hourly electricity demand texas'!I2896*'Inputs and Output'!$C$20</f>
        <v>73.87</v>
      </c>
      <c r="D2897">
        <f>MIN(MAX(C2897-'Inputs and Output'!C$16,0),'Inputs and Output'!C$19-'Inputs and Output'!C$16)</f>
        <v>73.87</v>
      </c>
      <c r="E2897">
        <f>B2897*'Inputs and Output'!C$13/1000000</f>
        <v>502.30996594999999</v>
      </c>
      <c r="F2897">
        <f>IF(E2897&lt;=D2897,MIN(Q2897,D2897-E2897,'Inputs and Output'!C$14*'Inputs and Output'!C$55),0)</f>
        <v>0</v>
      </c>
      <c r="G2897">
        <f t="shared" si="965"/>
        <v>73.87</v>
      </c>
      <c r="H2897" s="4">
        <f t="shared" si="966"/>
        <v>0</v>
      </c>
      <c r="I2897">
        <f t="shared" si="947"/>
        <v>428.43996594999999</v>
      </c>
      <c r="J2897">
        <f t="shared" ca="1" si="948"/>
        <v>31.53</v>
      </c>
      <c r="K2897" s="23">
        <f>AS2897/AQ2897*(1/('Inputs and Output'!C$36/'Inputs and Output'!C$39))-'Inputs and Output'!C$42</f>
        <v>21.408745733167535</v>
      </c>
      <c r="L2897" s="23">
        <f ca="1">IFERROR(AVERAGE(OFFSET(K2897,-1,0,-'Inputs and Output'!C$46)),K2897)</f>
        <v>182.44817204022021</v>
      </c>
      <c r="M2897" s="23" t="e">
        <f ca="1">_xlfn.XLOOKUP(J2897/L2897,'Battery dispatch curve multiple'!C$3:C$103,'Battery dispatch curve multiple'!A$3:A$103,,1,2)</f>
        <v>#NAME?</v>
      </c>
      <c r="N2897" s="79">
        <f ca="1">'Inputs and Output'!$C$17-LN(2/SQRT(IF(Model!J2897/Model!L2897&lt;1.8,Model!J2897/Model!L2897,1.8))-1)/12</f>
        <v>0.83850844733474872</v>
      </c>
      <c r="O2897" t="str">
        <f ca="1">IF(Q2897/'Inputs and Output'!C$14&lt;=N2897,"battery","miner")</f>
        <v>miner</v>
      </c>
      <c r="P2897" t="str">
        <f t="shared" si="949"/>
        <v>No</v>
      </c>
      <c r="Q2897" s="26">
        <f t="shared" ca="1" si="967"/>
        <v>280</v>
      </c>
      <c r="R2897" s="23">
        <f ca="1">-(Q2897/'Inputs and Output'!C$14-N2897)*'Inputs and Output'!C$14-F2897</f>
        <v>-45.217634746270356</v>
      </c>
      <c r="S2897" s="23">
        <f ca="1">IF(R2897&gt;0,MIN(R2897,'Inputs and Output'!C$55*'Inputs and Output'!C$14,Model!I2897),0)</f>
        <v>0</v>
      </c>
      <c r="T2897" s="23">
        <f t="shared" ca="1" si="950"/>
        <v>0</v>
      </c>
      <c r="U2897" s="23">
        <f ca="1">MIN('Inputs and Output'!C$15,Model!T2897)</f>
        <v>0</v>
      </c>
      <c r="V2897" s="23">
        <f t="shared" ca="1" si="951"/>
        <v>0</v>
      </c>
      <c r="W2897" s="23">
        <f ca="1">MIN(V2897+S2897,'Inputs and Output'!C$55*'Inputs and Output'!C$14,'Inputs and Output'!C$14-Model!Q2897)-S2897</f>
        <v>0</v>
      </c>
      <c r="X2897" s="23">
        <f t="shared" ca="1" si="952"/>
        <v>0</v>
      </c>
      <c r="Y2897" s="23">
        <f ca="1">IF(AND(P2897="Yes",R2897&lt;=0),MIN(-R2897,'Inputs and Output'!C$55*'Inputs and Output'!C$14-F2897),0)</f>
        <v>0</v>
      </c>
      <c r="Z2897" s="23">
        <f ca="1">MIN(Y2897,'Inputs and Output'!C$15)</f>
        <v>0</v>
      </c>
      <c r="AA2897" s="23">
        <f ca="1">IF(AND(P2897="No",R2897&lt;=0),MIN(I2897,'Inputs and Output'!C$15),0)</f>
        <v>177.50399999999999</v>
      </c>
      <c r="AB2897" s="23">
        <f t="shared" ca="1" si="953"/>
        <v>250.93596595</v>
      </c>
      <c r="AC2897" s="23">
        <f ca="1">MIN(AB2897,'Inputs and Output'!C$55*'Inputs and Output'!C$14,'Inputs and Output'!C$14-Model!Q2897)</f>
        <v>0</v>
      </c>
      <c r="AD2897" s="23">
        <f ca="1">IF(AND(P2897="No",R2897&lt;=0),MIN('Inputs and Output'!C$15-Model!AA2897,'Inputs and Output'!C$55*'Inputs and Output'!C$14),0)</f>
        <v>0</v>
      </c>
      <c r="AE2897" s="23">
        <f t="shared" ca="1" si="954"/>
        <v>250.93596595</v>
      </c>
      <c r="AF2897" s="26">
        <f t="shared" ca="1" si="955"/>
        <v>0</v>
      </c>
      <c r="AG2897" s="26">
        <f t="shared" ca="1" si="956"/>
        <v>250.93596595</v>
      </c>
      <c r="AH2897">
        <f>'real time electricity price'!G2896</f>
        <v>19.435000000000002</v>
      </c>
      <c r="AI2897" s="21">
        <f>'real time electricity price'!H2896</f>
        <v>28.11</v>
      </c>
      <c r="AJ2897" s="23">
        <f t="shared" ca="1" si="957"/>
        <v>177.50399999999999</v>
      </c>
      <c r="AK2897">
        <f t="shared" si="958"/>
        <v>1435.6634500000002</v>
      </c>
      <c r="AL2897" s="1">
        <f>SLN('Inputs and Output'!$C$27,0,'Inputs and Output'!$C$31)</f>
        <v>2968.0365296803652</v>
      </c>
      <c r="AM2897" s="1">
        <f>SLN('Inputs and Output'!$C$51,0,'Inputs and Output'!$C$31)</f>
        <v>319.634703196347</v>
      </c>
      <c r="AN2897" s="16">
        <f>-'PVWatt simulated dispatch'!$B$7*'Inputs and Output'!$C$13*'Inputs and Output'!$C$29</f>
        <v>-964.6118721461188</v>
      </c>
      <c r="AO2897" s="19">
        <f>-'Inputs and Output'!$C$54*'Inputs and Output'!$C$14/(365*24)</f>
        <v>-95.890410958904113</v>
      </c>
      <c r="AP2897" s="19">
        <f t="shared" si="959"/>
        <v>-2912.5100659817354</v>
      </c>
      <c r="AQ2897" s="10">
        <f t="shared" si="960"/>
        <v>215540534.086411</v>
      </c>
      <c r="AR2897">
        <v>2.1554053408641099E+20</v>
      </c>
      <c r="AS2897">
        <v>360961.17122552701</v>
      </c>
      <c r="AT2897" s="10">
        <f ca="1">IFERROR((AJ2897/('Inputs and Output'!$C$15))*('Inputs and Output'!$C$39*'Inputs and Output'!$C$40),0)</f>
        <v>5448960</v>
      </c>
      <c r="AU2897" s="13">
        <f t="shared" ca="1" si="961"/>
        <v>2.5280442136305981E-2</v>
      </c>
      <c r="AV2897" s="12">
        <f t="shared" ca="1" si="962"/>
        <v>9125.2580026201704</v>
      </c>
      <c r="AW2897" s="14">
        <f ca="1">IF(AT2897&gt;0,('Inputs and Output'!$C$42*'Inputs and Output'!$C$15),0)</f>
        <v>5325.12</v>
      </c>
      <c r="AX2897" s="17">
        <f>SLN('Inputs and Output'!$C$45,0,'Inputs and Output'!$C$44)</f>
        <v>7068.4931506849316</v>
      </c>
      <c r="AY2897" s="15">
        <f t="shared" ca="1" si="963"/>
        <v>-3268.3551480647611</v>
      </c>
      <c r="AZ2897" s="18">
        <f t="shared" ca="1" si="964"/>
        <v>-6180.8652140464965</v>
      </c>
    </row>
    <row r="2898" spans="1:52">
      <c r="A2898" t="str">
        <f>'hourly electricity demand texas'!B2897</f>
        <v>5/1/2020 4 p.m. CDT</v>
      </c>
      <c r="B2898">
        <f>'PVWatt simulated dispatch'!K2914</f>
        <v>754842.18799999997</v>
      </c>
      <c r="C2898">
        <f>'hourly electricity demand texas'!I2897*'Inputs and Output'!$C$20</f>
        <v>77.58</v>
      </c>
      <c r="D2898">
        <f>MIN(MAX(C2898-'Inputs and Output'!C$16,0),'Inputs and Output'!C$19-'Inputs and Output'!C$16)</f>
        <v>77.58</v>
      </c>
      <c r="E2898">
        <f>B2898*'Inputs and Output'!C$13/1000000</f>
        <v>490.64742219999999</v>
      </c>
      <c r="F2898">
        <f>IF(E2898&lt;=D2898,MIN(Q2898,D2898-E2898,'Inputs and Output'!C$14*'Inputs and Output'!C$55),0)</f>
        <v>0</v>
      </c>
      <c r="G2898">
        <f t="shared" si="965"/>
        <v>77.58</v>
      </c>
      <c r="H2898" s="4">
        <f t="shared" si="966"/>
        <v>0</v>
      </c>
      <c r="I2898">
        <f t="shared" si="947"/>
        <v>413.06742220000001</v>
      </c>
      <c r="J2898">
        <f t="shared" ca="1" si="948"/>
        <v>31.81</v>
      </c>
      <c r="K2898" s="23">
        <f>AS2898/AQ2898*(1/('Inputs and Output'!C$36/'Inputs and Output'!C$39))-'Inputs and Output'!C$42</f>
        <v>247.92296189026064</v>
      </c>
      <c r="L2898" s="23">
        <f ca="1">IFERROR(AVERAGE(OFFSET(K2898,-1,0,-'Inputs and Output'!C$46)),K2898)</f>
        <v>180.71323101888308</v>
      </c>
      <c r="M2898" s="23" t="e">
        <f ca="1">_xlfn.XLOOKUP(J2898/L2898,'Battery dispatch curve multiple'!C$3:C$103,'Battery dispatch curve multiple'!A$3:A$103,,1,2)</f>
        <v>#NAME?</v>
      </c>
      <c r="N2898" s="79">
        <f ca="1">'Inputs and Output'!$C$17-LN(2/SQRT(IF(Model!J2898/Model!L2898&lt;1.8,Model!J2898/Model!L2898,1.8))-1)/12</f>
        <v>0.83947724531984036</v>
      </c>
      <c r="O2898" t="str">
        <f ca="1">IF(Q2898/'Inputs and Output'!C$14&lt;=N2898,"battery","miner")</f>
        <v>miner</v>
      </c>
      <c r="P2898" t="str">
        <f t="shared" si="949"/>
        <v>No</v>
      </c>
      <c r="Q2898" s="26">
        <f t="shared" ca="1" si="967"/>
        <v>280</v>
      </c>
      <c r="R2898" s="23">
        <f ca="1">-(Q2898/'Inputs and Output'!C$14-N2898)*'Inputs and Output'!C$14-F2898</f>
        <v>-44.946371310444697</v>
      </c>
      <c r="S2898" s="23">
        <f ca="1">IF(R2898&gt;0,MIN(R2898,'Inputs and Output'!C$55*'Inputs and Output'!C$14,Model!I2898),0)</f>
        <v>0</v>
      </c>
      <c r="T2898" s="23">
        <f t="shared" ca="1" si="950"/>
        <v>0</v>
      </c>
      <c r="U2898" s="23">
        <f ca="1">MIN('Inputs and Output'!C$15,Model!T2898)</f>
        <v>0</v>
      </c>
      <c r="V2898" s="23">
        <f t="shared" ca="1" si="951"/>
        <v>0</v>
      </c>
      <c r="W2898" s="23">
        <f ca="1">MIN(V2898+S2898,'Inputs and Output'!C$55*'Inputs and Output'!C$14,'Inputs and Output'!C$14-Model!Q2898)-S2898</f>
        <v>0</v>
      </c>
      <c r="X2898" s="23">
        <f t="shared" ca="1" si="952"/>
        <v>0</v>
      </c>
      <c r="Y2898" s="23">
        <f ca="1">IF(AND(P2898="Yes",R2898&lt;=0),MIN(-R2898,'Inputs and Output'!C$55*'Inputs and Output'!C$14-F2898),0)</f>
        <v>0</v>
      </c>
      <c r="Z2898" s="23">
        <f ca="1">MIN(Y2898,'Inputs and Output'!C$15)</f>
        <v>0</v>
      </c>
      <c r="AA2898" s="23">
        <f ca="1">IF(AND(P2898="No",R2898&lt;=0),MIN(I2898,'Inputs and Output'!C$15),0)</f>
        <v>177.50399999999999</v>
      </c>
      <c r="AB2898" s="23">
        <f t="shared" ca="1" si="953"/>
        <v>235.56342220000002</v>
      </c>
      <c r="AC2898" s="23">
        <f ca="1">MIN(AB2898,'Inputs and Output'!C$55*'Inputs and Output'!C$14,'Inputs and Output'!C$14-Model!Q2898)</f>
        <v>0</v>
      </c>
      <c r="AD2898" s="23">
        <f ca="1">IF(AND(P2898="No",R2898&lt;=0),MIN('Inputs and Output'!C$15-Model!AA2898,'Inputs and Output'!C$55*'Inputs and Output'!C$14),0)</f>
        <v>0</v>
      </c>
      <c r="AE2898" s="23">
        <f t="shared" ca="1" si="954"/>
        <v>235.56342220000002</v>
      </c>
      <c r="AF2898" s="26">
        <f t="shared" ca="1" si="955"/>
        <v>0</v>
      </c>
      <c r="AG2898" s="26">
        <f t="shared" ca="1" si="956"/>
        <v>235.56342220000002</v>
      </c>
      <c r="AH2898">
        <f>'real time electricity price'!G2897</f>
        <v>19.900000000000002</v>
      </c>
      <c r="AI2898" s="21">
        <f>'real time electricity price'!H2897</f>
        <v>30.4</v>
      </c>
      <c r="AJ2898" s="23">
        <f t="shared" ca="1" si="957"/>
        <v>177.50399999999999</v>
      </c>
      <c r="AK2898">
        <f t="shared" si="958"/>
        <v>1543.8420000000001</v>
      </c>
      <c r="AL2898" s="1">
        <f>SLN('Inputs and Output'!$C$27,0,'Inputs and Output'!$C$31)</f>
        <v>2968.0365296803652</v>
      </c>
      <c r="AM2898" s="1">
        <f>SLN('Inputs and Output'!$C$51,0,'Inputs and Output'!$C$31)</f>
        <v>319.634703196347</v>
      </c>
      <c r="AN2898" s="16">
        <f>-'PVWatt simulated dispatch'!$B$7*'Inputs and Output'!$C$13*'Inputs and Output'!$C$29</f>
        <v>-964.6118721461188</v>
      </c>
      <c r="AO2898" s="19">
        <f>-'Inputs and Output'!$C$54*'Inputs and Output'!$C$14/(365*24)</f>
        <v>-95.890410958904113</v>
      </c>
      <c r="AP2898" s="19">
        <f t="shared" si="959"/>
        <v>-2804.3315159817348</v>
      </c>
      <c r="AQ2898" s="10">
        <f t="shared" si="960"/>
        <v>92530394.6533629</v>
      </c>
      <c r="AR2898">
        <v>9.2530394653362897E+19</v>
      </c>
      <c r="AS2898">
        <v>837728.64993811096</v>
      </c>
      <c r="AT2898" s="10">
        <f ca="1">IFERROR((AJ2898/('Inputs and Output'!$C$15))*('Inputs and Output'!$C$39*'Inputs and Output'!$C$40),0)</f>
        <v>5448960</v>
      </c>
      <c r="AU2898" s="13">
        <f t="shared" ca="1" si="961"/>
        <v>5.8888325510907828E-2</v>
      </c>
      <c r="AV2898" s="12">
        <f t="shared" ca="1" si="962"/>
        <v>49332.43742736883</v>
      </c>
      <c r="AW2898" s="14">
        <f ca="1">IF(AT2898&gt;0,('Inputs and Output'!$C$42*'Inputs and Output'!$C$15),0)</f>
        <v>5325.12</v>
      </c>
      <c r="AX2898" s="17">
        <f>SLN('Inputs and Output'!$C$45,0,'Inputs and Output'!$C$44)</f>
        <v>7068.4931506849316</v>
      </c>
      <c r="AY2898" s="15">
        <f t="shared" ca="1" si="963"/>
        <v>36938.824276683896</v>
      </c>
      <c r="AZ2898" s="18">
        <f t="shared" ca="1" si="964"/>
        <v>34134.49276070216</v>
      </c>
    </row>
    <row r="2899" spans="1:52">
      <c r="A2899" t="str">
        <f>'hourly electricity demand texas'!B2898</f>
        <v>5/1/2020 5 p.m. CDT</v>
      </c>
      <c r="B2899">
        <f>'PVWatt simulated dispatch'!K2915</f>
        <v>702012.18799999997</v>
      </c>
      <c r="C2899">
        <f>'hourly electricity demand texas'!I2898*'Inputs and Output'!$C$20</f>
        <v>80.7</v>
      </c>
      <c r="D2899">
        <f>MIN(MAX(C2899-'Inputs and Output'!C$16,0),'Inputs and Output'!C$19-'Inputs and Output'!C$16)</f>
        <v>80.7</v>
      </c>
      <c r="E2899">
        <f>B2899*'Inputs and Output'!C$13/1000000</f>
        <v>456.30792220000001</v>
      </c>
      <c r="F2899">
        <f>IF(E2899&lt;=D2899,MIN(Q2899,D2899-E2899,'Inputs and Output'!C$14*'Inputs and Output'!C$55),0)</f>
        <v>0</v>
      </c>
      <c r="G2899">
        <f t="shared" si="965"/>
        <v>80.7</v>
      </c>
      <c r="H2899" s="4">
        <f t="shared" si="966"/>
        <v>0</v>
      </c>
      <c r="I2899">
        <f t="shared" si="947"/>
        <v>375.60792220000002</v>
      </c>
      <c r="J2899">
        <f t="shared" ca="1" si="948"/>
        <v>39.14</v>
      </c>
      <c r="K2899" s="23">
        <f>AS2899/AQ2899*(1/('Inputs and Output'!C$36/'Inputs and Output'!C$39))-'Inputs and Output'!C$42</f>
        <v>312.77325701964475</v>
      </c>
      <c r="L2899" s="23">
        <f ca="1">IFERROR(AVERAGE(OFFSET(K2899,-1,0,-'Inputs and Output'!C$46)),K2899)</f>
        <v>181.97194469818874</v>
      </c>
      <c r="M2899" s="23" t="e">
        <f ca="1">_xlfn.XLOOKUP(J2899/L2899,'Battery dispatch curve multiple'!C$3:C$103,'Battery dispatch curve multiple'!A$3:A$103,,1,2)</f>
        <v>#NAME?</v>
      </c>
      <c r="N2899" s="79">
        <f ca="1">'Inputs and Output'!$C$17-LN(2/SQRT(IF(Model!J2899/Model!L2899&lt;1.8,Model!J2899/Model!L2899,1.8))-1)/12</f>
        <v>0.85019322556045651</v>
      </c>
      <c r="O2899" t="str">
        <f ca="1">IF(Q2899/'Inputs and Output'!C$14&lt;=N2899,"battery","miner")</f>
        <v>miner</v>
      </c>
      <c r="P2899" t="str">
        <f t="shared" si="949"/>
        <v>No</v>
      </c>
      <c r="Q2899" s="26">
        <f t="shared" ca="1" si="967"/>
        <v>280</v>
      </c>
      <c r="R2899" s="23">
        <f ca="1">-(Q2899/'Inputs and Output'!C$14-N2899)*'Inputs and Output'!C$14-F2899</f>
        <v>-41.945896843072177</v>
      </c>
      <c r="S2899" s="23">
        <f ca="1">IF(R2899&gt;0,MIN(R2899,'Inputs and Output'!C$55*'Inputs and Output'!C$14,Model!I2899),0)</f>
        <v>0</v>
      </c>
      <c r="T2899" s="23">
        <f t="shared" ca="1" si="950"/>
        <v>0</v>
      </c>
      <c r="U2899" s="23">
        <f ca="1">MIN('Inputs and Output'!C$15,Model!T2899)</f>
        <v>0</v>
      </c>
      <c r="V2899" s="23">
        <f t="shared" ca="1" si="951"/>
        <v>0</v>
      </c>
      <c r="W2899" s="23">
        <f ca="1">MIN(V2899+S2899,'Inputs and Output'!C$55*'Inputs and Output'!C$14,'Inputs and Output'!C$14-Model!Q2899)-S2899</f>
        <v>0</v>
      </c>
      <c r="X2899" s="23">
        <f t="shared" ca="1" si="952"/>
        <v>0</v>
      </c>
      <c r="Y2899" s="23">
        <f ca="1">IF(AND(P2899="Yes",R2899&lt;=0),MIN(-R2899,'Inputs and Output'!C$55*'Inputs and Output'!C$14-F2899),0)</f>
        <v>0</v>
      </c>
      <c r="Z2899" s="23">
        <f ca="1">MIN(Y2899,'Inputs and Output'!C$15)</f>
        <v>0</v>
      </c>
      <c r="AA2899" s="23">
        <f ca="1">IF(AND(P2899="No",R2899&lt;=0),MIN(I2899,'Inputs and Output'!C$15),0)</f>
        <v>177.50399999999999</v>
      </c>
      <c r="AB2899" s="23">
        <f t="shared" ca="1" si="953"/>
        <v>198.10392220000003</v>
      </c>
      <c r="AC2899" s="23">
        <f ca="1">MIN(AB2899,'Inputs and Output'!C$55*'Inputs and Output'!C$14,'Inputs and Output'!C$14-Model!Q2899)</f>
        <v>0</v>
      </c>
      <c r="AD2899" s="23">
        <f ca="1">IF(AND(P2899="No",R2899&lt;=0),MIN('Inputs and Output'!C$15-Model!AA2899,'Inputs and Output'!C$55*'Inputs and Output'!C$14),0)</f>
        <v>0</v>
      </c>
      <c r="AE2899" s="23">
        <f t="shared" ca="1" si="954"/>
        <v>198.10392220000003</v>
      </c>
      <c r="AF2899" s="26">
        <f t="shared" ca="1" si="955"/>
        <v>0</v>
      </c>
      <c r="AG2899" s="26">
        <f t="shared" ca="1" si="956"/>
        <v>198.10392220000003</v>
      </c>
      <c r="AH2899">
        <f>'real time electricity price'!G2898</f>
        <v>19.805</v>
      </c>
      <c r="AI2899" s="21">
        <f>'real time electricity price'!H2898</f>
        <v>31.53</v>
      </c>
      <c r="AJ2899" s="23">
        <f t="shared" ca="1" si="957"/>
        <v>177.50399999999999</v>
      </c>
      <c r="AK2899">
        <f t="shared" si="958"/>
        <v>1598.2635</v>
      </c>
      <c r="AL2899" s="1">
        <f>SLN('Inputs and Output'!$C$27,0,'Inputs and Output'!$C$31)</f>
        <v>2968.0365296803652</v>
      </c>
      <c r="AM2899" s="1">
        <f>SLN('Inputs and Output'!$C$51,0,'Inputs and Output'!$C$31)</f>
        <v>319.634703196347</v>
      </c>
      <c r="AN2899" s="16">
        <f>-'PVWatt simulated dispatch'!$B$7*'Inputs and Output'!$C$13*'Inputs and Output'!$C$29</f>
        <v>-964.6118721461188</v>
      </c>
      <c r="AO2899" s="19">
        <f>-'Inputs and Output'!$C$54*'Inputs and Output'!$C$14/(365*24)</f>
        <v>-95.890410958904113</v>
      </c>
      <c r="AP2899" s="19">
        <f t="shared" si="959"/>
        <v>-2749.9100159817353</v>
      </c>
      <c r="AQ2899" s="10">
        <f t="shared" si="960"/>
        <v>105449061.29150601</v>
      </c>
      <c r="AR2899">
        <v>1.0544906129150601E+20</v>
      </c>
      <c r="AS2899">
        <v>1177454.60765743</v>
      </c>
      <c r="AT2899" s="10">
        <f ca="1">IFERROR((AJ2899/('Inputs and Output'!$C$15))*('Inputs and Output'!$C$39*'Inputs and Output'!$C$40),0)</f>
        <v>5448960</v>
      </c>
      <c r="AU2899" s="13">
        <f t="shared" ca="1" si="961"/>
        <v>5.167385971257496E-2</v>
      </c>
      <c r="AV2899" s="12">
        <f t="shared" ca="1" si="962"/>
        <v>60843.624214015028</v>
      </c>
      <c r="AW2899" s="14">
        <f ca="1">IF(AT2899&gt;0,('Inputs and Output'!$C$42*'Inputs and Output'!$C$15),0)</f>
        <v>5325.12</v>
      </c>
      <c r="AX2899" s="17">
        <f>SLN('Inputs and Output'!$C$45,0,'Inputs and Output'!$C$44)</f>
        <v>7068.4931506849316</v>
      </c>
      <c r="AY2899" s="15">
        <f t="shared" ca="1" si="963"/>
        <v>48450.011063330094</v>
      </c>
      <c r="AZ2899" s="18">
        <f t="shared" ca="1" si="964"/>
        <v>45700.101047348362</v>
      </c>
    </row>
    <row r="2900" spans="1:52">
      <c r="A2900" t="str">
        <f>'hourly electricity demand texas'!B2899</f>
        <v>5/1/2020 6 p.m. CDT</v>
      </c>
      <c r="B2900">
        <f>'PVWatt simulated dispatch'!K2916</f>
        <v>565937.06299999997</v>
      </c>
      <c r="C2900">
        <f>'hourly electricity demand texas'!I2899*'Inputs and Output'!$C$20</f>
        <v>82.94</v>
      </c>
      <c r="D2900">
        <f>MIN(MAX(C2900-'Inputs and Output'!C$16,0),'Inputs and Output'!C$19-'Inputs and Output'!C$16)</f>
        <v>82.94</v>
      </c>
      <c r="E2900">
        <f>B2900*'Inputs and Output'!C$13/1000000</f>
        <v>367.85909095</v>
      </c>
      <c r="F2900">
        <f>IF(E2900&lt;=D2900,MIN(Q2900,D2900-E2900,'Inputs and Output'!C$14*'Inputs and Output'!C$55),0)</f>
        <v>0</v>
      </c>
      <c r="G2900">
        <f t="shared" si="965"/>
        <v>82.94</v>
      </c>
      <c r="H2900" s="4">
        <f t="shared" si="966"/>
        <v>0</v>
      </c>
      <c r="I2900">
        <f t="shared" si="947"/>
        <v>284.91909095</v>
      </c>
      <c r="J2900">
        <f t="shared" ca="1" si="948"/>
        <v>39.14</v>
      </c>
      <c r="K2900" s="23">
        <f>AS2900/AQ2900*(1/('Inputs and Output'!C$36/'Inputs and Output'!C$39))-'Inputs and Output'!C$42</f>
        <v>188.32542969172093</v>
      </c>
      <c r="L2900" s="23">
        <f ca="1">IFERROR(AVERAGE(OFFSET(K2900,-1,0,-'Inputs and Output'!C$46)),K2900)</f>
        <v>184.56787194180129</v>
      </c>
      <c r="M2900" s="23" t="e">
        <f ca="1">_xlfn.XLOOKUP(J2900/L2900,'Battery dispatch curve multiple'!C$3:C$103,'Battery dispatch curve multiple'!A$3:A$103,,1,2)</f>
        <v>#NAME?</v>
      </c>
      <c r="N2900" s="79">
        <f ca="1">'Inputs and Output'!$C$17-LN(2/SQRT(IF(Model!J2900/Model!L2900&lt;1.8,Model!J2900/Model!L2900,1.8))-1)/12</f>
        <v>0.84942566965476418</v>
      </c>
      <c r="O2900" t="str">
        <f ca="1">IF(Q2900/'Inputs and Output'!C$14&lt;=N2900,"battery","miner")</f>
        <v>miner</v>
      </c>
      <c r="P2900" t="str">
        <f t="shared" si="949"/>
        <v>No</v>
      </c>
      <c r="Q2900" s="26">
        <f t="shared" ca="1" si="967"/>
        <v>280</v>
      </c>
      <c r="R2900" s="23">
        <f ca="1">-(Q2900/'Inputs and Output'!C$14-N2900)*'Inputs and Output'!C$14-F2900</f>
        <v>-42.160812496666026</v>
      </c>
      <c r="S2900" s="23">
        <f ca="1">IF(R2900&gt;0,MIN(R2900,'Inputs and Output'!C$55*'Inputs and Output'!C$14,Model!I2900),0)</f>
        <v>0</v>
      </c>
      <c r="T2900" s="23">
        <f t="shared" ca="1" si="950"/>
        <v>0</v>
      </c>
      <c r="U2900" s="23">
        <f ca="1">MIN('Inputs and Output'!C$15,Model!T2900)</f>
        <v>0</v>
      </c>
      <c r="V2900" s="23">
        <f t="shared" ca="1" si="951"/>
        <v>0</v>
      </c>
      <c r="W2900" s="23">
        <f ca="1">MIN(V2900+S2900,'Inputs and Output'!C$55*'Inputs and Output'!C$14,'Inputs and Output'!C$14-Model!Q2900)-S2900</f>
        <v>0</v>
      </c>
      <c r="X2900" s="23">
        <f t="shared" ca="1" si="952"/>
        <v>0</v>
      </c>
      <c r="Y2900" s="23">
        <f ca="1">IF(AND(P2900="Yes",R2900&lt;=0),MIN(-R2900,'Inputs and Output'!C$55*'Inputs and Output'!C$14-F2900),0)</f>
        <v>0</v>
      </c>
      <c r="Z2900" s="23">
        <f ca="1">MIN(Y2900,'Inputs and Output'!C$15)</f>
        <v>0</v>
      </c>
      <c r="AA2900" s="23">
        <f ca="1">IF(AND(P2900="No",R2900&lt;=0),MIN(I2900,'Inputs and Output'!C$15),0)</f>
        <v>177.50399999999999</v>
      </c>
      <c r="AB2900" s="23">
        <f t="shared" ca="1" si="953"/>
        <v>107.41509095000001</v>
      </c>
      <c r="AC2900" s="23">
        <f ca="1">MIN(AB2900,'Inputs and Output'!C$55*'Inputs and Output'!C$14,'Inputs and Output'!C$14-Model!Q2900)</f>
        <v>0</v>
      </c>
      <c r="AD2900" s="23">
        <f ca="1">IF(AND(P2900="No",R2900&lt;=0),MIN('Inputs and Output'!C$15-Model!AA2900,'Inputs and Output'!C$55*'Inputs and Output'!C$14),0)</f>
        <v>0</v>
      </c>
      <c r="AE2900" s="23">
        <f t="shared" ca="1" si="954"/>
        <v>107.41509095000001</v>
      </c>
      <c r="AF2900" s="26">
        <f t="shared" ca="1" si="955"/>
        <v>0</v>
      </c>
      <c r="AG2900" s="26">
        <f t="shared" ca="1" si="956"/>
        <v>107.41509095000001</v>
      </c>
      <c r="AH2900">
        <f>'real time electricity price'!G2899</f>
        <v>18.8475</v>
      </c>
      <c r="AI2900" s="21">
        <f>'real time electricity price'!H2899</f>
        <v>27.13</v>
      </c>
      <c r="AJ2900" s="23">
        <f t="shared" ca="1" si="957"/>
        <v>177.50399999999999</v>
      </c>
      <c r="AK2900">
        <f t="shared" si="958"/>
        <v>1563.21165</v>
      </c>
      <c r="AL2900" s="1">
        <f>SLN('Inputs and Output'!$C$27,0,'Inputs and Output'!$C$31)</f>
        <v>2968.0365296803652</v>
      </c>
      <c r="AM2900" s="1">
        <f>SLN('Inputs and Output'!$C$51,0,'Inputs and Output'!$C$31)</f>
        <v>319.634703196347</v>
      </c>
      <c r="AN2900" s="16">
        <f>-'PVWatt simulated dispatch'!$B$7*'Inputs and Output'!$C$13*'Inputs and Output'!$C$29</f>
        <v>-964.6118721461188</v>
      </c>
      <c r="AO2900" s="19">
        <f>-'Inputs and Output'!$C$54*'Inputs and Output'!$C$14/(365*24)</f>
        <v>-95.890410958904113</v>
      </c>
      <c r="AP2900" s="19">
        <f t="shared" si="959"/>
        <v>-2784.9618659817352</v>
      </c>
      <c r="AQ2900" s="10">
        <f t="shared" si="960"/>
        <v>98763530.028067097</v>
      </c>
      <c r="AR2900">
        <v>9.8763530028067095E+19</v>
      </c>
      <c r="AS2900">
        <v>702417.70882098796</v>
      </c>
      <c r="AT2900" s="10">
        <f ca="1">IFERROR((AJ2900/('Inputs and Output'!$C$15))*('Inputs and Output'!$C$39*'Inputs and Output'!$C$40),0)</f>
        <v>5448960</v>
      </c>
      <c r="AU2900" s="13">
        <f t="shared" ca="1" si="961"/>
        <v>5.5171782523887998E-2</v>
      </c>
      <c r="AV2900" s="12">
        <f t="shared" ca="1" si="962"/>
        <v>38753.637071999234</v>
      </c>
      <c r="AW2900" s="14">
        <f ca="1">IF(AT2900&gt;0,('Inputs and Output'!$C$42*'Inputs and Output'!$C$15),0)</f>
        <v>5325.12</v>
      </c>
      <c r="AX2900" s="17">
        <f>SLN('Inputs and Output'!$C$45,0,'Inputs and Output'!$C$44)</f>
        <v>7068.4931506849316</v>
      </c>
      <c r="AY2900" s="15">
        <f t="shared" ca="1" si="963"/>
        <v>26360.0239213143</v>
      </c>
      <c r="AZ2900" s="18">
        <f t="shared" ca="1" si="964"/>
        <v>23575.062055332564</v>
      </c>
    </row>
    <row r="2901" spans="1:52">
      <c r="A2901" t="str">
        <f>'hourly electricity demand texas'!B2900</f>
        <v>5/1/2020 7 p.m. CDT</v>
      </c>
      <c r="B2901">
        <f>'PVWatt simulated dispatch'!K2917</f>
        <v>291789.15600000002</v>
      </c>
      <c r="C2901">
        <f>'hourly electricity demand texas'!I2900*'Inputs and Output'!$C$20</f>
        <v>82.69</v>
      </c>
      <c r="D2901">
        <f>MIN(MAX(C2901-'Inputs and Output'!C$16,0),'Inputs and Output'!C$19-'Inputs and Output'!C$16)</f>
        <v>82.69</v>
      </c>
      <c r="E2901">
        <f>B2901*'Inputs and Output'!C$13/1000000</f>
        <v>189.6629514</v>
      </c>
      <c r="F2901">
        <f>IF(E2901&lt;=D2901,MIN(Q2901,D2901-E2901,'Inputs and Output'!C$14*'Inputs and Output'!C$55),0)</f>
        <v>0</v>
      </c>
      <c r="G2901">
        <f t="shared" si="965"/>
        <v>82.69</v>
      </c>
      <c r="H2901" s="4">
        <f t="shared" si="966"/>
        <v>0</v>
      </c>
      <c r="I2901">
        <f t="shared" si="947"/>
        <v>106.9729514</v>
      </c>
      <c r="J2901">
        <f t="shared" ca="1" si="948"/>
        <v>39.14</v>
      </c>
      <c r="K2901" s="23">
        <f>AS2901/AQ2901*(1/('Inputs and Output'!C$36/'Inputs and Output'!C$39))-'Inputs and Output'!C$42</f>
        <v>67.915839168369061</v>
      </c>
      <c r="L2901" s="23">
        <f ca="1">IFERROR(AVERAGE(OFFSET(K2901,-1,0,-'Inputs and Output'!C$46)),K2901)</f>
        <v>187.86255731849249</v>
      </c>
      <c r="M2901" s="23" t="e">
        <f ca="1">_xlfn.XLOOKUP(J2901/L2901,'Battery dispatch curve multiple'!C$3:C$103,'Battery dispatch curve multiple'!A$3:A$103,,1,2)</f>
        <v>#NAME?</v>
      </c>
      <c r="N2901" s="79">
        <f ca="1">'Inputs and Output'!$C$17-LN(2/SQRT(IF(Model!J2901/Model!L2901&lt;1.8,Model!J2901/Model!L2901,1.8))-1)/12</f>
        <v>0.84846918571801266</v>
      </c>
      <c r="O2901" t="str">
        <f ca="1">IF(Q2901/'Inputs and Output'!C$14&lt;=N2901,"battery","miner")</f>
        <v>miner</v>
      </c>
      <c r="P2901" t="str">
        <f t="shared" si="949"/>
        <v>No</v>
      </c>
      <c r="Q2901" s="26">
        <f t="shared" ca="1" si="967"/>
        <v>280</v>
      </c>
      <c r="R2901" s="23">
        <f ca="1">-(Q2901/'Inputs and Output'!C$14-N2901)*'Inputs and Output'!C$14-F2901</f>
        <v>-42.428627998956458</v>
      </c>
      <c r="S2901" s="23">
        <f ca="1">IF(R2901&gt;0,MIN(R2901,'Inputs and Output'!C$55*'Inputs and Output'!C$14,Model!I2901),0)</f>
        <v>0</v>
      </c>
      <c r="T2901" s="23">
        <f t="shared" ca="1" si="950"/>
        <v>0</v>
      </c>
      <c r="U2901" s="23">
        <f ca="1">MIN('Inputs and Output'!C$15,Model!T2901)</f>
        <v>0</v>
      </c>
      <c r="V2901" s="23">
        <f t="shared" ca="1" si="951"/>
        <v>0</v>
      </c>
      <c r="W2901" s="23">
        <f ca="1">MIN(V2901+S2901,'Inputs and Output'!C$55*'Inputs and Output'!C$14,'Inputs and Output'!C$14-Model!Q2901)-S2901</f>
        <v>0</v>
      </c>
      <c r="X2901" s="23">
        <f t="shared" ca="1" si="952"/>
        <v>0</v>
      </c>
      <c r="Y2901" s="23">
        <f ca="1">IF(AND(P2901="Yes",R2901&lt;=0),MIN(-R2901,'Inputs and Output'!C$55*'Inputs and Output'!C$14-F2901),0)</f>
        <v>0</v>
      </c>
      <c r="Z2901" s="23">
        <f ca="1">MIN(Y2901,'Inputs and Output'!C$15)</f>
        <v>0</v>
      </c>
      <c r="AA2901" s="23">
        <f ca="1">IF(AND(P2901="No",R2901&lt;=0),MIN(I2901,'Inputs and Output'!C$15),0)</f>
        <v>106.9729514</v>
      </c>
      <c r="AB2901" s="23">
        <f t="shared" ca="1" si="953"/>
        <v>0</v>
      </c>
      <c r="AC2901" s="23">
        <f ca="1">MIN(AB2901,'Inputs and Output'!C$55*'Inputs and Output'!C$14,'Inputs and Output'!C$14-Model!Q2901)</f>
        <v>0</v>
      </c>
      <c r="AD2901" s="23">
        <f ca="1">IF(AND(P2901="No",R2901&lt;=0),MIN('Inputs and Output'!C$15-Model!AA2901,'Inputs and Output'!C$55*'Inputs and Output'!C$14),0)</f>
        <v>70</v>
      </c>
      <c r="AE2901" s="23">
        <f t="shared" ca="1" si="954"/>
        <v>0</v>
      </c>
      <c r="AF2901" s="26">
        <f t="shared" ca="1" si="955"/>
        <v>-70</v>
      </c>
      <c r="AG2901" s="26">
        <f t="shared" ca="1" si="956"/>
        <v>0</v>
      </c>
      <c r="AH2901">
        <f>'real time electricity price'!G2900</f>
        <v>18.11</v>
      </c>
      <c r="AI2901" s="21">
        <f>'real time electricity price'!H2900</f>
        <v>22.9</v>
      </c>
      <c r="AJ2901" s="23">
        <f t="shared" ca="1" si="957"/>
        <v>176.9729514</v>
      </c>
      <c r="AK2901">
        <f t="shared" si="958"/>
        <v>1497.5158999999999</v>
      </c>
      <c r="AL2901" s="1">
        <f>SLN('Inputs and Output'!$C$27,0,'Inputs and Output'!$C$31)</f>
        <v>2968.0365296803652</v>
      </c>
      <c r="AM2901" s="1">
        <f>SLN('Inputs and Output'!$C$51,0,'Inputs and Output'!$C$31)</f>
        <v>319.634703196347</v>
      </c>
      <c r="AN2901" s="16">
        <f>-'PVWatt simulated dispatch'!$B$7*'Inputs and Output'!$C$13*'Inputs and Output'!$C$29</f>
        <v>-964.6118721461188</v>
      </c>
      <c r="AO2901" s="19">
        <f>-'Inputs and Output'!$C$54*'Inputs and Output'!$C$14/(365*24)</f>
        <v>-95.890410958904113</v>
      </c>
      <c r="AP2901" s="19">
        <f t="shared" si="959"/>
        <v>-2850.657615981735</v>
      </c>
      <c r="AQ2901" s="10">
        <f t="shared" si="960"/>
        <v>73919536.090028092</v>
      </c>
      <c r="AR2901">
        <v>7.3919536090028098E+19</v>
      </c>
      <c r="AS2901">
        <v>235779.86099184901</v>
      </c>
      <c r="AT2901" s="10">
        <f ca="1">IFERROR((AJ2901/('Inputs and Output'!$C$15))*('Inputs and Output'!$C$39*'Inputs and Output'!$C$40),0)</f>
        <v>5432658.0429767445</v>
      </c>
      <c r="AU2901" s="13">
        <f t="shared" ca="1" si="961"/>
        <v>7.3494211819189456E-2</v>
      </c>
      <c r="AV2901" s="12">
        <f t="shared" ca="1" si="962"/>
        <v>17328.455046433995</v>
      </c>
      <c r="AW2901" s="14">
        <f ca="1">IF(AT2901&gt;0,('Inputs and Output'!$C$42*'Inputs and Output'!$C$15),0)</f>
        <v>5325.12</v>
      </c>
      <c r="AX2901" s="17">
        <f>SLN('Inputs and Output'!$C$45,0,'Inputs and Output'!$C$44)</f>
        <v>7068.4931506849316</v>
      </c>
      <c r="AY2901" s="15">
        <f t="shared" ca="1" si="963"/>
        <v>4934.8418957490649</v>
      </c>
      <c r="AZ2901" s="18">
        <f t="shared" ca="1" si="964"/>
        <v>2084.1842797673298</v>
      </c>
    </row>
    <row r="2902" spans="1:52">
      <c r="A2902" t="str">
        <f>'hourly electricity demand texas'!B2901</f>
        <v>5/1/2020 8 p.m. CDT</v>
      </c>
      <c r="B2902">
        <f>'PVWatt simulated dispatch'!K2918</f>
        <v>0</v>
      </c>
      <c r="C2902">
        <f>'hourly electricity demand texas'!I2901*'Inputs and Output'!$C$20</f>
        <v>78.960000000000008</v>
      </c>
      <c r="D2902">
        <f>MIN(MAX(C2902-'Inputs and Output'!C$16,0),'Inputs and Output'!C$19-'Inputs and Output'!C$16)</f>
        <v>78.960000000000008</v>
      </c>
      <c r="E2902">
        <f>B2902*'Inputs and Output'!C$13/1000000</f>
        <v>0</v>
      </c>
      <c r="F2902">
        <f ca="1">IF(E2902&lt;=D2902,MIN(Q2902,D2902-E2902,'Inputs and Output'!C$14*'Inputs and Output'!C$55),0)</f>
        <v>70</v>
      </c>
      <c r="G2902">
        <f t="shared" ca="1" si="965"/>
        <v>70</v>
      </c>
      <c r="H2902" s="4">
        <f t="shared" ca="1" si="966"/>
        <v>-8.960000000000008</v>
      </c>
      <c r="I2902">
        <f t="shared" si="947"/>
        <v>0</v>
      </c>
      <c r="J2902">
        <f t="shared" ca="1" si="948"/>
        <v>39.14</v>
      </c>
      <c r="K2902" s="23">
        <f>AS2902/AQ2902*(1/('Inputs and Output'!C$36/'Inputs and Output'!C$39))-'Inputs and Output'!C$42</f>
        <v>155.27347099812891</v>
      </c>
      <c r="L2902" s="23">
        <f ca="1">IFERROR(AVERAGE(OFFSET(K2902,-1,0,-'Inputs and Output'!C$46)),K2902)</f>
        <v>187.16499201288005</v>
      </c>
      <c r="M2902" s="23" t="e">
        <f ca="1">_xlfn.XLOOKUP(J2902/L2902,'Battery dispatch curve multiple'!C$3:C$103,'Battery dispatch curve multiple'!A$3:A$103,,1,2)</f>
        <v>#NAME?</v>
      </c>
      <c r="N2902" s="79">
        <f ca="1">'Inputs and Output'!$C$17-LN(2/SQRT(IF(Model!J2902/Model!L2902&lt;1.8,Model!J2902/Model!L2902,1.8))-1)/12</f>
        <v>0.84867008062493987</v>
      </c>
      <c r="O2902" t="str">
        <f ca="1">IF(Q2902/'Inputs and Output'!C$14&lt;=N2902,"battery","miner")</f>
        <v>battery</v>
      </c>
      <c r="P2902" t="str">
        <f t="shared" ca="1" si="949"/>
        <v>Yes</v>
      </c>
      <c r="Q2902" s="26">
        <f t="shared" ca="1" si="967"/>
        <v>210</v>
      </c>
      <c r="R2902" s="23">
        <f ca="1">-(Q2902/'Inputs and Output'!C$14-N2902)*'Inputs and Output'!C$14-F2902</f>
        <v>-42.372377425016836</v>
      </c>
      <c r="S2902" s="23">
        <f ca="1">IF(R2902&gt;0,MIN(R2902,'Inputs and Output'!C$55*'Inputs and Output'!C$14,Model!I2902),0)</f>
        <v>0</v>
      </c>
      <c r="T2902" s="23">
        <f t="shared" ca="1" si="950"/>
        <v>0</v>
      </c>
      <c r="U2902" s="23">
        <f ca="1">MIN('Inputs and Output'!C$15,Model!T2902)</f>
        <v>0</v>
      </c>
      <c r="V2902" s="23">
        <f t="shared" ca="1" si="951"/>
        <v>0</v>
      </c>
      <c r="W2902" s="23">
        <f ca="1">MIN(V2902+S2902,'Inputs and Output'!C$55*'Inputs and Output'!C$14,'Inputs and Output'!C$14-Model!Q2902)-S2902</f>
        <v>0</v>
      </c>
      <c r="X2902" s="23">
        <f t="shared" ca="1" si="952"/>
        <v>0</v>
      </c>
      <c r="Y2902" s="23">
        <f ca="1">IF(AND(P2902="Yes",R2902&lt;=0),MIN(-R2902,'Inputs and Output'!C$55*'Inputs and Output'!C$14-F2902),0)</f>
        <v>0</v>
      </c>
      <c r="Z2902" s="23">
        <f ca="1">MIN(Y2902,'Inputs and Output'!C$15)</f>
        <v>0</v>
      </c>
      <c r="AA2902" s="23">
        <f ca="1">IF(AND(P2902="No",R2902&lt;=0),MIN(I2902,'Inputs and Output'!C$15),0)</f>
        <v>0</v>
      </c>
      <c r="AB2902" s="23">
        <f t="shared" ca="1" si="953"/>
        <v>0</v>
      </c>
      <c r="AC2902" s="23">
        <f ca="1">MIN(AB2902,'Inputs and Output'!C$55*'Inputs and Output'!C$14,'Inputs and Output'!C$14-Model!Q2902)</f>
        <v>0</v>
      </c>
      <c r="AD2902" s="23">
        <f ca="1">IF(AND(P2902="No",R2902&lt;=0),MIN('Inputs and Output'!C$15-Model!AA2902,'Inputs and Output'!C$55*'Inputs and Output'!C$14),0)</f>
        <v>0</v>
      </c>
      <c r="AE2902" s="23">
        <f t="shared" ca="1" si="954"/>
        <v>0</v>
      </c>
      <c r="AF2902" s="26">
        <f t="shared" ca="1" si="955"/>
        <v>-70</v>
      </c>
      <c r="AG2902" s="26">
        <f t="shared" ca="1" si="956"/>
        <v>0</v>
      </c>
      <c r="AH2902">
        <f>'real time electricity price'!G2901</f>
        <v>15.302500000000002</v>
      </c>
      <c r="AI2902" s="21">
        <f>'real time electricity price'!H2901</f>
        <v>19.739999999999998</v>
      </c>
      <c r="AJ2902" s="23">
        <f t="shared" ca="1" si="957"/>
        <v>0</v>
      </c>
      <c r="AK2902">
        <f t="shared" ca="1" si="958"/>
        <v>1071.1750000000002</v>
      </c>
      <c r="AL2902" s="1">
        <f>SLN('Inputs and Output'!$C$27,0,'Inputs and Output'!$C$31)</f>
        <v>2968.0365296803652</v>
      </c>
      <c r="AM2902" s="1">
        <f>SLN('Inputs and Output'!$C$51,0,'Inputs and Output'!$C$31)</f>
        <v>319.634703196347</v>
      </c>
      <c r="AN2902" s="16">
        <f>-'PVWatt simulated dispatch'!$B$7*'Inputs and Output'!$C$13*'Inputs and Output'!$C$29</f>
        <v>-964.6118721461188</v>
      </c>
      <c r="AO2902" s="19">
        <f>-'Inputs and Output'!$C$54*'Inputs and Output'!$C$14/(365*24)</f>
        <v>-95.890410958904113</v>
      </c>
      <c r="AP2902" s="19">
        <f t="shared" ca="1" si="959"/>
        <v>-3276.9985159817352</v>
      </c>
      <c r="AQ2902" s="10">
        <f t="shared" si="960"/>
        <v>99384083.865846202</v>
      </c>
      <c r="AR2902">
        <v>9.9384083865846202E+19</v>
      </c>
      <c r="AS2902">
        <v>599825.05282663798</v>
      </c>
      <c r="AT2902" s="10">
        <f ca="1">IFERROR((AJ2902/('Inputs and Output'!$C$15))*('Inputs and Output'!$C$39*'Inputs and Output'!$C$40),0)</f>
        <v>0</v>
      </c>
      <c r="AU2902" s="13">
        <f t="shared" ca="1" si="961"/>
        <v>0</v>
      </c>
      <c r="AV2902" s="12">
        <f t="shared" ca="1" si="962"/>
        <v>0</v>
      </c>
      <c r="AW2902" s="14">
        <f ca="1">IF(AT2902&gt;0,('Inputs and Output'!$C$42*'Inputs and Output'!$C$15),0)</f>
        <v>0</v>
      </c>
      <c r="AX2902" s="17">
        <f>SLN('Inputs and Output'!$C$45,0,'Inputs and Output'!$C$44)</f>
        <v>7068.4931506849316</v>
      </c>
      <c r="AY2902" s="15">
        <f t="shared" ca="1" si="963"/>
        <v>-7068.4931506849316</v>
      </c>
      <c r="AZ2902" s="18">
        <f t="shared" ca="1" si="964"/>
        <v>-10345.491666666667</v>
      </c>
    </row>
    <row r="2903" spans="1:52">
      <c r="A2903" t="str">
        <f>'hourly electricity demand texas'!B2902</f>
        <v>5/1/2020 9 p.m. CDT</v>
      </c>
      <c r="B2903">
        <f>'PVWatt simulated dispatch'!K2919</f>
        <v>0</v>
      </c>
      <c r="C2903">
        <f>'hourly electricity demand texas'!I2902*'Inputs and Output'!$C$20</f>
        <v>75.5</v>
      </c>
      <c r="D2903">
        <f>MIN(MAX(C2903-'Inputs and Output'!C$16,0),'Inputs and Output'!C$19-'Inputs and Output'!C$16)</f>
        <v>75.5</v>
      </c>
      <c r="E2903">
        <f>B2903*'Inputs and Output'!C$13/1000000</f>
        <v>0</v>
      </c>
      <c r="F2903">
        <f ca="1">IF(E2903&lt;=D2903,MIN(Q2903,D2903-E2903,'Inputs and Output'!C$14*'Inputs and Output'!C$55),0)</f>
        <v>70</v>
      </c>
      <c r="G2903">
        <f t="shared" ca="1" si="965"/>
        <v>70</v>
      </c>
      <c r="H2903" s="4">
        <f t="shared" ca="1" si="966"/>
        <v>-5.5</v>
      </c>
      <c r="I2903">
        <f t="shared" si="947"/>
        <v>0</v>
      </c>
      <c r="J2903">
        <f t="shared" ca="1" si="948"/>
        <v>39.14</v>
      </c>
      <c r="K2903" s="23">
        <f>AS2903/AQ2903*(1/('Inputs and Output'!C$36/'Inputs and Output'!C$39))-'Inputs and Output'!C$42</f>
        <v>164.50669644214241</v>
      </c>
      <c r="L2903" s="23">
        <f ca="1">IFERROR(AVERAGE(OFFSET(K2903,-1,0,-'Inputs and Output'!C$46)),K2903)</f>
        <v>181.17133557542027</v>
      </c>
      <c r="M2903" s="23" t="e">
        <f ca="1">_xlfn.XLOOKUP(J2903/L2903,'Battery dispatch curve multiple'!C$3:C$103,'Battery dispatch curve multiple'!A$3:A$103,,1,2)</f>
        <v>#NAME?</v>
      </c>
      <c r="N2903" s="79">
        <f ca="1">'Inputs and Output'!$C$17-LN(2/SQRT(IF(Model!J2903/Model!L2903&lt;1.8,Model!J2903/Model!L2903,1.8))-1)/12</f>
        <v>0.85043249216164107</v>
      </c>
      <c r="O2903" t="str">
        <f ca="1">IF(Q2903/'Inputs and Output'!C$14&lt;=N2903,"battery","miner")</f>
        <v>battery</v>
      </c>
      <c r="P2903" t="str">
        <f t="shared" ca="1" si="949"/>
        <v>Yes</v>
      </c>
      <c r="Q2903" s="26">
        <f t="shared" ca="1" si="967"/>
        <v>140</v>
      </c>
      <c r="R2903" s="23">
        <f ca="1">-(Q2903/'Inputs and Output'!C$14-N2903)*'Inputs and Output'!C$14-F2903</f>
        <v>28.121097805259495</v>
      </c>
      <c r="S2903" s="23">
        <f ca="1">IF(R2903&gt;0,MIN(R2903,'Inputs and Output'!C$55*'Inputs and Output'!C$14,Model!I2903),0)</f>
        <v>0</v>
      </c>
      <c r="T2903" s="23">
        <f t="shared" ca="1" si="950"/>
        <v>0</v>
      </c>
      <c r="U2903" s="23">
        <f ca="1">MIN('Inputs and Output'!C$15,Model!T2903)</f>
        <v>0</v>
      </c>
      <c r="V2903" s="23">
        <f t="shared" ca="1" si="951"/>
        <v>0</v>
      </c>
      <c r="W2903" s="23">
        <f ca="1">MIN(V2903+S2903,'Inputs and Output'!C$55*'Inputs and Output'!C$14,'Inputs and Output'!C$14-Model!Q2903)-S2903</f>
        <v>0</v>
      </c>
      <c r="X2903" s="23">
        <f t="shared" ca="1" si="952"/>
        <v>0</v>
      </c>
      <c r="Y2903" s="23">
        <f ca="1">IF(AND(P2903="Yes",R2903&lt;=0),MIN(-R2903,'Inputs and Output'!C$55*'Inputs and Output'!C$14-F2903),0)</f>
        <v>0</v>
      </c>
      <c r="Z2903" s="23">
        <f ca="1">MIN(Y2903,'Inputs and Output'!C$15)</f>
        <v>0</v>
      </c>
      <c r="AA2903" s="23">
        <f ca="1">IF(AND(P2903="No",R2903&lt;=0),MIN(I2903,'Inputs and Output'!C$15),0)</f>
        <v>0</v>
      </c>
      <c r="AB2903" s="23">
        <f t="shared" ca="1" si="953"/>
        <v>0</v>
      </c>
      <c r="AC2903" s="23">
        <f ca="1">MIN(AB2903,'Inputs and Output'!C$55*'Inputs and Output'!C$14,'Inputs and Output'!C$14-Model!Q2903)</f>
        <v>0</v>
      </c>
      <c r="AD2903" s="23">
        <f ca="1">IF(AND(P2903="No",R2903&lt;=0),MIN('Inputs and Output'!C$15-Model!AA2903,'Inputs and Output'!C$55*'Inputs and Output'!C$14),0)</f>
        <v>0</v>
      </c>
      <c r="AE2903" s="23">
        <f t="shared" ca="1" si="954"/>
        <v>0</v>
      </c>
      <c r="AF2903" s="26">
        <f t="shared" ca="1" si="955"/>
        <v>-70</v>
      </c>
      <c r="AG2903" s="26">
        <f t="shared" ca="1" si="956"/>
        <v>0</v>
      </c>
      <c r="AH2903">
        <f>'real time electricity price'!G2902</f>
        <v>11.337499999999999</v>
      </c>
      <c r="AI2903" s="21">
        <f>'real time electricity price'!H2902</f>
        <v>17.329999999999998</v>
      </c>
      <c r="AJ2903" s="23">
        <f t="shared" ca="1" si="957"/>
        <v>0</v>
      </c>
      <c r="AK2903">
        <f t="shared" ca="1" si="958"/>
        <v>793.62499999999989</v>
      </c>
      <c r="AL2903" s="1">
        <f>SLN('Inputs and Output'!$C$27,0,'Inputs and Output'!$C$31)</f>
        <v>2968.0365296803652</v>
      </c>
      <c r="AM2903" s="1">
        <f>SLN('Inputs and Output'!$C$51,0,'Inputs and Output'!$C$31)</f>
        <v>319.634703196347</v>
      </c>
      <c r="AN2903" s="16">
        <f>-'PVWatt simulated dispatch'!$B$7*'Inputs and Output'!$C$13*'Inputs and Output'!$C$29</f>
        <v>-964.6118721461188</v>
      </c>
      <c r="AO2903" s="19">
        <f>-'Inputs and Output'!$C$54*'Inputs and Output'!$C$14/(365*24)</f>
        <v>-95.890410958904113</v>
      </c>
      <c r="AP2903" s="19">
        <f t="shared" ca="1" si="959"/>
        <v>-3554.5485159817354</v>
      </c>
      <c r="AQ2903" s="10">
        <f t="shared" si="960"/>
        <v>150604738.416823</v>
      </c>
      <c r="AR2903">
        <v>1.5060473841682301E+20</v>
      </c>
      <c r="AS2903">
        <v>954262.19388904399</v>
      </c>
      <c r="AT2903" s="10">
        <f ca="1">IFERROR((AJ2903/('Inputs and Output'!$C$15))*('Inputs and Output'!$C$39*'Inputs and Output'!$C$40),0)</f>
        <v>0</v>
      </c>
      <c r="AU2903" s="13">
        <f t="shared" ca="1" si="961"/>
        <v>0</v>
      </c>
      <c r="AV2903" s="12">
        <f t="shared" ca="1" si="962"/>
        <v>0</v>
      </c>
      <c r="AW2903" s="14">
        <f ca="1">IF(AT2903&gt;0,('Inputs and Output'!$C$42*'Inputs and Output'!$C$15),0)</f>
        <v>0</v>
      </c>
      <c r="AX2903" s="17">
        <f>SLN('Inputs and Output'!$C$45,0,'Inputs and Output'!$C$44)</f>
        <v>7068.4931506849316</v>
      </c>
      <c r="AY2903" s="15">
        <f t="shared" ca="1" si="963"/>
        <v>-7068.4931506849316</v>
      </c>
      <c r="AZ2903" s="18">
        <f t="shared" ca="1" si="964"/>
        <v>-10623.041666666668</v>
      </c>
    </row>
    <row r="2904" spans="1:52">
      <c r="A2904" t="str">
        <f>'hourly electricity demand texas'!B2903</f>
        <v>5/1/2020 10 p.m. CDT</v>
      </c>
      <c r="B2904">
        <f>'PVWatt simulated dispatch'!K2920</f>
        <v>0</v>
      </c>
      <c r="C2904">
        <f>'hourly electricity demand texas'!I2903*'Inputs and Output'!$C$20</f>
        <v>71.59</v>
      </c>
      <c r="D2904">
        <f>MIN(MAX(C2904-'Inputs and Output'!C$16,0),'Inputs and Output'!C$19-'Inputs and Output'!C$16)</f>
        <v>71.59</v>
      </c>
      <c r="E2904">
        <f>B2904*'Inputs and Output'!C$13/1000000</f>
        <v>0</v>
      </c>
      <c r="F2904">
        <f ca="1">IF(E2904&lt;=D2904,MIN(Q2904,D2904-E2904,'Inputs and Output'!C$14*'Inputs and Output'!C$55),0)</f>
        <v>70</v>
      </c>
      <c r="G2904">
        <f t="shared" ca="1" si="965"/>
        <v>70</v>
      </c>
      <c r="H2904" s="4">
        <f t="shared" ca="1" si="966"/>
        <v>-1.5900000000000034</v>
      </c>
      <c r="I2904">
        <f t="shared" si="947"/>
        <v>0</v>
      </c>
      <c r="J2904">
        <f t="shared" ca="1" si="948"/>
        <v>39.14</v>
      </c>
      <c r="K2904" s="23">
        <f>AS2904/AQ2904*(1/('Inputs and Output'!C$36/'Inputs and Output'!C$39))-'Inputs and Output'!C$42</f>
        <v>519.25273008570787</v>
      </c>
      <c r="L2904" s="23">
        <f ca="1">IFERROR(AVERAGE(OFFSET(K2904,-1,0,-'Inputs and Output'!C$46)),K2904)</f>
        <v>187.71828387863988</v>
      </c>
      <c r="M2904" s="23" t="e">
        <f ca="1">_xlfn.XLOOKUP(J2904/L2904,'Battery dispatch curve multiple'!C$3:C$103,'Battery dispatch curve multiple'!A$3:A$103,,1,2)</f>
        <v>#NAME?</v>
      </c>
      <c r="N2904" s="79">
        <f ca="1">'Inputs and Output'!$C$17-LN(2/SQRT(IF(Model!J2904/Model!L2904&lt;1.8,Model!J2904/Model!L2904,1.8))-1)/12</f>
        <v>0.84851066534418429</v>
      </c>
      <c r="O2904" t="str">
        <f ca="1">IF(Q2904/'Inputs and Output'!C$14&lt;=N2904,"battery","miner")</f>
        <v>battery</v>
      </c>
      <c r="P2904" t="str">
        <f t="shared" ca="1" si="949"/>
        <v>Yes</v>
      </c>
      <c r="Q2904" s="26">
        <f t="shared" ca="1" si="967"/>
        <v>70</v>
      </c>
      <c r="R2904" s="23">
        <f ca="1">-(Q2904/'Inputs and Output'!C$14-N2904)*'Inputs and Output'!C$14-F2904</f>
        <v>97.582986296371587</v>
      </c>
      <c r="S2904" s="23">
        <f ca="1">IF(R2904&gt;0,MIN(R2904,'Inputs and Output'!C$55*'Inputs and Output'!C$14,Model!I2904),0)</f>
        <v>0</v>
      </c>
      <c r="T2904" s="23">
        <f t="shared" ca="1" si="950"/>
        <v>0</v>
      </c>
      <c r="U2904" s="23">
        <f ca="1">MIN('Inputs and Output'!C$15,Model!T2904)</f>
        <v>0</v>
      </c>
      <c r="V2904" s="23">
        <f t="shared" ca="1" si="951"/>
        <v>0</v>
      </c>
      <c r="W2904" s="23">
        <f ca="1">MIN(V2904+S2904,'Inputs and Output'!C$55*'Inputs and Output'!C$14,'Inputs and Output'!C$14-Model!Q2904)-S2904</f>
        <v>0</v>
      </c>
      <c r="X2904" s="23">
        <f t="shared" ca="1" si="952"/>
        <v>0</v>
      </c>
      <c r="Y2904" s="23">
        <f ca="1">IF(AND(P2904="Yes",R2904&lt;=0),MIN(-R2904,'Inputs and Output'!C$55*'Inputs and Output'!C$14-F2904),0)</f>
        <v>0</v>
      </c>
      <c r="Z2904" s="23">
        <f ca="1">MIN(Y2904,'Inputs and Output'!C$15)</f>
        <v>0</v>
      </c>
      <c r="AA2904" s="23">
        <f ca="1">IF(AND(P2904="No",R2904&lt;=0),MIN(I2904,'Inputs and Output'!C$15),0)</f>
        <v>0</v>
      </c>
      <c r="AB2904" s="23">
        <f t="shared" ca="1" si="953"/>
        <v>0</v>
      </c>
      <c r="AC2904" s="23">
        <f ca="1">MIN(AB2904,'Inputs and Output'!C$55*'Inputs and Output'!C$14,'Inputs and Output'!C$14-Model!Q2904)</f>
        <v>0</v>
      </c>
      <c r="AD2904" s="23">
        <f ca="1">IF(AND(P2904="No",R2904&lt;=0),MIN('Inputs and Output'!C$15-Model!AA2904,'Inputs and Output'!C$55*'Inputs and Output'!C$14),0)</f>
        <v>0</v>
      </c>
      <c r="AE2904" s="23">
        <f t="shared" ca="1" si="954"/>
        <v>0</v>
      </c>
      <c r="AF2904" s="26">
        <f t="shared" ca="1" si="955"/>
        <v>-70</v>
      </c>
      <c r="AG2904" s="26">
        <f t="shared" ca="1" si="956"/>
        <v>0</v>
      </c>
      <c r="AH2904">
        <f>'real time electricity price'!G2903</f>
        <v>13.105</v>
      </c>
      <c r="AI2904" s="21">
        <f>'real time electricity price'!H2903</f>
        <v>13.68</v>
      </c>
      <c r="AJ2904" s="23">
        <f t="shared" ca="1" si="957"/>
        <v>0</v>
      </c>
      <c r="AK2904">
        <f t="shared" ca="1" si="958"/>
        <v>917.35</v>
      </c>
      <c r="AL2904" s="1">
        <f>SLN('Inputs and Output'!$C$27,0,'Inputs and Output'!$C$31)</f>
        <v>2968.0365296803652</v>
      </c>
      <c r="AM2904" s="1">
        <f>SLN('Inputs and Output'!$C$51,0,'Inputs and Output'!$C$31)</f>
        <v>319.634703196347</v>
      </c>
      <c r="AN2904" s="16">
        <f>-'PVWatt simulated dispatch'!$B$7*'Inputs and Output'!$C$13*'Inputs and Output'!$C$29</f>
        <v>-964.6118721461188</v>
      </c>
      <c r="AO2904" s="19">
        <f>-'Inputs and Output'!$C$54*'Inputs and Output'!$C$14/(365*24)</f>
        <v>-95.890410958904113</v>
      </c>
      <c r="AP2904" s="19">
        <f t="shared" ca="1" si="959"/>
        <v>-3430.823515981735</v>
      </c>
      <c r="AQ2904" s="10">
        <f t="shared" si="960"/>
        <v>59705478.954249598</v>
      </c>
      <c r="AR2904">
        <v>5.9705478954249601E+19</v>
      </c>
      <c r="AS2904">
        <v>1068269.7610742</v>
      </c>
      <c r="AT2904" s="10">
        <f ca="1">IFERROR((AJ2904/('Inputs and Output'!$C$15))*('Inputs and Output'!$C$39*'Inputs and Output'!$C$40),0)</f>
        <v>0</v>
      </c>
      <c r="AU2904" s="13">
        <f t="shared" ca="1" si="961"/>
        <v>0</v>
      </c>
      <c r="AV2904" s="12">
        <f t="shared" ca="1" si="962"/>
        <v>0</v>
      </c>
      <c r="AW2904" s="14">
        <f ca="1">IF(AT2904&gt;0,('Inputs and Output'!$C$42*'Inputs and Output'!$C$15),0)</f>
        <v>0</v>
      </c>
      <c r="AX2904" s="17">
        <f>SLN('Inputs and Output'!$C$45,0,'Inputs and Output'!$C$44)</f>
        <v>7068.4931506849316</v>
      </c>
      <c r="AY2904" s="15">
        <f t="shared" ca="1" si="963"/>
        <v>-7068.4931506849316</v>
      </c>
      <c r="AZ2904" s="18">
        <f t="shared" ca="1" si="964"/>
        <v>-10499.316666666666</v>
      </c>
    </row>
    <row r="2905" spans="1:52">
      <c r="A2905" t="str">
        <f>'hourly electricity demand texas'!B2904</f>
        <v>5/1/2020 11 p.m. CDT</v>
      </c>
      <c r="B2905">
        <f>'PVWatt simulated dispatch'!K2921</f>
        <v>0</v>
      </c>
      <c r="C2905">
        <f>'hourly electricity demand texas'!I2904*'Inputs and Output'!$C$20</f>
        <v>66.06</v>
      </c>
      <c r="D2905">
        <f>MIN(MAX(C2905-'Inputs and Output'!C$16,0),'Inputs and Output'!C$19-'Inputs and Output'!C$16)</f>
        <v>66.06</v>
      </c>
      <c r="E2905">
        <f>B2905*'Inputs and Output'!C$13/1000000</f>
        <v>0</v>
      </c>
      <c r="F2905">
        <f ca="1">IF(E2905&lt;=D2905,MIN(Q2905,D2905-E2905,'Inputs and Output'!C$14*'Inputs and Output'!C$55),0)</f>
        <v>0</v>
      </c>
      <c r="G2905">
        <f t="shared" ca="1" si="965"/>
        <v>0</v>
      </c>
      <c r="H2905" s="4">
        <f t="shared" ca="1" si="966"/>
        <v>-66.06</v>
      </c>
      <c r="I2905">
        <f t="shared" si="947"/>
        <v>0</v>
      </c>
      <c r="J2905">
        <f t="shared" ca="1" si="948"/>
        <v>39.14</v>
      </c>
      <c r="K2905" s="23">
        <f>AS2905/AQ2905*(1/('Inputs and Output'!C$36/'Inputs and Output'!C$39))-'Inputs and Output'!C$42</f>
        <v>204.82862668823279</v>
      </c>
      <c r="L2905" s="23">
        <f ca="1">IFERROR(AVERAGE(OFFSET(K2905,-1,0,-'Inputs and Output'!C$46)),K2905)</f>
        <v>202.01118003973068</v>
      </c>
      <c r="M2905" s="23" t="e">
        <f ca="1">_xlfn.XLOOKUP(J2905/L2905,'Battery dispatch curve multiple'!C$3:C$103,'Battery dispatch curve multiple'!A$3:A$103,,1,2)</f>
        <v>#NAME?</v>
      </c>
      <c r="N2905" s="79">
        <f ca="1">'Inputs and Output'!$C$17-LN(2/SQRT(IF(Model!J2905/Model!L2905&lt;1.8,Model!J2905/Model!L2905,1.8))-1)/12</f>
        <v>0.84456963271110497</v>
      </c>
      <c r="O2905" t="str">
        <f ca="1">IF(Q2905/'Inputs and Output'!C$14&lt;=N2905,"battery","miner")</f>
        <v>battery</v>
      </c>
      <c r="P2905" t="str">
        <f t="shared" ca="1" si="949"/>
        <v>No</v>
      </c>
      <c r="Q2905" s="26">
        <f t="shared" ca="1" si="967"/>
        <v>0</v>
      </c>
      <c r="R2905" s="23">
        <f ca="1">-(Q2905/'Inputs and Output'!C$14-N2905)*'Inputs and Output'!C$14-F2905</f>
        <v>236.4794971591094</v>
      </c>
      <c r="S2905" s="23">
        <f ca="1">IF(R2905&gt;0,MIN(R2905,'Inputs and Output'!C$55*'Inputs and Output'!C$14,Model!I2905),0)</f>
        <v>0</v>
      </c>
      <c r="T2905" s="23">
        <f t="shared" ca="1" si="950"/>
        <v>0</v>
      </c>
      <c r="U2905" s="23">
        <f ca="1">MIN('Inputs and Output'!C$15,Model!T2905)</f>
        <v>0</v>
      </c>
      <c r="V2905" s="23">
        <f t="shared" ca="1" si="951"/>
        <v>0</v>
      </c>
      <c r="W2905" s="23">
        <f ca="1">MIN(V2905+S2905,'Inputs and Output'!C$55*'Inputs and Output'!C$14,'Inputs and Output'!C$14-Model!Q2905)-S2905</f>
        <v>0</v>
      </c>
      <c r="X2905" s="23">
        <f t="shared" ca="1" si="952"/>
        <v>0</v>
      </c>
      <c r="Y2905" s="23">
        <f ca="1">IF(AND(P2905="Yes",R2905&lt;=0),MIN(-R2905,'Inputs and Output'!C$55*'Inputs and Output'!C$14-F2905),0)</f>
        <v>0</v>
      </c>
      <c r="Z2905" s="23">
        <f ca="1">MIN(Y2905,'Inputs and Output'!C$15)</f>
        <v>0</v>
      </c>
      <c r="AA2905" s="23">
        <f ca="1">IF(AND(P2905="No",R2905&lt;=0),MIN(I2905,'Inputs and Output'!C$15),0)</f>
        <v>0</v>
      </c>
      <c r="AB2905" s="23">
        <f t="shared" ca="1" si="953"/>
        <v>0</v>
      </c>
      <c r="AC2905" s="23">
        <f ca="1">MIN(AB2905,'Inputs and Output'!C$55*'Inputs and Output'!C$14,'Inputs and Output'!C$14-Model!Q2905)</f>
        <v>0</v>
      </c>
      <c r="AD2905" s="23">
        <f ca="1">IF(AND(P2905="No",R2905&lt;=0),MIN('Inputs and Output'!C$15-Model!AA2905,'Inputs and Output'!C$55*'Inputs and Output'!C$14),0)</f>
        <v>0</v>
      </c>
      <c r="AE2905" s="23">
        <f t="shared" ca="1" si="954"/>
        <v>0</v>
      </c>
      <c r="AF2905" s="26">
        <f t="shared" ca="1" si="955"/>
        <v>0</v>
      </c>
      <c r="AG2905" s="26">
        <f t="shared" ca="1" si="956"/>
        <v>0</v>
      </c>
      <c r="AH2905">
        <f>'real time electricity price'!G2904</f>
        <v>11.5375</v>
      </c>
      <c r="AI2905" s="21">
        <f>'real time electricity price'!H2904</f>
        <v>13.19</v>
      </c>
      <c r="AJ2905" s="23">
        <f t="shared" ca="1" si="957"/>
        <v>0</v>
      </c>
      <c r="AK2905">
        <f t="shared" ca="1" si="958"/>
        <v>0</v>
      </c>
      <c r="AL2905" s="1">
        <f>SLN('Inputs and Output'!$C$27,0,'Inputs and Output'!$C$31)</f>
        <v>2968.0365296803652</v>
      </c>
      <c r="AM2905" s="1">
        <f>SLN('Inputs and Output'!$C$51,0,'Inputs and Output'!$C$31)</f>
        <v>319.634703196347</v>
      </c>
      <c r="AN2905" s="16">
        <f>-'PVWatt simulated dispatch'!$B$7*'Inputs and Output'!$C$13*'Inputs and Output'!$C$29</f>
        <v>-964.6118721461188</v>
      </c>
      <c r="AO2905" s="19">
        <f>-'Inputs and Output'!$C$54*'Inputs and Output'!$C$14/(365*24)</f>
        <v>-95.890410958904113</v>
      </c>
      <c r="AP2905" s="19">
        <f t="shared" ca="1" si="959"/>
        <v>-4348.1735159817345</v>
      </c>
      <c r="AQ2905" s="10">
        <f t="shared" si="960"/>
        <v>136582975.435693</v>
      </c>
      <c r="AR2905">
        <v>1.36582975435693E+20</v>
      </c>
      <c r="AS2905">
        <v>1044821.5755105501</v>
      </c>
      <c r="AT2905" s="10">
        <f ca="1">IFERROR((AJ2905/('Inputs and Output'!$C$15))*('Inputs and Output'!$C$39*'Inputs and Output'!$C$40),0)</f>
        <v>0</v>
      </c>
      <c r="AU2905" s="13">
        <f t="shared" ca="1" si="961"/>
        <v>0</v>
      </c>
      <c r="AV2905" s="12">
        <f t="shared" ca="1" si="962"/>
        <v>0</v>
      </c>
      <c r="AW2905" s="14">
        <f ca="1">IF(AT2905&gt;0,('Inputs and Output'!$C$42*'Inputs and Output'!$C$15),0)</f>
        <v>0</v>
      </c>
      <c r="AX2905" s="17">
        <f>SLN('Inputs and Output'!$C$45,0,'Inputs and Output'!$C$44)</f>
        <v>7068.4931506849316</v>
      </c>
      <c r="AY2905" s="15">
        <f t="shared" ca="1" si="963"/>
        <v>-7068.4931506849316</v>
      </c>
      <c r="AZ2905" s="18">
        <f t="shared" ca="1" si="964"/>
        <v>-11416.666666666666</v>
      </c>
    </row>
    <row r="2906" spans="1:52">
      <c r="A2906" t="str">
        <f>'hourly electricity demand texas'!B2905</f>
        <v>5/2/2020 12 a.m. CDT</v>
      </c>
      <c r="B2906">
        <f>'PVWatt simulated dispatch'!K2922</f>
        <v>0</v>
      </c>
      <c r="C2906">
        <f>'hourly electricity demand texas'!I2905*'Inputs and Output'!$C$20</f>
        <v>60.34</v>
      </c>
      <c r="D2906">
        <f>MIN(MAX(C2906-'Inputs and Output'!C$16,0),'Inputs and Output'!C$19-'Inputs and Output'!C$16)</f>
        <v>60.34</v>
      </c>
      <c r="E2906">
        <f>B2906*'Inputs and Output'!C$13/1000000</f>
        <v>0</v>
      </c>
      <c r="F2906">
        <f ca="1">IF(E2906&lt;=D2906,MIN(Q2906,D2906-E2906,'Inputs and Output'!C$14*'Inputs and Output'!C$55),0)</f>
        <v>0</v>
      </c>
      <c r="G2906">
        <f t="shared" ca="1" si="965"/>
        <v>0</v>
      </c>
      <c r="H2906" s="4">
        <f t="shared" ca="1" si="966"/>
        <v>-60.34</v>
      </c>
      <c r="I2906">
        <f t="shared" si="947"/>
        <v>0</v>
      </c>
      <c r="J2906">
        <f t="shared" ca="1" si="948"/>
        <v>39.14</v>
      </c>
      <c r="K2906" s="23">
        <f>AS2906/AQ2906*(1/('Inputs and Output'!C$36/'Inputs and Output'!C$39))-'Inputs and Output'!C$42</f>
        <v>703.49189411425414</v>
      </c>
      <c r="L2906" s="23">
        <f ca="1">IFERROR(AVERAGE(OFFSET(K2906,-1,0,-'Inputs and Output'!C$46)),K2906)</f>
        <v>194.63136870730466</v>
      </c>
      <c r="M2906" s="23" t="e">
        <f ca="1">_xlfn.XLOOKUP(J2906/L2906,'Battery dispatch curve multiple'!C$3:C$103,'Battery dispatch curve multiple'!A$3:A$103,,1,2)</f>
        <v>#NAME?</v>
      </c>
      <c r="N2906" s="79">
        <f ca="1">'Inputs and Output'!$C$17-LN(2/SQRT(IF(Model!J2906/Model!L2906&lt;1.8,Model!J2906/Model!L2906,1.8))-1)/12</f>
        <v>0.84656314119017739</v>
      </c>
      <c r="O2906" t="str">
        <f ca="1">IF(Q2906/'Inputs and Output'!C$14&lt;=N2906,"battery","miner")</f>
        <v>battery</v>
      </c>
      <c r="P2906" t="str">
        <f t="shared" ca="1" si="949"/>
        <v>No</v>
      </c>
      <c r="Q2906" s="26">
        <f t="shared" ca="1" si="967"/>
        <v>0</v>
      </c>
      <c r="R2906" s="23">
        <f ca="1">-(Q2906/'Inputs and Output'!C$14-N2906)*'Inputs and Output'!C$14-F2906</f>
        <v>237.03767953324967</v>
      </c>
      <c r="S2906" s="23">
        <f ca="1">IF(R2906&gt;0,MIN(R2906,'Inputs and Output'!C$55*'Inputs and Output'!C$14,Model!I2906),0)</f>
        <v>0</v>
      </c>
      <c r="T2906" s="23">
        <f t="shared" ca="1" si="950"/>
        <v>0</v>
      </c>
      <c r="U2906" s="23">
        <f ca="1">MIN('Inputs and Output'!C$15,Model!T2906)</f>
        <v>0</v>
      </c>
      <c r="V2906" s="23">
        <f t="shared" ca="1" si="951"/>
        <v>0</v>
      </c>
      <c r="W2906" s="23">
        <f ca="1">MIN(V2906+S2906,'Inputs and Output'!C$55*'Inputs and Output'!C$14,'Inputs and Output'!C$14-Model!Q2906)-S2906</f>
        <v>0</v>
      </c>
      <c r="X2906" s="23">
        <f t="shared" ca="1" si="952"/>
        <v>0</v>
      </c>
      <c r="Y2906" s="23">
        <f ca="1">IF(AND(P2906="Yes",R2906&lt;=0),MIN(-R2906,'Inputs and Output'!C$55*'Inputs and Output'!C$14-F2906),0)</f>
        <v>0</v>
      </c>
      <c r="Z2906" s="23">
        <f ca="1">MIN(Y2906,'Inputs and Output'!C$15)</f>
        <v>0</v>
      </c>
      <c r="AA2906" s="23">
        <f ca="1">IF(AND(P2906="No",R2906&lt;=0),MIN(I2906,'Inputs and Output'!C$15),0)</f>
        <v>0</v>
      </c>
      <c r="AB2906" s="23">
        <f t="shared" ca="1" si="953"/>
        <v>0</v>
      </c>
      <c r="AC2906" s="23">
        <f ca="1">MIN(AB2906,'Inputs and Output'!C$55*'Inputs and Output'!C$14,'Inputs and Output'!C$14-Model!Q2906)</f>
        <v>0</v>
      </c>
      <c r="AD2906" s="23">
        <f ca="1">IF(AND(P2906="No",R2906&lt;=0),MIN('Inputs and Output'!C$15-Model!AA2906,'Inputs and Output'!C$55*'Inputs and Output'!C$14),0)</f>
        <v>0</v>
      </c>
      <c r="AE2906" s="23">
        <f t="shared" ca="1" si="954"/>
        <v>0</v>
      </c>
      <c r="AF2906" s="26">
        <f t="shared" ca="1" si="955"/>
        <v>0</v>
      </c>
      <c r="AG2906" s="26">
        <f t="shared" ca="1" si="956"/>
        <v>0</v>
      </c>
      <c r="AH2906">
        <f>'real time electricity price'!G2905</f>
        <v>13.912500000000001</v>
      </c>
      <c r="AI2906" s="21">
        <f>'real time electricity price'!H2905</f>
        <v>10.1</v>
      </c>
      <c r="AJ2906" s="23">
        <f t="shared" ca="1" si="957"/>
        <v>0</v>
      </c>
      <c r="AK2906">
        <f t="shared" ca="1" si="958"/>
        <v>0</v>
      </c>
      <c r="AL2906" s="1">
        <f>SLN('Inputs and Output'!$C$27,0,'Inputs and Output'!$C$31)</f>
        <v>2968.0365296803652</v>
      </c>
      <c r="AM2906" s="1">
        <f>SLN('Inputs and Output'!$C$51,0,'Inputs and Output'!$C$31)</f>
        <v>319.634703196347</v>
      </c>
      <c r="AN2906" s="16">
        <f>-'PVWatt simulated dispatch'!$B$7*'Inputs and Output'!$C$13*'Inputs and Output'!$C$29</f>
        <v>-964.6118721461188</v>
      </c>
      <c r="AO2906" s="19">
        <f>-'Inputs and Output'!$C$54*'Inputs and Output'!$C$14/(365*24)</f>
        <v>-95.890410958904113</v>
      </c>
      <c r="AP2906" s="19">
        <f t="shared" ca="1" si="959"/>
        <v>-4348.1735159817345</v>
      </c>
      <c r="AQ2906" s="10">
        <f t="shared" si="960"/>
        <v>48178460.524469502</v>
      </c>
      <c r="AR2906">
        <v>4.8178460524469502E+19</v>
      </c>
      <c r="AS2906">
        <v>1151178.74350067</v>
      </c>
      <c r="AT2906" s="10">
        <f ca="1">IFERROR((AJ2906/('Inputs and Output'!$C$15))*('Inputs and Output'!$C$39*'Inputs and Output'!$C$40),0)</f>
        <v>0</v>
      </c>
      <c r="AU2906" s="13">
        <f t="shared" ca="1" si="961"/>
        <v>0</v>
      </c>
      <c r="AV2906" s="12">
        <f t="shared" ca="1" si="962"/>
        <v>0</v>
      </c>
      <c r="AW2906" s="14">
        <f ca="1">IF(AT2906&gt;0,('Inputs and Output'!$C$42*'Inputs and Output'!$C$15),0)</f>
        <v>0</v>
      </c>
      <c r="AX2906" s="17">
        <f>SLN('Inputs and Output'!$C$45,0,'Inputs and Output'!$C$44)</f>
        <v>7068.4931506849316</v>
      </c>
      <c r="AY2906" s="15">
        <f t="shared" ca="1" si="963"/>
        <v>-7068.4931506849316</v>
      </c>
      <c r="AZ2906" s="18">
        <f t="shared" ca="1" si="964"/>
        <v>-11416.666666666666</v>
      </c>
    </row>
    <row r="2907" spans="1:52">
      <c r="A2907" t="str">
        <f>'hourly electricity demand texas'!B2906</f>
        <v>5/2/2020 1 a.m. CDT</v>
      </c>
      <c r="B2907">
        <f>'PVWatt simulated dispatch'!K2923</f>
        <v>0</v>
      </c>
      <c r="C2907">
        <f>'hourly electricity demand texas'!I2906*'Inputs and Output'!$C$20</f>
        <v>55.13</v>
      </c>
      <c r="D2907">
        <f>MIN(MAX(C2907-'Inputs and Output'!C$16,0),'Inputs and Output'!C$19-'Inputs and Output'!C$16)</f>
        <v>55.13</v>
      </c>
      <c r="E2907">
        <f>B2907*'Inputs and Output'!C$13/1000000</f>
        <v>0</v>
      </c>
      <c r="F2907">
        <f ca="1">IF(E2907&lt;=D2907,MIN(Q2907,D2907-E2907,'Inputs and Output'!C$14*'Inputs and Output'!C$55),0)</f>
        <v>0</v>
      </c>
      <c r="G2907">
        <f t="shared" ca="1" si="965"/>
        <v>0</v>
      </c>
      <c r="H2907" s="4">
        <f t="shared" ca="1" si="966"/>
        <v>-55.13</v>
      </c>
      <c r="I2907">
        <f t="shared" si="947"/>
        <v>0</v>
      </c>
      <c r="J2907">
        <f t="shared" ca="1" si="948"/>
        <v>39.14</v>
      </c>
      <c r="K2907" s="23">
        <f>AS2907/AQ2907*(1/('Inputs and Output'!C$36/'Inputs and Output'!C$39))-'Inputs and Output'!C$42</f>
        <v>154.17002287470581</v>
      </c>
      <c r="L2907" s="23">
        <f ca="1">IFERROR(AVERAGE(OFFSET(K2907,-1,0,-'Inputs and Output'!C$46)),K2907)</f>
        <v>196.40923018668232</v>
      </c>
      <c r="M2907" s="23" t="e">
        <f ca="1">_xlfn.XLOOKUP(J2907/L2907,'Battery dispatch curve multiple'!C$3:C$103,'Battery dispatch curve multiple'!A$3:A$103,,1,2)</f>
        <v>#NAME?</v>
      </c>
      <c r="N2907" s="79">
        <f ca="1">'Inputs and Output'!$C$17-LN(2/SQRT(IF(Model!J2907/Model!L2907&lt;1.8,Model!J2907/Model!L2907,1.8))-1)/12</f>
        <v>0.84607507988153663</v>
      </c>
      <c r="O2907" t="str">
        <f ca="1">IF(Q2907/'Inputs and Output'!C$14&lt;=N2907,"battery","miner")</f>
        <v>battery</v>
      </c>
      <c r="P2907" t="str">
        <f t="shared" ca="1" si="949"/>
        <v>No</v>
      </c>
      <c r="Q2907" s="26">
        <f t="shared" ca="1" si="967"/>
        <v>0</v>
      </c>
      <c r="R2907" s="23">
        <f ca="1">-(Q2907/'Inputs and Output'!C$14-N2907)*'Inputs and Output'!C$14-F2907</f>
        <v>236.90102236683026</v>
      </c>
      <c r="S2907" s="23">
        <f ca="1">IF(R2907&gt;0,MIN(R2907,'Inputs and Output'!C$55*'Inputs and Output'!C$14,Model!I2907),0)</f>
        <v>0</v>
      </c>
      <c r="T2907" s="23">
        <f t="shared" ca="1" si="950"/>
        <v>0</v>
      </c>
      <c r="U2907" s="23">
        <f ca="1">MIN('Inputs and Output'!C$15,Model!T2907)</f>
        <v>0</v>
      </c>
      <c r="V2907" s="23">
        <f t="shared" ca="1" si="951"/>
        <v>0</v>
      </c>
      <c r="W2907" s="23">
        <f ca="1">MIN(V2907+S2907,'Inputs and Output'!C$55*'Inputs and Output'!C$14,'Inputs and Output'!C$14-Model!Q2907)-S2907</f>
        <v>0</v>
      </c>
      <c r="X2907" s="23">
        <f t="shared" ca="1" si="952"/>
        <v>0</v>
      </c>
      <c r="Y2907" s="23">
        <f ca="1">IF(AND(P2907="Yes",R2907&lt;=0),MIN(-R2907,'Inputs and Output'!C$55*'Inputs and Output'!C$14-F2907),0)</f>
        <v>0</v>
      </c>
      <c r="Z2907" s="23">
        <f ca="1">MIN(Y2907,'Inputs and Output'!C$15)</f>
        <v>0</v>
      </c>
      <c r="AA2907" s="23">
        <f ca="1">IF(AND(P2907="No",R2907&lt;=0),MIN(I2907,'Inputs and Output'!C$15),0)</f>
        <v>0</v>
      </c>
      <c r="AB2907" s="23">
        <f t="shared" ca="1" si="953"/>
        <v>0</v>
      </c>
      <c r="AC2907" s="23">
        <f ca="1">MIN(AB2907,'Inputs and Output'!C$55*'Inputs and Output'!C$14,'Inputs and Output'!C$14-Model!Q2907)</f>
        <v>0</v>
      </c>
      <c r="AD2907" s="23">
        <f ca="1">IF(AND(P2907="No",R2907&lt;=0),MIN('Inputs and Output'!C$15-Model!AA2907,'Inputs and Output'!C$55*'Inputs and Output'!C$14),0)</f>
        <v>0</v>
      </c>
      <c r="AE2907" s="23">
        <f t="shared" ca="1" si="954"/>
        <v>0</v>
      </c>
      <c r="AF2907" s="26">
        <f t="shared" ca="1" si="955"/>
        <v>0</v>
      </c>
      <c r="AG2907" s="26">
        <f t="shared" ca="1" si="956"/>
        <v>0</v>
      </c>
      <c r="AH2907">
        <f>'real time electricity price'!G2906</f>
        <v>0.19750000000000001</v>
      </c>
      <c r="AI2907" s="21">
        <f>'real time electricity price'!H2906</f>
        <v>6.24</v>
      </c>
      <c r="AJ2907" s="23">
        <f t="shared" ca="1" si="957"/>
        <v>0</v>
      </c>
      <c r="AK2907">
        <f t="shared" ca="1" si="958"/>
        <v>0</v>
      </c>
      <c r="AL2907" s="1">
        <f>SLN('Inputs and Output'!$C$27,0,'Inputs and Output'!$C$31)</f>
        <v>2968.0365296803652</v>
      </c>
      <c r="AM2907" s="1">
        <f>SLN('Inputs and Output'!$C$51,0,'Inputs and Output'!$C$31)</f>
        <v>319.634703196347</v>
      </c>
      <c r="AN2907" s="16">
        <f>-'PVWatt simulated dispatch'!$B$7*'Inputs and Output'!$C$13*'Inputs and Output'!$C$29</f>
        <v>-964.6118721461188</v>
      </c>
      <c r="AO2907" s="19">
        <f>-'Inputs and Output'!$C$54*'Inputs and Output'!$C$14/(365*24)</f>
        <v>-95.890410958904113</v>
      </c>
      <c r="AP2907" s="19">
        <f t="shared" ca="1" si="959"/>
        <v>-4348.1735159817345</v>
      </c>
      <c r="AQ2907" s="10">
        <f t="shared" si="960"/>
        <v>77888511.181225613</v>
      </c>
      <c r="AR2907">
        <v>7.7888511181225607E+19</v>
      </c>
      <c r="AS2907">
        <v>467290.41067779798</v>
      </c>
      <c r="AT2907" s="10">
        <f ca="1">IFERROR((AJ2907/('Inputs and Output'!$C$15))*('Inputs and Output'!$C$39*'Inputs and Output'!$C$40),0)</f>
        <v>0</v>
      </c>
      <c r="AU2907" s="13">
        <f t="shared" ca="1" si="961"/>
        <v>0</v>
      </c>
      <c r="AV2907" s="12">
        <f t="shared" ca="1" si="962"/>
        <v>0</v>
      </c>
      <c r="AW2907" s="14">
        <f ca="1">IF(AT2907&gt;0,('Inputs and Output'!$C$42*'Inputs and Output'!$C$15),0)</f>
        <v>0</v>
      </c>
      <c r="AX2907" s="17">
        <f>SLN('Inputs and Output'!$C$45,0,'Inputs and Output'!$C$44)</f>
        <v>7068.4931506849316</v>
      </c>
      <c r="AY2907" s="15">
        <f t="shared" ca="1" si="963"/>
        <v>-7068.4931506849316</v>
      </c>
      <c r="AZ2907" s="18">
        <f t="shared" ca="1" si="964"/>
        <v>-11416.666666666666</v>
      </c>
    </row>
    <row r="2908" spans="1:52">
      <c r="A2908" t="str">
        <f>'hourly electricity demand texas'!B2907</f>
        <v>5/2/2020 2 a.m. CDT</v>
      </c>
      <c r="B2908">
        <f>'PVWatt simulated dispatch'!K2924</f>
        <v>0</v>
      </c>
      <c r="C2908">
        <f>'hourly electricity demand texas'!I2907*'Inputs and Output'!$C$20</f>
        <v>51.2</v>
      </c>
      <c r="D2908">
        <f>MIN(MAX(C2908-'Inputs and Output'!C$16,0),'Inputs and Output'!C$19-'Inputs and Output'!C$16)</f>
        <v>51.2</v>
      </c>
      <c r="E2908">
        <f>B2908*'Inputs and Output'!C$13/1000000</f>
        <v>0</v>
      </c>
      <c r="F2908">
        <f ca="1">IF(E2908&lt;=D2908,MIN(Q2908,D2908-E2908,'Inputs and Output'!C$14*'Inputs and Output'!C$55),0)</f>
        <v>0</v>
      </c>
      <c r="G2908">
        <f t="shared" ca="1" si="965"/>
        <v>0</v>
      </c>
      <c r="H2908" s="4">
        <f t="shared" ca="1" si="966"/>
        <v>-51.2</v>
      </c>
      <c r="I2908">
        <f t="shared" si="947"/>
        <v>0</v>
      </c>
      <c r="J2908">
        <f t="shared" ca="1" si="948"/>
        <v>39.14</v>
      </c>
      <c r="K2908" s="23">
        <f>AS2908/AQ2908*(1/('Inputs and Output'!C$36/'Inputs and Output'!C$39))-'Inputs and Output'!C$42</f>
        <v>178.20566705600373</v>
      </c>
      <c r="L2908" s="23">
        <f ca="1">IFERROR(AVERAGE(OFFSET(K2908,-1,0,-'Inputs and Output'!C$46)),K2908)</f>
        <v>192.6130390131577</v>
      </c>
      <c r="M2908" s="23" t="e">
        <f ca="1">_xlfn.XLOOKUP(J2908/L2908,'Battery dispatch curve multiple'!C$3:C$103,'Battery dispatch curve multiple'!A$3:A$103,,1,2)</f>
        <v>#NAME?</v>
      </c>
      <c r="N2908" s="79">
        <f ca="1">'Inputs and Output'!$C$17-LN(2/SQRT(IF(Model!J2908/Model!L2908&lt;1.8,Model!J2908/Model!L2908,1.8))-1)/12</f>
        <v>0.84712343890513397</v>
      </c>
      <c r="O2908" t="str">
        <f ca="1">IF(Q2908/'Inputs and Output'!C$14&lt;=N2908,"battery","miner")</f>
        <v>battery</v>
      </c>
      <c r="P2908" t="str">
        <f t="shared" ca="1" si="949"/>
        <v>No</v>
      </c>
      <c r="Q2908" s="26">
        <f t="shared" ca="1" si="967"/>
        <v>0</v>
      </c>
      <c r="R2908" s="23">
        <f ca="1">-(Q2908/'Inputs and Output'!C$14-N2908)*'Inputs and Output'!C$14-F2908</f>
        <v>237.19456289343751</v>
      </c>
      <c r="S2908" s="23">
        <f ca="1">IF(R2908&gt;0,MIN(R2908,'Inputs and Output'!C$55*'Inputs and Output'!C$14,Model!I2908),0)</f>
        <v>0</v>
      </c>
      <c r="T2908" s="23">
        <f t="shared" ca="1" si="950"/>
        <v>0</v>
      </c>
      <c r="U2908" s="23">
        <f ca="1">MIN('Inputs and Output'!C$15,Model!T2908)</f>
        <v>0</v>
      </c>
      <c r="V2908" s="23">
        <f t="shared" ca="1" si="951"/>
        <v>0</v>
      </c>
      <c r="W2908" s="23">
        <f ca="1">MIN(V2908+S2908,'Inputs and Output'!C$55*'Inputs and Output'!C$14,'Inputs and Output'!C$14-Model!Q2908)-S2908</f>
        <v>0</v>
      </c>
      <c r="X2908" s="23">
        <f t="shared" ca="1" si="952"/>
        <v>0</v>
      </c>
      <c r="Y2908" s="23">
        <f ca="1">IF(AND(P2908="Yes",R2908&lt;=0),MIN(-R2908,'Inputs and Output'!C$55*'Inputs and Output'!C$14-F2908),0)</f>
        <v>0</v>
      </c>
      <c r="Z2908" s="23">
        <f ca="1">MIN(Y2908,'Inputs and Output'!C$15)</f>
        <v>0</v>
      </c>
      <c r="AA2908" s="23">
        <f ca="1">IF(AND(P2908="No",R2908&lt;=0),MIN(I2908,'Inputs and Output'!C$15),0)</f>
        <v>0</v>
      </c>
      <c r="AB2908" s="23">
        <f t="shared" ca="1" si="953"/>
        <v>0</v>
      </c>
      <c r="AC2908" s="23">
        <f ca="1">MIN(AB2908,'Inputs and Output'!C$55*'Inputs and Output'!C$14,'Inputs and Output'!C$14-Model!Q2908)</f>
        <v>0</v>
      </c>
      <c r="AD2908" s="23">
        <f ca="1">IF(AND(P2908="No",R2908&lt;=0),MIN('Inputs and Output'!C$15-Model!AA2908,'Inputs and Output'!C$55*'Inputs and Output'!C$14),0)</f>
        <v>0</v>
      </c>
      <c r="AE2908" s="23">
        <f t="shared" ca="1" si="954"/>
        <v>0</v>
      </c>
      <c r="AF2908" s="26">
        <f t="shared" ca="1" si="955"/>
        <v>0</v>
      </c>
      <c r="AG2908" s="26">
        <f t="shared" ca="1" si="956"/>
        <v>0</v>
      </c>
      <c r="AH2908">
        <f>'real time electricity price'!G2907</f>
        <v>-3.4725000000000001</v>
      </c>
      <c r="AI2908" s="21">
        <f>'real time electricity price'!H2907</f>
        <v>5.27</v>
      </c>
      <c r="AJ2908" s="23">
        <f t="shared" ca="1" si="957"/>
        <v>0</v>
      </c>
      <c r="AK2908">
        <f t="shared" ca="1" si="958"/>
        <v>0</v>
      </c>
      <c r="AL2908" s="1">
        <f>SLN('Inputs and Output'!$C$27,0,'Inputs and Output'!$C$31)</f>
        <v>2968.0365296803652</v>
      </c>
      <c r="AM2908" s="1">
        <f>SLN('Inputs and Output'!$C$51,0,'Inputs and Output'!$C$31)</f>
        <v>319.634703196347</v>
      </c>
      <c r="AN2908" s="16">
        <f>-'PVWatt simulated dispatch'!$B$7*'Inputs and Output'!$C$13*'Inputs and Output'!$C$29</f>
        <v>-964.6118721461188</v>
      </c>
      <c r="AO2908" s="19">
        <f>-'Inputs and Output'!$C$54*'Inputs and Output'!$C$14/(365*24)</f>
        <v>-95.890410958904113</v>
      </c>
      <c r="AP2908" s="19">
        <f t="shared" ca="1" si="959"/>
        <v>-4348.1735159817345</v>
      </c>
      <c r="AQ2908" s="10">
        <f t="shared" si="960"/>
        <v>68690719.732231706</v>
      </c>
      <c r="AR2908">
        <v>6.86907197322317E+19</v>
      </c>
      <c r="AS2908">
        <v>465891.87595717498</v>
      </c>
      <c r="AT2908" s="10">
        <f ca="1">IFERROR((AJ2908/('Inputs and Output'!$C$15))*('Inputs and Output'!$C$39*'Inputs and Output'!$C$40),0)</f>
        <v>0</v>
      </c>
      <c r="AU2908" s="13">
        <f t="shared" ca="1" si="961"/>
        <v>0</v>
      </c>
      <c r="AV2908" s="12">
        <f t="shared" ca="1" si="962"/>
        <v>0</v>
      </c>
      <c r="AW2908" s="14">
        <f ca="1">IF(AT2908&gt;0,('Inputs and Output'!$C$42*'Inputs and Output'!$C$15),0)</f>
        <v>0</v>
      </c>
      <c r="AX2908" s="17">
        <f>SLN('Inputs and Output'!$C$45,0,'Inputs and Output'!$C$44)</f>
        <v>7068.4931506849316</v>
      </c>
      <c r="AY2908" s="15">
        <f t="shared" ca="1" si="963"/>
        <v>-7068.4931506849316</v>
      </c>
      <c r="AZ2908" s="18">
        <f t="shared" ca="1" si="964"/>
        <v>-11416.666666666666</v>
      </c>
    </row>
    <row r="2909" spans="1:52">
      <c r="A2909" t="str">
        <f>'hourly electricity demand texas'!B2908</f>
        <v>5/2/2020 3 a.m. CDT</v>
      </c>
      <c r="B2909">
        <f>'PVWatt simulated dispatch'!K2925</f>
        <v>0</v>
      </c>
      <c r="C2909">
        <f>'hourly electricity demand texas'!I2908*'Inputs and Output'!$C$20</f>
        <v>48.42</v>
      </c>
      <c r="D2909">
        <f>MIN(MAX(C2909-'Inputs and Output'!C$16,0),'Inputs and Output'!C$19-'Inputs and Output'!C$16)</f>
        <v>48.42</v>
      </c>
      <c r="E2909">
        <f>B2909*'Inputs and Output'!C$13/1000000</f>
        <v>0</v>
      </c>
      <c r="F2909">
        <f ca="1">IF(E2909&lt;=D2909,MIN(Q2909,D2909-E2909,'Inputs and Output'!C$14*'Inputs and Output'!C$55),0)</f>
        <v>0</v>
      </c>
      <c r="G2909">
        <f t="shared" ca="1" si="965"/>
        <v>0</v>
      </c>
      <c r="H2909" s="4">
        <f t="shared" ca="1" si="966"/>
        <v>-48.42</v>
      </c>
      <c r="I2909">
        <f t="shared" si="947"/>
        <v>0</v>
      </c>
      <c r="J2909">
        <f t="shared" ca="1" si="948"/>
        <v>39.14</v>
      </c>
      <c r="K2909" s="23">
        <f>AS2909/AQ2909*(1/('Inputs and Output'!C$36/'Inputs and Output'!C$39))-'Inputs and Output'!C$42</f>
        <v>241.42104458939514</v>
      </c>
      <c r="L2909" s="23">
        <f ca="1">IFERROR(AVERAGE(OFFSET(K2909,-1,0,-'Inputs and Output'!C$46)),K2909)</f>
        <v>183.79092877080726</v>
      </c>
      <c r="M2909" s="23" t="e">
        <f ca="1">_xlfn.XLOOKUP(J2909/L2909,'Battery dispatch curve multiple'!C$3:C$103,'Battery dispatch curve multiple'!A$3:A$103,,1,2)</f>
        <v>#NAME?</v>
      </c>
      <c r="N2909" s="79">
        <f ca="1">'Inputs and Output'!$C$17-LN(2/SQRT(IF(Model!J2909/Model!L2909&lt;1.8,Model!J2909/Model!L2909,1.8))-1)/12</f>
        <v>0.84965408530290287</v>
      </c>
      <c r="O2909" t="str">
        <f ca="1">IF(Q2909/'Inputs and Output'!C$14&lt;=N2909,"battery","miner")</f>
        <v>battery</v>
      </c>
      <c r="P2909" t="str">
        <f t="shared" ca="1" si="949"/>
        <v>No</v>
      </c>
      <c r="Q2909" s="26">
        <f t="shared" ca="1" si="967"/>
        <v>0</v>
      </c>
      <c r="R2909" s="23">
        <f ca="1">-(Q2909/'Inputs and Output'!C$14-N2909)*'Inputs and Output'!C$14-F2909</f>
        <v>237.90314388481281</v>
      </c>
      <c r="S2909" s="23">
        <f ca="1">IF(R2909&gt;0,MIN(R2909,'Inputs and Output'!C$55*'Inputs and Output'!C$14,Model!I2909),0)</f>
        <v>0</v>
      </c>
      <c r="T2909" s="23">
        <f t="shared" ca="1" si="950"/>
        <v>0</v>
      </c>
      <c r="U2909" s="23">
        <f ca="1">MIN('Inputs and Output'!C$15,Model!T2909)</f>
        <v>0</v>
      </c>
      <c r="V2909" s="23">
        <f t="shared" ca="1" si="951"/>
        <v>0</v>
      </c>
      <c r="W2909" s="23">
        <f ca="1">MIN(V2909+S2909,'Inputs and Output'!C$55*'Inputs and Output'!C$14,'Inputs and Output'!C$14-Model!Q2909)-S2909</f>
        <v>0</v>
      </c>
      <c r="X2909" s="23">
        <f t="shared" ca="1" si="952"/>
        <v>0</v>
      </c>
      <c r="Y2909" s="23">
        <f ca="1">IF(AND(P2909="Yes",R2909&lt;=0),MIN(-R2909,'Inputs and Output'!C$55*'Inputs and Output'!C$14-F2909),0)</f>
        <v>0</v>
      </c>
      <c r="Z2909" s="23">
        <f ca="1">MIN(Y2909,'Inputs and Output'!C$15)</f>
        <v>0</v>
      </c>
      <c r="AA2909" s="23">
        <f ca="1">IF(AND(P2909="No",R2909&lt;=0),MIN(I2909,'Inputs and Output'!C$15),0)</f>
        <v>0</v>
      </c>
      <c r="AB2909" s="23">
        <f t="shared" ca="1" si="953"/>
        <v>0</v>
      </c>
      <c r="AC2909" s="23">
        <f ca="1">MIN(AB2909,'Inputs and Output'!C$55*'Inputs and Output'!C$14,'Inputs and Output'!C$14-Model!Q2909)</f>
        <v>0</v>
      </c>
      <c r="AD2909" s="23">
        <f ca="1">IF(AND(P2909="No",R2909&lt;=0),MIN('Inputs and Output'!C$15-Model!AA2909,'Inputs and Output'!C$55*'Inputs and Output'!C$14),0)</f>
        <v>0</v>
      </c>
      <c r="AE2909" s="23">
        <f t="shared" ca="1" si="954"/>
        <v>0</v>
      </c>
      <c r="AF2909" s="26">
        <f t="shared" ca="1" si="955"/>
        <v>0</v>
      </c>
      <c r="AG2909" s="26">
        <f t="shared" ca="1" si="956"/>
        <v>0</v>
      </c>
      <c r="AH2909">
        <f>'real time electricity price'!G2908</f>
        <v>-5.8725000000000005</v>
      </c>
      <c r="AI2909" s="21">
        <f>'real time electricity price'!H2908</f>
        <v>5.16</v>
      </c>
      <c r="AJ2909" s="23">
        <f t="shared" ca="1" si="957"/>
        <v>0</v>
      </c>
      <c r="AK2909">
        <f t="shared" ca="1" si="958"/>
        <v>0</v>
      </c>
      <c r="AL2909" s="1">
        <f>SLN('Inputs and Output'!$C$27,0,'Inputs and Output'!$C$31)</f>
        <v>2968.0365296803652</v>
      </c>
      <c r="AM2909" s="1">
        <f>SLN('Inputs and Output'!$C$51,0,'Inputs and Output'!$C$31)</f>
        <v>319.634703196347</v>
      </c>
      <c r="AN2909" s="16">
        <f>-'PVWatt simulated dispatch'!$B$7*'Inputs and Output'!$C$13*'Inputs and Output'!$C$29</f>
        <v>-964.6118721461188</v>
      </c>
      <c r="AO2909" s="19">
        <f>-'Inputs and Output'!$C$54*'Inputs and Output'!$C$14/(365*24)</f>
        <v>-95.890410958904113</v>
      </c>
      <c r="AP2909" s="19">
        <f t="shared" ca="1" si="959"/>
        <v>-4348.1735159817345</v>
      </c>
      <c r="AQ2909" s="10">
        <f t="shared" si="960"/>
        <v>105314043.28729101</v>
      </c>
      <c r="AR2909">
        <v>1.05314043287291E+20</v>
      </c>
      <c r="AS2909">
        <v>931160.03672400001</v>
      </c>
      <c r="AT2909" s="10">
        <f ca="1">IFERROR((AJ2909/('Inputs and Output'!$C$15))*('Inputs and Output'!$C$39*'Inputs and Output'!$C$40),0)</f>
        <v>0</v>
      </c>
      <c r="AU2909" s="13">
        <f t="shared" ca="1" si="961"/>
        <v>0</v>
      </c>
      <c r="AV2909" s="12">
        <f t="shared" ca="1" si="962"/>
        <v>0</v>
      </c>
      <c r="AW2909" s="14">
        <f ca="1">IF(AT2909&gt;0,('Inputs and Output'!$C$42*'Inputs and Output'!$C$15),0)</f>
        <v>0</v>
      </c>
      <c r="AX2909" s="17">
        <f>SLN('Inputs and Output'!$C$45,0,'Inputs and Output'!$C$44)</f>
        <v>7068.4931506849316</v>
      </c>
      <c r="AY2909" s="15">
        <f t="shared" ca="1" si="963"/>
        <v>-7068.4931506849316</v>
      </c>
      <c r="AZ2909" s="18">
        <f t="shared" ca="1" si="964"/>
        <v>-11416.666666666666</v>
      </c>
    </row>
    <row r="2910" spans="1:52">
      <c r="A2910" t="str">
        <f>'hourly electricity demand texas'!B2909</f>
        <v>5/2/2020 4 a.m. CDT</v>
      </c>
      <c r="B2910">
        <f>'PVWatt simulated dispatch'!K2926</f>
        <v>0</v>
      </c>
      <c r="C2910">
        <f>'hourly electricity demand texas'!I2909*'Inputs and Output'!$C$20</f>
        <v>46.61</v>
      </c>
      <c r="D2910">
        <f>MIN(MAX(C2910-'Inputs and Output'!C$16,0),'Inputs and Output'!C$19-'Inputs and Output'!C$16)</f>
        <v>46.61</v>
      </c>
      <c r="E2910">
        <f>B2910*'Inputs and Output'!C$13/1000000</f>
        <v>0</v>
      </c>
      <c r="F2910">
        <f ca="1">IF(E2910&lt;=D2910,MIN(Q2910,D2910-E2910,'Inputs and Output'!C$14*'Inputs and Output'!C$55),0)</f>
        <v>0</v>
      </c>
      <c r="G2910">
        <f t="shared" ca="1" si="965"/>
        <v>0</v>
      </c>
      <c r="H2910" s="4">
        <f t="shared" ca="1" si="966"/>
        <v>-46.61</v>
      </c>
      <c r="I2910">
        <f t="shared" si="947"/>
        <v>0</v>
      </c>
      <c r="J2910">
        <f t="shared" ca="1" si="948"/>
        <v>39.14</v>
      </c>
      <c r="K2910" s="23">
        <f>AS2910/AQ2910*(1/('Inputs and Output'!C$36/'Inputs and Output'!C$39))-'Inputs and Output'!C$42</f>
        <v>58.64751761984526</v>
      </c>
      <c r="L2910" s="23">
        <f ca="1">IFERROR(AVERAGE(OFFSET(K2910,-1,0,-'Inputs and Output'!C$46)),K2910)</f>
        <v>187.1588959989912</v>
      </c>
      <c r="M2910" s="23" t="e">
        <f ca="1">_xlfn.XLOOKUP(J2910/L2910,'Battery dispatch curve multiple'!C$3:C$103,'Battery dispatch curve multiple'!A$3:A$103,,1,2)</f>
        <v>#NAME?</v>
      </c>
      <c r="N2910" s="79">
        <f ca="1">'Inputs and Output'!$C$17-LN(2/SQRT(IF(Model!J2910/Model!L2910&lt;1.8,Model!J2910/Model!L2910,1.8))-1)/12</f>
        <v>0.8486718400298674</v>
      </c>
      <c r="O2910" t="str">
        <f ca="1">IF(Q2910/'Inputs and Output'!C$14&lt;=N2910,"battery","miner")</f>
        <v>battery</v>
      </c>
      <c r="P2910" t="str">
        <f t="shared" ca="1" si="949"/>
        <v>No</v>
      </c>
      <c r="Q2910" s="26">
        <f t="shared" ca="1" si="967"/>
        <v>0</v>
      </c>
      <c r="R2910" s="23">
        <f ca="1">-(Q2910/'Inputs and Output'!C$14-N2910)*'Inputs and Output'!C$14-F2910</f>
        <v>237.62811520836289</v>
      </c>
      <c r="S2910" s="23">
        <f ca="1">IF(R2910&gt;0,MIN(R2910,'Inputs and Output'!C$55*'Inputs and Output'!C$14,Model!I2910),0)</f>
        <v>0</v>
      </c>
      <c r="T2910" s="23">
        <f t="shared" ca="1" si="950"/>
        <v>0</v>
      </c>
      <c r="U2910" s="23">
        <f ca="1">MIN('Inputs and Output'!C$15,Model!T2910)</f>
        <v>0</v>
      </c>
      <c r="V2910" s="23">
        <f t="shared" ca="1" si="951"/>
        <v>0</v>
      </c>
      <c r="W2910" s="23">
        <f ca="1">MIN(V2910+S2910,'Inputs and Output'!C$55*'Inputs and Output'!C$14,'Inputs and Output'!C$14-Model!Q2910)-S2910</f>
        <v>0</v>
      </c>
      <c r="X2910" s="23">
        <f t="shared" ca="1" si="952"/>
        <v>0</v>
      </c>
      <c r="Y2910" s="23">
        <f ca="1">IF(AND(P2910="Yes",R2910&lt;=0),MIN(-R2910,'Inputs and Output'!C$55*'Inputs and Output'!C$14-F2910),0)</f>
        <v>0</v>
      </c>
      <c r="Z2910" s="23">
        <f ca="1">MIN(Y2910,'Inputs and Output'!C$15)</f>
        <v>0</v>
      </c>
      <c r="AA2910" s="23">
        <f ca="1">IF(AND(P2910="No",R2910&lt;=0),MIN(I2910,'Inputs and Output'!C$15),0)</f>
        <v>0</v>
      </c>
      <c r="AB2910" s="23">
        <f t="shared" ca="1" si="953"/>
        <v>0</v>
      </c>
      <c r="AC2910" s="23">
        <f ca="1">MIN(AB2910,'Inputs and Output'!C$55*'Inputs and Output'!C$14,'Inputs and Output'!C$14-Model!Q2910)</f>
        <v>0</v>
      </c>
      <c r="AD2910" s="23">
        <f ca="1">IF(AND(P2910="No",R2910&lt;=0),MIN('Inputs and Output'!C$15-Model!AA2910,'Inputs and Output'!C$55*'Inputs and Output'!C$14),0)</f>
        <v>0</v>
      </c>
      <c r="AE2910" s="23">
        <f t="shared" ca="1" si="954"/>
        <v>0</v>
      </c>
      <c r="AF2910" s="26">
        <f t="shared" ca="1" si="955"/>
        <v>0</v>
      </c>
      <c r="AG2910" s="26">
        <f t="shared" ca="1" si="956"/>
        <v>0</v>
      </c>
      <c r="AH2910">
        <f>'real time electricity price'!G2909</f>
        <v>-2.2324999999999999</v>
      </c>
      <c r="AI2910" s="21">
        <f>'real time electricity price'!H2909</f>
        <v>5.55</v>
      </c>
      <c r="AJ2910" s="23">
        <f t="shared" ca="1" si="957"/>
        <v>0</v>
      </c>
      <c r="AK2910">
        <f t="shared" ca="1" si="958"/>
        <v>0</v>
      </c>
      <c r="AL2910" s="1">
        <f>SLN('Inputs and Output'!$C$27,0,'Inputs and Output'!$C$31)</f>
        <v>2968.0365296803652</v>
      </c>
      <c r="AM2910" s="1">
        <f>SLN('Inputs and Output'!$C$51,0,'Inputs and Output'!$C$31)</f>
        <v>319.634703196347</v>
      </c>
      <c r="AN2910" s="16">
        <f>-'PVWatt simulated dispatch'!$B$7*'Inputs and Output'!$C$13*'Inputs and Output'!$C$29</f>
        <v>-964.6118721461188</v>
      </c>
      <c r="AO2910" s="19">
        <f>-'Inputs and Output'!$C$54*'Inputs and Output'!$C$14/(365*24)</f>
        <v>-95.890410958904113</v>
      </c>
      <c r="AP2910" s="19">
        <f t="shared" ca="1" si="959"/>
        <v>-4348.1735159817345</v>
      </c>
      <c r="AQ2910" s="10">
        <f t="shared" si="960"/>
        <v>162807339.286172</v>
      </c>
      <c r="AR2910">
        <v>1.6280733928617201E+20</v>
      </c>
      <c r="AS2910">
        <v>470148.52920793602</v>
      </c>
      <c r="AT2910" s="10">
        <f ca="1">IFERROR((AJ2910/('Inputs and Output'!$C$15))*('Inputs and Output'!$C$39*'Inputs and Output'!$C$40),0)</f>
        <v>0</v>
      </c>
      <c r="AU2910" s="13">
        <f t="shared" ca="1" si="961"/>
        <v>0</v>
      </c>
      <c r="AV2910" s="12">
        <f t="shared" ca="1" si="962"/>
        <v>0</v>
      </c>
      <c r="AW2910" s="14">
        <f ca="1">IF(AT2910&gt;0,('Inputs and Output'!$C$42*'Inputs and Output'!$C$15),0)</f>
        <v>0</v>
      </c>
      <c r="AX2910" s="17">
        <f>SLN('Inputs and Output'!$C$45,0,'Inputs and Output'!$C$44)</f>
        <v>7068.4931506849316</v>
      </c>
      <c r="AY2910" s="15">
        <f t="shared" ca="1" si="963"/>
        <v>-7068.4931506849316</v>
      </c>
      <c r="AZ2910" s="18">
        <f t="shared" ca="1" si="964"/>
        <v>-11416.666666666666</v>
      </c>
    </row>
    <row r="2911" spans="1:52">
      <c r="A2911" t="str">
        <f>'hourly electricity demand texas'!B2910</f>
        <v>5/2/2020 5 a.m. CDT</v>
      </c>
      <c r="B2911">
        <f>'PVWatt simulated dispatch'!K2927</f>
        <v>0</v>
      </c>
      <c r="C2911">
        <f>'hourly electricity demand texas'!I2910*'Inputs and Output'!$C$20</f>
        <v>45.88</v>
      </c>
      <c r="D2911">
        <f>MIN(MAX(C2911-'Inputs and Output'!C$16,0),'Inputs and Output'!C$19-'Inputs and Output'!C$16)</f>
        <v>45.88</v>
      </c>
      <c r="E2911">
        <f>B2911*'Inputs and Output'!C$13/1000000</f>
        <v>0</v>
      </c>
      <c r="F2911">
        <f ca="1">IF(E2911&lt;=D2911,MIN(Q2911,D2911-E2911,'Inputs and Output'!C$14*'Inputs and Output'!C$55),0)</f>
        <v>0</v>
      </c>
      <c r="G2911">
        <f t="shared" ca="1" si="965"/>
        <v>0</v>
      </c>
      <c r="H2911" s="4">
        <f t="shared" ca="1" si="966"/>
        <v>-45.88</v>
      </c>
      <c r="I2911">
        <f t="shared" si="947"/>
        <v>0</v>
      </c>
      <c r="J2911">
        <f t="shared" ca="1" si="948"/>
        <v>39.14</v>
      </c>
      <c r="K2911" s="23">
        <f>AS2911/AQ2911*(1/('Inputs and Output'!C$36/'Inputs and Output'!C$39))-'Inputs and Output'!C$42</f>
        <v>106.06670211774295</v>
      </c>
      <c r="L2911" s="23">
        <f ca="1">IFERROR(AVERAGE(OFFSET(K2911,-1,0,-'Inputs and Output'!C$46)),K2911)</f>
        <v>186.36433177105982</v>
      </c>
      <c r="M2911" s="23" t="e">
        <f ca="1">_xlfn.XLOOKUP(J2911/L2911,'Battery dispatch curve multiple'!C$3:C$103,'Battery dispatch curve multiple'!A$3:A$103,,1,2)</f>
        <v>#NAME?</v>
      </c>
      <c r="N2911" s="79">
        <f ca="1">'Inputs and Output'!$C$17-LN(2/SQRT(IF(Model!J2911/Model!L2911&lt;1.8,Model!J2911/Model!L2911,1.8))-1)/12</f>
        <v>0.84890172869491654</v>
      </c>
      <c r="O2911" t="str">
        <f ca="1">IF(Q2911/'Inputs and Output'!C$14&lt;=N2911,"battery","miner")</f>
        <v>battery</v>
      </c>
      <c r="P2911" t="str">
        <f t="shared" ca="1" si="949"/>
        <v>No</v>
      </c>
      <c r="Q2911" s="26">
        <f t="shared" ca="1" si="967"/>
        <v>0</v>
      </c>
      <c r="R2911" s="23">
        <f ca="1">-(Q2911/'Inputs and Output'!C$14-N2911)*'Inputs and Output'!C$14-F2911</f>
        <v>237.69248403457664</v>
      </c>
      <c r="S2911" s="23">
        <f ca="1">IF(R2911&gt;0,MIN(R2911,'Inputs and Output'!C$55*'Inputs and Output'!C$14,Model!I2911),0)</f>
        <v>0</v>
      </c>
      <c r="T2911" s="23">
        <f t="shared" ca="1" si="950"/>
        <v>0</v>
      </c>
      <c r="U2911" s="23">
        <f ca="1">MIN('Inputs and Output'!C$15,Model!T2911)</f>
        <v>0</v>
      </c>
      <c r="V2911" s="23">
        <f t="shared" ca="1" si="951"/>
        <v>0</v>
      </c>
      <c r="W2911" s="23">
        <f ca="1">MIN(V2911+S2911,'Inputs and Output'!C$55*'Inputs and Output'!C$14,'Inputs and Output'!C$14-Model!Q2911)-S2911</f>
        <v>0</v>
      </c>
      <c r="X2911" s="23">
        <f t="shared" ca="1" si="952"/>
        <v>0</v>
      </c>
      <c r="Y2911" s="23">
        <f ca="1">IF(AND(P2911="Yes",R2911&lt;=0),MIN(-R2911,'Inputs and Output'!C$55*'Inputs and Output'!C$14-F2911),0)</f>
        <v>0</v>
      </c>
      <c r="Z2911" s="23">
        <f ca="1">MIN(Y2911,'Inputs and Output'!C$15)</f>
        <v>0</v>
      </c>
      <c r="AA2911" s="23">
        <f ca="1">IF(AND(P2911="No",R2911&lt;=0),MIN(I2911,'Inputs and Output'!C$15),0)</f>
        <v>0</v>
      </c>
      <c r="AB2911" s="23">
        <f t="shared" ca="1" si="953"/>
        <v>0</v>
      </c>
      <c r="AC2911" s="23">
        <f ca="1">MIN(AB2911,'Inputs and Output'!C$55*'Inputs and Output'!C$14,'Inputs and Output'!C$14-Model!Q2911)</f>
        <v>0</v>
      </c>
      <c r="AD2911" s="23">
        <f ca="1">IF(AND(P2911="No",R2911&lt;=0),MIN('Inputs and Output'!C$15-Model!AA2911,'Inputs and Output'!C$55*'Inputs and Output'!C$14),0)</f>
        <v>0</v>
      </c>
      <c r="AE2911" s="23">
        <f t="shared" ca="1" si="954"/>
        <v>0</v>
      </c>
      <c r="AF2911" s="26">
        <f t="shared" ca="1" si="955"/>
        <v>0</v>
      </c>
      <c r="AG2911" s="26">
        <f t="shared" ca="1" si="956"/>
        <v>0</v>
      </c>
      <c r="AH2911">
        <f>'real time electricity price'!G2910</f>
        <v>-0.62249999999999994</v>
      </c>
      <c r="AI2911" s="21">
        <f>'real time electricity price'!H2910</f>
        <v>7.18</v>
      </c>
      <c r="AJ2911" s="23">
        <f t="shared" ca="1" si="957"/>
        <v>0</v>
      </c>
      <c r="AK2911">
        <f t="shared" ca="1" si="958"/>
        <v>0</v>
      </c>
      <c r="AL2911" s="1">
        <f>SLN('Inputs and Output'!$C$27,0,'Inputs and Output'!$C$31)</f>
        <v>2968.0365296803652</v>
      </c>
      <c r="AM2911" s="1">
        <f>SLN('Inputs and Output'!$C$51,0,'Inputs and Output'!$C$31)</f>
        <v>319.634703196347</v>
      </c>
      <c r="AN2911" s="16">
        <f>-'PVWatt simulated dispatch'!$B$7*'Inputs and Output'!$C$13*'Inputs and Output'!$C$29</f>
        <v>-964.6118721461188</v>
      </c>
      <c r="AO2911" s="19">
        <f>-'Inputs and Output'!$C$54*'Inputs and Output'!$C$14/(365*24)</f>
        <v>-95.890410958904113</v>
      </c>
      <c r="AP2911" s="19">
        <f t="shared" ca="1" si="959"/>
        <v>-4348.1735159817345</v>
      </c>
      <c r="AQ2911" s="10">
        <f t="shared" si="960"/>
        <v>78378376.031422004</v>
      </c>
      <c r="AR2911">
        <v>7.8378376031422005E+19</v>
      </c>
      <c r="AS2911">
        <v>347410.263022286</v>
      </c>
      <c r="AT2911" s="10">
        <f ca="1">IFERROR((AJ2911/('Inputs and Output'!$C$15))*('Inputs and Output'!$C$39*'Inputs and Output'!$C$40),0)</f>
        <v>0</v>
      </c>
      <c r="AU2911" s="13">
        <f t="shared" ca="1" si="961"/>
        <v>0</v>
      </c>
      <c r="AV2911" s="12">
        <f t="shared" ca="1" si="962"/>
        <v>0</v>
      </c>
      <c r="AW2911" s="14">
        <f ca="1">IF(AT2911&gt;0,('Inputs and Output'!$C$42*'Inputs and Output'!$C$15),0)</f>
        <v>0</v>
      </c>
      <c r="AX2911" s="17">
        <f>SLN('Inputs and Output'!$C$45,0,'Inputs and Output'!$C$44)</f>
        <v>7068.4931506849316</v>
      </c>
      <c r="AY2911" s="15">
        <f t="shared" ca="1" si="963"/>
        <v>-7068.4931506849316</v>
      </c>
      <c r="AZ2911" s="18">
        <f t="shared" ca="1" si="964"/>
        <v>-11416.666666666666</v>
      </c>
    </row>
    <row r="2912" spans="1:52">
      <c r="A2912" t="str">
        <f>'hourly electricity demand texas'!B2911</f>
        <v>5/2/2020 6 a.m. CDT</v>
      </c>
      <c r="B2912">
        <f>'PVWatt simulated dispatch'!K2928</f>
        <v>0</v>
      </c>
      <c r="C2912">
        <f>'hourly electricity demand texas'!I2911*'Inputs and Output'!$C$20</f>
        <v>46.07</v>
      </c>
      <c r="D2912">
        <f>MIN(MAX(C2912-'Inputs and Output'!C$16,0),'Inputs and Output'!C$19-'Inputs and Output'!C$16)</f>
        <v>46.07</v>
      </c>
      <c r="E2912">
        <f>B2912*'Inputs and Output'!C$13/1000000</f>
        <v>0</v>
      </c>
      <c r="F2912">
        <f ca="1">IF(E2912&lt;=D2912,MIN(Q2912,D2912-E2912,'Inputs and Output'!C$14*'Inputs and Output'!C$55),0)</f>
        <v>0</v>
      </c>
      <c r="G2912">
        <f t="shared" ca="1" si="965"/>
        <v>0</v>
      </c>
      <c r="H2912" s="4">
        <f t="shared" ca="1" si="966"/>
        <v>-46.07</v>
      </c>
      <c r="I2912">
        <f t="shared" si="947"/>
        <v>0</v>
      </c>
      <c r="J2912">
        <f t="shared" ca="1" si="948"/>
        <v>39.14</v>
      </c>
      <c r="K2912" s="23">
        <f>AS2912/AQ2912*(1/('Inputs and Output'!C$36/'Inputs and Output'!C$39))-'Inputs and Output'!C$42</f>
        <v>285.82773031875553</v>
      </c>
      <c r="L2912" s="23">
        <f ca="1">IFERROR(AVERAGE(OFFSET(K2912,-1,0,-'Inputs and Output'!C$46)),K2912)</f>
        <v>187.16467984189907</v>
      </c>
      <c r="M2912" s="23" t="e">
        <f ca="1">_xlfn.XLOOKUP(J2912/L2912,'Battery dispatch curve multiple'!C$3:C$103,'Battery dispatch curve multiple'!A$3:A$103,,1,2)</f>
        <v>#NAME?</v>
      </c>
      <c r="N2912" s="79">
        <f ca="1">'Inputs and Output'!$C$17-LN(2/SQRT(IF(Model!J2912/Model!L2912&lt;1.8,Model!J2912/Model!L2912,1.8))-1)/12</f>
        <v>0.84867017072076778</v>
      </c>
      <c r="O2912" t="str">
        <f ca="1">IF(Q2912/'Inputs and Output'!C$14&lt;=N2912,"battery","miner")</f>
        <v>battery</v>
      </c>
      <c r="P2912" t="str">
        <f t="shared" ca="1" si="949"/>
        <v>No</v>
      </c>
      <c r="Q2912" s="26">
        <f t="shared" ca="1" si="967"/>
        <v>0</v>
      </c>
      <c r="R2912" s="23">
        <f ca="1">-(Q2912/'Inputs and Output'!C$14-N2912)*'Inputs and Output'!C$14-F2912</f>
        <v>237.62764780181499</v>
      </c>
      <c r="S2912" s="23">
        <f ca="1">IF(R2912&gt;0,MIN(R2912,'Inputs and Output'!C$55*'Inputs and Output'!C$14,Model!I2912),0)</f>
        <v>0</v>
      </c>
      <c r="T2912" s="23">
        <f t="shared" ca="1" si="950"/>
        <v>0</v>
      </c>
      <c r="U2912" s="23">
        <f ca="1">MIN('Inputs and Output'!C$15,Model!T2912)</f>
        <v>0</v>
      </c>
      <c r="V2912" s="23">
        <f t="shared" ca="1" si="951"/>
        <v>0</v>
      </c>
      <c r="W2912" s="23">
        <f ca="1">MIN(V2912+S2912,'Inputs and Output'!C$55*'Inputs and Output'!C$14,'Inputs and Output'!C$14-Model!Q2912)-S2912</f>
        <v>0</v>
      </c>
      <c r="X2912" s="23">
        <f t="shared" ca="1" si="952"/>
        <v>0</v>
      </c>
      <c r="Y2912" s="23">
        <f ca="1">IF(AND(P2912="Yes",R2912&lt;=0),MIN(-R2912,'Inputs and Output'!C$55*'Inputs and Output'!C$14-F2912),0)</f>
        <v>0</v>
      </c>
      <c r="Z2912" s="23">
        <f ca="1">MIN(Y2912,'Inputs and Output'!C$15)</f>
        <v>0</v>
      </c>
      <c r="AA2912" s="23">
        <f ca="1">IF(AND(P2912="No",R2912&lt;=0),MIN(I2912,'Inputs and Output'!C$15),0)</f>
        <v>0</v>
      </c>
      <c r="AB2912" s="23">
        <f t="shared" ca="1" si="953"/>
        <v>0</v>
      </c>
      <c r="AC2912" s="23">
        <f ca="1">MIN(AB2912,'Inputs and Output'!C$55*'Inputs and Output'!C$14,'Inputs and Output'!C$14-Model!Q2912)</f>
        <v>0</v>
      </c>
      <c r="AD2912" s="23">
        <f ca="1">IF(AND(P2912="No",R2912&lt;=0),MIN('Inputs and Output'!C$15-Model!AA2912,'Inputs and Output'!C$55*'Inputs and Output'!C$14),0)</f>
        <v>0</v>
      </c>
      <c r="AE2912" s="23">
        <f t="shared" ca="1" si="954"/>
        <v>0</v>
      </c>
      <c r="AF2912" s="26">
        <f t="shared" ca="1" si="955"/>
        <v>0</v>
      </c>
      <c r="AG2912" s="26">
        <f t="shared" ca="1" si="956"/>
        <v>0</v>
      </c>
      <c r="AH2912">
        <f>'real time electricity price'!G2911</f>
        <v>4.0574999999999992</v>
      </c>
      <c r="AI2912" s="21">
        <f>'real time electricity price'!H2911</f>
        <v>12.73</v>
      </c>
      <c r="AJ2912" s="23">
        <f t="shared" ca="1" si="957"/>
        <v>0</v>
      </c>
      <c r="AK2912">
        <f t="shared" ca="1" si="958"/>
        <v>0</v>
      </c>
      <c r="AL2912" s="1">
        <f>SLN('Inputs and Output'!$C$27,0,'Inputs and Output'!$C$31)</f>
        <v>2968.0365296803652</v>
      </c>
      <c r="AM2912" s="1">
        <f>SLN('Inputs and Output'!$C$51,0,'Inputs and Output'!$C$31)</f>
        <v>319.634703196347</v>
      </c>
      <c r="AN2912" s="16">
        <f>-'PVWatt simulated dispatch'!$B$7*'Inputs and Output'!$C$13*'Inputs and Output'!$C$29</f>
        <v>-964.6118721461188</v>
      </c>
      <c r="AO2912" s="19">
        <f>-'Inputs and Output'!$C$54*'Inputs and Output'!$C$14/(365*24)</f>
        <v>-95.890410958904113</v>
      </c>
      <c r="AP2912" s="19">
        <f t="shared" ca="1" si="959"/>
        <v>-4348.1735159817345</v>
      </c>
      <c r="AQ2912" s="10">
        <f t="shared" si="960"/>
        <v>100767259.393529</v>
      </c>
      <c r="AR2912">
        <v>1.00767259393529E+20</v>
      </c>
      <c r="AS2912">
        <v>1036726.5738349101</v>
      </c>
      <c r="AT2912" s="10">
        <f ca="1">IFERROR((AJ2912/('Inputs and Output'!$C$15))*('Inputs and Output'!$C$39*'Inputs and Output'!$C$40),0)</f>
        <v>0</v>
      </c>
      <c r="AU2912" s="13">
        <f t="shared" ca="1" si="961"/>
        <v>0</v>
      </c>
      <c r="AV2912" s="12">
        <f t="shared" ca="1" si="962"/>
        <v>0</v>
      </c>
      <c r="AW2912" s="14">
        <f ca="1">IF(AT2912&gt;0,('Inputs and Output'!$C$42*'Inputs and Output'!$C$15),0)</f>
        <v>0</v>
      </c>
      <c r="AX2912" s="17">
        <f>SLN('Inputs and Output'!$C$45,0,'Inputs and Output'!$C$44)</f>
        <v>7068.4931506849316</v>
      </c>
      <c r="AY2912" s="15">
        <f t="shared" ca="1" si="963"/>
        <v>-7068.4931506849316</v>
      </c>
      <c r="AZ2912" s="18">
        <f t="shared" ca="1" si="964"/>
        <v>-11416.666666666666</v>
      </c>
    </row>
    <row r="2913" spans="1:52">
      <c r="A2913" t="str">
        <f>'hourly electricity demand texas'!B2912</f>
        <v>5/2/2020 7 a.m. CDT</v>
      </c>
      <c r="B2913">
        <f>'PVWatt simulated dispatch'!K2929</f>
        <v>177198.78099999999</v>
      </c>
      <c r="C2913">
        <f>'hourly electricity demand texas'!I2912*'Inputs and Output'!$C$20</f>
        <v>47.050000000000004</v>
      </c>
      <c r="D2913">
        <f>MIN(MAX(C2913-'Inputs and Output'!C$16,0),'Inputs and Output'!C$19-'Inputs and Output'!C$16)</f>
        <v>47.050000000000004</v>
      </c>
      <c r="E2913">
        <f>B2913*'Inputs and Output'!C$13/1000000</f>
        <v>115.17920765</v>
      </c>
      <c r="F2913">
        <f>IF(E2913&lt;=D2913,MIN(Q2913,D2913-E2913,'Inputs and Output'!C$14*'Inputs and Output'!C$55),0)</f>
        <v>0</v>
      </c>
      <c r="G2913">
        <f t="shared" si="965"/>
        <v>47.050000000000004</v>
      </c>
      <c r="H2913" s="4">
        <f t="shared" si="966"/>
        <v>0</v>
      </c>
      <c r="I2913">
        <f t="shared" si="947"/>
        <v>68.129207649999984</v>
      </c>
      <c r="J2913">
        <f t="shared" ca="1" si="948"/>
        <v>39.14</v>
      </c>
      <c r="K2913" s="23">
        <f>AS2913/AQ2913*(1/('Inputs and Output'!C$36/'Inputs and Output'!C$39))-'Inputs and Output'!C$42</f>
        <v>78.507737131605595</v>
      </c>
      <c r="L2913" s="23">
        <f ca="1">IFERROR(AVERAGE(OFFSET(K2913,-1,0,-'Inputs and Output'!C$46)),K2913)</f>
        <v>182.3447758452628</v>
      </c>
      <c r="M2913" s="23" t="e">
        <f ca="1">_xlfn.XLOOKUP(J2913/L2913,'Battery dispatch curve multiple'!C$3:C$103,'Battery dispatch curve multiple'!A$3:A$103,,1,2)</f>
        <v>#NAME?</v>
      </c>
      <c r="N2913" s="79">
        <f ca="1">'Inputs and Output'!$C$17-LN(2/SQRT(IF(Model!J2913/Model!L2913&lt;1.8,Model!J2913/Model!L2913,1.8))-1)/12</f>
        <v>0.85008221600610412</v>
      </c>
      <c r="O2913" t="str">
        <f ca="1">IF(Q2913/'Inputs and Output'!C$14&lt;=N2913,"battery","miner")</f>
        <v>battery</v>
      </c>
      <c r="P2913" t="str">
        <f t="shared" si="949"/>
        <v>No</v>
      </c>
      <c r="Q2913" s="26">
        <f t="shared" ca="1" si="967"/>
        <v>0</v>
      </c>
      <c r="R2913" s="23">
        <f ca="1">-(Q2913/'Inputs and Output'!C$14-N2913)*'Inputs and Output'!C$14-F2913</f>
        <v>238.02302048170915</v>
      </c>
      <c r="S2913" s="23">
        <f ca="1">IF(R2913&gt;0,MIN(R2913,'Inputs and Output'!C$55*'Inputs and Output'!C$14,Model!I2913),0)</f>
        <v>68.129207649999984</v>
      </c>
      <c r="T2913" s="23">
        <f t="shared" ca="1" si="950"/>
        <v>0</v>
      </c>
      <c r="U2913" s="23">
        <f ca="1">MIN('Inputs and Output'!C$15,Model!T2913)</f>
        <v>0</v>
      </c>
      <c r="V2913" s="23">
        <f t="shared" ca="1" si="951"/>
        <v>0</v>
      </c>
      <c r="W2913" s="23">
        <f ca="1">MIN(V2913+S2913,'Inputs and Output'!C$55*'Inputs and Output'!C$14,'Inputs and Output'!C$14-Model!Q2913)-S2913</f>
        <v>0</v>
      </c>
      <c r="X2913" s="23">
        <f t="shared" ca="1" si="952"/>
        <v>0</v>
      </c>
      <c r="Y2913" s="23">
        <f ca="1">IF(AND(P2913="Yes",R2913&lt;=0),MIN(-R2913,'Inputs and Output'!C$55*'Inputs and Output'!C$14-F2913),0)</f>
        <v>0</v>
      </c>
      <c r="Z2913" s="23">
        <f ca="1">MIN(Y2913,'Inputs and Output'!C$15)</f>
        <v>0</v>
      </c>
      <c r="AA2913" s="23">
        <f ca="1">IF(AND(P2913="No",R2913&lt;=0),MIN(I2913,'Inputs and Output'!C$15),0)</f>
        <v>0</v>
      </c>
      <c r="AB2913" s="23">
        <f t="shared" ca="1" si="953"/>
        <v>0</v>
      </c>
      <c r="AC2913" s="23">
        <f ca="1">MIN(AB2913,'Inputs and Output'!C$55*'Inputs and Output'!C$14,'Inputs and Output'!C$14-Model!Q2913)</f>
        <v>0</v>
      </c>
      <c r="AD2913" s="23">
        <f ca="1">IF(AND(P2913="No",R2913&lt;=0),MIN('Inputs and Output'!C$15-Model!AA2913,'Inputs and Output'!C$55*'Inputs and Output'!C$14),0)</f>
        <v>0</v>
      </c>
      <c r="AE2913" s="23">
        <f t="shared" ca="1" si="954"/>
        <v>0</v>
      </c>
      <c r="AF2913" s="26">
        <f t="shared" ca="1" si="955"/>
        <v>68.129207649999984</v>
      </c>
      <c r="AG2913" s="26">
        <f t="shared" ca="1" si="956"/>
        <v>0</v>
      </c>
      <c r="AH2913">
        <f>'real time electricity price'!G2912</f>
        <v>3.2525000000000004</v>
      </c>
      <c r="AI2913" s="21">
        <f>'real time electricity price'!H2912</f>
        <v>12.08</v>
      </c>
      <c r="AJ2913" s="23">
        <f t="shared" ca="1" si="957"/>
        <v>0</v>
      </c>
      <c r="AK2913">
        <f t="shared" si="958"/>
        <v>153.03012500000003</v>
      </c>
      <c r="AL2913" s="1">
        <f>SLN('Inputs and Output'!$C$27,0,'Inputs and Output'!$C$31)</f>
        <v>2968.0365296803652</v>
      </c>
      <c r="AM2913" s="1">
        <f>SLN('Inputs and Output'!$C$51,0,'Inputs and Output'!$C$31)</f>
        <v>319.634703196347</v>
      </c>
      <c r="AN2913" s="16">
        <f>-'PVWatt simulated dispatch'!$B$7*'Inputs and Output'!$C$13*'Inputs and Output'!$C$29</f>
        <v>-964.6118721461188</v>
      </c>
      <c r="AO2913" s="19">
        <f>-'Inputs and Output'!$C$54*'Inputs and Output'!$C$14/(365*24)</f>
        <v>-95.890410958904113</v>
      </c>
      <c r="AP2913" s="19">
        <f t="shared" si="959"/>
        <v>-4195.1433909817342</v>
      </c>
      <c r="AQ2913" s="10">
        <f t="shared" si="960"/>
        <v>133653343.85338701</v>
      </c>
      <c r="AR2913">
        <v>1.3365334385338701E+20</v>
      </c>
      <c r="AS2913">
        <v>472427.38012798998</v>
      </c>
      <c r="AT2913" s="10">
        <f ca="1">IFERROR((AJ2913/('Inputs and Output'!$C$15))*('Inputs and Output'!$C$39*'Inputs and Output'!$C$40),0)</f>
        <v>0</v>
      </c>
      <c r="AU2913" s="13">
        <f t="shared" ca="1" si="961"/>
        <v>0</v>
      </c>
      <c r="AV2913" s="12">
        <f t="shared" ca="1" si="962"/>
        <v>0</v>
      </c>
      <c r="AW2913" s="14">
        <f ca="1">IF(AT2913&gt;0,('Inputs and Output'!$C$42*'Inputs and Output'!$C$15),0)</f>
        <v>0</v>
      </c>
      <c r="AX2913" s="17">
        <f>SLN('Inputs and Output'!$C$45,0,'Inputs and Output'!$C$44)</f>
        <v>7068.4931506849316</v>
      </c>
      <c r="AY2913" s="15">
        <f t="shared" ca="1" si="963"/>
        <v>-7068.4931506849316</v>
      </c>
      <c r="AZ2913" s="18">
        <f t="shared" ca="1" si="964"/>
        <v>-11263.636541666667</v>
      </c>
    </row>
    <row r="2914" spans="1:52">
      <c r="A2914" t="str">
        <f>'hourly electricity demand texas'!B2913</f>
        <v>5/2/2020 8 a.m. CDT</v>
      </c>
      <c r="B2914">
        <f>'PVWatt simulated dispatch'!K2930</f>
        <v>448560.40600000002</v>
      </c>
      <c r="C2914">
        <f>'hourly electricity demand texas'!I2913*'Inputs and Output'!$C$20</f>
        <v>48.18</v>
      </c>
      <c r="D2914">
        <f>MIN(MAX(C2914-'Inputs and Output'!C$16,0),'Inputs and Output'!C$19-'Inputs and Output'!C$16)</f>
        <v>48.18</v>
      </c>
      <c r="E2914">
        <f>B2914*'Inputs and Output'!C$13/1000000</f>
        <v>291.56426390000001</v>
      </c>
      <c r="F2914">
        <f>IF(E2914&lt;=D2914,MIN(Q2914,D2914-E2914,'Inputs and Output'!C$14*'Inputs and Output'!C$55),0)</f>
        <v>0</v>
      </c>
      <c r="G2914">
        <f t="shared" si="965"/>
        <v>48.18</v>
      </c>
      <c r="H2914" s="4">
        <f t="shared" si="966"/>
        <v>0</v>
      </c>
      <c r="I2914">
        <f t="shared" si="947"/>
        <v>243.38426390000001</v>
      </c>
      <c r="J2914">
        <f t="shared" ca="1" si="948"/>
        <v>39.14</v>
      </c>
      <c r="K2914" s="23">
        <f>AS2914/AQ2914*(1/('Inputs and Output'!C$36/'Inputs and Output'!C$39))-'Inputs and Output'!C$42</f>
        <v>166.28542943289983</v>
      </c>
      <c r="L2914" s="23">
        <f ca="1">IFERROR(AVERAGE(OFFSET(K2914,-1,0,-'Inputs and Output'!C$46)),K2914)</f>
        <v>180.88121642150199</v>
      </c>
      <c r="M2914" s="23" t="e">
        <f ca="1">_xlfn.XLOOKUP(J2914/L2914,'Battery dispatch curve multiple'!C$3:C$103,'Battery dispatch curve multiple'!A$3:A$103,,1,2)</f>
        <v>#NAME?</v>
      </c>
      <c r="N2914" s="79">
        <f ca="1">'Inputs and Output'!$C$17-LN(2/SQRT(IF(Model!J2914/Model!L2914&lt;1.8,Model!J2914/Model!L2914,1.8))-1)/12</f>
        <v>0.85051949656525239</v>
      </c>
      <c r="O2914" t="str">
        <f ca="1">IF(Q2914/'Inputs and Output'!C$14&lt;=N2914,"battery","miner")</f>
        <v>battery</v>
      </c>
      <c r="P2914" t="str">
        <f t="shared" si="949"/>
        <v>No</v>
      </c>
      <c r="Q2914" s="26">
        <f t="shared" ca="1" si="967"/>
        <v>68.129207649999984</v>
      </c>
      <c r="R2914" s="23">
        <f ca="1">-(Q2914/'Inputs and Output'!C$14-N2914)*'Inputs and Output'!C$14-F2914</f>
        <v>170.01625138827069</v>
      </c>
      <c r="S2914" s="23">
        <f ca="1">IF(R2914&gt;0,MIN(R2914,'Inputs and Output'!C$55*'Inputs and Output'!C$14,Model!I2914),0)</f>
        <v>70</v>
      </c>
      <c r="T2914" s="23">
        <f t="shared" ca="1" si="950"/>
        <v>173.38426390000001</v>
      </c>
      <c r="U2914" s="23">
        <f ca="1">MIN('Inputs and Output'!C$15,Model!T2914)</f>
        <v>173.38426390000001</v>
      </c>
      <c r="V2914" s="23">
        <f t="shared" ca="1" si="951"/>
        <v>0</v>
      </c>
      <c r="W2914" s="23">
        <f ca="1">MIN(V2914+S2914,'Inputs and Output'!C$55*'Inputs and Output'!C$14,'Inputs and Output'!C$14-Model!Q2914)-S2914</f>
        <v>0</v>
      </c>
      <c r="X2914" s="23">
        <f t="shared" ca="1" si="952"/>
        <v>0</v>
      </c>
      <c r="Y2914" s="23">
        <f ca="1">IF(AND(P2914="Yes",R2914&lt;=0),MIN(-R2914,'Inputs and Output'!C$55*'Inputs and Output'!C$14-F2914),0)</f>
        <v>0</v>
      </c>
      <c r="Z2914" s="23">
        <f ca="1">MIN(Y2914,'Inputs and Output'!C$15)</f>
        <v>0</v>
      </c>
      <c r="AA2914" s="23">
        <f ca="1">IF(AND(P2914="No",R2914&lt;=0),MIN(I2914,'Inputs and Output'!C$15),0)</f>
        <v>0</v>
      </c>
      <c r="AB2914" s="23">
        <f t="shared" ca="1" si="953"/>
        <v>0</v>
      </c>
      <c r="AC2914" s="23">
        <f ca="1">MIN(AB2914,'Inputs and Output'!C$55*'Inputs and Output'!C$14,'Inputs and Output'!C$14-Model!Q2914)</f>
        <v>0</v>
      </c>
      <c r="AD2914" s="23">
        <f ca="1">IF(AND(P2914="No",R2914&lt;=0),MIN('Inputs and Output'!C$15-Model!AA2914,'Inputs and Output'!C$55*'Inputs and Output'!C$14),0)</f>
        <v>0</v>
      </c>
      <c r="AE2914" s="23">
        <f t="shared" ca="1" si="954"/>
        <v>0</v>
      </c>
      <c r="AF2914" s="26">
        <f t="shared" ca="1" si="955"/>
        <v>70</v>
      </c>
      <c r="AG2914" s="26">
        <f t="shared" ca="1" si="956"/>
        <v>0</v>
      </c>
      <c r="AH2914">
        <f>'real time electricity price'!G2913</f>
        <v>13.584999999999999</v>
      </c>
      <c r="AI2914" s="21">
        <f>'real time electricity price'!H2913</f>
        <v>15.02</v>
      </c>
      <c r="AJ2914" s="23">
        <f t="shared" ca="1" si="957"/>
        <v>173.38426390000001</v>
      </c>
      <c r="AK2914">
        <f t="shared" si="958"/>
        <v>654.5252999999999</v>
      </c>
      <c r="AL2914" s="1">
        <f>SLN('Inputs and Output'!$C$27,0,'Inputs and Output'!$C$31)</f>
        <v>2968.0365296803652</v>
      </c>
      <c r="AM2914" s="1">
        <f>SLN('Inputs and Output'!$C$51,0,'Inputs and Output'!$C$31)</f>
        <v>319.634703196347</v>
      </c>
      <c r="AN2914" s="16">
        <f>-'PVWatt simulated dispatch'!$B$7*'Inputs and Output'!$C$13*'Inputs and Output'!$C$29</f>
        <v>-964.6118721461188</v>
      </c>
      <c r="AO2914" s="19">
        <f>-'Inputs and Output'!$C$54*'Inputs and Output'!$C$14/(365*24)</f>
        <v>-95.890410958904113</v>
      </c>
      <c r="AP2914" s="19">
        <f t="shared" si="959"/>
        <v>-3693.6482159817351</v>
      </c>
      <c r="AQ2914" s="10">
        <f t="shared" si="960"/>
        <v>108281026.602652</v>
      </c>
      <c r="AR2914">
        <v>1.0828102660265199E+20</v>
      </c>
      <c r="AS2914">
        <v>692364.75429081998</v>
      </c>
      <c r="AT2914" s="10">
        <f ca="1">IFERROR((AJ2914/('Inputs and Output'!$C$15))*('Inputs and Output'!$C$39*'Inputs and Output'!$C$40),0)</f>
        <v>5322493.6825116286</v>
      </c>
      <c r="AU2914" s="13">
        <f t="shared" ca="1" si="961"/>
        <v>4.915444422265268E-2</v>
      </c>
      <c r="AV2914" s="12">
        <f t="shared" ca="1" si="962"/>
        <v>34032.804696518739</v>
      </c>
      <c r="AW2914" s="14">
        <f ca="1">IF(AT2914&gt;0,('Inputs and Output'!$C$42*'Inputs and Output'!$C$15),0)</f>
        <v>5325.12</v>
      </c>
      <c r="AX2914" s="17">
        <f>SLN('Inputs and Output'!$C$45,0,'Inputs and Output'!$C$44)</f>
        <v>7068.4931506849316</v>
      </c>
      <c r="AY2914" s="15">
        <f t="shared" ca="1" si="963"/>
        <v>21639.191545833808</v>
      </c>
      <c r="AZ2914" s="18">
        <f t="shared" ca="1" si="964"/>
        <v>17945.543329852073</v>
      </c>
    </row>
    <row r="2915" spans="1:52">
      <c r="A2915" t="str">
        <f>'hourly electricity demand texas'!B2914</f>
        <v>5/2/2020 9 a.m. CDT</v>
      </c>
      <c r="B2915">
        <f>'PVWatt simulated dispatch'!K2931</f>
        <v>424677.78100000002</v>
      </c>
      <c r="C2915">
        <f>'hourly electricity demand texas'!I2914*'Inputs and Output'!$C$20</f>
        <v>51.08</v>
      </c>
      <c r="D2915">
        <f>MIN(MAX(C2915-'Inputs and Output'!C$16,0),'Inputs and Output'!C$19-'Inputs and Output'!C$16)</f>
        <v>51.08</v>
      </c>
      <c r="E2915">
        <f>B2915*'Inputs and Output'!C$13/1000000</f>
        <v>276.04055765000004</v>
      </c>
      <c r="F2915">
        <f>IF(E2915&lt;=D2915,MIN(Q2915,D2915-E2915,'Inputs and Output'!C$14*'Inputs and Output'!C$55),0)</f>
        <v>0</v>
      </c>
      <c r="G2915">
        <f t="shared" si="965"/>
        <v>51.08</v>
      </c>
      <c r="H2915" s="4">
        <f t="shared" si="966"/>
        <v>0</v>
      </c>
      <c r="I2915">
        <f t="shared" si="947"/>
        <v>224.96055765000006</v>
      </c>
      <c r="J2915">
        <f t="shared" ca="1" si="948"/>
        <v>39.14</v>
      </c>
      <c r="K2915" s="23">
        <f>AS2915/AQ2915*(1/('Inputs and Output'!C$36/'Inputs and Output'!C$39))-'Inputs and Output'!C$42</f>
        <v>59.90279524664588</v>
      </c>
      <c r="L2915" s="23">
        <f ca="1">IFERROR(AVERAGE(OFFSET(K2915,-1,0,-'Inputs and Output'!C$46)),K2915)</f>
        <v>185.55348847413867</v>
      </c>
      <c r="M2915" s="23" t="e">
        <f ca="1">_xlfn.XLOOKUP(J2915/L2915,'Battery dispatch curve multiple'!C$3:C$103,'Battery dispatch curve multiple'!A$3:A$103,,1,2)</f>
        <v>#NAME?</v>
      </c>
      <c r="N2915" s="79">
        <f ca="1">'Inputs and Output'!$C$17-LN(2/SQRT(IF(Model!J2915/Model!L2915&lt;1.8,Model!J2915/Model!L2915,1.8))-1)/12</f>
        <v>0.8491374908953615</v>
      </c>
      <c r="O2915" t="str">
        <f ca="1">IF(Q2915/'Inputs and Output'!C$14&lt;=N2915,"battery","miner")</f>
        <v>battery</v>
      </c>
      <c r="P2915" t="str">
        <f t="shared" si="949"/>
        <v>No</v>
      </c>
      <c r="Q2915" s="26">
        <f t="shared" ca="1" si="967"/>
        <v>138.12920764999998</v>
      </c>
      <c r="R2915" s="23">
        <f ca="1">-(Q2915/'Inputs and Output'!C$14-N2915)*'Inputs and Output'!C$14-F2915</f>
        <v>99.62928980070123</v>
      </c>
      <c r="S2915" s="23">
        <f ca="1">IF(R2915&gt;0,MIN(R2915,'Inputs and Output'!C$55*'Inputs and Output'!C$14,Model!I2915),0)</f>
        <v>70</v>
      </c>
      <c r="T2915" s="23">
        <f t="shared" ca="1" si="950"/>
        <v>154.96055765000006</v>
      </c>
      <c r="U2915" s="23">
        <f ca="1">MIN('Inputs and Output'!C$15,Model!T2915)</f>
        <v>154.96055765000006</v>
      </c>
      <c r="V2915" s="23">
        <f t="shared" ca="1" si="951"/>
        <v>0</v>
      </c>
      <c r="W2915" s="23">
        <f ca="1">MIN(V2915+S2915,'Inputs and Output'!C$55*'Inputs and Output'!C$14,'Inputs and Output'!C$14-Model!Q2915)-S2915</f>
        <v>0</v>
      </c>
      <c r="X2915" s="23">
        <f t="shared" ca="1" si="952"/>
        <v>0</v>
      </c>
      <c r="Y2915" s="23">
        <f ca="1">IF(AND(P2915="Yes",R2915&lt;=0),MIN(-R2915,'Inputs and Output'!C$55*'Inputs and Output'!C$14-F2915),0)</f>
        <v>0</v>
      </c>
      <c r="Z2915" s="23">
        <f ca="1">MIN(Y2915,'Inputs and Output'!C$15)</f>
        <v>0</v>
      </c>
      <c r="AA2915" s="23">
        <f ca="1">IF(AND(P2915="No",R2915&lt;=0),MIN(I2915,'Inputs and Output'!C$15),0)</f>
        <v>0</v>
      </c>
      <c r="AB2915" s="23">
        <f t="shared" ca="1" si="953"/>
        <v>0</v>
      </c>
      <c r="AC2915" s="23">
        <f ca="1">MIN(AB2915,'Inputs and Output'!C$55*'Inputs and Output'!C$14,'Inputs and Output'!C$14-Model!Q2915)</f>
        <v>0</v>
      </c>
      <c r="AD2915" s="23">
        <f ca="1">IF(AND(P2915="No",R2915&lt;=0),MIN('Inputs and Output'!C$15-Model!AA2915,'Inputs and Output'!C$55*'Inputs and Output'!C$14),0)</f>
        <v>0</v>
      </c>
      <c r="AE2915" s="23">
        <f t="shared" ca="1" si="954"/>
        <v>0</v>
      </c>
      <c r="AF2915" s="26">
        <f t="shared" ca="1" si="955"/>
        <v>70</v>
      </c>
      <c r="AG2915" s="26">
        <f t="shared" ca="1" si="956"/>
        <v>0</v>
      </c>
      <c r="AH2915">
        <f>'real time electricity price'!G2914</f>
        <v>14.442499999999999</v>
      </c>
      <c r="AI2915" s="21">
        <f>'real time electricity price'!H2914</f>
        <v>13.24</v>
      </c>
      <c r="AJ2915" s="23">
        <f t="shared" ca="1" si="957"/>
        <v>154.96055765000006</v>
      </c>
      <c r="AK2915">
        <f t="shared" si="958"/>
        <v>737.72289999999987</v>
      </c>
      <c r="AL2915" s="1">
        <f>SLN('Inputs and Output'!$C$27,0,'Inputs and Output'!$C$31)</f>
        <v>2968.0365296803652</v>
      </c>
      <c r="AM2915" s="1">
        <f>SLN('Inputs and Output'!$C$51,0,'Inputs and Output'!$C$31)</f>
        <v>319.634703196347</v>
      </c>
      <c r="AN2915" s="16">
        <f>-'PVWatt simulated dispatch'!$B$7*'Inputs and Output'!$C$13*'Inputs and Output'!$C$29</f>
        <v>-964.6118721461188</v>
      </c>
      <c r="AO2915" s="19">
        <f>-'Inputs and Output'!$C$54*'Inputs and Output'!$C$14/(365*24)</f>
        <v>-95.890410958904113</v>
      </c>
      <c r="AP2915" s="19">
        <f t="shared" si="959"/>
        <v>-3610.4506159817356</v>
      </c>
      <c r="AQ2915" s="10">
        <f t="shared" si="960"/>
        <v>122992368.335388</v>
      </c>
      <c r="AR2915">
        <v>1.22992368335388E+20</v>
      </c>
      <c r="AS2915">
        <v>360201.80410327797</v>
      </c>
      <c r="AT2915" s="10">
        <f ca="1">IFERROR((AJ2915/('Inputs and Output'!$C$15))*('Inputs and Output'!$C$39*'Inputs and Output'!$C$40),0)</f>
        <v>4756928.7464651177</v>
      </c>
      <c r="AU2915" s="13">
        <f t="shared" ca="1" si="961"/>
        <v>3.867661718240472E-2</v>
      </c>
      <c r="AV2915" s="12">
        <f t="shared" ca="1" si="962"/>
        <v>13931.38728571402</v>
      </c>
      <c r="AW2915" s="14">
        <f ca="1">IF(AT2915&gt;0,('Inputs and Output'!$C$42*'Inputs and Output'!$C$15),0)</f>
        <v>5325.12</v>
      </c>
      <c r="AX2915" s="17">
        <f>SLN('Inputs and Output'!$C$45,0,'Inputs and Output'!$C$44)</f>
        <v>7068.4931506849316</v>
      </c>
      <c r="AY2915" s="15">
        <f t="shared" ca="1" si="963"/>
        <v>1537.7741350290889</v>
      </c>
      <c r="AZ2915" s="18">
        <f t="shared" ca="1" si="964"/>
        <v>-2072.6764809526467</v>
      </c>
    </row>
    <row r="2916" spans="1:52">
      <c r="A2916" t="str">
        <f>'hourly electricity demand texas'!B2915</f>
        <v>5/2/2020 10 a.m. CDT</v>
      </c>
      <c r="B2916">
        <f>'PVWatt simulated dispatch'!K2932</f>
        <v>474177.75</v>
      </c>
      <c r="C2916">
        <f>'hourly electricity demand texas'!I2915*'Inputs and Output'!$C$20</f>
        <v>55.26</v>
      </c>
      <c r="D2916">
        <f>MIN(MAX(C2916-'Inputs and Output'!C$16,0),'Inputs and Output'!C$19-'Inputs and Output'!C$16)</f>
        <v>55.26</v>
      </c>
      <c r="E2916">
        <f>B2916*'Inputs and Output'!C$13/1000000</f>
        <v>308.21553749999998</v>
      </c>
      <c r="F2916">
        <f>IF(E2916&lt;=D2916,MIN(Q2916,D2916-E2916,'Inputs and Output'!C$14*'Inputs and Output'!C$55),0)</f>
        <v>0</v>
      </c>
      <c r="G2916">
        <f t="shared" si="965"/>
        <v>55.26</v>
      </c>
      <c r="H2916" s="4">
        <f t="shared" si="966"/>
        <v>0</v>
      </c>
      <c r="I2916">
        <f t="shared" si="947"/>
        <v>252.95553749999999</v>
      </c>
      <c r="J2916">
        <f t="shared" ca="1" si="948"/>
        <v>39.14</v>
      </c>
      <c r="K2916" s="23">
        <f>AS2916/AQ2916*(1/('Inputs and Output'!C$36/'Inputs and Output'!C$39))-'Inputs and Output'!C$42</f>
        <v>-6.8326862928617338</v>
      </c>
      <c r="L2916" s="23">
        <f ca="1">IFERROR(AVERAGE(OFFSET(K2916,-1,0,-'Inputs and Output'!C$46)),K2916)</f>
        <v>186.63406351370961</v>
      </c>
      <c r="M2916" s="23" t="e">
        <f ca="1">_xlfn.XLOOKUP(J2916/L2916,'Battery dispatch curve multiple'!C$3:C$103,'Battery dispatch curve multiple'!A$3:A$103,,1,2)</f>
        <v>#NAME?</v>
      </c>
      <c r="N2916" s="79">
        <f ca="1">'Inputs and Output'!$C$17-LN(2/SQRT(IF(Model!J2916/Model!L2916&lt;1.8,Model!J2916/Model!L2916,1.8))-1)/12</f>
        <v>0.84882356210067966</v>
      </c>
      <c r="O2916" t="str">
        <f ca="1">IF(Q2916/'Inputs and Output'!C$14&lt;=N2916,"battery","miner")</f>
        <v>battery</v>
      </c>
      <c r="P2916" t="str">
        <f t="shared" si="949"/>
        <v>No</v>
      </c>
      <c r="Q2916" s="26">
        <f t="shared" ca="1" si="967"/>
        <v>208.12920764999998</v>
      </c>
      <c r="R2916" s="23">
        <f ca="1">-(Q2916/'Inputs and Output'!C$14-N2916)*'Inputs and Output'!C$14-F2916</f>
        <v>29.541389738190318</v>
      </c>
      <c r="S2916" s="23">
        <f ca="1">IF(R2916&gt;0,MIN(R2916,'Inputs and Output'!C$55*'Inputs and Output'!C$14,Model!I2916),0)</f>
        <v>29.541389738190318</v>
      </c>
      <c r="T2916" s="23">
        <f t="shared" ca="1" si="950"/>
        <v>223.41414776180966</v>
      </c>
      <c r="U2916" s="23">
        <f ca="1">MIN('Inputs and Output'!C$15,Model!T2916)</f>
        <v>177.50399999999999</v>
      </c>
      <c r="V2916" s="23">
        <f t="shared" ca="1" si="951"/>
        <v>45.910147761809668</v>
      </c>
      <c r="W2916" s="23">
        <f ca="1">MIN(V2916+S2916,'Inputs and Output'!C$55*'Inputs and Output'!C$14,'Inputs and Output'!C$14-Model!Q2916)-S2916</f>
        <v>40.458610261809682</v>
      </c>
      <c r="X2916" s="23">
        <f t="shared" ca="1" si="952"/>
        <v>5.4515374999999864</v>
      </c>
      <c r="Y2916" s="23">
        <f ca="1">IF(AND(P2916="Yes",R2916&lt;=0),MIN(-R2916,'Inputs and Output'!C$55*'Inputs and Output'!C$14-F2916),0)</f>
        <v>0</v>
      </c>
      <c r="Z2916" s="23">
        <f ca="1">MIN(Y2916,'Inputs and Output'!C$15)</f>
        <v>0</v>
      </c>
      <c r="AA2916" s="23">
        <f ca="1">IF(AND(P2916="No",R2916&lt;=0),MIN(I2916,'Inputs and Output'!C$15),0)</f>
        <v>0</v>
      </c>
      <c r="AB2916" s="23">
        <f t="shared" ca="1" si="953"/>
        <v>0</v>
      </c>
      <c r="AC2916" s="23">
        <f ca="1">MIN(AB2916,'Inputs and Output'!C$55*'Inputs and Output'!C$14,'Inputs and Output'!C$14-Model!Q2916)</f>
        <v>0</v>
      </c>
      <c r="AD2916" s="23">
        <f ca="1">IF(AND(P2916="No",R2916&lt;=0),MIN('Inputs and Output'!C$15-Model!AA2916,'Inputs and Output'!C$55*'Inputs and Output'!C$14),0)</f>
        <v>0</v>
      </c>
      <c r="AE2916" s="23">
        <f t="shared" ca="1" si="954"/>
        <v>0</v>
      </c>
      <c r="AF2916" s="26">
        <f t="shared" ca="1" si="955"/>
        <v>70</v>
      </c>
      <c r="AG2916" s="26">
        <f t="shared" ca="1" si="956"/>
        <v>5.4515374999999864</v>
      </c>
      <c r="AH2916">
        <f>'real time electricity price'!G2915</f>
        <v>15.045</v>
      </c>
      <c r="AI2916" s="21">
        <f>'real time electricity price'!H2915</f>
        <v>16.88</v>
      </c>
      <c r="AJ2916" s="23">
        <f t="shared" ca="1" si="957"/>
        <v>177.50399999999999</v>
      </c>
      <c r="AK2916">
        <f t="shared" si="958"/>
        <v>831.38670000000002</v>
      </c>
      <c r="AL2916" s="1">
        <f>SLN('Inputs and Output'!$C$27,0,'Inputs and Output'!$C$31)</f>
        <v>2968.0365296803652</v>
      </c>
      <c r="AM2916" s="1">
        <f>SLN('Inputs and Output'!$C$51,0,'Inputs and Output'!$C$31)</f>
        <v>319.634703196347</v>
      </c>
      <c r="AN2916" s="16">
        <f>-'PVWatt simulated dispatch'!$B$7*'Inputs and Output'!$C$13*'Inputs and Output'!$C$29</f>
        <v>-964.6118721461188</v>
      </c>
      <c r="AO2916" s="19">
        <f>-'Inputs and Output'!$C$54*'Inputs and Output'!$C$14/(365*24)</f>
        <v>-95.890410958904113</v>
      </c>
      <c r="AP2916" s="19">
        <f t="shared" si="959"/>
        <v>-3516.7868159817353</v>
      </c>
      <c r="AQ2916" s="10">
        <f t="shared" si="960"/>
        <v>160144602.42868802</v>
      </c>
      <c r="AR2916">
        <v>1.6014460242868801E+20</v>
      </c>
      <c r="AS2916">
        <v>120859.977611913</v>
      </c>
      <c r="AT2916" s="10">
        <f ca="1">IFERROR((AJ2916/('Inputs and Output'!$C$15))*('Inputs and Output'!$C$39*'Inputs and Output'!$C$40),0)</f>
        <v>5448960</v>
      </c>
      <c r="AU2916" s="13">
        <f t="shared" ca="1" si="961"/>
        <v>3.4025249164588038E-2</v>
      </c>
      <c r="AV2916" s="12">
        <f t="shared" ca="1" si="962"/>
        <v>4112.2908522718717</v>
      </c>
      <c r="AW2916" s="14">
        <f ca="1">IF(AT2916&gt;0,('Inputs and Output'!$C$42*'Inputs and Output'!$C$15),0)</f>
        <v>5325.12</v>
      </c>
      <c r="AX2916" s="17">
        <f>SLN('Inputs and Output'!$C$45,0,'Inputs and Output'!$C$44)</f>
        <v>7068.4931506849316</v>
      </c>
      <c r="AY2916" s="15">
        <f t="shared" ca="1" si="963"/>
        <v>-8281.3222984130589</v>
      </c>
      <c r="AZ2916" s="18">
        <f t="shared" ca="1" si="964"/>
        <v>-11798.109114394794</v>
      </c>
    </row>
    <row r="2917" spans="1:52">
      <c r="A2917" t="str">
        <f>'hourly electricity demand texas'!B2916</f>
        <v>5/2/2020 11 a.m. CDT</v>
      </c>
      <c r="B2917">
        <f>'PVWatt simulated dispatch'!K2933</f>
        <v>504602.78100000002</v>
      </c>
      <c r="C2917">
        <f>'hourly electricity demand texas'!I2916*'Inputs and Output'!$C$20</f>
        <v>59.49</v>
      </c>
      <c r="D2917">
        <f>MIN(MAX(C2917-'Inputs and Output'!C$16,0),'Inputs and Output'!C$19-'Inputs and Output'!C$16)</f>
        <v>59.49</v>
      </c>
      <c r="E2917">
        <f>B2917*'Inputs and Output'!C$13/1000000</f>
        <v>327.99180765000006</v>
      </c>
      <c r="F2917">
        <f>IF(E2917&lt;=D2917,MIN(Q2917,D2917-E2917,'Inputs and Output'!C$14*'Inputs and Output'!C$55),0)</f>
        <v>0</v>
      </c>
      <c r="G2917">
        <f t="shared" si="965"/>
        <v>59.49</v>
      </c>
      <c r="H2917" s="4">
        <f t="shared" si="966"/>
        <v>0</v>
      </c>
      <c r="I2917">
        <f t="shared" si="947"/>
        <v>268.50180765000005</v>
      </c>
      <c r="J2917">
        <f t="shared" ca="1" si="948"/>
        <v>39.14</v>
      </c>
      <c r="K2917" s="23">
        <f>AS2917/AQ2917*(1/('Inputs and Output'!C$36/'Inputs and Output'!C$39))-'Inputs and Output'!C$42</f>
        <v>71.98100031711968</v>
      </c>
      <c r="L2917" s="23">
        <f ca="1">IFERROR(AVERAGE(OFFSET(K2917,-1,0,-'Inputs and Output'!C$46)),K2917)</f>
        <v>182.35026060361125</v>
      </c>
      <c r="M2917" s="23" t="e">
        <f ca="1">_xlfn.XLOOKUP(J2917/L2917,'Battery dispatch curve multiple'!C$3:C$103,'Battery dispatch curve multiple'!A$3:A$103,,1,2)</f>
        <v>#NAME?</v>
      </c>
      <c r="N2917" s="79">
        <f ca="1">'Inputs and Output'!$C$17-LN(2/SQRT(IF(Model!J2917/Model!L2917&lt;1.8,Model!J2917/Model!L2917,1.8))-1)/12</f>
        <v>0.85008058488293892</v>
      </c>
      <c r="O2917" t="str">
        <f ca="1">IF(Q2917/'Inputs and Output'!C$14&lt;=N2917,"battery","miner")</f>
        <v>miner</v>
      </c>
      <c r="P2917" t="str">
        <f t="shared" si="949"/>
        <v>No</v>
      </c>
      <c r="Q2917" s="26">
        <f t="shared" ca="1" si="967"/>
        <v>278.12920765000001</v>
      </c>
      <c r="R2917" s="23">
        <f ca="1">-(Q2917/'Inputs and Output'!C$14-N2917)*'Inputs and Output'!C$14-F2917</f>
        <v>-40.106643882777121</v>
      </c>
      <c r="S2917" s="23">
        <f ca="1">IF(R2917&gt;0,MIN(R2917,'Inputs and Output'!C$55*'Inputs and Output'!C$14,Model!I2917),0)</f>
        <v>0</v>
      </c>
      <c r="T2917" s="23">
        <f t="shared" ca="1" si="950"/>
        <v>0</v>
      </c>
      <c r="U2917" s="23">
        <f ca="1">MIN('Inputs and Output'!C$15,Model!T2917)</f>
        <v>0</v>
      </c>
      <c r="V2917" s="23">
        <f t="shared" ca="1" si="951"/>
        <v>0</v>
      </c>
      <c r="W2917" s="23">
        <f ca="1">MIN(V2917+S2917,'Inputs and Output'!C$55*'Inputs and Output'!C$14,'Inputs and Output'!C$14-Model!Q2917)-S2917</f>
        <v>0</v>
      </c>
      <c r="X2917" s="23">
        <f t="shared" ca="1" si="952"/>
        <v>0</v>
      </c>
      <c r="Y2917" s="23">
        <f ca="1">IF(AND(P2917="Yes",R2917&lt;=0),MIN(-R2917,'Inputs and Output'!C$55*'Inputs and Output'!C$14-F2917),0)</f>
        <v>0</v>
      </c>
      <c r="Z2917" s="23">
        <f ca="1">MIN(Y2917,'Inputs and Output'!C$15)</f>
        <v>0</v>
      </c>
      <c r="AA2917" s="23">
        <f ca="1">IF(AND(P2917="No",R2917&lt;=0),MIN(I2917,'Inputs and Output'!C$15),0)</f>
        <v>177.50399999999999</v>
      </c>
      <c r="AB2917" s="23">
        <f t="shared" ca="1" si="953"/>
        <v>90.997807650000055</v>
      </c>
      <c r="AC2917" s="23">
        <f ca="1">MIN(AB2917,'Inputs and Output'!C$55*'Inputs and Output'!C$14,'Inputs and Output'!C$14-Model!Q2917)</f>
        <v>1.8707923499999879</v>
      </c>
      <c r="AD2917" s="23">
        <f ca="1">IF(AND(P2917="No",R2917&lt;=0),MIN('Inputs and Output'!C$15-Model!AA2917,'Inputs and Output'!C$55*'Inputs and Output'!C$14),0)</f>
        <v>0</v>
      </c>
      <c r="AE2917" s="23">
        <f t="shared" ca="1" si="954"/>
        <v>89.127015300000068</v>
      </c>
      <c r="AF2917" s="26">
        <f t="shared" ca="1" si="955"/>
        <v>1.8707923499999879</v>
      </c>
      <c r="AG2917" s="26">
        <f t="shared" ca="1" si="956"/>
        <v>89.127015300000068</v>
      </c>
      <c r="AH2917">
        <f>'real time electricity price'!G2916</f>
        <v>16.237500000000001</v>
      </c>
      <c r="AI2917" s="21">
        <f>'real time electricity price'!H2916</f>
        <v>13.61</v>
      </c>
      <c r="AJ2917" s="23">
        <f t="shared" ca="1" si="957"/>
        <v>177.50399999999999</v>
      </c>
      <c r="AK2917">
        <f t="shared" si="958"/>
        <v>965.96887500000003</v>
      </c>
      <c r="AL2917" s="1">
        <f>SLN('Inputs and Output'!$C$27,0,'Inputs and Output'!$C$31)</f>
        <v>2968.0365296803652</v>
      </c>
      <c r="AM2917" s="1">
        <f>SLN('Inputs and Output'!$C$51,0,'Inputs and Output'!$C$31)</f>
        <v>319.634703196347</v>
      </c>
      <c r="AN2917" s="16">
        <f>-'PVWatt simulated dispatch'!$B$7*'Inputs and Output'!$C$13*'Inputs and Output'!$C$29</f>
        <v>-964.6118721461188</v>
      </c>
      <c r="AO2917" s="19">
        <f>-'Inputs and Output'!$C$54*'Inputs and Output'!$C$14/(365*24)</f>
        <v>-95.890410958904113</v>
      </c>
      <c r="AP2917" s="19">
        <f t="shared" si="959"/>
        <v>-3382.2046409817349</v>
      </c>
      <c r="AQ2917" s="10">
        <f t="shared" si="960"/>
        <v>216733248.50428</v>
      </c>
      <c r="AR2917">
        <v>2.1673324850427999E+20</v>
      </c>
      <c r="AS2917">
        <v>720011.33320541703</v>
      </c>
      <c r="AT2917" s="10">
        <f ca="1">IFERROR((AJ2917/('Inputs and Output'!$C$15))*('Inputs and Output'!$C$39*'Inputs and Output'!$C$40),0)</f>
        <v>5448960</v>
      </c>
      <c r="AU2917" s="13">
        <f t="shared" ca="1" si="961"/>
        <v>2.514132020631064E-2</v>
      </c>
      <c r="AV2917" s="12">
        <f t="shared" ca="1" si="962"/>
        <v>18102.035480290015</v>
      </c>
      <c r="AW2917" s="14">
        <f ca="1">IF(AT2917&gt;0,('Inputs and Output'!$C$42*'Inputs and Output'!$C$15),0)</f>
        <v>5325.12</v>
      </c>
      <c r="AX2917" s="17">
        <f>SLN('Inputs and Output'!$C$45,0,'Inputs and Output'!$C$44)</f>
        <v>7068.4931506849316</v>
      </c>
      <c r="AY2917" s="15">
        <f t="shared" ca="1" si="963"/>
        <v>5708.4223296050841</v>
      </c>
      <c r="AZ2917" s="18">
        <f t="shared" ca="1" si="964"/>
        <v>2326.2176886233492</v>
      </c>
    </row>
    <row r="2918" spans="1:52">
      <c r="A2918" t="str">
        <f>'hourly electricity demand texas'!B2917</f>
        <v>5/2/2020 12 p.m. CDT</v>
      </c>
      <c r="B2918">
        <f>'PVWatt simulated dispatch'!K2934</f>
        <v>485645</v>
      </c>
      <c r="C2918">
        <f>'hourly electricity demand texas'!I2917*'Inputs and Output'!$C$20</f>
        <v>64.47</v>
      </c>
      <c r="D2918">
        <f>MIN(MAX(C2918-'Inputs and Output'!C$16,0),'Inputs and Output'!C$19-'Inputs and Output'!C$16)</f>
        <v>64.47</v>
      </c>
      <c r="E2918">
        <f>B2918*'Inputs and Output'!C$13/1000000</f>
        <v>315.66924999999998</v>
      </c>
      <c r="F2918">
        <f>IF(E2918&lt;=D2918,MIN(Q2918,D2918-E2918,'Inputs and Output'!C$14*'Inputs and Output'!C$55),0)</f>
        <v>0</v>
      </c>
      <c r="G2918">
        <f t="shared" si="965"/>
        <v>64.47</v>
      </c>
      <c r="H2918" s="4">
        <f t="shared" si="966"/>
        <v>0</v>
      </c>
      <c r="I2918">
        <f t="shared" si="947"/>
        <v>251.19924999999998</v>
      </c>
      <c r="J2918">
        <f t="shared" ca="1" si="948"/>
        <v>39.14</v>
      </c>
      <c r="K2918" s="23">
        <f>AS2918/AQ2918*(1/('Inputs and Output'!C$36/'Inputs and Output'!C$39))-'Inputs and Output'!C$42</f>
        <v>254.88397271242866</v>
      </c>
      <c r="L2918" s="23">
        <f ca="1">IFERROR(AVERAGE(OFFSET(K2918,-1,0,-'Inputs and Output'!C$46)),K2918)</f>
        <v>179.46849648921724</v>
      </c>
      <c r="M2918" s="23" t="e">
        <f ca="1">_xlfn.XLOOKUP(J2918/L2918,'Battery dispatch curve multiple'!C$3:C$103,'Battery dispatch curve multiple'!A$3:A$103,,1,2)</f>
        <v>#NAME?</v>
      </c>
      <c r="N2918" s="79">
        <f ca="1">'Inputs and Output'!$C$17-LN(2/SQRT(IF(Model!J2918/Model!L2918&lt;1.8,Model!J2918/Model!L2918,1.8))-1)/12</f>
        <v>0.85094546916664338</v>
      </c>
      <c r="O2918" t="str">
        <f ca="1">IF(Q2918/'Inputs and Output'!C$14&lt;=N2918,"battery","miner")</f>
        <v>miner</v>
      </c>
      <c r="P2918" t="str">
        <f t="shared" si="949"/>
        <v>No</v>
      </c>
      <c r="Q2918" s="26">
        <f t="shared" ca="1" si="967"/>
        <v>280</v>
      </c>
      <c r="R2918" s="23">
        <f ca="1">-(Q2918/'Inputs and Output'!C$14-N2918)*'Inputs and Output'!C$14-F2918</f>
        <v>-41.735268633339857</v>
      </c>
      <c r="S2918" s="23">
        <f ca="1">IF(R2918&gt;0,MIN(R2918,'Inputs and Output'!C$55*'Inputs and Output'!C$14,Model!I2918),0)</f>
        <v>0</v>
      </c>
      <c r="T2918" s="23">
        <f t="shared" ca="1" si="950"/>
        <v>0</v>
      </c>
      <c r="U2918" s="23">
        <f ca="1">MIN('Inputs and Output'!C$15,Model!T2918)</f>
        <v>0</v>
      </c>
      <c r="V2918" s="23">
        <f t="shared" ca="1" si="951"/>
        <v>0</v>
      </c>
      <c r="W2918" s="23">
        <f ca="1">MIN(V2918+S2918,'Inputs and Output'!C$55*'Inputs and Output'!C$14,'Inputs and Output'!C$14-Model!Q2918)-S2918</f>
        <v>0</v>
      </c>
      <c r="X2918" s="23">
        <f t="shared" ca="1" si="952"/>
        <v>0</v>
      </c>
      <c r="Y2918" s="23">
        <f ca="1">IF(AND(P2918="Yes",R2918&lt;=0),MIN(-R2918,'Inputs and Output'!C$55*'Inputs and Output'!C$14-F2918),0)</f>
        <v>0</v>
      </c>
      <c r="Z2918" s="23">
        <f ca="1">MIN(Y2918,'Inputs and Output'!C$15)</f>
        <v>0</v>
      </c>
      <c r="AA2918" s="23">
        <f ca="1">IF(AND(P2918="No",R2918&lt;=0),MIN(I2918,'Inputs and Output'!C$15),0)</f>
        <v>177.50399999999999</v>
      </c>
      <c r="AB2918" s="23">
        <f t="shared" ca="1" si="953"/>
        <v>73.695249999999987</v>
      </c>
      <c r="AC2918" s="23">
        <f ca="1">MIN(AB2918,'Inputs and Output'!C$55*'Inputs and Output'!C$14,'Inputs and Output'!C$14-Model!Q2918)</f>
        <v>0</v>
      </c>
      <c r="AD2918" s="23">
        <f ca="1">IF(AND(P2918="No",R2918&lt;=0),MIN('Inputs and Output'!C$15-Model!AA2918,'Inputs and Output'!C$55*'Inputs and Output'!C$14),0)</f>
        <v>0</v>
      </c>
      <c r="AE2918" s="23">
        <f t="shared" ca="1" si="954"/>
        <v>73.695249999999987</v>
      </c>
      <c r="AF2918" s="26">
        <f t="shared" ca="1" si="955"/>
        <v>0</v>
      </c>
      <c r="AG2918" s="26">
        <f t="shared" ca="1" si="956"/>
        <v>73.695249999999987</v>
      </c>
      <c r="AH2918">
        <f>'real time electricity price'!G2917</f>
        <v>17.555</v>
      </c>
      <c r="AI2918" s="21">
        <f>'real time electricity price'!H2917</f>
        <v>15.87</v>
      </c>
      <c r="AJ2918" s="23">
        <f t="shared" ca="1" si="957"/>
        <v>177.50399999999999</v>
      </c>
      <c r="AK2918">
        <f t="shared" si="958"/>
        <v>1131.7708499999999</v>
      </c>
      <c r="AL2918" s="1">
        <f>SLN('Inputs and Output'!$C$27,0,'Inputs and Output'!$C$31)</f>
        <v>2968.0365296803652</v>
      </c>
      <c r="AM2918" s="1">
        <f>SLN('Inputs and Output'!$C$51,0,'Inputs and Output'!$C$31)</f>
        <v>319.634703196347</v>
      </c>
      <c r="AN2918" s="16">
        <f>-'PVWatt simulated dispatch'!$B$7*'Inputs and Output'!$C$13*'Inputs and Output'!$C$29</f>
        <v>-964.6118721461188</v>
      </c>
      <c r="AO2918" s="19">
        <f>-'Inputs and Output'!$C$54*'Inputs and Output'!$C$14/(365*24)</f>
        <v>-95.890410958904113</v>
      </c>
      <c r="AP2918" s="19">
        <f t="shared" si="959"/>
        <v>-3216.4026659817355</v>
      </c>
      <c r="AQ2918" s="10">
        <f t="shared" si="960"/>
        <v>77755972.591580912</v>
      </c>
      <c r="AR2918">
        <v>7.7755972591580905E+19</v>
      </c>
      <c r="AS2918">
        <v>721599.62581996701</v>
      </c>
      <c r="AT2918" s="10">
        <f ca="1">IFERROR((AJ2918/('Inputs and Output'!$C$15))*('Inputs and Output'!$C$39*'Inputs and Output'!$C$40),0)</f>
        <v>5448960</v>
      </c>
      <c r="AU2918" s="13">
        <f t="shared" ca="1" si="961"/>
        <v>7.0077703594823154E-2</v>
      </c>
      <c r="AV2918" s="12">
        <f t="shared" ca="1" si="962"/>
        <v>50568.044692346943</v>
      </c>
      <c r="AW2918" s="14">
        <f ca="1">IF(AT2918&gt;0,('Inputs and Output'!$C$42*'Inputs and Output'!$C$15),0)</f>
        <v>5325.12</v>
      </c>
      <c r="AX2918" s="17">
        <f>SLN('Inputs and Output'!$C$45,0,'Inputs and Output'!$C$44)</f>
        <v>7068.4931506849316</v>
      </c>
      <c r="AY2918" s="15">
        <f t="shared" ca="1" si="963"/>
        <v>38174.431541662008</v>
      </c>
      <c r="AZ2918" s="18">
        <f t="shared" ca="1" si="964"/>
        <v>34958.028875680277</v>
      </c>
    </row>
    <row r="2919" spans="1:52">
      <c r="A2919" t="str">
        <f>'hourly electricity demand texas'!B2918</f>
        <v>5/2/2020 1 p.m. CDT</v>
      </c>
      <c r="B2919">
        <f>'PVWatt simulated dispatch'!K2935</f>
        <v>564496.18799999997</v>
      </c>
      <c r="C2919">
        <f>'hourly electricity demand texas'!I2918*'Inputs and Output'!$C$20</f>
        <v>70.38</v>
      </c>
      <c r="D2919">
        <f>MIN(MAX(C2919-'Inputs and Output'!C$16,0),'Inputs and Output'!C$19-'Inputs and Output'!C$16)</f>
        <v>70.38</v>
      </c>
      <c r="E2919">
        <f>B2919*'Inputs and Output'!C$13/1000000</f>
        <v>366.9225222</v>
      </c>
      <c r="F2919">
        <f>IF(E2919&lt;=D2919,MIN(Q2919,D2919-E2919,'Inputs and Output'!C$14*'Inputs and Output'!C$55),0)</f>
        <v>0</v>
      </c>
      <c r="G2919">
        <f t="shared" si="965"/>
        <v>70.38</v>
      </c>
      <c r="H2919" s="4">
        <f t="shared" si="966"/>
        <v>0</v>
      </c>
      <c r="I2919">
        <f t="shared" si="947"/>
        <v>296.54252220000001</v>
      </c>
      <c r="J2919">
        <f t="shared" ca="1" si="948"/>
        <v>39.14</v>
      </c>
      <c r="K2919" s="23">
        <f>AS2919/AQ2919*(1/('Inputs and Output'!C$36/'Inputs and Output'!C$39))-'Inputs and Output'!C$42</f>
        <v>172.88027660554408</v>
      </c>
      <c r="L2919" s="23">
        <f ca="1">IFERROR(AVERAGE(OFFSET(K2919,-1,0,-'Inputs and Output'!C$46)),K2919)</f>
        <v>186.4933742630275</v>
      </c>
      <c r="M2919" s="23" t="e">
        <f ca="1">_xlfn.XLOOKUP(J2919/L2919,'Battery dispatch curve multiple'!C$3:C$103,'Battery dispatch curve multiple'!A$3:A$103,,1,2)</f>
        <v>#NAME?</v>
      </c>
      <c r="N2919" s="79">
        <f ca="1">'Inputs and Output'!$C$17-LN(2/SQRT(IF(Model!J2919/Model!L2919&lt;1.8,Model!J2919/Model!L2919,1.8))-1)/12</f>
        <v>0.84886431677633645</v>
      </c>
      <c r="O2919" t="str">
        <f ca="1">IF(Q2919/'Inputs and Output'!C$14&lt;=N2919,"battery","miner")</f>
        <v>miner</v>
      </c>
      <c r="P2919" t="str">
        <f t="shared" si="949"/>
        <v>No</v>
      </c>
      <c r="Q2919" s="26">
        <f t="shared" ca="1" si="967"/>
        <v>280</v>
      </c>
      <c r="R2919" s="23">
        <f ca="1">-(Q2919/'Inputs and Output'!C$14-N2919)*'Inputs and Output'!C$14-F2919</f>
        <v>-42.317991302625792</v>
      </c>
      <c r="S2919" s="23">
        <f ca="1">IF(R2919&gt;0,MIN(R2919,'Inputs and Output'!C$55*'Inputs and Output'!C$14,Model!I2919),0)</f>
        <v>0</v>
      </c>
      <c r="T2919" s="23">
        <f t="shared" ca="1" si="950"/>
        <v>0</v>
      </c>
      <c r="U2919" s="23">
        <f ca="1">MIN('Inputs and Output'!C$15,Model!T2919)</f>
        <v>0</v>
      </c>
      <c r="V2919" s="23">
        <f t="shared" ca="1" si="951"/>
        <v>0</v>
      </c>
      <c r="W2919" s="23">
        <f ca="1">MIN(V2919+S2919,'Inputs and Output'!C$55*'Inputs and Output'!C$14,'Inputs and Output'!C$14-Model!Q2919)-S2919</f>
        <v>0</v>
      </c>
      <c r="X2919" s="23">
        <f t="shared" ca="1" si="952"/>
        <v>0</v>
      </c>
      <c r="Y2919" s="23">
        <f ca="1">IF(AND(P2919="Yes",R2919&lt;=0),MIN(-R2919,'Inputs and Output'!C$55*'Inputs and Output'!C$14-F2919),0)</f>
        <v>0</v>
      </c>
      <c r="Z2919" s="23">
        <f ca="1">MIN(Y2919,'Inputs and Output'!C$15)</f>
        <v>0</v>
      </c>
      <c r="AA2919" s="23">
        <f ca="1">IF(AND(P2919="No",R2919&lt;=0),MIN(I2919,'Inputs and Output'!C$15),0)</f>
        <v>177.50399999999999</v>
      </c>
      <c r="AB2919" s="23">
        <f t="shared" ca="1" si="953"/>
        <v>119.03852220000002</v>
      </c>
      <c r="AC2919" s="23">
        <f ca="1">MIN(AB2919,'Inputs and Output'!C$55*'Inputs and Output'!C$14,'Inputs and Output'!C$14-Model!Q2919)</f>
        <v>0</v>
      </c>
      <c r="AD2919" s="23">
        <f ca="1">IF(AND(P2919="No",R2919&lt;=0),MIN('Inputs and Output'!C$15-Model!AA2919,'Inputs and Output'!C$55*'Inputs and Output'!C$14),0)</f>
        <v>0</v>
      </c>
      <c r="AE2919" s="23">
        <f t="shared" ca="1" si="954"/>
        <v>119.03852220000002</v>
      </c>
      <c r="AF2919" s="26">
        <f t="shared" ca="1" si="955"/>
        <v>0</v>
      </c>
      <c r="AG2919" s="26">
        <f t="shared" ca="1" si="956"/>
        <v>119.03852220000002</v>
      </c>
      <c r="AH2919">
        <f>'real time electricity price'!G2918</f>
        <v>19.107500000000002</v>
      </c>
      <c r="AI2919" s="21">
        <f>'real time electricity price'!H2918</f>
        <v>15.12</v>
      </c>
      <c r="AJ2919" s="23">
        <f t="shared" ca="1" si="957"/>
        <v>177.50399999999999</v>
      </c>
      <c r="AK2919">
        <f t="shared" si="958"/>
        <v>1344.78585</v>
      </c>
      <c r="AL2919" s="1">
        <f>SLN('Inputs and Output'!$C$27,0,'Inputs and Output'!$C$31)</f>
        <v>2968.0365296803652</v>
      </c>
      <c r="AM2919" s="1">
        <f>SLN('Inputs and Output'!$C$51,0,'Inputs and Output'!$C$31)</f>
        <v>319.634703196347</v>
      </c>
      <c r="AN2919" s="16">
        <f>-'PVWatt simulated dispatch'!$B$7*'Inputs and Output'!$C$13*'Inputs and Output'!$C$29</f>
        <v>-964.6118721461188</v>
      </c>
      <c r="AO2919" s="19">
        <f>-'Inputs and Output'!$C$54*'Inputs and Output'!$C$14/(365*24)</f>
        <v>-95.890410958904113</v>
      </c>
      <c r="AP2919" s="19">
        <f t="shared" si="959"/>
        <v>-3003.3876659817352</v>
      </c>
      <c r="AQ2919" s="10">
        <f t="shared" si="960"/>
        <v>143844469.75756299</v>
      </c>
      <c r="AR2919">
        <v>1.4384446975756299E+20</v>
      </c>
      <c r="AS2919">
        <v>950665.03783444304</v>
      </c>
      <c r="AT2919" s="10">
        <f ca="1">IFERROR((AJ2919/('Inputs and Output'!$C$15))*('Inputs and Output'!$C$39*'Inputs and Output'!$C$40),0)</f>
        <v>5448960</v>
      </c>
      <c r="AU2919" s="13">
        <f t="shared" ca="1" si="961"/>
        <v>3.7880914081603108E-2</v>
      </c>
      <c r="AV2919" s="12">
        <f t="shared" ca="1" si="962"/>
        <v>36012.060618590505</v>
      </c>
      <c r="AW2919" s="14">
        <f ca="1">IF(AT2919&gt;0,('Inputs and Output'!$C$42*'Inputs and Output'!$C$15),0)</f>
        <v>5325.12</v>
      </c>
      <c r="AX2919" s="17">
        <f>SLN('Inputs and Output'!$C$45,0,'Inputs and Output'!$C$44)</f>
        <v>7068.4931506849316</v>
      </c>
      <c r="AY2919" s="15">
        <f t="shared" ca="1" si="963"/>
        <v>23618.447467905575</v>
      </c>
      <c r="AZ2919" s="18">
        <f t="shared" ca="1" si="964"/>
        <v>20615.059801923839</v>
      </c>
    </row>
    <row r="2920" spans="1:52">
      <c r="A2920" t="str">
        <f>'hourly electricity demand texas'!B2919</f>
        <v>5/2/2020 2 p.m. CDT</v>
      </c>
      <c r="B2920">
        <f>'PVWatt simulated dispatch'!K2936</f>
        <v>648578.5</v>
      </c>
      <c r="C2920">
        <f>'hourly electricity demand texas'!I2919*'Inputs and Output'!$C$20</f>
        <v>76.239999999999995</v>
      </c>
      <c r="D2920">
        <f>MIN(MAX(C2920-'Inputs and Output'!C$16,0),'Inputs and Output'!C$19-'Inputs and Output'!C$16)</f>
        <v>76.239999999999995</v>
      </c>
      <c r="E2920">
        <f>B2920*'Inputs and Output'!C$13/1000000</f>
        <v>421.57602500000002</v>
      </c>
      <c r="F2920">
        <f>IF(E2920&lt;=D2920,MIN(Q2920,D2920-E2920,'Inputs and Output'!C$14*'Inputs and Output'!C$55),0)</f>
        <v>0</v>
      </c>
      <c r="G2920">
        <f t="shared" si="965"/>
        <v>76.239999999999995</v>
      </c>
      <c r="H2920" s="4">
        <f t="shared" si="966"/>
        <v>0</v>
      </c>
      <c r="I2920">
        <f t="shared" si="947"/>
        <v>345.33602500000001</v>
      </c>
      <c r="J2920">
        <f t="shared" ca="1" si="948"/>
        <v>39.14</v>
      </c>
      <c r="K2920" s="23">
        <f>AS2920/AQ2920*(1/('Inputs and Output'!C$36/'Inputs and Output'!C$39))-'Inputs and Output'!C$42</f>
        <v>90.648050551891416</v>
      </c>
      <c r="L2920" s="23">
        <f ca="1">IFERROR(AVERAGE(OFFSET(K2920,-1,0,-'Inputs and Output'!C$46)),K2920)</f>
        <v>187.09322952814168</v>
      </c>
      <c r="M2920" s="23" t="e">
        <f ca="1">_xlfn.XLOOKUP(J2920/L2920,'Battery dispatch curve multiple'!C$3:C$103,'Battery dispatch curve multiple'!A$3:A$103,,1,2)</f>
        <v>#NAME?</v>
      </c>
      <c r="N2920" s="79">
        <f ca="1">'Inputs and Output'!$C$17-LN(2/SQRT(IF(Model!J2920/Model!L2920&lt;1.8,Model!J2920/Model!L2920,1.8))-1)/12</f>
        <v>0.8486907965731999</v>
      </c>
      <c r="O2920" t="str">
        <f ca="1">IF(Q2920/'Inputs and Output'!C$14&lt;=N2920,"battery","miner")</f>
        <v>miner</v>
      </c>
      <c r="P2920" t="str">
        <f t="shared" si="949"/>
        <v>No</v>
      </c>
      <c r="Q2920" s="26">
        <f t="shared" ca="1" si="967"/>
        <v>280</v>
      </c>
      <c r="R2920" s="23">
        <f ca="1">-(Q2920/'Inputs and Output'!C$14-N2920)*'Inputs and Output'!C$14-F2920</f>
        <v>-42.36657695950403</v>
      </c>
      <c r="S2920" s="23">
        <f ca="1">IF(R2920&gt;0,MIN(R2920,'Inputs and Output'!C$55*'Inputs and Output'!C$14,Model!I2920),0)</f>
        <v>0</v>
      </c>
      <c r="T2920" s="23">
        <f t="shared" ca="1" si="950"/>
        <v>0</v>
      </c>
      <c r="U2920" s="23">
        <f ca="1">MIN('Inputs and Output'!C$15,Model!T2920)</f>
        <v>0</v>
      </c>
      <c r="V2920" s="23">
        <f t="shared" ca="1" si="951"/>
        <v>0</v>
      </c>
      <c r="W2920" s="23">
        <f ca="1">MIN(V2920+S2920,'Inputs and Output'!C$55*'Inputs and Output'!C$14,'Inputs and Output'!C$14-Model!Q2920)-S2920</f>
        <v>0</v>
      </c>
      <c r="X2920" s="23">
        <f t="shared" ca="1" si="952"/>
        <v>0</v>
      </c>
      <c r="Y2920" s="23">
        <f ca="1">IF(AND(P2920="Yes",R2920&lt;=0),MIN(-R2920,'Inputs and Output'!C$55*'Inputs and Output'!C$14-F2920),0)</f>
        <v>0</v>
      </c>
      <c r="Z2920" s="23">
        <f ca="1">MIN(Y2920,'Inputs and Output'!C$15)</f>
        <v>0</v>
      </c>
      <c r="AA2920" s="23">
        <f ca="1">IF(AND(P2920="No",R2920&lt;=0),MIN(I2920,'Inputs and Output'!C$15),0)</f>
        <v>177.50399999999999</v>
      </c>
      <c r="AB2920" s="23">
        <f t="shared" ca="1" si="953"/>
        <v>167.83202500000002</v>
      </c>
      <c r="AC2920" s="23">
        <f ca="1">MIN(AB2920,'Inputs and Output'!C$55*'Inputs and Output'!C$14,'Inputs and Output'!C$14-Model!Q2920)</f>
        <v>0</v>
      </c>
      <c r="AD2920" s="23">
        <f ca="1">IF(AND(P2920="No",R2920&lt;=0),MIN('Inputs and Output'!C$15-Model!AA2920,'Inputs and Output'!C$55*'Inputs and Output'!C$14),0)</f>
        <v>0</v>
      </c>
      <c r="AE2920" s="23">
        <f t="shared" ca="1" si="954"/>
        <v>167.83202500000002</v>
      </c>
      <c r="AF2920" s="26">
        <f t="shared" ca="1" si="955"/>
        <v>0</v>
      </c>
      <c r="AG2920" s="26">
        <f t="shared" ca="1" si="956"/>
        <v>167.83202500000002</v>
      </c>
      <c r="AH2920">
        <f>'real time electricity price'!G2919</f>
        <v>19.524999999999999</v>
      </c>
      <c r="AI2920" s="21">
        <f>'real time electricity price'!H2919</f>
        <v>16.760000000000002</v>
      </c>
      <c r="AJ2920" s="23">
        <f t="shared" ca="1" si="957"/>
        <v>177.50399999999999</v>
      </c>
      <c r="AK2920">
        <f t="shared" si="958"/>
        <v>1488.5859999999998</v>
      </c>
      <c r="AL2920" s="1">
        <f>SLN('Inputs and Output'!$C$27,0,'Inputs and Output'!$C$31)</f>
        <v>2968.0365296803652</v>
      </c>
      <c r="AM2920" s="1">
        <f>SLN('Inputs and Output'!$C$51,0,'Inputs and Output'!$C$31)</f>
        <v>319.634703196347</v>
      </c>
      <c r="AN2920" s="16">
        <f>-'PVWatt simulated dispatch'!$B$7*'Inputs and Output'!$C$13*'Inputs and Output'!$C$29</f>
        <v>-964.6118721461188</v>
      </c>
      <c r="AO2920" s="19">
        <f>-'Inputs and Output'!$C$54*'Inputs and Output'!$C$14/(365*24)</f>
        <v>-95.890410958904113</v>
      </c>
      <c r="AP2920" s="19">
        <f t="shared" si="959"/>
        <v>-2859.5875159817351</v>
      </c>
      <c r="AQ2920" s="10">
        <f t="shared" si="960"/>
        <v>123945551.246797</v>
      </c>
      <c r="AR2920">
        <v>1.23945551246797E+20</v>
      </c>
      <c r="AS2920">
        <v>487131.00961950101</v>
      </c>
      <c r="AT2920" s="10">
        <f ca="1">IFERROR((AJ2920/('Inputs and Output'!$C$15))*('Inputs and Output'!$C$39*'Inputs and Output'!$C$40),0)</f>
        <v>5448960</v>
      </c>
      <c r="AU2920" s="13">
        <f t="shared" ca="1" si="961"/>
        <v>4.3962529878544647E-2</v>
      </c>
      <c r="AV2920" s="12">
        <f t="shared" ca="1" si="962"/>
        <v>21415.511565162935</v>
      </c>
      <c r="AW2920" s="14">
        <f ca="1">IF(AT2920&gt;0,('Inputs and Output'!$C$42*'Inputs and Output'!$C$15),0)</f>
        <v>5325.12</v>
      </c>
      <c r="AX2920" s="17">
        <f>SLN('Inputs and Output'!$C$45,0,'Inputs and Output'!$C$44)</f>
        <v>7068.4931506849316</v>
      </c>
      <c r="AY2920" s="15">
        <f t="shared" ca="1" si="963"/>
        <v>9021.8984144780043</v>
      </c>
      <c r="AZ2920" s="18">
        <f t="shared" ca="1" si="964"/>
        <v>6162.3108984962691</v>
      </c>
    </row>
    <row r="2921" spans="1:52">
      <c r="A2921" t="str">
        <f>'hourly electricity demand texas'!B2920</f>
        <v>5/2/2020 3 p.m. CDT</v>
      </c>
      <c r="B2921">
        <f>'PVWatt simulated dispatch'!K2937</f>
        <v>683313</v>
      </c>
      <c r="C2921">
        <f>'hourly electricity demand texas'!I2920*'Inputs and Output'!$C$20</f>
        <v>82.600000000000009</v>
      </c>
      <c r="D2921">
        <f>MIN(MAX(C2921-'Inputs and Output'!C$16,0),'Inputs and Output'!C$19-'Inputs and Output'!C$16)</f>
        <v>82.600000000000009</v>
      </c>
      <c r="E2921">
        <f>B2921*'Inputs and Output'!C$13/1000000</f>
        <v>444.15345000000002</v>
      </c>
      <c r="F2921">
        <f>IF(E2921&lt;=D2921,MIN(Q2921,D2921-E2921,'Inputs and Output'!C$14*'Inputs and Output'!C$55),0)</f>
        <v>0</v>
      </c>
      <c r="G2921">
        <f t="shared" si="965"/>
        <v>82.600000000000009</v>
      </c>
      <c r="H2921" s="4">
        <f t="shared" si="966"/>
        <v>0</v>
      </c>
      <c r="I2921">
        <f t="shared" si="947"/>
        <v>361.55345</v>
      </c>
      <c r="J2921">
        <f t="shared" ca="1" si="948"/>
        <v>39.14</v>
      </c>
      <c r="K2921" s="23">
        <f>AS2921/AQ2921*(1/('Inputs and Output'!C$36/'Inputs and Output'!C$39))-'Inputs and Output'!C$42</f>
        <v>85.098480301268694</v>
      </c>
      <c r="L2921" s="23">
        <f ca="1">IFERROR(AVERAGE(OFFSET(K2921,-1,0,-'Inputs and Output'!C$46)),K2921)</f>
        <v>187.42895467138962</v>
      </c>
      <c r="M2921" s="23" t="e">
        <f ca="1">_xlfn.XLOOKUP(J2921/L2921,'Battery dispatch curve multiple'!C$3:C$103,'Battery dispatch curve multiple'!A$3:A$103,,1,2)</f>
        <v>#NAME?</v>
      </c>
      <c r="N2921" s="79">
        <f ca="1">'Inputs and Output'!$C$17-LN(2/SQRT(IF(Model!J2921/Model!L2921&lt;1.8,Model!J2921/Model!L2921,1.8))-1)/12</f>
        <v>0.84859395991705977</v>
      </c>
      <c r="O2921" t="str">
        <f ca="1">IF(Q2921/'Inputs and Output'!C$14&lt;=N2921,"battery","miner")</f>
        <v>miner</v>
      </c>
      <c r="P2921" t="str">
        <f t="shared" si="949"/>
        <v>No</v>
      </c>
      <c r="Q2921" s="26">
        <f t="shared" ca="1" si="967"/>
        <v>280</v>
      </c>
      <c r="R2921" s="23">
        <f ca="1">-(Q2921/'Inputs and Output'!C$14-N2921)*'Inputs and Output'!C$14-F2921</f>
        <v>-42.393691223223264</v>
      </c>
      <c r="S2921" s="23">
        <f ca="1">IF(R2921&gt;0,MIN(R2921,'Inputs and Output'!C$55*'Inputs and Output'!C$14,Model!I2921),0)</f>
        <v>0</v>
      </c>
      <c r="T2921" s="23">
        <f t="shared" ca="1" si="950"/>
        <v>0</v>
      </c>
      <c r="U2921" s="23">
        <f ca="1">MIN('Inputs and Output'!C$15,Model!T2921)</f>
        <v>0</v>
      </c>
      <c r="V2921" s="23">
        <f t="shared" ca="1" si="951"/>
        <v>0</v>
      </c>
      <c r="W2921" s="23">
        <f ca="1">MIN(V2921+S2921,'Inputs and Output'!C$55*'Inputs and Output'!C$14,'Inputs and Output'!C$14-Model!Q2921)-S2921</f>
        <v>0</v>
      </c>
      <c r="X2921" s="23">
        <f t="shared" ca="1" si="952"/>
        <v>0</v>
      </c>
      <c r="Y2921" s="23">
        <f ca="1">IF(AND(P2921="Yes",R2921&lt;=0),MIN(-R2921,'Inputs and Output'!C$55*'Inputs and Output'!C$14-F2921),0)</f>
        <v>0</v>
      </c>
      <c r="Z2921" s="23">
        <f ca="1">MIN(Y2921,'Inputs and Output'!C$15)</f>
        <v>0</v>
      </c>
      <c r="AA2921" s="23">
        <f ca="1">IF(AND(P2921="No",R2921&lt;=0),MIN(I2921,'Inputs and Output'!C$15),0)</f>
        <v>177.50399999999999</v>
      </c>
      <c r="AB2921" s="23">
        <f t="shared" ca="1" si="953"/>
        <v>184.04945000000001</v>
      </c>
      <c r="AC2921" s="23">
        <f ca="1">MIN(AB2921,'Inputs and Output'!C$55*'Inputs and Output'!C$14,'Inputs and Output'!C$14-Model!Q2921)</f>
        <v>0</v>
      </c>
      <c r="AD2921" s="23">
        <f ca="1">IF(AND(P2921="No",R2921&lt;=0),MIN('Inputs and Output'!C$15-Model!AA2921,'Inputs and Output'!C$55*'Inputs and Output'!C$14),0)</f>
        <v>0</v>
      </c>
      <c r="AE2921" s="23">
        <f t="shared" ca="1" si="954"/>
        <v>184.04945000000001</v>
      </c>
      <c r="AF2921" s="26">
        <f t="shared" ca="1" si="955"/>
        <v>0</v>
      </c>
      <c r="AG2921" s="26">
        <f t="shared" ca="1" si="956"/>
        <v>184.04945000000001</v>
      </c>
      <c r="AH2921">
        <f>'real time electricity price'!G2920</f>
        <v>20.350000000000001</v>
      </c>
      <c r="AI2921" s="21">
        <f>'real time electricity price'!H2920</f>
        <v>31.81</v>
      </c>
      <c r="AJ2921" s="23">
        <f t="shared" ca="1" si="957"/>
        <v>177.50399999999999</v>
      </c>
      <c r="AK2921">
        <f t="shared" si="958"/>
        <v>1680.9100000000003</v>
      </c>
      <c r="AL2921" s="1">
        <f>SLN('Inputs and Output'!$C$27,0,'Inputs and Output'!$C$31)</f>
        <v>2968.0365296803652</v>
      </c>
      <c r="AM2921" s="1">
        <f>SLN('Inputs and Output'!$C$51,0,'Inputs and Output'!$C$31)</f>
        <v>319.634703196347</v>
      </c>
      <c r="AN2921" s="16">
        <f>-'PVWatt simulated dispatch'!$B$7*'Inputs and Output'!$C$13*'Inputs and Output'!$C$29</f>
        <v>-964.6118721461188</v>
      </c>
      <c r="AO2921" s="19">
        <f>-'Inputs and Output'!$C$54*'Inputs and Output'!$C$14/(365*24)</f>
        <v>-95.890410958904113</v>
      </c>
      <c r="AP2921" s="19">
        <f t="shared" si="959"/>
        <v>-2667.2635159817346</v>
      </c>
      <c r="AQ2921" s="10">
        <f t="shared" si="960"/>
        <v>160144602.42868802</v>
      </c>
      <c r="AR2921">
        <v>1.6014460242868801E+20</v>
      </c>
      <c r="AS2921">
        <v>600449.40592704003</v>
      </c>
      <c r="AT2921" s="10">
        <f ca="1">IFERROR((AJ2921/('Inputs and Output'!$C$15))*('Inputs and Output'!$C$39*'Inputs and Output'!$C$40),0)</f>
        <v>5448960</v>
      </c>
      <c r="AU2921" s="13">
        <f t="shared" ca="1" si="961"/>
        <v>3.4025249164588038E-2</v>
      </c>
      <c r="AV2921" s="12">
        <f t="shared" ca="1" si="962"/>
        <v>20430.440647396401</v>
      </c>
      <c r="AW2921" s="14">
        <f ca="1">IF(AT2921&gt;0,('Inputs and Output'!$C$42*'Inputs and Output'!$C$15),0)</f>
        <v>5325.12</v>
      </c>
      <c r="AX2921" s="17">
        <f>SLN('Inputs and Output'!$C$45,0,'Inputs and Output'!$C$44)</f>
        <v>7068.4931506849316</v>
      </c>
      <c r="AY2921" s="15">
        <f t="shared" ca="1" si="963"/>
        <v>8036.8274967114703</v>
      </c>
      <c r="AZ2921" s="18">
        <f t="shared" ca="1" si="964"/>
        <v>5369.5639807297357</v>
      </c>
    </row>
    <row r="2922" spans="1:52">
      <c r="A2922" t="str">
        <f>'hourly electricity demand texas'!B2921</f>
        <v>5/2/2020 4 p.m. CDT</v>
      </c>
      <c r="B2922">
        <f>'PVWatt simulated dispatch'!K2938</f>
        <v>505318.5</v>
      </c>
      <c r="C2922">
        <f>'hourly electricity demand texas'!I2921*'Inputs and Output'!$C$20</f>
        <v>87.710000000000008</v>
      </c>
      <c r="D2922">
        <f>MIN(MAX(C2922-'Inputs and Output'!C$16,0),'Inputs and Output'!C$19-'Inputs and Output'!C$16)</f>
        <v>87.710000000000008</v>
      </c>
      <c r="E2922">
        <f>B2922*'Inputs and Output'!C$13/1000000</f>
        <v>328.45702499999999</v>
      </c>
      <c r="F2922">
        <f>IF(E2922&lt;=D2922,MIN(Q2922,D2922-E2922,'Inputs and Output'!C$14*'Inputs and Output'!C$55),0)</f>
        <v>0</v>
      </c>
      <c r="G2922">
        <f t="shared" si="965"/>
        <v>87.710000000000008</v>
      </c>
      <c r="H2922" s="4">
        <f t="shared" si="966"/>
        <v>0</v>
      </c>
      <c r="I2922">
        <f t="shared" si="947"/>
        <v>240.74702499999998</v>
      </c>
      <c r="J2922">
        <f t="shared" ca="1" si="948"/>
        <v>39.14</v>
      </c>
      <c r="K2922" s="23">
        <f>AS2922/AQ2922*(1/('Inputs and Output'!C$36/'Inputs and Output'!C$39))-'Inputs and Output'!C$42</f>
        <v>63.994393094833043</v>
      </c>
      <c r="L2922" s="23">
        <f ca="1">IFERROR(AVERAGE(OFFSET(K2922,-1,0,-'Inputs and Output'!C$46)),K2922)</f>
        <v>190.08269361172719</v>
      </c>
      <c r="M2922" s="23" t="e">
        <f ca="1">_xlfn.XLOOKUP(J2922/L2922,'Battery dispatch curve multiple'!C$3:C$103,'Battery dispatch curve multiple'!A$3:A$103,,1,2)</f>
        <v>#NAME?</v>
      </c>
      <c r="N2922" s="79">
        <f ca="1">'Inputs and Output'!$C$17-LN(2/SQRT(IF(Model!J2922/Model!L2922&lt;1.8,Model!J2922/Model!L2922,1.8))-1)/12</f>
        <v>0.84783545212717715</v>
      </c>
      <c r="O2922" t="str">
        <f ca="1">IF(Q2922/'Inputs and Output'!C$14&lt;=N2922,"battery","miner")</f>
        <v>miner</v>
      </c>
      <c r="P2922" t="str">
        <f t="shared" si="949"/>
        <v>No</v>
      </c>
      <c r="Q2922" s="26">
        <f t="shared" ca="1" si="967"/>
        <v>280</v>
      </c>
      <c r="R2922" s="23">
        <f ca="1">-(Q2922/'Inputs and Output'!C$14-N2922)*'Inputs and Output'!C$14-F2922</f>
        <v>-42.606073404390401</v>
      </c>
      <c r="S2922" s="23">
        <f ca="1">IF(R2922&gt;0,MIN(R2922,'Inputs and Output'!C$55*'Inputs and Output'!C$14,Model!I2922),0)</f>
        <v>0</v>
      </c>
      <c r="T2922" s="23">
        <f t="shared" ca="1" si="950"/>
        <v>0</v>
      </c>
      <c r="U2922" s="23">
        <f ca="1">MIN('Inputs and Output'!C$15,Model!T2922)</f>
        <v>0</v>
      </c>
      <c r="V2922" s="23">
        <f t="shared" ca="1" si="951"/>
        <v>0</v>
      </c>
      <c r="W2922" s="23">
        <f ca="1">MIN(V2922+S2922,'Inputs and Output'!C$55*'Inputs and Output'!C$14,'Inputs and Output'!C$14-Model!Q2922)-S2922</f>
        <v>0</v>
      </c>
      <c r="X2922" s="23">
        <f t="shared" ca="1" si="952"/>
        <v>0</v>
      </c>
      <c r="Y2922" s="23">
        <f ca="1">IF(AND(P2922="Yes",R2922&lt;=0),MIN(-R2922,'Inputs and Output'!C$55*'Inputs and Output'!C$14-F2922),0)</f>
        <v>0</v>
      </c>
      <c r="Z2922" s="23">
        <f ca="1">MIN(Y2922,'Inputs and Output'!C$15)</f>
        <v>0</v>
      </c>
      <c r="AA2922" s="23">
        <f ca="1">IF(AND(P2922="No",R2922&lt;=0),MIN(I2922,'Inputs and Output'!C$15),0)</f>
        <v>177.50399999999999</v>
      </c>
      <c r="AB2922" s="23">
        <f t="shared" ca="1" si="953"/>
        <v>63.243024999999989</v>
      </c>
      <c r="AC2922" s="23">
        <f ca="1">MIN(AB2922,'Inputs and Output'!C$55*'Inputs and Output'!C$14,'Inputs and Output'!C$14-Model!Q2922)</f>
        <v>0</v>
      </c>
      <c r="AD2922" s="23">
        <f ca="1">IF(AND(P2922="No",R2922&lt;=0),MIN('Inputs and Output'!C$15-Model!AA2922,'Inputs and Output'!C$55*'Inputs and Output'!C$14),0)</f>
        <v>0</v>
      </c>
      <c r="AE2922" s="23">
        <f t="shared" ca="1" si="954"/>
        <v>63.243024999999989</v>
      </c>
      <c r="AF2922" s="26">
        <f t="shared" ca="1" si="955"/>
        <v>0</v>
      </c>
      <c r="AG2922" s="26">
        <f t="shared" ca="1" si="956"/>
        <v>63.243024999999989</v>
      </c>
      <c r="AH2922">
        <f>'real time electricity price'!G2921</f>
        <v>20.737499999999997</v>
      </c>
      <c r="AI2922" s="21">
        <f>'real time electricity price'!H2921</f>
        <v>39.14</v>
      </c>
      <c r="AJ2922" s="23">
        <f t="shared" ca="1" si="957"/>
        <v>177.50399999999999</v>
      </c>
      <c r="AK2922">
        <f t="shared" si="958"/>
        <v>1818.886125</v>
      </c>
      <c r="AL2922" s="1">
        <f>SLN('Inputs and Output'!$C$27,0,'Inputs and Output'!$C$31)</f>
        <v>2968.0365296803652</v>
      </c>
      <c r="AM2922" s="1">
        <f>SLN('Inputs and Output'!$C$51,0,'Inputs and Output'!$C$31)</f>
        <v>319.634703196347</v>
      </c>
      <c r="AN2922" s="16">
        <f>-'PVWatt simulated dispatch'!$B$7*'Inputs and Output'!$C$13*'Inputs and Output'!$C$29</f>
        <v>-964.6118721461188</v>
      </c>
      <c r="AO2922" s="19">
        <f>-'Inputs and Output'!$C$54*'Inputs and Output'!$C$14/(365*24)</f>
        <v>-95.890410958904113</v>
      </c>
      <c r="AP2922" s="19">
        <f t="shared" si="959"/>
        <v>-2529.2873909817354</v>
      </c>
      <c r="AQ2922" s="10">
        <f t="shared" si="960"/>
        <v>232148653.13964</v>
      </c>
      <c r="AR2922">
        <v>2.3214865313963999E+20</v>
      </c>
      <c r="AS2922">
        <v>710824.91338232195</v>
      </c>
      <c r="AT2922" s="10">
        <f ca="1">IFERROR((AJ2922/('Inputs and Output'!$C$15))*('Inputs and Output'!$C$39*'Inputs and Output'!$C$40),0)</f>
        <v>5448960</v>
      </c>
      <c r="AU2922" s="13">
        <f t="shared" ca="1" si="961"/>
        <v>2.3471857046365847E-2</v>
      </c>
      <c r="AV2922" s="12">
        <f t="shared" ca="1" si="962"/>
        <v>16684.380751905246</v>
      </c>
      <c r="AW2922" s="14">
        <f ca="1">IF(AT2922&gt;0,('Inputs and Output'!$C$42*'Inputs and Output'!$C$15),0)</f>
        <v>5325.12</v>
      </c>
      <c r="AX2922" s="17">
        <f>SLN('Inputs and Output'!$C$45,0,'Inputs and Output'!$C$44)</f>
        <v>7068.4931506849316</v>
      </c>
      <c r="AY2922" s="15">
        <f t="shared" ca="1" si="963"/>
        <v>4290.7676012203156</v>
      </c>
      <c r="AZ2922" s="18">
        <f t="shared" ca="1" si="964"/>
        <v>1761.4802102385802</v>
      </c>
    </row>
    <row r="2923" spans="1:52">
      <c r="A2923" t="str">
        <f>'hourly electricity demand texas'!B2922</f>
        <v>5/2/2020 5 p.m. CDT</v>
      </c>
      <c r="B2923">
        <f>'PVWatt simulated dispatch'!K2939</f>
        <v>610189.81299999997</v>
      </c>
      <c r="C2923">
        <f>'hourly electricity demand texas'!I2922*'Inputs and Output'!$C$20</f>
        <v>91.49</v>
      </c>
      <c r="D2923">
        <f>MIN(MAX(C2923-'Inputs and Output'!C$16,0),'Inputs and Output'!C$19-'Inputs and Output'!C$16)</f>
        <v>91.49</v>
      </c>
      <c r="E2923">
        <f>B2923*'Inputs and Output'!C$13/1000000</f>
        <v>396.62337844999996</v>
      </c>
      <c r="F2923">
        <f>IF(E2923&lt;=D2923,MIN(Q2923,D2923-E2923,'Inputs and Output'!C$14*'Inputs and Output'!C$55),0)</f>
        <v>0</v>
      </c>
      <c r="G2923">
        <f t="shared" si="965"/>
        <v>91.49</v>
      </c>
      <c r="H2923" s="4">
        <f t="shared" si="966"/>
        <v>0</v>
      </c>
      <c r="I2923">
        <f t="shared" si="947"/>
        <v>305.13337844999995</v>
      </c>
      <c r="J2923">
        <f t="shared" ca="1" si="948"/>
        <v>35.71</v>
      </c>
      <c r="K2923" s="23">
        <f>AS2923/AQ2923*(1/('Inputs and Output'!C$36/'Inputs and Output'!C$39))-'Inputs and Output'!C$42</f>
        <v>400.74396988764067</v>
      </c>
      <c r="L2923" s="23">
        <f ca="1">IFERROR(AVERAGE(OFFSET(K2923,-1,0,-'Inputs and Output'!C$46)),K2923)</f>
        <v>182.41900324525099</v>
      </c>
      <c r="M2923" s="23" t="e">
        <f ca="1">_xlfn.XLOOKUP(J2923/L2923,'Battery dispatch curve multiple'!C$3:C$103,'Battery dispatch curve multiple'!A$3:A$103,,1,2)</f>
        <v>#NAME?</v>
      </c>
      <c r="N2923" s="79">
        <f ca="1">'Inputs and Output'!$C$17-LN(2/SQRT(IF(Model!J2923/Model!L2923&lt;1.8,Model!J2923/Model!L2923,1.8))-1)/12</f>
        <v>0.84512044642954798</v>
      </c>
      <c r="O2923" t="str">
        <f ca="1">IF(Q2923/'Inputs and Output'!C$14&lt;=N2923,"battery","miner")</f>
        <v>miner</v>
      </c>
      <c r="P2923" t="str">
        <f t="shared" si="949"/>
        <v>No</v>
      </c>
      <c r="Q2923" s="26">
        <f t="shared" ca="1" si="967"/>
        <v>280</v>
      </c>
      <c r="R2923" s="23">
        <f ca="1">-(Q2923/'Inputs and Output'!C$14-N2923)*'Inputs and Output'!C$14-F2923</f>
        <v>-43.366274999726564</v>
      </c>
      <c r="S2923" s="23">
        <f ca="1">IF(R2923&gt;0,MIN(R2923,'Inputs and Output'!C$55*'Inputs and Output'!C$14,Model!I2923),0)</f>
        <v>0</v>
      </c>
      <c r="T2923" s="23">
        <f t="shared" ca="1" si="950"/>
        <v>0</v>
      </c>
      <c r="U2923" s="23">
        <f ca="1">MIN('Inputs and Output'!C$15,Model!T2923)</f>
        <v>0</v>
      </c>
      <c r="V2923" s="23">
        <f t="shared" ca="1" si="951"/>
        <v>0</v>
      </c>
      <c r="W2923" s="23">
        <f ca="1">MIN(V2923+S2923,'Inputs and Output'!C$55*'Inputs and Output'!C$14,'Inputs and Output'!C$14-Model!Q2923)-S2923</f>
        <v>0</v>
      </c>
      <c r="X2923" s="23">
        <f t="shared" ca="1" si="952"/>
        <v>0</v>
      </c>
      <c r="Y2923" s="23">
        <f ca="1">IF(AND(P2923="Yes",R2923&lt;=0),MIN(-R2923,'Inputs and Output'!C$55*'Inputs and Output'!C$14-F2923),0)</f>
        <v>0</v>
      </c>
      <c r="Z2923" s="23">
        <f ca="1">MIN(Y2923,'Inputs and Output'!C$15)</f>
        <v>0</v>
      </c>
      <c r="AA2923" s="23">
        <f ca="1">IF(AND(P2923="No",R2923&lt;=0),MIN(I2923,'Inputs and Output'!C$15),0)</f>
        <v>177.50399999999999</v>
      </c>
      <c r="AB2923" s="23">
        <f t="shared" ca="1" si="953"/>
        <v>127.62937844999996</v>
      </c>
      <c r="AC2923" s="23">
        <f ca="1">MIN(AB2923,'Inputs and Output'!C$55*'Inputs and Output'!C$14,'Inputs and Output'!C$14-Model!Q2923)</f>
        <v>0</v>
      </c>
      <c r="AD2923" s="23">
        <f ca="1">IF(AND(P2923="No",R2923&lt;=0),MIN('Inputs and Output'!C$15-Model!AA2923,'Inputs and Output'!C$55*'Inputs and Output'!C$14),0)</f>
        <v>0</v>
      </c>
      <c r="AE2923" s="23">
        <f t="shared" ca="1" si="954"/>
        <v>127.62937844999996</v>
      </c>
      <c r="AF2923" s="26">
        <f t="shared" ca="1" si="955"/>
        <v>0</v>
      </c>
      <c r="AG2923" s="26">
        <f t="shared" ca="1" si="956"/>
        <v>127.62937844999996</v>
      </c>
      <c r="AH2923">
        <f>'real time electricity price'!G2922</f>
        <v>17.9725</v>
      </c>
      <c r="AI2923" s="21">
        <f>'real time electricity price'!H2922</f>
        <v>24.25</v>
      </c>
      <c r="AJ2923" s="23">
        <f t="shared" ca="1" si="957"/>
        <v>177.50399999999999</v>
      </c>
      <c r="AK2923">
        <f t="shared" si="958"/>
        <v>1644.3040249999999</v>
      </c>
      <c r="AL2923" s="1">
        <f>SLN('Inputs and Output'!$C$27,0,'Inputs and Output'!$C$31)</f>
        <v>2968.0365296803652</v>
      </c>
      <c r="AM2923" s="1">
        <f>SLN('Inputs and Output'!$C$51,0,'Inputs and Output'!$C$31)</f>
        <v>319.634703196347</v>
      </c>
      <c r="AN2923" s="16">
        <f>-'PVWatt simulated dispatch'!$B$7*'Inputs and Output'!$C$13*'Inputs and Output'!$C$29</f>
        <v>-964.6118721461188</v>
      </c>
      <c r="AO2923" s="19">
        <f>-'Inputs and Output'!$C$54*'Inputs and Output'!$C$14/(365*24)</f>
        <v>-95.890410958904113</v>
      </c>
      <c r="AP2923" s="19">
        <f t="shared" si="959"/>
        <v>-2703.869490981735</v>
      </c>
      <c r="AQ2923" s="10">
        <f t="shared" si="960"/>
        <v>59241045.669385098</v>
      </c>
      <c r="AR2923">
        <v>5.9241045669385101E+19</v>
      </c>
      <c r="AS2923">
        <v>831259.16458546696</v>
      </c>
      <c r="AT2923" s="10">
        <f ca="1">IFERROR((AJ2923/('Inputs and Output'!$C$15))*('Inputs and Output'!$C$39*'Inputs and Output'!$C$40),0)</f>
        <v>5448960</v>
      </c>
      <c r="AU2923" s="13">
        <f t="shared" ca="1" si="961"/>
        <v>9.1979470288383894E-2</v>
      </c>
      <c r="AV2923" s="12">
        <f t="shared" ca="1" si="962"/>
        <v>76458.777630935772</v>
      </c>
      <c r="AW2923" s="14">
        <f ca="1">IF(AT2923&gt;0,('Inputs and Output'!$C$42*'Inputs and Output'!$C$15),0)</f>
        <v>5325.12</v>
      </c>
      <c r="AX2923" s="17">
        <f>SLN('Inputs and Output'!$C$45,0,'Inputs and Output'!$C$44)</f>
        <v>7068.4931506849316</v>
      </c>
      <c r="AY2923" s="15">
        <f t="shared" ca="1" si="963"/>
        <v>64065.164480250845</v>
      </c>
      <c r="AZ2923" s="18">
        <f t="shared" ca="1" si="964"/>
        <v>61361.29498926911</v>
      </c>
    </row>
    <row r="2924" spans="1:52">
      <c r="A2924" t="str">
        <f>'hourly electricity demand texas'!B2923</f>
        <v>5/2/2020 6 p.m. CDT</v>
      </c>
      <c r="B2924">
        <f>'PVWatt simulated dispatch'!K2940</f>
        <v>436743.03100000002</v>
      </c>
      <c r="C2924">
        <f>'hourly electricity demand texas'!I2923*'Inputs and Output'!$C$20</f>
        <v>93.86</v>
      </c>
      <c r="D2924">
        <f>MIN(MAX(C2924-'Inputs and Output'!C$16,0),'Inputs and Output'!C$19-'Inputs and Output'!C$16)</f>
        <v>93.86</v>
      </c>
      <c r="E2924">
        <f>B2924*'Inputs and Output'!C$13/1000000</f>
        <v>283.88297015000006</v>
      </c>
      <c r="F2924">
        <f>IF(E2924&lt;=D2924,MIN(Q2924,D2924-E2924,'Inputs and Output'!C$14*'Inputs and Output'!C$55),0)</f>
        <v>0</v>
      </c>
      <c r="G2924">
        <f t="shared" si="965"/>
        <v>93.86</v>
      </c>
      <c r="H2924" s="4">
        <f t="shared" si="966"/>
        <v>0</v>
      </c>
      <c r="I2924">
        <f t="shared" si="947"/>
        <v>190.02297015000005</v>
      </c>
      <c r="J2924">
        <f t="shared" ca="1" si="948"/>
        <v>35.71</v>
      </c>
      <c r="K2924" s="23">
        <f>AS2924/AQ2924*(1/('Inputs and Output'!C$36/'Inputs and Output'!C$39))-'Inputs and Output'!C$42</f>
        <v>146.35194865925735</v>
      </c>
      <c r="L2924" s="23">
        <f ca="1">IFERROR(AVERAGE(OFFSET(K2924,-1,0,-'Inputs and Output'!C$46)),K2924)</f>
        <v>186.08444961475087</v>
      </c>
      <c r="M2924" s="23" t="e">
        <f ca="1">_xlfn.XLOOKUP(J2924/L2924,'Battery dispatch curve multiple'!C$3:C$103,'Battery dispatch curve multiple'!A$3:A$103,,1,2)</f>
        <v>#NAME?</v>
      </c>
      <c r="N2924" s="79">
        <f ca="1">'Inputs and Output'!$C$17-LN(2/SQRT(IF(Model!J2924/Model!L2924&lt;1.8,Model!J2924/Model!L2924,1.8))-1)/12</f>
        <v>0.84405754173678049</v>
      </c>
      <c r="O2924" t="str">
        <f ca="1">IF(Q2924/'Inputs and Output'!C$14&lt;=N2924,"battery","miner")</f>
        <v>miner</v>
      </c>
      <c r="P2924" t="str">
        <f t="shared" si="949"/>
        <v>No</v>
      </c>
      <c r="Q2924" s="26">
        <f t="shared" ca="1" si="967"/>
        <v>280</v>
      </c>
      <c r="R2924" s="23">
        <f ca="1">-(Q2924/'Inputs and Output'!C$14-N2924)*'Inputs and Output'!C$14-F2924</f>
        <v>-43.663888313701463</v>
      </c>
      <c r="S2924" s="23">
        <f ca="1">IF(R2924&gt;0,MIN(R2924,'Inputs and Output'!C$55*'Inputs and Output'!C$14,Model!I2924),0)</f>
        <v>0</v>
      </c>
      <c r="T2924" s="23">
        <f t="shared" ca="1" si="950"/>
        <v>0</v>
      </c>
      <c r="U2924" s="23">
        <f ca="1">MIN('Inputs and Output'!C$15,Model!T2924)</f>
        <v>0</v>
      </c>
      <c r="V2924" s="23">
        <f t="shared" ca="1" si="951"/>
        <v>0</v>
      </c>
      <c r="W2924" s="23">
        <f ca="1">MIN(V2924+S2924,'Inputs and Output'!C$55*'Inputs and Output'!C$14,'Inputs and Output'!C$14-Model!Q2924)-S2924</f>
        <v>0</v>
      </c>
      <c r="X2924" s="23">
        <f t="shared" ca="1" si="952"/>
        <v>0</v>
      </c>
      <c r="Y2924" s="23">
        <f ca="1">IF(AND(P2924="Yes",R2924&lt;=0),MIN(-R2924,'Inputs and Output'!C$55*'Inputs and Output'!C$14-F2924),0)</f>
        <v>0</v>
      </c>
      <c r="Z2924" s="23">
        <f ca="1">MIN(Y2924,'Inputs and Output'!C$15)</f>
        <v>0</v>
      </c>
      <c r="AA2924" s="23">
        <f ca="1">IF(AND(P2924="No",R2924&lt;=0),MIN(I2924,'Inputs and Output'!C$15),0)</f>
        <v>177.50399999999999</v>
      </c>
      <c r="AB2924" s="23">
        <f t="shared" ca="1" si="953"/>
        <v>12.518970150000058</v>
      </c>
      <c r="AC2924" s="23">
        <f ca="1">MIN(AB2924,'Inputs and Output'!C$55*'Inputs and Output'!C$14,'Inputs and Output'!C$14-Model!Q2924)</f>
        <v>0</v>
      </c>
      <c r="AD2924" s="23">
        <f ca="1">IF(AND(P2924="No",R2924&lt;=0),MIN('Inputs and Output'!C$15-Model!AA2924,'Inputs and Output'!C$55*'Inputs and Output'!C$14),0)</f>
        <v>0</v>
      </c>
      <c r="AE2924" s="23">
        <f t="shared" ca="1" si="954"/>
        <v>12.518970150000058</v>
      </c>
      <c r="AF2924" s="26">
        <f t="shared" ca="1" si="955"/>
        <v>0</v>
      </c>
      <c r="AG2924" s="26">
        <f t="shared" ca="1" si="956"/>
        <v>12.518970150000058</v>
      </c>
      <c r="AH2924">
        <f>'real time electricity price'!G2923</f>
        <v>16.11</v>
      </c>
      <c r="AI2924" s="21">
        <f>'real time electricity price'!H2923</f>
        <v>23.66</v>
      </c>
      <c r="AJ2924" s="23">
        <f t="shared" ca="1" si="957"/>
        <v>177.50399999999999</v>
      </c>
      <c r="AK2924">
        <f t="shared" si="958"/>
        <v>1512.0845999999999</v>
      </c>
      <c r="AL2924" s="1">
        <f>SLN('Inputs and Output'!$C$27,0,'Inputs and Output'!$C$31)</f>
        <v>2968.0365296803652</v>
      </c>
      <c r="AM2924" s="1">
        <f>SLN('Inputs and Output'!$C$51,0,'Inputs and Output'!$C$31)</f>
        <v>319.634703196347</v>
      </c>
      <c r="AN2924" s="16">
        <f>-'PVWatt simulated dispatch'!$B$7*'Inputs and Output'!$C$13*'Inputs and Output'!$C$29</f>
        <v>-964.6118721461188</v>
      </c>
      <c r="AO2924" s="19">
        <f>-'Inputs and Output'!$C$54*'Inputs and Output'!$C$14/(365*24)</f>
        <v>-95.890410958904113</v>
      </c>
      <c r="AP2924" s="19">
        <f t="shared" si="959"/>
        <v>-2836.0889159817352</v>
      </c>
      <c r="AQ2924" s="10">
        <f t="shared" si="960"/>
        <v>143618417.683559</v>
      </c>
      <c r="AR2924">
        <v>1.4361841768355901E+20</v>
      </c>
      <c r="AS2924">
        <v>825058.84571193601</v>
      </c>
      <c r="AT2924" s="10">
        <f ca="1">IFERROR((AJ2924/('Inputs and Output'!$C$15))*('Inputs and Output'!$C$39*'Inputs and Output'!$C$40),0)</f>
        <v>5448960</v>
      </c>
      <c r="AU2924" s="13">
        <f t="shared" ca="1" si="961"/>
        <v>3.7940537765886975E-2</v>
      </c>
      <c r="AV2924" s="12">
        <f t="shared" ca="1" si="962"/>
        <v>31303.176294812823</v>
      </c>
      <c r="AW2924" s="14">
        <f ca="1">IF(AT2924&gt;0,('Inputs and Output'!$C$42*'Inputs and Output'!$C$15),0)</f>
        <v>5325.12</v>
      </c>
      <c r="AX2924" s="17">
        <f>SLN('Inputs and Output'!$C$45,0,'Inputs and Output'!$C$44)</f>
        <v>7068.4931506849316</v>
      </c>
      <c r="AY2924" s="15">
        <f t="shared" ca="1" si="963"/>
        <v>18909.563144127893</v>
      </c>
      <c r="AZ2924" s="18">
        <f t="shared" ca="1" si="964"/>
        <v>16073.474228146159</v>
      </c>
    </row>
    <row r="2925" spans="1:52">
      <c r="A2925" t="str">
        <f>'hourly electricity demand texas'!B2924</f>
        <v>5/2/2020 7 p.m. CDT</v>
      </c>
      <c r="B2925">
        <f>'PVWatt simulated dispatch'!K2941</f>
        <v>157304.234</v>
      </c>
      <c r="C2925">
        <f>'hourly electricity demand texas'!I2924*'Inputs and Output'!$C$20</f>
        <v>93.12</v>
      </c>
      <c r="D2925">
        <f>MIN(MAX(C2925-'Inputs and Output'!C$16,0),'Inputs and Output'!C$19-'Inputs and Output'!C$16)</f>
        <v>93.12</v>
      </c>
      <c r="E2925">
        <f>B2925*'Inputs and Output'!C$13/1000000</f>
        <v>102.2477521</v>
      </c>
      <c r="F2925">
        <f>IF(E2925&lt;=D2925,MIN(Q2925,D2925-E2925,'Inputs and Output'!C$14*'Inputs and Output'!C$55),0)</f>
        <v>0</v>
      </c>
      <c r="G2925">
        <f t="shared" si="965"/>
        <v>93.12</v>
      </c>
      <c r="H2925" s="4">
        <f t="shared" si="966"/>
        <v>0</v>
      </c>
      <c r="I2925">
        <f t="shared" si="947"/>
        <v>9.127752099999995</v>
      </c>
      <c r="J2925">
        <f t="shared" ca="1" si="948"/>
        <v>35.71</v>
      </c>
      <c r="K2925" s="23">
        <f>AS2925/AQ2925*(1/('Inputs and Output'!C$36/'Inputs and Output'!C$39))-'Inputs and Output'!C$42</f>
        <v>141.84840910605834</v>
      </c>
      <c r="L2925" s="23">
        <f ca="1">IFERROR(AVERAGE(OFFSET(K2925,-1,0,-'Inputs and Output'!C$46)),K2925)</f>
        <v>184.33555457173156</v>
      </c>
      <c r="M2925" s="23" t="e">
        <f ca="1">_xlfn.XLOOKUP(J2925/L2925,'Battery dispatch curve multiple'!C$3:C$103,'Battery dispatch curve multiple'!A$3:A$103,,1,2)</f>
        <v>#NAME?</v>
      </c>
      <c r="N2925" s="79">
        <f ca="1">'Inputs and Output'!$C$17-LN(2/SQRT(IF(Model!J2925/Model!L2925&lt;1.8,Model!J2925/Model!L2925,1.8))-1)/12</f>
        <v>0.84456167675249172</v>
      </c>
      <c r="O2925" t="str">
        <f ca="1">IF(Q2925/'Inputs and Output'!C$14&lt;=N2925,"battery","miner")</f>
        <v>miner</v>
      </c>
      <c r="P2925" t="str">
        <f t="shared" si="949"/>
        <v>No</v>
      </c>
      <c r="Q2925" s="26">
        <f t="shared" ca="1" si="967"/>
        <v>280</v>
      </c>
      <c r="R2925" s="23">
        <f ca="1">-(Q2925/'Inputs and Output'!C$14-N2925)*'Inputs and Output'!C$14-F2925</f>
        <v>-43.52273050930232</v>
      </c>
      <c r="S2925" s="23">
        <f ca="1">IF(R2925&gt;0,MIN(R2925,'Inputs and Output'!C$55*'Inputs and Output'!C$14,Model!I2925),0)</f>
        <v>0</v>
      </c>
      <c r="T2925" s="23">
        <f t="shared" ca="1" si="950"/>
        <v>0</v>
      </c>
      <c r="U2925" s="23">
        <f ca="1">MIN('Inputs and Output'!C$15,Model!T2925)</f>
        <v>0</v>
      </c>
      <c r="V2925" s="23">
        <f t="shared" ca="1" si="951"/>
        <v>0</v>
      </c>
      <c r="W2925" s="23">
        <f ca="1">MIN(V2925+S2925,'Inputs and Output'!C$55*'Inputs and Output'!C$14,'Inputs and Output'!C$14-Model!Q2925)-S2925</f>
        <v>0</v>
      </c>
      <c r="X2925" s="23">
        <f t="shared" ca="1" si="952"/>
        <v>0</v>
      </c>
      <c r="Y2925" s="23">
        <f ca="1">IF(AND(P2925="Yes",R2925&lt;=0),MIN(-R2925,'Inputs and Output'!C$55*'Inputs and Output'!C$14-F2925),0)</f>
        <v>0</v>
      </c>
      <c r="Z2925" s="23">
        <f ca="1">MIN(Y2925,'Inputs and Output'!C$15)</f>
        <v>0</v>
      </c>
      <c r="AA2925" s="23">
        <f ca="1">IF(AND(P2925="No",R2925&lt;=0),MIN(I2925,'Inputs and Output'!C$15),0)</f>
        <v>9.127752099999995</v>
      </c>
      <c r="AB2925" s="23">
        <f t="shared" ca="1" si="953"/>
        <v>0</v>
      </c>
      <c r="AC2925" s="23">
        <f ca="1">MIN(AB2925,'Inputs and Output'!C$55*'Inputs and Output'!C$14,'Inputs and Output'!C$14-Model!Q2925)</f>
        <v>0</v>
      </c>
      <c r="AD2925" s="23">
        <f ca="1">IF(AND(P2925="No",R2925&lt;=0),MIN('Inputs and Output'!C$15-Model!AA2925,'Inputs and Output'!C$55*'Inputs and Output'!C$14),0)</f>
        <v>70</v>
      </c>
      <c r="AE2925" s="23">
        <f t="shared" ca="1" si="954"/>
        <v>0</v>
      </c>
      <c r="AF2925" s="26">
        <f t="shared" ca="1" si="955"/>
        <v>-70</v>
      </c>
      <c r="AG2925" s="26">
        <f t="shared" ca="1" si="956"/>
        <v>0</v>
      </c>
      <c r="AH2925">
        <f>'real time electricity price'!G2924</f>
        <v>14.760000000000002</v>
      </c>
      <c r="AI2925" s="21">
        <f>'real time electricity price'!H2924</f>
        <v>17.22</v>
      </c>
      <c r="AJ2925" s="23">
        <f t="shared" ca="1" si="957"/>
        <v>79.127752099999995</v>
      </c>
      <c r="AK2925">
        <f t="shared" si="958"/>
        <v>1374.4512000000002</v>
      </c>
      <c r="AL2925" s="1">
        <f>SLN('Inputs and Output'!$C$27,0,'Inputs and Output'!$C$31)</f>
        <v>2968.0365296803652</v>
      </c>
      <c r="AM2925" s="1">
        <f>SLN('Inputs and Output'!$C$51,0,'Inputs and Output'!$C$31)</f>
        <v>319.634703196347</v>
      </c>
      <c r="AN2925" s="16">
        <f>-'PVWatt simulated dispatch'!$B$7*'Inputs and Output'!$C$13*'Inputs and Output'!$C$29</f>
        <v>-964.6118721461188</v>
      </c>
      <c r="AO2925" s="19">
        <f>-'Inputs and Output'!$C$54*'Inputs and Output'!$C$14/(365*24)</f>
        <v>-95.890410958904113</v>
      </c>
      <c r="AP2925" s="19">
        <f t="shared" si="959"/>
        <v>-2973.7223159817349</v>
      </c>
      <c r="AQ2925" s="10">
        <f t="shared" si="960"/>
        <v>166111820.27138099</v>
      </c>
      <c r="AR2925">
        <v>1.6611182027138099E+20</v>
      </c>
      <c r="AS2925">
        <v>929909.27123937698</v>
      </c>
      <c r="AT2925" s="10">
        <f ca="1">IFERROR((AJ2925/('Inputs and Output'!$C$15))*('Inputs and Output'!$C$39*'Inputs and Output'!$C$40),0)</f>
        <v>2429037.9714418603</v>
      </c>
      <c r="AU2925" s="13">
        <f t="shared" ca="1" si="961"/>
        <v>1.4622908637527906E-2</v>
      </c>
      <c r="AV2925" s="12">
        <f t="shared" ca="1" si="962"/>
        <v>13597.978314523565</v>
      </c>
      <c r="AW2925" s="14">
        <f ca="1">IF(AT2925&gt;0,('Inputs and Output'!$C$42*'Inputs and Output'!$C$15),0)</f>
        <v>5325.12</v>
      </c>
      <c r="AX2925" s="17">
        <f>SLN('Inputs and Output'!$C$45,0,'Inputs and Output'!$C$44)</f>
        <v>7068.4931506849316</v>
      </c>
      <c r="AY2925" s="15">
        <f t="shared" ca="1" si="963"/>
        <v>1204.3651638386327</v>
      </c>
      <c r="AZ2925" s="18">
        <f t="shared" ca="1" si="964"/>
        <v>-1769.3571521431022</v>
      </c>
    </row>
    <row r="2926" spans="1:52">
      <c r="A2926" t="str">
        <f>'hourly electricity demand texas'!B2925</f>
        <v>5/2/2020 8 p.m. CDT</v>
      </c>
      <c r="B2926">
        <f>'PVWatt simulated dispatch'!K2942</f>
        <v>0</v>
      </c>
      <c r="C2926">
        <f>'hourly electricity demand texas'!I2925*'Inputs and Output'!$C$20</f>
        <v>89.01</v>
      </c>
      <c r="D2926">
        <f>MIN(MAX(C2926-'Inputs and Output'!C$16,0),'Inputs and Output'!C$19-'Inputs and Output'!C$16)</f>
        <v>89.01</v>
      </c>
      <c r="E2926">
        <f>B2926*'Inputs and Output'!C$13/1000000</f>
        <v>0</v>
      </c>
      <c r="F2926">
        <f ca="1">IF(E2926&lt;=D2926,MIN(Q2926,D2926-E2926,'Inputs and Output'!C$14*'Inputs and Output'!C$55),0)</f>
        <v>70</v>
      </c>
      <c r="G2926">
        <f t="shared" ca="1" si="965"/>
        <v>70</v>
      </c>
      <c r="H2926" s="4">
        <f t="shared" ca="1" si="966"/>
        <v>-19.010000000000005</v>
      </c>
      <c r="I2926">
        <f t="shared" si="947"/>
        <v>0</v>
      </c>
      <c r="J2926">
        <f t="shared" ca="1" si="948"/>
        <v>35.71</v>
      </c>
      <c r="K2926" s="23">
        <f>AS2926/AQ2926*(1/('Inputs and Output'!C$36/'Inputs and Output'!C$39))-'Inputs and Output'!C$42</f>
        <v>582.51244324834147</v>
      </c>
      <c r="L2926" s="23">
        <f ca="1">IFERROR(AVERAGE(OFFSET(K2926,-1,0,-'Inputs and Output'!C$46)),K2926)</f>
        <v>187.41607831913529</v>
      </c>
      <c r="M2926" s="23" t="e">
        <f ca="1">_xlfn.XLOOKUP(J2926/L2926,'Battery dispatch curve multiple'!C$3:C$103,'Battery dispatch curve multiple'!A$3:A$103,,1,2)</f>
        <v>#NAME?</v>
      </c>
      <c r="N2926" s="79">
        <f ca="1">'Inputs and Output'!$C$17-LN(2/SQRT(IF(Model!J2926/Model!L2926&lt;1.8,Model!J2926/Model!L2926,1.8))-1)/12</f>
        <v>0.84367729705476091</v>
      </c>
      <c r="O2926" t="str">
        <f ca="1">IF(Q2926/'Inputs and Output'!C$14&lt;=N2926,"battery","miner")</f>
        <v>battery</v>
      </c>
      <c r="P2926" t="str">
        <f t="shared" ca="1" si="949"/>
        <v>Yes</v>
      </c>
      <c r="Q2926" s="26">
        <f t="shared" ca="1" si="967"/>
        <v>210</v>
      </c>
      <c r="R2926" s="23">
        <f ca="1">-(Q2926/'Inputs and Output'!C$14-N2926)*'Inputs and Output'!C$14-F2926</f>
        <v>-43.770356824666948</v>
      </c>
      <c r="S2926" s="23">
        <f ca="1">IF(R2926&gt;0,MIN(R2926,'Inputs and Output'!C$55*'Inputs and Output'!C$14,Model!I2926),0)</f>
        <v>0</v>
      </c>
      <c r="T2926" s="23">
        <f t="shared" ca="1" si="950"/>
        <v>0</v>
      </c>
      <c r="U2926" s="23">
        <f ca="1">MIN('Inputs and Output'!C$15,Model!T2926)</f>
        <v>0</v>
      </c>
      <c r="V2926" s="23">
        <f t="shared" ca="1" si="951"/>
        <v>0</v>
      </c>
      <c r="W2926" s="23">
        <f ca="1">MIN(V2926+S2926,'Inputs and Output'!C$55*'Inputs and Output'!C$14,'Inputs and Output'!C$14-Model!Q2926)-S2926</f>
        <v>0</v>
      </c>
      <c r="X2926" s="23">
        <f t="shared" ca="1" si="952"/>
        <v>0</v>
      </c>
      <c r="Y2926" s="23">
        <f ca="1">IF(AND(P2926="Yes",R2926&lt;=0),MIN(-R2926,'Inputs and Output'!C$55*'Inputs and Output'!C$14-F2926),0)</f>
        <v>0</v>
      </c>
      <c r="Z2926" s="23">
        <f ca="1">MIN(Y2926,'Inputs and Output'!C$15)</f>
        <v>0</v>
      </c>
      <c r="AA2926" s="23">
        <f ca="1">IF(AND(P2926="No",R2926&lt;=0),MIN(I2926,'Inputs and Output'!C$15),0)</f>
        <v>0</v>
      </c>
      <c r="AB2926" s="23">
        <f t="shared" ca="1" si="953"/>
        <v>0</v>
      </c>
      <c r="AC2926" s="23">
        <f ca="1">MIN(AB2926,'Inputs and Output'!C$55*'Inputs and Output'!C$14,'Inputs and Output'!C$14-Model!Q2926)</f>
        <v>0</v>
      </c>
      <c r="AD2926" s="23">
        <f ca="1">IF(AND(P2926="No",R2926&lt;=0),MIN('Inputs and Output'!C$15-Model!AA2926,'Inputs and Output'!C$55*'Inputs and Output'!C$14),0)</f>
        <v>0</v>
      </c>
      <c r="AE2926" s="23">
        <f t="shared" ca="1" si="954"/>
        <v>0</v>
      </c>
      <c r="AF2926" s="26">
        <f t="shared" ca="1" si="955"/>
        <v>-70</v>
      </c>
      <c r="AG2926" s="26">
        <f t="shared" ca="1" si="956"/>
        <v>0</v>
      </c>
      <c r="AH2926">
        <f>'real time electricity price'!G2925</f>
        <v>14.284999999999998</v>
      </c>
      <c r="AI2926" s="21">
        <f>'real time electricity price'!H2925</f>
        <v>13.63</v>
      </c>
      <c r="AJ2926" s="23">
        <f t="shared" ca="1" si="957"/>
        <v>0</v>
      </c>
      <c r="AK2926">
        <f t="shared" ca="1" si="958"/>
        <v>999.94999999999993</v>
      </c>
      <c r="AL2926" s="1">
        <f>SLN('Inputs and Output'!$C$27,0,'Inputs and Output'!$C$31)</f>
        <v>2968.0365296803652</v>
      </c>
      <c r="AM2926" s="1">
        <f>SLN('Inputs and Output'!$C$51,0,'Inputs and Output'!$C$31)</f>
        <v>319.634703196347</v>
      </c>
      <c r="AN2926" s="16">
        <f>-'PVWatt simulated dispatch'!$B$7*'Inputs and Output'!$C$13*'Inputs and Output'!$C$29</f>
        <v>-964.6118721461188</v>
      </c>
      <c r="AO2926" s="19">
        <f>-'Inputs and Output'!$C$54*'Inputs and Output'!$C$14/(365*24)</f>
        <v>-95.890410958904113</v>
      </c>
      <c r="AP2926" s="19">
        <f t="shared" ca="1" si="959"/>
        <v>-3348.2235159817355</v>
      </c>
      <c r="AQ2926" s="10">
        <f t="shared" si="960"/>
        <v>68633401.040866405</v>
      </c>
      <c r="AR2926">
        <v>6.8633401040866402E+19</v>
      </c>
      <c r="AS2926">
        <v>1369446.15369646</v>
      </c>
      <c r="AT2926" s="10">
        <f ca="1">IFERROR((AJ2926/('Inputs and Output'!$C$15))*('Inputs and Output'!$C$39*'Inputs and Output'!$C$40),0)</f>
        <v>0</v>
      </c>
      <c r="AU2926" s="13">
        <f t="shared" ca="1" si="961"/>
        <v>0</v>
      </c>
      <c r="AV2926" s="12">
        <f t="shared" ca="1" si="962"/>
        <v>0</v>
      </c>
      <c r="AW2926" s="14">
        <f ca="1">IF(AT2926&gt;0,('Inputs and Output'!$C$42*'Inputs and Output'!$C$15),0)</f>
        <v>0</v>
      </c>
      <c r="AX2926" s="17">
        <f>SLN('Inputs and Output'!$C$45,0,'Inputs and Output'!$C$44)</f>
        <v>7068.4931506849316</v>
      </c>
      <c r="AY2926" s="15">
        <f t="shared" ca="1" si="963"/>
        <v>-7068.4931506849316</v>
      </c>
      <c r="AZ2926" s="18">
        <f t="shared" ca="1" si="964"/>
        <v>-10416.716666666667</v>
      </c>
    </row>
    <row r="2927" spans="1:52">
      <c r="A2927" t="str">
        <f>'hourly electricity demand texas'!B2926</f>
        <v>5/2/2020 9 p.m. CDT</v>
      </c>
      <c r="B2927">
        <f>'PVWatt simulated dispatch'!K2943</f>
        <v>0</v>
      </c>
      <c r="C2927">
        <f>'hourly electricity demand texas'!I2926*'Inputs and Output'!$C$20</f>
        <v>84.68</v>
      </c>
      <c r="D2927">
        <f>MIN(MAX(C2927-'Inputs and Output'!C$16,0),'Inputs and Output'!C$19-'Inputs and Output'!C$16)</f>
        <v>84.68</v>
      </c>
      <c r="E2927">
        <f>B2927*'Inputs and Output'!C$13/1000000</f>
        <v>0</v>
      </c>
      <c r="F2927">
        <f ca="1">IF(E2927&lt;=D2927,MIN(Q2927,D2927-E2927,'Inputs and Output'!C$14*'Inputs and Output'!C$55),0)</f>
        <v>70</v>
      </c>
      <c r="G2927">
        <f t="shared" ca="1" si="965"/>
        <v>70</v>
      </c>
      <c r="H2927" s="4">
        <f t="shared" ca="1" si="966"/>
        <v>-14.680000000000007</v>
      </c>
      <c r="I2927">
        <f t="shared" si="947"/>
        <v>0</v>
      </c>
      <c r="J2927">
        <f t="shared" ca="1" si="948"/>
        <v>35.71</v>
      </c>
      <c r="K2927" s="23">
        <f>AS2927/AQ2927*(1/('Inputs and Output'!C$36/'Inputs and Output'!C$39))-'Inputs and Output'!C$42</f>
        <v>126.08096118079254</v>
      </c>
      <c r="L2927" s="23">
        <f ca="1">IFERROR(AVERAGE(OFFSET(K2927,-1,0,-'Inputs and Output'!C$46)),K2927)</f>
        <v>205.21770216289414</v>
      </c>
      <c r="M2927" s="23" t="e">
        <f ca="1">_xlfn.XLOOKUP(J2927/L2927,'Battery dispatch curve multiple'!C$3:C$103,'Battery dispatch curve multiple'!A$3:A$103,,1,2)</f>
        <v>#NAME?</v>
      </c>
      <c r="N2927" s="79">
        <f ca="1">'Inputs and Output'!$C$17-LN(2/SQRT(IF(Model!J2927/Model!L2927&lt;1.8,Model!J2927/Model!L2927,1.8))-1)/12</f>
        <v>0.83887081669339147</v>
      </c>
      <c r="O2927" t="str">
        <f ca="1">IF(Q2927/'Inputs and Output'!C$14&lt;=N2927,"battery","miner")</f>
        <v>battery</v>
      </c>
      <c r="P2927" t="str">
        <f t="shared" ca="1" si="949"/>
        <v>Yes</v>
      </c>
      <c r="Q2927" s="26">
        <f t="shared" ca="1" si="967"/>
        <v>140</v>
      </c>
      <c r="R2927" s="23">
        <f ca="1">-(Q2927/'Inputs and Output'!C$14-N2927)*'Inputs and Output'!C$14-F2927</f>
        <v>24.883828674149612</v>
      </c>
      <c r="S2927" s="23">
        <f ca="1">IF(R2927&gt;0,MIN(R2927,'Inputs and Output'!C$55*'Inputs and Output'!C$14,Model!I2927),0)</f>
        <v>0</v>
      </c>
      <c r="T2927" s="23">
        <f t="shared" ca="1" si="950"/>
        <v>0</v>
      </c>
      <c r="U2927" s="23">
        <f ca="1">MIN('Inputs and Output'!C$15,Model!T2927)</f>
        <v>0</v>
      </c>
      <c r="V2927" s="23">
        <f t="shared" ca="1" si="951"/>
        <v>0</v>
      </c>
      <c r="W2927" s="23">
        <f ca="1">MIN(V2927+S2927,'Inputs and Output'!C$55*'Inputs and Output'!C$14,'Inputs and Output'!C$14-Model!Q2927)-S2927</f>
        <v>0</v>
      </c>
      <c r="X2927" s="23">
        <f t="shared" ca="1" si="952"/>
        <v>0</v>
      </c>
      <c r="Y2927" s="23">
        <f ca="1">IF(AND(P2927="Yes",R2927&lt;=0),MIN(-R2927,'Inputs and Output'!C$55*'Inputs and Output'!C$14-F2927),0)</f>
        <v>0</v>
      </c>
      <c r="Z2927" s="23">
        <f ca="1">MIN(Y2927,'Inputs and Output'!C$15)</f>
        <v>0</v>
      </c>
      <c r="AA2927" s="23">
        <f ca="1">IF(AND(P2927="No",R2927&lt;=0),MIN(I2927,'Inputs and Output'!C$15),0)</f>
        <v>0</v>
      </c>
      <c r="AB2927" s="23">
        <f t="shared" ca="1" si="953"/>
        <v>0</v>
      </c>
      <c r="AC2927" s="23">
        <f ca="1">MIN(AB2927,'Inputs and Output'!C$55*'Inputs and Output'!C$14,'Inputs and Output'!C$14-Model!Q2927)</f>
        <v>0</v>
      </c>
      <c r="AD2927" s="23">
        <f ca="1">IF(AND(P2927="No",R2927&lt;=0),MIN('Inputs and Output'!C$15-Model!AA2927,'Inputs and Output'!C$55*'Inputs and Output'!C$14),0)</f>
        <v>0</v>
      </c>
      <c r="AE2927" s="23">
        <f t="shared" ca="1" si="954"/>
        <v>0</v>
      </c>
      <c r="AF2927" s="26">
        <f t="shared" ca="1" si="955"/>
        <v>-70</v>
      </c>
      <c r="AG2927" s="26">
        <f t="shared" ca="1" si="956"/>
        <v>0</v>
      </c>
      <c r="AH2927">
        <f>'real time electricity price'!G2926</f>
        <v>11.675000000000001</v>
      </c>
      <c r="AI2927" s="21">
        <f>'real time electricity price'!H2926</f>
        <v>14.64</v>
      </c>
      <c r="AJ2927" s="23">
        <f t="shared" ca="1" si="957"/>
        <v>0</v>
      </c>
      <c r="AK2927">
        <f t="shared" ca="1" si="958"/>
        <v>817.25</v>
      </c>
      <c r="AL2927" s="1">
        <f>SLN('Inputs and Output'!$C$27,0,'Inputs and Output'!$C$31)</f>
        <v>2968.0365296803652</v>
      </c>
      <c r="AM2927" s="1">
        <f>SLN('Inputs and Output'!$C$51,0,'Inputs and Output'!$C$31)</f>
        <v>319.634703196347</v>
      </c>
      <c r="AN2927" s="16">
        <f>-'PVWatt simulated dispatch'!$B$7*'Inputs and Output'!$C$13*'Inputs and Output'!$C$29</f>
        <v>-964.6118721461188</v>
      </c>
      <c r="AO2927" s="19">
        <f>-'Inputs and Output'!$C$54*'Inputs and Output'!$C$14/(365*24)</f>
        <v>-95.890410958904113</v>
      </c>
      <c r="AP2927" s="19">
        <f t="shared" ca="1" si="959"/>
        <v>-3530.9235159817354</v>
      </c>
      <c r="AQ2927" s="10">
        <f t="shared" si="960"/>
        <v>93043289.374857813</v>
      </c>
      <c r="AR2927">
        <v>9.3043289374857806E+19</v>
      </c>
      <c r="AS2927">
        <v>473074.469388764</v>
      </c>
      <c r="AT2927" s="10">
        <f ca="1">IFERROR((AJ2927/('Inputs and Output'!$C$15))*('Inputs and Output'!$C$39*'Inputs and Output'!$C$40),0)</f>
        <v>0</v>
      </c>
      <c r="AU2927" s="13">
        <f t="shared" ca="1" si="961"/>
        <v>0</v>
      </c>
      <c r="AV2927" s="12">
        <f t="shared" ca="1" si="962"/>
        <v>0</v>
      </c>
      <c r="AW2927" s="14">
        <f ca="1">IF(AT2927&gt;0,('Inputs and Output'!$C$42*'Inputs and Output'!$C$15),0)</f>
        <v>0</v>
      </c>
      <c r="AX2927" s="17">
        <f>SLN('Inputs and Output'!$C$45,0,'Inputs and Output'!$C$44)</f>
        <v>7068.4931506849316</v>
      </c>
      <c r="AY2927" s="15">
        <f t="shared" ca="1" si="963"/>
        <v>-7068.4931506849316</v>
      </c>
      <c r="AZ2927" s="18">
        <f t="shared" ca="1" si="964"/>
        <v>-10599.416666666668</v>
      </c>
    </row>
    <row r="2928" spans="1:52">
      <c r="A2928" t="str">
        <f>'hourly electricity demand texas'!B2927</f>
        <v>5/2/2020 10 p.m. CDT</v>
      </c>
      <c r="B2928">
        <f>'PVWatt simulated dispatch'!K2944</f>
        <v>0</v>
      </c>
      <c r="C2928">
        <f>'hourly electricity demand texas'!I2927*'Inputs and Output'!$C$20</f>
        <v>79.960000000000008</v>
      </c>
      <c r="D2928">
        <f>MIN(MAX(C2928-'Inputs and Output'!C$16,0),'Inputs and Output'!C$19-'Inputs and Output'!C$16)</f>
        <v>79.960000000000008</v>
      </c>
      <c r="E2928">
        <f>B2928*'Inputs and Output'!C$13/1000000</f>
        <v>0</v>
      </c>
      <c r="F2928">
        <f ca="1">IF(E2928&lt;=D2928,MIN(Q2928,D2928-E2928,'Inputs and Output'!C$14*'Inputs and Output'!C$55),0)</f>
        <v>70</v>
      </c>
      <c r="G2928">
        <f t="shared" ca="1" si="965"/>
        <v>70</v>
      </c>
      <c r="H2928" s="4">
        <f t="shared" ca="1" si="966"/>
        <v>-9.960000000000008</v>
      </c>
      <c r="I2928">
        <f t="shared" si="947"/>
        <v>0</v>
      </c>
      <c r="J2928">
        <f t="shared" ca="1" si="948"/>
        <v>35.71</v>
      </c>
      <c r="K2928" s="23">
        <f>AS2928/AQ2928*(1/('Inputs and Output'!C$36/'Inputs and Output'!C$39))-'Inputs and Output'!C$42</f>
        <v>200.32656669843675</v>
      </c>
      <c r="L2928" s="23">
        <f ca="1">IFERROR(AVERAGE(OFFSET(K2928,-1,0,-'Inputs and Output'!C$46)),K2928)</f>
        <v>203.61662986033787</v>
      </c>
      <c r="M2928" s="23" t="e">
        <f ca="1">_xlfn.XLOOKUP(J2928/L2928,'Battery dispatch curve multiple'!C$3:C$103,'Battery dispatch curve multiple'!A$3:A$103,,1,2)</f>
        <v>#NAME?</v>
      </c>
      <c r="N2928" s="79">
        <f ca="1">'Inputs and Output'!$C$17-LN(2/SQRT(IF(Model!J2928/Model!L2928&lt;1.8,Model!J2928/Model!L2928,1.8))-1)/12</f>
        <v>0.83928338707819161</v>
      </c>
      <c r="O2928" t="str">
        <f ca="1">IF(Q2928/'Inputs and Output'!C$14&lt;=N2928,"battery","miner")</f>
        <v>battery</v>
      </c>
      <c r="P2928" t="str">
        <f t="shared" ca="1" si="949"/>
        <v>Yes</v>
      </c>
      <c r="Q2928" s="26">
        <f t="shared" ca="1" si="967"/>
        <v>70</v>
      </c>
      <c r="R2928" s="23">
        <f ca="1">-(Q2928/'Inputs and Output'!C$14-N2928)*'Inputs and Output'!C$14-F2928</f>
        <v>94.99934838189364</v>
      </c>
      <c r="S2928" s="23">
        <f ca="1">IF(R2928&gt;0,MIN(R2928,'Inputs and Output'!C$55*'Inputs and Output'!C$14,Model!I2928),0)</f>
        <v>0</v>
      </c>
      <c r="T2928" s="23">
        <f t="shared" ca="1" si="950"/>
        <v>0</v>
      </c>
      <c r="U2928" s="23">
        <f ca="1">MIN('Inputs and Output'!C$15,Model!T2928)</f>
        <v>0</v>
      </c>
      <c r="V2928" s="23">
        <f t="shared" ca="1" si="951"/>
        <v>0</v>
      </c>
      <c r="W2928" s="23">
        <f ca="1">MIN(V2928+S2928,'Inputs and Output'!C$55*'Inputs and Output'!C$14,'Inputs and Output'!C$14-Model!Q2928)-S2928</f>
        <v>0</v>
      </c>
      <c r="X2928" s="23">
        <f t="shared" ca="1" si="952"/>
        <v>0</v>
      </c>
      <c r="Y2928" s="23">
        <f ca="1">IF(AND(P2928="Yes",R2928&lt;=0),MIN(-R2928,'Inputs and Output'!C$55*'Inputs and Output'!C$14-F2928),0)</f>
        <v>0</v>
      </c>
      <c r="Z2928" s="23">
        <f ca="1">MIN(Y2928,'Inputs and Output'!C$15)</f>
        <v>0</v>
      </c>
      <c r="AA2928" s="23">
        <f ca="1">IF(AND(P2928="No",R2928&lt;=0),MIN(I2928,'Inputs and Output'!C$15),0)</f>
        <v>0</v>
      </c>
      <c r="AB2928" s="23">
        <f t="shared" ca="1" si="953"/>
        <v>0</v>
      </c>
      <c r="AC2928" s="23">
        <f ca="1">MIN(AB2928,'Inputs and Output'!C$55*'Inputs and Output'!C$14,'Inputs and Output'!C$14-Model!Q2928)</f>
        <v>0</v>
      </c>
      <c r="AD2928" s="23">
        <f ca="1">IF(AND(P2928="No",R2928&lt;=0),MIN('Inputs and Output'!C$15-Model!AA2928,'Inputs and Output'!C$55*'Inputs and Output'!C$14),0)</f>
        <v>0</v>
      </c>
      <c r="AE2928" s="23">
        <f t="shared" ca="1" si="954"/>
        <v>0</v>
      </c>
      <c r="AF2928" s="26">
        <f t="shared" ca="1" si="955"/>
        <v>-70</v>
      </c>
      <c r="AG2928" s="26">
        <f t="shared" ca="1" si="956"/>
        <v>0</v>
      </c>
      <c r="AH2928">
        <f>'real time electricity price'!G2927</f>
        <v>13.509999999999998</v>
      </c>
      <c r="AI2928" s="21">
        <f>'real time electricity price'!H2927</f>
        <v>12.68</v>
      </c>
      <c r="AJ2928" s="23">
        <f t="shared" ca="1" si="957"/>
        <v>0</v>
      </c>
      <c r="AK2928">
        <f t="shared" ca="1" si="958"/>
        <v>945.69999999999982</v>
      </c>
      <c r="AL2928" s="1">
        <f>SLN('Inputs and Output'!$C$27,0,'Inputs and Output'!$C$31)</f>
        <v>2968.0365296803652</v>
      </c>
      <c r="AM2928" s="1">
        <f>SLN('Inputs and Output'!$C$51,0,'Inputs and Output'!$C$31)</f>
        <v>319.634703196347</v>
      </c>
      <c r="AN2928" s="16">
        <f>-'PVWatt simulated dispatch'!$B$7*'Inputs and Output'!$C$13*'Inputs and Output'!$C$29</f>
        <v>-964.6118721461188</v>
      </c>
      <c r="AO2928" s="19">
        <f>-'Inputs and Output'!$C$54*'Inputs and Output'!$C$14/(365*24)</f>
        <v>-95.890410958904113</v>
      </c>
      <c r="AP2928" s="19">
        <f t="shared" ca="1" si="959"/>
        <v>-3402.4735159817355</v>
      </c>
      <c r="AQ2928" s="10">
        <f t="shared" si="960"/>
        <v>92175752.877190098</v>
      </c>
      <c r="AR2928">
        <v>9.2175752877190103E+19</v>
      </c>
      <c r="AS2928">
        <v>691600.42560682597</v>
      </c>
      <c r="AT2928" s="10">
        <f ca="1">IFERROR((AJ2928/('Inputs and Output'!$C$15))*('Inputs and Output'!$C$39*'Inputs and Output'!$C$40),0)</f>
        <v>0</v>
      </c>
      <c r="AU2928" s="13">
        <f t="shared" ca="1" si="961"/>
        <v>0</v>
      </c>
      <c r="AV2928" s="12">
        <f t="shared" ca="1" si="962"/>
        <v>0</v>
      </c>
      <c r="AW2928" s="14">
        <f ca="1">IF(AT2928&gt;0,('Inputs and Output'!$C$42*'Inputs and Output'!$C$15),0)</f>
        <v>0</v>
      </c>
      <c r="AX2928" s="17">
        <f>SLN('Inputs and Output'!$C$45,0,'Inputs and Output'!$C$44)</f>
        <v>7068.4931506849316</v>
      </c>
      <c r="AY2928" s="15">
        <f t="shared" ca="1" si="963"/>
        <v>-7068.4931506849316</v>
      </c>
      <c r="AZ2928" s="18">
        <f t="shared" ca="1" si="964"/>
        <v>-10470.966666666667</v>
      </c>
    </row>
    <row r="2929" spans="1:52">
      <c r="A2929" t="str">
        <f>'hourly electricity demand texas'!B2928</f>
        <v>5/2/2020 11 p.m. CDT</v>
      </c>
      <c r="B2929">
        <f>'PVWatt simulated dispatch'!K2945</f>
        <v>0</v>
      </c>
      <c r="C2929">
        <f>'hourly electricity demand texas'!I2928*'Inputs and Output'!$C$20</f>
        <v>73.5</v>
      </c>
      <c r="D2929">
        <f>MIN(MAX(C2929-'Inputs and Output'!C$16,0),'Inputs and Output'!C$19-'Inputs and Output'!C$16)</f>
        <v>73.5</v>
      </c>
      <c r="E2929">
        <f>B2929*'Inputs and Output'!C$13/1000000</f>
        <v>0</v>
      </c>
      <c r="F2929">
        <f ca="1">IF(E2929&lt;=D2929,MIN(Q2929,D2929-E2929,'Inputs and Output'!C$14*'Inputs and Output'!C$55),0)</f>
        <v>0</v>
      </c>
      <c r="G2929">
        <f t="shared" ca="1" si="965"/>
        <v>0</v>
      </c>
      <c r="H2929" s="4">
        <f t="shared" ca="1" si="966"/>
        <v>-73.5</v>
      </c>
      <c r="I2929">
        <f t="shared" si="947"/>
        <v>0</v>
      </c>
      <c r="J2929">
        <f t="shared" ca="1" si="948"/>
        <v>35.71</v>
      </c>
      <c r="K2929" s="23">
        <f>AS2929/AQ2929*(1/('Inputs and Output'!C$36/'Inputs and Output'!C$39))-'Inputs and Output'!C$42</f>
        <v>272.94545272008719</v>
      </c>
      <c r="L2929" s="23">
        <f ca="1">IFERROR(AVERAGE(OFFSET(K2929,-1,0,-'Inputs and Output'!C$46)),K2929)</f>
        <v>190.3280397192016</v>
      </c>
      <c r="M2929" s="23" t="e">
        <f ca="1">_xlfn.XLOOKUP(J2929/L2929,'Battery dispatch curve multiple'!C$3:C$103,'Battery dispatch curve multiple'!A$3:A$103,,1,2)</f>
        <v>#NAME?</v>
      </c>
      <c r="N2929" s="79">
        <f ca="1">'Inputs and Output'!$C$17-LN(2/SQRT(IF(Model!J2929/Model!L2929&lt;1.8,Model!J2929/Model!L2929,1.8))-1)/12</f>
        <v>0.84285640953000063</v>
      </c>
      <c r="O2929" t="str">
        <f ca="1">IF(Q2929/'Inputs and Output'!C$14&lt;=N2929,"battery","miner")</f>
        <v>battery</v>
      </c>
      <c r="P2929" t="str">
        <f t="shared" ca="1" si="949"/>
        <v>No</v>
      </c>
      <c r="Q2929" s="26">
        <f t="shared" ca="1" si="967"/>
        <v>0</v>
      </c>
      <c r="R2929" s="23">
        <f ca="1">-(Q2929/'Inputs and Output'!C$14-N2929)*'Inputs and Output'!C$14-F2929</f>
        <v>235.99979466840017</v>
      </c>
      <c r="S2929" s="23">
        <f ca="1">IF(R2929&gt;0,MIN(R2929,'Inputs and Output'!C$55*'Inputs and Output'!C$14,Model!I2929),0)</f>
        <v>0</v>
      </c>
      <c r="T2929" s="23">
        <f t="shared" ca="1" si="950"/>
        <v>0</v>
      </c>
      <c r="U2929" s="23">
        <f ca="1">MIN('Inputs and Output'!C$15,Model!T2929)</f>
        <v>0</v>
      </c>
      <c r="V2929" s="23">
        <f t="shared" ca="1" si="951"/>
        <v>0</v>
      </c>
      <c r="W2929" s="23">
        <f ca="1">MIN(V2929+S2929,'Inputs and Output'!C$55*'Inputs and Output'!C$14,'Inputs and Output'!C$14-Model!Q2929)-S2929</f>
        <v>0</v>
      </c>
      <c r="X2929" s="23">
        <f t="shared" ca="1" si="952"/>
        <v>0</v>
      </c>
      <c r="Y2929" s="23">
        <f ca="1">IF(AND(P2929="Yes",R2929&lt;=0),MIN(-R2929,'Inputs and Output'!C$55*'Inputs and Output'!C$14-F2929),0)</f>
        <v>0</v>
      </c>
      <c r="Z2929" s="23">
        <f ca="1">MIN(Y2929,'Inputs and Output'!C$15)</f>
        <v>0</v>
      </c>
      <c r="AA2929" s="23">
        <f ca="1">IF(AND(P2929="No",R2929&lt;=0),MIN(I2929,'Inputs and Output'!C$15),0)</f>
        <v>0</v>
      </c>
      <c r="AB2929" s="23">
        <f t="shared" ca="1" si="953"/>
        <v>0</v>
      </c>
      <c r="AC2929" s="23">
        <f ca="1">MIN(AB2929,'Inputs and Output'!C$55*'Inputs and Output'!C$14,'Inputs and Output'!C$14-Model!Q2929)</f>
        <v>0</v>
      </c>
      <c r="AD2929" s="23">
        <f ca="1">IF(AND(P2929="No",R2929&lt;=0),MIN('Inputs and Output'!C$15-Model!AA2929,'Inputs and Output'!C$55*'Inputs and Output'!C$14),0)</f>
        <v>0</v>
      </c>
      <c r="AE2929" s="23">
        <f t="shared" ca="1" si="954"/>
        <v>0</v>
      </c>
      <c r="AF2929" s="26">
        <f t="shared" ca="1" si="955"/>
        <v>0</v>
      </c>
      <c r="AG2929" s="26">
        <f t="shared" ca="1" si="956"/>
        <v>0</v>
      </c>
      <c r="AH2929">
        <f>'real time electricity price'!G2928</f>
        <v>15.25</v>
      </c>
      <c r="AI2929" s="21">
        <f>'real time electricity price'!H2928</f>
        <v>11.3</v>
      </c>
      <c r="AJ2929" s="23">
        <f t="shared" ca="1" si="957"/>
        <v>0</v>
      </c>
      <c r="AK2929">
        <f t="shared" ca="1" si="958"/>
        <v>0</v>
      </c>
      <c r="AL2929" s="1">
        <f>SLN('Inputs and Output'!$C$27,0,'Inputs and Output'!$C$31)</f>
        <v>2968.0365296803652</v>
      </c>
      <c r="AM2929" s="1">
        <f>SLN('Inputs and Output'!$C$51,0,'Inputs and Output'!$C$31)</f>
        <v>319.634703196347</v>
      </c>
      <c r="AN2929" s="16">
        <f>-'PVWatt simulated dispatch'!$B$7*'Inputs and Output'!$C$13*'Inputs and Output'!$C$29</f>
        <v>-964.6118721461188</v>
      </c>
      <c r="AO2929" s="19">
        <f>-'Inputs and Output'!$C$54*'Inputs and Output'!$C$14/(365*24)</f>
        <v>-95.890410958904113</v>
      </c>
      <c r="AP2929" s="19">
        <f t="shared" ca="1" si="959"/>
        <v>-4348.1735159817345</v>
      </c>
      <c r="AQ2929" s="10">
        <f t="shared" si="960"/>
        <v>94073414.547733396</v>
      </c>
      <c r="AR2929">
        <v>9.4073414547733398E+19</v>
      </c>
      <c r="AS2929">
        <v>928380.20139451802</v>
      </c>
      <c r="AT2929" s="10">
        <f ca="1">IFERROR((AJ2929/('Inputs and Output'!$C$15))*('Inputs and Output'!$C$39*'Inputs and Output'!$C$40),0)</f>
        <v>0</v>
      </c>
      <c r="AU2929" s="13">
        <f t="shared" ca="1" si="961"/>
        <v>0</v>
      </c>
      <c r="AV2929" s="12">
        <f t="shared" ca="1" si="962"/>
        <v>0</v>
      </c>
      <c r="AW2929" s="14">
        <f ca="1">IF(AT2929&gt;0,('Inputs and Output'!$C$42*'Inputs and Output'!$C$15),0)</f>
        <v>0</v>
      </c>
      <c r="AX2929" s="17">
        <f>SLN('Inputs and Output'!$C$45,0,'Inputs and Output'!$C$44)</f>
        <v>7068.4931506849316</v>
      </c>
      <c r="AY2929" s="15">
        <f t="shared" ca="1" si="963"/>
        <v>-7068.4931506849316</v>
      </c>
      <c r="AZ2929" s="18">
        <f t="shared" ca="1" si="964"/>
        <v>-11416.666666666666</v>
      </c>
    </row>
    <row r="2930" spans="1:52">
      <c r="A2930" t="str">
        <f>'hourly electricity demand texas'!B2929</f>
        <v>5/3/2020 12 a.m. CDT</v>
      </c>
      <c r="B2930">
        <f>'PVWatt simulated dispatch'!K2946</f>
        <v>0</v>
      </c>
      <c r="C2930">
        <f>'hourly electricity demand texas'!I2929*'Inputs and Output'!$C$20</f>
        <v>66.710000000000008</v>
      </c>
      <c r="D2930">
        <f>MIN(MAX(C2930-'Inputs and Output'!C$16,0),'Inputs and Output'!C$19-'Inputs and Output'!C$16)</f>
        <v>66.710000000000008</v>
      </c>
      <c r="E2930">
        <f>B2930*'Inputs and Output'!C$13/1000000</f>
        <v>0</v>
      </c>
      <c r="F2930">
        <f ca="1">IF(E2930&lt;=D2930,MIN(Q2930,D2930-E2930,'Inputs and Output'!C$14*'Inputs and Output'!C$55),0)</f>
        <v>0</v>
      </c>
      <c r="G2930">
        <f t="shared" ca="1" si="965"/>
        <v>0</v>
      </c>
      <c r="H2930" s="4">
        <f t="shared" ca="1" si="966"/>
        <v>-66.710000000000008</v>
      </c>
      <c r="I2930">
        <f t="shared" si="947"/>
        <v>0</v>
      </c>
      <c r="J2930">
        <f t="shared" ca="1" si="948"/>
        <v>35.71</v>
      </c>
      <c r="K2930" s="23">
        <f>AS2930/AQ2930*(1/('Inputs and Output'!C$36/'Inputs and Output'!C$39))-'Inputs and Output'!C$42</f>
        <v>95.996760779367264</v>
      </c>
      <c r="L2930" s="23">
        <f ca="1">IFERROR(AVERAGE(OFFSET(K2930,-1,0,-'Inputs and Output'!C$46)),K2930)</f>
        <v>193.16624080386217</v>
      </c>
      <c r="M2930" s="23" t="e">
        <f ca="1">_xlfn.XLOOKUP(J2930/L2930,'Battery dispatch curve multiple'!C$3:C$103,'Battery dispatch curve multiple'!A$3:A$103,,1,2)</f>
        <v>#NAME?</v>
      </c>
      <c r="N2930" s="79">
        <f ca="1">'Inputs and Output'!$C$17-LN(2/SQRT(IF(Model!J2930/Model!L2930&lt;1.8,Model!J2930/Model!L2930,1.8))-1)/12</f>
        <v>0.84206995765352188</v>
      </c>
      <c r="O2930" t="str">
        <f ca="1">IF(Q2930/'Inputs and Output'!C$14&lt;=N2930,"battery","miner")</f>
        <v>battery</v>
      </c>
      <c r="P2930" t="str">
        <f t="shared" ca="1" si="949"/>
        <v>No</v>
      </c>
      <c r="Q2930" s="26">
        <f t="shared" ca="1" si="967"/>
        <v>0</v>
      </c>
      <c r="R2930" s="23">
        <f ca="1">-(Q2930/'Inputs and Output'!C$14-N2930)*'Inputs and Output'!C$14-F2930</f>
        <v>235.77958814298611</v>
      </c>
      <c r="S2930" s="23">
        <f ca="1">IF(R2930&gt;0,MIN(R2930,'Inputs and Output'!C$55*'Inputs and Output'!C$14,Model!I2930),0)</f>
        <v>0</v>
      </c>
      <c r="T2930" s="23">
        <f t="shared" ca="1" si="950"/>
        <v>0</v>
      </c>
      <c r="U2930" s="23">
        <f ca="1">MIN('Inputs and Output'!C$15,Model!T2930)</f>
        <v>0</v>
      </c>
      <c r="V2930" s="23">
        <f t="shared" ca="1" si="951"/>
        <v>0</v>
      </c>
      <c r="W2930" s="23">
        <f ca="1">MIN(V2930+S2930,'Inputs and Output'!C$55*'Inputs and Output'!C$14,'Inputs and Output'!C$14-Model!Q2930)-S2930</f>
        <v>0</v>
      </c>
      <c r="X2930" s="23">
        <f t="shared" ca="1" si="952"/>
        <v>0</v>
      </c>
      <c r="Y2930" s="23">
        <f ca="1">IF(AND(P2930="Yes",R2930&lt;=0),MIN(-R2930,'Inputs and Output'!C$55*'Inputs and Output'!C$14-F2930),0)</f>
        <v>0</v>
      </c>
      <c r="Z2930" s="23">
        <f ca="1">MIN(Y2930,'Inputs and Output'!C$15)</f>
        <v>0</v>
      </c>
      <c r="AA2930" s="23">
        <f ca="1">IF(AND(P2930="No",R2930&lt;=0),MIN(I2930,'Inputs and Output'!C$15),0)</f>
        <v>0</v>
      </c>
      <c r="AB2930" s="23">
        <f t="shared" ca="1" si="953"/>
        <v>0</v>
      </c>
      <c r="AC2930" s="23">
        <f ca="1">MIN(AB2930,'Inputs and Output'!C$55*'Inputs and Output'!C$14,'Inputs and Output'!C$14-Model!Q2930)</f>
        <v>0</v>
      </c>
      <c r="AD2930" s="23">
        <f ca="1">IF(AND(P2930="No",R2930&lt;=0),MIN('Inputs and Output'!C$15-Model!AA2930,'Inputs and Output'!C$55*'Inputs and Output'!C$14),0)</f>
        <v>0</v>
      </c>
      <c r="AE2930" s="23">
        <f t="shared" ca="1" si="954"/>
        <v>0</v>
      </c>
      <c r="AF2930" s="26">
        <f t="shared" ca="1" si="955"/>
        <v>0</v>
      </c>
      <c r="AG2930" s="26">
        <f t="shared" ca="1" si="956"/>
        <v>0</v>
      </c>
      <c r="AH2930">
        <f>'real time electricity price'!G2929</f>
        <v>12.9575</v>
      </c>
      <c r="AI2930" s="21">
        <f>'real time electricity price'!H2929</f>
        <v>11.15</v>
      </c>
      <c r="AJ2930" s="23">
        <f t="shared" ca="1" si="957"/>
        <v>0</v>
      </c>
      <c r="AK2930">
        <f t="shared" ca="1" si="958"/>
        <v>0</v>
      </c>
      <c r="AL2930" s="1">
        <f>SLN('Inputs and Output'!$C$27,0,'Inputs and Output'!$C$31)</f>
        <v>2968.0365296803652</v>
      </c>
      <c r="AM2930" s="1">
        <f>SLN('Inputs and Output'!$C$51,0,'Inputs and Output'!$C$31)</f>
        <v>319.634703196347</v>
      </c>
      <c r="AN2930" s="16">
        <f>-'PVWatt simulated dispatch'!$B$7*'Inputs and Output'!$C$13*'Inputs and Output'!$C$29</f>
        <v>-964.6118721461188</v>
      </c>
      <c r="AO2930" s="19">
        <f>-'Inputs and Output'!$C$54*'Inputs and Output'!$C$14/(365*24)</f>
        <v>-95.890410958904113</v>
      </c>
      <c r="AP2930" s="19">
        <f t="shared" ca="1" si="959"/>
        <v>-4348.1735159817345</v>
      </c>
      <c r="AQ2930" s="10">
        <f t="shared" si="960"/>
        <v>223367424.98899001</v>
      </c>
      <c r="AR2930">
        <v>2.2336742498899001E+20</v>
      </c>
      <c r="AS2930">
        <v>916798.17918663996</v>
      </c>
      <c r="AT2930" s="10">
        <f ca="1">IFERROR((AJ2930/('Inputs and Output'!$C$15))*('Inputs and Output'!$C$39*'Inputs and Output'!$C$40),0)</f>
        <v>0</v>
      </c>
      <c r="AU2930" s="13">
        <f t="shared" ca="1" si="961"/>
        <v>0</v>
      </c>
      <c r="AV2930" s="12">
        <f t="shared" ca="1" si="962"/>
        <v>0</v>
      </c>
      <c r="AW2930" s="14">
        <f ca="1">IF(AT2930&gt;0,('Inputs and Output'!$C$42*'Inputs and Output'!$C$15),0)</f>
        <v>0</v>
      </c>
      <c r="AX2930" s="17">
        <f>SLN('Inputs and Output'!$C$45,0,'Inputs and Output'!$C$44)</f>
        <v>7068.4931506849316</v>
      </c>
      <c r="AY2930" s="15">
        <f t="shared" ca="1" si="963"/>
        <v>-7068.4931506849316</v>
      </c>
      <c r="AZ2930" s="18">
        <f t="shared" ca="1" si="964"/>
        <v>-11416.666666666666</v>
      </c>
    </row>
    <row r="2931" spans="1:52">
      <c r="A2931" t="str">
        <f>'hourly electricity demand texas'!B2930</f>
        <v>5/3/2020 1 a.m. CDT</v>
      </c>
      <c r="B2931">
        <f>'PVWatt simulated dispatch'!K2947</f>
        <v>0</v>
      </c>
      <c r="C2931">
        <f>'hourly electricity demand texas'!I2930*'Inputs and Output'!$C$20</f>
        <v>60.870000000000005</v>
      </c>
      <c r="D2931">
        <f>MIN(MAX(C2931-'Inputs and Output'!C$16,0),'Inputs and Output'!C$19-'Inputs and Output'!C$16)</f>
        <v>60.870000000000005</v>
      </c>
      <c r="E2931">
        <f>B2931*'Inputs and Output'!C$13/1000000</f>
        <v>0</v>
      </c>
      <c r="F2931">
        <f ca="1">IF(E2931&lt;=D2931,MIN(Q2931,D2931-E2931,'Inputs and Output'!C$14*'Inputs and Output'!C$55),0)</f>
        <v>0</v>
      </c>
      <c r="G2931">
        <f t="shared" ca="1" si="965"/>
        <v>0</v>
      </c>
      <c r="H2931" s="4">
        <f t="shared" ca="1" si="966"/>
        <v>-60.870000000000005</v>
      </c>
      <c r="I2931">
        <f t="shared" si="947"/>
        <v>0</v>
      </c>
      <c r="J2931">
        <f t="shared" ca="1" si="948"/>
        <v>35.71</v>
      </c>
      <c r="K2931" s="23">
        <f>AS2931/AQ2931*(1/('Inputs and Output'!C$36/'Inputs and Output'!C$39))-'Inputs and Output'!C$42</f>
        <v>592.84797869876149</v>
      </c>
      <c r="L2931" s="23">
        <f ca="1">IFERROR(AVERAGE(OFFSET(K2931,-1,0,-'Inputs and Output'!C$46)),K2931)</f>
        <v>167.85394358157524</v>
      </c>
      <c r="M2931" s="23" t="e">
        <f ca="1">_xlfn.XLOOKUP(J2931/L2931,'Battery dispatch curve multiple'!C$3:C$103,'Battery dispatch curve multiple'!A$3:A$103,,1,2)</f>
        <v>#NAME?</v>
      </c>
      <c r="N2931" s="79">
        <f ca="1">'Inputs and Output'!$C$17-LN(2/SQRT(IF(Model!J2931/Model!L2931&lt;1.8,Model!J2931/Model!L2931,1.8))-1)/12</f>
        <v>0.84959940701153225</v>
      </c>
      <c r="O2931" t="str">
        <f ca="1">IF(Q2931/'Inputs and Output'!C$14&lt;=N2931,"battery","miner")</f>
        <v>battery</v>
      </c>
      <c r="P2931" t="str">
        <f t="shared" ca="1" si="949"/>
        <v>No</v>
      </c>
      <c r="Q2931" s="26">
        <f t="shared" ca="1" si="967"/>
        <v>0</v>
      </c>
      <c r="R2931" s="23">
        <f ca="1">-(Q2931/'Inputs and Output'!C$14-N2931)*'Inputs and Output'!C$14-F2931</f>
        <v>237.88783396322904</v>
      </c>
      <c r="S2931" s="23">
        <f ca="1">IF(R2931&gt;0,MIN(R2931,'Inputs and Output'!C$55*'Inputs and Output'!C$14,Model!I2931),0)</f>
        <v>0</v>
      </c>
      <c r="T2931" s="23">
        <f t="shared" ca="1" si="950"/>
        <v>0</v>
      </c>
      <c r="U2931" s="23">
        <f ca="1">MIN('Inputs and Output'!C$15,Model!T2931)</f>
        <v>0</v>
      </c>
      <c r="V2931" s="23">
        <f t="shared" ca="1" si="951"/>
        <v>0</v>
      </c>
      <c r="W2931" s="23">
        <f ca="1">MIN(V2931+S2931,'Inputs and Output'!C$55*'Inputs and Output'!C$14,'Inputs and Output'!C$14-Model!Q2931)-S2931</f>
        <v>0</v>
      </c>
      <c r="X2931" s="23">
        <f t="shared" ca="1" si="952"/>
        <v>0</v>
      </c>
      <c r="Y2931" s="23">
        <f ca="1">IF(AND(P2931="Yes",R2931&lt;=0),MIN(-R2931,'Inputs and Output'!C$55*'Inputs and Output'!C$14-F2931),0)</f>
        <v>0</v>
      </c>
      <c r="Z2931" s="23">
        <f ca="1">MIN(Y2931,'Inputs and Output'!C$15)</f>
        <v>0</v>
      </c>
      <c r="AA2931" s="23">
        <f ca="1">IF(AND(P2931="No",R2931&lt;=0),MIN(I2931,'Inputs and Output'!C$15),0)</f>
        <v>0</v>
      </c>
      <c r="AB2931" s="23">
        <f t="shared" ca="1" si="953"/>
        <v>0</v>
      </c>
      <c r="AC2931" s="23">
        <f ca="1">MIN(AB2931,'Inputs and Output'!C$55*'Inputs and Output'!C$14,'Inputs and Output'!C$14-Model!Q2931)</f>
        <v>0</v>
      </c>
      <c r="AD2931" s="23">
        <f ca="1">IF(AND(P2931="No",R2931&lt;=0),MIN('Inputs and Output'!C$15-Model!AA2931,'Inputs and Output'!C$55*'Inputs and Output'!C$14),0)</f>
        <v>0</v>
      </c>
      <c r="AE2931" s="23">
        <f t="shared" ca="1" si="954"/>
        <v>0</v>
      </c>
      <c r="AF2931" s="26">
        <f t="shared" ca="1" si="955"/>
        <v>0</v>
      </c>
      <c r="AG2931" s="26">
        <f t="shared" ca="1" si="956"/>
        <v>0</v>
      </c>
      <c r="AH2931">
        <f>'real time electricity price'!G2930</f>
        <v>8.1974999999999998</v>
      </c>
      <c r="AI2931" s="21">
        <f>'real time electricity price'!H2930</f>
        <v>4.91</v>
      </c>
      <c r="AJ2931" s="23">
        <f t="shared" ca="1" si="957"/>
        <v>0</v>
      </c>
      <c r="AK2931">
        <f t="shared" ca="1" si="958"/>
        <v>0</v>
      </c>
      <c r="AL2931" s="1">
        <f>SLN('Inputs and Output'!$C$27,0,'Inputs and Output'!$C$31)</f>
        <v>2968.0365296803652</v>
      </c>
      <c r="AM2931" s="1">
        <f>SLN('Inputs and Output'!$C$51,0,'Inputs and Output'!$C$31)</f>
        <v>319.634703196347</v>
      </c>
      <c r="AN2931" s="16">
        <f>-'PVWatt simulated dispatch'!$B$7*'Inputs and Output'!$C$13*'Inputs and Output'!$C$29</f>
        <v>-964.6118721461188</v>
      </c>
      <c r="AO2931" s="19">
        <f>-'Inputs and Output'!$C$54*'Inputs and Output'!$C$14/(365*24)</f>
        <v>-95.890410958904113</v>
      </c>
      <c r="AP2931" s="19">
        <f t="shared" ca="1" si="959"/>
        <v>-4348.1735159817345</v>
      </c>
      <c r="AQ2931" s="10">
        <f t="shared" si="960"/>
        <v>67132115.415747911</v>
      </c>
      <c r="AR2931">
        <v>6.7132115415747903E+19</v>
      </c>
      <c r="AS2931">
        <v>1362093.48702745</v>
      </c>
      <c r="AT2931" s="10">
        <f ca="1">IFERROR((AJ2931/('Inputs and Output'!$C$15))*('Inputs and Output'!$C$39*'Inputs and Output'!$C$40),0)</f>
        <v>0</v>
      </c>
      <c r="AU2931" s="13">
        <f t="shared" ca="1" si="961"/>
        <v>0</v>
      </c>
      <c r="AV2931" s="12">
        <f t="shared" ca="1" si="962"/>
        <v>0</v>
      </c>
      <c r="AW2931" s="14">
        <f ca="1">IF(AT2931&gt;0,('Inputs and Output'!$C$42*'Inputs and Output'!$C$15),0)</f>
        <v>0</v>
      </c>
      <c r="AX2931" s="17">
        <f>SLN('Inputs and Output'!$C$45,0,'Inputs and Output'!$C$44)</f>
        <v>7068.4931506849316</v>
      </c>
      <c r="AY2931" s="15">
        <f t="shared" ca="1" si="963"/>
        <v>-7068.4931506849316</v>
      </c>
      <c r="AZ2931" s="18">
        <f t="shared" ca="1" si="964"/>
        <v>-11416.666666666666</v>
      </c>
    </row>
    <row r="2932" spans="1:52">
      <c r="A2932" t="str">
        <f>'hourly electricity demand texas'!B2931</f>
        <v>5/3/2020 2 a.m. CDT</v>
      </c>
      <c r="B2932">
        <f>'PVWatt simulated dispatch'!K2948</f>
        <v>0</v>
      </c>
      <c r="C2932">
        <f>'hourly electricity demand texas'!I2931*'Inputs and Output'!$C$20</f>
        <v>56.52</v>
      </c>
      <c r="D2932">
        <f>MIN(MAX(C2932-'Inputs and Output'!C$16,0),'Inputs and Output'!C$19-'Inputs and Output'!C$16)</f>
        <v>56.52</v>
      </c>
      <c r="E2932">
        <f>B2932*'Inputs and Output'!C$13/1000000</f>
        <v>0</v>
      </c>
      <c r="F2932">
        <f ca="1">IF(E2932&lt;=D2932,MIN(Q2932,D2932-E2932,'Inputs and Output'!C$14*'Inputs and Output'!C$55),0)</f>
        <v>0</v>
      </c>
      <c r="G2932">
        <f t="shared" ca="1" si="965"/>
        <v>0</v>
      </c>
      <c r="H2932" s="4">
        <f t="shared" ca="1" si="966"/>
        <v>-56.52</v>
      </c>
      <c r="I2932">
        <f t="shared" si="947"/>
        <v>0</v>
      </c>
      <c r="J2932">
        <f t="shared" ca="1" si="948"/>
        <v>35.71</v>
      </c>
      <c r="K2932" s="23">
        <f>AS2932/AQ2932*(1/('Inputs and Output'!C$36/'Inputs and Output'!C$39))-'Inputs and Output'!C$42</f>
        <v>91.894038890375597</v>
      </c>
      <c r="L2932" s="23">
        <f ca="1">IFERROR(AVERAGE(OFFSET(K2932,-1,0,-'Inputs and Output'!C$46)),K2932)</f>
        <v>186.13219174091088</v>
      </c>
      <c r="M2932" s="23" t="e">
        <f ca="1">_xlfn.XLOOKUP(J2932/L2932,'Battery dispatch curve multiple'!C$3:C$103,'Battery dispatch curve multiple'!A$3:A$103,,1,2)</f>
        <v>#NAME?</v>
      </c>
      <c r="N2932" s="79">
        <f ca="1">'Inputs and Output'!$C$17-LN(2/SQRT(IF(Model!J2932/Model!L2932&lt;1.8,Model!J2932/Model!L2932,1.8))-1)/12</f>
        <v>0.84404385549125693</v>
      </c>
      <c r="O2932" t="str">
        <f ca="1">IF(Q2932/'Inputs and Output'!C$14&lt;=N2932,"battery","miner")</f>
        <v>battery</v>
      </c>
      <c r="P2932" t="str">
        <f t="shared" ca="1" si="949"/>
        <v>No</v>
      </c>
      <c r="Q2932" s="26">
        <f t="shared" ca="1" si="967"/>
        <v>0</v>
      </c>
      <c r="R2932" s="23">
        <f ca="1">-(Q2932/'Inputs and Output'!C$14-N2932)*'Inputs and Output'!C$14-F2932</f>
        <v>236.33227953755195</v>
      </c>
      <c r="S2932" s="23">
        <f ca="1">IF(R2932&gt;0,MIN(R2932,'Inputs and Output'!C$55*'Inputs and Output'!C$14,Model!I2932),0)</f>
        <v>0</v>
      </c>
      <c r="T2932" s="23">
        <f t="shared" ca="1" si="950"/>
        <v>0</v>
      </c>
      <c r="U2932" s="23">
        <f ca="1">MIN('Inputs and Output'!C$15,Model!T2932)</f>
        <v>0</v>
      </c>
      <c r="V2932" s="23">
        <f t="shared" ca="1" si="951"/>
        <v>0</v>
      </c>
      <c r="W2932" s="23">
        <f ca="1">MIN(V2932+S2932,'Inputs and Output'!C$55*'Inputs and Output'!C$14,'Inputs and Output'!C$14-Model!Q2932)-S2932</f>
        <v>0</v>
      </c>
      <c r="X2932" s="23">
        <f t="shared" ca="1" si="952"/>
        <v>0</v>
      </c>
      <c r="Y2932" s="23">
        <f ca="1">IF(AND(P2932="Yes",R2932&lt;=0),MIN(-R2932,'Inputs and Output'!C$55*'Inputs and Output'!C$14-F2932),0)</f>
        <v>0</v>
      </c>
      <c r="Z2932" s="23">
        <f ca="1">MIN(Y2932,'Inputs and Output'!C$15)</f>
        <v>0</v>
      </c>
      <c r="AA2932" s="23">
        <f ca="1">IF(AND(P2932="No",R2932&lt;=0),MIN(I2932,'Inputs and Output'!C$15),0)</f>
        <v>0</v>
      </c>
      <c r="AB2932" s="23">
        <f t="shared" ca="1" si="953"/>
        <v>0</v>
      </c>
      <c r="AC2932" s="23">
        <f ca="1">MIN(AB2932,'Inputs and Output'!C$55*'Inputs and Output'!C$14,'Inputs and Output'!C$14-Model!Q2932)</f>
        <v>0</v>
      </c>
      <c r="AD2932" s="23">
        <f ca="1">IF(AND(P2932="No",R2932&lt;=0),MIN('Inputs and Output'!C$15-Model!AA2932,'Inputs and Output'!C$55*'Inputs and Output'!C$14),0)</f>
        <v>0</v>
      </c>
      <c r="AE2932" s="23">
        <f t="shared" ca="1" si="954"/>
        <v>0</v>
      </c>
      <c r="AF2932" s="26">
        <f t="shared" ca="1" si="955"/>
        <v>0</v>
      </c>
      <c r="AG2932" s="26">
        <f t="shared" ca="1" si="956"/>
        <v>0</v>
      </c>
      <c r="AH2932">
        <f>'real time electricity price'!G2931</f>
        <v>1.5175000000000001</v>
      </c>
      <c r="AI2932" s="21">
        <f>'real time electricity price'!H2931</f>
        <v>4.4000000000000004</v>
      </c>
      <c r="AJ2932" s="23">
        <f t="shared" ca="1" si="957"/>
        <v>0</v>
      </c>
      <c r="AK2932">
        <f t="shared" ca="1" si="958"/>
        <v>0</v>
      </c>
      <c r="AL2932" s="1">
        <f>SLN('Inputs and Output'!$C$27,0,'Inputs and Output'!$C$31)</f>
        <v>2968.0365296803652</v>
      </c>
      <c r="AM2932" s="1">
        <f>SLN('Inputs and Output'!$C$51,0,'Inputs and Output'!$C$31)</f>
        <v>319.634703196347</v>
      </c>
      <c r="AN2932" s="16">
        <f>-'PVWatt simulated dispatch'!$B$7*'Inputs and Output'!$C$13*'Inputs and Output'!$C$29</f>
        <v>-964.6118721461188</v>
      </c>
      <c r="AO2932" s="19">
        <f>-'Inputs and Output'!$C$54*'Inputs and Output'!$C$14/(365*24)</f>
        <v>-95.890410958904113</v>
      </c>
      <c r="AP2932" s="19">
        <f t="shared" ca="1" si="959"/>
        <v>-4348.1735159817345</v>
      </c>
      <c r="AQ2932" s="10">
        <f t="shared" si="960"/>
        <v>88871169.970150501</v>
      </c>
      <c r="AR2932">
        <v>8.8871169970150506E+19</v>
      </c>
      <c r="AS2932">
        <v>352888.81173387298</v>
      </c>
      <c r="AT2932" s="10">
        <f ca="1">IFERROR((AJ2932/('Inputs and Output'!$C$15))*('Inputs and Output'!$C$39*'Inputs and Output'!$C$40),0)</f>
        <v>0</v>
      </c>
      <c r="AU2932" s="13">
        <f t="shared" ca="1" si="961"/>
        <v>0</v>
      </c>
      <c r="AV2932" s="12">
        <f t="shared" ca="1" si="962"/>
        <v>0</v>
      </c>
      <c r="AW2932" s="14">
        <f ca="1">IF(AT2932&gt;0,('Inputs and Output'!$C$42*'Inputs and Output'!$C$15),0)</f>
        <v>0</v>
      </c>
      <c r="AX2932" s="17">
        <f>SLN('Inputs and Output'!$C$45,0,'Inputs and Output'!$C$44)</f>
        <v>7068.4931506849316</v>
      </c>
      <c r="AY2932" s="15">
        <f t="shared" ca="1" si="963"/>
        <v>-7068.4931506849316</v>
      </c>
      <c r="AZ2932" s="18">
        <f t="shared" ca="1" si="964"/>
        <v>-11416.666666666666</v>
      </c>
    </row>
    <row r="2933" spans="1:52">
      <c r="A2933" t="str">
        <f>'hourly electricity demand texas'!B2932</f>
        <v>5/3/2020 3 a.m. CDT</v>
      </c>
      <c r="B2933">
        <f>'PVWatt simulated dispatch'!K2949</f>
        <v>0</v>
      </c>
      <c r="C2933">
        <f>'hourly electricity demand texas'!I2932*'Inputs and Output'!$C$20</f>
        <v>53.25</v>
      </c>
      <c r="D2933">
        <f>MIN(MAX(C2933-'Inputs and Output'!C$16,0),'Inputs and Output'!C$19-'Inputs and Output'!C$16)</f>
        <v>53.25</v>
      </c>
      <c r="E2933">
        <f>B2933*'Inputs and Output'!C$13/1000000</f>
        <v>0</v>
      </c>
      <c r="F2933">
        <f ca="1">IF(E2933&lt;=D2933,MIN(Q2933,D2933-E2933,'Inputs and Output'!C$14*'Inputs and Output'!C$55),0)</f>
        <v>0</v>
      </c>
      <c r="G2933">
        <f t="shared" ca="1" si="965"/>
        <v>0</v>
      </c>
      <c r="H2933" s="4">
        <f t="shared" ca="1" si="966"/>
        <v>-53.25</v>
      </c>
      <c r="I2933">
        <f t="shared" si="947"/>
        <v>0</v>
      </c>
      <c r="J2933">
        <f t="shared" ca="1" si="948"/>
        <v>35.71</v>
      </c>
      <c r="K2933" s="23">
        <f>AS2933/AQ2933*(1/('Inputs and Output'!C$36/'Inputs and Output'!C$39))-'Inputs and Output'!C$42</f>
        <v>451.26299182474162</v>
      </c>
      <c r="L2933" s="23">
        <f ca="1">IFERROR(AVERAGE(OFFSET(K2933,-1,0,-'Inputs and Output'!C$46)),K2933)</f>
        <v>182.53587390067636</v>
      </c>
      <c r="M2933" s="23" t="e">
        <f ca="1">_xlfn.XLOOKUP(J2933/L2933,'Battery dispatch curve multiple'!C$3:C$103,'Battery dispatch curve multiple'!A$3:A$103,,1,2)</f>
        <v>#NAME?</v>
      </c>
      <c r="N2933" s="79">
        <f ca="1">'Inputs and Output'!$C$17-LN(2/SQRT(IF(Model!J2933/Model!L2933&lt;1.8,Model!J2933/Model!L2933,1.8))-1)/12</f>
        <v>0.84508618132198443</v>
      </c>
      <c r="O2933" t="str">
        <f ca="1">IF(Q2933/'Inputs and Output'!C$14&lt;=N2933,"battery","miner")</f>
        <v>battery</v>
      </c>
      <c r="P2933" t="str">
        <f t="shared" ca="1" si="949"/>
        <v>No</v>
      </c>
      <c r="Q2933" s="26">
        <f t="shared" ca="1" si="967"/>
        <v>0</v>
      </c>
      <c r="R2933" s="23">
        <f ca="1">-(Q2933/'Inputs and Output'!C$14-N2933)*'Inputs and Output'!C$14-F2933</f>
        <v>236.62413077015563</v>
      </c>
      <c r="S2933" s="23">
        <f ca="1">IF(R2933&gt;0,MIN(R2933,'Inputs and Output'!C$55*'Inputs and Output'!C$14,Model!I2933),0)</f>
        <v>0</v>
      </c>
      <c r="T2933" s="23">
        <f t="shared" ca="1" si="950"/>
        <v>0</v>
      </c>
      <c r="U2933" s="23">
        <f ca="1">MIN('Inputs and Output'!C$15,Model!T2933)</f>
        <v>0</v>
      </c>
      <c r="V2933" s="23">
        <f t="shared" ca="1" si="951"/>
        <v>0</v>
      </c>
      <c r="W2933" s="23">
        <f ca="1">MIN(V2933+S2933,'Inputs and Output'!C$55*'Inputs and Output'!C$14,'Inputs and Output'!C$14-Model!Q2933)-S2933</f>
        <v>0</v>
      </c>
      <c r="X2933" s="23">
        <f t="shared" ca="1" si="952"/>
        <v>0</v>
      </c>
      <c r="Y2933" s="23">
        <f ca="1">IF(AND(P2933="Yes",R2933&lt;=0),MIN(-R2933,'Inputs and Output'!C$55*'Inputs and Output'!C$14-F2933),0)</f>
        <v>0</v>
      </c>
      <c r="Z2933" s="23">
        <f ca="1">MIN(Y2933,'Inputs and Output'!C$15)</f>
        <v>0</v>
      </c>
      <c r="AA2933" s="23">
        <f ca="1">IF(AND(P2933="No",R2933&lt;=0),MIN(I2933,'Inputs and Output'!C$15),0)</f>
        <v>0</v>
      </c>
      <c r="AB2933" s="23">
        <f t="shared" ca="1" si="953"/>
        <v>0</v>
      </c>
      <c r="AC2933" s="23">
        <f ca="1">MIN(AB2933,'Inputs and Output'!C$55*'Inputs and Output'!C$14,'Inputs and Output'!C$14-Model!Q2933)</f>
        <v>0</v>
      </c>
      <c r="AD2933" s="23">
        <f ca="1">IF(AND(P2933="No",R2933&lt;=0),MIN('Inputs and Output'!C$15-Model!AA2933,'Inputs and Output'!C$55*'Inputs and Output'!C$14),0)</f>
        <v>0</v>
      </c>
      <c r="AE2933" s="23">
        <f t="shared" ca="1" si="954"/>
        <v>0</v>
      </c>
      <c r="AF2933" s="26">
        <f t="shared" ca="1" si="955"/>
        <v>0</v>
      </c>
      <c r="AG2933" s="26">
        <f t="shared" ca="1" si="956"/>
        <v>0</v>
      </c>
      <c r="AH2933">
        <f>'real time electricity price'!G2932</f>
        <v>-0.44750000000000001</v>
      </c>
      <c r="AI2933" s="21">
        <f>'real time electricity price'!H2932</f>
        <v>3.8</v>
      </c>
      <c r="AJ2933" s="23">
        <f t="shared" ca="1" si="957"/>
        <v>0</v>
      </c>
      <c r="AK2933">
        <f t="shared" ca="1" si="958"/>
        <v>0</v>
      </c>
      <c r="AL2933" s="1">
        <f>SLN('Inputs and Output'!$C$27,0,'Inputs and Output'!$C$31)</f>
        <v>2968.0365296803652</v>
      </c>
      <c r="AM2933" s="1">
        <f>SLN('Inputs and Output'!$C$51,0,'Inputs and Output'!$C$31)</f>
        <v>319.634703196347</v>
      </c>
      <c r="AN2933" s="16">
        <f>-'PVWatt simulated dispatch'!$B$7*'Inputs and Output'!$C$13*'Inputs and Output'!$C$29</f>
        <v>-964.6118721461188</v>
      </c>
      <c r="AO2933" s="19">
        <f>-'Inputs and Output'!$C$54*'Inputs and Output'!$C$14/(365*24)</f>
        <v>-95.890410958904113</v>
      </c>
      <c r="AP2933" s="19">
        <f t="shared" ca="1" si="959"/>
        <v>-4348.1735159817345</v>
      </c>
      <c r="AQ2933" s="10">
        <f t="shared" si="960"/>
        <v>58532783.808265202</v>
      </c>
      <c r="AR2933">
        <v>5.85327838082652E+19</v>
      </c>
      <c r="AS2933">
        <v>917648.10165306798</v>
      </c>
      <c r="AT2933" s="10">
        <f ca="1">IFERROR((AJ2933/('Inputs and Output'!$C$15))*('Inputs and Output'!$C$39*'Inputs and Output'!$C$40),0)</f>
        <v>0</v>
      </c>
      <c r="AU2933" s="13">
        <f t="shared" ca="1" si="961"/>
        <v>0</v>
      </c>
      <c r="AV2933" s="12">
        <f t="shared" ca="1" si="962"/>
        <v>0</v>
      </c>
      <c r="AW2933" s="14">
        <f ca="1">IF(AT2933&gt;0,('Inputs and Output'!$C$42*'Inputs and Output'!$C$15),0)</f>
        <v>0</v>
      </c>
      <c r="AX2933" s="17">
        <f>SLN('Inputs and Output'!$C$45,0,'Inputs and Output'!$C$44)</f>
        <v>7068.4931506849316</v>
      </c>
      <c r="AY2933" s="15">
        <f t="shared" ca="1" si="963"/>
        <v>-7068.4931506849316</v>
      </c>
      <c r="AZ2933" s="18">
        <f t="shared" ca="1" si="964"/>
        <v>-11416.666666666666</v>
      </c>
    </row>
    <row r="2934" spans="1:52">
      <c r="A2934" t="str">
        <f>'hourly electricity demand texas'!B2933</f>
        <v>5/3/2020 4 a.m. CDT</v>
      </c>
      <c r="B2934">
        <f>'PVWatt simulated dispatch'!K2950</f>
        <v>0</v>
      </c>
      <c r="C2934">
        <f>'hourly electricity demand texas'!I2933*'Inputs and Output'!$C$20</f>
        <v>51.18</v>
      </c>
      <c r="D2934">
        <f>MIN(MAX(C2934-'Inputs and Output'!C$16,0),'Inputs and Output'!C$19-'Inputs and Output'!C$16)</f>
        <v>51.18</v>
      </c>
      <c r="E2934">
        <f>B2934*'Inputs and Output'!C$13/1000000</f>
        <v>0</v>
      </c>
      <c r="F2934">
        <f ca="1">IF(E2934&lt;=D2934,MIN(Q2934,D2934-E2934,'Inputs and Output'!C$14*'Inputs and Output'!C$55),0)</f>
        <v>0</v>
      </c>
      <c r="G2934">
        <f t="shared" ca="1" si="965"/>
        <v>0</v>
      </c>
      <c r="H2934" s="4">
        <f t="shared" ca="1" si="966"/>
        <v>-51.18</v>
      </c>
      <c r="I2934">
        <f t="shared" si="947"/>
        <v>0</v>
      </c>
      <c r="J2934">
        <f t="shared" ca="1" si="948"/>
        <v>35.71</v>
      </c>
      <c r="K2934" s="23">
        <f>AS2934/AQ2934*(1/('Inputs and Output'!C$36/'Inputs and Output'!C$39))-'Inputs and Output'!C$42</f>
        <v>204.06605551664626</v>
      </c>
      <c r="L2934" s="23">
        <f ca="1">IFERROR(AVERAGE(OFFSET(K2934,-1,0,-'Inputs and Output'!C$46)),K2934)</f>
        <v>191.27928836881577</v>
      </c>
      <c r="M2934" s="23" t="e">
        <f ca="1">_xlfn.XLOOKUP(J2934/L2934,'Battery dispatch curve multiple'!C$3:C$103,'Battery dispatch curve multiple'!A$3:A$103,,1,2)</f>
        <v>#NAME?</v>
      </c>
      <c r="N2934" s="79">
        <f ca="1">'Inputs and Output'!$C$17-LN(2/SQRT(IF(Model!J2934/Model!L2934&lt;1.8,Model!J2934/Model!L2934,1.8))-1)/12</f>
        <v>0.84259134504410671</v>
      </c>
      <c r="O2934" t="str">
        <f ca="1">IF(Q2934/'Inputs and Output'!C$14&lt;=N2934,"battery","miner")</f>
        <v>battery</v>
      </c>
      <c r="P2934" t="str">
        <f t="shared" ca="1" si="949"/>
        <v>No</v>
      </c>
      <c r="Q2934" s="26">
        <f t="shared" ca="1" si="967"/>
        <v>0</v>
      </c>
      <c r="R2934" s="23">
        <f ca="1">-(Q2934/'Inputs and Output'!C$14-N2934)*'Inputs and Output'!C$14-F2934</f>
        <v>235.92557661234989</v>
      </c>
      <c r="S2934" s="23">
        <f ca="1">IF(R2934&gt;0,MIN(R2934,'Inputs and Output'!C$55*'Inputs and Output'!C$14,Model!I2934),0)</f>
        <v>0</v>
      </c>
      <c r="T2934" s="23">
        <f t="shared" ca="1" si="950"/>
        <v>0</v>
      </c>
      <c r="U2934" s="23">
        <f ca="1">MIN('Inputs and Output'!C$15,Model!T2934)</f>
        <v>0</v>
      </c>
      <c r="V2934" s="23">
        <f t="shared" ca="1" si="951"/>
        <v>0</v>
      </c>
      <c r="W2934" s="23">
        <f ca="1">MIN(V2934+S2934,'Inputs and Output'!C$55*'Inputs and Output'!C$14,'Inputs and Output'!C$14-Model!Q2934)-S2934</f>
        <v>0</v>
      </c>
      <c r="X2934" s="23">
        <f t="shared" ca="1" si="952"/>
        <v>0</v>
      </c>
      <c r="Y2934" s="23">
        <f ca="1">IF(AND(P2934="Yes",R2934&lt;=0),MIN(-R2934,'Inputs and Output'!C$55*'Inputs and Output'!C$14-F2934),0)</f>
        <v>0</v>
      </c>
      <c r="Z2934" s="23">
        <f ca="1">MIN(Y2934,'Inputs and Output'!C$15)</f>
        <v>0</v>
      </c>
      <c r="AA2934" s="23">
        <f ca="1">IF(AND(P2934="No",R2934&lt;=0),MIN(I2934,'Inputs and Output'!C$15),0)</f>
        <v>0</v>
      </c>
      <c r="AB2934" s="23">
        <f t="shared" ca="1" si="953"/>
        <v>0</v>
      </c>
      <c r="AC2934" s="23">
        <f ca="1">MIN(AB2934,'Inputs and Output'!C$55*'Inputs and Output'!C$14,'Inputs and Output'!C$14-Model!Q2934)</f>
        <v>0</v>
      </c>
      <c r="AD2934" s="23">
        <f ca="1">IF(AND(P2934="No",R2934&lt;=0),MIN('Inputs and Output'!C$15-Model!AA2934,'Inputs and Output'!C$55*'Inputs and Output'!C$14),0)</f>
        <v>0</v>
      </c>
      <c r="AE2934" s="23">
        <f t="shared" ca="1" si="954"/>
        <v>0</v>
      </c>
      <c r="AF2934" s="26">
        <f t="shared" ca="1" si="955"/>
        <v>0</v>
      </c>
      <c r="AG2934" s="26">
        <f t="shared" ca="1" si="956"/>
        <v>0</v>
      </c>
      <c r="AH2934">
        <f>'real time electricity price'!G2933</f>
        <v>-0.27</v>
      </c>
      <c r="AI2934" s="21">
        <f>'real time electricity price'!H2933</f>
        <v>3.65</v>
      </c>
      <c r="AJ2934" s="23">
        <f t="shared" ca="1" si="957"/>
        <v>0</v>
      </c>
      <c r="AK2934">
        <f t="shared" ca="1" si="958"/>
        <v>0</v>
      </c>
      <c r="AL2934" s="1">
        <f>SLN('Inputs and Output'!$C$27,0,'Inputs and Output'!$C$31)</f>
        <v>2968.0365296803652</v>
      </c>
      <c r="AM2934" s="1">
        <f>SLN('Inputs and Output'!$C$51,0,'Inputs and Output'!$C$31)</f>
        <v>319.634703196347</v>
      </c>
      <c r="AN2934" s="16">
        <f>-'PVWatt simulated dispatch'!$B$7*'Inputs and Output'!$C$13*'Inputs and Output'!$C$29</f>
        <v>-964.6118721461188</v>
      </c>
      <c r="AO2934" s="19">
        <f>-'Inputs and Output'!$C$54*'Inputs and Output'!$C$14/(365*24)</f>
        <v>-95.890410958904113</v>
      </c>
      <c r="AP2934" s="19">
        <f t="shared" ca="1" si="959"/>
        <v>-4348.1735159817345</v>
      </c>
      <c r="AQ2934" s="10">
        <f t="shared" si="960"/>
        <v>119500181.53831901</v>
      </c>
      <c r="AR2934">
        <v>1.1950018153831901E+20</v>
      </c>
      <c r="AS2934">
        <v>911174.43441400898</v>
      </c>
      <c r="AT2934" s="10">
        <f ca="1">IFERROR((AJ2934/('Inputs and Output'!$C$15))*('Inputs and Output'!$C$39*'Inputs and Output'!$C$40),0)</f>
        <v>0</v>
      </c>
      <c r="AU2934" s="13">
        <f t="shared" ca="1" si="961"/>
        <v>0</v>
      </c>
      <c r="AV2934" s="12">
        <f t="shared" ca="1" si="962"/>
        <v>0</v>
      </c>
      <c r="AW2934" s="14">
        <f ca="1">IF(AT2934&gt;0,('Inputs and Output'!$C$42*'Inputs and Output'!$C$15),0)</f>
        <v>0</v>
      </c>
      <c r="AX2934" s="17">
        <f>SLN('Inputs and Output'!$C$45,0,'Inputs and Output'!$C$44)</f>
        <v>7068.4931506849316</v>
      </c>
      <c r="AY2934" s="15">
        <f t="shared" ca="1" si="963"/>
        <v>-7068.4931506849316</v>
      </c>
      <c r="AZ2934" s="18">
        <f t="shared" ca="1" si="964"/>
        <v>-11416.666666666666</v>
      </c>
    </row>
    <row r="2935" spans="1:52">
      <c r="A2935" t="str">
        <f>'hourly electricity demand texas'!B2934</f>
        <v>5/3/2020 5 a.m. CDT</v>
      </c>
      <c r="B2935">
        <f>'PVWatt simulated dispatch'!K2951</f>
        <v>0</v>
      </c>
      <c r="C2935">
        <f>'hourly electricity demand texas'!I2934*'Inputs and Output'!$C$20</f>
        <v>49.47</v>
      </c>
      <c r="D2935">
        <f>MIN(MAX(C2935-'Inputs and Output'!C$16,0),'Inputs and Output'!C$19-'Inputs and Output'!C$16)</f>
        <v>49.47</v>
      </c>
      <c r="E2935">
        <f>B2935*'Inputs and Output'!C$13/1000000</f>
        <v>0</v>
      </c>
      <c r="F2935">
        <f ca="1">IF(E2935&lt;=D2935,MIN(Q2935,D2935-E2935,'Inputs and Output'!C$14*'Inputs and Output'!C$55),0)</f>
        <v>0</v>
      </c>
      <c r="G2935">
        <f t="shared" ca="1" si="965"/>
        <v>0</v>
      </c>
      <c r="H2935" s="4">
        <f t="shared" ca="1" si="966"/>
        <v>-49.47</v>
      </c>
      <c r="I2935">
        <f t="shared" si="947"/>
        <v>0</v>
      </c>
      <c r="J2935">
        <f t="shared" ca="1" si="948"/>
        <v>35.71</v>
      </c>
      <c r="K2935" s="23">
        <f>AS2935/AQ2935*(1/('Inputs and Output'!C$36/'Inputs and Output'!C$39))-'Inputs and Output'!C$42</f>
        <v>34.685389045888769</v>
      </c>
      <c r="L2935" s="23">
        <f ca="1">IFERROR(AVERAGE(OFFSET(K2935,-1,0,-'Inputs and Output'!C$46)),K2935)</f>
        <v>197.33839411451581</v>
      </c>
      <c r="M2935" s="23" t="e">
        <f ca="1">_xlfn.XLOOKUP(J2935/L2935,'Battery dispatch curve multiple'!C$3:C$103,'Battery dispatch curve multiple'!A$3:A$103,,1,2)</f>
        <v>#NAME?</v>
      </c>
      <c r="N2935" s="79">
        <f ca="1">'Inputs and Output'!$C$17-LN(2/SQRT(IF(Model!J2935/Model!L2935&lt;1.8,Model!J2935/Model!L2935,1.8))-1)/12</f>
        <v>0.84093740963232722</v>
      </c>
      <c r="O2935" t="str">
        <f ca="1">IF(Q2935/'Inputs and Output'!C$14&lt;=N2935,"battery","miner")</f>
        <v>battery</v>
      </c>
      <c r="P2935" t="str">
        <f t="shared" ca="1" si="949"/>
        <v>No</v>
      </c>
      <c r="Q2935" s="26">
        <f t="shared" ca="1" si="967"/>
        <v>0</v>
      </c>
      <c r="R2935" s="23">
        <f ca="1">-(Q2935/'Inputs and Output'!C$14-N2935)*'Inputs and Output'!C$14-F2935</f>
        <v>235.46247469705162</v>
      </c>
      <c r="S2935" s="23">
        <f ca="1">IF(R2935&gt;0,MIN(R2935,'Inputs and Output'!C$55*'Inputs and Output'!C$14,Model!I2935),0)</f>
        <v>0</v>
      </c>
      <c r="T2935" s="23">
        <f t="shared" ca="1" si="950"/>
        <v>0</v>
      </c>
      <c r="U2935" s="23">
        <f ca="1">MIN('Inputs and Output'!C$15,Model!T2935)</f>
        <v>0</v>
      </c>
      <c r="V2935" s="23">
        <f t="shared" ca="1" si="951"/>
        <v>0</v>
      </c>
      <c r="W2935" s="23">
        <f ca="1">MIN(V2935+S2935,'Inputs and Output'!C$55*'Inputs and Output'!C$14,'Inputs and Output'!C$14-Model!Q2935)-S2935</f>
        <v>0</v>
      </c>
      <c r="X2935" s="23">
        <f t="shared" ca="1" si="952"/>
        <v>0</v>
      </c>
      <c r="Y2935" s="23">
        <f ca="1">IF(AND(P2935="Yes",R2935&lt;=0),MIN(-R2935,'Inputs and Output'!C$55*'Inputs and Output'!C$14-F2935),0)</f>
        <v>0</v>
      </c>
      <c r="Z2935" s="23">
        <f ca="1">MIN(Y2935,'Inputs and Output'!C$15)</f>
        <v>0</v>
      </c>
      <c r="AA2935" s="23">
        <f ca="1">IF(AND(P2935="No",R2935&lt;=0),MIN(I2935,'Inputs and Output'!C$15),0)</f>
        <v>0</v>
      </c>
      <c r="AB2935" s="23">
        <f t="shared" ca="1" si="953"/>
        <v>0</v>
      </c>
      <c r="AC2935" s="23">
        <f ca="1">MIN(AB2935,'Inputs and Output'!C$55*'Inputs and Output'!C$14,'Inputs and Output'!C$14-Model!Q2935)</f>
        <v>0</v>
      </c>
      <c r="AD2935" s="23">
        <f ca="1">IF(AND(P2935="No",R2935&lt;=0),MIN('Inputs and Output'!C$15-Model!AA2935,'Inputs and Output'!C$55*'Inputs and Output'!C$14),0)</f>
        <v>0</v>
      </c>
      <c r="AE2935" s="23">
        <f t="shared" ca="1" si="954"/>
        <v>0</v>
      </c>
      <c r="AF2935" s="26">
        <f t="shared" ca="1" si="955"/>
        <v>0</v>
      </c>
      <c r="AG2935" s="26">
        <f t="shared" ca="1" si="956"/>
        <v>0</v>
      </c>
      <c r="AH2935">
        <f>'real time electricity price'!G2934</f>
        <v>-0.23749999999999999</v>
      </c>
      <c r="AI2935" s="21">
        <f>'real time electricity price'!H2934</f>
        <v>4.29</v>
      </c>
      <c r="AJ2935" s="23">
        <f t="shared" ca="1" si="957"/>
        <v>0</v>
      </c>
      <c r="AK2935">
        <f t="shared" ca="1" si="958"/>
        <v>0</v>
      </c>
      <c r="AL2935" s="1">
        <f>SLN('Inputs and Output'!$C$27,0,'Inputs and Output'!$C$31)</f>
        <v>2968.0365296803652</v>
      </c>
      <c r="AM2935" s="1">
        <f>SLN('Inputs and Output'!$C$51,0,'Inputs and Output'!$C$31)</f>
        <v>319.634703196347</v>
      </c>
      <c r="AN2935" s="16">
        <f>-'PVWatt simulated dispatch'!$B$7*'Inputs and Output'!$C$13*'Inputs and Output'!$C$29</f>
        <v>-964.6118721461188</v>
      </c>
      <c r="AO2935" s="19">
        <f>-'Inputs and Output'!$C$54*'Inputs and Output'!$C$14/(365*24)</f>
        <v>-95.890410958904113</v>
      </c>
      <c r="AP2935" s="19">
        <f t="shared" ca="1" si="959"/>
        <v>-4348.1735159817345</v>
      </c>
      <c r="AQ2935" s="10">
        <f t="shared" si="960"/>
        <v>165903606.11215401</v>
      </c>
      <c r="AR2935">
        <v>1.6590360611215399E+20</v>
      </c>
      <c r="AS2935">
        <v>349588.02283004898</v>
      </c>
      <c r="AT2935" s="10">
        <f ca="1">IFERROR((AJ2935/('Inputs and Output'!$C$15))*('Inputs and Output'!$C$39*'Inputs and Output'!$C$40),0)</f>
        <v>0</v>
      </c>
      <c r="AU2935" s="13">
        <f t="shared" ca="1" si="961"/>
        <v>0</v>
      </c>
      <c r="AV2935" s="12">
        <f t="shared" ca="1" si="962"/>
        <v>0</v>
      </c>
      <c r="AW2935" s="14">
        <f ca="1">IF(AT2935&gt;0,('Inputs and Output'!$C$42*'Inputs and Output'!$C$15),0)</f>
        <v>0</v>
      </c>
      <c r="AX2935" s="17">
        <f>SLN('Inputs and Output'!$C$45,0,'Inputs and Output'!$C$44)</f>
        <v>7068.4931506849316</v>
      </c>
      <c r="AY2935" s="15">
        <f t="shared" ca="1" si="963"/>
        <v>-7068.4931506849316</v>
      </c>
      <c r="AZ2935" s="18">
        <f t="shared" ca="1" si="964"/>
        <v>-11416.666666666666</v>
      </c>
    </row>
    <row r="2936" spans="1:52">
      <c r="A2936" t="str">
        <f>'hourly electricity demand texas'!B2935</f>
        <v>5/3/2020 6 a.m. CDT</v>
      </c>
      <c r="B2936">
        <f>'PVWatt simulated dispatch'!K2952</f>
        <v>0</v>
      </c>
      <c r="C2936">
        <f>'hourly electricity demand texas'!I2935*'Inputs and Output'!$C$20</f>
        <v>48.7</v>
      </c>
      <c r="D2936">
        <f>MIN(MAX(C2936-'Inputs and Output'!C$16,0),'Inputs and Output'!C$19-'Inputs and Output'!C$16)</f>
        <v>48.7</v>
      </c>
      <c r="E2936">
        <f>B2936*'Inputs and Output'!C$13/1000000</f>
        <v>0</v>
      </c>
      <c r="F2936">
        <f ca="1">IF(E2936&lt;=D2936,MIN(Q2936,D2936-E2936,'Inputs and Output'!C$14*'Inputs and Output'!C$55),0)</f>
        <v>0</v>
      </c>
      <c r="G2936">
        <f t="shared" ca="1" si="965"/>
        <v>0</v>
      </c>
      <c r="H2936" s="4">
        <f t="shared" ca="1" si="966"/>
        <v>-48.7</v>
      </c>
      <c r="I2936">
        <f t="shared" si="947"/>
        <v>0</v>
      </c>
      <c r="J2936">
        <f t="shared" ca="1" si="948"/>
        <v>35.71</v>
      </c>
      <c r="K2936" s="23">
        <f>AS2936/AQ2936*(1/('Inputs and Output'!C$36/'Inputs and Output'!C$39))-'Inputs and Output'!C$42</f>
        <v>105.37201669167308</v>
      </c>
      <c r="L2936" s="23">
        <f ca="1">IFERROR(AVERAGE(OFFSET(K2936,-1,0,-'Inputs and Output'!C$46)),K2936)</f>
        <v>194.36417273652191</v>
      </c>
      <c r="M2936" s="23" t="e">
        <f ca="1">_xlfn.XLOOKUP(J2936/L2936,'Battery dispatch curve multiple'!C$3:C$103,'Battery dispatch curve multiple'!A$3:A$103,,1,2)</f>
        <v>#NAME?</v>
      </c>
      <c r="N2936" s="79">
        <f ca="1">'Inputs and Output'!$C$17-LN(2/SQRT(IF(Model!J2936/Model!L2936&lt;1.8,Model!J2936/Model!L2936,1.8))-1)/12</f>
        <v>0.84174195108523109</v>
      </c>
      <c r="O2936" t="str">
        <f ca="1">IF(Q2936/'Inputs and Output'!C$14&lt;=N2936,"battery","miner")</f>
        <v>battery</v>
      </c>
      <c r="P2936" t="str">
        <f t="shared" ca="1" si="949"/>
        <v>No</v>
      </c>
      <c r="Q2936" s="26">
        <f t="shared" ca="1" si="967"/>
        <v>0</v>
      </c>
      <c r="R2936" s="23">
        <f ca="1">-(Q2936/'Inputs and Output'!C$14-N2936)*'Inputs and Output'!C$14-F2936</f>
        <v>235.68774630386471</v>
      </c>
      <c r="S2936" s="23">
        <f ca="1">IF(R2936&gt;0,MIN(R2936,'Inputs and Output'!C$55*'Inputs and Output'!C$14,Model!I2936),0)</f>
        <v>0</v>
      </c>
      <c r="T2936" s="23">
        <f t="shared" ca="1" si="950"/>
        <v>0</v>
      </c>
      <c r="U2936" s="23">
        <f ca="1">MIN('Inputs and Output'!C$15,Model!T2936)</f>
        <v>0</v>
      </c>
      <c r="V2936" s="23">
        <f t="shared" ca="1" si="951"/>
        <v>0</v>
      </c>
      <c r="W2936" s="23">
        <f ca="1">MIN(V2936+S2936,'Inputs and Output'!C$55*'Inputs and Output'!C$14,'Inputs and Output'!C$14-Model!Q2936)-S2936</f>
        <v>0</v>
      </c>
      <c r="X2936" s="23">
        <f t="shared" ca="1" si="952"/>
        <v>0</v>
      </c>
      <c r="Y2936" s="23">
        <f ca="1">IF(AND(P2936="Yes",R2936&lt;=0),MIN(-R2936,'Inputs and Output'!C$55*'Inputs and Output'!C$14-F2936),0)</f>
        <v>0</v>
      </c>
      <c r="Z2936" s="23">
        <f ca="1">MIN(Y2936,'Inputs and Output'!C$15)</f>
        <v>0</v>
      </c>
      <c r="AA2936" s="23">
        <f ca="1">IF(AND(P2936="No",R2936&lt;=0),MIN(I2936,'Inputs and Output'!C$15),0)</f>
        <v>0</v>
      </c>
      <c r="AB2936" s="23">
        <f t="shared" ca="1" si="953"/>
        <v>0</v>
      </c>
      <c r="AC2936" s="23">
        <f ca="1">MIN(AB2936,'Inputs and Output'!C$55*'Inputs and Output'!C$14,'Inputs and Output'!C$14-Model!Q2936)</f>
        <v>0</v>
      </c>
      <c r="AD2936" s="23">
        <f ca="1">IF(AND(P2936="No",R2936&lt;=0),MIN('Inputs and Output'!C$15-Model!AA2936,'Inputs and Output'!C$55*'Inputs and Output'!C$14),0)</f>
        <v>0</v>
      </c>
      <c r="AE2936" s="23">
        <f t="shared" ca="1" si="954"/>
        <v>0</v>
      </c>
      <c r="AF2936" s="26">
        <f t="shared" ca="1" si="955"/>
        <v>0</v>
      </c>
      <c r="AG2936" s="26">
        <f t="shared" ca="1" si="956"/>
        <v>0</v>
      </c>
      <c r="AH2936">
        <f>'real time electricity price'!G2935</f>
        <v>0.24000000000000002</v>
      </c>
      <c r="AI2936" s="21">
        <f>'real time electricity price'!H2935</f>
        <v>7.08</v>
      </c>
      <c r="AJ2936" s="23">
        <f t="shared" ca="1" si="957"/>
        <v>0</v>
      </c>
      <c r="AK2936">
        <f t="shared" ca="1" si="958"/>
        <v>0</v>
      </c>
      <c r="AL2936" s="1">
        <f>SLN('Inputs and Output'!$C$27,0,'Inputs and Output'!$C$31)</f>
        <v>2968.0365296803652</v>
      </c>
      <c r="AM2936" s="1">
        <f>SLN('Inputs and Output'!$C$51,0,'Inputs and Output'!$C$31)</f>
        <v>319.634703196347</v>
      </c>
      <c r="AN2936" s="16">
        <f>-'PVWatt simulated dispatch'!$B$7*'Inputs and Output'!$C$13*'Inputs and Output'!$C$29</f>
        <v>-964.6118721461188</v>
      </c>
      <c r="AO2936" s="19">
        <f>-'Inputs and Output'!$C$54*'Inputs and Output'!$C$14/(365*24)</f>
        <v>-95.890410958904113</v>
      </c>
      <c r="AP2936" s="19">
        <f t="shared" ca="1" si="959"/>
        <v>-4348.1735159817345</v>
      </c>
      <c r="AQ2936" s="10">
        <f t="shared" si="960"/>
        <v>156096310.26982099</v>
      </c>
      <c r="AR2936">
        <v>1.5609631026982099E+20</v>
      </c>
      <c r="AS2936">
        <v>688360.68919110298</v>
      </c>
      <c r="AT2936" s="10">
        <f ca="1">IFERROR((AJ2936/('Inputs and Output'!$C$15))*('Inputs and Output'!$C$39*'Inputs and Output'!$C$40),0)</f>
        <v>0</v>
      </c>
      <c r="AU2936" s="13">
        <f t="shared" ca="1" si="961"/>
        <v>0</v>
      </c>
      <c r="AV2936" s="12">
        <f t="shared" ca="1" si="962"/>
        <v>0</v>
      </c>
      <c r="AW2936" s="14">
        <f ca="1">IF(AT2936&gt;0,('Inputs and Output'!$C$42*'Inputs and Output'!$C$15),0)</f>
        <v>0</v>
      </c>
      <c r="AX2936" s="17">
        <f>SLN('Inputs and Output'!$C$45,0,'Inputs and Output'!$C$44)</f>
        <v>7068.4931506849316</v>
      </c>
      <c r="AY2936" s="15">
        <f t="shared" ca="1" si="963"/>
        <v>-7068.4931506849316</v>
      </c>
      <c r="AZ2936" s="18">
        <f t="shared" ca="1" si="964"/>
        <v>-11416.666666666666</v>
      </c>
    </row>
    <row r="2937" spans="1:52">
      <c r="A2937" t="str">
        <f>'hourly electricity demand texas'!B2936</f>
        <v>5/3/2020 7 a.m. CDT</v>
      </c>
      <c r="B2937">
        <f>'PVWatt simulated dispatch'!K2953</f>
        <v>10302.459999999999</v>
      </c>
      <c r="C2937">
        <f>'hourly electricity demand texas'!I2936*'Inputs and Output'!$C$20</f>
        <v>48.38</v>
      </c>
      <c r="D2937">
        <f>MIN(MAX(C2937-'Inputs and Output'!C$16,0),'Inputs and Output'!C$19-'Inputs and Output'!C$16)</f>
        <v>48.38</v>
      </c>
      <c r="E2937">
        <f>B2937*'Inputs and Output'!C$13/1000000</f>
        <v>6.6965989999999991</v>
      </c>
      <c r="F2937">
        <f ca="1">IF(E2937&lt;=D2937,MIN(Q2937,D2937-E2937,'Inputs and Output'!C$14*'Inputs and Output'!C$55),0)</f>
        <v>0</v>
      </c>
      <c r="G2937">
        <f t="shared" ca="1" si="965"/>
        <v>6.6965989999999991</v>
      </c>
      <c r="H2937" s="4">
        <f t="shared" ca="1" si="966"/>
        <v>-41.683401000000003</v>
      </c>
      <c r="I2937">
        <f t="shared" si="947"/>
        <v>0</v>
      </c>
      <c r="J2937">
        <f t="shared" ca="1" si="948"/>
        <v>35.71</v>
      </c>
      <c r="K2937" s="23">
        <f>AS2937/AQ2937*(1/('Inputs and Output'!C$36/'Inputs and Output'!C$39))-'Inputs and Output'!C$42</f>
        <v>127.66006372285833</v>
      </c>
      <c r="L2937" s="23">
        <f ca="1">IFERROR(AVERAGE(OFFSET(K2937,-1,0,-'Inputs and Output'!C$46)),K2937)</f>
        <v>186.8451846687268</v>
      </c>
      <c r="M2937" s="23" t="e">
        <f ca="1">_xlfn.XLOOKUP(J2937/L2937,'Battery dispatch curve multiple'!C$3:C$103,'Battery dispatch curve multiple'!A$3:A$103,,1,2)</f>
        <v>#NAME?</v>
      </c>
      <c r="N2937" s="79">
        <f ca="1">'Inputs and Output'!$C$17-LN(2/SQRT(IF(Model!J2937/Model!L2937&lt;1.8,Model!J2937/Model!L2937,1.8))-1)/12</f>
        <v>0.84383993658071565</v>
      </c>
      <c r="O2937" t="str">
        <f ca="1">IF(Q2937/'Inputs and Output'!C$14&lt;=N2937,"battery","miner")</f>
        <v>battery</v>
      </c>
      <c r="P2937" t="str">
        <f t="shared" ca="1" si="949"/>
        <v>No</v>
      </c>
      <c r="Q2937" s="26">
        <f t="shared" ca="1" si="967"/>
        <v>0</v>
      </c>
      <c r="R2937" s="23">
        <f ca="1">-(Q2937/'Inputs and Output'!C$14-N2937)*'Inputs and Output'!C$14-F2937</f>
        <v>236.27518224260038</v>
      </c>
      <c r="S2937" s="23">
        <f ca="1">IF(R2937&gt;0,MIN(R2937,'Inputs and Output'!C$55*'Inputs and Output'!C$14,Model!I2937),0)</f>
        <v>0</v>
      </c>
      <c r="T2937" s="23">
        <f t="shared" ca="1" si="950"/>
        <v>0</v>
      </c>
      <c r="U2937" s="23">
        <f ca="1">MIN('Inputs and Output'!C$15,Model!T2937)</f>
        <v>0</v>
      </c>
      <c r="V2937" s="23">
        <f t="shared" ca="1" si="951"/>
        <v>0</v>
      </c>
      <c r="W2937" s="23">
        <f ca="1">MIN(V2937+S2937,'Inputs and Output'!C$55*'Inputs and Output'!C$14,'Inputs and Output'!C$14-Model!Q2937)-S2937</f>
        <v>0</v>
      </c>
      <c r="X2937" s="23">
        <f t="shared" ca="1" si="952"/>
        <v>0</v>
      </c>
      <c r="Y2937" s="23">
        <f ca="1">IF(AND(P2937="Yes",R2937&lt;=0),MIN(-R2937,'Inputs and Output'!C$55*'Inputs and Output'!C$14-F2937),0)</f>
        <v>0</v>
      </c>
      <c r="Z2937" s="23">
        <f ca="1">MIN(Y2937,'Inputs and Output'!C$15)</f>
        <v>0</v>
      </c>
      <c r="AA2937" s="23">
        <f ca="1">IF(AND(P2937="No",R2937&lt;=0),MIN(I2937,'Inputs and Output'!C$15),0)</f>
        <v>0</v>
      </c>
      <c r="AB2937" s="23">
        <f t="shared" ca="1" si="953"/>
        <v>0</v>
      </c>
      <c r="AC2937" s="23">
        <f ca="1">MIN(AB2937,'Inputs and Output'!C$55*'Inputs and Output'!C$14,'Inputs and Output'!C$14-Model!Q2937)</f>
        <v>0</v>
      </c>
      <c r="AD2937" s="23">
        <f ca="1">IF(AND(P2937="No",R2937&lt;=0),MIN('Inputs and Output'!C$15-Model!AA2937,'Inputs and Output'!C$55*'Inputs and Output'!C$14),0)</f>
        <v>0</v>
      </c>
      <c r="AE2937" s="23">
        <f t="shared" ca="1" si="954"/>
        <v>0</v>
      </c>
      <c r="AF2937" s="26">
        <f t="shared" ca="1" si="955"/>
        <v>0</v>
      </c>
      <c r="AG2937" s="26">
        <f t="shared" ca="1" si="956"/>
        <v>0</v>
      </c>
      <c r="AH2937">
        <f>'real time electricity price'!G2936</f>
        <v>4.1825000000000001</v>
      </c>
      <c r="AI2937" s="21">
        <f>'real time electricity price'!H2936</f>
        <v>10.029999999999999</v>
      </c>
      <c r="AJ2937" s="23">
        <f t="shared" ca="1" si="957"/>
        <v>0</v>
      </c>
      <c r="AK2937">
        <f t="shared" ca="1" si="958"/>
        <v>28.008525317499998</v>
      </c>
      <c r="AL2937" s="1">
        <f>SLN('Inputs and Output'!$C$27,0,'Inputs and Output'!$C$31)</f>
        <v>2968.0365296803652</v>
      </c>
      <c r="AM2937" s="1">
        <f>SLN('Inputs and Output'!$C$51,0,'Inputs and Output'!$C$31)</f>
        <v>319.634703196347</v>
      </c>
      <c r="AN2937" s="16">
        <f>-'PVWatt simulated dispatch'!$B$7*'Inputs and Output'!$C$13*'Inputs and Output'!$C$29</f>
        <v>-964.6118721461188</v>
      </c>
      <c r="AO2937" s="19">
        <f>-'Inputs and Output'!$C$54*'Inputs and Output'!$C$14/(365*24)</f>
        <v>-95.890410958904113</v>
      </c>
      <c r="AP2937" s="19">
        <f t="shared" ca="1" si="959"/>
        <v>-4320.1649906642351</v>
      </c>
      <c r="AQ2937" s="10">
        <f t="shared" si="960"/>
        <v>112057585.56862999</v>
      </c>
      <c r="AR2937">
        <v>1.1205758556863E+20</v>
      </c>
      <c r="AS2937">
        <v>575516.10719646502</v>
      </c>
      <c r="AT2937" s="10">
        <f ca="1">IFERROR((AJ2937/('Inputs and Output'!$C$15))*('Inputs and Output'!$C$39*'Inputs and Output'!$C$40),0)</f>
        <v>0</v>
      </c>
      <c r="AU2937" s="13">
        <f t="shared" ca="1" si="961"/>
        <v>0</v>
      </c>
      <c r="AV2937" s="12">
        <f t="shared" ca="1" si="962"/>
        <v>0</v>
      </c>
      <c r="AW2937" s="14">
        <f ca="1">IF(AT2937&gt;0,('Inputs and Output'!$C$42*'Inputs and Output'!$C$15),0)</f>
        <v>0</v>
      </c>
      <c r="AX2937" s="17">
        <f>SLN('Inputs and Output'!$C$45,0,'Inputs and Output'!$C$44)</f>
        <v>7068.4931506849316</v>
      </c>
      <c r="AY2937" s="15">
        <f t="shared" ca="1" si="963"/>
        <v>-7068.4931506849316</v>
      </c>
      <c r="AZ2937" s="18">
        <f t="shared" ca="1" si="964"/>
        <v>-11388.658141349166</v>
      </c>
    </row>
    <row r="2938" spans="1:52">
      <c r="A2938" t="str">
        <f>'hourly electricity demand texas'!B2937</f>
        <v>5/3/2020 8 a.m. CDT</v>
      </c>
      <c r="B2938">
        <f>'PVWatt simulated dispatch'!K2954</f>
        <v>348104.90600000002</v>
      </c>
      <c r="C2938">
        <f>'hourly electricity demand texas'!I2937*'Inputs and Output'!$C$20</f>
        <v>48.47</v>
      </c>
      <c r="D2938">
        <f>MIN(MAX(C2938-'Inputs and Output'!C$16,0),'Inputs and Output'!C$19-'Inputs and Output'!C$16)</f>
        <v>48.47</v>
      </c>
      <c r="E2938">
        <f>B2938*'Inputs and Output'!C$13/1000000</f>
        <v>226.26818890000001</v>
      </c>
      <c r="F2938">
        <f>IF(E2938&lt;=D2938,MIN(Q2938,D2938-E2938,'Inputs and Output'!C$14*'Inputs and Output'!C$55),0)</f>
        <v>0</v>
      </c>
      <c r="G2938">
        <f t="shared" si="965"/>
        <v>48.47</v>
      </c>
      <c r="H2938" s="4">
        <f t="shared" si="966"/>
        <v>0</v>
      </c>
      <c r="I2938">
        <f t="shared" si="947"/>
        <v>177.79818890000001</v>
      </c>
      <c r="J2938">
        <f t="shared" ca="1" si="948"/>
        <v>35.71</v>
      </c>
      <c r="K2938" s="23">
        <f>AS2938/AQ2938*(1/('Inputs and Output'!C$36/'Inputs and Output'!C$39))-'Inputs and Output'!C$42</f>
        <v>48.931067325643156</v>
      </c>
      <c r="L2938" s="23">
        <f ca="1">IFERROR(AVERAGE(OFFSET(K2938,-1,0,-'Inputs and Output'!C$46)),K2938)</f>
        <v>188.89319827669567</v>
      </c>
      <c r="M2938" s="23" t="e">
        <f ca="1">_xlfn.XLOOKUP(J2938/L2938,'Battery dispatch curve multiple'!C$3:C$103,'Battery dispatch curve multiple'!A$3:A$103,,1,2)</f>
        <v>#NAME?</v>
      </c>
      <c r="N2938" s="79">
        <f ca="1">'Inputs and Output'!$C$17-LN(2/SQRT(IF(Model!J2938/Model!L2938&lt;1.8,Model!J2938/Model!L2938,1.8))-1)/12</f>
        <v>0.84325909283543765</v>
      </c>
      <c r="O2938" t="str">
        <f ca="1">IF(Q2938/'Inputs and Output'!C$14&lt;=N2938,"battery","miner")</f>
        <v>battery</v>
      </c>
      <c r="P2938" t="str">
        <f t="shared" si="949"/>
        <v>No</v>
      </c>
      <c r="Q2938" s="26">
        <f t="shared" ca="1" si="967"/>
        <v>0</v>
      </c>
      <c r="R2938" s="23">
        <f ca="1">-(Q2938/'Inputs and Output'!C$14-N2938)*'Inputs and Output'!C$14-F2938</f>
        <v>236.11254599392254</v>
      </c>
      <c r="S2938" s="23">
        <f ca="1">IF(R2938&gt;0,MIN(R2938,'Inputs and Output'!C$55*'Inputs and Output'!C$14,Model!I2938),0)</f>
        <v>70</v>
      </c>
      <c r="T2938" s="23">
        <f t="shared" ca="1" si="950"/>
        <v>107.79818890000001</v>
      </c>
      <c r="U2938" s="23">
        <f ca="1">MIN('Inputs and Output'!C$15,Model!T2938)</f>
        <v>107.79818890000001</v>
      </c>
      <c r="V2938" s="23">
        <f t="shared" ca="1" si="951"/>
        <v>0</v>
      </c>
      <c r="W2938" s="23">
        <f ca="1">MIN(V2938+S2938,'Inputs and Output'!C$55*'Inputs and Output'!C$14,'Inputs and Output'!C$14-Model!Q2938)-S2938</f>
        <v>0</v>
      </c>
      <c r="X2938" s="23">
        <f t="shared" ca="1" si="952"/>
        <v>0</v>
      </c>
      <c r="Y2938" s="23">
        <f ca="1">IF(AND(P2938="Yes",R2938&lt;=0),MIN(-R2938,'Inputs and Output'!C$55*'Inputs and Output'!C$14-F2938),0)</f>
        <v>0</v>
      </c>
      <c r="Z2938" s="23">
        <f ca="1">MIN(Y2938,'Inputs and Output'!C$15)</f>
        <v>0</v>
      </c>
      <c r="AA2938" s="23">
        <f ca="1">IF(AND(P2938="No",R2938&lt;=0),MIN(I2938,'Inputs and Output'!C$15),0)</f>
        <v>0</v>
      </c>
      <c r="AB2938" s="23">
        <f t="shared" ca="1" si="953"/>
        <v>0</v>
      </c>
      <c r="AC2938" s="23">
        <f ca="1">MIN(AB2938,'Inputs and Output'!C$55*'Inputs and Output'!C$14,'Inputs and Output'!C$14-Model!Q2938)</f>
        <v>0</v>
      </c>
      <c r="AD2938" s="23">
        <f ca="1">IF(AND(P2938="No",R2938&lt;=0),MIN('Inputs and Output'!C$15-Model!AA2938,'Inputs and Output'!C$55*'Inputs and Output'!C$14),0)</f>
        <v>0</v>
      </c>
      <c r="AE2938" s="23">
        <f t="shared" ca="1" si="954"/>
        <v>0</v>
      </c>
      <c r="AF2938" s="26">
        <f t="shared" ca="1" si="955"/>
        <v>70</v>
      </c>
      <c r="AG2938" s="26">
        <f t="shared" ca="1" si="956"/>
        <v>0</v>
      </c>
      <c r="AH2938">
        <f>'real time electricity price'!G2937</f>
        <v>7.89</v>
      </c>
      <c r="AI2938" s="21">
        <f>'real time electricity price'!H2937</f>
        <v>12.51</v>
      </c>
      <c r="AJ2938" s="23">
        <f t="shared" ca="1" si="957"/>
        <v>107.79818890000001</v>
      </c>
      <c r="AK2938">
        <f t="shared" si="958"/>
        <v>382.42829999999998</v>
      </c>
      <c r="AL2938" s="1">
        <f>SLN('Inputs and Output'!$C$27,0,'Inputs and Output'!$C$31)</f>
        <v>2968.0365296803652</v>
      </c>
      <c r="AM2938" s="1">
        <f>SLN('Inputs and Output'!$C$51,0,'Inputs and Output'!$C$31)</f>
        <v>319.634703196347</v>
      </c>
      <c r="AN2938" s="16">
        <f>-'PVWatt simulated dispatch'!$B$7*'Inputs and Output'!$C$13*'Inputs and Output'!$C$29</f>
        <v>-964.6118721461188</v>
      </c>
      <c r="AO2938" s="19">
        <f>-'Inputs and Output'!$C$54*'Inputs and Output'!$C$14/(365*24)</f>
        <v>-95.890410958904113</v>
      </c>
      <c r="AP2938" s="19">
        <f t="shared" si="959"/>
        <v>-3965.7452159817349</v>
      </c>
      <c r="AQ2938" s="10">
        <f t="shared" si="960"/>
        <v>223263484.819148</v>
      </c>
      <c r="AR2938">
        <v>2.2326348481914801E+20</v>
      </c>
      <c r="AS2938">
        <v>574063.84963603702</v>
      </c>
      <c r="AT2938" s="10">
        <f ca="1">IFERROR((AJ2938/('Inputs and Output'!$C$15))*('Inputs and Output'!$C$39*'Inputs and Output'!$C$40),0)</f>
        <v>3309153.7057674425</v>
      </c>
      <c r="AU2938" s="13">
        <f t="shared" ca="1" si="961"/>
        <v>1.4821741712255294E-2</v>
      </c>
      <c r="AV2938" s="12">
        <f t="shared" ca="1" si="962"/>
        <v>8508.6261056483017</v>
      </c>
      <c r="AW2938" s="14">
        <f ca="1">IF(AT2938&gt;0,('Inputs and Output'!$C$42*'Inputs and Output'!$C$15),0)</f>
        <v>5325.12</v>
      </c>
      <c r="AX2938" s="17">
        <f>SLN('Inputs and Output'!$C$45,0,'Inputs and Output'!$C$44)</f>
        <v>7068.4931506849316</v>
      </c>
      <c r="AY2938" s="15">
        <f t="shared" ca="1" si="963"/>
        <v>-3884.9870450366298</v>
      </c>
      <c r="AZ2938" s="18">
        <f t="shared" ca="1" si="964"/>
        <v>-7850.7322610183646</v>
      </c>
    </row>
    <row r="2939" spans="1:52">
      <c r="A2939" t="str">
        <f>'hourly electricity demand texas'!B2938</f>
        <v>5/3/2020 9 a.m. CDT</v>
      </c>
      <c r="B2939">
        <f>'PVWatt simulated dispatch'!K2955</f>
        <v>437287.46899999998</v>
      </c>
      <c r="C2939">
        <f>'hourly electricity demand texas'!I2938*'Inputs and Output'!$C$20</f>
        <v>51.25</v>
      </c>
      <c r="D2939">
        <f>MIN(MAX(C2939-'Inputs and Output'!C$16,0),'Inputs and Output'!C$19-'Inputs and Output'!C$16)</f>
        <v>51.25</v>
      </c>
      <c r="E2939">
        <f>B2939*'Inputs and Output'!C$13/1000000</f>
        <v>284.23685484999999</v>
      </c>
      <c r="F2939">
        <f>IF(E2939&lt;=D2939,MIN(Q2939,D2939-E2939,'Inputs and Output'!C$14*'Inputs and Output'!C$55),0)</f>
        <v>0</v>
      </c>
      <c r="G2939">
        <f t="shared" si="965"/>
        <v>51.25</v>
      </c>
      <c r="H2939" s="4">
        <f t="shared" si="966"/>
        <v>0</v>
      </c>
      <c r="I2939">
        <f t="shared" si="947"/>
        <v>232.98685484999999</v>
      </c>
      <c r="J2939">
        <f t="shared" ca="1" si="948"/>
        <v>35.71</v>
      </c>
      <c r="K2939" s="23">
        <f>AS2939/AQ2939*(1/('Inputs and Output'!C$36/'Inputs and Output'!C$39))-'Inputs and Output'!C$42</f>
        <v>276.4617716985332</v>
      </c>
      <c r="L2939" s="23">
        <f ca="1">IFERROR(AVERAGE(OFFSET(K2939,-1,0,-'Inputs and Output'!C$46)),K2939)</f>
        <v>184.0034331888933</v>
      </c>
      <c r="M2939" s="23" t="e">
        <f ca="1">_xlfn.XLOOKUP(J2939/L2939,'Battery dispatch curve multiple'!C$3:C$103,'Battery dispatch curve multiple'!A$3:A$103,,1,2)</f>
        <v>#NAME?</v>
      </c>
      <c r="N2939" s="79">
        <f ca="1">'Inputs and Output'!$C$17-LN(2/SQRT(IF(Model!J2939/Model!L2939&lt;1.8,Model!J2939/Model!L2939,1.8))-1)/12</f>
        <v>0.84465803026033059</v>
      </c>
      <c r="O2939" t="str">
        <f ca="1">IF(Q2939/'Inputs and Output'!C$14&lt;=N2939,"battery","miner")</f>
        <v>battery</v>
      </c>
      <c r="P2939" t="str">
        <f t="shared" si="949"/>
        <v>No</v>
      </c>
      <c r="Q2939" s="26">
        <f t="shared" ca="1" si="967"/>
        <v>70</v>
      </c>
      <c r="R2939" s="23">
        <f ca="1">-(Q2939/'Inputs and Output'!C$14-N2939)*'Inputs and Output'!C$14-F2939</f>
        <v>166.50424847289256</v>
      </c>
      <c r="S2939" s="23">
        <f ca="1">IF(R2939&gt;0,MIN(R2939,'Inputs and Output'!C$55*'Inputs and Output'!C$14,Model!I2939),0)</f>
        <v>70</v>
      </c>
      <c r="T2939" s="23">
        <f t="shared" ca="1" si="950"/>
        <v>162.98685484999999</v>
      </c>
      <c r="U2939" s="23">
        <f ca="1">MIN('Inputs and Output'!C$15,Model!T2939)</f>
        <v>162.98685484999999</v>
      </c>
      <c r="V2939" s="23">
        <f t="shared" ca="1" si="951"/>
        <v>0</v>
      </c>
      <c r="W2939" s="23">
        <f ca="1">MIN(V2939+S2939,'Inputs and Output'!C$55*'Inputs and Output'!C$14,'Inputs and Output'!C$14-Model!Q2939)-S2939</f>
        <v>0</v>
      </c>
      <c r="X2939" s="23">
        <f t="shared" ca="1" si="952"/>
        <v>0</v>
      </c>
      <c r="Y2939" s="23">
        <f ca="1">IF(AND(P2939="Yes",R2939&lt;=0),MIN(-R2939,'Inputs and Output'!C$55*'Inputs and Output'!C$14-F2939),0)</f>
        <v>0</v>
      </c>
      <c r="Z2939" s="23">
        <f ca="1">MIN(Y2939,'Inputs and Output'!C$15)</f>
        <v>0</v>
      </c>
      <c r="AA2939" s="23">
        <f ca="1">IF(AND(P2939="No",R2939&lt;=0),MIN(I2939,'Inputs and Output'!C$15),0)</f>
        <v>0</v>
      </c>
      <c r="AB2939" s="23">
        <f t="shared" ca="1" si="953"/>
        <v>0</v>
      </c>
      <c r="AC2939" s="23">
        <f ca="1">MIN(AB2939,'Inputs and Output'!C$55*'Inputs and Output'!C$14,'Inputs and Output'!C$14-Model!Q2939)</f>
        <v>0</v>
      </c>
      <c r="AD2939" s="23">
        <f ca="1">IF(AND(P2939="No",R2939&lt;=0),MIN('Inputs and Output'!C$15-Model!AA2939,'Inputs and Output'!C$55*'Inputs and Output'!C$14),0)</f>
        <v>0</v>
      </c>
      <c r="AE2939" s="23">
        <f t="shared" ca="1" si="954"/>
        <v>0</v>
      </c>
      <c r="AF2939" s="26">
        <f t="shared" ca="1" si="955"/>
        <v>70</v>
      </c>
      <c r="AG2939" s="26">
        <f t="shared" ca="1" si="956"/>
        <v>0</v>
      </c>
      <c r="AH2939">
        <f>'real time electricity price'!G2938</f>
        <v>7.6425000000000001</v>
      </c>
      <c r="AI2939" s="21">
        <f>'real time electricity price'!H2938</f>
        <v>12.6</v>
      </c>
      <c r="AJ2939" s="23">
        <f t="shared" ca="1" si="957"/>
        <v>162.98685484999999</v>
      </c>
      <c r="AK2939">
        <f t="shared" si="958"/>
        <v>391.67812500000002</v>
      </c>
      <c r="AL2939" s="1">
        <f>SLN('Inputs and Output'!$C$27,0,'Inputs and Output'!$C$31)</f>
        <v>2968.0365296803652</v>
      </c>
      <c r="AM2939" s="1">
        <f>SLN('Inputs and Output'!$C$51,0,'Inputs and Output'!$C$31)</f>
        <v>319.634703196347</v>
      </c>
      <c r="AN2939" s="16">
        <f>-'PVWatt simulated dispatch'!$B$7*'Inputs and Output'!$C$13*'Inputs and Output'!$C$29</f>
        <v>-964.6118721461188</v>
      </c>
      <c r="AO2939" s="19">
        <f>-'Inputs and Output'!$C$54*'Inputs and Output'!$C$14/(365*24)</f>
        <v>-95.890410958904113</v>
      </c>
      <c r="AP2939" s="19">
        <f t="shared" si="959"/>
        <v>-3956.495390981735</v>
      </c>
      <c r="AQ2939" s="10">
        <f t="shared" si="960"/>
        <v>79108529.081013992</v>
      </c>
      <c r="AR2939">
        <v>7.9108529081013993E+19</v>
      </c>
      <c r="AS2939">
        <v>789758.19627363398</v>
      </c>
      <c r="AT2939" s="10">
        <f ca="1">IFERROR((AJ2939/('Inputs and Output'!$C$15))*('Inputs and Output'!$C$39*'Inputs and Output'!$C$40),0)</f>
        <v>5003317.4046976743</v>
      </c>
      <c r="AU2939" s="13">
        <f t="shared" ca="1" si="961"/>
        <v>6.3246244909620858E-2</v>
      </c>
      <c r="AV2939" s="12">
        <f t="shared" ca="1" si="962"/>
        <v>49949.240300902675</v>
      </c>
      <c r="AW2939" s="14">
        <f ca="1">IF(AT2939&gt;0,('Inputs and Output'!$C$42*'Inputs and Output'!$C$15),0)</f>
        <v>5325.12</v>
      </c>
      <c r="AX2939" s="17">
        <f>SLN('Inputs and Output'!$C$45,0,'Inputs and Output'!$C$44)</f>
        <v>7068.4931506849316</v>
      </c>
      <c r="AY2939" s="15">
        <f t="shared" ca="1" si="963"/>
        <v>37555.627150217741</v>
      </c>
      <c r="AZ2939" s="18">
        <f t="shared" ca="1" si="964"/>
        <v>33599.131759236006</v>
      </c>
    </row>
    <row r="2940" spans="1:52">
      <c r="A2940" t="str">
        <f>'hourly electricity demand texas'!B2939</f>
        <v>5/3/2020 10 a.m. CDT</v>
      </c>
      <c r="B2940">
        <f>'PVWatt simulated dispatch'!K2956</f>
        <v>579572.68799999997</v>
      </c>
      <c r="C2940">
        <f>'hourly electricity demand texas'!I2939*'Inputs and Output'!$C$20</f>
        <v>55.870000000000005</v>
      </c>
      <c r="D2940">
        <f>MIN(MAX(C2940-'Inputs and Output'!C$16,0),'Inputs and Output'!C$19-'Inputs and Output'!C$16)</f>
        <v>55.870000000000005</v>
      </c>
      <c r="E2940">
        <f>B2940*'Inputs and Output'!C$13/1000000</f>
        <v>376.72224719999997</v>
      </c>
      <c r="F2940">
        <f>IF(E2940&lt;=D2940,MIN(Q2940,D2940-E2940,'Inputs and Output'!C$14*'Inputs and Output'!C$55),0)</f>
        <v>0</v>
      </c>
      <c r="G2940">
        <f t="shared" si="965"/>
        <v>55.870000000000005</v>
      </c>
      <c r="H2940" s="4">
        <f t="shared" si="966"/>
        <v>0</v>
      </c>
      <c r="I2940">
        <f t="shared" si="947"/>
        <v>320.85224719999997</v>
      </c>
      <c r="J2940">
        <f t="shared" ca="1" si="948"/>
        <v>35.71</v>
      </c>
      <c r="K2940" s="23">
        <f>AS2940/AQ2940*(1/('Inputs and Output'!C$36/'Inputs and Output'!C$39))-'Inputs and Output'!C$42</f>
        <v>64.153354173941139</v>
      </c>
      <c r="L2940" s="23">
        <f ca="1">IFERROR(AVERAGE(OFFSET(K2940,-1,0,-'Inputs and Output'!C$46)),K2940)</f>
        <v>193.02672387438864</v>
      </c>
      <c r="M2940" s="23" t="e">
        <f ca="1">_xlfn.XLOOKUP(J2940/L2940,'Battery dispatch curve multiple'!C$3:C$103,'Battery dispatch curve multiple'!A$3:A$103,,1,2)</f>
        <v>#NAME?</v>
      </c>
      <c r="N2940" s="79">
        <f ca="1">'Inputs and Output'!$C$17-LN(2/SQRT(IF(Model!J2940/Model!L2940&lt;1.8,Model!J2940/Model!L2940,1.8))-1)/12</f>
        <v>0.84210830916050861</v>
      </c>
      <c r="O2940" t="str">
        <f ca="1">IF(Q2940/'Inputs and Output'!C$14&lt;=N2940,"battery","miner")</f>
        <v>battery</v>
      </c>
      <c r="P2940" t="str">
        <f t="shared" si="949"/>
        <v>No</v>
      </c>
      <c r="Q2940" s="26">
        <f t="shared" ca="1" si="967"/>
        <v>140</v>
      </c>
      <c r="R2940" s="23">
        <f ca="1">-(Q2940/'Inputs and Output'!C$14-N2940)*'Inputs and Output'!C$14-F2940</f>
        <v>95.790326564942404</v>
      </c>
      <c r="S2940" s="23">
        <f ca="1">IF(R2940&gt;0,MIN(R2940,'Inputs and Output'!C$55*'Inputs and Output'!C$14,Model!I2940),0)</f>
        <v>70</v>
      </c>
      <c r="T2940" s="23">
        <f t="shared" ca="1" si="950"/>
        <v>250.85224719999997</v>
      </c>
      <c r="U2940" s="23">
        <f ca="1">MIN('Inputs and Output'!C$15,Model!T2940)</f>
        <v>177.50399999999999</v>
      </c>
      <c r="V2940" s="23">
        <f t="shared" ca="1" si="951"/>
        <v>73.348247199999975</v>
      </c>
      <c r="W2940" s="23">
        <f ca="1">MIN(V2940+S2940,'Inputs and Output'!C$55*'Inputs and Output'!C$14,'Inputs and Output'!C$14-Model!Q2940)-S2940</f>
        <v>0</v>
      </c>
      <c r="X2940" s="23">
        <f t="shared" ca="1" si="952"/>
        <v>73.348247199999975</v>
      </c>
      <c r="Y2940" s="23">
        <f ca="1">IF(AND(P2940="Yes",R2940&lt;=0),MIN(-R2940,'Inputs and Output'!C$55*'Inputs and Output'!C$14-F2940),0)</f>
        <v>0</v>
      </c>
      <c r="Z2940" s="23">
        <f ca="1">MIN(Y2940,'Inputs and Output'!C$15)</f>
        <v>0</v>
      </c>
      <c r="AA2940" s="23">
        <f ca="1">IF(AND(P2940="No",R2940&lt;=0),MIN(I2940,'Inputs and Output'!C$15),0)</f>
        <v>0</v>
      </c>
      <c r="AB2940" s="23">
        <f t="shared" ca="1" si="953"/>
        <v>0</v>
      </c>
      <c r="AC2940" s="23">
        <f ca="1">MIN(AB2940,'Inputs and Output'!C$55*'Inputs and Output'!C$14,'Inputs and Output'!C$14-Model!Q2940)</f>
        <v>0</v>
      </c>
      <c r="AD2940" s="23">
        <f ca="1">IF(AND(P2940="No",R2940&lt;=0),MIN('Inputs and Output'!C$15-Model!AA2940,'Inputs and Output'!C$55*'Inputs and Output'!C$14),0)</f>
        <v>0</v>
      </c>
      <c r="AE2940" s="23">
        <f t="shared" ca="1" si="954"/>
        <v>0</v>
      </c>
      <c r="AF2940" s="26">
        <f t="shared" ca="1" si="955"/>
        <v>70</v>
      </c>
      <c r="AG2940" s="26">
        <f t="shared" ca="1" si="956"/>
        <v>73.348247199999975</v>
      </c>
      <c r="AH2940">
        <f>'real time electricity price'!G2939</f>
        <v>12.234999999999999</v>
      </c>
      <c r="AI2940" s="21">
        <f>'real time electricity price'!H2939</f>
        <v>13.53</v>
      </c>
      <c r="AJ2940" s="23">
        <f t="shared" ca="1" si="957"/>
        <v>177.50399999999999</v>
      </c>
      <c r="AK2940">
        <f t="shared" si="958"/>
        <v>683.56945000000007</v>
      </c>
      <c r="AL2940" s="1">
        <f>SLN('Inputs and Output'!$C$27,0,'Inputs and Output'!$C$31)</f>
        <v>2968.0365296803652</v>
      </c>
      <c r="AM2940" s="1">
        <f>SLN('Inputs and Output'!$C$51,0,'Inputs and Output'!$C$31)</f>
        <v>319.634703196347</v>
      </c>
      <c r="AN2940" s="16">
        <f>-'PVWatt simulated dispatch'!$B$7*'Inputs and Output'!$C$13*'Inputs and Output'!$C$29</f>
        <v>-964.6118721461188</v>
      </c>
      <c r="AO2940" s="19">
        <f>-'Inputs and Output'!$C$54*'Inputs and Output'!$C$14/(365*24)</f>
        <v>-95.890410958904113</v>
      </c>
      <c r="AP2940" s="19">
        <f t="shared" si="959"/>
        <v>-3664.6040659817354</v>
      </c>
      <c r="AQ2940" s="10">
        <f t="shared" si="960"/>
        <v>189971978.49079397</v>
      </c>
      <c r="AR2940">
        <v>1.8997197849079398E+20</v>
      </c>
      <c r="AS2940">
        <v>582666.25445501995</v>
      </c>
      <c r="AT2940" s="10">
        <f ca="1">IFERROR((AJ2940/('Inputs and Output'!$C$15))*('Inputs and Output'!$C$39*'Inputs and Output'!$C$40),0)</f>
        <v>5448960</v>
      </c>
      <c r="AU2940" s="13">
        <f t="shared" ca="1" si="961"/>
        <v>2.8682967052764869E-2</v>
      </c>
      <c r="AV2940" s="12">
        <f t="shared" ca="1" si="962"/>
        <v>16712.596979291247</v>
      </c>
      <c r="AW2940" s="14">
        <f ca="1">IF(AT2940&gt;0,('Inputs and Output'!$C$42*'Inputs and Output'!$C$15),0)</f>
        <v>5325.12</v>
      </c>
      <c r="AX2940" s="17">
        <f>SLN('Inputs and Output'!$C$45,0,'Inputs and Output'!$C$44)</f>
        <v>7068.4931506849316</v>
      </c>
      <c r="AY2940" s="15">
        <f t="shared" ca="1" si="963"/>
        <v>4318.9838286063168</v>
      </c>
      <c r="AZ2940" s="18">
        <f t="shared" ca="1" si="964"/>
        <v>654.37976262458142</v>
      </c>
    </row>
    <row r="2941" spans="1:52">
      <c r="A2941" t="str">
        <f>'hourly electricity demand texas'!B2940</f>
        <v>5/3/2020 11 a.m. CDT</v>
      </c>
      <c r="B2941">
        <f>'PVWatt simulated dispatch'!K2957</f>
        <v>499543.625</v>
      </c>
      <c r="C2941">
        <f>'hourly electricity demand texas'!I2940*'Inputs and Output'!$C$20</f>
        <v>60.74</v>
      </c>
      <c r="D2941">
        <f>MIN(MAX(C2941-'Inputs and Output'!C$16,0),'Inputs and Output'!C$19-'Inputs and Output'!C$16)</f>
        <v>60.74</v>
      </c>
      <c r="E2941">
        <f>B2941*'Inputs and Output'!C$13/1000000</f>
        <v>324.70335625000001</v>
      </c>
      <c r="F2941">
        <f>IF(E2941&lt;=D2941,MIN(Q2941,D2941-E2941,'Inputs and Output'!C$14*'Inputs and Output'!C$55),0)</f>
        <v>0</v>
      </c>
      <c r="G2941">
        <f t="shared" si="965"/>
        <v>60.74</v>
      </c>
      <c r="H2941" s="4">
        <f t="shared" si="966"/>
        <v>0</v>
      </c>
      <c r="I2941">
        <f t="shared" si="947"/>
        <v>263.96335625</v>
      </c>
      <c r="J2941">
        <f t="shared" ca="1" si="948"/>
        <v>35.71</v>
      </c>
      <c r="K2941" s="23">
        <f>AS2941/AQ2941*(1/('Inputs and Output'!C$36/'Inputs and Output'!C$39))-'Inputs and Output'!C$42</f>
        <v>76.644222202116083</v>
      </c>
      <c r="L2941" s="23">
        <f ca="1">IFERROR(AVERAGE(OFFSET(K2941,-1,0,-'Inputs and Output'!C$46)),K2941)</f>
        <v>195.98447556050542</v>
      </c>
      <c r="M2941" s="23" t="e">
        <f ca="1">_xlfn.XLOOKUP(J2941/L2941,'Battery dispatch curve multiple'!C$3:C$103,'Battery dispatch curve multiple'!A$3:A$103,,1,2)</f>
        <v>#NAME?</v>
      </c>
      <c r="N2941" s="79">
        <f ca="1">'Inputs and Output'!$C$17-LN(2/SQRT(IF(Model!J2941/Model!L2941&lt;1.8,Model!J2941/Model!L2941,1.8))-1)/12</f>
        <v>0.84130193146809384</v>
      </c>
      <c r="O2941" t="str">
        <f ca="1">IF(Q2941/'Inputs and Output'!C$14&lt;=N2941,"battery","miner")</f>
        <v>battery</v>
      </c>
      <c r="P2941" t="str">
        <f t="shared" si="949"/>
        <v>No</v>
      </c>
      <c r="Q2941" s="26">
        <f t="shared" ca="1" si="967"/>
        <v>210</v>
      </c>
      <c r="R2941" s="23">
        <f ca="1">-(Q2941/'Inputs and Output'!C$14-N2941)*'Inputs and Output'!C$14-F2941</f>
        <v>25.564540811066276</v>
      </c>
      <c r="S2941" s="23">
        <f ca="1">IF(R2941&gt;0,MIN(R2941,'Inputs and Output'!C$55*'Inputs and Output'!C$14,Model!I2941),0)</f>
        <v>25.564540811066276</v>
      </c>
      <c r="T2941" s="23">
        <f t="shared" ca="1" si="950"/>
        <v>238.39881543893372</v>
      </c>
      <c r="U2941" s="23">
        <f ca="1">MIN('Inputs and Output'!C$15,Model!T2941)</f>
        <v>177.50399999999999</v>
      </c>
      <c r="V2941" s="23">
        <f t="shared" ca="1" si="951"/>
        <v>60.894815438933733</v>
      </c>
      <c r="W2941" s="23">
        <f ca="1">MIN(V2941+S2941,'Inputs and Output'!C$55*'Inputs and Output'!C$14,'Inputs and Output'!C$14-Model!Q2941)-S2941</f>
        <v>44.43545918893372</v>
      </c>
      <c r="X2941" s="23">
        <f t="shared" ca="1" si="952"/>
        <v>16.459356250000013</v>
      </c>
      <c r="Y2941" s="23">
        <f ca="1">IF(AND(P2941="Yes",R2941&lt;=0),MIN(-R2941,'Inputs and Output'!C$55*'Inputs and Output'!C$14-F2941),0)</f>
        <v>0</v>
      </c>
      <c r="Z2941" s="23">
        <f ca="1">MIN(Y2941,'Inputs and Output'!C$15)</f>
        <v>0</v>
      </c>
      <c r="AA2941" s="23">
        <f ca="1">IF(AND(P2941="No",R2941&lt;=0),MIN(I2941,'Inputs and Output'!C$15),0)</f>
        <v>0</v>
      </c>
      <c r="AB2941" s="23">
        <f t="shared" ca="1" si="953"/>
        <v>0</v>
      </c>
      <c r="AC2941" s="23">
        <f ca="1">MIN(AB2941,'Inputs and Output'!C$55*'Inputs and Output'!C$14,'Inputs and Output'!C$14-Model!Q2941)</f>
        <v>0</v>
      </c>
      <c r="AD2941" s="23">
        <f ca="1">IF(AND(P2941="No",R2941&lt;=0),MIN('Inputs and Output'!C$15-Model!AA2941,'Inputs and Output'!C$55*'Inputs and Output'!C$14),0)</f>
        <v>0</v>
      </c>
      <c r="AE2941" s="23">
        <f t="shared" ca="1" si="954"/>
        <v>0</v>
      </c>
      <c r="AF2941" s="26">
        <f t="shared" ca="1" si="955"/>
        <v>70</v>
      </c>
      <c r="AG2941" s="26">
        <f t="shared" ca="1" si="956"/>
        <v>16.459356250000013</v>
      </c>
      <c r="AH2941">
        <f>'real time electricity price'!G2940</f>
        <v>14.2575</v>
      </c>
      <c r="AI2941" s="21">
        <f>'real time electricity price'!H2940</f>
        <v>13.37</v>
      </c>
      <c r="AJ2941" s="23">
        <f t="shared" ca="1" si="957"/>
        <v>177.50399999999999</v>
      </c>
      <c r="AK2941">
        <f t="shared" si="958"/>
        <v>866.00055000000009</v>
      </c>
      <c r="AL2941" s="1">
        <f>SLN('Inputs and Output'!$C$27,0,'Inputs and Output'!$C$31)</f>
        <v>2968.0365296803652</v>
      </c>
      <c r="AM2941" s="1">
        <f>SLN('Inputs and Output'!$C$51,0,'Inputs and Output'!$C$31)</f>
        <v>319.634703196347</v>
      </c>
      <c r="AN2941" s="16">
        <f>-'PVWatt simulated dispatch'!$B$7*'Inputs and Output'!$C$13*'Inputs and Output'!$C$29</f>
        <v>-964.6118721461188</v>
      </c>
      <c r="AO2941" s="19">
        <f>-'Inputs and Output'!$C$54*'Inputs and Output'!$C$14/(365*24)</f>
        <v>-95.890410958904113</v>
      </c>
      <c r="AP2941" s="19">
        <f t="shared" si="959"/>
        <v>-3482.1729659817347</v>
      </c>
      <c r="AQ2941" s="10">
        <f t="shared" si="960"/>
        <v>133721635.69575</v>
      </c>
      <c r="AR2941">
        <v>1.3372163569575E+20</v>
      </c>
      <c r="AS2941">
        <v>464551.14598926</v>
      </c>
      <c r="AT2941" s="10">
        <f ca="1">IFERROR((AJ2941/('Inputs and Output'!$C$15))*('Inputs and Output'!$C$39*'Inputs and Output'!$C$40),0)</f>
        <v>5448960</v>
      </c>
      <c r="AU2941" s="13">
        <f t="shared" ca="1" si="961"/>
        <v>4.0748529373344937E-2</v>
      </c>
      <c r="AV2941" s="12">
        <f t="shared" ca="1" si="962"/>
        <v>18929.776017764412</v>
      </c>
      <c r="AW2941" s="14">
        <f ca="1">IF(AT2941&gt;0,('Inputs and Output'!$C$42*'Inputs and Output'!$C$15),0)</f>
        <v>5325.12</v>
      </c>
      <c r="AX2941" s="17">
        <f>SLN('Inputs and Output'!$C$45,0,'Inputs and Output'!$C$44)</f>
        <v>7068.4931506849316</v>
      </c>
      <c r="AY2941" s="15">
        <f t="shared" ca="1" si="963"/>
        <v>6536.1628670794817</v>
      </c>
      <c r="AZ2941" s="18">
        <f t="shared" ca="1" si="964"/>
        <v>3053.989901097747</v>
      </c>
    </row>
    <row r="2942" spans="1:52">
      <c r="A2942" t="str">
        <f>'hourly electricity demand texas'!B2941</f>
        <v>5/3/2020 12 p.m. CDT</v>
      </c>
      <c r="B2942">
        <f>'PVWatt simulated dispatch'!K2958</f>
        <v>632552.93799999997</v>
      </c>
      <c r="C2942">
        <f>'hourly electricity demand texas'!I2941*'Inputs and Output'!$C$20</f>
        <v>65.73</v>
      </c>
      <c r="D2942">
        <f>MIN(MAX(C2942-'Inputs and Output'!C$16,0),'Inputs and Output'!C$19-'Inputs and Output'!C$16)</f>
        <v>65.73</v>
      </c>
      <c r="E2942">
        <f>B2942*'Inputs and Output'!C$13/1000000</f>
        <v>411.15940969999997</v>
      </c>
      <c r="F2942">
        <f>IF(E2942&lt;=D2942,MIN(Q2942,D2942-E2942,'Inputs and Output'!C$14*'Inputs and Output'!C$55),0)</f>
        <v>0</v>
      </c>
      <c r="G2942">
        <f t="shared" si="965"/>
        <v>65.73</v>
      </c>
      <c r="H2942" s="4">
        <f t="shared" si="966"/>
        <v>0</v>
      </c>
      <c r="I2942">
        <f t="shared" si="947"/>
        <v>345.42940969999995</v>
      </c>
      <c r="J2942">
        <f t="shared" ca="1" si="948"/>
        <v>35.71</v>
      </c>
      <c r="K2942" s="23">
        <f>AS2942/AQ2942*(1/('Inputs and Output'!C$36/'Inputs and Output'!C$39))-'Inputs and Output'!C$42</f>
        <v>54.136092600981144</v>
      </c>
      <c r="L2942" s="23">
        <f ca="1">IFERROR(AVERAGE(OFFSET(K2942,-1,0,-'Inputs and Output'!C$46)),K2942)</f>
        <v>196.17877647238026</v>
      </c>
      <c r="M2942" s="23" t="e">
        <f ca="1">_xlfn.XLOOKUP(J2942/L2942,'Battery dispatch curve multiple'!C$3:C$103,'Battery dispatch curve multiple'!A$3:A$103,,1,2)</f>
        <v>#NAME?</v>
      </c>
      <c r="N2942" s="79">
        <f ca="1">'Inputs and Output'!$C$17-LN(2/SQRT(IF(Model!J2942/Model!L2942&lt;1.8,Model!J2942/Model!L2942,1.8))-1)/12</f>
        <v>0.84124944349570863</v>
      </c>
      <c r="O2942" t="str">
        <f ca="1">IF(Q2942/'Inputs and Output'!C$14&lt;=N2942,"battery","miner")</f>
        <v>miner</v>
      </c>
      <c r="P2942" t="str">
        <f t="shared" si="949"/>
        <v>No</v>
      </c>
      <c r="Q2942" s="26">
        <f t="shared" ca="1" si="967"/>
        <v>280</v>
      </c>
      <c r="R2942" s="23">
        <f ca="1">-(Q2942/'Inputs and Output'!C$14-N2942)*'Inputs and Output'!C$14-F2942</f>
        <v>-44.450155821201584</v>
      </c>
      <c r="S2942" s="23">
        <f ca="1">IF(R2942&gt;0,MIN(R2942,'Inputs and Output'!C$55*'Inputs and Output'!C$14,Model!I2942),0)</f>
        <v>0</v>
      </c>
      <c r="T2942" s="23">
        <f t="shared" ca="1" si="950"/>
        <v>0</v>
      </c>
      <c r="U2942" s="23">
        <f ca="1">MIN('Inputs and Output'!C$15,Model!T2942)</f>
        <v>0</v>
      </c>
      <c r="V2942" s="23">
        <f t="shared" ca="1" si="951"/>
        <v>0</v>
      </c>
      <c r="W2942" s="23">
        <f ca="1">MIN(V2942+S2942,'Inputs and Output'!C$55*'Inputs and Output'!C$14,'Inputs and Output'!C$14-Model!Q2942)-S2942</f>
        <v>0</v>
      </c>
      <c r="X2942" s="23">
        <f t="shared" ca="1" si="952"/>
        <v>0</v>
      </c>
      <c r="Y2942" s="23">
        <f ca="1">IF(AND(P2942="Yes",R2942&lt;=0),MIN(-R2942,'Inputs and Output'!C$55*'Inputs and Output'!C$14-F2942),0)</f>
        <v>0</v>
      </c>
      <c r="Z2942" s="23">
        <f ca="1">MIN(Y2942,'Inputs and Output'!C$15)</f>
        <v>0</v>
      </c>
      <c r="AA2942" s="23">
        <f ca="1">IF(AND(P2942="No",R2942&lt;=0),MIN(I2942,'Inputs and Output'!C$15),0)</f>
        <v>177.50399999999999</v>
      </c>
      <c r="AB2942" s="23">
        <f t="shared" ca="1" si="953"/>
        <v>167.92540969999996</v>
      </c>
      <c r="AC2942" s="23">
        <f ca="1">MIN(AB2942,'Inputs and Output'!C$55*'Inputs and Output'!C$14,'Inputs and Output'!C$14-Model!Q2942)</f>
        <v>0</v>
      </c>
      <c r="AD2942" s="23">
        <f ca="1">IF(AND(P2942="No",R2942&lt;=0),MIN('Inputs and Output'!C$15-Model!AA2942,'Inputs and Output'!C$55*'Inputs and Output'!C$14),0)</f>
        <v>0</v>
      </c>
      <c r="AE2942" s="23">
        <f t="shared" ca="1" si="954"/>
        <v>167.92540969999996</v>
      </c>
      <c r="AF2942" s="26">
        <f t="shared" ca="1" si="955"/>
        <v>0</v>
      </c>
      <c r="AG2942" s="26">
        <f t="shared" ca="1" si="956"/>
        <v>167.92540969999996</v>
      </c>
      <c r="AH2942">
        <f>'real time electricity price'!G2941</f>
        <v>17.074999999999999</v>
      </c>
      <c r="AI2942" s="21">
        <f>'real time electricity price'!H2941</f>
        <v>15.94</v>
      </c>
      <c r="AJ2942" s="23">
        <f t="shared" ca="1" si="957"/>
        <v>177.50399999999999</v>
      </c>
      <c r="AK2942">
        <f t="shared" si="958"/>
        <v>1122.3397500000001</v>
      </c>
      <c r="AL2942" s="1">
        <f>SLN('Inputs and Output'!$C$27,0,'Inputs and Output'!$C$31)</f>
        <v>2968.0365296803652</v>
      </c>
      <c r="AM2942" s="1">
        <f>SLN('Inputs and Output'!$C$51,0,'Inputs and Output'!$C$31)</f>
        <v>319.634703196347</v>
      </c>
      <c r="AN2942" s="16">
        <f>-'PVWatt simulated dispatch'!$B$7*'Inputs and Output'!$C$13*'Inputs and Output'!$C$29</f>
        <v>-964.6118721461188</v>
      </c>
      <c r="AO2942" s="19">
        <f>-'Inputs and Output'!$C$54*'Inputs and Output'!$C$14/(365*24)</f>
        <v>-95.890410958904113</v>
      </c>
      <c r="AP2942" s="19">
        <f t="shared" si="959"/>
        <v>-3225.8337659817353</v>
      </c>
      <c r="AQ2942" s="10">
        <f t="shared" si="960"/>
        <v>129032172.137573</v>
      </c>
      <c r="AR2942">
        <v>1.2903217213757301E+20</v>
      </c>
      <c r="AS2942">
        <v>353650.98461312201</v>
      </c>
      <c r="AT2942" s="10">
        <f ca="1">IFERROR((AJ2942/('Inputs and Output'!$C$15))*('Inputs and Output'!$C$39*'Inputs and Output'!$C$40),0)</f>
        <v>5448960</v>
      </c>
      <c r="AU2942" s="13">
        <f t="shared" ca="1" si="961"/>
        <v>4.2229468122030565E-2</v>
      </c>
      <c r="AV2942" s="12">
        <f t="shared" ca="1" si="962"/>
        <v>14934.492981044557</v>
      </c>
      <c r="AW2942" s="14">
        <f ca="1">IF(AT2942&gt;0,('Inputs and Output'!$C$42*'Inputs and Output'!$C$15),0)</f>
        <v>5325.12</v>
      </c>
      <c r="AX2942" s="17">
        <f>SLN('Inputs and Output'!$C$45,0,'Inputs and Output'!$C$44)</f>
        <v>7068.4931506849316</v>
      </c>
      <c r="AY2942" s="15">
        <f t="shared" ca="1" si="963"/>
        <v>2540.8798303596268</v>
      </c>
      <c r="AZ2942" s="18">
        <f t="shared" ca="1" si="964"/>
        <v>-684.95393562210847</v>
      </c>
    </row>
    <row r="2943" spans="1:52">
      <c r="A2943" t="str">
        <f>'hourly electricity demand texas'!B2942</f>
        <v>5/3/2020 1 p.m. CDT</v>
      </c>
      <c r="B2943">
        <f>'PVWatt simulated dispatch'!K2959</f>
        <v>687904.31299999997</v>
      </c>
      <c r="C2943">
        <f>'hourly electricity demand texas'!I2942*'Inputs and Output'!$C$20</f>
        <v>71.28</v>
      </c>
      <c r="D2943">
        <f>MIN(MAX(C2943-'Inputs and Output'!C$16,0),'Inputs and Output'!C$19-'Inputs and Output'!C$16)</f>
        <v>71.28</v>
      </c>
      <c r="E2943">
        <f>B2943*'Inputs and Output'!C$13/1000000</f>
        <v>447.13780344999998</v>
      </c>
      <c r="F2943">
        <f>IF(E2943&lt;=D2943,MIN(Q2943,D2943-E2943,'Inputs and Output'!C$14*'Inputs and Output'!C$55),0)</f>
        <v>0</v>
      </c>
      <c r="G2943">
        <f t="shared" si="965"/>
        <v>71.28</v>
      </c>
      <c r="H2943" s="4">
        <f t="shared" si="966"/>
        <v>0</v>
      </c>
      <c r="I2943">
        <f t="shared" si="947"/>
        <v>375.85780345000001</v>
      </c>
      <c r="J2943">
        <f t="shared" ca="1" si="948"/>
        <v>35.71</v>
      </c>
      <c r="K2943" s="23">
        <f>AS2943/AQ2943*(1/('Inputs and Output'!C$36/'Inputs and Output'!C$39))-'Inputs and Output'!C$42</f>
        <v>145.47414032005079</v>
      </c>
      <c r="L2943" s="23">
        <f ca="1">IFERROR(AVERAGE(OFFSET(K2943,-1,0,-'Inputs and Output'!C$46)),K2943)</f>
        <v>187.81428146773661</v>
      </c>
      <c r="M2943" s="23" t="e">
        <f ca="1">_xlfn.XLOOKUP(J2943/L2943,'Battery dispatch curve multiple'!C$3:C$103,'Battery dispatch curve multiple'!A$3:A$103,,1,2)</f>
        <v>#NAME?</v>
      </c>
      <c r="N2943" s="79">
        <f ca="1">'Inputs and Output'!$C$17-LN(2/SQRT(IF(Model!J2943/Model!L2943&lt;1.8,Model!J2943/Model!L2943,1.8))-1)/12</f>
        <v>0.84356418849655745</v>
      </c>
      <c r="O2943" t="str">
        <f ca="1">IF(Q2943/'Inputs and Output'!C$14&lt;=N2943,"battery","miner")</f>
        <v>miner</v>
      </c>
      <c r="P2943" t="str">
        <f t="shared" si="949"/>
        <v>No</v>
      </c>
      <c r="Q2943" s="26">
        <f t="shared" ca="1" si="967"/>
        <v>280</v>
      </c>
      <c r="R2943" s="23">
        <f ca="1">-(Q2943/'Inputs and Output'!C$14-N2943)*'Inputs and Output'!C$14-F2943</f>
        <v>-43.802027220963915</v>
      </c>
      <c r="S2943" s="23">
        <f ca="1">IF(R2943&gt;0,MIN(R2943,'Inputs and Output'!C$55*'Inputs and Output'!C$14,Model!I2943),0)</f>
        <v>0</v>
      </c>
      <c r="T2943" s="23">
        <f t="shared" ca="1" si="950"/>
        <v>0</v>
      </c>
      <c r="U2943" s="23">
        <f ca="1">MIN('Inputs and Output'!C$15,Model!T2943)</f>
        <v>0</v>
      </c>
      <c r="V2943" s="23">
        <f t="shared" ca="1" si="951"/>
        <v>0</v>
      </c>
      <c r="W2943" s="23">
        <f ca="1">MIN(V2943+S2943,'Inputs and Output'!C$55*'Inputs and Output'!C$14,'Inputs and Output'!C$14-Model!Q2943)-S2943</f>
        <v>0</v>
      </c>
      <c r="X2943" s="23">
        <f t="shared" ca="1" si="952"/>
        <v>0</v>
      </c>
      <c r="Y2943" s="23">
        <f ca="1">IF(AND(P2943="Yes",R2943&lt;=0),MIN(-R2943,'Inputs and Output'!C$55*'Inputs and Output'!C$14-F2943),0)</f>
        <v>0</v>
      </c>
      <c r="Z2943" s="23">
        <f ca="1">MIN(Y2943,'Inputs and Output'!C$15)</f>
        <v>0</v>
      </c>
      <c r="AA2943" s="23">
        <f ca="1">IF(AND(P2943="No",R2943&lt;=0),MIN(I2943,'Inputs and Output'!C$15),0)</f>
        <v>177.50399999999999</v>
      </c>
      <c r="AB2943" s="23">
        <f t="shared" ca="1" si="953"/>
        <v>198.35380345000002</v>
      </c>
      <c r="AC2943" s="23">
        <f ca="1">MIN(AB2943,'Inputs and Output'!C$55*'Inputs and Output'!C$14,'Inputs and Output'!C$14-Model!Q2943)</f>
        <v>0</v>
      </c>
      <c r="AD2943" s="23">
        <f ca="1">IF(AND(P2943="No",R2943&lt;=0),MIN('Inputs and Output'!C$15-Model!AA2943,'Inputs and Output'!C$55*'Inputs and Output'!C$14),0)</f>
        <v>0</v>
      </c>
      <c r="AE2943" s="23">
        <f t="shared" ca="1" si="954"/>
        <v>198.35380345000002</v>
      </c>
      <c r="AF2943" s="26">
        <f t="shared" ca="1" si="955"/>
        <v>0</v>
      </c>
      <c r="AG2943" s="26">
        <f t="shared" ca="1" si="956"/>
        <v>198.35380345000002</v>
      </c>
      <c r="AH2943">
        <f>'real time electricity price'!G2942</f>
        <v>18.322499999999998</v>
      </c>
      <c r="AI2943" s="21">
        <f>'real time electricity price'!H2942</f>
        <v>18.84</v>
      </c>
      <c r="AJ2943" s="23">
        <f t="shared" ca="1" si="957"/>
        <v>177.50399999999999</v>
      </c>
      <c r="AK2943">
        <f t="shared" si="958"/>
        <v>1306.0277999999998</v>
      </c>
      <c r="AL2943" s="1">
        <f>SLN('Inputs and Output'!$C$27,0,'Inputs and Output'!$C$31)</f>
        <v>2968.0365296803652</v>
      </c>
      <c r="AM2943" s="1">
        <f>SLN('Inputs and Output'!$C$51,0,'Inputs and Output'!$C$31)</f>
        <v>319.634703196347</v>
      </c>
      <c r="AN2943" s="16">
        <f>-'PVWatt simulated dispatch'!$B$7*'Inputs and Output'!$C$13*'Inputs and Output'!$C$29</f>
        <v>-964.6118721461188</v>
      </c>
      <c r="AO2943" s="19">
        <f>-'Inputs and Output'!$C$54*'Inputs and Output'!$C$14/(365*24)</f>
        <v>-95.890410958904113</v>
      </c>
      <c r="AP2943" s="19">
        <f t="shared" si="959"/>
        <v>-3042.1457159817355</v>
      </c>
      <c r="AQ2943" s="10">
        <f t="shared" si="960"/>
        <v>141556980.255016</v>
      </c>
      <c r="AR2943">
        <v>1.4155698025501599E+20</v>
      </c>
      <c r="AS2943">
        <v>809168.44311492995</v>
      </c>
      <c r="AT2943" s="10">
        <f ca="1">IFERROR((AJ2943/('Inputs and Output'!$C$15))*('Inputs and Output'!$C$39*'Inputs and Output'!$C$40),0)</f>
        <v>5448960</v>
      </c>
      <c r="AU2943" s="13">
        <f t="shared" ca="1" si="961"/>
        <v>3.8493050573582849E-2</v>
      </c>
      <c r="AV2943" s="12">
        <f t="shared" ca="1" si="962"/>
        <v>31147.361803370295</v>
      </c>
      <c r="AW2943" s="14">
        <f ca="1">IF(AT2943&gt;0,('Inputs and Output'!$C$42*'Inputs and Output'!$C$15),0)</f>
        <v>5325.12</v>
      </c>
      <c r="AX2943" s="17">
        <f>SLN('Inputs and Output'!$C$45,0,'Inputs and Output'!$C$44)</f>
        <v>7068.4931506849316</v>
      </c>
      <c r="AY2943" s="15">
        <f t="shared" ca="1" si="963"/>
        <v>18753.748652685365</v>
      </c>
      <c r="AZ2943" s="18">
        <f t="shared" ca="1" si="964"/>
        <v>15711.602936703628</v>
      </c>
    </row>
    <row r="2944" spans="1:52">
      <c r="A2944" t="str">
        <f>'hourly electricity demand texas'!B2943</f>
        <v>5/3/2020 2 p.m. CDT</v>
      </c>
      <c r="B2944">
        <f>'PVWatt simulated dispatch'!K2960</f>
        <v>691880.68799999997</v>
      </c>
      <c r="C2944">
        <f>'hourly electricity demand texas'!I2943*'Inputs and Output'!$C$20</f>
        <v>77.8</v>
      </c>
      <c r="D2944">
        <f>MIN(MAX(C2944-'Inputs and Output'!C$16,0),'Inputs and Output'!C$19-'Inputs and Output'!C$16)</f>
        <v>77.8</v>
      </c>
      <c r="E2944">
        <f>B2944*'Inputs and Output'!C$13/1000000</f>
        <v>449.72244719999998</v>
      </c>
      <c r="F2944">
        <f>IF(E2944&lt;=D2944,MIN(Q2944,D2944-E2944,'Inputs and Output'!C$14*'Inputs and Output'!C$55),0)</f>
        <v>0</v>
      </c>
      <c r="G2944">
        <f t="shared" si="965"/>
        <v>77.8</v>
      </c>
      <c r="H2944" s="4">
        <f t="shared" si="966"/>
        <v>0</v>
      </c>
      <c r="I2944">
        <f t="shared" si="947"/>
        <v>371.92244719999997</v>
      </c>
      <c r="J2944">
        <f t="shared" ca="1" si="948"/>
        <v>35.71</v>
      </c>
      <c r="K2944" s="23">
        <f>AS2944/AQ2944*(1/('Inputs and Output'!C$36/'Inputs and Output'!C$39))-'Inputs and Output'!C$42</f>
        <v>315.25184836788117</v>
      </c>
      <c r="L2944" s="23">
        <f ca="1">IFERROR(AVERAGE(OFFSET(K2944,-1,0,-'Inputs and Output'!C$46)),K2944)</f>
        <v>186.67235912250771</v>
      </c>
      <c r="M2944" s="23" t="e">
        <f ca="1">_xlfn.XLOOKUP(J2944/L2944,'Battery dispatch curve multiple'!C$3:C$103,'Battery dispatch curve multiple'!A$3:A$103,,1,2)</f>
        <v>#NAME?</v>
      </c>
      <c r="N2944" s="79">
        <f ca="1">'Inputs and Output'!$C$17-LN(2/SQRT(IF(Model!J2944/Model!L2944&lt;1.8,Model!J2944/Model!L2944,1.8))-1)/12</f>
        <v>0.84388928384692319</v>
      </c>
      <c r="O2944" t="str">
        <f ca="1">IF(Q2944/'Inputs and Output'!C$14&lt;=N2944,"battery","miner")</f>
        <v>miner</v>
      </c>
      <c r="P2944" t="str">
        <f t="shared" si="949"/>
        <v>No</v>
      </c>
      <c r="Q2944" s="26">
        <f t="shared" ca="1" si="967"/>
        <v>280</v>
      </c>
      <c r="R2944" s="23">
        <f ca="1">-(Q2944/'Inputs and Output'!C$14-N2944)*'Inputs and Output'!C$14-F2944</f>
        <v>-43.711000522861511</v>
      </c>
      <c r="S2944" s="23">
        <f ca="1">IF(R2944&gt;0,MIN(R2944,'Inputs and Output'!C$55*'Inputs and Output'!C$14,Model!I2944),0)</f>
        <v>0</v>
      </c>
      <c r="T2944" s="23">
        <f t="shared" ca="1" si="950"/>
        <v>0</v>
      </c>
      <c r="U2944" s="23">
        <f ca="1">MIN('Inputs and Output'!C$15,Model!T2944)</f>
        <v>0</v>
      </c>
      <c r="V2944" s="23">
        <f t="shared" ca="1" si="951"/>
        <v>0</v>
      </c>
      <c r="W2944" s="23">
        <f ca="1">MIN(V2944+S2944,'Inputs and Output'!C$55*'Inputs and Output'!C$14,'Inputs and Output'!C$14-Model!Q2944)-S2944</f>
        <v>0</v>
      </c>
      <c r="X2944" s="23">
        <f t="shared" ca="1" si="952"/>
        <v>0</v>
      </c>
      <c r="Y2944" s="23">
        <f ca="1">IF(AND(P2944="Yes",R2944&lt;=0),MIN(-R2944,'Inputs and Output'!C$55*'Inputs and Output'!C$14-F2944),0)</f>
        <v>0</v>
      </c>
      <c r="Z2944" s="23">
        <f ca="1">MIN(Y2944,'Inputs and Output'!C$15)</f>
        <v>0</v>
      </c>
      <c r="AA2944" s="23">
        <f ca="1">IF(AND(P2944="No",R2944&lt;=0),MIN(I2944,'Inputs and Output'!C$15),0)</f>
        <v>177.50399999999999</v>
      </c>
      <c r="AB2944" s="23">
        <f t="shared" ca="1" si="953"/>
        <v>194.41844719999997</v>
      </c>
      <c r="AC2944" s="23">
        <f ca="1">MIN(AB2944,'Inputs and Output'!C$55*'Inputs and Output'!C$14,'Inputs and Output'!C$14-Model!Q2944)</f>
        <v>0</v>
      </c>
      <c r="AD2944" s="23">
        <f ca="1">IF(AND(P2944="No",R2944&lt;=0),MIN('Inputs and Output'!C$15-Model!AA2944,'Inputs and Output'!C$55*'Inputs and Output'!C$14),0)</f>
        <v>0</v>
      </c>
      <c r="AE2944" s="23">
        <f t="shared" ca="1" si="954"/>
        <v>194.41844719999997</v>
      </c>
      <c r="AF2944" s="26">
        <f t="shared" ca="1" si="955"/>
        <v>0</v>
      </c>
      <c r="AG2944" s="26">
        <f t="shared" ca="1" si="956"/>
        <v>194.41844719999997</v>
      </c>
      <c r="AH2944">
        <f>'real time electricity price'!G2943</f>
        <v>19.48</v>
      </c>
      <c r="AI2944" s="21">
        <f>'real time electricity price'!H2943</f>
        <v>25.98</v>
      </c>
      <c r="AJ2944" s="23">
        <f t="shared" ca="1" si="957"/>
        <v>177.50399999999999</v>
      </c>
      <c r="AK2944">
        <f t="shared" si="958"/>
        <v>1515.5439999999999</v>
      </c>
      <c r="AL2944" s="1">
        <f>SLN('Inputs and Output'!$C$27,0,'Inputs and Output'!$C$31)</f>
        <v>2968.0365296803652</v>
      </c>
      <c r="AM2944" s="1">
        <f>SLN('Inputs and Output'!$C$51,0,'Inputs and Output'!$C$31)</f>
        <v>319.634703196347</v>
      </c>
      <c r="AN2944" s="16">
        <f>-'PVWatt simulated dispatch'!$B$7*'Inputs and Output'!$C$13*'Inputs and Output'!$C$29</f>
        <v>-964.6118721461188</v>
      </c>
      <c r="AO2944" s="19">
        <f>-'Inputs and Output'!$C$54*'Inputs and Output'!$C$14/(365*24)</f>
        <v>-95.890410958904113</v>
      </c>
      <c r="AP2944" s="19">
        <f t="shared" si="959"/>
        <v>-2832.6295159817355</v>
      </c>
      <c r="AQ2944" s="10">
        <f t="shared" si="960"/>
        <v>72339725.424251795</v>
      </c>
      <c r="AR2944">
        <v>7.2339725424251798E+19</v>
      </c>
      <c r="AS2944">
        <v>813593.35474648594</v>
      </c>
      <c r="AT2944" s="10">
        <f ca="1">IFERROR((AJ2944/('Inputs and Output'!$C$15))*('Inputs and Output'!$C$39*'Inputs and Output'!$C$40),0)</f>
        <v>5448960</v>
      </c>
      <c r="AU2944" s="13">
        <f t="shared" ca="1" si="961"/>
        <v>7.5324587811792326E-2</v>
      </c>
      <c r="AV2944" s="12">
        <f t="shared" ca="1" si="962"/>
        <v>61283.584092692385</v>
      </c>
      <c r="AW2944" s="14">
        <f ca="1">IF(AT2944&gt;0,('Inputs and Output'!$C$42*'Inputs and Output'!$C$15),0)</f>
        <v>5325.12</v>
      </c>
      <c r="AX2944" s="17">
        <f>SLN('Inputs and Output'!$C$45,0,'Inputs and Output'!$C$44)</f>
        <v>7068.4931506849316</v>
      </c>
      <c r="AY2944" s="15">
        <f t="shared" ca="1" si="963"/>
        <v>48889.970942007451</v>
      </c>
      <c r="AZ2944" s="18">
        <f t="shared" ca="1" si="964"/>
        <v>46057.341426025712</v>
      </c>
    </row>
    <row r="2945" spans="1:52">
      <c r="A2945" t="str">
        <f>'hourly electricity demand texas'!B2944</f>
        <v>5/3/2020 3 p.m. CDT</v>
      </c>
      <c r="B2945">
        <f>'PVWatt simulated dispatch'!K2961</f>
        <v>627879.93799999997</v>
      </c>
      <c r="C2945">
        <f>'hourly electricity demand texas'!I2944*'Inputs and Output'!$C$20</f>
        <v>84.350000000000009</v>
      </c>
      <c r="D2945">
        <f>MIN(MAX(C2945-'Inputs and Output'!C$16,0),'Inputs and Output'!C$19-'Inputs and Output'!C$16)</f>
        <v>84.350000000000009</v>
      </c>
      <c r="E2945">
        <f>B2945*'Inputs and Output'!C$13/1000000</f>
        <v>408.12195969999999</v>
      </c>
      <c r="F2945">
        <f>IF(E2945&lt;=D2945,MIN(Q2945,D2945-E2945,'Inputs and Output'!C$14*'Inputs and Output'!C$55),0)</f>
        <v>0</v>
      </c>
      <c r="G2945">
        <f t="shared" si="965"/>
        <v>84.350000000000009</v>
      </c>
      <c r="H2945" s="4">
        <f t="shared" si="966"/>
        <v>0</v>
      </c>
      <c r="I2945">
        <f t="shared" si="947"/>
        <v>323.77195969999997</v>
      </c>
      <c r="J2945">
        <f t="shared" ca="1" si="948"/>
        <v>52.82</v>
      </c>
      <c r="K2945" s="23">
        <f>AS2945/AQ2945*(1/('Inputs and Output'!C$36/'Inputs and Output'!C$39))-'Inputs and Output'!C$42</f>
        <v>402.64292647970944</v>
      </c>
      <c r="L2945" s="23">
        <f ca="1">IFERROR(AVERAGE(OFFSET(K2945,-1,0,-'Inputs and Output'!C$46)),K2945)</f>
        <v>196.03085069817396</v>
      </c>
      <c r="M2945" s="23" t="e">
        <f ca="1">_xlfn.XLOOKUP(J2945/L2945,'Battery dispatch curve multiple'!C$3:C$103,'Battery dispatch curve multiple'!A$3:A$103,,1,2)</f>
        <v>#NAME?</v>
      </c>
      <c r="N2945" s="79">
        <f ca="1">'Inputs and Output'!$C$17-LN(2/SQRT(IF(Model!J2945/Model!L2945&lt;1.8,Model!J2945/Model!L2945,1.8))-1)/12</f>
        <v>0.86263729868234329</v>
      </c>
      <c r="O2945" t="str">
        <f ca="1">IF(Q2945/'Inputs and Output'!C$14&lt;=N2945,"battery","miner")</f>
        <v>miner</v>
      </c>
      <c r="P2945" t="str">
        <f t="shared" si="949"/>
        <v>No</v>
      </c>
      <c r="Q2945" s="26">
        <f t="shared" ca="1" si="967"/>
        <v>280</v>
      </c>
      <c r="R2945" s="23">
        <f ca="1">-(Q2945/'Inputs and Output'!C$14-N2945)*'Inputs and Output'!C$14-F2945</f>
        <v>-38.461556368943882</v>
      </c>
      <c r="S2945" s="23">
        <f ca="1">IF(R2945&gt;0,MIN(R2945,'Inputs and Output'!C$55*'Inputs and Output'!C$14,Model!I2945),0)</f>
        <v>0</v>
      </c>
      <c r="T2945" s="23">
        <f t="shared" ca="1" si="950"/>
        <v>0</v>
      </c>
      <c r="U2945" s="23">
        <f ca="1">MIN('Inputs and Output'!C$15,Model!T2945)</f>
        <v>0</v>
      </c>
      <c r="V2945" s="23">
        <f t="shared" ca="1" si="951"/>
        <v>0</v>
      </c>
      <c r="W2945" s="23">
        <f ca="1">MIN(V2945+S2945,'Inputs and Output'!C$55*'Inputs and Output'!C$14,'Inputs and Output'!C$14-Model!Q2945)-S2945</f>
        <v>0</v>
      </c>
      <c r="X2945" s="23">
        <f t="shared" ca="1" si="952"/>
        <v>0</v>
      </c>
      <c r="Y2945" s="23">
        <f ca="1">IF(AND(P2945="Yes",R2945&lt;=0),MIN(-R2945,'Inputs and Output'!C$55*'Inputs and Output'!C$14-F2945),0)</f>
        <v>0</v>
      </c>
      <c r="Z2945" s="23">
        <f ca="1">MIN(Y2945,'Inputs and Output'!C$15)</f>
        <v>0</v>
      </c>
      <c r="AA2945" s="23">
        <f ca="1">IF(AND(P2945="No",R2945&lt;=0),MIN(I2945,'Inputs and Output'!C$15),0)</f>
        <v>177.50399999999999</v>
      </c>
      <c r="AB2945" s="23">
        <f t="shared" ca="1" si="953"/>
        <v>146.26795969999998</v>
      </c>
      <c r="AC2945" s="23">
        <f ca="1">MIN(AB2945,'Inputs and Output'!C$55*'Inputs and Output'!C$14,'Inputs and Output'!C$14-Model!Q2945)</f>
        <v>0</v>
      </c>
      <c r="AD2945" s="23">
        <f ca="1">IF(AND(P2945="No",R2945&lt;=0),MIN('Inputs and Output'!C$15-Model!AA2945,'Inputs and Output'!C$55*'Inputs and Output'!C$14),0)</f>
        <v>0</v>
      </c>
      <c r="AE2945" s="23">
        <f t="shared" ca="1" si="954"/>
        <v>146.26795969999998</v>
      </c>
      <c r="AF2945" s="26">
        <f t="shared" ca="1" si="955"/>
        <v>0</v>
      </c>
      <c r="AG2945" s="26">
        <f t="shared" ca="1" si="956"/>
        <v>146.26795969999998</v>
      </c>
      <c r="AH2945">
        <f>'real time electricity price'!G2944</f>
        <v>22.427500000000002</v>
      </c>
      <c r="AI2945" s="21">
        <f>'real time electricity price'!H2944</f>
        <v>35.71</v>
      </c>
      <c r="AJ2945" s="23">
        <f t="shared" ca="1" si="957"/>
        <v>177.50399999999999</v>
      </c>
      <c r="AK2945">
        <f t="shared" si="958"/>
        <v>1891.7596250000004</v>
      </c>
      <c r="AL2945" s="1">
        <f>SLN('Inputs and Output'!$C$27,0,'Inputs and Output'!$C$31)</f>
        <v>2968.0365296803652</v>
      </c>
      <c r="AM2945" s="1">
        <f>SLN('Inputs and Output'!$C$51,0,'Inputs and Output'!$C$31)</f>
        <v>319.634703196347</v>
      </c>
      <c r="AN2945" s="16">
        <f>-'PVWatt simulated dispatch'!$B$7*'Inputs and Output'!$C$13*'Inputs and Output'!$C$29</f>
        <v>-964.6118721461188</v>
      </c>
      <c r="AO2945" s="19">
        <f>-'Inputs and Output'!$C$54*'Inputs and Output'!$C$14/(365*24)</f>
        <v>-95.890410958904113</v>
      </c>
      <c r="AP2945" s="19">
        <f t="shared" si="959"/>
        <v>-2456.4138909817348</v>
      </c>
      <c r="AQ2945" s="10">
        <f t="shared" si="960"/>
        <v>81767837.565736398</v>
      </c>
      <c r="AR2945">
        <v>8.1767837565736403E+19</v>
      </c>
      <c r="AS2945">
        <v>1152409.00838135</v>
      </c>
      <c r="AT2945" s="10">
        <f ca="1">IFERROR((AJ2945/('Inputs and Output'!$C$15))*('Inputs and Output'!$C$39*'Inputs and Output'!$C$40),0)</f>
        <v>5448960</v>
      </c>
      <c r="AU2945" s="13">
        <f t="shared" ca="1" si="961"/>
        <v>6.663940446779415E-2</v>
      </c>
      <c r="AV2945" s="12">
        <f t="shared" ca="1" si="962"/>
        <v>76795.850021854363</v>
      </c>
      <c r="AW2945" s="14">
        <f ca="1">IF(AT2945&gt;0,('Inputs and Output'!$C$42*'Inputs and Output'!$C$15),0)</f>
        <v>5325.12</v>
      </c>
      <c r="AX2945" s="17">
        <f>SLN('Inputs and Output'!$C$45,0,'Inputs and Output'!$C$44)</f>
        <v>7068.4931506849316</v>
      </c>
      <c r="AY2945" s="15">
        <f t="shared" ca="1" si="963"/>
        <v>64402.236871169436</v>
      </c>
      <c r="AZ2945" s="18">
        <f t="shared" ca="1" si="964"/>
        <v>61945.822980187702</v>
      </c>
    </row>
    <row r="2946" spans="1:52">
      <c r="A2946" t="str">
        <f>'hourly electricity demand texas'!B2945</f>
        <v>5/3/2020 4 p.m. CDT</v>
      </c>
      <c r="B2946">
        <f>'PVWatt simulated dispatch'!K2962</f>
        <v>551356.06299999997</v>
      </c>
      <c r="C2946">
        <f>'hourly electricity demand texas'!I2945*'Inputs and Output'!$C$20</f>
        <v>90.25</v>
      </c>
      <c r="D2946">
        <f>MIN(MAX(C2946-'Inputs and Output'!C$16,0),'Inputs and Output'!C$19-'Inputs and Output'!C$16)</f>
        <v>90.25</v>
      </c>
      <c r="E2946">
        <f>B2946*'Inputs and Output'!C$13/1000000</f>
        <v>358.38144095000001</v>
      </c>
      <c r="F2946">
        <f>IF(E2946&lt;=D2946,MIN(Q2946,D2946-E2946,'Inputs and Output'!C$14*'Inputs and Output'!C$55),0)</f>
        <v>0</v>
      </c>
      <c r="G2946">
        <f t="shared" si="965"/>
        <v>90.25</v>
      </c>
      <c r="H2946" s="4">
        <f t="shared" si="966"/>
        <v>0</v>
      </c>
      <c r="I2946">
        <f t="shared" si="947"/>
        <v>268.13144095000001</v>
      </c>
      <c r="J2946">
        <f t="shared" ca="1" si="948"/>
        <v>88.72</v>
      </c>
      <c r="K2946" s="23">
        <f>AS2946/AQ2946*(1/('Inputs and Output'!C$36/'Inputs and Output'!C$39))-'Inputs and Output'!C$42</f>
        <v>167.35128517701409</v>
      </c>
      <c r="L2946" s="23">
        <f ca="1">IFERROR(AVERAGE(OFFSET(K2946,-1,0,-'Inputs and Output'!C$46)),K2946)</f>
        <v>209.26186928894234</v>
      </c>
      <c r="M2946" s="23" t="e">
        <f ca="1">_xlfn.XLOOKUP(J2946/L2946,'Battery dispatch curve multiple'!C$3:C$103,'Battery dispatch curve multiple'!A$3:A$103,,1,2)</f>
        <v>#NAME?</v>
      </c>
      <c r="N2946" s="79">
        <f ca="1">'Inputs and Output'!$C$17-LN(2/SQRT(IF(Model!J2946/Model!L2946&lt;1.8,Model!J2946/Model!L2946,1.8))-1)/12</f>
        <v>0.88930667003383257</v>
      </c>
      <c r="O2946" t="str">
        <f ca="1">IF(Q2946/'Inputs and Output'!C$14&lt;=N2946,"battery","miner")</f>
        <v>miner</v>
      </c>
      <c r="P2946" t="str">
        <f t="shared" si="949"/>
        <v>No</v>
      </c>
      <c r="Q2946" s="26">
        <f t="shared" ca="1" si="967"/>
        <v>280</v>
      </c>
      <c r="R2946" s="23">
        <f ca="1">-(Q2946/'Inputs and Output'!C$14-N2946)*'Inputs and Output'!C$14-F2946</f>
        <v>-30.994132390526879</v>
      </c>
      <c r="S2946" s="23">
        <f ca="1">IF(R2946&gt;0,MIN(R2946,'Inputs and Output'!C$55*'Inputs and Output'!C$14,Model!I2946),0)</f>
        <v>0</v>
      </c>
      <c r="T2946" s="23">
        <f t="shared" ca="1" si="950"/>
        <v>0</v>
      </c>
      <c r="U2946" s="23">
        <f ca="1">MIN('Inputs and Output'!C$15,Model!T2946)</f>
        <v>0</v>
      </c>
      <c r="V2946" s="23">
        <f t="shared" ca="1" si="951"/>
        <v>0</v>
      </c>
      <c r="W2946" s="23">
        <f ca="1">MIN(V2946+S2946,'Inputs and Output'!C$55*'Inputs and Output'!C$14,'Inputs and Output'!C$14-Model!Q2946)-S2946</f>
        <v>0</v>
      </c>
      <c r="X2946" s="23">
        <f t="shared" ca="1" si="952"/>
        <v>0</v>
      </c>
      <c r="Y2946" s="23">
        <f ca="1">IF(AND(P2946="Yes",R2946&lt;=0),MIN(-R2946,'Inputs and Output'!C$55*'Inputs and Output'!C$14-F2946),0)</f>
        <v>0</v>
      </c>
      <c r="Z2946" s="23">
        <f ca="1">MIN(Y2946,'Inputs and Output'!C$15)</f>
        <v>0</v>
      </c>
      <c r="AA2946" s="23">
        <f ca="1">IF(AND(P2946="No",R2946&lt;=0),MIN(I2946,'Inputs and Output'!C$15),0)</f>
        <v>177.50399999999999</v>
      </c>
      <c r="AB2946" s="23">
        <f t="shared" ca="1" si="953"/>
        <v>90.627440950000022</v>
      </c>
      <c r="AC2946" s="23">
        <f ca="1">MIN(AB2946,'Inputs and Output'!C$55*'Inputs and Output'!C$14,'Inputs and Output'!C$14-Model!Q2946)</f>
        <v>0</v>
      </c>
      <c r="AD2946" s="23">
        <f ca="1">IF(AND(P2946="No",R2946&lt;=0),MIN('Inputs and Output'!C$15-Model!AA2946,'Inputs and Output'!C$55*'Inputs and Output'!C$14),0)</f>
        <v>0</v>
      </c>
      <c r="AE2946" s="23">
        <f t="shared" ca="1" si="954"/>
        <v>90.627440950000022</v>
      </c>
      <c r="AF2946" s="26">
        <f t="shared" ca="1" si="955"/>
        <v>0</v>
      </c>
      <c r="AG2946" s="26">
        <f t="shared" ca="1" si="956"/>
        <v>90.627440950000022</v>
      </c>
      <c r="AH2946">
        <f>'real time electricity price'!G2945</f>
        <v>24.484999999999999</v>
      </c>
      <c r="AI2946" s="21">
        <f>'real time electricity price'!H2945</f>
        <v>28.22</v>
      </c>
      <c r="AJ2946" s="23">
        <f t="shared" ca="1" si="957"/>
        <v>177.50399999999999</v>
      </c>
      <c r="AK2946">
        <f t="shared" si="958"/>
        <v>2209.7712499999998</v>
      </c>
      <c r="AL2946" s="1">
        <f>SLN('Inputs and Output'!$C$27,0,'Inputs and Output'!$C$31)</f>
        <v>2968.0365296803652</v>
      </c>
      <c r="AM2946" s="1">
        <f>SLN('Inputs and Output'!$C$51,0,'Inputs and Output'!$C$31)</f>
        <v>319.634703196347</v>
      </c>
      <c r="AN2946" s="16">
        <f>-'PVWatt simulated dispatch'!$B$7*'Inputs and Output'!$C$13*'Inputs and Output'!$C$29</f>
        <v>-964.6118721461188</v>
      </c>
      <c r="AO2946" s="19">
        <f>-'Inputs and Output'!$C$54*'Inputs and Output'!$C$14/(365*24)</f>
        <v>-95.890410958904113</v>
      </c>
      <c r="AP2946" s="19">
        <f t="shared" si="959"/>
        <v>-2138.4022659817356</v>
      </c>
      <c r="AQ2946" s="10">
        <f t="shared" si="960"/>
        <v>108566879.365594</v>
      </c>
      <c r="AR2946">
        <v>1.0856687936559401E+20</v>
      </c>
      <c r="AS2946">
        <v>697962.09570430801</v>
      </c>
      <c r="AT2946" s="10">
        <f ca="1">IFERROR((AJ2946/('Inputs and Output'!$C$15))*('Inputs and Output'!$C$39*'Inputs and Output'!$C$40),0)</f>
        <v>5448960</v>
      </c>
      <c r="AU2946" s="13">
        <f t="shared" ca="1" si="961"/>
        <v>5.0189892459291167E-2</v>
      </c>
      <c r="AV2946" s="12">
        <f t="shared" ca="1" si="962"/>
        <v>35030.642524060706</v>
      </c>
      <c r="AW2946" s="14">
        <f ca="1">IF(AT2946&gt;0,('Inputs and Output'!$C$42*'Inputs and Output'!$C$15),0)</f>
        <v>5325.12</v>
      </c>
      <c r="AX2946" s="17">
        <f>SLN('Inputs and Output'!$C$45,0,'Inputs and Output'!$C$44)</f>
        <v>7068.4931506849316</v>
      </c>
      <c r="AY2946" s="15">
        <f t="shared" ca="1" si="963"/>
        <v>22637.029373375775</v>
      </c>
      <c r="AZ2946" s="18">
        <f t="shared" ca="1" si="964"/>
        <v>20498.627107394041</v>
      </c>
    </row>
    <row r="2947" spans="1:52">
      <c r="A2947" t="str">
        <f>'hourly electricity demand texas'!B2946</f>
        <v>5/3/2020 5 p.m. CDT</v>
      </c>
      <c r="B2947">
        <f>'PVWatt simulated dispatch'!K2963</f>
        <v>441646.5</v>
      </c>
      <c r="C2947">
        <f>'hourly electricity demand texas'!I2946*'Inputs and Output'!$C$20</f>
        <v>94.94</v>
      </c>
      <c r="D2947">
        <f>MIN(MAX(C2947-'Inputs and Output'!C$16,0),'Inputs and Output'!C$19-'Inputs and Output'!C$16)</f>
        <v>94.94</v>
      </c>
      <c r="E2947">
        <f>B2947*'Inputs and Output'!C$13/1000000</f>
        <v>287.07022499999999</v>
      </c>
      <c r="F2947">
        <f>IF(E2947&lt;=D2947,MIN(Q2947,D2947-E2947,'Inputs and Output'!C$14*'Inputs and Output'!C$55),0)</f>
        <v>0</v>
      </c>
      <c r="G2947">
        <f t="shared" si="965"/>
        <v>94.94</v>
      </c>
      <c r="H2947" s="4">
        <f t="shared" si="966"/>
        <v>0</v>
      </c>
      <c r="I2947">
        <f t="shared" ref="I2947:I3010" si="968">IF(E2947&gt;D2947,E2947-D2947,0)</f>
        <v>192.130225</v>
      </c>
      <c r="J2947">
        <f t="shared" ref="J2947:J3010" ca="1" si="969">MAX(OFFSET(AI2947,0,0,24))</f>
        <v>115.11</v>
      </c>
      <c r="K2947" s="23">
        <f>AS2947/AQ2947*(1/('Inputs and Output'!C$36/'Inputs and Output'!C$39))-'Inputs and Output'!C$42</f>
        <v>5.253961157311096</v>
      </c>
      <c r="L2947" s="23">
        <f ca="1">IFERROR(AVERAGE(OFFSET(K2947,-1,0,-'Inputs and Output'!C$46)),K2947)</f>
        <v>213.56840645903321</v>
      </c>
      <c r="M2947" s="23" t="e">
        <f ca="1">_xlfn.XLOOKUP(J2947/L2947,'Battery dispatch curve multiple'!C$3:C$103,'Battery dispatch curve multiple'!A$3:A$103,,1,2)</f>
        <v>#NAME?</v>
      </c>
      <c r="N2947" s="79">
        <f ca="1">'Inputs and Output'!$C$17-LN(2/SQRT(IF(Model!J2947/Model!L2947&lt;1.8,Model!J2947/Model!L2947,1.8))-1)/12</f>
        <v>0.90460216420191442</v>
      </c>
      <c r="O2947" t="str">
        <f ca="1">IF(Q2947/'Inputs and Output'!C$14&lt;=N2947,"battery","miner")</f>
        <v>miner</v>
      </c>
      <c r="P2947" t="str">
        <f t="shared" ref="P2947:P3010" si="970">IF(F2947&gt;0,"Yes","No")</f>
        <v>No</v>
      </c>
      <c r="Q2947" s="26">
        <f t="shared" ca="1" si="967"/>
        <v>280</v>
      </c>
      <c r="R2947" s="23">
        <f ca="1">-(Q2947/'Inputs and Output'!C$14-N2947)*'Inputs and Output'!C$14-F2947</f>
        <v>-26.711394023463964</v>
      </c>
      <c r="S2947" s="23">
        <f ca="1">IF(R2947&gt;0,MIN(R2947,'Inputs and Output'!C$55*'Inputs and Output'!C$14,Model!I2947),0)</f>
        <v>0</v>
      </c>
      <c r="T2947" s="23">
        <f t="shared" ref="T2947:T3010" ca="1" si="971">IF(R2947&gt;0,I2947-S2947,0)</f>
        <v>0</v>
      </c>
      <c r="U2947" s="23">
        <f ca="1">MIN('Inputs and Output'!C$15,Model!T2947)</f>
        <v>0</v>
      </c>
      <c r="V2947" s="23">
        <f t="shared" ref="V2947:V3010" ca="1" si="972">T2947-U2947</f>
        <v>0</v>
      </c>
      <c r="W2947" s="23">
        <f ca="1">MIN(V2947+S2947,'Inputs and Output'!C$55*'Inputs and Output'!C$14,'Inputs and Output'!C$14-Model!Q2947)-S2947</f>
        <v>0</v>
      </c>
      <c r="X2947" s="23">
        <f t="shared" ref="X2947:X3010" ca="1" si="973">V2947-W2947</f>
        <v>0</v>
      </c>
      <c r="Y2947" s="23">
        <f ca="1">IF(AND(P2947="Yes",R2947&lt;=0),MIN(-R2947,'Inputs and Output'!C$55*'Inputs and Output'!C$14-F2947),0)</f>
        <v>0</v>
      </c>
      <c r="Z2947" s="23">
        <f ca="1">MIN(Y2947,'Inputs and Output'!C$15)</f>
        <v>0</v>
      </c>
      <c r="AA2947" s="23">
        <f ca="1">IF(AND(P2947="No",R2947&lt;=0),MIN(I2947,'Inputs and Output'!C$15),0)</f>
        <v>177.50399999999999</v>
      </c>
      <c r="AB2947" s="23">
        <f t="shared" ref="AB2947:AB3010" ca="1" si="974">IF(AND(P2947="No",R2947&lt;=0),I2947-AA2947,0)</f>
        <v>14.626225000000005</v>
      </c>
      <c r="AC2947" s="23">
        <f ca="1">MIN(AB2947,'Inputs and Output'!C$55*'Inputs and Output'!C$14,'Inputs and Output'!C$14-Model!Q2947)</f>
        <v>0</v>
      </c>
      <c r="AD2947" s="23">
        <f ca="1">IF(AND(P2947="No",R2947&lt;=0),MIN('Inputs and Output'!C$15-Model!AA2947,'Inputs and Output'!C$55*'Inputs and Output'!C$14),0)</f>
        <v>0</v>
      </c>
      <c r="AE2947" s="23">
        <f t="shared" ref="AE2947:AE3010" ca="1" si="975">AB2947-AC2947</f>
        <v>14.626225000000005</v>
      </c>
      <c r="AF2947" s="26">
        <f t="shared" ref="AF2947:AF3010" ca="1" si="976">-AD2947+AC2947-Z2947+W2947+S2947-F2947</f>
        <v>0</v>
      </c>
      <c r="AG2947" s="26">
        <f t="shared" ref="AG2947:AG3010" ca="1" si="977">AE2947+X2947</f>
        <v>14.626225000000005</v>
      </c>
      <c r="AH2947">
        <f>'real time electricity price'!G2946</f>
        <v>32.9925</v>
      </c>
      <c r="AI2947" s="21">
        <f>'real time electricity price'!H2946</f>
        <v>23.07</v>
      </c>
      <c r="AJ2947" s="23">
        <f t="shared" ref="AJ2947:AJ3010" ca="1" si="978">AD2947+AA2947+Z2947+U2947</f>
        <v>177.50399999999999</v>
      </c>
      <c r="AK2947">
        <f t="shared" ref="AK2947:AK3010" si="979">G2947*AH2947</f>
        <v>3132.3079499999999</v>
      </c>
      <c r="AL2947" s="1">
        <f>SLN('Inputs and Output'!$C$27,0,'Inputs and Output'!$C$31)</f>
        <v>2968.0365296803652</v>
      </c>
      <c r="AM2947" s="1">
        <f>SLN('Inputs and Output'!$C$51,0,'Inputs and Output'!$C$31)</f>
        <v>319.634703196347</v>
      </c>
      <c r="AN2947" s="16">
        <f>-'PVWatt simulated dispatch'!$B$7*'Inputs and Output'!$C$13*'Inputs and Output'!$C$29</f>
        <v>-964.6118721461188</v>
      </c>
      <c r="AO2947" s="19">
        <f>-'Inputs and Output'!$C$54*'Inputs and Output'!$C$14/(365*24)</f>
        <v>-95.890410958904113</v>
      </c>
      <c r="AP2947" s="19">
        <f t="shared" ref="AP2947:AP3010" si="980">AK2947-AL2947-AM2947+AN2947+AO2947</f>
        <v>-1215.8655659817352</v>
      </c>
      <c r="AQ2947" s="10">
        <f t="shared" ref="AQ2947:AQ3010" si="981">AR2947/1000000000000</f>
        <v>201223896.77645099</v>
      </c>
      <c r="AR2947">
        <v>2.01223896776451E+20</v>
      </c>
      <c r="AS2947">
        <v>231090.45148320499</v>
      </c>
      <c r="AT2947" s="10">
        <f ca="1">IFERROR((AJ2947/('Inputs and Output'!$C$15))*('Inputs and Output'!$C$39*'Inputs and Output'!$C$40),0)</f>
        <v>5448960</v>
      </c>
      <c r="AU2947" s="13">
        <f t="shared" ref="AU2947:AU3010" ca="1" si="982">AT2947/AQ2947</f>
        <v>2.7079089945532184E-2</v>
      </c>
      <c r="AV2947" s="12">
        <f t="shared" ref="AV2947:AV3010" ca="1" si="983">AU2947*AS2947</f>
        <v>6257.7191212673497</v>
      </c>
      <c r="AW2947" s="14">
        <f ca="1">IF(AT2947&gt;0,('Inputs and Output'!$C$42*'Inputs and Output'!$C$15),0)</f>
        <v>5325.12</v>
      </c>
      <c r="AX2947" s="17">
        <f>SLN('Inputs and Output'!$C$45,0,'Inputs and Output'!$C$44)</f>
        <v>7068.4931506849316</v>
      </c>
      <c r="AY2947" s="15">
        <f t="shared" ref="AY2947:AY3010" ca="1" si="984">AV2947-AW2947-AX2947</f>
        <v>-6135.8940294175818</v>
      </c>
      <c r="AZ2947" s="18">
        <f t="shared" ref="AZ2947:AZ3010" ca="1" si="985">AP2947+AY2947</f>
        <v>-7351.7595953993168</v>
      </c>
    </row>
    <row r="2948" spans="1:52">
      <c r="A2948" t="str">
        <f>'hourly electricity demand texas'!B2947</f>
        <v>5/3/2020 6 p.m. CDT</v>
      </c>
      <c r="B2948">
        <f>'PVWatt simulated dispatch'!K2964</f>
        <v>340621.34399999998</v>
      </c>
      <c r="C2948">
        <f>'hourly electricity demand texas'!I2947*'Inputs and Output'!$C$20</f>
        <v>97.88</v>
      </c>
      <c r="D2948">
        <f>MIN(MAX(C2948-'Inputs and Output'!C$16,0),'Inputs and Output'!C$19-'Inputs and Output'!C$16)</f>
        <v>97.88</v>
      </c>
      <c r="E2948">
        <f>B2948*'Inputs and Output'!C$13/1000000</f>
        <v>221.4038736</v>
      </c>
      <c r="F2948">
        <f>IF(E2948&lt;=D2948,MIN(Q2948,D2948-E2948,'Inputs and Output'!C$14*'Inputs and Output'!C$55),0)</f>
        <v>0</v>
      </c>
      <c r="G2948">
        <f t="shared" ref="G2948:G3011" si="986">MIN(D2948,E2948+F2948)</f>
        <v>97.88</v>
      </c>
      <c r="H2948" s="4">
        <f t="shared" ref="H2948:H3011" si="987">G2948-D2948</f>
        <v>0</v>
      </c>
      <c r="I2948">
        <f t="shared" si="968"/>
        <v>123.5238736</v>
      </c>
      <c r="J2948">
        <f t="shared" ca="1" si="969"/>
        <v>115.11</v>
      </c>
      <c r="K2948" s="23">
        <f>AS2948/AQ2948*(1/('Inputs and Output'!C$36/'Inputs and Output'!C$39))-'Inputs and Output'!C$42</f>
        <v>183.59511768359317</v>
      </c>
      <c r="L2948" s="23">
        <f ca="1">IFERROR(AVERAGE(OFFSET(K2948,-1,0,-'Inputs and Output'!C$46)),K2948)</f>
        <v>197.08965609526948</v>
      </c>
      <c r="M2948" s="23" t="e">
        <f ca="1">_xlfn.XLOOKUP(J2948/L2948,'Battery dispatch curve multiple'!C$3:C$103,'Battery dispatch curve multiple'!A$3:A$103,,1,2)</f>
        <v>#NAME?</v>
      </c>
      <c r="N2948" s="79">
        <f ca="1">'Inputs and Output'!$C$17-LN(2/SQRT(IF(Model!J2948/Model!L2948&lt;1.8,Model!J2948/Model!L2948,1.8))-1)/12</f>
        <v>0.90995176884828033</v>
      </c>
      <c r="O2948" t="str">
        <f ca="1">IF(Q2948/'Inputs and Output'!C$14&lt;=N2948,"battery","miner")</f>
        <v>miner</v>
      </c>
      <c r="P2948" t="str">
        <f t="shared" si="970"/>
        <v>No</v>
      </c>
      <c r="Q2948" s="26">
        <f t="shared" ref="Q2948:Q3011" ca="1" si="988">Q2947+AF2947</f>
        <v>280</v>
      </c>
      <c r="R2948" s="23">
        <f ca="1">-(Q2948/'Inputs and Output'!C$14-N2948)*'Inputs and Output'!C$14-F2948</f>
        <v>-25.21350472248151</v>
      </c>
      <c r="S2948" s="23">
        <f ca="1">IF(R2948&gt;0,MIN(R2948,'Inputs and Output'!C$55*'Inputs and Output'!C$14,Model!I2948),0)</f>
        <v>0</v>
      </c>
      <c r="T2948" s="23">
        <f t="shared" ca="1" si="971"/>
        <v>0</v>
      </c>
      <c r="U2948" s="23">
        <f ca="1">MIN('Inputs and Output'!C$15,Model!T2948)</f>
        <v>0</v>
      </c>
      <c r="V2948" s="23">
        <f t="shared" ca="1" si="972"/>
        <v>0</v>
      </c>
      <c r="W2948" s="23">
        <f ca="1">MIN(V2948+S2948,'Inputs and Output'!C$55*'Inputs and Output'!C$14,'Inputs and Output'!C$14-Model!Q2948)-S2948</f>
        <v>0</v>
      </c>
      <c r="X2948" s="23">
        <f t="shared" ca="1" si="973"/>
        <v>0</v>
      </c>
      <c r="Y2948" s="23">
        <f ca="1">IF(AND(P2948="Yes",R2948&lt;=0),MIN(-R2948,'Inputs and Output'!C$55*'Inputs and Output'!C$14-F2948),0)</f>
        <v>0</v>
      </c>
      <c r="Z2948" s="23">
        <f ca="1">MIN(Y2948,'Inputs and Output'!C$15)</f>
        <v>0</v>
      </c>
      <c r="AA2948" s="23">
        <f ca="1">IF(AND(P2948="No",R2948&lt;=0),MIN(I2948,'Inputs and Output'!C$15),0)</f>
        <v>123.5238736</v>
      </c>
      <c r="AB2948" s="23">
        <f t="shared" ca="1" si="974"/>
        <v>0</v>
      </c>
      <c r="AC2948" s="23">
        <f ca="1">MIN(AB2948,'Inputs and Output'!C$55*'Inputs and Output'!C$14,'Inputs and Output'!C$14-Model!Q2948)</f>
        <v>0</v>
      </c>
      <c r="AD2948" s="23">
        <f ca="1">IF(AND(P2948="No",R2948&lt;=0),MIN('Inputs and Output'!C$15-Model!AA2948,'Inputs and Output'!C$55*'Inputs and Output'!C$14),0)</f>
        <v>53.980126399999989</v>
      </c>
      <c r="AE2948" s="23">
        <f t="shared" ca="1" si="975"/>
        <v>0</v>
      </c>
      <c r="AF2948" s="26">
        <f t="shared" ca="1" si="976"/>
        <v>-53.980126399999989</v>
      </c>
      <c r="AG2948" s="26">
        <f t="shared" ca="1" si="977"/>
        <v>0</v>
      </c>
      <c r="AH2948">
        <f>'real time electricity price'!G2947</f>
        <v>18.55</v>
      </c>
      <c r="AI2948" s="21">
        <f>'real time electricity price'!H2947</f>
        <v>22.99</v>
      </c>
      <c r="AJ2948" s="23">
        <f t="shared" ca="1" si="978"/>
        <v>177.50399999999999</v>
      </c>
      <c r="AK2948">
        <f t="shared" si="979"/>
        <v>1815.674</v>
      </c>
      <c r="AL2948" s="1">
        <f>SLN('Inputs and Output'!$C$27,0,'Inputs and Output'!$C$31)</f>
        <v>2968.0365296803652</v>
      </c>
      <c r="AM2948" s="1">
        <f>SLN('Inputs and Output'!$C$51,0,'Inputs and Output'!$C$31)</f>
        <v>319.634703196347</v>
      </c>
      <c r="AN2948" s="16">
        <f>-'PVWatt simulated dispatch'!$B$7*'Inputs and Output'!$C$13*'Inputs and Output'!$C$29</f>
        <v>-964.6118721461188</v>
      </c>
      <c r="AO2948" s="19">
        <f>-'Inputs and Output'!$C$54*'Inputs and Output'!$C$14/(365*24)</f>
        <v>-95.890410958904113</v>
      </c>
      <c r="AP2948" s="19">
        <f t="shared" si="980"/>
        <v>-2532.4995159817354</v>
      </c>
      <c r="AQ2948" s="10">
        <f t="shared" si="981"/>
        <v>120380926.17252001</v>
      </c>
      <c r="AR2948">
        <v>1.2038092617252001E+20</v>
      </c>
      <c r="AS2948">
        <v>837613.22574637295</v>
      </c>
      <c r="AT2948" s="10">
        <f ca="1">IFERROR((AJ2948/('Inputs and Output'!$C$15))*('Inputs and Output'!$C$39*'Inputs and Output'!$C$40),0)</f>
        <v>5448960</v>
      </c>
      <c r="AU2948" s="13">
        <f t="shared" ca="1" si="982"/>
        <v>4.526431365207309E-2</v>
      </c>
      <c r="AV2948" s="12">
        <f t="shared" ca="1" si="983"/>
        <v>37913.987769308529</v>
      </c>
      <c r="AW2948" s="14">
        <f ca="1">IF(AT2948&gt;0,('Inputs and Output'!$C$42*'Inputs and Output'!$C$15),0)</f>
        <v>5325.12</v>
      </c>
      <c r="AX2948" s="17">
        <f>SLN('Inputs and Output'!$C$45,0,'Inputs and Output'!$C$44)</f>
        <v>7068.4931506849316</v>
      </c>
      <c r="AY2948" s="15">
        <f t="shared" ca="1" si="984"/>
        <v>25520.374618623599</v>
      </c>
      <c r="AZ2948" s="18">
        <f t="shared" ca="1" si="985"/>
        <v>22987.875102641861</v>
      </c>
    </row>
    <row r="2949" spans="1:52">
      <c r="A2949" t="str">
        <f>'hourly electricity demand texas'!B2948</f>
        <v>5/3/2020 7 p.m. CDT</v>
      </c>
      <c r="B2949">
        <f>'PVWatt simulated dispatch'!K2965</f>
        <v>16962.238000000001</v>
      </c>
      <c r="C2949">
        <f>'hourly electricity demand texas'!I2948*'Inputs and Output'!$C$20</f>
        <v>97.8</v>
      </c>
      <c r="D2949">
        <f>MIN(MAX(C2949-'Inputs and Output'!C$16,0),'Inputs and Output'!C$19-'Inputs and Output'!C$16)</f>
        <v>97.8</v>
      </c>
      <c r="E2949">
        <f>B2949*'Inputs and Output'!C$13/1000000</f>
        <v>11.025454700000001</v>
      </c>
      <c r="F2949">
        <f ca="1">IF(E2949&lt;=D2949,MIN(Q2949,D2949-E2949,'Inputs and Output'!C$14*'Inputs and Output'!C$55),0)</f>
        <v>70</v>
      </c>
      <c r="G2949">
        <f t="shared" ca="1" si="986"/>
        <v>81.025454699999997</v>
      </c>
      <c r="H2949" s="4">
        <f t="shared" ca="1" si="987"/>
        <v>-16.7745453</v>
      </c>
      <c r="I2949">
        <f t="shared" si="968"/>
        <v>0</v>
      </c>
      <c r="J2949">
        <f t="shared" ca="1" si="969"/>
        <v>115.11</v>
      </c>
      <c r="K2949" s="23">
        <f>AS2949/AQ2949*(1/('Inputs and Output'!C$36/'Inputs and Output'!C$39))-'Inputs and Output'!C$42</f>
        <v>142.85544337487573</v>
      </c>
      <c r="L2949" s="23">
        <f ca="1">IFERROR(AVERAGE(OFFSET(K2949,-1,0,-'Inputs and Output'!C$46)),K2949)</f>
        <v>198.64145480461684</v>
      </c>
      <c r="M2949" s="23" t="e">
        <f ca="1">_xlfn.XLOOKUP(J2949/L2949,'Battery dispatch curve multiple'!C$3:C$103,'Battery dispatch curve multiple'!A$3:A$103,,1,2)</f>
        <v>#NAME?</v>
      </c>
      <c r="N2949" s="79">
        <f ca="1">'Inputs and Output'!$C$17-LN(2/SQRT(IF(Model!J2949/Model!L2949&lt;1.8,Model!J2949/Model!L2949,1.8))-1)/12</f>
        <v>0.90942353835693868</v>
      </c>
      <c r="O2949" t="str">
        <f ca="1">IF(Q2949/'Inputs and Output'!C$14&lt;=N2949,"battery","miner")</f>
        <v>battery</v>
      </c>
      <c r="P2949" t="str">
        <f t="shared" ca="1" si="970"/>
        <v>Yes</v>
      </c>
      <c r="Q2949" s="26">
        <f t="shared" ca="1" si="988"/>
        <v>226.01987360000001</v>
      </c>
      <c r="R2949" s="23">
        <f ca="1">-(Q2949/'Inputs and Output'!C$14-N2949)*'Inputs and Output'!C$14-F2949</f>
        <v>-41.38128286005719</v>
      </c>
      <c r="S2949" s="23">
        <f ca="1">IF(R2949&gt;0,MIN(R2949,'Inputs and Output'!C$55*'Inputs and Output'!C$14,Model!I2949),0)</f>
        <v>0</v>
      </c>
      <c r="T2949" s="23">
        <f t="shared" ca="1" si="971"/>
        <v>0</v>
      </c>
      <c r="U2949" s="23">
        <f ca="1">MIN('Inputs and Output'!C$15,Model!T2949)</f>
        <v>0</v>
      </c>
      <c r="V2949" s="23">
        <f t="shared" ca="1" si="972"/>
        <v>0</v>
      </c>
      <c r="W2949" s="23">
        <f ca="1">MIN(V2949+S2949,'Inputs and Output'!C$55*'Inputs and Output'!C$14,'Inputs and Output'!C$14-Model!Q2949)-S2949</f>
        <v>0</v>
      </c>
      <c r="X2949" s="23">
        <f t="shared" ca="1" si="973"/>
        <v>0</v>
      </c>
      <c r="Y2949" s="23">
        <f ca="1">IF(AND(P2949="Yes",R2949&lt;=0),MIN(-R2949,'Inputs and Output'!C$55*'Inputs and Output'!C$14-F2949),0)</f>
        <v>0</v>
      </c>
      <c r="Z2949" s="23">
        <f ca="1">MIN(Y2949,'Inputs and Output'!C$15)</f>
        <v>0</v>
      </c>
      <c r="AA2949" s="23">
        <f ca="1">IF(AND(P2949="No",R2949&lt;=0),MIN(I2949,'Inputs and Output'!C$15),0)</f>
        <v>0</v>
      </c>
      <c r="AB2949" s="23">
        <f t="shared" ca="1" si="974"/>
        <v>0</v>
      </c>
      <c r="AC2949" s="23">
        <f ca="1">MIN(AB2949,'Inputs and Output'!C$55*'Inputs and Output'!C$14,'Inputs and Output'!C$14-Model!Q2949)</f>
        <v>0</v>
      </c>
      <c r="AD2949" s="23">
        <f ca="1">IF(AND(P2949="No",R2949&lt;=0),MIN('Inputs and Output'!C$15-Model!AA2949,'Inputs and Output'!C$55*'Inputs and Output'!C$14),0)</f>
        <v>0</v>
      </c>
      <c r="AE2949" s="23">
        <f t="shared" ca="1" si="975"/>
        <v>0</v>
      </c>
      <c r="AF2949" s="26">
        <f t="shared" ca="1" si="976"/>
        <v>-70</v>
      </c>
      <c r="AG2949" s="26">
        <f t="shared" ca="1" si="977"/>
        <v>0</v>
      </c>
      <c r="AH2949">
        <f>'real time electricity price'!G2948</f>
        <v>18.877500000000001</v>
      </c>
      <c r="AI2949" s="21">
        <f>'real time electricity price'!H2948</f>
        <v>15.36</v>
      </c>
      <c r="AJ2949" s="23">
        <f t="shared" ca="1" si="978"/>
        <v>0</v>
      </c>
      <c r="AK2949">
        <f t="shared" ca="1" si="979"/>
        <v>1529.55802109925</v>
      </c>
      <c r="AL2949" s="1">
        <f>SLN('Inputs and Output'!$C$27,0,'Inputs and Output'!$C$31)</f>
        <v>2968.0365296803652</v>
      </c>
      <c r="AM2949" s="1">
        <f>SLN('Inputs and Output'!$C$51,0,'Inputs and Output'!$C$31)</f>
        <v>319.634703196347</v>
      </c>
      <c r="AN2949" s="16">
        <f>-'PVWatt simulated dispatch'!$B$7*'Inputs and Output'!$C$13*'Inputs and Output'!$C$29</f>
        <v>-964.6118721461188</v>
      </c>
      <c r="AO2949" s="19">
        <f>-'Inputs and Output'!$C$54*'Inputs and Output'!$C$14/(365*24)</f>
        <v>-95.890410958904113</v>
      </c>
      <c r="AP2949" s="19">
        <f t="shared" ca="1" si="980"/>
        <v>-2818.6154948824851</v>
      </c>
      <c r="AQ2949" s="10">
        <f t="shared" si="981"/>
        <v>204054450.251499</v>
      </c>
      <c r="AR2949">
        <v>2.0405445025149901E+20</v>
      </c>
      <c r="AS2949">
        <v>1149009.5956409799</v>
      </c>
      <c r="AT2949" s="10">
        <f ca="1">IFERROR((AJ2949/('Inputs and Output'!$C$15))*('Inputs and Output'!$C$39*'Inputs and Output'!$C$40),0)</f>
        <v>0</v>
      </c>
      <c r="AU2949" s="13">
        <f t="shared" ca="1" si="982"/>
        <v>0</v>
      </c>
      <c r="AV2949" s="12">
        <f t="shared" ca="1" si="983"/>
        <v>0</v>
      </c>
      <c r="AW2949" s="14">
        <f ca="1">IF(AT2949&gt;0,('Inputs and Output'!$C$42*'Inputs and Output'!$C$15),0)</f>
        <v>0</v>
      </c>
      <c r="AX2949" s="17">
        <f>SLN('Inputs and Output'!$C$45,0,'Inputs and Output'!$C$44)</f>
        <v>7068.4931506849316</v>
      </c>
      <c r="AY2949" s="15">
        <f t="shared" ca="1" si="984"/>
        <v>-7068.4931506849316</v>
      </c>
      <c r="AZ2949" s="18">
        <f t="shared" ca="1" si="985"/>
        <v>-9887.1086455674158</v>
      </c>
    </row>
    <row r="2950" spans="1:52">
      <c r="A2950" t="str">
        <f>'hourly electricity demand texas'!B2949</f>
        <v>5/3/2020 8 p.m. CDT</v>
      </c>
      <c r="B2950">
        <f>'PVWatt simulated dispatch'!K2966</f>
        <v>0</v>
      </c>
      <c r="C2950">
        <f>'hourly electricity demand texas'!I2949*'Inputs and Output'!$C$20</f>
        <v>93.84</v>
      </c>
      <c r="D2950">
        <f>MIN(MAX(C2950-'Inputs and Output'!C$16,0),'Inputs and Output'!C$19-'Inputs and Output'!C$16)</f>
        <v>93.84</v>
      </c>
      <c r="E2950">
        <f>B2950*'Inputs and Output'!C$13/1000000</f>
        <v>0</v>
      </c>
      <c r="F2950">
        <f ca="1">IF(E2950&lt;=D2950,MIN(Q2950,D2950-E2950,'Inputs and Output'!C$14*'Inputs and Output'!C$55),0)</f>
        <v>70</v>
      </c>
      <c r="G2950">
        <f t="shared" ca="1" si="986"/>
        <v>70</v>
      </c>
      <c r="H2950" s="4">
        <f t="shared" ca="1" si="987"/>
        <v>-23.840000000000003</v>
      </c>
      <c r="I2950">
        <f t="shared" si="968"/>
        <v>0</v>
      </c>
      <c r="J2950">
        <f t="shared" ca="1" si="969"/>
        <v>115.11</v>
      </c>
      <c r="K2950" s="23">
        <f>AS2950/AQ2950*(1/('Inputs and Output'!C$36/'Inputs and Output'!C$39))-'Inputs and Output'!C$42</f>
        <v>125.8480541625693</v>
      </c>
      <c r="L2950" s="23">
        <f ca="1">IFERROR(AVERAGE(OFFSET(K2950,-1,0,-'Inputs and Output'!C$46)),K2950)</f>
        <v>198.68341456581757</v>
      </c>
      <c r="M2950" s="23" t="e">
        <f ca="1">_xlfn.XLOOKUP(J2950/L2950,'Battery dispatch curve multiple'!C$3:C$103,'Battery dispatch curve multiple'!A$3:A$103,,1,2)</f>
        <v>#NAME?</v>
      </c>
      <c r="N2950" s="79">
        <f ca="1">'Inputs and Output'!$C$17-LN(2/SQRT(IF(Model!J2950/Model!L2950&lt;1.8,Model!J2950/Model!L2950,1.8))-1)/12</f>
        <v>0.9094093302985029</v>
      </c>
      <c r="O2950" t="str">
        <f ca="1">IF(Q2950/'Inputs and Output'!C$14&lt;=N2950,"battery","miner")</f>
        <v>battery</v>
      </c>
      <c r="P2950" t="str">
        <f t="shared" ca="1" si="970"/>
        <v>Yes</v>
      </c>
      <c r="Q2950" s="26">
        <f t="shared" ca="1" si="988"/>
        <v>156.01987360000001</v>
      </c>
      <c r="R2950" s="23">
        <f ca="1">-(Q2950/'Inputs and Output'!C$14-N2950)*'Inputs and Output'!C$14-F2950</f>
        <v>28.614738883580799</v>
      </c>
      <c r="S2950" s="23">
        <f ca="1">IF(R2950&gt;0,MIN(R2950,'Inputs and Output'!C$55*'Inputs and Output'!C$14,Model!I2950),0)</f>
        <v>0</v>
      </c>
      <c r="T2950" s="23">
        <f t="shared" ca="1" si="971"/>
        <v>0</v>
      </c>
      <c r="U2950" s="23">
        <f ca="1">MIN('Inputs and Output'!C$15,Model!T2950)</f>
        <v>0</v>
      </c>
      <c r="V2950" s="23">
        <f t="shared" ca="1" si="972"/>
        <v>0</v>
      </c>
      <c r="W2950" s="23">
        <f ca="1">MIN(V2950+S2950,'Inputs and Output'!C$55*'Inputs and Output'!C$14,'Inputs and Output'!C$14-Model!Q2950)-S2950</f>
        <v>0</v>
      </c>
      <c r="X2950" s="23">
        <f t="shared" ca="1" si="973"/>
        <v>0</v>
      </c>
      <c r="Y2950" s="23">
        <f ca="1">IF(AND(P2950="Yes",R2950&lt;=0),MIN(-R2950,'Inputs and Output'!C$55*'Inputs and Output'!C$14-F2950),0)</f>
        <v>0</v>
      </c>
      <c r="Z2950" s="23">
        <f ca="1">MIN(Y2950,'Inputs and Output'!C$15)</f>
        <v>0</v>
      </c>
      <c r="AA2950" s="23">
        <f ca="1">IF(AND(P2950="No",R2950&lt;=0),MIN(I2950,'Inputs and Output'!C$15),0)</f>
        <v>0</v>
      </c>
      <c r="AB2950" s="23">
        <f t="shared" ca="1" si="974"/>
        <v>0</v>
      </c>
      <c r="AC2950" s="23">
        <f ca="1">MIN(AB2950,'Inputs and Output'!C$55*'Inputs and Output'!C$14,'Inputs and Output'!C$14-Model!Q2950)</f>
        <v>0</v>
      </c>
      <c r="AD2950" s="23">
        <f ca="1">IF(AND(P2950="No",R2950&lt;=0),MIN('Inputs and Output'!C$15-Model!AA2950,'Inputs and Output'!C$55*'Inputs and Output'!C$14),0)</f>
        <v>0</v>
      </c>
      <c r="AE2950" s="23">
        <f t="shared" ca="1" si="975"/>
        <v>0</v>
      </c>
      <c r="AF2950" s="26">
        <f t="shared" ca="1" si="976"/>
        <v>-70</v>
      </c>
      <c r="AG2950" s="26">
        <f t="shared" ca="1" si="977"/>
        <v>0</v>
      </c>
      <c r="AH2950">
        <f>'real time electricity price'!G2949</f>
        <v>17.740000000000002</v>
      </c>
      <c r="AI2950" s="21">
        <f>'real time electricity price'!H2949</f>
        <v>14.56</v>
      </c>
      <c r="AJ2950" s="23">
        <f t="shared" ca="1" si="978"/>
        <v>0</v>
      </c>
      <c r="AK2950">
        <f t="shared" ca="1" si="979"/>
        <v>1241.8000000000002</v>
      </c>
      <c r="AL2950" s="1">
        <f>SLN('Inputs and Output'!$C$27,0,'Inputs and Output'!$C$31)</f>
        <v>2968.0365296803652</v>
      </c>
      <c r="AM2950" s="1">
        <f>SLN('Inputs and Output'!$C$51,0,'Inputs and Output'!$C$31)</f>
        <v>319.634703196347</v>
      </c>
      <c r="AN2950" s="16">
        <f>-'PVWatt simulated dispatch'!$B$7*'Inputs and Output'!$C$13*'Inputs and Output'!$C$29</f>
        <v>-964.6118721461188</v>
      </c>
      <c r="AO2950" s="19">
        <f>-'Inputs and Output'!$C$54*'Inputs and Output'!$C$14/(365*24)</f>
        <v>-95.890410958904113</v>
      </c>
      <c r="AP2950" s="19">
        <f t="shared" ca="1" si="980"/>
        <v>-3106.3735159817352</v>
      </c>
      <c r="AQ2950" s="10">
        <f t="shared" si="981"/>
        <v>158661782.03583002</v>
      </c>
      <c r="AR2950">
        <v>1.5866178203583001E+20</v>
      </c>
      <c r="AS2950">
        <v>805504.99243237998</v>
      </c>
      <c r="AT2950" s="10">
        <f ca="1">IFERROR((AJ2950/('Inputs and Output'!$C$15))*('Inputs and Output'!$C$39*'Inputs and Output'!$C$40),0)</f>
        <v>0</v>
      </c>
      <c r="AU2950" s="13">
        <f t="shared" ca="1" si="982"/>
        <v>0</v>
      </c>
      <c r="AV2950" s="12">
        <f t="shared" ca="1" si="983"/>
        <v>0</v>
      </c>
      <c r="AW2950" s="14">
        <f ca="1">IF(AT2950&gt;0,('Inputs and Output'!$C$42*'Inputs and Output'!$C$15),0)</f>
        <v>0</v>
      </c>
      <c r="AX2950" s="17">
        <f>SLN('Inputs and Output'!$C$45,0,'Inputs and Output'!$C$44)</f>
        <v>7068.4931506849316</v>
      </c>
      <c r="AY2950" s="15">
        <f t="shared" ca="1" si="984"/>
        <v>-7068.4931506849316</v>
      </c>
      <c r="AZ2950" s="18">
        <f t="shared" ca="1" si="985"/>
        <v>-10174.866666666667</v>
      </c>
    </row>
    <row r="2951" spans="1:52">
      <c r="A2951" t="str">
        <f>'hourly electricity demand texas'!B2950</f>
        <v>5/3/2020 9 p.m. CDT</v>
      </c>
      <c r="B2951">
        <f>'PVWatt simulated dispatch'!K2967</f>
        <v>0</v>
      </c>
      <c r="C2951">
        <f>'hourly electricity demand texas'!I2950*'Inputs and Output'!$C$20</f>
        <v>89.570000000000007</v>
      </c>
      <c r="D2951">
        <f>MIN(MAX(C2951-'Inputs and Output'!C$16,0),'Inputs and Output'!C$19-'Inputs and Output'!C$16)</f>
        <v>89.570000000000007</v>
      </c>
      <c r="E2951">
        <f>B2951*'Inputs and Output'!C$13/1000000</f>
        <v>0</v>
      </c>
      <c r="F2951">
        <f ca="1">IF(E2951&lt;=D2951,MIN(Q2951,D2951-E2951,'Inputs and Output'!C$14*'Inputs and Output'!C$55),0)</f>
        <v>70</v>
      </c>
      <c r="G2951">
        <f t="shared" ca="1" si="986"/>
        <v>70</v>
      </c>
      <c r="H2951" s="4">
        <f t="shared" ca="1" si="987"/>
        <v>-19.570000000000007</v>
      </c>
      <c r="I2951">
        <f t="shared" si="968"/>
        <v>0</v>
      </c>
      <c r="J2951">
        <f t="shared" ca="1" si="969"/>
        <v>115.11</v>
      </c>
      <c r="K2951" s="23">
        <f>AS2951/AQ2951*(1/('Inputs and Output'!C$36/'Inputs and Output'!C$39))-'Inputs and Output'!C$42</f>
        <v>148.82012611820903</v>
      </c>
      <c r="L2951" s="23">
        <f ca="1">IFERROR(AVERAGE(OFFSET(K2951,-1,0,-'Inputs and Output'!C$46)),K2951)</f>
        <v>179.65573168724373</v>
      </c>
      <c r="M2951" s="23" t="e">
        <f ca="1">_xlfn.XLOOKUP(J2951/L2951,'Battery dispatch curve multiple'!C$3:C$103,'Battery dispatch curve multiple'!A$3:A$103,,1,2)</f>
        <v>#NAME?</v>
      </c>
      <c r="N2951" s="79">
        <f ca="1">'Inputs and Output'!$C$17-LN(2/SQRT(IF(Model!J2951/Model!L2951&lt;1.8,Model!J2951/Model!L2951,1.8))-1)/12</f>
        <v>0.91628992791856834</v>
      </c>
      <c r="O2951" t="str">
        <f ca="1">IF(Q2951/'Inputs and Output'!C$14&lt;=N2951,"battery","miner")</f>
        <v>battery</v>
      </c>
      <c r="P2951" t="str">
        <f t="shared" ca="1" si="970"/>
        <v>Yes</v>
      </c>
      <c r="Q2951" s="26">
        <f t="shared" ca="1" si="988"/>
        <v>86.019873600000011</v>
      </c>
      <c r="R2951" s="23">
        <f ca="1">-(Q2951/'Inputs and Output'!C$14-N2951)*'Inputs and Output'!C$14-F2951</f>
        <v>100.54130621719915</v>
      </c>
      <c r="S2951" s="23">
        <f ca="1">IF(R2951&gt;0,MIN(R2951,'Inputs and Output'!C$55*'Inputs and Output'!C$14,Model!I2951),0)</f>
        <v>0</v>
      </c>
      <c r="T2951" s="23">
        <f t="shared" ca="1" si="971"/>
        <v>0</v>
      </c>
      <c r="U2951" s="23">
        <f ca="1">MIN('Inputs and Output'!C$15,Model!T2951)</f>
        <v>0</v>
      </c>
      <c r="V2951" s="23">
        <f t="shared" ca="1" si="972"/>
        <v>0</v>
      </c>
      <c r="W2951" s="23">
        <f ca="1">MIN(V2951+S2951,'Inputs and Output'!C$55*'Inputs and Output'!C$14,'Inputs and Output'!C$14-Model!Q2951)-S2951</f>
        <v>0</v>
      </c>
      <c r="X2951" s="23">
        <f t="shared" ca="1" si="973"/>
        <v>0</v>
      </c>
      <c r="Y2951" s="23">
        <f ca="1">IF(AND(P2951="Yes",R2951&lt;=0),MIN(-R2951,'Inputs and Output'!C$55*'Inputs and Output'!C$14-F2951),0)</f>
        <v>0</v>
      </c>
      <c r="Z2951" s="23">
        <f ca="1">MIN(Y2951,'Inputs and Output'!C$15)</f>
        <v>0</v>
      </c>
      <c r="AA2951" s="23">
        <f ca="1">IF(AND(P2951="No",R2951&lt;=0),MIN(I2951,'Inputs and Output'!C$15),0)</f>
        <v>0</v>
      </c>
      <c r="AB2951" s="23">
        <f t="shared" ca="1" si="974"/>
        <v>0</v>
      </c>
      <c r="AC2951" s="23">
        <f ca="1">MIN(AB2951,'Inputs and Output'!C$55*'Inputs and Output'!C$14,'Inputs and Output'!C$14-Model!Q2951)</f>
        <v>0</v>
      </c>
      <c r="AD2951" s="23">
        <f ca="1">IF(AND(P2951="No",R2951&lt;=0),MIN('Inputs and Output'!C$15-Model!AA2951,'Inputs and Output'!C$55*'Inputs and Output'!C$14),0)</f>
        <v>0</v>
      </c>
      <c r="AE2951" s="23">
        <f t="shared" ca="1" si="975"/>
        <v>0</v>
      </c>
      <c r="AF2951" s="26">
        <f t="shared" ca="1" si="976"/>
        <v>-70</v>
      </c>
      <c r="AG2951" s="26">
        <f t="shared" ca="1" si="977"/>
        <v>0</v>
      </c>
      <c r="AH2951">
        <f>'real time electricity price'!G2950</f>
        <v>15.192499999999999</v>
      </c>
      <c r="AI2951" s="21">
        <f>'real time electricity price'!H2950</f>
        <v>14.85</v>
      </c>
      <c r="AJ2951" s="23">
        <f t="shared" ca="1" si="978"/>
        <v>0</v>
      </c>
      <c r="AK2951">
        <f t="shared" ca="1" si="979"/>
        <v>1063.4749999999999</v>
      </c>
      <c r="AL2951" s="1">
        <f>SLN('Inputs and Output'!$C$27,0,'Inputs and Output'!$C$31)</f>
        <v>2968.0365296803652</v>
      </c>
      <c r="AM2951" s="1">
        <f>SLN('Inputs and Output'!$C$51,0,'Inputs and Output'!$C$31)</f>
        <v>319.634703196347</v>
      </c>
      <c r="AN2951" s="16">
        <f>-'PVWatt simulated dispatch'!$B$7*'Inputs and Output'!$C$13*'Inputs and Output'!$C$29</f>
        <v>-964.6118721461188</v>
      </c>
      <c r="AO2951" s="19">
        <f>-'Inputs and Output'!$C$54*'Inputs and Output'!$C$14/(365*24)</f>
        <v>-95.890410958904113</v>
      </c>
      <c r="AP2951" s="19">
        <f t="shared" ca="1" si="980"/>
        <v>-3284.698515981735</v>
      </c>
      <c r="AQ2951" s="10">
        <f t="shared" si="981"/>
        <v>99001285.276088402</v>
      </c>
      <c r="AR2951">
        <v>9.9001285276088402E+19</v>
      </c>
      <c r="AS2951">
        <v>576702.39372288005</v>
      </c>
      <c r="AT2951" s="10">
        <f ca="1">IFERROR((AJ2951/('Inputs and Output'!$C$15))*('Inputs and Output'!$C$39*'Inputs and Output'!$C$40),0)</f>
        <v>0</v>
      </c>
      <c r="AU2951" s="13">
        <f t="shared" ca="1" si="982"/>
        <v>0</v>
      </c>
      <c r="AV2951" s="12">
        <f t="shared" ca="1" si="983"/>
        <v>0</v>
      </c>
      <c r="AW2951" s="14">
        <f ca="1">IF(AT2951&gt;0,('Inputs and Output'!$C$42*'Inputs and Output'!$C$15),0)</f>
        <v>0</v>
      </c>
      <c r="AX2951" s="17">
        <f>SLN('Inputs and Output'!$C$45,0,'Inputs and Output'!$C$44)</f>
        <v>7068.4931506849316</v>
      </c>
      <c r="AY2951" s="15">
        <f t="shared" ca="1" si="984"/>
        <v>-7068.4931506849316</v>
      </c>
      <c r="AZ2951" s="18">
        <f t="shared" ca="1" si="985"/>
        <v>-10353.191666666666</v>
      </c>
    </row>
    <row r="2952" spans="1:52">
      <c r="A2952" t="str">
        <f>'hourly electricity demand texas'!B2951</f>
        <v>5/3/2020 10 p.m. CDT</v>
      </c>
      <c r="B2952">
        <f>'PVWatt simulated dispatch'!K2968</f>
        <v>0</v>
      </c>
      <c r="C2952">
        <f>'hourly electricity demand texas'!I2951*'Inputs and Output'!$C$20</f>
        <v>84.84</v>
      </c>
      <c r="D2952">
        <f>MIN(MAX(C2952-'Inputs and Output'!C$16,0),'Inputs and Output'!C$19-'Inputs and Output'!C$16)</f>
        <v>84.84</v>
      </c>
      <c r="E2952">
        <f>B2952*'Inputs and Output'!C$13/1000000</f>
        <v>0</v>
      </c>
      <c r="F2952">
        <f ca="1">IF(E2952&lt;=D2952,MIN(Q2952,D2952-E2952,'Inputs and Output'!C$14*'Inputs and Output'!C$55),0)</f>
        <v>16.019873600000011</v>
      </c>
      <c r="G2952">
        <f t="shared" ca="1" si="986"/>
        <v>16.019873600000011</v>
      </c>
      <c r="H2952" s="4">
        <f t="shared" ca="1" si="987"/>
        <v>-68.820126399999992</v>
      </c>
      <c r="I2952">
        <f t="shared" si="968"/>
        <v>0</v>
      </c>
      <c r="J2952">
        <f t="shared" ca="1" si="969"/>
        <v>115.11</v>
      </c>
      <c r="K2952" s="23">
        <f>AS2952/AQ2952*(1/('Inputs and Output'!C$36/'Inputs and Output'!C$39))-'Inputs and Output'!C$42</f>
        <v>135.3231252917268</v>
      </c>
      <c r="L2952" s="23">
        <f ca="1">IFERROR(AVERAGE(OFFSET(K2952,-1,0,-'Inputs and Output'!C$46)),K2952)</f>
        <v>180.60319689296944</v>
      </c>
      <c r="M2952" s="23" t="e">
        <f ca="1">_xlfn.XLOOKUP(J2952/L2952,'Battery dispatch curve multiple'!C$3:C$103,'Battery dispatch curve multiple'!A$3:A$103,,1,2)</f>
        <v>#NAME?</v>
      </c>
      <c r="N2952" s="79">
        <f ca="1">'Inputs and Output'!$C$17-LN(2/SQRT(IF(Model!J2952/Model!L2952&lt;1.8,Model!J2952/Model!L2952,1.8))-1)/12</f>
        <v>0.91592483733972641</v>
      </c>
      <c r="O2952" t="str">
        <f ca="1">IF(Q2952/'Inputs and Output'!C$14&lt;=N2952,"battery","miner")</f>
        <v>battery</v>
      </c>
      <c r="P2952" t="str">
        <f t="shared" ca="1" si="970"/>
        <v>Yes</v>
      </c>
      <c r="Q2952" s="26">
        <f t="shared" ca="1" si="988"/>
        <v>16.019873600000011</v>
      </c>
      <c r="R2952" s="23">
        <f ca="1">-(Q2952/'Inputs and Output'!C$14-N2952)*'Inputs and Output'!C$14-F2952</f>
        <v>224.41920725512335</v>
      </c>
      <c r="S2952" s="23">
        <f ca="1">IF(R2952&gt;0,MIN(R2952,'Inputs and Output'!C$55*'Inputs and Output'!C$14,Model!I2952),0)</f>
        <v>0</v>
      </c>
      <c r="T2952" s="23">
        <f t="shared" ca="1" si="971"/>
        <v>0</v>
      </c>
      <c r="U2952" s="23">
        <f ca="1">MIN('Inputs and Output'!C$15,Model!T2952)</f>
        <v>0</v>
      </c>
      <c r="V2952" s="23">
        <f t="shared" ca="1" si="972"/>
        <v>0</v>
      </c>
      <c r="W2952" s="23">
        <f ca="1">MIN(V2952+S2952,'Inputs and Output'!C$55*'Inputs and Output'!C$14,'Inputs and Output'!C$14-Model!Q2952)-S2952</f>
        <v>0</v>
      </c>
      <c r="X2952" s="23">
        <f t="shared" ca="1" si="973"/>
        <v>0</v>
      </c>
      <c r="Y2952" s="23">
        <f ca="1">IF(AND(P2952="Yes",R2952&lt;=0),MIN(-R2952,'Inputs and Output'!C$55*'Inputs and Output'!C$14-F2952),0)</f>
        <v>0</v>
      </c>
      <c r="Z2952" s="23">
        <f ca="1">MIN(Y2952,'Inputs and Output'!C$15)</f>
        <v>0</v>
      </c>
      <c r="AA2952" s="23">
        <f ca="1">IF(AND(P2952="No",R2952&lt;=0),MIN(I2952,'Inputs and Output'!C$15),0)</f>
        <v>0</v>
      </c>
      <c r="AB2952" s="23">
        <f t="shared" ca="1" si="974"/>
        <v>0</v>
      </c>
      <c r="AC2952" s="23">
        <f ca="1">MIN(AB2952,'Inputs and Output'!C$55*'Inputs and Output'!C$14,'Inputs and Output'!C$14-Model!Q2952)</f>
        <v>0</v>
      </c>
      <c r="AD2952" s="23">
        <f ca="1">IF(AND(P2952="No",R2952&lt;=0),MIN('Inputs and Output'!C$15-Model!AA2952,'Inputs and Output'!C$55*'Inputs and Output'!C$14),0)</f>
        <v>0</v>
      </c>
      <c r="AE2952" s="23">
        <f t="shared" ca="1" si="975"/>
        <v>0</v>
      </c>
      <c r="AF2952" s="26">
        <f t="shared" ca="1" si="976"/>
        <v>-16.019873600000011</v>
      </c>
      <c r="AG2952" s="26">
        <f t="shared" ca="1" si="977"/>
        <v>0</v>
      </c>
      <c r="AH2952">
        <f>'real time electricity price'!G2951</f>
        <v>14.13</v>
      </c>
      <c r="AI2952" s="21">
        <f>'real time electricity price'!H2951</f>
        <v>13.39</v>
      </c>
      <c r="AJ2952" s="23">
        <f t="shared" ca="1" si="978"/>
        <v>0</v>
      </c>
      <c r="AK2952">
        <f t="shared" ca="1" si="979"/>
        <v>226.36081396800017</v>
      </c>
      <c r="AL2952" s="1">
        <f>SLN('Inputs and Output'!$C$27,0,'Inputs and Output'!$C$31)</f>
        <v>2968.0365296803652</v>
      </c>
      <c r="AM2952" s="1">
        <f>SLN('Inputs and Output'!$C$51,0,'Inputs and Output'!$C$31)</f>
        <v>319.634703196347</v>
      </c>
      <c r="AN2952" s="16">
        <f>-'PVWatt simulated dispatch'!$B$7*'Inputs and Output'!$C$13*'Inputs and Output'!$C$29</f>
        <v>-964.6118721461188</v>
      </c>
      <c r="AO2952" s="19">
        <f>-'Inputs and Output'!$C$54*'Inputs and Output'!$C$14/(365*24)</f>
        <v>-95.890410958904113</v>
      </c>
      <c r="AP2952" s="19">
        <f t="shared" ca="1" si="980"/>
        <v>-4121.8127020137354</v>
      </c>
      <c r="AQ2952" s="10">
        <f t="shared" si="981"/>
        <v>212503040.652273</v>
      </c>
      <c r="AR2952">
        <v>2.1250304065227299E+20</v>
      </c>
      <c r="AS2952">
        <v>1144440.66138563</v>
      </c>
      <c r="AT2952" s="10">
        <f ca="1">IFERROR((AJ2952/('Inputs and Output'!$C$15))*('Inputs and Output'!$C$39*'Inputs and Output'!$C$40),0)</f>
        <v>0</v>
      </c>
      <c r="AU2952" s="13">
        <f t="shared" ca="1" si="982"/>
        <v>0</v>
      </c>
      <c r="AV2952" s="12">
        <f t="shared" ca="1" si="983"/>
        <v>0</v>
      </c>
      <c r="AW2952" s="14">
        <f ca="1">IF(AT2952&gt;0,('Inputs and Output'!$C$42*'Inputs and Output'!$C$15),0)</f>
        <v>0</v>
      </c>
      <c r="AX2952" s="17">
        <f>SLN('Inputs and Output'!$C$45,0,'Inputs and Output'!$C$44)</f>
        <v>7068.4931506849316</v>
      </c>
      <c r="AY2952" s="15">
        <f t="shared" ca="1" si="984"/>
        <v>-7068.4931506849316</v>
      </c>
      <c r="AZ2952" s="18">
        <f t="shared" ca="1" si="985"/>
        <v>-11190.305852698668</v>
      </c>
    </row>
    <row r="2953" spans="1:52">
      <c r="A2953" t="str">
        <f>'hourly electricity demand texas'!B2952</f>
        <v>5/3/2020 11 p.m. CDT</v>
      </c>
      <c r="B2953">
        <f>'PVWatt simulated dispatch'!K2969</f>
        <v>0</v>
      </c>
      <c r="C2953">
        <f>'hourly electricity demand texas'!I2952*'Inputs and Output'!$C$20</f>
        <v>76.83</v>
      </c>
      <c r="D2953">
        <f>MIN(MAX(C2953-'Inputs and Output'!C$16,0),'Inputs and Output'!C$19-'Inputs and Output'!C$16)</f>
        <v>76.83</v>
      </c>
      <c r="E2953">
        <f>B2953*'Inputs and Output'!C$13/1000000</f>
        <v>0</v>
      </c>
      <c r="F2953">
        <f ca="1">IF(E2953&lt;=D2953,MIN(Q2953,D2953-E2953,'Inputs and Output'!C$14*'Inputs and Output'!C$55),0)</f>
        <v>0</v>
      </c>
      <c r="G2953">
        <f t="shared" ca="1" si="986"/>
        <v>0</v>
      </c>
      <c r="H2953" s="4">
        <f t="shared" ca="1" si="987"/>
        <v>-76.83</v>
      </c>
      <c r="I2953">
        <f t="shared" si="968"/>
        <v>0</v>
      </c>
      <c r="J2953">
        <f t="shared" ca="1" si="969"/>
        <v>115.11</v>
      </c>
      <c r="K2953" s="23">
        <f>AS2953/AQ2953*(1/('Inputs and Output'!C$36/'Inputs and Output'!C$39))-'Inputs and Output'!C$42</f>
        <v>56.569243003611376</v>
      </c>
      <c r="L2953" s="23">
        <f ca="1">IFERROR(AVERAGE(OFFSET(K2953,-1,0,-'Inputs and Output'!C$46)),K2953)</f>
        <v>177.89472016768983</v>
      </c>
      <c r="M2953" s="23" t="e">
        <f ca="1">_xlfn.XLOOKUP(J2953/L2953,'Battery dispatch curve multiple'!C$3:C$103,'Battery dispatch curve multiple'!A$3:A$103,,1,2)</f>
        <v>#NAME?</v>
      </c>
      <c r="N2953" s="79">
        <f ca="1">'Inputs and Output'!$C$17-LN(2/SQRT(IF(Model!J2953/Model!L2953&lt;1.8,Model!J2953/Model!L2953,1.8))-1)/12</f>
        <v>0.91697537793658701</v>
      </c>
      <c r="O2953" t="str">
        <f ca="1">IF(Q2953/'Inputs and Output'!C$14&lt;=N2953,"battery","miner")</f>
        <v>battery</v>
      </c>
      <c r="P2953" t="str">
        <f t="shared" ca="1" si="970"/>
        <v>No</v>
      </c>
      <c r="Q2953" s="26">
        <f t="shared" ca="1" si="988"/>
        <v>0</v>
      </c>
      <c r="R2953" s="23">
        <f ca="1">-(Q2953/'Inputs and Output'!C$14-N2953)*'Inputs and Output'!C$14-F2953</f>
        <v>256.75310582224438</v>
      </c>
      <c r="S2953" s="23">
        <f ca="1">IF(R2953&gt;0,MIN(R2953,'Inputs and Output'!C$55*'Inputs and Output'!C$14,Model!I2953),0)</f>
        <v>0</v>
      </c>
      <c r="T2953" s="23">
        <f t="shared" ca="1" si="971"/>
        <v>0</v>
      </c>
      <c r="U2953" s="23">
        <f ca="1">MIN('Inputs and Output'!C$15,Model!T2953)</f>
        <v>0</v>
      </c>
      <c r="V2953" s="23">
        <f t="shared" ca="1" si="972"/>
        <v>0</v>
      </c>
      <c r="W2953" s="23">
        <f ca="1">MIN(V2953+S2953,'Inputs and Output'!C$55*'Inputs and Output'!C$14,'Inputs and Output'!C$14-Model!Q2953)-S2953</f>
        <v>0</v>
      </c>
      <c r="X2953" s="23">
        <f t="shared" ca="1" si="973"/>
        <v>0</v>
      </c>
      <c r="Y2953" s="23">
        <f ca="1">IF(AND(P2953="Yes",R2953&lt;=0),MIN(-R2953,'Inputs and Output'!C$55*'Inputs and Output'!C$14-F2953),0)</f>
        <v>0</v>
      </c>
      <c r="Z2953" s="23">
        <f ca="1">MIN(Y2953,'Inputs and Output'!C$15)</f>
        <v>0</v>
      </c>
      <c r="AA2953" s="23">
        <f ca="1">IF(AND(P2953="No",R2953&lt;=0),MIN(I2953,'Inputs and Output'!C$15),0)</f>
        <v>0</v>
      </c>
      <c r="AB2953" s="23">
        <f t="shared" ca="1" si="974"/>
        <v>0</v>
      </c>
      <c r="AC2953" s="23">
        <f ca="1">MIN(AB2953,'Inputs and Output'!C$55*'Inputs and Output'!C$14,'Inputs and Output'!C$14-Model!Q2953)</f>
        <v>0</v>
      </c>
      <c r="AD2953" s="23">
        <f ca="1">IF(AND(P2953="No",R2953&lt;=0),MIN('Inputs and Output'!C$15-Model!AA2953,'Inputs and Output'!C$55*'Inputs and Output'!C$14),0)</f>
        <v>0</v>
      </c>
      <c r="AE2953" s="23">
        <f t="shared" ca="1" si="975"/>
        <v>0</v>
      </c>
      <c r="AF2953" s="26">
        <f t="shared" ca="1" si="976"/>
        <v>0</v>
      </c>
      <c r="AG2953" s="26">
        <f t="shared" ca="1" si="977"/>
        <v>0</v>
      </c>
      <c r="AH2953">
        <f>'real time electricity price'!G2952</f>
        <v>12.97</v>
      </c>
      <c r="AI2953" s="21">
        <f>'real time electricity price'!H2952</f>
        <v>11.64</v>
      </c>
      <c r="AJ2953" s="23">
        <f t="shared" ca="1" si="978"/>
        <v>0</v>
      </c>
      <c r="AK2953">
        <f t="shared" ca="1" si="979"/>
        <v>0</v>
      </c>
      <c r="AL2953" s="1">
        <f>SLN('Inputs and Output'!$C$27,0,'Inputs and Output'!$C$31)</f>
        <v>2968.0365296803652</v>
      </c>
      <c r="AM2953" s="1">
        <f>SLN('Inputs and Output'!$C$51,0,'Inputs and Output'!$C$31)</f>
        <v>319.634703196347</v>
      </c>
      <c r="AN2953" s="16">
        <f>-'PVWatt simulated dispatch'!$B$7*'Inputs and Output'!$C$13*'Inputs and Output'!$C$29</f>
        <v>-964.6118721461188</v>
      </c>
      <c r="AO2953" s="19">
        <f>-'Inputs and Output'!$C$54*'Inputs and Output'!$C$14/(365*24)</f>
        <v>-95.890410958904113</v>
      </c>
      <c r="AP2953" s="19">
        <f t="shared" ca="1" si="980"/>
        <v>-4348.1735159817345</v>
      </c>
      <c r="AQ2953" s="10">
        <f t="shared" si="981"/>
        <v>164984490.11909801</v>
      </c>
      <c r="AR2953">
        <v>1.6498449011909801E+20</v>
      </c>
      <c r="AS2953">
        <v>465265.94237024698</v>
      </c>
      <c r="AT2953" s="10">
        <f ca="1">IFERROR((AJ2953/('Inputs and Output'!$C$15))*('Inputs and Output'!$C$39*'Inputs and Output'!$C$40),0)</f>
        <v>0</v>
      </c>
      <c r="AU2953" s="13">
        <f t="shared" ca="1" si="982"/>
        <v>0</v>
      </c>
      <c r="AV2953" s="12">
        <f t="shared" ca="1" si="983"/>
        <v>0</v>
      </c>
      <c r="AW2953" s="14">
        <f ca="1">IF(AT2953&gt;0,('Inputs and Output'!$C$42*'Inputs and Output'!$C$15),0)</f>
        <v>0</v>
      </c>
      <c r="AX2953" s="17">
        <f>SLN('Inputs and Output'!$C$45,0,'Inputs and Output'!$C$44)</f>
        <v>7068.4931506849316</v>
      </c>
      <c r="AY2953" s="15">
        <f t="shared" ca="1" si="984"/>
        <v>-7068.4931506849316</v>
      </c>
      <c r="AZ2953" s="18">
        <f t="shared" ca="1" si="985"/>
        <v>-11416.666666666666</v>
      </c>
    </row>
    <row r="2954" spans="1:52">
      <c r="A2954" t="str">
        <f>'hourly electricity demand texas'!B2953</f>
        <v>5/4/2020 12 a.m. CDT</v>
      </c>
      <c r="B2954">
        <f>'PVWatt simulated dispatch'!K2970</f>
        <v>0</v>
      </c>
      <c r="C2954">
        <f>'hourly electricity demand texas'!I2953*'Inputs and Output'!$C$20</f>
        <v>69.460000000000008</v>
      </c>
      <c r="D2954">
        <f>MIN(MAX(C2954-'Inputs and Output'!C$16,0),'Inputs and Output'!C$19-'Inputs and Output'!C$16)</f>
        <v>69.460000000000008</v>
      </c>
      <c r="E2954">
        <f>B2954*'Inputs and Output'!C$13/1000000</f>
        <v>0</v>
      </c>
      <c r="F2954">
        <f ca="1">IF(E2954&lt;=D2954,MIN(Q2954,D2954-E2954,'Inputs and Output'!C$14*'Inputs and Output'!C$55),0)</f>
        <v>0</v>
      </c>
      <c r="G2954">
        <f t="shared" ca="1" si="986"/>
        <v>0</v>
      </c>
      <c r="H2954" s="4">
        <f t="shared" ca="1" si="987"/>
        <v>-69.460000000000008</v>
      </c>
      <c r="I2954">
        <f t="shared" si="968"/>
        <v>0</v>
      </c>
      <c r="J2954">
        <f t="shared" ca="1" si="969"/>
        <v>115.11</v>
      </c>
      <c r="K2954" s="23">
        <f>AS2954/AQ2954*(1/('Inputs and Output'!C$36/'Inputs and Output'!C$39))-'Inputs and Output'!C$42</f>
        <v>85.122110909883432</v>
      </c>
      <c r="L2954" s="23">
        <f ca="1">IFERROR(AVERAGE(OFFSET(K2954,-1,0,-'Inputs and Output'!C$46)),K2954)</f>
        <v>168.87904476283663</v>
      </c>
      <c r="M2954" s="23" t="e">
        <f ca="1">_xlfn.XLOOKUP(J2954/L2954,'Battery dispatch curve multiple'!C$3:C$103,'Battery dispatch curve multiple'!A$3:A$103,,1,2)</f>
        <v>#NAME?</v>
      </c>
      <c r="N2954" s="79">
        <f ca="1">'Inputs and Output'!$C$17-LN(2/SQRT(IF(Model!J2954/Model!L2954&lt;1.8,Model!J2954/Model!L2954,1.8))-1)/12</f>
        <v>0.92063280514876289</v>
      </c>
      <c r="O2954" t="str">
        <f ca="1">IF(Q2954/'Inputs and Output'!C$14&lt;=N2954,"battery","miner")</f>
        <v>battery</v>
      </c>
      <c r="P2954" t="str">
        <f t="shared" ca="1" si="970"/>
        <v>No</v>
      </c>
      <c r="Q2954" s="26">
        <f t="shared" ca="1" si="988"/>
        <v>0</v>
      </c>
      <c r="R2954" s="23">
        <f ca="1">-(Q2954/'Inputs and Output'!C$14-N2954)*'Inputs and Output'!C$14-F2954</f>
        <v>257.77718544165361</v>
      </c>
      <c r="S2954" s="23">
        <f ca="1">IF(R2954&gt;0,MIN(R2954,'Inputs and Output'!C$55*'Inputs and Output'!C$14,Model!I2954),0)</f>
        <v>0</v>
      </c>
      <c r="T2954" s="23">
        <f t="shared" ca="1" si="971"/>
        <v>0</v>
      </c>
      <c r="U2954" s="23">
        <f ca="1">MIN('Inputs and Output'!C$15,Model!T2954)</f>
        <v>0</v>
      </c>
      <c r="V2954" s="23">
        <f t="shared" ca="1" si="972"/>
        <v>0</v>
      </c>
      <c r="W2954" s="23">
        <f ca="1">MIN(V2954+S2954,'Inputs and Output'!C$55*'Inputs and Output'!C$14,'Inputs and Output'!C$14-Model!Q2954)-S2954</f>
        <v>0</v>
      </c>
      <c r="X2954" s="23">
        <f t="shared" ca="1" si="973"/>
        <v>0</v>
      </c>
      <c r="Y2954" s="23">
        <f ca="1">IF(AND(P2954="Yes",R2954&lt;=0),MIN(-R2954,'Inputs and Output'!C$55*'Inputs and Output'!C$14-F2954),0)</f>
        <v>0</v>
      </c>
      <c r="Z2954" s="23">
        <f ca="1">MIN(Y2954,'Inputs and Output'!C$15)</f>
        <v>0</v>
      </c>
      <c r="AA2954" s="23">
        <f ca="1">IF(AND(P2954="No",R2954&lt;=0),MIN(I2954,'Inputs and Output'!C$15),0)</f>
        <v>0</v>
      </c>
      <c r="AB2954" s="23">
        <f t="shared" ca="1" si="974"/>
        <v>0</v>
      </c>
      <c r="AC2954" s="23">
        <f ca="1">MIN(AB2954,'Inputs and Output'!C$55*'Inputs and Output'!C$14,'Inputs and Output'!C$14-Model!Q2954)</f>
        <v>0</v>
      </c>
      <c r="AD2954" s="23">
        <f ca="1">IF(AND(P2954="No",R2954&lt;=0),MIN('Inputs and Output'!C$15-Model!AA2954,'Inputs and Output'!C$55*'Inputs and Output'!C$14),0)</f>
        <v>0</v>
      </c>
      <c r="AE2954" s="23">
        <f t="shared" ca="1" si="975"/>
        <v>0</v>
      </c>
      <c r="AF2954" s="26">
        <f t="shared" ca="1" si="976"/>
        <v>0</v>
      </c>
      <c r="AG2954" s="26">
        <f t="shared" ca="1" si="977"/>
        <v>0</v>
      </c>
      <c r="AH2954">
        <f>'real time electricity price'!G2953</f>
        <v>11.875</v>
      </c>
      <c r="AI2954" s="21">
        <f>'real time electricity price'!H2953</f>
        <v>13.31</v>
      </c>
      <c r="AJ2954" s="23">
        <f t="shared" ca="1" si="978"/>
        <v>0</v>
      </c>
      <c r="AK2954">
        <f t="shared" ca="1" si="979"/>
        <v>0</v>
      </c>
      <c r="AL2954" s="1">
        <f>SLN('Inputs and Output'!$C$27,0,'Inputs and Output'!$C$31)</f>
        <v>2968.0365296803652</v>
      </c>
      <c r="AM2954" s="1">
        <f>SLN('Inputs and Output'!$C$51,0,'Inputs and Output'!$C$31)</f>
        <v>319.634703196347</v>
      </c>
      <c r="AN2954" s="16">
        <f>-'PVWatt simulated dispatch'!$B$7*'Inputs and Output'!$C$13*'Inputs and Output'!$C$29</f>
        <v>-964.6118721461188</v>
      </c>
      <c r="AO2954" s="19">
        <f>-'Inputs and Output'!$C$54*'Inputs and Output'!$C$14/(365*24)</f>
        <v>-95.890410958904113</v>
      </c>
      <c r="AP2954" s="19">
        <f t="shared" ca="1" si="980"/>
        <v>-4348.1735159817345</v>
      </c>
      <c r="AQ2954" s="10">
        <f t="shared" si="981"/>
        <v>124170090.28890999</v>
      </c>
      <c r="AR2954">
        <v>1.2417009028890999E+20</v>
      </c>
      <c r="AS2954">
        <v>465661.42799620901</v>
      </c>
      <c r="AT2954" s="10">
        <f ca="1">IFERROR((AJ2954/('Inputs and Output'!$C$15))*('Inputs and Output'!$C$39*'Inputs and Output'!$C$40),0)</f>
        <v>0</v>
      </c>
      <c r="AU2954" s="13">
        <f t="shared" ca="1" si="982"/>
        <v>0</v>
      </c>
      <c r="AV2954" s="12">
        <f t="shared" ca="1" si="983"/>
        <v>0</v>
      </c>
      <c r="AW2954" s="14">
        <f ca="1">IF(AT2954&gt;0,('Inputs and Output'!$C$42*'Inputs and Output'!$C$15),0)</f>
        <v>0</v>
      </c>
      <c r="AX2954" s="17">
        <f>SLN('Inputs and Output'!$C$45,0,'Inputs and Output'!$C$44)</f>
        <v>7068.4931506849316</v>
      </c>
      <c r="AY2954" s="15">
        <f t="shared" ca="1" si="984"/>
        <v>-7068.4931506849316</v>
      </c>
      <c r="AZ2954" s="18">
        <f t="shared" ca="1" si="985"/>
        <v>-11416.666666666666</v>
      </c>
    </row>
    <row r="2955" spans="1:52">
      <c r="A2955" t="str">
        <f>'hourly electricity demand texas'!B2954</f>
        <v>5/4/2020 1 a.m. CDT</v>
      </c>
      <c r="B2955">
        <f>'PVWatt simulated dispatch'!K2971</f>
        <v>0</v>
      </c>
      <c r="C2955">
        <f>'hourly electricity demand texas'!I2954*'Inputs and Output'!$C$20</f>
        <v>62.67</v>
      </c>
      <c r="D2955">
        <f>MIN(MAX(C2955-'Inputs and Output'!C$16,0),'Inputs and Output'!C$19-'Inputs and Output'!C$16)</f>
        <v>62.67</v>
      </c>
      <c r="E2955">
        <f>B2955*'Inputs and Output'!C$13/1000000</f>
        <v>0</v>
      </c>
      <c r="F2955">
        <f ca="1">IF(E2955&lt;=D2955,MIN(Q2955,D2955-E2955,'Inputs and Output'!C$14*'Inputs and Output'!C$55),0)</f>
        <v>0</v>
      </c>
      <c r="G2955">
        <f t="shared" ca="1" si="986"/>
        <v>0</v>
      </c>
      <c r="H2955" s="4">
        <f t="shared" ca="1" si="987"/>
        <v>-62.67</v>
      </c>
      <c r="I2955">
        <f t="shared" si="968"/>
        <v>0</v>
      </c>
      <c r="J2955">
        <f t="shared" ca="1" si="969"/>
        <v>115.11</v>
      </c>
      <c r="K2955" s="23">
        <f>AS2955/AQ2955*(1/('Inputs and Output'!C$36/'Inputs and Output'!C$39))-'Inputs and Output'!C$42</f>
        <v>154.65082818795594</v>
      </c>
      <c r="L2955" s="23">
        <f ca="1">IFERROR(AVERAGE(OFFSET(K2955,-1,0,-'Inputs and Output'!C$46)),K2955)</f>
        <v>168.42593435160816</v>
      </c>
      <c r="M2955" s="23" t="e">
        <f ca="1">_xlfn.XLOOKUP(J2955/L2955,'Battery dispatch curve multiple'!C$3:C$103,'Battery dispatch curve multiple'!A$3:A$103,,1,2)</f>
        <v>#NAME?</v>
      </c>
      <c r="N2955" s="79">
        <f ca="1">'Inputs and Output'!$C$17-LN(2/SQRT(IF(Model!J2955/Model!L2955&lt;1.8,Model!J2955/Model!L2955,1.8))-1)/12</f>
        <v>0.92082353504069903</v>
      </c>
      <c r="O2955" t="str">
        <f ca="1">IF(Q2955/'Inputs and Output'!C$14&lt;=N2955,"battery","miner")</f>
        <v>battery</v>
      </c>
      <c r="P2955" t="str">
        <f t="shared" ca="1" si="970"/>
        <v>No</v>
      </c>
      <c r="Q2955" s="26">
        <f t="shared" ca="1" si="988"/>
        <v>0</v>
      </c>
      <c r="R2955" s="23">
        <f ca="1">-(Q2955/'Inputs and Output'!C$14-N2955)*'Inputs and Output'!C$14-F2955</f>
        <v>257.83058981139573</v>
      </c>
      <c r="S2955" s="23">
        <f ca="1">IF(R2955&gt;0,MIN(R2955,'Inputs and Output'!C$55*'Inputs and Output'!C$14,Model!I2955),0)</f>
        <v>0</v>
      </c>
      <c r="T2955" s="23">
        <f t="shared" ca="1" si="971"/>
        <v>0</v>
      </c>
      <c r="U2955" s="23">
        <f ca="1">MIN('Inputs and Output'!C$15,Model!T2955)</f>
        <v>0</v>
      </c>
      <c r="V2955" s="23">
        <f t="shared" ca="1" si="972"/>
        <v>0</v>
      </c>
      <c r="W2955" s="23">
        <f ca="1">MIN(V2955+S2955,'Inputs and Output'!C$55*'Inputs and Output'!C$14,'Inputs and Output'!C$14-Model!Q2955)-S2955</f>
        <v>0</v>
      </c>
      <c r="X2955" s="23">
        <f t="shared" ca="1" si="973"/>
        <v>0</v>
      </c>
      <c r="Y2955" s="23">
        <f ca="1">IF(AND(P2955="Yes",R2955&lt;=0),MIN(-R2955,'Inputs and Output'!C$55*'Inputs and Output'!C$14-F2955),0)</f>
        <v>0</v>
      </c>
      <c r="Z2955" s="23">
        <f ca="1">MIN(Y2955,'Inputs and Output'!C$15)</f>
        <v>0</v>
      </c>
      <c r="AA2955" s="23">
        <f ca="1">IF(AND(P2955="No",R2955&lt;=0),MIN(I2955,'Inputs and Output'!C$15),0)</f>
        <v>0</v>
      </c>
      <c r="AB2955" s="23">
        <f t="shared" ca="1" si="974"/>
        <v>0</v>
      </c>
      <c r="AC2955" s="23">
        <f ca="1">MIN(AB2955,'Inputs and Output'!C$55*'Inputs and Output'!C$14,'Inputs and Output'!C$14-Model!Q2955)</f>
        <v>0</v>
      </c>
      <c r="AD2955" s="23">
        <f ca="1">IF(AND(P2955="No",R2955&lt;=0),MIN('Inputs and Output'!C$15-Model!AA2955,'Inputs and Output'!C$55*'Inputs and Output'!C$14),0)</f>
        <v>0</v>
      </c>
      <c r="AE2955" s="23">
        <f t="shared" ca="1" si="975"/>
        <v>0</v>
      </c>
      <c r="AF2955" s="26">
        <f t="shared" ca="1" si="976"/>
        <v>0</v>
      </c>
      <c r="AG2955" s="26">
        <f t="shared" ca="1" si="977"/>
        <v>0</v>
      </c>
      <c r="AH2955">
        <f>'real time electricity price'!G2954</f>
        <v>11.245000000000001</v>
      </c>
      <c r="AI2955" s="21">
        <f>'real time electricity price'!H2954</f>
        <v>12.56</v>
      </c>
      <c r="AJ2955" s="23">
        <f t="shared" ca="1" si="978"/>
        <v>0</v>
      </c>
      <c r="AK2955">
        <f t="shared" ca="1" si="979"/>
        <v>0</v>
      </c>
      <c r="AL2955" s="1">
        <f>SLN('Inputs and Output'!$C$27,0,'Inputs and Output'!$C$31)</f>
        <v>2968.0365296803652</v>
      </c>
      <c r="AM2955" s="1">
        <f>SLN('Inputs and Output'!$C$51,0,'Inputs and Output'!$C$31)</f>
        <v>319.634703196347</v>
      </c>
      <c r="AN2955" s="16">
        <f>-'PVWatt simulated dispatch'!$B$7*'Inputs and Output'!$C$13*'Inputs and Output'!$C$29</f>
        <v>-964.6118721461188</v>
      </c>
      <c r="AO2955" s="19">
        <f>-'Inputs and Output'!$C$54*'Inputs and Output'!$C$14/(365*24)</f>
        <v>-95.890410958904113</v>
      </c>
      <c r="AP2955" s="19">
        <f t="shared" ca="1" si="980"/>
        <v>-4348.1735159817345</v>
      </c>
      <c r="AQ2955" s="10">
        <f t="shared" si="981"/>
        <v>116144572.47067299</v>
      </c>
      <c r="AR2955">
        <v>1.16144572470673E+20</v>
      </c>
      <c r="AS2955">
        <v>698625.93510497804</v>
      </c>
      <c r="AT2955" s="10">
        <f ca="1">IFERROR((AJ2955/('Inputs and Output'!$C$15))*('Inputs and Output'!$C$39*'Inputs and Output'!$C$40),0)</f>
        <v>0</v>
      </c>
      <c r="AU2955" s="13">
        <f t="shared" ca="1" si="982"/>
        <v>0</v>
      </c>
      <c r="AV2955" s="12">
        <f t="shared" ca="1" si="983"/>
        <v>0</v>
      </c>
      <c r="AW2955" s="14">
        <f ca="1">IF(AT2955&gt;0,('Inputs and Output'!$C$42*'Inputs and Output'!$C$15),0)</f>
        <v>0</v>
      </c>
      <c r="AX2955" s="17">
        <f>SLN('Inputs and Output'!$C$45,0,'Inputs and Output'!$C$44)</f>
        <v>7068.4931506849316</v>
      </c>
      <c r="AY2955" s="15">
        <f t="shared" ca="1" si="984"/>
        <v>-7068.4931506849316</v>
      </c>
      <c r="AZ2955" s="18">
        <f t="shared" ca="1" si="985"/>
        <v>-11416.666666666666</v>
      </c>
    </row>
    <row r="2956" spans="1:52">
      <c r="A2956" t="str">
        <f>'hourly electricity demand texas'!B2955</f>
        <v>5/4/2020 2 a.m. CDT</v>
      </c>
      <c r="B2956">
        <f>'PVWatt simulated dispatch'!K2972</f>
        <v>0</v>
      </c>
      <c r="C2956">
        <f>'hourly electricity demand texas'!I2955*'Inputs and Output'!$C$20</f>
        <v>57.79</v>
      </c>
      <c r="D2956">
        <f>MIN(MAX(C2956-'Inputs and Output'!C$16,0),'Inputs and Output'!C$19-'Inputs and Output'!C$16)</f>
        <v>57.79</v>
      </c>
      <c r="E2956">
        <f>B2956*'Inputs and Output'!C$13/1000000</f>
        <v>0</v>
      </c>
      <c r="F2956">
        <f ca="1">IF(E2956&lt;=D2956,MIN(Q2956,D2956-E2956,'Inputs and Output'!C$14*'Inputs and Output'!C$55),0)</f>
        <v>0</v>
      </c>
      <c r="G2956">
        <f t="shared" ca="1" si="986"/>
        <v>0</v>
      </c>
      <c r="H2956" s="4">
        <f t="shared" ca="1" si="987"/>
        <v>-57.79</v>
      </c>
      <c r="I2956">
        <f t="shared" si="968"/>
        <v>0</v>
      </c>
      <c r="J2956">
        <f t="shared" ca="1" si="969"/>
        <v>115.11</v>
      </c>
      <c r="K2956" s="23">
        <f>AS2956/AQ2956*(1/('Inputs and Output'!C$36/'Inputs and Output'!C$39))-'Inputs and Output'!C$42</f>
        <v>133.93436359309374</v>
      </c>
      <c r="L2956" s="23">
        <f ca="1">IFERROR(AVERAGE(OFFSET(K2956,-1,0,-'Inputs and Output'!C$46)),K2956)</f>
        <v>150.16771974699125</v>
      </c>
      <c r="M2956" s="23" t="e">
        <f ca="1">_xlfn.XLOOKUP(J2956/L2956,'Battery dispatch curve multiple'!C$3:C$103,'Battery dispatch curve multiple'!A$3:A$103,,1,2)</f>
        <v>#NAME?</v>
      </c>
      <c r="N2956" s="79">
        <f ca="1">'Inputs and Output'!$C$17-LN(2/SQRT(IF(Model!J2956/Model!L2956&lt;1.8,Model!J2956/Model!L2956,1.8))-1)/12</f>
        <v>0.92914590552246135</v>
      </c>
      <c r="O2956" t="str">
        <f ca="1">IF(Q2956/'Inputs and Output'!C$14&lt;=N2956,"battery","miner")</f>
        <v>battery</v>
      </c>
      <c r="P2956" t="str">
        <f t="shared" ca="1" si="970"/>
        <v>No</v>
      </c>
      <c r="Q2956" s="26">
        <f t="shared" ca="1" si="988"/>
        <v>0</v>
      </c>
      <c r="R2956" s="23">
        <f ca="1">-(Q2956/'Inputs and Output'!C$14-N2956)*'Inputs and Output'!C$14-F2956</f>
        <v>260.16085354628916</v>
      </c>
      <c r="S2956" s="23">
        <f ca="1">IF(R2956&gt;0,MIN(R2956,'Inputs and Output'!C$55*'Inputs and Output'!C$14,Model!I2956),0)</f>
        <v>0</v>
      </c>
      <c r="T2956" s="23">
        <f t="shared" ca="1" si="971"/>
        <v>0</v>
      </c>
      <c r="U2956" s="23">
        <f ca="1">MIN('Inputs and Output'!C$15,Model!T2956)</f>
        <v>0</v>
      </c>
      <c r="V2956" s="23">
        <f t="shared" ca="1" si="972"/>
        <v>0</v>
      </c>
      <c r="W2956" s="23">
        <f ca="1">MIN(V2956+S2956,'Inputs and Output'!C$55*'Inputs and Output'!C$14,'Inputs and Output'!C$14-Model!Q2956)-S2956</f>
        <v>0</v>
      </c>
      <c r="X2956" s="23">
        <f t="shared" ca="1" si="973"/>
        <v>0</v>
      </c>
      <c r="Y2956" s="23">
        <f ca="1">IF(AND(P2956="Yes",R2956&lt;=0),MIN(-R2956,'Inputs and Output'!C$55*'Inputs and Output'!C$14-F2956),0)</f>
        <v>0</v>
      </c>
      <c r="Z2956" s="23">
        <f ca="1">MIN(Y2956,'Inputs and Output'!C$15)</f>
        <v>0</v>
      </c>
      <c r="AA2956" s="23">
        <f ca="1">IF(AND(P2956="No",R2956&lt;=0),MIN(I2956,'Inputs and Output'!C$15),0)</f>
        <v>0</v>
      </c>
      <c r="AB2956" s="23">
        <f t="shared" ca="1" si="974"/>
        <v>0</v>
      </c>
      <c r="AC2956" s="23">
        <f ca="1">MIN(AB2956,'Inputs and Output'!C$55*'Inputs and Output'!C$14,'Inputs and Output'!C$14-Model!Q2956)</f>
        <v>0</v>
      </c>
      <c r="AD2956" s="23">
        <f ca="1">IF(AND(P2956="No",R2956&lt;=0),MIN('Inputs and Output'!C$15-Model!AA2956,'Inputs and Output'!C$55*'Inputs and Output'!C$14),0)</f>
        <v>0</v>
      </c>
      <c r="AE2956" s="23">
        <f t="shared" ca="1" si="975"/>
        <v>0</v>
      </c>
      <c r="AF2956" s="26">
        <f t="shared" ca="1" si="976"/>
        <v>0</v>
      </c>
      <c r="AG2956" s="26">
        <f t="shared" ca="1" si="977"/>
        <v>0</v>
      </c>
      <c r="AH2956">
        <f>'real time electricity price'!G2955</f>
        <v>10.6775</v>
      </c>
      <c r="AI2956" s="21">
        <f>'real time electricity price'!H2955</f>
        <v>5.99</v>
      </c>
      <c r="AJ2956" s="23">
        <f t="shared" ca="1" si="978"/>
        <v>0</v>
      </c>
      <c r="AK2956">
        <f t="shared" ca="1" si="979"/>
        <v>0</v>
      </c>
      <c r="AL2956" s="1">
        <f>SLN('Inputs and Output'!$C$27,0,'Inputs and Output'!$C$31)</f>
        <v>2968.0365296803652</v>
      </c>
      <c r="AM2956" s="1">
        <f>SLN('Inputs and Output'!$C$51,0,'Inputs and Output'!$C$31)</f>
        <v>319.634703196347</v>
      </c>
      <c r="AN2956" s="16">
        <f>-'PVWatt simulated dispatch'!$B$7*'Inputs and Output'!$C$13*'Inputs and Output'!$C$29</f>
        <v>-964.6118721461188</v>
      </c>
      <c r="AO2956" s="19">
        <f>-'Inputs and Output'!$C$54*'Inputs and Output'!$C$14/(365*24)</f>
        <v>-95.890410958904113</v>
      </c>
      <c r="AP2956" s="19">
        <f t="shared" ca="1" si="980"/>
        <v>-4348.1735159817345</v>
      </c>
      <c r="AQ2956" s="10">
        <f t="shared" si="981"/>
        <v>173964187.40984401</v>
      </c>
      <c r="AR2956">
        <v>1.7396418740984401E+20</v>
      </c>
      <c r="AS2956">
        <v>929018.529616641</v>
      </c>
      <c r="AT2956" s="10">
        <f ca="1">IFERROR((AJ2956/('Inputs and Output'!$C$15))*('Inputs and Output'!$C$39*'Inputs and Output'!$C$40),0)</f>
        <v>0</v>
      </c>
      <c r="AU2956" s="13">
        <f t="shared" ca="1" si="982"/>
        <v>0</v>
      </c>
      <c r="AV2956" s="12">
        <f t="shared" ca="1" si="983"/>
        <v>0</v>
      </c>
      <c r="AW2956" s="14">
        <f ca="1">IF(AT2956&gt;0,('Inputs and Output'!$C$42*'Inputs and Output'!$C$15),0)</f>
        <v>0</v>
      </c>
      <c r="AX2956" s="17">
        <f>SLN('Inputs and Output'!$C$45,0,'Inputs and Output'!$C$44)</f>
        <v>7068.4931506849316</v>
      </c>
      <c r="AY2956" s="15">
        <f t="shared" ca="1" si="984"/>
        <v>-7068.4931506849316</v>
      </c>
      <c r="AZ2956" s="18">
        <f t="shared" ca="1" si="985"/>
        <v>-11416.666666666666</v>
      </c>
    </row>
    <row r="2957" spans="1:52">
      <c r="A2957" t="str">
        <f>'hourly electricity demand texas'!B2956</f>
        <v>5/4/2020 3 a.m. CDT</v>
      </c>
      <c r="B2957">
        <f>'PVWatt simulated dispatch'!K2973</f>
        <v>0</v>
      </c>
      <c r="C2957">
        <f>'hourly electricity demand texas'!I2956*'Inputs and Output'!$C$20</f>
        <v>54.79</v>
      </c>
      <c r="D2957">
        <f>MIN(MAX(C2957-'Inputs and Output'!C$16,0),'Inputs and Output'!C$19-'Inputs and Output'!C$16)</f>
        <v>54.79</v>
      </c>
      <c r="E2957">
        <f>B2957*'Inputs and Output'!C$13/1000000</f>
        <v>0</v>
      </c>
      <c r="F2957">
        <f ca="1">IF(E2957&lt;=D2957,MIN(Q2957,D2957-E2957,'Inputs and Output'!C$14*'Inputs and Output'!C$55),0)</f>
        <v>0</v>
      </c>
      <c r="G2957">
        <f t="shared" ca="1" si="986"/>
        <v>0</v>
      </c>
      <c r="H2957" s="4">
        <f t="shared" ca="1" si="987"/>
        <v>-54.79</v>
      </c>
      <c r="I2957">
        <f t="shared" si="968"/>
        <v>0</v>
      </c>
      <c r="J2957">
        <f t="shared" ca="1" si="969"/>
        <v>115.11</v>
      </c>
      <c r="K2957" s="23">
        <f>AS2957/AQ2957*(1/('Inputs and Output'!C$36/'Inputs and Output'!C$39))-'Inputs and Output'!C$42</f>
        <v>78.766422936552758</v>
      </c>
      <c r="L2957" s="23">
        <f ca="1">IFERROR(AVERAGE(OFFSET(K2957,-1,0,-'Inputs and Output'!C$46)),K2957)</f>
        <v>151.91939994293784</v>
      </c>
      <c r="M2957" s="23" t="e">
        <f ca="1">_xlfn.XLOOKUP(J2957/L2957,'Battery dispatch curve multiple'!C$3:C$103,'Battery dispatch curve multiple'!A$3:A$103,,1,2)</f>
        <v>#NAME?</v>
      </c>
      <c r="N2957" s="79">
        <f ca="1">'Inputs and Output'!$C$17-LN(2/SQRT(IF(Model!J2957/Model!L2957&lt;1.8,Model!J2957/Model!L2957,1.8))-1)/12</f>
        <v>0.92828837515664642</v>
      </c>
      <c r="O2957" t="str">
        <f ca="1">IF(Q2957/'Inputs and Output'!C$14&lt;=N2957,"battery","miner")</f>
        <v>battery</v>
      </c>
      <c r="P2957" t="str">
        <f t="shared" ca="1" si="970"/>
        <v>No</v>
      </c>
      <c r="Q2957" s="26">
        <f t="shared" ca="1" si="988"/>
        <v>0</v>
      </c>
      <c r="R2957" s="23">
        <f ca="1">-(Q2957/'Inputs and Output'!C$14-N2957)*'Inputs and Output'!C$14-F2957</f>
        <v>259.92074504386102</v>
      </c>
      <c r="S2957" s="23">
        <f ca="1">IF(R2957&gt;0,MIN(R2957,'Inputs and Output'!C$55*'Inputs and Output'!C$14,Model!I2957),0)</f>
        <v>0</v>
      </c>
      <c r="T2957" s="23">
        <f t="shared" ca="1" si="971"/>
        <v>0</v>
      </c>
      <c r="U2957" s="23">
        <f ca="1">MIN('Inputs and Output'!C$15,Model!T2957)</f>
        <v>0</v>
      </c>
      <c r="V2957" s="23">
        <f t="shared" ca="1" si="972"/>
        <v>0</v>
      </c>
      <c r="W2957" s="23">
        <f ca="1">MIN(V2957+S2957,'Inputs and Output'!C$55*'Inputs and Output'!C$14,'Inputs and Output'!C$14-Model!Q2957)-S2957</f>
        <v>0</v>
      </c>
      <c r="X2957" s="23">
        <f t="shared" ca="1" si="973"/>
        <v>0</v>
      </c>
      <c r="Y2957" s="23">
        <f ca="1">IF(AND(P2957="Yes",R2957&lt;=0),MIN(-R2957,'Inputs and Output'!C$55*'Inputs and Output'!C$14-F2957),0)</f>
        <v>0</v>
      </c>
      <c r="Z2957" s="23">
        <f ca="1">MIN(Y2957,'Inputs and Output'!C$15)</f>
        <v>0</v>
      </c>
      <c r="AA2957" s="23">
        <f ca="1">IF(AND(P2957="No",R2957&lt;=0),MIN(I2957,'Inputs and Output'!C$15),0)</f>
        <v>0</v>
      </c>
      <c r="AB2957" s="23">
        <f t="shared" ca="1" si="974"/>
        <v>0</v>
      </c>
      <c r="AC2957" s="23">
        <f ca="1">MIN(AB2957,'Inputs and Output'!C$55*'Inputs and Output'!C$14,'Inputs and Output'!C$14-Model!Q2957)</f>
        <v>0</v>
      </c>
      <c r="AD2957" s="23">
        <f ca="1">IF(AND(P2957="No",R2957&lt;=0),MIN('Inputs and Output'!C$15-Model!AA2957,'Inputs and Output'!C$55*'Inputs and Output'!C$14),0)</f>
        <v>0</v>
      </c>
      <c r="AE2957" s="23">
        <f t="shared" ca="1" si="975"/>
        <v>0</v>
      </c>
      <c r="AF2957" s="26">
        <f t="shared" ca="1" si="976"/>
        <v>0</v>
      </c>
      <c r="AG2957" s="26">
        <f t="shared" ca="1" si="977"/>
        <v>0</v>
      </c>
      <c r="AH2957">
        <f>'real time electricity price'!G2956</f>
        <v>3.1975000000000002</v>
      </c>
      <c r="AI2957" s="21">
        <f>'real time electricity price'!H2956</f>
        <v>6.33</v>
      </c>
      <c r="AJ2957" s="23">
        <f t="shared" ca="1" si="978"/>
        <v>0</v>
      </c>
      <c r="AK2957">
        <f t="shared" ca="1" si="979"/>
        <v>0</v>
      </c>
      <c r="AL2957" s="1">
        <f>SLN('Inputs and Output'!$C$27,0,'Inputs and Output'!$C$31)</f>
        <v>2968.0365296803652</v>
      </c>
      <c r="AM2957" s="1">
        <f>SLN('Inputs and Output'!$C$51,0,'Inputs and Output'!$C$31)</f>
        <v>319.634703196347</v>
      </c>
      <c r="AN2957" s="16">
        <f>-'PVWatt simulated dispatch'!$B$7*'Inputs and Output'!$C$13*'Inputs and Output'!$C$29</f>
        <v>-964.6118721461188</v>
      </c>
      <c r="AO2957" s="19">
        <f>-'Inputs and Output'!$C$54*'Inputs and Output'!$C$14/(365*24)</f>
        <v>-95.890410958904113</v>
      </c>
      <c r="AP2957" s="19">
        <f t="shared" ca="1" si="980"/>
        <v>-4348.1735159817345</v>
      </c>
      <c r="AQ2957" s="10">
        <f t="shared" si="981"/>
        <v>266959648.83925402</v>
      </c>
      <c r="AR2957">
        <v>2.6695964883925402E+20</v>
      </c>
      <c r="AS2957">
        <v>945877.71297249105</v>
      </c>
      <c r="AT2957" s="10">
        <f ca="1">IFERROR((AJ2957/('Inputs and Output'!$C$15))*('Inputs and Output'!$C$39*'Inputs and Output'!$C$40),0)</f>
        <v>0</v>
      </c>
      <c r="AU2957" s="13">
        <f t="shared" ca="1" si="982"/>
        <v>0</v>
      </c>
      <c r="AV2957" s="12">
        <f t="shared" ca="1" si="983"/>
        <v>0</v>
      </c>
      <c r="AW2957" s="14">
        <f ca="1">IF(AT2957&gt;0,('Inputs and Output'!$C$42*'Inputs and Output'!$C$15),0)</f>
        <v>0</v>
      </c>
      <c r="AX2957" s="17">
        <f>SLN('Inputs and Output'!$C$45,0,'Inputs and Output'!$C$44)</f>
        <v>7068.4931506849316</v>
      </c>
      <c r="AY2957" s="15">
        <f t="shared" ca="1" si="984"/>
        <v>-7068.4931506849316</v>
      </c>
      <c r="AZ2957" s="18">
        <f t="shared" ca="1" si="985"/>
        <v>-11416.666666666666</v>
      </c>
    </row>
    <row r="2958" spans="1:52">
      <c r="A2958" t="str">
        <f>'hourly electricity demand texas'!B2957</f>
        <v>5/4/2020 4 a.m. CDT</v>
      </c>
      <c r="B2958">
        <f>'PVWatt simulated dispatch'!K2974</f>
        <v>0</v>
      </c>
      <c r="C2958">
        <f>'hourly electricity demand texas'!I2957*'Inputs and Output'!$C$20</f>
        <v>53.370000000000005</v>
      </c>
      <c r="D2958">
        <f>MIN(MAX(C2958-'Inputs and Output'!C$16,0),'Inputs and Output'!C$19-'Inputs and Output'!C$16)</f>
        <v>53.370000000000005</v>
      </c>
      <c r="E2958">
        <f>B2958*'Inputs and Output'!C$13/1000000</f>
        <v>0</v>
      </c>
      <c r="F2958">
        <f ca="1">IF(E2958&lt;=D2958,MIN(Q2958,D2958-E2958,'Inputs and Output'!C$14*'Inputs and Output'!C$55),0)</f>
        <v>0</v>
      </c>
      <c r="G2958">
        <f t="shared" ca="1" si="986"/>
        <v>0</v>
      </c>
      <c r="H2958" s="4">
        <f t="shared" ca="1" si="987"/>
        <v>-53.370000000000005</v>
      </c>
      <c r="I2958">
        <f t="shared" si="968"/>
        <v>0</v>
      </c>
      <c r="J2958">
        <f t="shared" ca="1" si="969"/>
        <v>115.11</v>
      </c>
      <c r="K2958" s="23">
        <f>AS2958/AQ2958*(1/('Inputs and Output'!C$36/'Inputs and Output'!C$39))-'Inputs and Output'!C$42</f>
        <v>408.53066112617483</v>
      </c>
      <c r="L2958" s="23">
        <f ca="1">IFERROR(AVERAGE(OFFSET(K2958,-1,0,-'Inputs and Output'!C$46)),K2958)</f>
        <v>136.39870957259663</v>
      </c>
      <c r="M2958" s="23" t="e">
        <f ca="1">_xlfn.XLOOKUP(J2958/L2958,'Battery dispatch curve multiple'!C$3:C$103,'Battery dispatch curve multiple'!A$3:A$103,,1,2)</f>
        <v>#NAME?</v>
      </c>
      <c r="N2958" s="79">
        <f ca="1">'Inputs and Output'!$C$17-LN(2/SQRT(IF(Model!J2958/Model!L2958&lt;1.8,Model!J2958/Model!L2958,1.8))-1)/12</f>
        <v>0.9364121057804532</v>
      </c>
      <c r="O2958" t="str">
        <f ca="1">IF(Q2958/'Inputs and Output'!C$14&lt;=N2958,"battery","miner")</f>
        <v>battery</v>
      </c>
      <c r="P2958" t="str">
        <f t="shared" ca="1" si="970"/>
        <v>No</v>
      </c>
      <c r="Q2958" s="26">
        <f t="shared" ca="1" si="988"/>
        <v>0</v>
      </c>
      <c r="R2958" s="23">
        <f ca="1">-(Q2958/'Inputs and Output'!C$14-N2958)*'Inputs and Output'!C$14-F2958</f>
        <v>262.19538961852692</v>
      </c>
      <c r="S2958" s="23">
        <f ca="1">IF(R2958&gt;0,MIN(R2958,'Inputs and Output'!C$55*'Inputs and Output'!C$14,Model!I2958),0)</f>
        <v>0</v>
      </c>
      <c r="T2958" s="23">
        <f t="shared" ca="1" si="971"/>
        <v>0</v>
      </c>
      <c r="U2958" s="23">
        <f ca="1">MIN('Inputs and Output'!C$15,Model!T2958)</f>
        <v>0</v>
      </c>
      <c r="V2958" s="23">
        <f t="shared" ca="1" si="972"/>
        <v>0</v>
      </c>
      <c r="W2958" s="23">
        <f ca="1">MIN(V2958+S2958,'Inputs and Output'!C$55*'Inputs and Output'!C$14,'Inputs and Output'!C$14-Model!Q2958)-S2958</f>
        <v>0</v>
      </c>
      <c r="X2958" s="23">
        <f t="shared" ca="1" si="973"/>
        <v>0</v>
      </c>
      <c r="Y2958" s="23">
        <f ca="1">IF(AND(P2958="Yes",R2958&lt;=0),MIN(-R2958,'Inputs and Output'!C$55*'Inputs and Output'!C$14-F2958),0)</f>
        <v>0</v>
      </c>
      <c r="Z2958" s="23">
        <f ca="1">MIN(Y2958,'Inputs and Output'!C$15)</f>
        <v>0</v>
      </c>
      <c r="AA2958" s="23">
        <f ca="1">IF(AND(P2958="No",R2958&lt;=0),MIN(I2958,'Inputs and Output'!C$15),0)</f>
        <v>0</v>
      </c>
      <c r="AB2958" s="23">
        <f t="shared" ca="1" si="974"/>
        <v>0</v>
      </c>
      <c r="AC2958" s="23">
        <f ca="1">MIN(AB2958,'Inputs and Output'!C$55*'Inputs and Output'!C$14,'Inputs and Output'!C$14-Model!Q2958)</f>
        <v>0</v>
      </c>
      <c r="AD2958" s="23">
        <f ca="1">IF(AND(P2958="No",R2958&lt;=0),MIN('Inputs and Output'!C$15-Model!AA2958,'Inputs and Output'!C$55*'Inputs and Output'!C$14),0)</f>
        <v>0</v>
      </c>
      <c r="AE2958" s="23">
        <f t="shared" ca="1" si="975"/>
        <v>0</v>
      </c>
      <c r="AF2958" s="26">
        <f t="shared" ca="1" si="976"/>
        <v>0</v>
      </c>
      <c r="AG2958" s="26">
        <f t="shared" ca="1" si="977"/>
        <v>0</v>
      </c>
      <c r="AH2958">
        <f>'real time electricity price'!G2957</f>
        <v>1.57</v>
      </c>
      <c r="AI2958" s="21">
        <f>'real time electricity price'!H2957</f>
        <v>7.04</v>
      </c>
      <c r="AJ2958" s="23">
        <f t="shared" ca="1" si="978"/>
        <v>0</v>
      </c>
      <c r="AK2958">
        <f t="shared" ca="1" si="979"/>
        <v>0</v>
      </c>
      <c r="AL2958" s="1">
        <f>SLN('Inputs and Output'!$C$27,0,'Inputs and Output'!$C$31)</f>
        <v>2968.0365296803652</v>
      </c>
      <c r="AM2958" s="1">
        <f>SLN('Inputs and Output'!$C$51,0,'Inputs and Output'!$C$31)</f>
        <v>319.634703196347</v>
      </c>
      <c r="AN2958" s="16">
        <f>-'PVWatt simulated dispatch'!$B$7*'Inputs and Output'!$C$13*'Inputs and Output'!$C$29</f>
        <v>-964.6118721461188</v>
      </c>
      <c r="AO2958" s="19">
        <f>-'Inputs and Output'!$C$54*'Inputs and Output'!$C$14/(365*24)</f>
        <v>-95.890410958904113</v>
      </c>
      <c r="AP2958" s="19">
        <f t="shared" ca="1" si="980"/>
        <v>-4348.1735159817345</v>
      </c>
      <c r="AQ2958" s="10">
        <f t="shared" si="981"/>
        <v>81114662.531927288</v>
      </c>
      <c r="AR2958">
        <v>8.1114662531927294E+19</v>
      </c>
      <c r="AS2958">
        <v>1158760.9570057299</v>
      </c>
      <c r="AT2958" s="10">
        <f ca="1">IFERROR((AJ2958/('Inputs and Output'!$C$15))*('Inputs and Output'!$C$39*'Inputs and Output'!$C$40),0)</f>
        <v>0</v>
      </c>
      <c r="AU2958" s="13">
        <f t="shared" ca="1" si="982"/>
        <v>0</v>
      </c>
      <c r="AV2958" s="12">
        <f t="shared" ca="1" si="983"/>
        <v>0</v>
      </c>
      <c r="AW2958" s="14">
        <f ca="1">IF(AT2958&gt;0,('Inputs and Output'!$C$42*'Inputs and Output'!$C$15),0)</f>
        <v>0</v>
      </c>
      <c r="AX2958" s="17">
        <f>SLN('Inputs and Output'!$C$45,0,'Inputs and Output'!$C$44)</f>
        <v>7068.4931506849316</v>
      </c>
      <c r="AY2958" s="15">
        <f t="shared" ca="1" si="984"/>
        <v>-7068.4931506849316</v>
      </c>
      <c r="AZ2958" s="18">
        <f t="shared" ca="1" si="985"/>
        <v>-11416.666666666666</v>
      </c>
    </row>
    <row r="2959" spans="1:52">
      <c r="A2959" t="str">
        <f>'hourly electricity demand texas'!B2958</f>
        <v>5/4/2020 5 a.m. CDT</v>
      </c>
      <c r="B2959">
        <f>'PVWatt simulated dispatch'!K2975</f>
        <v>0</v>
      </c>
      <c r="C2959">
        <f>'hourly electricity demand texas'!I2958*'Inputs and Output'!$C$20</f>
        <v>52.96</v>
      </c>
      <c r="D2959">
        <f>MIN(MAX(C2959-'Inputs and Output'!C$16,0),'Inputs and Output'!C$19-'Inputs and Output'!C$16)</f>
        <v>52.96</v>
      </c>
      <c r="E2959">
        <f>B2959*'Inputs and Output'!C$13/1000000</f>
        <v>0</v>
      </c>
      <c r="F2959">
        <f ca="1">IF(E2959&lt;=D2959,MIN(Q2959,D2959-E2959,'Inputs and Output'!C$14*'Inputs and Output'!C$55),0)</f>
        <v>0</v>
      </c>
      <c r="G2959">
        <f t="shared" ca="1" si="986"/>
        <v>0</v>
      </c>
      <c r="H2959" s="4">
        <f t="shared" ca="1" si="987"/>
        <v>-52.96</v>
      </c>
      <c r="I2959">
        <f t="shared" si="968"/>
        <v>0</v>
      </c>
      <c r="J2959">
        <f t="shared" ca="1" si="969"/>
        <v>115.11</v>
      </c>
      <c r="K2959" s="23">
        <f>AS2959/AQ2959*(1/('Inputs and Output'!C$36/'Inputs and Output'!C$39))-'Inputs and Output'!C$42</f>
        <v>149.99844510057838</v>
      </c>
      <c r="L2959" s="23">
        <f ca="1">IFERROR(AVERAGE(OFFSET(K2959,-1,0,-'Inputs and Output'!C$46)),K2959)</f>
        <v>144.91806813966031</v>
      </c>
      <c r="M2959" s="23" t="e">
        <f ca="1">_xlfn.XLOOKUP(J2959/L2959,'Battery dispatch curve multiple'!C$3:C$103,'Battery dispatch curve multiple'!A$3:A$103,,1,2)</f>
        <v>#NAME?</v>
      </c>
      <c r="N2959" s="79">
        <f ca="1">'Inputs and Output'!$C$17-LN(2/SQRT(IF(Model!J2959/Model!L2959&lt;1.8,Model!J2959/Model!L2959,1.8))-1)/12</f>
        <v>0.93180155376569374</v>
      </c>
      <c r="O2959" t="str">
        <f ca="1">IF(Q2959/'Inputs and Output'!C$14&lt;=N2959,"battery","miner")</f>
        <v>battery</v>
      </c>
      <c r="P2959" t="str">
        <f t="shared" ca="1" si="970"/>
        <v>No</v>
      </c>
      <c r="Q2959" s="26">
        <f t="shared" ca="1" si="988"/>
        <v>0</v>
      </c>
      <c r="R2959" s="23">
        <f ca="1">-(Q2959/'Inputs and Output'!C$14-N2959)*'Inputs and Output'!C$14-F2959</f>
        <v>260.90443505439424</v>
      </c>
      <c r="S2959" s="23">
        <f ca="1">IF(R2959&gt;0,MIN(R2959,'Inputs and Output'!C$55*'Inputs and Output'!C$14,Model!I2959),0)</f>
        <v>0</v>
      </c>
      <c r="T2959" s="23">
        <f t="shared" ca="1" si="971"/>
        <v>0</v>
      </c>
      <c r="U2959" s="23">
        <f ca="1">MIN('Inputs and Output'!C$15,Model!T2959)</f>
        <v>0</v>
      </c>
      <c r="V2959" s="23">
        <f t="shared" ca="1" si="972"/>
        <v>0</v>
      </c>
      <c r="W2959" s="23">
        <f ca="1">MIN(V2959+S2959,'Inputs and Output'!C$55*'Inputs and Output'!C$14,'Inputs and Output'!C$14-Model!Q2959)-S2959</f>
        <v>0</v>
      </c>
      <c r="X2959" s="23">
        <f t="shared" ca="1" si="973"/>
        <v>0</v>
      </c>
      <c r="Y2959" s="23">
        <f ca="1">IF(AND(P2959="Yes",R2959&lt;=0),MIN(-R2959,'Inputs and Output'!C$55*'Inputs and Output'!C$14-F2959),0)</f>
        <v>0</v>
      </c>
      <c r="Z2959" s="23">
        <f ca="1">MIN(Y2959,'Inputs and Output'!C$15)</f>
        <v>0</v>
      </c>
      <c r="AA2959" s="23">
        <f ca="1">IF(AND(P2959="No",R2959&lt;=0),MIN(I2959,'Inputs and Output'!C$15),0)</f>
        <v>0</v>
      </c>
      <c r="AB2959" s="23">
        <f t="shared" ca="1" si="974"/>
        <v>0</v>
      </c>
      <c r="AC2959" s="23">
        <f ca="1">MIN(AB2959,'Inputs and Output'!C$55*'Inputs and Output'!C$14,'Inputs and Output'!C$14-Model!Q2959)</f>
        <v>0</v>
      </c>
      <c r="AD2959" s="23">
        <f ca="1">IF(AND(P2959="No",R2959&lt;=0),MIN('Inputs and Output'!C$15-Model!AA2959,'Inputs and Output'!C$55*'Inputs and Output'!C$14),0)</f>
        <v>0</v>
      </c>
      <c r="AE2959" s="23">
        <f t="shared" ca="1" si="975"/>
        <v>0</v>
      </c>
      <c r="AF2959" s="26">
        <f t="shared" ca="1" si="976"/>
        <v>0</v>
      </c>
      <c r="AG2959" s="26">
        <f t="shared" ca="1" si="977"/>
        <v>0</v>
      </c>
      <c r="AH2959">
        <f>'real time electricity price'!G2958</f>
        <v>3.5324999999999998</v>
      </c>
      <c r="AI2959" s="21">
        <f>'real time electricity price'!H2958</f>
        <v>8.11</v>
      </c>
      <c r="AJ2959" s="23">
        <f t="shared" ca="1" si="978"/>
        <v>0</v>
      </c>
      <c r="AK2959">
        <f t="shared" ca="1" si="979"/>
        <v>0</v>
      </c>
      <c r="AL2959" s="1">
        <f>SLN('Inputs and Output'!$C$27,0,'Inputs and Output'!$C$31)</f>
        <v>2968.0365296803652</v>
      </c>
      <c r="AM2959" s="1">
        <f>SLN('Inputs and Output'!$C$51,0,'Inputs and Output'!$C$31)</f>
        <v>319.634703196347</v>
      </c>
      <c r="AN2959" s="16">
        <f>-'PVWatt simulated dispatch'!$B$7*'Inputs and Output'!$C$13*'Inputs and Output'!$C$29</f>
        <v>-964.6118721461188</v>
      </c>
      <c r="AO2959" s="19">
        <f>-'Inputs and Output'!$C$54*'Inputs and Output'!$C$14/(365*24)</f>
        <v>-95.890410958904113</v>
      </c>
      <c r="AP2959" s="19">
        <f t="shared" ca="1" si="980"/>
        <v>-4348.1735159817345</v>
      </c>
      <c r="AQ2959" s="10">
        <f t="shared" si="981"/>
        <v>139218462.774838</v>
      </c>
      <c r="AR2959">
        <v>1.39218462774838E+20</v>
      </c>
      <c r="AS2959">
        <v>816319.38911881403</v>
      </c>
      <c r="AT2959" s="10">
        <f ca="1">IFERROR((AJ2959/('Inputs and Output'!$C$15))*('Inputs and Output'!$C$39*'Inputs and Output'!$C$40),0)</f>
        <v>0</v>
      </c>
      <c r="AU2959" s="13">
        <f t="shared" ca="1" si="982"/>
        <v>0</v>
      </c>
      <c r="AV2959" s="12">
        <f t="shared" ca="1" si="983"/>
        <v>0</v>
      </c>
      <c r="AW2959" s="14">
        <f ca="1">IF(AT2959&gt;0,('Inputs and Output'!$C$42*'Inputs and Output'!$C$15),0)</f>
        <v>0</v>
      </c>
      <c r="AX2959" s="17">
        <f>SLN('Inputs and Output'!$C$45,0,'Inputs and Output'!$C$44)</f>
        <v>7068.4931506849316</v>
      </c>
      <c r="AY2959" s="15">
        <f t="shared" ca="1" si="984"/>
        <v>-7068.4931506849316</v>
      </c>
      <c r="AZ2959" s="18">
        <f t="shared" ca="1" si="985"/>
        <v>-11416.666666666666</v>
      </c>
    </row>
    <row r="2960" spans="1:52">
      <c r="A2960" t="str">
        <f>'hourly electricity demand texas'!B2959</f>
        <v>5/4/2020 6 a.m. CDT</v>
      </c>
      <c r="B2960">
        <f>'PVWatt simulated dispatch'!K2976</f>
        <v>0</v>
      </c>
      <c r="C2960">
        <f>'hourly electricity demand texas'!I2959*'Inputs and Output'!$C$20</f>
        <v>53.81</v>
      </c>
      <c r="D2960">
        <f>MIN(MAX(C2960-'Inputs and Output'!C$16,0),'Inputs and Output'!C$19-'Inputs and Output'!C$16)</f>
        <v>53.81</v>
      </c>
      <c r="E2960">
        <f>B2960*'Inputs and Output'!C$13/1000000</f>
        <v>0</v>
      </c>
      <c r="F2960">
        <f ca="1">IF(E2960&lt;=D2960,MIN(Q2960,D2960-E2960,'Inputs and Output'!C$14*'Inputs and Output'!C$55),0)</f>
        <v>0</v>
      </c>
      <c r="G2960">
        <f t="shared" ca="1" si="986"/>
        <v>0</v>
      </c>
      <c r="H2960" s="4">
        <f t="shared" ca="1" si="987"/>
        <v>-53.81</v>
      </c>
      <c r="I2960">
        <f t="shared" si="968"/>
        <v>0</v>
      </c>
      <c r="J2960">
        <f t="shared" ca="1" si="969"/>
        <v>115.11</v>
      </c>
      <c r="K2960" s="23">
        <f>AS2960/AQ2960*(1/('Inputs and Output'!C$36/'Inputs and Output'!C$39))-'Inputs and Output'!C$42</f>
        <v>188.01968417009491</v>
      </c>
      <c r="L2960" s="23">
        <f ca="1">IFERROR(AVERAGE(OFFSET(K2960,-1,0,-'Inputs and Output'!C$46)),K2960)</f>
        <v>149.72277880860571</v>
      </c>
      <c r="M2960" s="23" t="e">
        <f ca="1">_xlfn.XLOOKUP(J2960/L2960,'Battery dispatch curve multiple'!C$3:C$103,'Battery dispatch curve multiple'!A$3:A$103,,1,2)</f>
        <v>#NAME?</v>
      </c>
      <c r="N2960" s="79">
        <f ca="1">'Inputs and Output'!$C$17-LN(2/SQRT(IF(Model!J2960/Model!L2960&lt;1.8,Model!J2960/Model!L2960,1.8))-1)/12</f>
        <v>0.92936593951080848</v>
      </c>
      <c r="O2960" t="str">
        <f ca="1">IF(Q2960/'Inputs and Output'!C$14&lt;=N2960,"battery","miner")</f>
        <v>battery</v>
      </c>
      <c r="P2960" t="str">
        <f t="shared" ca="1" si="970"/>
        <v>No</v>
      </c>
      <c r="Q2960" s="26">
        <f t="shared" ca="1" si="988"/>
        <v>0</v>
      </c>
      <c r="R2960" s="23">
        <f ca="1">-(Q2960/'Inputs and Output'!C$14-N2960)*'Inputs and Output'!C$14-F2960</f>
        <v>260.2224630630264</v>
      </c>
      <c r="S2960" s="23">
        <f ca="1">IF(R2960&gt;0,MIN(R2960,'Inputs and Output'!C$55*'Inputs and Output'!C$14,Model!I2960),0)</f>
        <v>0</v>
      </c>
      <c r="T2960" s="23">
        <f t="shared" ca="1" si="971"/>
        <v>0</v>
      </c>
      <c r="U2960" s="23">
        <f ca="1">MIN('Inputs and Output'!C$15,Model!T2960)</f>
        <v>0</v>
      </c>
      <c r="V2960" s="23">
        <f t="shared" ca="1" si="972"/>
        <v>0</v>
      </c>
      <c r="W2960" s="23">
        <f ca="1">MIN(V2960+S2960,'Inputs and Output'!C$55*'Inputs and Output'!C$14,'Inputs and Output'!C$14-Model!Q2960)-S2960</f>
        <v>0</v>
      </c>
      <c r="X2960" s="23">
        <f t="shared" ca="1" si="973"/>
        <v>0</v>
      </c>
      <c r="Y2960" s="23">
        <f ca="1">IF(AND(P2960="Yes",R2960&lt;=0),MIN(-R2960,'Inputs and Output'!C$55*'Inputs and Output'!C$14-F2960),0)</f>
        <v>0</v>
      </c>
      <c r="Z2960" s="23">
        <f ca="1">MIN(Y2960,'Inputs and Output'!C$15)</f>
        <v>0</v>
      </c>
      <c r="AA2960" s="23">
        <f ca="1">IF(AND(P2960="No",R2960&lt;=0),MIN(I2960,'Inputs and Output'!C$15),0)</f>
        <v>0</v>
      </c>
      <c r="AB2960" s="23">
        <f t="shared" ca="1" si="974"/>
        <v>0</v>
      </c>
      <c r="AC2960" s="23">
        <f ca="1">MIN(AB2960,'Inputs and Output'!C$55*'Inputs and Output'!C$14,'Inputs and Output'!C$14-Model!Q2960)</f>
        <v>0</v>
      </c>
      <c r="AD2960" s="23">
        <f ca="1">IF(AND(P2960="No",R2960&lt;=0),MIN('Inputs and Output'!C$15-Model!AA2960,'Inputs and Output'!C$55*'Inputs and Output'!C$14),0)</f>
        <v>0</v>
      </c>
      <c r="AE2960" s="23">
        <f t="shared" ca="1" si="975"/>
        <v>0</v>
      </c>
      <c r="AF2960" s="26">
        <f t="shared" ca="1" si="976"/>
        <v>0</v>
      </c>
      <c r="AG2960" s="26">
        <f t="shared" ca="1" si="977"/>
        <v>0</v>
      </c>
      <c r="AH2960">
        <f>'real time electricity price'!G2959</f>
        <v>2.3375000000000004</v>
      </c>
      <c r="AI2960" s="21">
        <f>'real time electricity price'!H2959</f>
        <v>12</v>
      </c>
      <c r="AJ2960" s="23">
        <f t="shared" ca="1" si="978"/>
        <v>0</v>
      </c>
      <c r="AK2960">
        <f t="shared" ca="1" si="979"/>
        <v>0</v>
      </c>
      <c r="AL2960" s="1">
        <f>SLN('Inputs and Output'!$C$27,0,'Inputs and Output'!$C$31)</f>
        <v>2968.0365296803652</v>
      </c>
      <c r="AM2960" s="1">
        <f>SLN('Inputs and Output'!$C$51,0,'Inputs and Output'!$C$31)</f>
        <v>319.634703196347</v>
      </c>
      <c r="AN2960" s="16">
        <f>-'PVWatt simulated dispatch'!$B$7*'Inputs and Output'!$C$13*'Inputs and Output'!$C$29</f>
        <v>-964.6118721461188</v>
      </c>
      <c r="AO2960" s="19">
        <f>-'Inputs and Output'!$C$54*'Inputs and Output'!$C$14/(365*24)</f>
        <v>-95.890410958904113</v>
      </c>
      <c r="AP2960" s="19">
        <f t="shared" ca="1" si="980"/>
        <v>-4348.1735159817345</v>
      </c>
      <c r="AQ2960" s="10">
        <f t="shared" si="981"/>
        <v>98540404.369757608</v>
      </c>
      <c r="AR2960">
        <v>9.8540404369757602E+19</v>
      </c>
      <c r="AS2960">
        <v>699849.36141180596</v>
      </c>
      <c r="AT2960" s="10">
        <f ca="1">IFERROR((AJ2960/('Inputs and Output'!$C$15))*('Inputs and Output'!$C$39*'Inputs and Output'!$C$40),0)</f>
        <v>0</v>
      </c>
      <c r="AU2960" s="13">
        <f t="shared" ca="1" si="982"/>
        <v>0</v>
      </c>
      <c r="AV2960" s="12">
        <f t="shared" ca="1" si="983"/>
        <v>0</v>
      </c>
      <c r="AW2960" s="14">
        <f ca="1">IF(AT2960&gt;0,('Inputs and Output'!$C$42*'Inputs and Output'!$C$15),0)</f>
        <v>0</v>
      </c>
      <c r="AX2960" s="17">
        <f>SLN('Inputs and Output'!$C$45,0,'Inputs and Output'!$C$44)</f>
        <v>7068.4931506849316</v>
      </c>
      <c r="AY2960" s="15">
        <f t="shared" ca="1" si="984"/>
        <v>-7068.4931506849316</v>
      </c>
      <c r="AZ2960" s="18">
        <f t="shared" ca="1" si="985"/>
        <v>-11416.666666666666</v>
      </c>
    </row>
    <row r="2961" spans="1:52">
      <c r="A2961" t="str">
        <f>'hourly electricity demand texas'!B2960</f>
        <v>5/4/2020 7 a.m. CDT</v>
      </c>
      <c r="B2961">
        <f>'PVWatt simulated dispatch'!K2977</f>
        <v>9767.6380000000008</v>
      </c>
      <c r="C2961">
        <f>'hourly electricity demand texas'!I2960*'Inputs and Output'!$C$20</f>
        <v>56</v>
      </c>
      <c r="D2961">
        <f>MIN(MAX(C2961-'Inputs and Output'!C$16,0),'Inputs and Output'!C$19-'Inputs and Output'!C$16)</f>
        <v>56</v>
      </c>
      <c r="E2961">
        <f>B2961*'Inputs and Output'!C$13/1000000</f>
        <v>6.3489646999999998</v>
      </c>
      <c r="F2961">
        <f ca="1">IF(E2961&lt;=D2961,MIN(Q2961,D2961-E2961,'Inputs and Output'!C$14*'Inputs and Output'!C$55),0)</f>
        <v>0</v>
      </c>
      <c r="G2961">
        <f t="shared" ca="1" si="986"/>
        <v>6.3489646999999998</v>
      </c>
      <c r="H2961" s="4">
        <f t="shared" ca="1" si="987"/>
        <v>-49.651035300000004</v>
      </c>
      <c r="I2961">
        <f t="shared" si="968"/>
        <v>0</v>
      </c>
      <c r="J2961">
        <f t="shared" ca="1" si="969"/>
        <v>115.11</v>
      </c>
      <c r="K2961" s="23">
        <f>AS2961/AQ2961*(1/('Inputs and Output'!C$36/'Inputs and Output'!C$39))-'Inputs and Output'!C$42</f>
        <v>676.97987447079561</v>
      </c>
      <c r="L2961" s="23">
        <f ca="1">IFERROR(AVERAGE(OFFSET(K2961,-1,0,-'Inputs and Output'!C$46)),K2961)</f>
        <v>153.16643162020662</v>
      </c>
      <c r="M2961" s="23" t="e">
        <f ca="1">_xlfn.XLOOKUP(J2961/L2961,'Battery dispatch curve multiple'!C$3:C$103,'Battery dispatch curve multiple'!A$3:A$103,,1,2)</f>
        <v>#NAME?</v>
      </c>
      <c r="N2961" s="79">
        <f ca="1">'Inputs and Output'!$C$17-LN(2/SQRT(IF(Model!J2961/Model!L2961&lt;1.8,Model!J2961/Model!L2961,1.8))-1)/12</f>
        <v>0.92768619886119819</v>
      </c>
      <c r="O2961" t="str">
        <f ca="1">IF(Q2961/'Inputs and Output'!C$14&lt;=N2961,"battery","miner")</f>
        <v>battery</v>
      </c>
      <c r="P2961" t="str">
        <f t="shared" ca="1" si="970"/>
        <v>No</v>
      </c>
      <c r="Q2961" s="26">
        <f t="shared" ca="1" si="988"/>
        <v>0</v>
      </c>
      <c r="R2961" s="23">
        <f ca="1">-(Q2961/'Inputs and Output'!C$14-N2961)*'Inputs and Output'!C$14-F2961</f>
        <v>259.75213568113548</v>
      </c>
      <c r="S2961" s="23">
        <f ca="1">IF(R2961&gt;0,MIN(R2961,'Inputs and Output'!C$55*'Inputs and Output'!C$14,Model!I2961),0)</f>
        <v>0</v>
      </c>
      <c r="T2961" s="23">
        <f t="shared" ca="1" si="971"/>
        <v>0</v>
      </c>
      <c r="U2961" s="23">
        <f ca="1">MIN('Inputs and Output'!C$15,Model!T2961)</f>
        <v>0</v>
      </c>
      <c r="V2961" s="23">
        <f t="shared" ca="1" si="972"/>
        <v>0</v>
      </c>
      <c r="W2961" s="23">
        <f ca="1">MIN(V2961+S2961,'Inputs and Output'!C$55*'Inputs and Output'!C$14,'Inputs and Output'!C$14-Model!Q2961)-S2961</f>
        <v>0</v>
      </c>
      <c r="X2961" s="23">
        <f t="shared" ca="1" si="973"/>
        <v>0</v>
      </c>
      <c r="Y2961" s="23">
        <f ca="1">IF(AND(P2961="Yes",R2961&lt;=0),MIN(-R2961,'Inputs and Output'!C$55*'Inputs and Output'!C$14-F2961),0)</f>
        <v>0</v>
      </c>
      <c r="Z2961" s="23">
        <f ca="1">MIN(Y2961,'Inputs and Output'!C$15)</f>
        <v>0</v>
      </c>
      <c r="AA2961" s="23">
        <f ca="1">IF(AND(P2961="No",R2961&lt;=0),MIN(I2961,'Inputs and Output'!C$15),0)</f>
        <v>0</v>
      </c>
      <c r="AB2961" s="23">
        <f t="shared" ca="1" si="974"/>
        <v>0</v>
      </c>
      <c r="AC2961" s="23">
        <f ca="1">MIN(AB2961,'Inputs and Output'!C$55*'Inputs and Output'!C$14,'Inputs and Output'!C$14-Model!Q2961)</f>
        <v>0</v>
      </c>
      <c r="AD2961" s="23">
        <f ca="1">IF(AND(P2961="No",R2961&lt;=0),MIN('Inputs and Output'!C$15-Model!AA2961,'Inputs and Output'!C$55*'Inputs and Output'!C$14),0)</f>
        <v>0</v>
      </c>
      <c r="AE2961" s="23">
        <f t="shared" ca="1" si="975"/>
        <v>0</v>
      </c>
      <c r="AF2961" s="26">
        <f t="shared" ca="1" si="976"/>
        <v>0</v>
      </c>
      <c r="AG2961" s="26">
        <f t="shared" ca="1" si="977"/>
        <v>0</v>
      </c>
      <c r="AH2961">
        <f>'real time electricity price'!G2960</f>
        <v>3.9175</v>
      </c>
      <c r="AI2961" s="21">
        <f>'real time electricity price'!H2960</f>
        <v>13.91</v>
      </c>
      <c r="AJ2961" s="23">
        <f t="shared" ca="1" si="978"/>
        <v>0</v>
      </c>
      <c r="AK2961">
        <f t="shared" ca="1" si="979"/>
        <v>24.87206921225</v>
      </c>
      <c r="AL2961" s="1">
        <f>SLN('Inputs and Output'!$C$27,0,'Inputs and Output'!$C$31)</f>
        <v>2968.0365296803652</v>
      </c>
      <c r="AM2961" s="1">
        <f>SLN('Inputs and Output'!$C$51,0,'Inputs and Output'!$C$31)</f>
        <v>319.634703196347</v>
      </c>
      <c r="AN2961" s="16">
        <f>-'PVWatt simulated dispatch'!$B$7*'Inputs and Output'!$C$13*'Inputs and Output'!$C$29</f>
        <v>-964.6118721461188</v>
      </c>
      <c r="AO2961" s="19">
        <f>-'Inputs and Output'!$C$54*'Inputs and Output'!$C$14/(365*24)</f>
        <v>-95.890410958904113</v>
      </c>
      <c r="AP2961" s="19">
        <f t="shared" ca="1" si="980"/>
        <v>-4323.3014467694848</v>
      </c>
      <c r="AQ2961" s="10">
        <f t="shared" si="981"/>
        <v>54745918.402139395</v>
      </c>
      <c r="AR2961">
        <v>5.4745918402139398E+19</v>
      </c>
      <c r="AS2961">
        <v>1260820.6729913</v>
      </c>
      <c r="AT2961" s="10">
        <f ca="1">IFERROR((AJ2961/('Inputs and Output'!$C$15))*('Inputs and Output'!$C$39*'Inputs and Output'!$C$40),0)</f>
        <v>0</v>
      </c>
      <c r="AU2961" s="13">
        <f t="shared" ca="1" si="982"/>
        <v>0</v>
      </c>
      <c r="AV2961" s="12">
        <f t="shared" ca="1" si="983"/>
        <v>0</v>
      </c>
      <c r="AW2961" s="14">
        <f ca="1">IF(AT2961&gt;0,('Inputs and Output'!$C$42*'Inputs and Output'!$C$15),0)</f>
        <v>0</v>
      </c>
      <c r="AX2961" s="17">
        <f>SLN('Inputs and Output'!$C$45,0,'Inputs and Output'!$C$44)</f>
        <v>7068.4931506849316</v>
      </c>
      <c r="AY2961" s="15">
        <f t="shared" ca="1" si="984"/>
        <v>-7068.4931506849316</v>
      </c>
      <c r="AZ2961" s="18">
        <f t="shared" ca="1" si="985"/>
        <v>-11391.794597454416</v>
      </c>
    </row>
    <row r="2962" spans="1:52">
      <c r="A2962" t="str">
        <f>'hourly electricity demand texas'!B2961</f>
        <v>5/4/2020 8 a.m. CDT</v>
      </c>
      <c r="B2962">
        <f>'PVWatt simulated dispatch'!K2978</f>
        <v>54305.394999999997</v>
      </c>
      <c r="C2962">
        <f>'hourly electricity demand texas'!I2961*'Inputs and Output'!$C$20</f>
        <v>57.620000000000005</v>
      </c>
      <c r="D2962">
        <f>MIN(MAX(C2962-'Inputs and Output'!C$16,0),'Inputs and Output'!C$19-'Inputs and Output'!C$16)</f>
        <v>57.620000000000005</v>
      </c>
      <c r="E2962">
        <f>B2962*'Inputs and Output'!C$13/1000000</f>
        <v>35.298506750000001</v>
      </c>
      <c r="F2962">
        <f ca="1">IF(E2962&lt;=D2962,MIN(Q2962,D2962-E2962,'Inputs and Output'!C$14*'Inputs and Output'!C$55),0)</f>
        <v>0</v>
      </c>
      <c r="G2962">
        <f t="shared" ca="1" si="986"/>
        <v>35.298506750000001</v>
      </c>
      <c r="H2962" s="4">
        <f t="shared" ca="1" si="987"/>
        <v>-22.321493250000003</v>
      </c>
      <c r="I2962">
        <f t="shared" si="968"/>
        <v>0</v>
      </c>
      <c r="J2962">
        <f t="shared" ca="1" si="969"/>
        <v>115.11</v>
      </c>
      <c r="K2962" s="23">
        <f>AS2962/AQ2962*(1/('Inputs and Output'!C$36/'Inputs and Output'!C$39))-'Inputs and Output'!C$42</f>
        <v>491.98826884866673</v>
      </c>
      <c r="L2962" s="23">
        <f ca="1">IFERROR(AVERAGE(OFFSET(K2962,-1,0,-'Inputs and Output'!C$46)),K2962)</f>
        <v>176.05475706803733</v>
      </c>
      <c r="M2962" s="23" t="e">
        <f ca="1">_xlfn.XLOOKUP(J2962/L2962,'Battery dispatch curve multiple'!C$3:C$103,'Battery dispatch curve multiple'!A$3:A$103,,1,2)</f>
        <v>#NAME?</v>
      </c>
      <c r="N2962" s="79">
        <f ca="1">'Inputs and Output'!$C$17-LN(2/SQRT(IF(Model!J2962/Model!L2962&lt;1.8,Model!J2962/Model!L2962,1.8))-1)/12</f>
        <v>0.91770131418290679</v>
      </c>
      <c r="O2962" t="str">
        <f ca="1">IF(Q2962/'Inputs and Output'!C$14&lt;=N2962,"battery","miner")</f>
        <v>battery</v>
      </c>
      <c r="P2962" t="str">
        <f t="shared" ca="1" si="970"/>
        <v>No</v>
      </c>
      <c r="Q2962" s="26">
        <f t="shared" ca="1" si="988"/>
        <v>0</v>
      </c>
      <c r="R2962" s="23">
        <f ca="1">-(Q2962/'Inputs and Output'!C$14-N2962)*'Inputs and Output'!C$14-F2962</f>
        <v>256.95636797121392</v>
      </c>
      <c r="S2962" s="23">
        <f ca="1">IF(R2962&gt;0,MIN(R2962,'Inputs and Output'!C$55*'Inputs and Output'!C$14,Model!I2962),0)</f>
        <v>0</v>
      </c>
      <c r="T2962" s="23">
        <f t="shared" ca="1" si="971"/>
        <v>0</v>
      </c>
      <c r="U2962" s="23">
        <f ca="1">MIN('Inputs and Output'!C$15,Model!T2962)</f>
        <v>0</v>
      </c>
      <c r="V2962" s="23">
        <f t="shared" ca="1" si="972"/>
        <v>0</v>
      </c>
      <c r="W2962" s="23">
        <f ca="1">MIN(V2962+S2962,'Inputs and Output'!C$55*'Inputs and Output'!C$14,'Inputs and Output'!C$14-Model!Q2962)-S2962</f>
        <v>0</v>
      </c>
      <c r="X2962" s="23">
        <f t="shared" ca="1" si="973"/>
        <v>0</v>
      </c>
      <c r="Y2962" s="23">
        <f ca="1">IF(AND(P2962="Yes",R2962&lt;=0),MIN(-R2962,'Inputs and Output'!C$55*'Inputs and Output'!C$14-F2962),0)</f>
        <v>0</v>
      </c>
      <c r="Z2962" s="23">
        <f ca="1">MIN(Y2962,'Inputs and Output'!C$15)</f>
        <v>0</v>
      </c>
      <c r="AA2962" s="23">
        <f ca="1">IF(AND(P2962="No",R2962&lt;=0),MIN(I2962,'Inputs and Output'!C$15),0)</f>
        <v>0</v>
      </c>
      <c r="AB2962" s="23">
        <f t="shared" ca="1" si="974"/>
        <v>0</v>
      </c>
      <c r="AC2962" s="23">
        <f ca="1">MIN(AB2962,'Inputs and Output'!C$55*'Inputs and Output'!C$14,'Inputs and Output'!C$14-Model!Q2962)</f>
        <v>0</v>
      </c>
      <c r="AD2962" s="23">
        <f ca="1">IF(AND(P2962="No",R2962&lt;=0),MIN('Inputs and Output'!C$15-Model!AA2962,'Inputs and Output'!C$55*'Inputs and Output'!C$14),0)</f>
        <v>0</v>
      </c>
      <c r="AE2962" s="23">
        <f t="shared" ca="1" si="975"/>
        <v>0</v>
      </c>
      <c r="AF2962" s="26">
        <f t="shared" ca="1" si="976"/>
        <v>0</v>
      </c>
      <c r="AG2962" s="26">
        <f t="shared" ca="1" si="977"/>
        <v>0</v>
      </c>
      <c r="AH2962">
        <f>'real time electricity price'!G2961</f>
        <v>9.0450000000000017</v>
      </c>
      <c r="AI2962" s="21">
        <f>'real time electricity price'!H2961</f>
        <v>13.98</v>
      </c>
      <c r="AJ2962" s="23">
        <f t="shared" ca="1" si="978"/>
        <v>0</v>
      </c>
      <c r="AK2962">
        <f t="shared" ca="1" si="979"/>
        <v>319.27499355375005</v>
      </c>
      <c r="AL2962" s="1">
        <f>SLN('Inputs and Output'!$C$27,0,'Inputs and Output'!$C$31)</f>
        <v>2968.0365296803652</v>
      </c>
      <c r="AM2962" s="1">
        <f>SLN('Inputs and Output'!$C$51,0,'Inputs and Output'!$C$31)</f>
        <v>319.634703196347</v>
      </c>
      <c r="AN2962" s="16">
        <f>-'PVWatt simulated dispatch'!$B$7*'Inputs and Output'!$C$13*'Inputs and Output'!$C$29</f>
        <v>-964.6118721461188</v>
      </c>
      <c r="AO2962" s="19">
        <f>-'Inputs and Output'!$C$54*'Inputs and Output'!$C$14/(365*24)</f>
        <v>-95.890410958904113</v>
      </c>
      <c r="AP2962" s="19">
        <f t="shared" ca="1" si="980"/>
        <v>-4028.898522427985</v>
      </c>
      <c r="AQ2962" s="10">
        <f t="shared" si="981"/>
        <v>60890041.314313203</v>
      </c>
      <c r="AR2962">
        <v>6.08900413143132E+19</v>
      </c>
      <c r="AS2962">
        <v>1035384.20605957</v>
      </c>
      <c r="AT2962" s="10">
        <f ca="1">IFERROR((AJ2962/('Inputs and Output'!$C$15))*('Inputs and Output'!$C$39*'Inputs and Output'!$C$40),0)</f>
        <v>0</v>
      </c>
      <c r="AU2962" s="13">
        <f t="shared" ca="1" si="982"/>
        <v>0</v>
      </c>
      <c r="AV2962" s="12">
        <f t="shared" ca="1" si="983"/>
        <v>0</v>
      </c>
      <c r="AW2962" s="14">
        <f ca="1">IF(AT2962&gt;0,('Inputs and Output'!$C$42*'Inputs and Output'!$C$15),0)</f>
        <v>0</v>
      </c>
      <c r="AX2962" s="17">
        <f>SLN('Inputs and Output'!$C$45,0,'Inputs and Output'!$C$44)</f>
        <v>7068.4931506849316</v>
      </c>
      <c r="AY2962" s="15">
        <f t="shared" ca="1" si="984"/>
        <v>-7068.4931506849316</v>
      </c>
      <c r="AZ2962" s="18">
        <f t="shared" ca="1" si="985"/>
        <v>-11097.391673112917</v>
      </c>
    </row>
    <row r="2963" spans="1:52">
      <c r="A2963" t="str">
        <f>'hourly electricity demand texas'!B2962</f>
        <v>5/4/2020 9 a.m. CDT</v>
      </c>
      <c r="B2963">
        <f>'PVWatt simulated dispatch'!K2979</f>
        <v>223722.32800000001</v>
      </c>
      <c r="C2963">
        <f>'hourly electricity demand texas'!I2962*'Inputs and Output'!$C$20</f>
        <v>60.64</v>
      </c>
      <c r="D2963">
        <f>MIN(MAX(C2963-'Inputs and Output'!C$16,0),'Inputs and Output'!C$19-'Inputs and Output'!C$16)</f>
        <v>60.64</v>
      </c>
      <c r="E2963">
        <f>B2963*'Inputs and Output'!C$13/1000000</f>
        <v>145.41951320000001</v>
      </c>
      <c r="F2963">
        <f>IF(E2963&lt;=D2963,MIN(Q2963,D2963-E2963,'Inputs and Output'!C$14*'Inputs and Output'!C$55),0)</f>
        <v>0</v>
      </c>
      <c r="G2963">
        <f t="shared" si="986"/>
        <v>60.64</v>
      </c>
      <c r="H2963" s="4">
        <f t="shared" si="987"/>
        <v>0</v>
      </c>
      <c r="I2963">
        <f t="shared" si="968"/>
        <v>84.779513200000011</v>
      </c>
      <c r="J2963">
        <f t="shared" ca="1" si="969"/>
        <v>115.11</v>
      </c>
      <c r="K2963" s="23">
        <f>AS2963/AQ2963*(1/('Inputs and Output'!C$36/'Inputs and Output'!C$39))-'Inputs and Output'!C$42</f>
        <v>127.44384030978284</v>
      </c>
      <c r="L2963" s="23">
        <f ca="1">IFERROR(AVERAGE(OFFSET(K2963,-1,0,-'Inputs and Output'!C$46)),K2963)</f>
        <v>194.51547379816336</v>
      </c>
      <c r="M2963" s="23" t="e">
        <f ca="1">_xlfn.XLOOKUP(J2963/L2963,'Battery dispatch curve multiple'!C$3:C$103,'Battery dispatch curve multiple'!A$3:A$103,,1,2)</f>
        <v>#NAME?</v>
      </c>
      <c r="N2963" s="79">
        <f ca="1">'Inputs and Output'!$C$17-LN(2/SQRT(IF(Model!J2963/Model!L2963&lt;1.8,Model!J2963/Model!L2963,1.8))-1)/12</f>
        <v>0.91084014073755848</v>
      </c>
      <c r="O2963" t="str">
        <f ca="1">IF(Q2963/'Inputs and Output'!C$14&lt;=N2963,"battery","miner")</f>
        <v>battery</v>
      </c>
      <c r="P2963" t="str">
        <f t="shared" si="970"/>
        <v>No</v>
      </c>
      <c r="Q2963" s="26">
        <f t="shared" ca="1" si="988"/>
        <v>0</v>
      </c>
      <c r="R2963" s="23">
        <f ca="1">-(Q2963/'Inputs and Output'!C$14-N2963)*'Inputs and Output'!C$14-F2963</f>
        <v>255.03523940651638</v>
      </c>
      <c r="S2963" s="23">
        <f ca="1">IF(R2963&gt;0,MIN(R2963,'Inputs and Output'!C$55*'Inputs and Output'!C$14,Model!I2963),0)</f>
        <v>70</v>
      </c>
      <c r="T2963" s="23">
        <f t="shared" ca="1" si="971"/>
        <v>14.779513200000011</v>
      </c>
      <c r="U2963" s="23">
        <f ca="1">MIN('Inputs and Output'!C$15,Model!T2963)</f>
        <v>14.779513200000011</v>
      </c>
      <c r="V2963" s="23">
        <f t="shared" ca="1" si="972"/>
        <v>0</v>
      </c>
      <c r="W2963" s="23">
        <f ca="1">MIN(V2963+S2963,'Inputs and Output'!C$55*'Inputs and Output'!C$14,'Inputs and Output'!C$14-Model!Q2963)-S2963</f>
        <v>0</v>
      </c>
      <c r="X2963" s="23">
        <f t="shared" ca="1" si="973"/>
        <v>0</v>
      </c>
      <c r="Y2963" s="23">
        <f ca="1">IF(AND(P2963="Yes",R2963&lt;=0),MIN(-R2963,'Inputs and Output'!C$55*'Inputs and Output'!C$14-F2963),0)</f>
        <v>0</v>
      </c>
      <c r="Z2963" s="23">
        <f ca="1">MIN(Y2963,'Inputs and Output'!C$15)</f>
        <v>0</v>
      </c>
      <c r="AA2963" s="23">
        <f ca="1">IF(AND(P2963="No",R2963&lt;=0),MIN(I2963,'Inputs and Output'!C$15),0)</f>
        <v>0</v>
      </c>
      <c r="AB2963" s="23">
        <f t="shared" ca="1" si="974"/>
        <v>0</v>
      </c>
      <c r="AC2963" s="23">
        <f ca="1">MIN(AB2963,'Inputs and Output'!C$55*'Inputs and Output'!C$14,'Inputs and Output'!C$14-Model!Q2963)</f>
        <v>0</v>
      </c>
      <c r="AD2963" s="23">
        <f ca="1">IF(AND(P2963="No",R2963&lt;=0),MIN('Inputs and Output'!C$15-Model!AA2963,'Inputs and Output'!C$55*'Inputs and Output'!C$14),0)</f>
        <v>0</v>
      </c>
      <c r="AE2963" s="23">
        <f t="shared" ca="1" si="975"/>
        <v>0</v>
      </c>
      <c r="AF2963" s="26">
        <f t="shared" ca="1" si="976"/>
        <v>70</v>
      </c>
      <c r="AG2963" s="26">
        <f t="shared" ca="1" si="977"/>
        <v>0</v>
      </c>
      <c r="AH2963">
        <f>'real time electricity price'!G2962</f>
        <v>11.365</v>
      </c>
      <c r="AI2963" s="21">
        <f>'real time electricity price'!H2962</f>
        <v>15.23</v>
      </c>
      <c r="AJ2963" s="23">
        <f t="shared" ca="1" si="978"/>
        <v>14.779513200000011</v>
      </c>
      <c r="AK2963">
        <f t="shared" si="979"/>
        <v>689.17359999999996</v>
      </c>
      <c r="AL2963" s="1">
        <f>SLN('Inputs and Output'!$C$27,0,'Inputs and Output'!$C$31)</f>
        <v>2968.0365296803652</v>
      </c>
      <c r="AM2963" s="1">
        <f>SLN('Inputs and Output'!$C$51,0,'Inputs and Output'!$C$31)</f>
        <v>319.634703196347</v>
      </c>
      <c r="AN2963" s="16">
        <f>-'PVWatt simulated dispatch'!$B$7*'Inputs and Output'!$C$13*'Inputs and Output'!$C$29</f>
        <v>-964.6118721461188</v>
      </c>
      <c r="AO2963" s="19">
        <f>-'Inputs and Output'!$C$54*'Inputs and Output'!$C$14/(365*24)</f>
        <v>-95.890410958904113</v>
      </c>
      <c r="AP2963" s="19">
        <f t="shared" si="980"/>
        <v>-3658.9999159817353</v>
      </c>
      <c r="AQ2963" s="10">
        <f t="shared" si="981"/>
        <v>135771323.55129498</v>
      </c>
      <c r="AR2963">
        <v>1.35771323551295E+20</v>
      </c>
      <c r="AS2963">
        <v>696351.07508022105</v>
      </c>
      <c r="AT2963" s="10">
        <f ca="1">IFERROR((AJ2963/('Inputs and Output'!$C$15))*('Inputs and Output'!$C$39*'Inputs and Output'!$C$40),0)</f>
        <v>453696.68427907012</v>
      </c>
      <c r="AU2963" s="13">
        <f t="shared" ca="1" si="982"/>
        <v>3.3416237863193666E-3</v>
      </c>
      <c r="AV2963" s="12">
        <f t="shared" ca="1" si="983"/>
        <v>2326.9433161171296</v>
      </c>
      <c r="AW2963" s="14">
        <f ca="1">IF(AT2963&gt;0,('Inputs and Output'!$C$42*'Inputs and Output'!$C$15),0)</f>
        <v>5325.12</v>
      </c>
      <c r="AX2963" s="17">
        <f>SLN('Inputs and Output'!$C$45,0,'Inputs and Output'!$C$44)</f>
        <v>7068.4931506849316</v>
      </c>
      <c r="AY2963" s="15">
        <f t="shared" ca="1" si="984"/>
        <v>-10066.669834567801</v>
      </c>
      <c r="AZ2963" s="18">
        <f t="shared" ca="1" si="985"/>
        <v>-13725.669750549536</v>
      </c>
    </row>
    <row r="2964" spans="1:52">
      <c r="A2964" t="str">
        <f>'hourly electricity demand texas'!B2963</f>
        <v>5/4/2020 10 a.m. CDT</v>
      </c>
      <c r="B2964">
        <f>'PVWatt simulated dispatch'!K2980</f>
        <v>517964.90600000002</v>
      </c>
      <c r="C2964">
        <f>'hourly electricity demand texas'!I2963*'Inputs and Output'!$C$20</f>
        <v>64.77</v>
      </c>
      <c r="D2964">
        <f>MIN(MAX(C2964-'Inputs and Output'!C$16,0),'Inputs and Output'!C$19-'Inputs and Output'!C$16)</f>
        <v>64.77</v>
      </c>
      <c r="E2964">
        <f>B2964*'Inputs and Output'!C$13/1000000</f>
        <v>336.67718890000003</v>
      </c>
      <c r="F2964">
        <f>IF(E2964&lt;=D2964,MIN(Q2964,D2964-E2964,'Inputs and Output'!C$14*'Inputs and Output'!C$55),0)</f>
        <v>0</v>
      </c>
      <c r="G2964">
        <f t="shared" si="986"/>
        <v>64.77</v>
      </c>
      <c r="H2964" s="4">
        <f t="shared" si="987"/>
        <v>0</v>
      </c>
      <c r="I2964">
        <f t="shared" si="968"/>
        <v>271.90718890000005</v>
      </c>
      <c r="J2964">
        <f t="shared" ca="1" si="969"/>
        <v>115.11</v>
      </c>
      <c r="K2964" s="23">
        <f>AS2964/AQ2964*(1/('Inputs and Output'!C$36/'Inputs and Output'!C$39))-'Inputs and Output'!C$42</f>
        <v>197.83170859875676</v>
      </c>
      <c r="L2964" s="23">
        <f ca="1">IFERROR(AVERAGE(OFFSET(K2964,-1,0,-'Inputs and Output'!C$46)),K2964)</f>
        <v>188.30639332363205</v>
      </c>
      <c r="M2964" s="23" t="e">
        <f ca="1">_xlfn.XLOOKUP(J2964/L2964,'Battery dispatch curve multiple'!C$3:C$103,'Battery dispatch curve multiple'!A$3:A$103,,1,2)</f>
        <v>#NAME?</v>
      </c>
      <c r="N2964" s="79">
        <f ca="1">'Inputs and Output'!$C$17-LN(2/SQRT(IF(Model!J2964/Model!L2964&lt;1.8,Model!J2964/Model!L2964,1.8))-1)/12</f>
        <v>0.91304803387764399</v>
      </c>
      <c r="O2964" t="str">
        <f ca="1">IF(Q2964/'Inputs and Output'!C$14&lt;=N2964,"battery","miner")</f>
        <v>battery</v>
      </c>
      <c r="P2964" t="str">
        <f t="shared" si="970"/>
        <v>No</v>
      </c>
      <c r="Q2964" s="26">
        <f t="shared" ca="1" si="988"/>
        <v>70</v>
      </c>
      <c r="R2964" s="23">
        <f ca="1">-(Q2964/'Inputs and Output'!C$14-N2964)*'Inputs and Output'!C$14-F2964</f>
        <v>185.65344948574031</v>
      </c>
      <c r="S2964" s="23">
        <f ca="1">IF(R2964&gt;0,MIN(R2964,'Inputs and Output'!C$55*'Inputs and Output'!C$14,Model!I2964),0)</f>
        <v>70</v>
      </c>
      <c r="T2964" s="23">
        <f t="shared" ca="1" si="971"/>
        <v>201.90718890000005</v>
      </c>
      <c r="U2964" s="23">
        <f ca="1">MIN('Inputs and Output'!C$15,Model!T2964)</f>
        <v>177.50399999999999</v>
      </c>
      <c r="V2964" s="23">
        <f t="shared" ca="1" si="972"/>
        <v>24.40318890000006</v>
      </c>
      <c r="W2964" s="23">
        <f ca="1">MIN(V2964+S2964,'Inputs and Output'!C$55*'Inputs and Output'!C$14,'Inputs and Output'!C$14-Model!Q2964)-S2964</f>
        <v>0</v>
      </c>
      <c r="X2964" s="23">
        <f t="shared" ca="1" si="973"/>
        <v>24.40318890000006</v>
      </c>
      <c r="Y2964" s="23">
        <f ca="1">IF(AND(P2964="Yes",R2964&lt;=0),MIN(-R2964,'Inputs and Output'!C$55*'Inputs and Output'!C$14-F2964),0)</f>
        <v>0</v>
      </c>
      <c r="Z2964" s="23">
        <f ca="1">MIN(Y2964,'Inputs and Output'!C$15)</f>
        <v>0</v>
      </c>
      <c r="AA2964" s="23">
        <f ca="1">IF(AND(P2964="No",R2964&lt;=0),MIN(I2964,'Inputs and Output'!C$15),0)</f>
        <v>0</v>
      </c>
      <c r="AB2964" s="23">
        <f t="shared" ca="1" si="974"/>
        <v>0</v>
      </c>
      <c r="AC2964" s="23">
        <f ca="1">MIN(AB2964,'Inputs and Output'!C$55*'Inputs and Output'!C$14,'Inputs and Output'!C$14-Model!Q2964)</f>
        <v>0</v>
      </c>
      <c r="AD2964" s="23">
        <f ca="1">IF(AND(P2964="No",R2964&lt;=0),MIN('Inputs and Output'!C$15-Model!AA2964,'Inputs and Output'!C$55*'Inputs and Output'!C$14),0)</f>
        <v>0</v>
      </c>
      <c r="AE2964" s="23">
        <f t="shared" ca="1" si="975"/>
        <v>0</v>
      </c>
      <c r="AF2964" s="26">
        <f t="shared" ca="1" si="976"/>
        <v>70</v>
      </c>
      <c r="AG2964" s="26">
        <f t="shared" ca="1" si="977"/>
        <v>24.40318890000006</v>
      </c>
      <c r="AH2964">
        <f>'real time electricity price'!G2963</f>
        <v>15.477500000000001</v>
      </c>
      <c r="AI2964" s="21">
        <f>'real time electricity price'!H2963</f>
        <v>17.39</v>
      </c>
      <c r="AJ2964" s="23">
        <f t="shared" ca="1" si="978"/>
        <v>177.50399999999999</v>
      </c>
      <c r="AK2964">
        <f t="shared" si="979"/>
        <v>1002.477675</v>
      </c>
      <c r="AL2964" s="1">
        <f>SLN('Inputs and Output'!$C$27,0,'Inputs and Output'!$C$31)</f>
        <v>2968.0365296803652</v>
      </c>
      <c r="AM2964" s="1">
        <f>SLN('Inputs and Output'!$C$51,0,'Inputs and Output'!$C$31)</f>
        <v>319.634703196347</v>
      </c>
      <c r="AN2964" s="16">
        <f>-'PVWatt simulated dispatch'!$B$7*'Inputs and Output'!$C$13*'Inputs and Output'!$C$29</f>
        <v>-964.6118721461188</v>
      </c>
      <c r="AO2964" s="19">
        <f>-'Inputs and Output'!$C$54*'Inputs and Output'!$C$14/(365*24)</f>
        <v>-95.890410958904113</v>
      </c>
      <c r="AP2964" s="19">
        <f t="shared" si="980"/>
        <v>-3345.6958409817353</v>
      </c>
      <c r="AQ2964" s="10">
        <f t="shared" si="981"/>
        <v>110094820.76098</v>
      </c>
      <c r="AR2964">
        <v>1.1009482076098E+20</v>
      </c>
      <c r="AS2964">
        <v>817100.69563595601</v>
      </c>
      <c r="AT2964" s="10">
        <f ca="1">IFERROR((AJ2964/('Inputs and Output'!$C$15))*('Inputs and Output'!$C$39*'Inputs and Output'!$C$40),0)</f>
        <v>5448960</v>
      </c>
      <c r="AU2964" s="13">
        <f t="shared" ca="1" si="982"/>
        <v>4.9493336401626897E-2</v>
      </c>
      <c r="AV2964" s="12">
        <f t="shared" ca="1" si="983"/>
        <v>40441.039603113721</v>
      </c>
      <c r="AW2964" s="14">
        <f ca="1">IF(AT2964&gt;0,('Inputs and Output'!$C$42*'Inputs and Output'!$C$15),0)</f>
        <v>5325.12</v>
      </c>
      <c r="AX2964" s="17">
        <f>SLN('Inputs and Output'!$C$45,0,'Inputs and Output'!$C$44)</f>
        <v>7068.4931506849316</v>
      </c>
      <c r="AY2964" s="15">
        <f t="shared" ca="1" si="984"/>
        <v>28047.426452428786</v>
      </c>
      <c r="AZ2964" s="18">
        <f t="shared" ca="1" si="985"/>
        <v>24701.730611447052</v>
      </c>
    </row>
    <row r="2965" spans="1:52">
      <c r="A2965" t="str">
        <f>'hourly electricity demand texas'!B2964</f>
        <v>5/4/2020 11 a.m. CDT</v>
      </c>
      <c r="B2965">
        <f>'PVWatt simulated dispatch'!K2981</f>
        <v>326030.875</v>
      </c>
      <c r="C2965">
        <f>'hourly electricity demand texas'!I2964*'Inputs and Output'!$C$20</f>
        <v>69.570000000000007</v>
      </c>
      <c r="D2965">
        <f>MIN(MAX(C2965-'Inputs and Output'!C$16,0),'Inputs and Output'!C$19-'Inputs and Output'!C$16)</f>
        <v>69.570000000000007</v>
      </c>
      <c r="E2965">
        <f>B2965*'Inputs and Output'!C$13/1000000</f>
        <v>211.92006875000001</v>
      </c>
      <c r="F2965">
        <f>IF(E2965&lt;=D2965,MIN(Q2965,D2965-E2965,'Inputs and Output'!C$14*'Inputs and Output'!C$55),0)</f>
        <v>0</v>
      </c>
      <c r="G2965">
        <f t="shared" si="986"/>
        <v>69.570000000000007</v>
      </c>
      <c r="H2965" s="4">
        <f t="shared" si="987"/>
        <v>0</v>
      </c>
      <c r="I2965">
        <f t="shared" si="968"/>
        <v>142.35006874999999</v>
      </c>
      <c r="J2965">
        <f t="shared" ca="1" si="969"/>
        <v>115.11</v>
      </c>
      <c r="K2965" s="23">
        <f>AS2965/AQ2965*(1/('Inputs and Output'!C$36/'Inputs and Output'!C$39))-'Inputs and Output'!C$42</f>
        <v>210.4006259708828</v>
      </c>
      <c r="L2965" s="23">
        <f ca="1">IFERROR(AVERAGE(OFFSET(K2965,-1,0,-'Inputs and Output'!C$46)),K2965)</f>
        <v>193.87632475799936</v>
      </c>
      <c r="M2965" s="23" t="e">
        <f ca="1">_xlfn.XLOOKUP(J2965/L2965,'Battery dispatch curve multiple'!C$3:C$103,'Battery dispatch curve multiple'!A$3:A$103,,1,2)</f>
        <v>#NAME?</v>
      </c>
      <c r="N2965" s="79">
        <f ca="1">'Inputs and Output'!$C$17-LN(2/SQRT(IF(Model!J2965/Model!L2965&lt;1.8,Model!J2965/Model!L2965,1.8))-1)/12</f>
        <v>0.91106310868251072</v>
      </c>
      <c r="O2965" t="str">
        <f ca="1">IF(Q2965/'Inputs and Output'!C$14&lt;=N2965,"battery","miner")</f>
        <v>battery</v>
      </c>
      <c r="P2965" t="str">
        <f t="shared" si="970"/>
        <v>No</v>
      </c>
      <c r="Q2965" s="26">
        <f t="shared" ca="1" si="988"/>
        <v>140</v>
      </c>
      <c r="R2965" s="23">
        <f ca="1">-(Q2965/'Inputs and Output'!C$14-N2965)*'Inputs and Output'!C$14-F2965</f>
        <v>115.097670431103</v>
      </c>
      <c r="S2965" s="23">
        <f ca="1">IF(R2965&gt;0,MIN(R2965,'Inputs and Output'!C$55*'Inputs and Output'!C$14,Model!I2965),0)</f>
        <v>70</v>
      </c>
      <c r="T2965" s="23">
        <f t="shared" ca="1" si="971"/>
        <v>72.350068749999991</v>
      </c>
      <c r="U2965" s="23">
        <f ca="1">MIN('Inputs and Output'!C$15,Model!T2965)</f>
        <v>72.350068749999991</v>
      </c>
      <c r="V2965" s="23">
        <f t="shared" ca="1" si="972"/>
        <v>0</v>
      </c>
      <c r="W2965" s="23">
        <f ca="1">MIN(V2965+S2965,'Inputs and Output'!C$55*'Inputs and Output'!C$14,'Inputs and Output'!C$14-Model!Q2965)-S2965</f>
        <v>0</v>
      </c>
      <c r="X2965" s="23">
        <f t="shared" ca="1" si="973"/>
        <v>0</v>
      </c>
      <c r="Y2965" s="23">
        <f ca="1">IF(AND(P2965="Yes",R2965&lt;=0),MIN(-R2965,'Inputs and Output'!C$55*'Inputs and Output'!C$14-F2965),0)</f>
        <v>0</v>
      </c>
      <c r="Z2965" s="23">
        <f ca="1">MIN(Y2965,'Inputs and Output'!C$15)</f>
        <v>0</v>
      </c>
      <c r="AA2965" s="23">
        <f ca="1">IF(AND(P2965="No",R2965&lt;=0),MIN(I2965,'Inputs and Output'!C$15),0)</f>
        <v>0</v>
      </c>
      <c r="AB2965" s="23">
        <f t="shared" ca="1" si="974"/>
        <v>0</v>
      </c>
      <c r="AC2965" s="23">
        <f ca="1">MIN(AB2965,'Inputs and Output'!C$55*'Inputs and Output'!C$14,'Inputs and Output'!C$14-Model!Q2965)</f>
        <v>0</v>
      </c>
      <c r="AD2965" s="23">
        <f ca="1">IF(AND(P2965="No",R2965&lt;=0),MIN('Inputs and Output'!C$15-Model!AA2965,'Inputs and Output'!C$55*'Inputs and Output'!C$14),0)</f>
        <v>0</v>
      </c>
      <c r="AE2965" s="23">
        <f t="shared" ca="1" si="975"/>
        <v>0</v>
      </c>
      <c r="AF2965" s="26">
        <f t="shared" ca="1" si="976"/>
        <v>70</v>
      </c>
      <c r="AG2965" s="26">
        <f t="shared" ca="1" si="977"/>
        <v>0</v>
      </c>
      <c r="AH2965">
        <f>'real time electricity price'!G2964</f>
        <v>17.490000000000002</v>
      </c>
      <c r="AI2965" s="21">
        <f>'real time electricity price'!H2964</f>
        <v>19.95</v>
      </c>
      <c r="AJ2965" s="23">
        <f t="shared" ca="1" si="978"/>
        <v>72.350068749999991</v>
      </c>
      <c r="AK2965">
        <f t="shared" si="979"/>
        <v>1216.7793000000004</v>
      </c>
      <c r="AL2965" s="1">
        <f>SLN('Inputs and Output'!$C$27,0,'Inputs and Output'!$C$31)</f>
        <v>2968.0365296803652</v>
      </c>
      <c r="AM2965" s="1">
        <f>SLN('Inputs and Output'!$C$51,0,'Inputs and Output'!$C$31)</f>
        <v>319.634703196347</v>
      </c>
      <c r="AN2965" s="16">
        <f>-'PVWatt simulated dispatch'!$B$7*'Inputs and Output'!$C$13*'Inputs and Output'!$C$29</f>
        <v>-964.6118721461188</v>
      </c>
      <c r="AO2965" s="19">
        <f>-'Inputs and Output'!$C$54*'Inputs and Output'!$C$14/(365*24)</f>
        <v>-95.890410958904113</v>
      </c>
      <c r="AP2965" s="19">
        <f t="shared" si="980"/>
        <v>-3131.3942159817352</v>
      </c>
      <c r="AQ2965" s="10">
        <f t="shared" si="981"/>
        <v>133393233.550721</v>
      </c>
      <c r="AR2965">
        <v>1.3339323355072101E+20</v>
      </c>
      <c r="AS2965">
        <v>1044633.42755497</v>
      </c>
      <c r="AT2965" s="10">
        <f ca="1">IFERROR((AJ2965/('Inputs and Output'!$C$15))*('Inputs and Output'!$C$39*'Inputs and Output'!$C$40),0)</f>
        <v>2220978.8546511629</v>
      </c>
      <c r="AU2965" s="13">
        <f t="shared" ca="1" si="982"/>
        <v>1.6649861432489116E-2</v>
      </c>
      <c r="AV2965" s="12">
        <f t="shared" ca="1" si="983"/>
        <v>17393.001816536409</v>
      </c>
      <c r="AW2965" s="14">
        <f ca="1">IF(AT2965&gt;0,('Inputs and Output'!$C$42*'Inputs and Output'!$C$15),0)</f>
        <v>5325.12</v>
      </c>
      <c r="AX2965" s="17">
        <f>SLN('Inputs and Output'!$C$45,0,'Inputs and Output'!$C$44)</f>
        <v>7068.4931506849316</v>
      </c>
      <c r="AY2965" s="15">
        <f t="shared" ca="1" si="984"/>
        <v>4999.3886658514784</v>
      </c>
      <c r="AZ2965" s="18">
        <f t="shared" ca="1" si="985"/>
        <v>1867.9944498697432</v>
      </c>
    </row>
    <row r="2966" spans="1:52">
      <c r="A2966" t="str">
        <f>'hourly electricity demand texas'!B2965</f>
        <v>5/4/2020 12 p.m. CDT</v>
      </c>
      <c r="B2966">
        <f>'PVWatt simulated dispatch'!K2982</f>
        <v>763878.18799999997</v>
      </c>
      <c r="C2966">
        <f>'hourly electricity demand texas'!I2965*'Inputs and Output'!$C$20</f>
        <v>75.33</v>
      </c>
      <c r="D2966">
        <f>MIN(MAX(C2966-'Inputs and Output'!C$16,0),'Inputs and Output'!C$19-'Inputs and Output'!C$16)</f>
        <v>75.33</v>
      </c>
      <c r="E2966">
        <f>B2966*'Inputs and Output'!C$13/1000000</f>
        <v>496.5208222</v>
      </c>
      <c r="F2966">
        <f>IF(E2966&lt;=D2966,MIN(Q2966,D2966-E2966,'Inputs and Output'!C$14*'Inputs and Output'!C$55),0)</f>
        <v>0</v>
      </c>
      <c r="G2966">
        <f t="shared" si="986"/>
        <v>75.33</v>
      </c>
      <c r="H2966" s="4">
        <f t="shared" si="987"/>
        <v>0</v>
      </c>
      <c r="I2966">
        <f t="shared" si="968"/>
        <v>421.19082220000001</v>
      </c>
      <c r="J2966">
        <f t="shared" ca="1" si="969"/>
        <v>115.11</v>
      </c>
      <c r="K2966" s="23">
        <f>AS2966/AQ2966*(1/('Inputs and Output'!C$36/'Inputs and Output'!C$39))-'Inputs and Output'!C$42</f>
        <v>413.68766560263691</v>
      </c>
      <c r="L2966" s="23">
        <f ca="1">IFERROR(AVERAGE(OFFSET(K2966,-1,0,-'Inputs and Output'!C$46)),K2966)</f>
        <v>199.44950824836465</v>
      </c>
      <c r="M2966" s="23" t="e">
        <f ca="1">_xlfn.XLOOKUP(J2966/L2966,'Battery dispatch curve multiple'!C$3:C$103,'Battery dispatch curve multiple'!A$3:A$103,,1,2)</f>
        <v>#NAME?</v>
      </c>
      <c r="N2966" s="79">
        <f ca="1">'Inputs and Output'!$C$17-LN(2/SQRT(IF(Model!J2966/Model!L2966&lt;1.8,Model!J2966/Model!L2966,1.8))-1)/12</f>
        <v>0.90915060954111404</v>
      </c>
      <c r="O2966" t="str">
        <f ca="1">IF(Q2966/'Inputs and Output'!C$14&lt;=N2966,"battery","miner")</f>
        <v>battery</v>
      </c>
      <c r="P2966" t="str">
        <f t="shared" si="970"/>
        <v>No</v>
      </c>
      <c r="Q2966" s="26">
        <f t="shared" ca="1" si="988"/>
        <v>210</v>
      </c>
      <c r="R2966" s="23">
        <f ca="1">-(Q2966/'Inputs and Output'!C$14-N2966)*'Inputs and Output'!C$14-F2966</f>
        <v>44.562170671511929</v>
      </c>
      <c r="S2966" s="23">
        <f ca="1">IF(R2966&gt;0,MIN(R2966,'Inputs and Output'!C$55*'Inputs and Output'!C$14,Model!I2966),0)</f>
        <v>44.562170671511929</v>
      </c>
      <c r="T2966" s="23">
        <f t="shared" ca="1" si="971"/>
        <v>376.62865152848809</v>
      </c>
      <c r="U2966" s="23">
        <f ca="1">MIN('Inputs and Output'!C$15,Model!T2966)</f>
        <v>177.50399999999999</v>
      </c>
      <c r="V2966" s="23">
        <f t="shared" ca="1" si="972"/>
        <v>199.1246515284881</v>
      </c>
      <c r="W2966" s="23">
        <f ca="1">MIN(V2966+S2966,'Inputs and Output'!C$55*'Inputs and Output'!C$14,'Inputs and Output'!C$14-Model!Q2966)-S2966</f>
        <v>25.437829328488071</v>
      </c>
      <c r="X2966" s="23">
        <f t="shared" ca="1" si="973"/>
        <v>173.68682220000002</v>
      </c>
      <c r="Y2966" s="23">
        <f ca="1">IF(AND(P2966="Yes",R2966&lt;=0),MIN(-R2966,'Inputs and Output'!C$55*'Inputs and Output'!C$14-F2966),0)</f>
        <v>0</v>
      </c>
      <c r="Z2966" s="23">
        <f ca="1">MIN(Y2966,'Inputs and Output'!C$15)</f>
        <v>0</v>
      </c>
      <c r="AA2966" s="23">
        <f ca="1">IF(AND(P2966="No",R2966&lt;=0),MIN(I2966,'Inputs and Output'!C$15),0)</f>
        <v>0</v>
      </c>
      <c r="AB2966" s="23">
        <f t="shared" ca="1" si="974"/>
        <v>0</v>
      </c>
      <c r="AC2966" s="23">
        <f ca="1">MIN(AB2966,'Inputs and Output'!C$55*'Inputs and Output'!C$14,'Inputs and Output'!C$14-Model!Q2966)</f>
        <v>0</v>
      </c>
      <c r="AD2966" s="23">
        <f ca="1">IF(AND(P2966="No",R2966&lt;=0),MIN('Inputs and Output'!C$15-Model!AA2966,'Inputs and Output'!C$55*'Inputs and Output'!C$14),0)</f>
        <v>0</v>
      </c>
      <c r="AE2966" s="23">
        <f t="shared" ca="1" si="975"/>
        <v>0</v>
      </c>
      <c r="AF2966" s="26">
        <f t="shared" ca="1" si="976"/>
        <v>70</v>
      </c>
      <c r="AG2966" s="26">
        <f t="shared" ca="1" si="977"/>
        <v>173.68682220000002</v>
      </c>
      <c r="AH2966">
        <f>'real time electricity price'!G2965</f>
        <v>18.57</v>
      </c>
      <c r="AI2966" s="21">
        <f>'real time electricity price'!H2965</f>
        <v>25.66</v>
      </c>
      <c r="AJ2966" s="23">
        <f t="shared" ca="1" si="978"/>
        <v>177.50399999999999</v>
      </c>
      <c r="AK2966">
        <f t="shared" si="979"/>
        <v>1398.8780999999999</v>
      </c>
      <c r="AL2966" s="1">
        <f>SLN('Inputs and Output'!$C$27,0,'Inputs and Output'!$C$31)</f>
        <v>2968.0365296803652</v>
      </c>
      <c r="AM2966" s="1">
        <f>SLN('Inputs and Output'!$C$51,0,'Inputs and Output'!$C$31)</f>
        <v>319.634703196347</v>
      </c>
      <c r="AN2966" s="16">
        <f>-'PVWatt simulated dispatch'!$B$7*'Inputs and Output'!$C$13*'Inputs and Output'!$C$29</f>
        <v>-964.6118721461188</v>
      </c>
      <c r="AO2966" s="19">
        <f>-'Inputs and Output'!$C$54*'Inputs and Output'!$C$14/(365*24)</f>
        <v>-95.890410958904113</v>
      </c>
      <c r="AP2966" s="19">
        <f t="shared" si="980"/>
        <v>-2949.2954159817355</v>
      </c>
      <c r="AQ2966" s="10">
        <f t="shared" si="981"/>
        <v>95515454.068392709</v>
      </c>
      <c r="AR2966">
        <v>9.5515454068392706E+19</v>
      </c>
      <c r="AS2966">
        <v>1380528.9699371101</v>
      </c>
      <c r="AT2966" s="10">
        <f ca="1">IFERROR((AJ2966/('Inputs and Output'!$C$15))*('Inputs and Output'!$C$39*'Inputs and Output'!$C$40),0)</f>
        <v>5448960</v>
      </c>
      <c r="AU2966" s="13">
        <f t="shared" ca="1" si="982"/>
        <v>5.7047941122683E-2</v>
      </c>
      <c r="AV2966" s="12">
        <f t="shared" ca="1" si="983"/>
        <v>78756.33539513046</v>
      </c>
      <c r="AW2966" s="14">
        <f ca="1">IF(AT2966&gt;0,('Inputs and Output'!$C$42*'Inputs and Output'!$C$15),0)</f>
        <v>5325.12</v>
      </c>
      <c r="AX2966" s="17">
        <f>SLN('Inputs and Output'!$C$45,0,'Inputs and Output'!$C$44)</f>
        <v>7068.4931506849316</v>
      </c>
      <c r="AY2966" s="15">
        <f t="shared" ca="1" si="984"/>
        <v>66362.722244445526</v>
      </c>
      <c r="AZ2966" s="18">
        <f t="shared" ca="1" si="985"/>
        <v>63413.426828463787</v>
      </c>
    </row>
    <row r="2967" spans="1:52">
      <c r="A2967" t="str">
        <f>'hourly electricity demand texas'!B2966</f>
        <v>5/4/2020 1 p.m. CDT</v>
      </c>
      <c r="B2967">
        <f>'PVWatt simulated dispatch'!K2983</f>
        <v>752751.43799999997</v>
      </c>
      <c r="C2967">
        <f>'hourly electricity demand texas'!I2966*'Inputs and Output'!$C$20</f>
        <v>82.41</v>
      </c>
      <c r="D2967">
        <f>MIN(MAX(C2967-'Inputs and Output'!C$16,0),'Inputs and Output'!C$19-'Inputs and Output'!C$16)</f>
        <v>82.41</v>
      </c>
      <c r="E2967">
        <f>B2967*'Inputs and Output'!C$13/1000000</f>
        <v>489.28843469999998</v>
      </c>
      <c r="F2967">
        <f>IF(E2967&lt;=D2967,MIN(Q2967,D2967-E2967,'Inputs and Output'!C$14*'Inputs and Output'!C$55),0)</f>
        <v>0</v>
      </c>
      <c r="G2967">
        <f t="shared" si="986"/>
        <v>82.41</v>
      </c>
      <c r="H2967" s="4">
        <f t="shared" si="987"/>
        <v>0</v>
      </c>
      <c r="I2967">
        <f t="shared" si="968"/>
        <v>406.87843469999996</v>
      </c>
      <c r="J2967">
        <f t="shared" ca="1" si="969"/>
        <v>115.11</v>
      </c>
      <c r="K2967" s="23">
        <f>AS2967/AQ2967*(1/('Inputs and Output'!C$36/'Inputs and Output'!C$39))-'Inputs and Output'!C$42</f>
        <v>63.806775314705249</v>
      </c>
      <c r="L2967" s="23">
        <f ca="1">IFERROR(AVERAGE(OFFSET(K2967,-1,0,-'Inputs and Output'!C$46)),K2967)</f>
        <v>214.43082379010033</v>
      </c>
      <c r="M2967" s="23" t="e">
        <f ca="1">_xlfn.XLOOKUP(J2967/L2967,'Battery dispatch curve multiple'!C$3:C$103,'Battery dispatch curve multiple'!A$3:A$103,,1,2)</f>
        <v>#NAME?</v>
      </c>
      <c r="N2967" s="79">
        <f ca="1">'Inputs and Output'!$C$17-LN(2/SQRT(IF(Model!J2967/Model!L2967&lt;1.8,Model!J2967/Model!L2967,1.8))-1)/12</f>
        <v>0.90433701521495569</v>
      </c>
      <c r="O2967" t="str">
        <f ca="1">IF(Q2967/'Inputs and Output'!C$14&lt;=N2967,"battery","miner")</f>
        <v>miner</v>
      </c>
      <c r="P2967" t="str">
        <f t="shared" si="970"/>
        <v>No</v>
      </c>
      <c r="Q2967" s="26">
        <f t="shared" ca="1" si="988"/>
        <v>280</v>
      </c>
      <c r="R2967" s="23">
        <f ca="1">-(Q2967/'Inputs and Output'!C$14-N2967)*'Inputs and Output'!C$14-F2967</f>
        <v>-26.785635739812406</v>
      </c>
      <c r="S2967" s="23">
        <f ca="1">IF(R2967&gt;0,MIN(R2967,'Inputs and Output'!C$55*'Inputs and Output'!C$14,Model!I2967),0)</f>
        <v>0</v>
      </c>
      <c r="T2967" s="23">
        <f t="shared" ca="1" si="971"/>
        <v>0</v>
      </c>
      <c r="U2967" s="23">
        <f ca="1">MIN('Inputs and Output'!C$15,Model!T2967)</f>
        <v>0</v>
      </c>
      <c r="V2967" s="23">
        <f t="shared" ca="1" si="972"/>
        <v>0</v>
      </c>
      <c r="W2967" s="23">
        <f ca="1">MIN(V2967+S2967,'Inputs and Output'!C$55*'Inputs and Output'!C$14,'Inputs and Output'!C$14-Model!Q2967)-S2967</f>
        <v>0</v>
      </c>
      <c r="X2967" s="23">
        <f t="shared" ca="1" si="973"/>
        <v>0</v>
      </c>
      <c r="Y2967" s="23">
        <f ca="1">IF(AND(P2967="Yes",R2967&lt;=0),MIN(-R2967,'Inputs and Output'!C$55*'Inputs and Output'!C$14-F2967),0)</f>
        <v>0</v>
      </c>
      <c r="Z2967" s="23">
        <f ca="1">MIN(Y2967,'Inputs and Output'!C$15)</f>
        <v>0</v>
      </c>
      <c r="AA2967" s="23">
        <f ca="1">IF(AND(P2967="No",R2967&lt;=0),MIN(I2967,'Inputs and Output'!C$15),0)</f>
        <v>177.50399999999999</v>
      </c>
      <c r="AB2967" s="23">
        <f t="shared" ca="1" si="974"/>
        <v>229.37443469999997</v>
      </c>
      <c r="AC2967" s="23">
        <f ca="1">MIN(AB2967,'Inputs and Output'!C$55*'Inputs and Output'!C$14,'Inputs and Output'!C$14-Model!Q2967)</f>
        <v>0</v>
      </c>
      <c r="AD2967" s="23">
        <f ca="1">IF(AND(P2967="No",R2967&lt;=0),MIN('Inputs and Output'!C$15-Model!AA2967,'Inputs and Output'!C$55*'Inputs and Output'!C$14),0)</f>
        <v>0</v>
      </c>
      <c r="AE2967" s="23">
        <f t="shared" ca="1" si="975"/>
        <v>229.37443469999997</v>
      </c>
      <c r="AF2967" s="26">
        <f t="shared" ca="1" si="976"/>
        <v>0</v>
      </c>
      <c r="AG2967" s="26">
        <f t="shared" ca="1" si="977"/>
        <v>229.37443469999997</v>
      </c>
      <c r="AH2967">
        <f>'real time electricity price'!G2966</f>
        <v>19.784999999999997</v>
      </c>
      <c r="AI2967" s="21">
        <f>'real time electricity price'!H2966</f>
        <v>31.5</v>
      </c>
      <c r="AJ2967" s="23">
        <f t="shared" ca="1" si="978"/>
        <v>177.50399999999999</v>
      </c>
      <c r="AK2967">
        <f t="shared" si="979"/>
        <v>1630.4818499999997</v>
      </c>
      <c r="AL2967" s="1">
        <f>SLN('Inputs and Output'!$C$27,0,'Inputs and Output'!$C$31)</f>
        <v>2968.0365296803652</v>
      </c>
      <c r="AM2967" s="1">
        <f>SLN('Inputs and Output'!$C$51,0,'Inputs and Output'!$C$31)</f>
        <v>319.634703196347</v>
      </c>
      <c r="AN2967" s="16">
        <f>-'PVWatt simulated dispatch'!$B$7*'Inputs and Output'!$C$13*'Inputs and Output'!$C$29</f>
        <v>-964.6118721461188</v>
      </c>
      <c r="AO2967" s="19">
        <f>-'Inputs and Output'!$C$54*'Inputs and Output'!$C$14/(365*24)</f>
        <v>-95.890410958904113</v>
      </c>
      <c r="AP2967" s="19">
        <f t="shared" si="980"/>
        <v>-2717.6916659817352</v>
      </c>
      <c r="AQ2967" s="10">
        <f t="shared" si="981"/>
        <v>154065186.951875</v>
      </c>
      <c r="AR2967">
        <v>1.54065186951875E+20</v>
      </c>
      <c r="AS2967">
        <v>470796.52286147099</v>
      </c>
      <c r="AT2967" s="10">
        <f ca="1">IFERROR((AJ2967/('Inputs and Output'!$C$15))*('Inputs and Output'!$C$39*'Inputs and Output'!$C$40),0)</f>
        <v>5448960</v>
      </c>
      <c r="AU2967" s="13">
        <f t="shared" ca="1" si="982"/>
        <v>3.5367886203273677E-2</v>
      </c>
      <c r="AV2967" s="12">
        <f t="shared" ca="1" si="983"/>
        <v>16651.077845461441</v>
      </c>
      <c r="AW2967" s="14">
        <f ca="1">IF(AT2967&gt;0,('Inputs and Output'!$C$42*'Inputs and Output'!$C$15),0)</f>
        <v>5325.12</v>
      </c>
      <c r="AX2967" s="17">
        <f>SLN('Inputs and Output'!$C$45,0,'Inputs and Output'!$C$44)</f>
        <v>7068.4931506849316</v>
      </c>
      <c r="AY2967" s="15">
        <f t="shared" ca="1" si="984"/>
        <v>4257.4646947765104</v>
      </c>
      <c r="AZ2967" s="18">
        <f t="shared" ca="1" si="985"/>
        <v>1539.7730287947752</v>
      </c>
    </row>
    <row r="2968" spans="1:52">
      <c r="A2968" t="str">
        <f>'hourly electricity demand texas'!B2967</f>
        <v>5/4/2020 2 p.m. CDT</v>
      </c>
      <c r="B2968">
        <f>'PVWatt simulated dispatch'!K2984</f>
        <v>745573.875</v>
      </c>
      <c r="C2968">
        <f>'hourly electricity demand texas'!I2967*'Inputs and Output'!$C$20</f>
        <v>89.27</v>
      </c>
      <c r="D2968">
        <f>MIN(MAX(C2968-'Inputs and Output'!C$16,0),'Inputs and Output'!C$19-'Inputs and Output'!C$16)</f>
        <v>89.27</v>
      </c>
      <c r="E2968">
        <f>B2968*'Inputs and Output'!C$13/1000000</f>
        <v>484.62301875000003</v>
      </c>
      <c r="F2968">
        <f>IF(E2968&lt;=D2968,MIN(Q2968,D2968-E2968,'Inputs and Output'!C$14*'Inputs and Output'!C$55),0)</f>
        <v>0</v>
      </c>
      <c r="G2968">
        <f t="shared" si="986"/>
        <v>89.27</v>
      </c>
      <c r="H2968" s="4">
        <f t="shared" si="987"/>
        <v>0</v>
      </c>
      <c r="I2968">
        <f t="shared" si="968"/>
        <v>395.35301875000005</v>
      </c>
      <c r="J2968">
        <f t="shared" ca="1" si="969"/>
        <v>115.11</v>
      </c>
      <c r="K2968" s="23">
        <f>AS2968/AQ2968*(1/('Inputs and Output'!C$36/'Inputs and Output'!C$39))-'Inputs and Output'!C$42</f>
        <v>365.59857535309237</v>
      </c>
      <c r="L2968" s="23">
        <f ca="1">IFERROR(AVERAGE(OFFSET(K2968,-1,0,-'Inputs and Output'!C$46)),K2968)</f>
        <v>211.02801691487755</v>
      </c>
      <c r="M2968" s="23" t="e">
        <f ca="1">_xlfn.XLOOKUP(J2968/L2968,'Battery dispatch curve multiple'!C$3:C$103,'Battery dispatch curve multiple'!A$3:A$103,,1,2)</f>
        <v>#NAME?</v>
      </c>
      <c r="N2968" s="79">
        <f ca="1">'Inputs and Output'!$C$17-LN(2/SQRT(IF(Model!J2968/Model!L2968&lt;1.8,Model!J2968/Model!L2968,1.8))-1)/12</f>
        <v>0.90539130346930019</v>
      </c>
      <c r="O2968" t="str">
        <f ca="1">IF(Q2968/'Inputs and Output'!C$14&lt;=N2968,"battery","miner")</f>
        <v>miner</v>
      </c>
      <c r="P2968" t="str">
        <f t="shared" si="970"/>
        <v>No</v>
      </c>
      <c r="Q2968" s="26">
        <f t="shared" ca="1" si="988"/>
        <v>280</v>
      </c>
      <c r="R2968" s="23">
        <f ca="1">-(Q2968/'Inputs and Output'!C$14-N2968)*'Inputs and Output'!C$14-F2968</f>
        <v>-26.490435028595947</v>
      </c>
      <c r="S2968" s="23">
        <f ca="1">IF(R2968&gt;0,MIN(R2968,'Inputs and Output'!C$55*'Inputs and Output'!C$14,Model!I2968),0)</f>
        <v>0</v>
      </c>
      <c r="T2968" s="23">
        <f t="shared" ca="1" si="971"/>
        <v>0</v>
      </c>
      <c r="U2968" s="23">
        <f ca="1">MIN('Inputs and Output'!C$15,Model!T2968)</f>
        <v>0</v>
      </c>
      <c r="V2968" s="23">
        <f t="shared" ca="1" si="972"/>
        <v>0</v>
      </c>
      <c r="W2968" s="23">
        <f ca="1">MIN(V2968+S2968,'Inputs and Output'!C$55*'Inputs and Output'!C$14,'Inputs and Output'!C$14-Model!Q2968)-S2968</f>
        <v>0</v>
      </c>
      <c r="X2968" s="23">
        <f t="shared" ca="1" si="973"/>
        <v>0</v>
      </c>
      <c r="Y2968" s="23">
        <f ca="1">IF(AND(P2968="Yes",R2968&lt;=0),MIN(-R2968,'Inputs and Output'!C$55*'Inputs and Output'!C$14-F2968),0)</f>
        <v>0</v>
      </c>
      <c r="Z2968" s="23">
        <f ca="1">MIN(Y2968,'Inputs and Output'!C$15)</f>
        <v>0</v>
      </c>
      <c r="AA2968" s="23">
        <f ca="1">IF(AND(P2968="No",R2968&lt;=0),MIN(I2968,'Inputs and Output'!C$15),0)</f>
        <v>177.50399999999999</v>
      </c>
      <c r="AB2968" s="23">
        <f t="shared" ca="1" si="974"/>
        <v>217.84901875000006</v>
      </c>
      <c r="AC2968" s="23">
        <f ca="1">MIN(AB2968,'Inputs and Output'!C$55*'Inputs and Output'!C$14,'Inputs and Output'!C$14-Model!Q2968)</f>
        <v>0</v>
      </c>
      <c r="AD2968" s="23">
        <f ca="1">IF(AND(P2968="No",R2968&lt;=0),MIN('Inputs and Output'!C$15-Model!AA2968,'Inputs and Output'!C$55*'Inputs and Output'!C$14),0)</f>
        <v>0</v>
      </c>
      <c r="AE2968" s="23">
        <f t="shared" ca="1" si="975"/>
        <v>217.84901875000006</v>
      </c>
      <c r="AF2968" s="26">
        <f t="shared" ca="1" si="976"/>
        <v>0</v>
      </c>
      <c r="AG2968" s="26">
        <f t="shared" ca="1" si="977"/>
        <v>217.84901875000006</v>
      </c>
      <c r="AH2968">
        <f>'real time electricity price'!G2967</f>
        <v>24.684999999999995</v>
      </c>
      <c r="AI2968" s="21">
        <f>'real time electricity price'!H2967</f>
        <v>52.82</v>
      </c>
      <c r="AJ2968" s="23">
        <f t="shared" ca="1" si="978"/>
        <v>177.50399999999999</v>
      </c>
      <c r="AK2968">
        <f t="shared" si="979"/>
        <v>2203.6299499999996</v>
      </c>
      <c r="AL2968" s="1">
        <f>SLN('Inputs and Output'!$C$27,0,'Inputs and Output'!$C$31)</f>
        <v>2968.0365296803652</v>
      </c>
      <c r="AM2968" s="1">
        <f>SLN('Inputs and Output'!$C$51,0,'Inputs and Output'!$C$31)</f>
        <v>319.634703196347</v>
      </c>
      <c r="AN2968" s="16">
        <f>-'PVWatt simulated dispatch'!$B$7*'Inputs and Output'!$C$13*'Inputs and Output'!$C$29</f>
        <v>-964.6118721461188</v>
      </c>
      <c r="AO2968" s="19">
        <f>-'Inputs and Output'!$C$54*'Inputs and Output'!$C$14/(365*24)</f>
        <v>-95.890410958904113</v>
      </c>
      <c r="AP2968" s="19">
        <f t="shared" si="980"/>
        <v>-2144.5435659817358</v>
      </c>
      <c r="AQ2968" s="10">
        <f t="shared" si="981"/>
        <v>54760497.874417</v>
      </c>
      <c r="AR2968">
        <v>5.4760497874417E+19</v>
      </c>
      <c r="AS2968">
        <v>705694.335321252</v>
      </c>
      <c r="AT2968" s="10">
        <f ca="1">IFERROR((AJ2968/('Inputs and Output'!$C$15))*('Inputs and Output'!$C$39*'Inputs and Output'!$C$40),0)</f>
        <v>5448960</v>
      </c>
      <c r="AU2968" s="13">
        <f t="shared" ca="1" si="982"/>
        <v>9.9505304215753751E-2</v>
      </c>
      <c r="AV2968" s="12">
        <f t="shared" ca="1" si="983"/>
        <v>70220.329519475315</v>
      </c>
      <c r="AW2968" s="14">
        <f ca="1">IF(AT2968&gt;0,('Inputs and Output'!$C$42*'Inputs and Output'!$C$15),0)</f>
        <v>5325.12</v>
      </c>
      <c r="AX2968" s="17">
        <f>SLN('Inputs and Output'!$C$45,0,'Inputs and Output'!$C$44)</f>
        <v>7068.4931506849316</v>
      </c>
      <c r="AY2968" s="15">
        <f t="shared" ca="1" si="984"/>
        <v>57826.716368790381</v>
      </c>
      <c r="AZ2968" s="18">
        <f t="shared" ca="1" si="985"/>
        <v>55682.172802808644</v>
      </c>
    </row>
    <row r="2969" spans="1:52">
      <c r="A2969" t="str">
        <f>'hourly electricity demand texas'!B2968</f>
        <v>5/4/2020 3 p.m. CDT</v>
      </c>
      <c r="B2969">
        <f>'PVWatt simulated dispatch'!K2985</f>
        <v>738099.625</v>
      </c>
      <c r="C2969">
        <f>'hourly electricity demand texas'!I2968*'Inputs and Output'!$C$20</f>
        <v>95.54</v>
      </c>
      <c r="D2969">
        <f>MIN(MAX(C2969-'Inputs and Output'!C$16,0),'Inputs and Output'!C$19-'Inputs and Output'!C$16)</f>
        <v>95.54</v>
      </c>
      <c r="E2969">
        <f>B2969*'Inputs and Output'!C$13/1000000</f>
        <v>479.76475625</v>
      </c>
      <c r="F2969">
        <f>IF(E2969&lt;=D2969,MIN(Q2969,D2969-E2969,'Inputs and Output'!C$14*'Inputs and Output'!C$55),0)</f>
        <v>0</v>
      </c>
      <c r="G2969">
        <f t="shared" si="986"/>
        <v>95.54</v>
      </c>
      <c r="H2969" s="4">
        <f t="shared" si="987"/>
        <v>0</v>
      </c>
      <c r="I2969">
        <f t="shared" si="968"/>
        <v>384.22475624999998</v>
      </c>
      <c r="J2969">
        <f t="shared" ca="1" si="969"/>
        <v>115.11</v>
      </c>
      <c r="K2969" s="23">
        <f>AS2969/AQ2969*(1/('Inputs and Output'!C$36/'Inputs and Output'!C$39))-'Inputs and Output'!C$42</f>
        <v>101.33742299670698</v>
      </c>
      <c r="L2969" s="23">
        <f ca="1">IFERROR(AVERAGE(OFFSET(K2969,-1,0,-'Inputs and Output'!C$46)),K2969)</f>
        <v>213.12579720592805</v>
      </c>
      <c r="M2969" s="23" t="e">
        <f ca="1">_xlfn.XLOOKUP(J2969/L2969,'Battery dispatch curve multiple'!C$3:C$103,'Battery dispatch curve multiple'!A$3:A$103,,1,2)</f>
        <v>#NAME?</v>
      </c>
      <c r="N2969" s="79">
        <f ca="1">'Inputs and Output'!$C$17-LN(2/SQRT(IF(Model!J2969/Model!L2969&lt;1.8,Model!J2969/Model!L2969,1.8))-1)/12</f>
        <v>0.90473878064929036</v>
      </c>
      <c r="O2969" t="str">
        <f ca="1">IF(Q2969/'Inputs and Output'!C$14&lt;=N2969,"battery","miner")</f>
        <v>miner</v>
      </c>
      <c r="P2969" t="str">
        <f t="shared" si="970"/>
        <v>No</v>
      </c>
      <c r="Q2969" s="26">
        <f t="shared" ca="1" si="988"/>
        <v>280</v>
      </c>
      <c r="R2969" s="23">
        <f ca="1">-(Q2969/'Inputs and Output'!C$14-N2969)*'Inputs and Output'!C$14-F2969</f>
        <v>-26.673141418198696</v>
      </c>
      <c r="S2969" s="23">
        <f ca="1">IF(R2969&gt;0,MIN(R2969,'Inputs and Output'!C$55*'Inputs and Output'!C$14,Model!I2969),0)</f>
        <v>0</v>
      </c>
      <c r="T2969" s="23">
        <f t="shared" ca="1" si="971"/>
        <v>0</v>
      </c>
      <c r="U2969" s="23">
        <f ca="1">MIN('Inputs and Output'!C$15,Model!T2969)</f>
        <v>0</v>
      </c>
      <c r="V2969" s="23">
        <f t="shared" ca="1" si="972"/>
        <v>0</v>
      </c>
      <c r="W2969" s="23">
        <f ca="1">MIN(V2969+S2969,'Inputs and Output'!C$55*'Inputs and Output'!C$14,'Inputs and Output'!C$14-Model!Q2969)-S2969</f>
        <v>0</v>
      </c>
      <c r="X2969" s="23">
        <f t="shared" ca="1" si="973"/>
        <v>0</v>
      </c>
      <c r="Y2969" s="23">
        <f ca="1">IF(AND(P2969="Yes",R2969&lt;=0),MIN(-R2969,'Inputs and Output'!C$55*'Inputs and Output'!C$14-F2969),0)</f>
        <v>0</v>
      </c>
      <c r="Z2969" s="23">
        <f ca="1">MIN(Y2969,'Inputs and Output'!C$15)</f>
        <v>0</v>
      </c>
      <c r="AA2969" s="23">
        <f ca="1">IF(AND(P2969="No",R2969&lt;=0),MIN(I2969,'Inputs and Output'!C$15),0)</f>
        <v>177.50399999999999</v>
      </c>
      <c r="AB2969" s="23">
        <f t="shared" ca="1" si="974"/>
        <v>206.72075624999999</v>
      </c>
      <c r="AC2969" s="23">
        <f ca="1">MIN(AB2969,'Inputs and Output'!C$55*'Inputs and Output'!C$14,'Inputs and Output'!C$14-Model!Q2969)</f>
        <v>0</v>
      </c>
      <c r="AD2969" s="23">
        <f ca="1">IF(AND(P2969="No",R2969&lt;=0),MIN('Inputs and Output'!C$15-Model!AA2969,'Inputs and Output'!C$55*'Inputs and Output'!C$14),0)</f>
        <v>0</v>
      </c>
      <c r="AE2969" s="23">
        <f t="shared" ca="1" si="975"/>
        <v>206.72075624999999</v>
      </c>
      <c r="AF2969" s="26">
        <f t="shared" ca="1" si="976"/>
        <v>0</v>
      </c>
      <c r="AG2969" s="26">
        <f t="shared" ca="1" si="977"/>
        <v>206.72075624999999</v>
      </c>
      <c r="AH2969">
        <f>'real time electricity price'!G2968</f>
        <v>30.335000000000001</v>
      </c>
      <c r="AI2969" s="21">
        <f>'real time electricity price'!H2968</f>
        <v>88.72</v>
      </c>
      <c r="AJ2969" s="23">
        <f t="shared" ca="1" si="978"/>
        <v>177.50399999999999</v>
      </c>
      <c r="AK2969">
        <f t="shared" si="979"/>
        <v>2898.2059000000004</v>
      </c>
      <c r="AL2969" s="1">
        <f>SLN('Inputs and Output'!$C$27,0,'Inputs and Output'!$C$31)</f>
        <v>2968.0365296803652</v>
      </c>
      <c r="AM2969" s="1">
        <f>SLN('Inputs and Output'!$C$51,0,'Inputs and Output'!$C$31)</f>
        <v>319.634703196347</v>
      </c>
      <c r="AN2969" s="16">
        <f>-'PVWatt simulated dispatch'!$B$7*'Inputs and Output'!$C$13*'Inputs and Output'!$C$29</f>
        <v>-964.6118721461188</v>
      </c>
      <c r="AO2969" s="19">
        <f>-'Inputs and Output'!$C$54*'Inputs and Output'!$C$14/(365*24)</f>
        <v>-95.890410958904113</v>
      </c>
      <c r="AP2969" s="19">
        <f t="shared" si="980"/>
        <v>-1449.9676159817348</v>
      </c>
      <c r="AQ2969" s="10">
        <f t="shared" si="981"/>
        <v>190605922.80166501</v>
      </c>
      <c r="AR2969">
        <v>1.9060592280166502E+20</v>
      </c>
      <c r="AS2969">
        <v>815491.43975245301</v>
      </c>
      <c r="AT2969" s="10">
        <f ca="1">IFERROR((AJ2969/('Inputs and Output'!$C$15))*('Inputs and Output'!$C$39*'Inputs and Output'!$C$40),0)</f>
        <v>5448960</v>
      </c>
      <c r="AU2969" s="13">
        <f t="shared" ca="1" si="982"/>
        <v>2.8587569157910771E-2</v>
      </c>
      <c r="AV2969" s="12">
        <f t="shared" ca="1" si="983"/>
        <v>23312.917931607477</v>
      </c>
      <c r="AW2969" s="14">
        <f ca="1">IF(AT2969&gt;0,('Inputs and Output'!$C$42*'Inputs and Output'!$C$15),0)</f>
        <v>5325.12</v>
      </c>
      <c r="AX2969" s="17">
        <f>SLN('Inputs and Output'!$C$45,0,'Inputs and Output'!$C$44)</f>
        <v>7068.4931506849316</v>
      </c>
      <c r="AY2969" s="15">
        <f t="shared" ca="1" si="984"/>
        <v>10919.304780922546</v>
      </c>
      <c r="AZ2969" s="18">
        <f t="shared" ca="1" si="985"/>
        <v>9469.3371649408109</v>
      </c>
    </row>
    <row r="2970" spans="1:52">
      <c r="A2970" t="str">
        <f>'hourly electricity demand texas'!B2969</f>
        <v>5/4/2020 4 p.m. CDT</v>
      </c>
      <c r="B2970">
        <f>'PVWatt simulated dispatch'!K2986</f>
        <v>705046.81299999997</v>
      </c>
      <c r="C2970">
        <f>'hourly electricity demand texas'!I2969*'Inputs and Output'!$C$20</f>
        <v>100.07000000000001</v>
      </c>
      <c r="D2970">
        <f>MIN(MAX(C2970-'Inputs and Output'!C$16,0),'Inputs and Output'!C$19-'Inputs and Output'!C$16)</f>
        <v>100.07000000000001</v>
      </c>
      <c r="E2970">
        <f>B2970*'Inputs and Output'!C$13/1000000</f>
        <v>458.28042844999999</v>
      </c>
      <c r="F2970">
        <f>IF(E2970&lt;=D2970,MIN(Q2970,D2970-E2970,'Inputs and Output'!C$14*'Inputs and Output'!C$55),0)</f>
        <v>0</v>
      </c>
      <c r="G2970">
        <f t="shared" si="986"/>
        <v>100.07000000000001</v>
      </c>
      <c r="H2970" s="4">
        <f t="shared" si="987"/>
        <v>0</v>
      </c>
      <c r="I2970">
        <f t="shared" si="968"/>
        <v>358.21042844999999</v>
      </c>
      <c r="J2970">
        <f t="shared" ca="1" si="969"/>
        <v>115.11</v>
      </c>
      <c r="K2970" s="23">
        <f>AS2970/AQ2970*(1/('Inputs and Output'!C$36/'Inputs and Output'!C$39))-'Inputs and Output'!C$42</f>
        <v>120.86753176458706</v>
      </c>
      <c r="L2970" s="23">
        <f ca="1">IFERROR(AVERAGE(OFFSET(K2970,-1,0,-'Inputs and Output'!C$46)),K2970)</f>
        <v>200.57140122746958</v>
      </c>
      <c r="M2970" s="23" t="e">
        <f ca="1">_xlfn.XLOOKUP(J2970/L2970,'Battery dispatch curve multiple'!C$3:C$103,'Battery dispatch curve multiple'!A$3:A$103,,1,2)</f>
        <v>#NAME?</v>
      </c>
      <c r="N2970" s="79">
        <f ca="1">'Inputs and Output'!$C$17-LN(2/SQRT(IF(Model!J2970/Model!L2970&lt;1.8,Model!J2970/Model!L2970,1.8))-1)/12</f>
        <v>0.90877406340434452</v>
      </c>
      <c r="O2970" t="str">
        <f ca="1">IF(Q2970/'Inputs and Output'!C$14&lt;=N2970,"battery","miner")</f>
        <v>miner</v>
      </c>
      <c r="P2970" t="str">
        <f t="shared" si="970"/>
        <v>No</v>
      </c>
      <c r="Q2970" s="26">
        <f t="shared" ca="1" si="988"/>
        <v>280</v>
      </c>
      <c r="R2970" s="23">
        <f ca="1">-(Q2970/'Inputs and Output'!C$14-N2970)*'Inputs and Output'!C$14-F2970</f>
        <v>-25.543262246783534</v>
      </c>
      <c r="S2970" s="23">
        <f ca="1">IF(R2970&gt;0,MIN(R2970,'Inputs and Output'!C$55*'Inputs and Output'!C$14,Model!I2970),0)</f>
        <v>0</v>
      </c>
      <c r="T2970" s="23">
        <f t="shared" ca="1" si="971"/>
        <v>0</v>
      </c>
      <c r="U2970" s="23">
        <f ca="1">MIN('Inputs and Output'!C$15,Model!T2970)</f>
        <v>0</v>
      </c>
      <c r="V2970" s="23">
        <f t="shared" ca="1" si="972"/>
        <v>0</v>
      </c>
      <c r="W2970" s="23">
        <f ca="1">MIN(V2970+S2970,'Inputs and Output'!C$55*'Inputs and Output'!C$14,'Inputs and Output'!C$14-Model!Q2970)-S2970</f>
        <v>0</v>
      </c>
      <c r="X2970" s="23">
        <f t="shared" ca="1" si="973"/>
        <v>0</v>
      </c>
      <c r="Y2970" s="23">
        <f ca="1">IF(AND(P2970="Yes",R2970&lt;=0),MIN(-R2970,'Inputs and Output'!C$55*'Inputs and Output'!C$14-F2970),0)</f>
        <v>0</v>
      </c>
      <c r="Z2970" s="23">
        <f ca="1">MIN(Y2970,'Inputs and Output'!C$15)</f>
        <v>0</v>
      </c>
      <c r="AA2970" s="23">
        <f ca="1">IF(AND(P2970="No",R2970&lt;=0),MIN(I2970,'Inputs and Output'!C$15),0)</f>
        <v>177.50399999999999</v>
      </c>
      <c r="AB2970" s="23">
        <f t="shared" ca="1" si="974"/>
        <v>180.70642845</v>
      </c>
      <c r="AC2970" s="23">
        <f ca="1">MIN(AB2970,'Inputs and Output'!C$55*'Inputs and Output'!C$14,'Inputs and Output'!C$14-Model!Q2970)</f>
        <v>0</v>
      </c>
      <c r="AD2970" s="23">
        <f ca="1">IF(AND(P2970="No",R2970&lt;=0),MIN('Inputs and Output'!C$15-Model!AA2970,'Inputs and Output'!C$55*'Inputs and Output'!C$14),0)</f>
        <v>0</v>
      </c>
      <c r="AE2970" s="23">
        <f t="shared" ca="1" si="975"/>
        <v>180.70642845</v>
      </c>
      <c r="AF2970" s="26">
        <f t="shared" ca="1" si="976"/>
        <v>0</v>
      </c>
      <c r="AG2970" s="26">
        <f t="shared" ca="1" si="977"/>
        <v>180.70642845</v>
      </c>
      <c r="AH2970">
        <f>'real time electricity price'!G2969</f>
        <v>31.704999999999998</v>
      </c>
      <c r="AI2970" s="21">
        <f>'real time electricity price'!H2969</f>
        <v>115.11</v>
      </c>
      <c r="AJ2970" s="23">
        <f t="shared" ca="1" si="978"/>
        <v>177.50399999999999</v>
      </c>
      <c r="AK2970">
        <f t="shared" si="979"/>
        <v>3172.7193499999998</v>
      </c>
      <c r="AL2970" s="1">
        <f>SLN('Inputs and Output'!$C$27,0,'Inputs and Output'!$C$31)</f>
        <v>2968.0365296803652</v>
      </c>
      <c r="AM2970" s="1">
        <f>SLN('Inputs and Output'!$C$51,0,'Inputs and Output'!$C$31)</f>
        <v>319.634703196347</v>
      </c>
      <c r="AN2970" s="16">
        <f>-'PVWatt simulated dispatch'!$B$7*'Inputs and Output'!$C$13*'Inputs and Output'!$C$29</f>
        <v>-964.6118721461188</v>
      </c>
      <c r="AO2970" s="19">
        <f>-'Inputs and Output'!$C$54*'Inputs and Output'!$C$14/(365*24)</f>
        <v>-95.890410958904113</v>
      </c>
      <c r="AP2970" s="19">
        <f t="shared" si="980"/>
        <v>-1175.4541659817353</v>
      </c>
      <c r="AQ2970" s="10">
        <f t="shared" si="981"/>
        <v>71200024.071480498</v>
      </c>
      <c r="AR2970">
        <v>7.12000240714805E+19</v>
      </c>
      <c r="AS2970">
        <v>349921.35712838499</v>
      </c>
      <c r="AT2970" s="10">
        <f ca="1">IFERROR((AJ2970/('Inputs and Output'!$C$15))*('Inputs and Output'!$C$39*'Inputs and Output'!$C$40),0)</f>
        <v>5448960</v>
      </c>
      <c r="AU2970" s="13">
        <f t="shared" ca="1" si="982"/>
        <v>7.6530311205085758E-2</v>
      </c>
      <c r="AV2970" s="12">
        <f t="shared" ca="1" si="983"/>
        <v>26779.590358341258</v>
      </c>
      <c r="AW2970" s="14">
        <f ca="1">IF(AT2970&gt;0,('Inputs and Output'!$C$42*'Inputs and Output'!$C$15),0)</f>
        <v>5325.12</v>
      </c>
      <c r="AX2970" s="17">
        <f>SLN('Inputs and Output'!$C$45,0,'Inputs and Output'!$C$44)</f>
        <v>7068.4931506849316</v>
      </c>
      <c r="AY2970" s="15">
        <f t="shared" ca="1" si="984"/>
        <v>14385.977207656328</v>
      </c>
      <c r="AZ2970" s="18">
        <f t="shared" ca="1" si="985"/>
        <v>13210.523041674593</v>
      </c>
    </row>
    <row r="2971" spans="1:52">
      <c r="A2971" t="str">
        <f>'hourly electricity demand texas'!B2970</f>
        <v>5/4/2020 5 p.m. CDT</v>
      </c>
      <c r="B2971">
        <f>'PVWatt simulated dispatch'!K2987</f>
        <v>633758</v>
      </c>
      <c r="C2971">
        <f>'hourly electricity demand texas'!I2970*'Inputs and Output'!$C$20</f>
        <v>103.60000000000001</v>
      </c>
      <c r="D2971">
        <f>MIN(MAX(C2971-'Inputs and Output'!C$16,0),'Inputs and Output'!C$19-'Inputs and Output'!C$16)</f>
        <v>103.60000000000001</v>
      </c>
      <c r="E2971">
        <f>B2971*'Inputs and Output'!C$13/1000000</f>
        <v>411.9427</v>
      </c>
      <c r="F2971">
        <f>IF(E2971&lt;=D2971,MIN(Q2971,D2971-E2971,'Inputs and Output'!C$14*'Inputs and Output'!C$55),0)</f>
        <v>0</v>
      </c>
      <c r="G2971">
        <f t="shared" si="986"/>
        <v>103.60000000000001</v>
      </c>
      <c r="H2971" s="4">
        <f t="shared" si="987"/>
        <v>0</v>
      </c>
      <c r="I2971">
        <f t="shared" si="968"/>
        <v>308.34269999999998</v>
      </c>
      <c r="J2971">
        <f t="shared" ca="1" si="969"/>
        <v>93.57</v>
      </c>
      <c r="K2971" s="23">
        <f>AS2971/AQ2971*(1/('Inputs and Output'!C$36/'Inputs and Output'!C$39))-'Inputs and Output'!C$42</f>
        <v>53.997632703924026</v>
      </c>
      <c r="L2971" s="23">
        <f ca="1">IFERROR(AVERAGE(OFFSET(K2971,-1,0,-'Inputs and Output'!C$46)),K2971)</f>
        <v>198.6345781686185</v>
      </c>
      <c r="M2971" s="23" t="e">
        <f ca="1">_xlfn.XLOOKUP(J2971/L2971,'Battery dispatch curve multiple'!C$3:C$103,'Battery dispatch curve multiple'!A$3:A$103,,1,2)</f>
        <v>#NAME?</v>
      </c>
      <c r="N2971" s="79">
        <f ca="1">'Inputs and Output'!$C$17-LN(2/SQRT(IF(Model!J2971/Model!L2971&lt;1.8,Model!J2971/Model!L2971,1.8))-1)/12</f>
        <v>0.89590052087351113</v>
      </c>
      <c r="O2971" t="str">
        <f ca="1">IF(Q2971/'Inputs and Output'!C$14&lt;=N2971,"battery","miner")</f>
        <v>miner</v>
      </c>
      <c r="P2971" t="str">
        <f t="shared" si="970"/>
        <v>No</v>
      </c>
      <c r="Q2971" s="26">
        <f t="shared" ca="1" si="988"/>
        <v>280</v>
      </c>
      <c r="R2971" s="23">
        <f ca="1">-(Q2971/'Inputs and Output'!C$14-N2971)*'Inputs and Output'!C$14-F2971</f>
        <v>-29.147854155416884</v>
      </c>
      <c r="S2971" s="23">
        <f ca="1">IF(R2971&gt;0,MIN(R2971,'Inputs and Output'!C$55*'Inputs and Output'!C$14,Model!I2971),0)</f>
        <v>0</v>
      </c>
      <c r="T2971" s="23">
        <f t="shared" ca="1" si="971"/>
        <v>0</v>
      </c>
      <c r="U2971" s="23">
        <f ca="1">MIN('Inputs and Output'!C$15,Model!T2971)</f>
        <v>0</v>
      </c>
      <c r="V2971" s="23">
        <f t="shared" ca="1" si="972"/>
        <v>0</v>
      </c>
      <c r="W2971" s="23">
        <f ca="1">MIN(V2971+S2971,'Inputs and Output'!C$55*'Inputs and Output'!C$14,'Inputs and Output'!C$14-Model!Q2971)-S2971</f>
        <v>0</v>
      </c>
      <c r="X2971" s="23">
        <f t="shared" ca="1" si="973"/>
        <v>0</v>
      </c>
      <c r="Y2971" s="23">
        <f ca="1">IF(AND(P2971="Yes",R2971&lt;=0),MIN(-R2971,'Inputs and Output'!C$55*'Inputs and Output'!C$14-F2971),0)</f>
        <v>0</v>
      </c>
      <c r="Z2971" s="23">
        <f ca="1">MIN(Y2971,'Inputs and Output'!C$15)</f>
        <v>0</v>
      </c>
      <c r="AA2971" s="23">
        <f ca="1">IF(AND(P2971="No",R2971&lt;=0),MIN(I2971,'Inputs and Output'!C$15),0)</f>
        <v>177.50399999999999</v>
      </c>
      <c r="AB2971" s="23">
        <f t="shared" ca="1" si="974"/>
        <v>130.83869999999999</v>
      </c>
      <c r="AC2971" s="23">
        <f ca="1">MIN(AB2971,'Inputs and Output'!C$55*'Inputs and Output'!C$14,'Inputs and Output'!C$14-Model!Q2971)</f>
        <v>0</v>
      </c>
      <c r="AD2971" s="23">
        <f ca="1">IF(AND(P2971="No",R2971&lt;=0),MIN('Inputs and Output'!C$15-Model!AA2971,'Inputs and Output'!C$55*'Inputs and Output'!C$14),0)</f>
        <v>0</v>
      </c>
      <c r="AE2971" s="23">
        <f t="shared" ca="1" si="975"/>
        <v>130.83869999999999</v>
      </c>
      <c r="AF2971" s="26">
        <f t="shared" ca="1" si="976"/>
        <v>0</v>
      </c>
      <c r="AG2971" s="26">
        <f t="shared" ca="1" si="977"/>
        <v>130.83869999999999</v>
      </c>
      <c r="AH2971">
        <f>'real time electricity price'!G2970</f>
        <v>24.610000000000003</v>
      </c>
      <c r="AI2971" s="21">
        <f>'real time electricity price'!H2970</f>
        <v>81.599999999999994</v>
      </c>
      <c r="AJ2971" s="23">
        <f t="shared" ca="1" si="978"/>
        <v>177.50399999999999</v>
      </c>
      <c r="AK2971">
        <f t="shared" si="979"/>
        <v>2549.5960000000005</v>
      </c>
      <c r="AL2971" s="1">
        <f>SLN('Inputs and Output'!$C$27,0,'Inputs and Output'!$C$31)</f>
        <v>2968.0365296803652</v>
      </c>
      <c r="AM2971" s="1">
        <f>SLN('Inputs and Output'!$C$51,0,'Inputs and Output'!$C$31)</f>
        <v>319.634703196347</v>
      </c>
      <c r="AN2971" s="16">
        <f>-'PVWatt simulated dispatch'!$B$7*'Inputs and Output'!$C$13*'Inputs and Output'!$C$29</f>
        <v>-964.6118721461188</v>
      </c>
      <c r="AO2971" s="19">
        <f>-'Inputs and Output'!$C$54*'Inputs and Output'!$C$14/(365*24)</f>
        <v>-95.890410958904113</v>
      </c>
      <c r="AP2971" s="19">
        <f t="shared" si="980"/>
        <v>-1798.5775159817347</v>
      </c>
      <c r="AQ2971" s="10">
        <f t="shared" si="981"/>
        <v>130462792.93738501</v>
      </c>
      <c r="AR2971">
        <v>1.30462792937385E+20</v>
      </c>
      <c r="AS2971">
        <v>356983.581663144</v>
      </c>
      <c r="AT2971" s="10">
        <f ca="1">IFERROR((AJ2971/('Inputs and Output'!$C$15))*('Inputs and Output'!$C$39*'Inputs and Output'!$C$40),0)</f>
        <v>5448960</v>
      </c>
      <c r="AU2971" s="13">
        <f t="shared" ca="1" si="982"/>
        <v>4.176639084076026E-2</v>
      </c>
      <c r="AV2971" s="12">
        <f t="shared" ca="1" si="983"/>
        <v>14909.915795477329</v>
      </c>
      <c r="AW2971" s="14">
        <f ca="1">IF(AT2971&gt;0,('Inputs and Output'!$C$42*'Inputs and Output'!$C$15),0)</f>
        <v>5325.12</v>
      </c>
      <c r="AX2971" s="17">
        <f>SLN('Inputs and Output'!$C$45,0,'Inputs and Output'!$C$44)</f>
        <v>7068.4931506849316</v>
      </c>
      <c r="AY2971" s="15">
        <f t="shared" ca="1" si="984"/>
        <v>2516.3026447923985</v>
      </c>
      <c r="AZ2971" s="18">
        <f t="shared" ca="1" si="985"/>
        <v>717.72512881066382</v>
      </c>
    </row>
    <row r="2972" spans="1:52">
      <c r="A2972" t="str">
        <f>'hourly electricity demand texas'!B2971</f>
        <v>5/4/2020 6 p.m. CDT</v>
      </c>
      <c r="B2972">
        <f>'PVWatt simulated dispatch'!K2988</f>
        <v>492551.125</v>
      </c>
      <c r="C2972">
        <f>'hourly electricity demand texas'!I2971*'Inputs and Output'!$C$20</f>
        <v>104.71000000000001</v>
      </c>
      <c r="D2972">
        <f>MIN(MAX(C2972-'Inputs and Output'!C$16,0),'Inputs and Output'!C$19-'Inputs and Output'!C$16)</f>
        <v>104.71000000000001</v>
      </c>
      <c r="E2972">
        <f>B2972*'Inputs and Output'!C$13/1000000</f>
        <v>320.15823124999997</v>
      </c>
      <c r="F2972">
        <f>IF(E2972&lt;=D2972,MIN(Q2972,D2972-E2972,'Inputs and Output'!C$14*'Inputs and Output'!C$55),0)</f>
        <v>0</v>
      </c>
      <c r="G2972">
        <f t="shared" si="986"/>
        <v>104.71000000000001</v>
      </c>
      <c r="H2972" s="4">
        <f t="shared" si="987"/>
        <v>0</v>
      </c>
      <c r="I2972">
        <f t="shared" si="968"/>
        <v>215.44823124999996</v>
      </c>
      <c r="J2972">
        <f t="shared" ca="1" si="969"/>
        <v>93.57</v>
      </c>
      <c r="K2972" s="23">
        <f>AS2972/AQ2972*(1/('Inputs and Output'!C$36/'Inputs and Output'!C$39))-'Inputs and Output'!C$42</f>
        <v>71.719245529207299</v>
      </c>
      <c r="L2972" s="23">
        <f ca="1">IFERROR(AVERAGE(OFFSET(K2972,-1,0,-'Inputs and Output'!C$46)),K2972)</f>
        <v>200.66556448306065</v>
      </c>
      <c r="M2972" s="23" t="e">
        <f ca="1">_xlfn.XLOOKUP(J2972/L2972,'Battery dispatch curve multiple'!C$3:C$103,'Battery dispatch curve multiple'!A$3:A$103,,1,2)</f>
        <v>#NAME?</v>
      </c>
      <c r="N2972" s="79">
        <f ca="1">'Inputs and Output'!$C$17-LN(2/SQRT(IF(Model!J2972/Model!L2972&lt;1.8,Model!J2972/Model!L2972,1.8))-1)/12</f>
        <v>0.89525605129326546</v>
      </c>
      <c r="O2972" t="str">
        <f ca="1">IF(Q2972/'Inputs and Output'!C$14&lt;=N2972,"battery","miner")</f>
        <v>miner</v>
      </c>
      <c r="P2972" t="str">
        <f t="shared" si="970"/>
        <v>No</v>
      </c>
      <c r="Q2972" s="26">
        <f t="shared" ca="1" si="988"/>
        <v>280</v>
      </c>
      <c r="R2972" s="23">
        <f ca="1">-(Q2972/'Inputs and Output'!C$14-N2972)*'Inputs and Output'!C$14-F2972</f>
        <v>-29.32830563788567</v>
      </c>
      <c r="S2972" s="23">
        <f ca="1">IF(R2972&gt;0,MIN(R2972,'Inputs and Output'!C$55*'Inputs and Output'!C$14,Model!I2972),0)</f>
        <v>0</v>
      </c>
      <c r="T2972" s="23">
        <f t="shared" ca="1" si="971"/>
        <v>0</v>
      </c>
      <c r="U2972" s="23">
        <f ca="1">MIN('Inputs and Output'!C$15,Model!T2972)</f>
        <v>0</v>
      </c>
      <c r="V2972" s="23">
        <f t="shared" ca="1" si="972"/>
        <v>0</v>
      </c>
      <c r="W2972" s="23">
        <f ca="1">MIN(V2972+S2972,'Inputs and Output'!C$55*'Inputs and Output'!C$14,'Inputs and Output'!C$14-Model!Q2972)-S2972</f>
        <v>0</v>
      </c>
      <c r="X2972" s="23">
        <f t="shared" ca="1" si="973"/>
        <v>0</v>
      </c>
      <c r="Y2972" s="23">
        <f ca="1">IF(AND(P2972="Yes",R2972&lt;=0),MIN(-R2972,'Inputs and Output'!C$55*'Inputs and Output'!C$14-F2972),0)</f>
        <v>0</v>
      </c>
      <c r="Z2972" s="23">
        <f ca="1">MIN(Y2972,'Inputs and Output'!C$15)</f>
        <v>0</v>
      </c>
      <c r="AA2972" s="23">
        <f ca="1">IF(AND(P2972="No",R2972&lt;=0),MIN(I2972,'Inputs and Output'!C$15),0)</f>
        <v>177.50399999999999</v>
      </c>
      <c r="AB2972" s="23">
        <f t="shared" ca="1" si="974"/>
        <v>37.944231249999973</v>
      </c>
      <c r="AC2972" s="23">
        <f ca="1">MIN(AB2972,'Inputs and Output'!C$55*'Inputs and Output'!C$14,'Inputs and Output'!C$14-Model!Q2972)</f>
        <v>0</v>
      </c>
      <c r="AD2972" s="23">
        <f ca="1">IF(AND(P2972="No",R2972&lt;=0),MIN('Inputs and Output'!C$15-Model!AA2972,'Inputs and Output'!C$55*'Inputs and Output'!C$14),0)</f>
        <v>0</v>
      </c>
      <c r="AE2972" s="23">
        <f t="shared" ca="1" si="975"/>
        <v>37.944231249999973</v>
      </c>
      <c r="AF2972" s="26">
        <f t="shared" ca="1" si="976"/>
        <v>0</v>
      </c>
      <c r="AG2972" s="26">
        <f t="shared" ca="1" si="977"/>
        <v>37.944231249999973</v>
      </c>
      <c r="AH2972">
        <f>'real time electricity price'!G2971</f>
        <v>19.142499999999998</v>
      </c>
      <c r="AI2972" s="21">
        <f>'real time electricity price'!H2971</f>
        <v>30.94</v>
      </c>
      <c r="AJ2972" s="23">
        <f t="shared" ca="1" si="978"/>
        <v>177.50399999999999</v>
      </c>
      <c r="AK2972">
        <f t="shared" si="979"/>
        <v>2004.411175</v>
      </c>
      <c r="AL2972" s="1">
        <f>SLN('Inputs and Output'!$C$27,0,'Inputs and Output'!$C$31)</f>
        <v>2968.0365296803652</v>
      </c>
      <c r="AM2972" s="1">
        <f>SLN('Inputs and Output'!$C$51,0,'Inputs and Output'!$C$31)</f>
        <v>319.634703196347</v>
      </c>
      <c r="AN2972" s="16">
        <f>-'PVWatt simulated dispatch'!$B$7*'Inputs and Output'!$C$13*'Inputs and Output'!$C$29</f>
        <v>-964.6118721461188</v>
      </c>
      <c r="AO2972" s="19">
        <f>-'Inputs and Output'!$C$54*'Inputs and Output'!$C$14/(365*24)</f>
        <v>-95.890410958904113</v>
      </c>
      <c r="AP2972" s="19">
        <f t="shared" si="980"/>
        <v>-2343.7623409817352</v>
      </c>
      <c r="AQ2972" s="10">
        <f t="shared" si="981"/>
        <v>210780203.58799702</v>
      </c>
      <c r="AR2972">
        <v>2.1078020358799701E+20</v>
      </c>
      <c r="AS2972">
        <v>698437.37962344103</v>
      </c>
      <c r="AT2972" s="10">
        <f ca="1">IFERROR((AJ2972/('Inputs and Output'!$C$15))*('Inputs and Output'!$C$39*'Inputs and Output'!$C$40),0)</f>
        <v>5448960</v>
      </c>
      <c r="AU2972" s="13">
        <f t="shared" ca="1" si="982"/>
        <v>2.5851384082780596E-2</v>
      </c>
      <c r="AV2972" s="12">
        <f t="shared" ca="1" si="983"/>
        <v>18055.572958416411</v>
      </c>
      <c r="AW2972" s="14">
        <f ca="1">IF(AT2972&gt;0,('Inputs and Output'!$C$42*'Inputs and Output'!$C$15),0)</f>
        <v>5325.12</v>
      </c>
      <c r="AX2972" s="17">
        <f>SLN('Inputs and Output'!$C$45,0,'Inputs and Output'!$C$44)</f>
        <v>7068.4931506849316</v>
      </c>
      <c r="AY2972" s="15">
        <f t="shared" ca="1" si="984"/>
        <v>5661.9598077314804</v>
      </c>
      <c r="AZ2972" s="18">
        <f t="shared" ca="1" si="985"/>
        <v>3318.1974667497452</v>
      </c>
    </row>
    <row r="2973" spans="1:52">
      <c r="A2973" t="str">
        <f>'hourly electricity demand texas'!B2972</f>
        <v>5/4/2020 7 p.m. CDT</v>
      </c>
      <c r="B2973">
        <f>'PVWatt simulated dispatch'!K2989</f>
        <v>215828.28099999999</v>
      </c>
      <c r="C2973">
        <f>'hourly electricity demand texas'!I2972*'Inputs and Output'!$C$20</f>
        <v>103.39</v>
      </c>
      <c r="D2973">
        <f>MIN(MAX(C2973-'Inputs and Output'!C$16,0),'Inputs and Output'!C$19-'Inputs and Output'!C$16)</f>
        <v>103.39</v>
      </c>
      <c r="E2973">
        <f>B2973*'Inputs and Output'!C$13/1000000</f>
        <v>140.28838265000002</v>
      </c>
      <c r="F2973">
        <f>IF(E2973&lt;=D2973,MIN(Q2973,D2973-E2973,'Inputs and Output'!C$14*'Inputs and Output'!C$55),0)</f>
        <v>0</v>
      </c>
      <c r="G2973">
        <f t="shared" si="986"/>
        <v>103.39</v>
      </c>
      <c r="H2973" s="4">
        <f t="shared" si="987"/>
        <v>0</v>
      </c>
      <c r="I2973">
        <f t="shared" si="968"/>
        <v>36.898382650000016</v>
      </c>
      <c r="J2973">
        <f t="shared" ca="1" si="969"/>
        <v>93.57</v>
      </c>
      <c r="K2973" s="23">
        <f>AS2973/AQ2973*(1/('Inputs and Output'!C$36/'Inputs and Output'!C$39))-'Inputs and Output'!C$42</f>
        <v>150.98382837124771</v>
      </c>
      <c r="L2973" s="23">
        <f ca="1">IFERROR(AVERAGE(OFFSET(K2973,-1,0,-'Inputs and Output'!C$46)),K2973)</f>
        <v>196.00406980996129</v>
      </c>
      <c r="M2973" s="23" t="e">
        <f ca="1">_xlfn.XLOOKUP(J2973/L2973,'Battery dispatch curve multiple'!C$3:C$103,'Battery dispatch curve multiple'!A$3:A$103,,1,2)</f>
        <v>#NAME?</v>
      </c>
      <c r="N2973" s="79">
        <f ca="1">'Inputs and Output'!$C$17-LN(2/SQRT(IF(Model!J2973/Model!L2973&lt;1.8,Model!J2973/Model!L2973,1.8))-1)/12</f>
        <v>0.89674769392049936</v>
      </c>
      <c r="O2973" t="str">
        <f ca="1">IF(Q2973/'Inputs and Output'!C$14&lt;=N2973,"battery","miner")</f>
        <v>miner</v>
      </c>
      <c r="P2973" t="str">
        <f t="shared" si="970"/>
        <v>No</v>
      </c>
      <c r="Q2973" s="26">
        <f t="shared" ca="1" si="988"/>
        <v>280</v>
      </c>
      <c r="R2973" s="23">
        <f ca="1">-(Q2973/'Inputs and Output'!C$14-N2973)*'Inputs and Output'!C$14-F2973</f>
        <v>-28.910645702260179</v>
      </c>
      <c r="S2973" s="23">
        <f ca="1">IF(R2973&gt;0,MIN(R2973,'Inputs and Output'!C$55*'Inputs and Output'!C$14,Model!I2973),0)</f>
        <v>0</v>
      </c>
      <c r="T2973" s="23">
        <f t="shared" ca="1" si="971"/>
        <v>0</v>
      </c>
      <c r="U2973" s="23">
        <f ca="1">MIN('Inputs and Output'!C$15,Model!T2973)</f>
        <v>0</v>
      </c>
      <c r="V2973" s="23">
        <f t="shared" ca="1" si="972"/>
        <v>0</v>
      </c>
      <c r="W2973" s="23">
        <f ca="1">MIN(V2973+S2973,'Inputs and Output'!C$55*'Inputs and Output'!C$14,'Inputs and Output'!C$14-Model!Q2973)-S2973</f>
        <v>0</v>
      </c>
      <c r="X2973" s="23">
        <f t="shared" ca="1" si="973"/>
        <v>0</v>
      </c>
      <c r="Y2973" s="23">
        <f ca="1">IF(AND(P2973="Yes",R2973&lt;=0),MIN(-R2973,'Inputs and Output'!C$55*'Inputs and Output'!C$14-F2973),0)</f>
        <v>0</v>
      </c>
      <c r="Z2973" s="23">
        <f ca="1">MIN(Y2973,'Inputs and Output'!C$15)</f>
        <v>0</v>
      </c>
      <c r="AA2973" s="23">
        <f ca="1">IF(AND(P2973="No",R2973&lt;=0),MIN(I2973,'Inputs and Output'!C$15),0)</f>
        <v>36.898382650000016</v>
      </c>
      <c r="AB2973" s="23">
        <f t="shared" ca="1" si="974"/>
        <v>0</v>
      </c>
      <c r="AC2973" s="23">
        <f ca="1">MIN(AB2973,'Inputs and Output'!C$55*'Inputs and Output'!C$14,'Inputs and Output'!C$14-Model!Q2973)</f>
        <v>0</v>
      </c>
      <c r="AD2973" s="23">
        <f ca="1">IF(AND(P2973="No",R2973&lt;=0),MIN('Inputs and Output'!C$15-Model!AA2973,'Inputs and Output'!C$55*'Inputs and Output'!C$14),0)</f>
        <v>70</v>
      </c>
      <c r="AE2973" s="23">
        <f t="shared" ca="1" si="975"/>
        <v>0</v>
      </c>
      <c r="AF2973" s="26">
        <f t="shared" ca="1" si="976"/>
        <v>-70</v>
      </c>
      <c r="AG2973" s="26">
        <f t="shared" ca="1" si="977"/>
        <v>0</v>
      </c>
      <c r="AH2973">
        <f>'real time electricity price'!G2972</f>
        <v>18.635000000000002</v>
      </c>
      <c r="AI2973" s="21">
        <f>'real time electricity price'!H2972</f>
        <v>26.07</v>
      </c>
      <c r="AJ2973" s="23">
        <f t="shared" ca="1" si="978"/>
        <v>106.89838265000002</v>
      </c>
      <c r="AK2973">
        <f t="shared" si="979"/>
        <v>1926.6726500000002</v>
      </c>
      <c r="AL2973" s="1">
        <f>SLN('Inputs and Output'!$C$27,0,'Inputs and Output'!$C$31)</f>
        <v>2968.0365296803652</v>
      </c>
      <c r="AM2973" s="1">
        <f>SLN('Inputs and Output'!$C$51,0,'Inputs and Output'!$C$31)</f>
        <v>319.634703196347</v>
      </c>
      <c r="AN2973" s="16">
        <f>-'PVWatt simulated dispatch'!$B$7*'Inputs and Output'!$C$13*'Inputs and Output'!$C$29</f>
        <v>-964.6118721461188</v>
      </c>
      <c r="AO2973" s="19">
        <f>-'Inputs and Output'!$C$54*'Inputs and Output'!$C$14/(365*24)</f>
        <v>-95.890410958904113</v>
      </c>
      <c r="AP2973" s="19">
        <f t="shared" si="980"/>
        <v>-2421.5008659817349</v>
      </c>
      <c r="AQ2973" s="10">
        <f t="shared" si="981"/>
        <v>136732182.63788798</v>
      </c>
      <c r="AR2973">
        <v>1.36732182637888E+20</v>
      </c>
      <c r="AS2973">
        <v>806129.92169738596</v>
      </c>
      <c r="AT2973" s="10">
        <f ca="1">IFERROR((AJ2973/('Inputs and Output'!$C$15))*('Inputs and Output'!$C$39*'Inputs and Output'!$C$40),0)</f>
        <v>3281531.7464651172</v>
      </c>
      <c r="AU2973" s="13">
        <f t="shared" ca="1" si="982"/>
        <v>2.3999702799711007E-2</v>
      </c>
      <c r="AV2973" s="12">
        <f t="shared" ca="1" si="983"/>
        <v>19346.87853869157</v>
      </c>
      <c r="AW2973" s="14">
        <f ca="1">IF(AT2973&gt;0,('Inputs and Output'!$C$42*'Inputs and Output'!$C$15),0)</f>
        <v>5325.12</v>
      </c>
      <c r="AX2973" s="17">
        <f>SLN('Inputs and Output'!$C$45,0,'Inputs and Output'!$C$44)</f>
        <v>7068.4931506849316</v>
      </c>
      <c r="AY2973" s="15">
        <f t="shared" ca="1" si="984"/>
        <v>6953.2653880066391</v>
      </c>
      <c r="AZ2973" s="18">
        <f t="shared" ca="1" si="985"/>
        <v>4531.7645220249042</v>
      </c>
    </row>
    <row r="2974" spans="1:52">
      <c r="A2974" t="str">
        <f>'hourly electricity demand texas'!B2973</f>
        <v>5/4/2020 8 p.m. CDT</v>
      </c>
      <c r="B2974">
        <f>'PVWatt simulated dispatch'!K2990</f>
        <v>0</v>
      </c>
      <c r="C2974">
        <f>'hourly electricity demand texas'!I2973*'Inputs and Output'!$C$20</f>
        <v>98.97</v>
      </c>
      <c r="D2974">
        <f>MIN(MAX(C2974-'Inputs and Output'!C$16,0),'Inputs and Output'!C$19-'Inputs and Output'!C$16)</f>
        <v>98.97</v>
      </c>
      <c r="E2974">
        <f>B2974*'Inputs and Output'!C$13/1000000</f>
        <v>0</v>
      </c>
      <c r="F2974">
        <f ca="1">IF(E2974&lt;=D2974,MIN(Q2974,D2974-E2974,'Inputs and Output'!C$14*'Inputs and Output'!C$55),0)</f>
        <v>70</v>
      </c>
      <c r="G2974">
        <f t="shared" ca="1" si="986"/>
        <v>70</v>
      </c>
      <c r="H2974" s="4">
        <f t="shared" ca="1" si="987"/>
        <v>-28.97</v>
      </c>
      <c r="I2974">
        <f t="shared" si="968"/>
        <v>0</v>
      </c>
      <c r="J2974">
        <f t="shared" ca="1" si="969"/>
        <v>93.57</v>
      </c>
      <c r="K2974" s="23">
        <f>AS2974/AQ2974*(1/('Inputs and Output'!C$36/'Inputs and Output'!C$39))-'Inputs and Output'!C$42</f>
        <v>81.730146258741215</v>
      </c>
      <c r="L2974" s="23">
        <f ca="1">IFERROR(AVERAGE(OFFSET(K2974,-1,0,-'Inputs and Output'!C$46)),K2974)</f>
        <v>196.34275251814347</v>
      </c>
      <c r="M2974" s="23" t="e">
        <f ca="1">_xlfn.XLOOKUP(J2974/L2974,'Battery dispatch curve multiple'!C$3:C$103,'Battery dispatch curve multiple'!A$3:A$103,,1,2)</f>
        <v>#NAME?</v>
      </c>
      <c r="N2974" s="79">
        <f ca="1">'Inputs and Output'!$C$17-LN(2/SQRT(IF(Model!J2974/Model!L2974&lt;1.8,Model!J2974/Model!L2974,1.8))-1)/12</f>
        <v>0.89663781588366076</v>
      </c>
      <c r="O2974" t="str">
        <f ca="1">IF(Q2974/'Inputs and Output'!C$14&lt;=N2974,"battery","miner")</f>
        <v>battery</v>
      </c>
      <c r="P2974" t="str">
        <f t="shared" ca="1" si="970"/>
        <v>Yes</v>
      </c>
      <c r="Q2974" s="26">
        <f t="shared" ca="1" si="988"/>
        <v>210</v>
      </c>
      <c r="R2974" s="23">
        <f ca="1">-(Q2974/'Inputs and Output'!C$14-N2974)*'Inputs and Output'!C$14-F2974</f>
        <v>-28.941411552574991</v>
      </c>
      <c r="S2974" s="23">
        <f ca="1">IF(R2974&gt;0,MIN(R2974,'Inputs and Output'!C$55*'Inputs and Output'!C$14,Model!I2974),0)</f>
        <v>0</v>
      </c>
      <c r="T2974" s="23">
        <f t="shared" ca="1" si="971"/>
        <v>0</v>
      </c>
      <c r="U2974" s="23">
        <f ca="1">MIN('Inputs and Output'!C$15,Model!T2974)</f>
        <v>0</v>
      </c>
      <c r="V2974" s="23">
        <f t="shared" ca="1" si="972"/>
        <v>0</v>
      </c>
      <c r="W2974" s="23">
        <f ca="1">MIN(V2974+S2974,'Inputs and Output'!C$55*'Inputs and Output'!C$14,'Inputs and Output'!C$14-Model!Q2974)-S2974</f>
        <v>0</v>
      </c>
      <c r="X2974" s="23">
        <f t="shared" ca="1" si="973"/>
        <v>0</v>
      </c>
      <c r="Y2974" s="23">
        <f ca="1">IF(AND(P2974="Yes",R2974&lt;=0),MIN(-R2974,'Inputs and Output'!C$55*'Inputs and Output'!C$14-F2974),0)</f>
        <v>0</v>
      </c>
      <c r="Z2974" s="23">
        <f ca="1">MIN(Y2974,'Inputs and Output'!C$15)</f>
        <v>0</v>
      </c>
      <c r="AA2974" s="23">
        <f ca="1">IF(AND(P2974="No",R2974&lt;=0),MIN(I2974,'Inputs and Output'!C$15),0)</f>
        <v>0</v>
      </c>
      <c r="AB2974" s="23">
        <f t="shared" ca="1" si="974"/>
        <v>0</v>
      </c>
      <c r="AC2974" s="23">
        <f ca="1">MIN(AB2974,'Inputs and Output'!C$55*'Inputs and Output'!C$14,'Inputs and Output'!C$14-Model!Q2974)</f>
        <v>0</v>
      </c>
      <c r="AD2974" s="23">
        <f ca="1">IF(AND(P2974="No",R2974&lt;=0),MIN('Inputs and Output'!C$15-Model!AA2974,'Inputs and Output'!C$55*'Inputs and Output'!C$14),0)</f>
        <v>0</v>
      </c>
      <c r="AE2974" s="23">
        <f t="shared" ca="1" si="975"/>
        <v>0</v>
      </c>
      <c r="AF2974" s="26">
        <f t="shared" ca="1" si="976"/>
        <v>-70</v>
      </c>
      <c r="AG2974" s="26">
        <f t="shared" ca="1" si="977"/>
        <v>0</v>
      </c>
      <c r="AH2974">
        <f>'real time electricity price'!G2973</f>
        <v>17.887499999999999</v>
      </c>
      <c r="AI2974" s="21">
        <f>'real time electricity price'!H2973</f>
        <v>21.65</v>
      </c>
      <c r="AJ2974" s="23">
        <f t="shared" ca="1" si="978"/>
        <v>0</v>
      </c>
      <c r="AK2974">
        <f t="shared" ca="1" si="979"/>
        <v>1252.125</v>
      </c>
      <c r="AL2974" s="1">
        <f>SLN('Inputs and Output'!$C$27,0,'Inputs and Output'!$C$31)</f>
        <v>2968.0365296803652</v>
      </c>
      <c r="AM2974" s="1">
        <f>SLN('Inputs and Output'!$C$51,0,'Inputs and Output'!$C$31)</f>
        <v>319.634703196347</v>
      </c>
      <c r="AN2974" s="16">
        <f>-'PVWatt simulated dispatch'!$B$7*'Inputs and Output'!$C$13*'Inputs and Output'!$C$29</f>
        <v>-964.6118721461188</v>
      </c>
      <c r="AO2974" s="19">
        <f>-'Inputs and Output'!$C$54*'Inputs and Output'!$C$14/(365*24)</f>
        <v>-95.890410958904113</v>
      </c>
      <c r="AP2974" s="19">
        <f t="shared" ca="1" si="980"/>
        <v>-3096.0485159817354</v>
      </c>
      <c r="AQ2974" s="10">
        <f t="shared" si="981"/>
        <v>188080450.363132</v>
      </c>
      <c r="AR2974">
        <v>1.8808045036313199E+20</v>
      </c>
      <c r="AS2974">
        <v>684555.31650132895</v>
      </c>
      <c r="AT2974" s="10">
        <f ca="1">IFERROR((AJ2974/('Inputs and Output'!$C$15))*('Inputs and Output'!$C$39*'Inputs and Output'!$C$40),0)</f>
        <v>0</v>
      </c>
      <c r="AU2974" s="13">
        <f t="shared" ca="1" si="982"/>
        <v>0</v>
      </c>
      <c r="AV2974" s="12">
        <f t="shared" ca="1" si="983"/>
        <v>0</v>
      </c>
      <c r="AW2974" s="14">
        <f ca="1">IF(AT2974&gt;0,('Inputs and Output'!$C$42*'Inputs and Output'!$C$15),0)</f>
        <v>0</v>
      </c>
      <c r="AX2974" s="17">
        <f>SLN('Inputs and Output'!$C$45,0,'Inputs and Output'!$C$44)</f>
        <v>7068.4931506849316</v>
      </c>
      <c r="AY2974" s="15">
        <f t="shared" ca="1" si="984"/>
        <v>-7068.4931506849316</v>
      </c>
      <c r="AZ2974" s="18">
        <f t="shared" ca="1" si="985"/>
        <v>-10164.541666666668</v>
      </c>
    </row>
    <row r="2975" spans="1:52">
      <c r="A2975" t="str">
        <f>'hourly electricity demand texas'!B2974</f>
        <v>5/4/2020 9 p.m. CDT</v>
      </c>
      <c r="B2975">
        <f>'PVWatt simulated dispatch'!K2991</f>
        <v>0</v>
      </c>
      <c r="C2975">
        <f>'hourly electricity demand texas'!I2974*'Inputs and Output'!$C$20</f>
        <v>94.320000000000007</v>
      </c>
      <c r="D2975">
        <f>MIN(MAX(C2975-'Inputs and Output'!C$16,0),'Inputs and Output'!C$19-'Inputs and Output'!C$16)</f>
        <v>94.320000000000007</v>
      </c>
      <c r="E2975">
        <f>B2975*'Inputs and Output'!C$13/1000000</f>
        <v>0</v>
      </c>
      <c r="F2975">
        <f ca="1">IF(E2975&lt;=D2975,MIN(Q2975,D2975-E2975,'Inputs and Output'!C$14*'Inputs and Output'!C$55),0)</f>
        <v>70</v>
      </c>
      <c r="G2975">
        <f t="shared" ca="1" si="986"/>
        <v>70</v>
      </c>
      <c r="H2975" s="4">
        <f t="shared" ca="1" si="987"/>
        <v>-24.320000000000007</v>
      </c>
      <c r="I2975">
        <f t="shared" si="968"/>
        <v>0</v>
      </c>
      <c r="J2975">
        <f t="shared" ca="1" si="969"/>
        <v>93.57</v>
      </c>
      <c r="K2975" s="23">
        <f>AS2975/AQ2975*(1/('Inputs and Output'!C$36/'Inputs and Output'!C$39))-'Inputs and Output'!C$42</f>
        <v>157.39590313675578</v>
      </c>
      <c r="L2975" s="23">
        <f ca="1">IFERROR(AVERAGE(OFFSET(K2975,-1,0,-'Inputs and Output'!C$46)),K2975)</f>
        <v>194.50450635548393</v>
      </c>
      <c r="M2975" s="23" t="e">
        <f ca="1">_xlfn.XLOOKUP(J2975/L2975,'Battery dispatch curve multiple'!C$3:C$103,'Battery dispatch curve multiple'!A$3:A$103,,1,2)</f>
        <v>#NAME?</v>
      </c>
      <c r="N2975" s="79">
        <f ca="1">'Inputs and Output'!$C$17-LN(2/SQRT(IF(Model!J2975/Model!L2975&lt;1.8,Model!J2975/Model!L2975,1.8))-1)/12</f>
        <v>0.89723709423507347</v>
      </c>
      <c r="O2975" t="str">
        <f ca="1">IF(Q2975/'Inputs and Output'!C$14&lt;=N2975,"battery","miner")</f>
        <v>battery</v>
      </c>
      <c r="P2975" t="str">
        <f t="shared" ca="1" si="970"/>
        <v>Yes</v>
      </c>
      <c r="Q2975" s="26">
        <f t="shared" ca="1" si="988"/>
        <v>140</v>
      </c>
      <c r="R2975" s="23">
        <f ca="1">-(Q2975/'Inputs and Output'!C$14-N2975)*'Inputs and Output'!C$14-F2975</f>
        <v>41.226386385820575</v>
      </c>
      <c r="S2975" s="23">
        <f ca="1">IF(R2975&gt;0,MIN(R2975,'Inputs and Output'!C$55*'Inputs and Output'!C$14,Model!I2975),0)</f>
        <v>0</v>
      </c>
      <c r="T2975" s="23">
        <f t="shared" ca="1" si="971"/>
        <v>0</v>
      </c>
      <c r="U2975" s="23">
        <f ca="1">MIN('Inputs and Output'!C$15,Model!T2975)</f>
        <v>0</v>
      </c>
      <c r="V2975" s="23">
        <f t="shared" ca="1" si="972"/>
        <v>0</v>
      </c>
      <c r="W2975" s="23">
        <f ca="1">MIN(V2975+S2975,'Inputs and Output'!C$55*'Inputs and Output'!C$14,'Inputs and Output'!C$14-Model!Q2975)-S2975</f>
        <v>0</v>
      </c>
      <c r="X2975" s="23">
        <f t="shared" ca="1" si="973"/>
        <v>0</v>
      </c>
      <c r="Y2975" s="23">
        <f ca="1">IF(AND(P2975="Yes",R2975&lt;=0),MIN(-R2975,'Inputs and Output'!C$55*'Inputs and Output'!C$14-F2975),0)</f>
        <v>0</v>
      </c>
      <c r="Z2975" s="23">
        <f ca="1">MIN(Y2975,'Inputs and Output'!C$15)</f>
        <v>0</v>
      </c>
      <c r="AA2975" s="23">
        <f ca="1">IF(AND(P2975="No",R2975&lt;=0),MIN(I2975,'Inputs and Output'!C$15),0)</f>
        <v>0</v>
      </c>
      <c r="AB2975" s="23">
        <f t="shared" ca="1" si="974"/>
        <v>0</v>
      </c>
      <c r="AC2975" s="23">
        <f ca="1">MIN(AB2975,'Inputs and Output'!C$55*'Inputs and Output'!C$14,'Inputs and Output'!C$14-Model!Q2975)</f>
        <v>0</v>
      </c>
      <c r="AD2975" s="23">
        <f ca="1">IF(AND(P2975="No",R2975&lt;=0),MIN('Inputs and Output'!C$15-Model!AA2975,'Inputs and Output'!C$55*'Inputs and Output'!C$14),0)</f>
        <v>0</v>
      </c>
      <c r="AE2975" s="23">
        <f t="shared" ca="1" si="975"/>
        <v>0</v>
      </c>
      <c r="AF2975" s="26">
        <f t="shared" ca="1" si="976"/>
        <v>-70</v>
      </c>
      <c r="AG2975" s="26">
        <f t="shared" ca="1" si="977"/>
        <v>0</v>
      </c>
      <c r="AH2975">
        <f>'real time electricity price'!G2974</f>
        <v>16.267499999999998</v>
      </c>
      <c r="AI2975" s="21">
        <f>'real time electricity price'!H2974</f>
        <v>18.32</v>
      </c>
      <c r="AJ2975" s="23">
        <f t="shared" ca="1" si="978"/>
        <v>0</v>
      </c>
      <c r="AK2975">
        <f t="shared" ca="1" si="979"/>
        <v>1138.7249999999999</v>
      </c>
      <c r="AL2975" s="1">
        <f>SLN('Inputs and Output'!$C$27,0,'Inputs and Output'!$C$31)</f>
        <v>2968.0365296803652</v>
      </c>
      <c r="AM2975" s="1">
        <f>SLN('Inputs and Output'!$C$51,0,'Inputs and Output'!$C$31)</f>
        <v>319.634703196347</v>
      </c>
      <c r="AN2975" s="16">
        <f>-'PVWatt simulated dispatch'!$B$7*'Inputs and Output'!$C$13*'Inputs and Output'!$C$29</f>
        <v>-964.6118721461188</v>
      </c>
      <c r="AO2975" s="19">
        <f>-'Inputs and Output'!$C$54*'Inputs and Output'!$C$14/(365*24)</f>
        <v>-95.890410958904113</v>
      </c>
      <c r="AP2975" s="19">
        <f t="shared" ca="1" si="980"/>
        <v>-3209.448515981735</v>
      </c>
      <c r="AQ2975" s="10">
        <f t="shared" si="981"/>
        <v>94237245.425497606</v>
      </c>
      <c r="AR2975">
        <v>9.4237245425497604E+19</v>
      </c>
      <c r="AS2975">
        <v>575277.24982738099</v>
      </c>
      <c r="AT2975" s="10">
        <f ca="1">IFERROR((AJ2975/('Inputs and Output'!$C$15))*('Inputs and Output'!$C$39*'Inputs and Output'!$C$40),0)</f>
        <v>0</v>
      </c>
      <c r="AU2975" s="13">
        <f t="shared" ca="1" si="982"/>
        <v>0</v>
      </c>
      <c r="AV2975" s="12">
        <f t="shared" ca="1" si="983"/>
        <v>0</v>
      </c>
      <c r="AW2975" s="14">
        <f ca="1">IF(AT2975&gt;0,('Inputs and Output'!$C$42*'Inputs and Output'!$C$15),0)</f>
        <v>0</v>
      </c>
      <c r="AX2975" s="17">
        <f>SLN('Inputs and Output'!$C$45,0,'Inputs and Output'!$C$44)</f>
        <v>7068.4931506849316</v>
      </c>
      <c r="AY2975" s="15">
        <f t="shared" ca="1" si="984"/>
        <v>-7068.4931506849316</v>
      </c>
      <c r="AZ2975" s="18">
        <f t="shared" ca="1" si="985"/>
        <v>-10277.941666666666</v>
      </c>
    </row>
    <row r="2976" spans="1:52">
      <c r="A2976" t="str">
        <f>'hourly electricity demand texas'!B2975</f>
        <v>5/4/2020 10 p.m. CDT</v>
      </c>
      <c r="B2976">
        <f>'PVWatt simulated dispatch'!K2992</f>
        <v>0</v>
      </c>
      <c r="C2976">
        <f>'hourly electricity demand texas'!I2975*'Inputs and Output'!$C$20</f>
        <v>89.49</v>
      </c>
      <c r="D2976">
        <f>MIN(MAX(C2976-'Inputs and Output'!C$16,0),'Inputs and Output'!C$19-'Inputs and Output'!C$16)</f>
        <v>89.49</v>
      </c>
      <c r="E2976">
        <f>B2976*'Inputs and Output'!C$13/1000000</f>
        <v>0</v>
      </c>
      <c r="F2976">
        <f ca="1">IF(E2976&lt;=D2976,MIN(Q2976,D2976-E2976,'Inputs and Output'!C$14*'Inputs and Output'!C$55),0)</f>
        <v>70</v>
      </c>
      <c r="G2976">
        <f t="shared" ca="1" si="986"/>
        <v>70</v>
      </c>
      <c r="H2976" s="4">
        <f t="shared" ca="1" si="987"/>
        <v>-19.489999999999995</v>
      </c>
      <c r="I2976">
        <f t="shared" si="968"/>
        <v>0</v>
      </c>
      <c r="J2976">
        <f t="shared" ca="1" si="969"/>
        <v>93.57</v>
      </c>
      <c r="K2976" s="23">
        <f>AS2976/AQ2976*(1/('Inputs and Output'!C$36/'Inputs and Output'!C$39))-'Inputs and Output'!C$42</f>
        <v>233.06832804959851</v>
      </c>
      <c r="L2976" s="23">
        <f ca="1">IFERROR(AVERAGE(OFFSET(K2976,-1,0,-'Inputs and Output'!C$46)),K2976)</f>
        <v>194.86183039792343</v>
      </c>
      <c r="M2976" s="23" t="e">
        <f ca="1">_xlfn.XLOOKUP(J2976/L2976,'Battery dispatch curve multiple'!C$3:C$103,'Battery dispatch curve multiple'!A$3:A$103,,1,2)</f>
        <v>#NAME?</v>
      </c>
      <c r="N2976" s="79">
        <f ca="1">'Inputs and Output'!$C$17-LN(2/SQRT(IF(Model!J2976/Model!L2976&lt;1.8,Model!J2976/Model!L2976,1.8))-1)/12</f>
        <v>0.8971200452057061</v>
      </c>
      <c r="O2976" t="str">
        <f ca="1">IF(Q2976/'Inputs and Output'!C$14&lt;=N2976,"battery","miner")</f>
        <v>battery</v>
      </c>
      <c r="P2976" t="str">
        <f t="shared" ca="1" si="970"/>
        <v>Yes</v>
      </c>
      <c r="Q2976" s="26">
        <f t="shared" ca="1" si="988"/>
        <v>70</v>
      </c>
      <c r="R2976" s="23">
        <f ca="1">-(Q2976/'Inputs and Output'!C$14-N2976)*'Inputs and Output'!C$14-F2976</f>
        <v>111.1936126575977</v>
      </c>
      <c r="S2976" s="23">
        <f ca="1">IF(R2976&gt;0,MIN(R2976,'Inputs and Output'!C$55*'Inputs and Output'!C$14,Model!I2976),0)</f>
        <v>0</v>
      </c>
      <c r="T2976" s="23">
        <f t="shared" ca="1" si="971"/>
        <v>0</v>
      </c>
      <c r="U2976" s="23">
        <f ca="1">MIN('Inputs and Output'!C$15,Model!T2976)</f>
        <v>0</v>
      </c>
      <c r="V2976" s="23">
        <f t="shared" ca="1" si="972"/>
        <v>0</v>
      </c>
      <c r="W2976" s="23">
        <f ca="1">MIN(V2976+S2976,'Inputs and Output'!C$55*'Inputs and Output'!C$14,'Inputs and Output'!C$14-Model!Q2976)-S2976</f>
        <v>0</v>
      </c>
      <c r="X2976" s="23">
        <f t="shared" ca="1" si="973"/>
        <v>0</v>
      </c>
      <c r="Y2976" s="23">
        <f ca="1">IF(AND(P2976="Yes",R2976&lt;=0),MIN(-R2976,'Inputs and Output'!C$55*'Inputs and Output'!C$14-F2976),0)</f>
        <v>0</v>
      </c>
      <c r="Z2976" s="23">
        <f ca="1">MIN(Y2976,'Inputs and Output'!C$15)</f>
        <v>0</v>
      </c>
      <c r="AA2976" s="23">
        <f ca="1">IF(AND(P2976="No",R2976&lt;=0),MIN(I2976,'Inputs and Output'!C$15),0)</f>
        <v>0</v>
      </c>
      <c r="AB2976" s="23">
        <f t="shared" ca="1" si="974"/>
        <v>0</v>
      </c>
      <c r="AC2976" s="23">
        <f ca="1">MIN(AB2976,'Inputs and Output'!C$55*'Inputs and Output'!C$14,'Inputs and Output'!C$14-Model!Q2976)</f>
        <v>0</v>
      </c>
      <c r="AD2976" s="23">
        <f ca="1">IF(AND(P2976="No",R2976&lt;=0),MIN('Inputs and Output'!C$15-Model!AA2976,'Inputs and Output'!C$55*'Inputs and Output'!C$14),0)</f>
        <v>0</v>
      </c>
      <c r="AE2976" s="23">
        <f t="shared" ca="1" si="975"/>
        <v>0</v>
      </c>
      <c r="AF2976" s="26">
        <f t="shared" ca="1" si="976"/>
        <v>-70</v>
      </c>
      <c r="AG2976" s="26">
        <f t="shared" ca="1" si="977"/>
        <v>0</v>
      </c>
      <c r="AH2976">
        <f>'real time electricity price'!G2975</f>
        <v>13.2225</v>
      </c>
      <c r="AI2976" s="21">
        <f>'real time electricity price'!H2975</f>
        <v>16.55</v>
      </c>
      <c r="AJ2976" s="23">
        <f t="shared" ca="1" si="978"/>
        <v>0</v>
      </c>
      <c r="AK2976">
        <f t="shared" ca="1" si="979"/>
        <v>925.57500000000005</v>
      </c>
      <c r="AL2976" s="1">
        <f>SLN('Inputs and Output'!$C$27,0,'Inputs and Output'!$C$31)</f>
        <v>2968.0365296803652</v>
      </c>
      <c r="AM2976" s="1">
        <f>SLN('Inputs and Output'!$C$51,0,'Inputs and Output'!$C$31)</f>
        <v>319.634703196347</v>
      </c>
      <c r="AN2976" s="16">
        <f>-'PVWatt simulated dispatch'!$B$7*'Inputs and Output'!$C$13*'Inputs and Output'!$C$29</f>
        <v>-964.6118721461188</v>
      </c>
      <c r="AO2976" s="19">
        <f>-'Inputs and Output'!$C$54*'Inputs and Output'!$C$14/(365*24)</f>
        <v>-95.890410958904113</v>
      </c>
      <c r="AP2976" s="19">
        <f t="shared" ca="1" si="980"/>
        <v>-3422.5985159817355</v>
      </c>
      <c r="AQ2976" s="10">
        <f t="shared" si="981"/>
        <v>118824426.188059</v>
      </c>
      <c r="AR2976">
        <v>1.18824426188059E+20</v>
      </c>
      <c r="AS2976">
        <v>1018283.75343641</v>
      </c>
      <c r="AT2976" s="10">
        <f ca="1">IFERROR((AJ2976/('Inputs and Output'!$C$15))*('Inputs and Output'!$C$39*'Inputs and Output'!$C$40),0)</f>
        <v>0</v>
      </c>
      <c r="AU2976" s="13">
        <f t="shared" ca="1" si="982"/>
        <v>0</v>
      </c>
      <c r="AV2976" s="12">
        <f t="shared" ca="1" si="983"/>
        <v>0</v>
      </c>
      <c r="AW2976" s="14">
        <f ca="1">IF(AT2976&gt;0,('Inputs and Output'!$C$42*'Inputs and Output'!$C$15),0)</f>
        <v>0</v>
      </c>
      <c r="AX2976" s="17">
        <f>SLN('Inputs and Output'!$C$45,0,'Inputs and Output'!$C$44)</f>
        <v>7068.4931506849316</v>
      </c>
      <c r="AY2976" s="15">
        <f t="shared" ca="1" si="984"/>
        <v>-7068.4931506849316</v>
      </c>
      <c r="AZ2976" s="18">
        <f t="shared" ca="1" si="985"/>
        <v>-10491.091666666667</v>
      </c>
    </row>
    <row r="2977" spans="1:52">
      <c r="A2977" t="str">
        <f>'hourly electricity demand texas'!B2976</f>
        <v>5/4/2020 11 p.m. CDT</v>
      </c>
      <c r="B2977">
        <f>'PVWatt simulated dispatch'!K2993</f>
        <v>0</v>
      </c>
      <c r="C2977">
        <f>'hourly electricity demand texas'!I2976*'Inputs and Output'!$C$20</f>
        <v>81.92</v>
      </c>
      <c r="D2977">
        <f>MIN(MAX(C2977-'Inputs and Output'!C$16,0),'Inputs and Output'!C$19-'Inputs and Output'!C$16)</f>
        <v>81.92</v>
      </c>
      <c r="E2977">
        <f>B2977*'Inputs and Output'!C$13/1000000</f>
        <v>0</v>
      </c>
      <c r="F2977">
        <f ca="1">IF(E2977&lt;=D2977,MIN(Q2977,D2977-E2977,'Inputs and Output'!C$14*'Inputs and Output'!C$55),0)</f>
        <v>0</v>
      </c>
      <c r="G2977">
        <f t="shared" ca="1" si="986"/>
        <v>0</v>
      </c>
      <c r="H2977" s="4">
        <f t="shared" ca="1" si="987"/>
        <v>-81.92</v>
      </c>
      <c r="I2977">
        <f t="shared" si="968"/>
        <v>0</v>
      </c>
      <c r="J2977">
        <f t="shared" ca="1" si="969"/>
        <v>93.57</v>
      </c>
      <c r="K2977" s="23">
        <f>AS2977/AQ2977*(1/('Inputs and Output'!C$36/'Inputs and Output'!C$39))-'Inputs and Output'!C$42</f>
        <v>42.944707466154895</v>
      </c>
      <c r="L2977" s="23">
        <f ca="1">IFERROR(AVERAGE(OFFSET(K2977,-1,0,-'Inputs and Output'!C$46)),K2977)</f>
        <v>198.93454717950138</v>
      </c>
      <c r="M2977" s="23" t="e">
        <f ca="1">_xlfn.XLOOKUP(J2977/L2977,'Battery dispatch curve multiple'!C$3:C$103,'Battery dispatch curve multiple'!A$3:A$103,,1,2)</f>
        <v>#NAME?</v>
      </c>
      <c r="N2977" s="79">
        <f ca="1">'Inputs and Output'!$C$17-LN(2/SQRT(IF(Model!J2977/Model!L2977&lt;1.8,Model!J2977/Model!L2977,1.8))-1)/12</f>
        <v>0.89580481361944586</v>
      </c>
      <c r="O2977" t="str">
        <f ca="1">IF(Q2977/'Inputs and Output'!C$14&lt;=N2977,"battery","miner")</f>
        <v>battery</v>
      </c>
      <c r="P2977" t="str">
        <f t="shared" ca="1" si="970"/>
        <v>No</v>
      </c>
      <c r="Q2977" s="26">
        <f t="shared" ca="1" si="988"/>
        <v>0</v>
      </c>
      <c r="R2977" s="23">
        <f ca="1">-(Q2977/'Inputs and Output'!C$14-N2977)*'Inputs and Output'!C$14-F2977</f>
        <v>250.82534781344484</v>
      </c>
      <c r="S2977" s="23">
        <f ca="1">IF(R2977&gt;0,MIN(R2977,'Inputs and Output'!C$55*'Inputs and Output'!C$14,Model!I2977),0)</f>
        <v>0</v>
      </c>
      <c r="T2977" s="23">
        <f t="shared" ca="1" si="971"/>
        <v>0</v>
      </c>
      <c r="U2977" s="23">
        <f ca="1">MIN('Inputs and Output'!C$15,Model!T2977)</f>
        <v>0</v>
      </c>
      <c r="V2977" s="23">
        <f t="shared" ca="1" si="972"/>
        <v>0</v>
      </c>
      <c r="W2977" s="23">
        <f ca="1">MIN(V2977+S2977,'Inputs and Output'!C$55*'Inputs and Output'!C$14,'Inputs and Output'!C$14-Model!Q2977)-S2977</f>
        <v>0</v>
      </c>
      <c r="X2977" s="23">
        <f t="shared" ca="1" si="973"/>
        <v>0</v>
      </c>
      <c r="Y2977" s="23">
        <f ca="1">IF(AND(P2977="Yes",R2977&lt;=0),MIN(-R2977,'Inputs and Output'!C$55*'Inputs and Output'!C$14-F2977),0)</f>
        <v>0</v>
      </c>
      <c r="Z2977" s="23">
        <f ca="1">MIN(Y2977,'Inputs and Output'!C$15)</f>
        <v>0</v>
      </c>
      <c r="AA2977" s="23">
        <f ca="1">IF(AND(P2977="No",R2977&lt;=0),MIN(I2977,'Inputs and Output'!C$15),0)</f>
        <v>0</v>
      </c>
      <c r="AB2977" s="23">
        <f t="shared" ca="1" si="974"/>
        <v>0</v>
      </c>
      <c r="AC2977" s="23">
        <f ca="1">MIN(AB2977,'Inputs and Output'!C$55*'Inputs and Output'!C$14,'Inputs and Output'!C$14-Model!Q2977)</f>
        <v>0</v>
      </c>
      <c r="AD2977" s="23">
        <f ca="1">IF(AND(P2977="No",R2977&lt;=0),MIN('Inputs and Output'!C$15-Model!AA2977,'Inputs and Output'!C$55*'Inputs and Output'!C$14),0)</f>
        <v>0</v>
      </c>
      <c r="AE2977" s="23">
        <f t="shared" ca="1" si="975"/>
        <v>0</v>
      </c>
      <c r="AF2977" s="26">
        <f t="shared" ca="1" si="976"/>
        <v>0</v>
      </c>
      <c r="AG2977" s="26">
        <f t="shared" ca="1" si="977"/>
        <v>0</v>
      </c>
      <c r="AH2977">
        <f>'real time electricity price'!G2976</f>
        <v>12.635000000000002</v>
      </c>
      <c r="AI2977" s="21">
        <f>'real time electricity price'!H2976</f>
        <v>13.59</v>
      </c>
      <c r="AJ2977" s="23">
        <f t="shared" ca="1" si="978"/>
        <v>0</v>
      </c>
      <c r="AK2977">
        <f t="shared" ca="1" si="979"/>
        <v>0</v>
      </c>
      <c r="AL2977" s="1">
        <f>SLN('Inputs and Output'!$C$27,0,'Inputs and Output'!$C$31)</f>
        <v>2968.0365296803652</v>
      </c>
      <c r="AM2977" s="1">
        <f>SLN('Inputs and Output'!$C$51,0,'Inputs and Output'!$C$31)</f>
        <v>319.634703196347</v>
      </c>
      <c r="AN2977" s="16">
        <f>-'PVWatt simulated dispatch'!$B$7*'Inputs and Output'!$C$13*'Inputs and Output'!$C$29</f>
        <v>-964.6118721461188</v>
      </c>
      <c r="AO2977" s="19">
        <f>-'Inputs and Output'!$C$54*'Inputs and Output'!$C$14/(365*24)</f>
        <v>-95.890410958904113</v>
      </c>
      <c r="AP2977" s="19">
        <f t="shared" ca="1" si="980"/>
        <v>-4348.1735159817345</v>
      </c>
      <c r="AQ2977" s="10">
        <f t="shared" si="981"/>
        <v>148145295.042101</v>
      </c>
      <c r="AR2977">
        <v>1.4814529504210099E+20</v>
      </c>
      <c r="AS2977">
        <v>352027.16212221998</v>
      </c>
      <c r="AT2977" s="10">
        <f ca="1">IFERROR((AJ2977/('Inputs and Output'!$C$15))*('Inputs and Output'!$C$39*'Inputs and Output'!$C$40),0)</f>
        <v>0</v>
      </c>
      <c r="AU2977" s="13">
        <f t="shared" ca="1" si="982"/>
        <v>0</v>
      </c>
      <c r="AV2977" s="12">
        <f t="shared" ca="1" si="983"/>
        <v>0</v>
      </c>
      <c r="AW2977" s="14">
        <f ca="1">IF(AT2977&gt;0,('Inputs and Output'!$C$42*'Inputs and Output'!$C$15),0)</f>
        <v>0</v>
      </c>
      <c r="AX2977" s="17">
        <f>SLN('Inputs and Output'!$C$45,0,'Inputs and Output'!$C$44)</f>
        <v>7068.4931506849316</v>
      </c>
      <c r="AY2977" s="15">
        <f t="shared" ca="1" si="984"/>
        <v>-7068.4931506849316</v>
      </c>
      <c r="AZ2977" s="18">
        <f t="shared" ca="1" si="985"/>
        <v>-11416.666666666666</v>
      </c>
    </row>
    <row r="2978" spans="1:52">
      <c r="A2978" t="str">
        <f>'hourly electricity demand texas'!B2977</f>
        <v>5/5/2020 12 a.m. CDT</v>
      </c>
      <c r="B2978">
        <f>'PVWatt simulated dispatch'!K2994</f>
        <v>0</v>
      </c>
      <c r="C2978">
        <f>'hourly electricity demand texas'!I2977*'Inputs and Output'!$C$20</f>
        <v>73.7</v>
      </c>
      <c r="D2978">
        <f>MIN(MAX(C2978-'Inputs and Output'!C$16,0),'Inputs and Output'!C$19-'Inputs and Output'!C$16)</f>
        <v>73.7</v>
      </c>
      <c r="E2978">
        <f>B2978*'Inputs and Output'!C$13/1000000</f>
        <v>0</v>
      </c>
      <c r="F2978">
        <f ca="1">IF(E2978&lt;=D2978,MIN(Q2978,D2978-E2978,'Inputs and Output'!C$14*'Inputs and Output'!C$55),0)</f>
        <v>0</v>
      </c>
      <c r="G2978">
        <f t="shared" ca="1" si="986"/>
        <v>0</v>
      </c>
      <c r="H2978" s="4">
        <f t="shared" ca="1" si="987"/>
        <v>-73.7</v>
      </c>
      <c r="I2978">
        <f t="shared" si="968"/>
        <v>0</v>
      </c>
      <c r="J2978">
        <f t="shared" ca="1" si="969"/>
        <v>93.57</v>
      </c>
      <c r="K2978" s="23">
        <f>AS2978/AQ2978*(1/('Inputs and Output'!C$36/'Inputs and Output'!C$39))-'Inputs and Output'!C$42</f>
        <v>272.3652741303124</v>
      </c>
      <c r="L2978" s="23">
        <f ca="1">IFERROR(AVERAGE(OFFSET(K2978,-1,0,-'Inputs and Output'!C$46)),K2978)</f>
        <v>198.36685819877403</v>
      </c>
      <c r="M2978" s="23" t="e">
        <f ca="1">_xlfn.XLOOKUP(J2978/L2978,'Battery dispatch curve multiple'!C$3:C$103,'Battery dispatch curve multiple'!A$3:A$103,,1,2)</f>
        <v>#NAME?</v>
      </c>
      <c r="N2978" s="79">
        <f ca="1">'Inputs and Output'!$C$17-LN(2/SQRT(IF(Model!J2978/Model!L2978&lt;1.8,Model!J2978/Model!L2978,1.8))-1)/12</f>
        <v>0.89598609291414566</v>
      </c>
      <c r="O2978" t="str">
        <f ca="1">IF(Q2978/'Inputs and Output'!C$14&lt;=N2978,"battery","miner")</f>
        <v>battery</v>
      </c>
      <c r="P2978" t="str">
        <f t="shared" ca="1" si="970"/>
        <v>No</v>
      </c>
      <c r="Q2978" s="26">
        <f t="shared" ca="1" si="988"/>
        <v>0</v>
      </c>
      <c r="R2978" s="23">
        <f ca="1">-(Q2978/'Inputs and Output'!C$14-N2978)*'Inputs and Output'!C$14-F2978</f>
        <v>250.87610601596077</v>
      </c>
      <c r="S2978" s="23">
        <f ca="1">IF(R2978&gt;0,MIN(R2978,'Inputs and Output'!C$55*'Inputs and Output'!C$14,Model!I2978),0)</f>
        <v>0</v>
      </c>
      <c r="T2978" s="23">
        <f t="shared" ca="1" si="971"/>
        <v>0</v>
      </c>
      <c r="U2978" s="23">
        <f ca="1">MIN('Inputs and Output'!C$15,Model!T2978)</f>
        <v>0</v>
      </c>
      <c r="V2978" s="23">
        <f t="shared" ca="1" si="972"/>
        <v>0</v>
      </c>
      <c r="W2978" s="23">
        <f ca="1">MIN(V2978+S2978,'Inputs and Output'!C$55*'Inputs and Output'!C$14,'Inputs and Output'!C$14-Model!Q2978)-S2978</f>
        <v>0</v>
      </c>
      <c r="X2978" s="23">
        <f t="shared" ca="1" si="973"/>
        <v>0</v>
      </c>
      <c r="Y2978" s="23">
        <f ca="1">IF(AND(P2978="Yes",R2978&lt;=0),MIN(-R2978,'Inputs and Output'!C$55*'Inputs and Output'!C$14-F2978),0)</f>
        <v>0</v>
      </c>
      <c r="Z2978" s="23">
        <f ca="1">MIN(Y2978,'Inputs and Output'!C$15)</f>
        <v>0</v>
      </c>
      <c r="AA2978" s="23">
        <f ca="1">IF(AND(P2978="No",R2978&lt;=0),MIN(I2978,'Inputs and Output'!C$15),0)</f>
        <v>0</v>
      </c>
      <c r="AB2978" s="23">
        <f t="shared" ca="1" si="974"/>
        <v>0</v>
      </c>
      <c r="AC2978" s="23">
        <f ca="1">MIN(AB2978,'Inputs and Output'!C$55*'Inputs and Output'!C$14,'Inputs and Output'!C$14-Model!Q2978)</f>
        <v>0</v>
      </c>
      <c r="AD2978" s="23">
        <f ca="1">IF(AND(P2978="No",R2978&lt;=0),MIN('Inputs and Output'!C$15-Model!AA2978,'Inputs and Output'!C$55*'Inputs and Output'!C$14),0)</f>
        <v>0</v>
      </c>
      <c r="AE2978" s="23">
        <f t="shared" ca="1" si="975"/>
        <v>0</v>
      </c>
      <c r="AF2978" s="26">
        <f t="shared" ca="1" si="976"/>
        <v>0</v>
      </c>
      <c r="AG2978" s="26">
        <f t="shared" ca="1" si="977"/>
        <v>0</v>
      </c>
      <c r="AH2978">
        <f>'real time electricity price'!G2977</f>
        <v>14.225</v>
      </c>
      <c r="AI2978" s="21">
        <f>'real time electricity price'!H2977</f>
        <v>13.58</v>
      </c>
      <c r="AJ2978" s="23">
        <f t="shared" ca="1" si="978"/>
        <v>0</v>
      </c>
      <c r="AK2978">
        <f t="shared" ca="1" si="979"/>
        <v>0</v>
      </c>
      <c r="AL2978" s="1">
        <f>SLN('Inputs and Output'!$C$27,0,'Inputs and Output'!$C$31)</f>
        <v>2968.0365296803652</v>
      </c>
      <c r="AM2978" s="1">
        <f>SLN('Inputs and Output'!$C$51,0,'Inputs and Output'!$C$31)</f>
        <v>319.634703196347</v>
      </c>
      <c r="AN2978" s="16">
        <f>-'PVWatt simulated dispatch'!$B$7*'Inputs and Output'!$C$13*'Inputs and Output'!$C$29</f>
        <v>-964.6118721461188</v>
      </c>
      <c r="AO2978" s="19">
        <f>-'Inputs and Output'!$C$54*'Inputs and Output'!$C$14/(365*24)</f>
        <v>-95.890410958904113</v>
      </c>
      <c r="AP2978" s="19">
        <f t="shared" ca="1" si="980"/>
        <v>-4348.1735159817345</v>
      </c>
      <c r="AQ2978" s="10">
        <f t="shared" si="981"/>
        <v>114682470.450884</v>
      </c>
      <c r="AR2978">
        <v>1.14682470450884E+20</v>
      </c>
      <c r="AS2978">
        <v>1129596.85945484</v>
      </c>
      <c r="AT2978" s="10">
        <f ca="1">IFERROR((AJ2978/('Inputs and Output'!$C$15))*('Inputs and Output'!$C$39*'Inputs and Output'!$C$40),0)</f>
        <v>0</v>
      </c>
      <c r="AU2978" s="13">
        <f t="shared" ca="1" si="982"/>
        <v>0</v>
      </c>
      <c r="AV2978" s="12">
        <f t="shared" ca="1" si="983"/>
        <v>0</v>
      </c>
      <c r="AW2978" s="14">
        <f ca="1">IF(AT2978&gt;0,('Inputs and Output'!$C$42*'Inputs and Output'!$C$15),0)</f>
        <v>0</v>
      </c>
      <c r="AX2978" s="17">
        <f>SLN('Inputs and Output'!$C$45,0,'Inputs and Output'!$C$44)</f>
        <v>7068.4931506849316</v>
      </c>
      <c r="AY2978" s="15">
        <f t="shared" ca="1" si="984"/>
        <v>-7068.4931506849316</v>
      </c>
      <c r="AZ2978" s="18">
        <f t="shared" ca="1" si="985"/>
        <v>-11416.666666666666</v>
      </c>
    </row>
    <row r="2979" spans="1:52">
      <c r="A2979" t="str">
        <f>'hourly electricity demand texas'!B2978</f>
        <v>5/5/2020 1 a.m. CDT</v>
      </c>
      <c r="B2979">
        <f>'PVWatt simulated dispatch'!K2995</f>
        <v>0</v>
      </c>
      <c r="C2979">
        <f>'hourly electricity demand texas'!I2978*'Inputs and Output'!$C$20</f>
        <v>66.900000000000006</v>
      </c>
      <c r="D2979">
        <f>MIN(MAX(C2979-'Inputs and Output'!C$16,0),'Inputs and Output'!C$19-'Inputs and Output'!C$16)</f>
        <v>66.900000000000006</v>
      </c>
      <c r="E2979">
        <f>B2979*'Inputs and Output'!C$13/1000000</f>
        <v>0</v>
      </c>
      <c r="F2979">
        <f ca="1">IF(E2979&lt;=D2979,MIN(Q2979,D2979-E2979,'Inputs and Output'!C$14*'Inputs and Output'!C$55),0)</f>
        <v>0</v>
      </c>
      <c r="G2979">
        <f t="shared" ca="1" si="986"/>
        <v>0</v>
      </c>
      <c r="H2979" s="4">
        <f t="shared" ca="1" si="987"/>
        <v>-66.900000000000006</v>
      </c>
      <c r="I2979">
        <f t="shared" si="968"/>
        <v>0</v>
      </c>
      <c r="J2979">
        <f t="shared" ca="1" si="969"/>
        <v>93.57</v>
      </c>
      <c r="K2979" s="23">
        <f>AS2979/AQ2979*(1/('Inputs and Output'!C$36/'Inputs and Output'!C$39))-'Inputs and Output'!C$42</f>
        <v>55.971092572846061</v>
      </c>
      <c r="L2979" s="23">
        <f ca="1">IFERROR(AVERAGE(OFFSET(K2979,-1,0,-'Inputs and Output'!C$46)),K2979)</f>
        <v>206.16865666629189</v>
      </c>
      <c r="M2979" s="23" t="e">
        <f ca="1">_xlfn.XLOOKUP(J2979/L2979,'Battery dispatch curve multiple'!C$3:C$103,'Battery dispatch curve multiple'!A$3:A$103,,1,2)</f>
        <v>#NAME?</v>
      </c>
      <c r="N2979" s="79">
        <f ca="1">'Inputs and Output'!$C$17-LN(2/SQRT(IF(Model!J2979/Model!L2979&lt;1.8,Model!J2979/Model!L2979,1.8))-1)/12</f>
        <v>0.89355027900334749</v>
      </c>
      <c r="O2979" t="str">
        <f ca="1">IF(Q2979/'Inputs and Output'!C$14&lt;=N2979,"battery","miner")</f>
        <v>battery</v>
      </c>
      <c r="P2979" t="str">
        <f t="shared" ca="1" si="970"/>
        <v>No</v>
      </c>
      <c r="Q2979" s="26">
        <f t="shared" ca="1" si="988"/>
        <v>0</v>
      </c>
      <c r="R2979" s="23">
        <f ca="1">-(Q2979/'Inputs and Output'!C$14-N2979)*'Inputs and Output'!C$14-F2979</f>
        <v>250.19407812093729</v>
      </c>
      <c r="S2979" s="23">
        <f ca="1">IF(R2979&gt;0,MIN(R2979,'Inputs and Output'!C$55*'Inputs and Output'!C$14,Model!I2979),0)</f>
        <v>0</v>
      </c>
      <c r="T2979" s="23">
        <f t="shared" ca="1" si="971"/>
        <v>0</v>
      </c>
      <c r="U2979" s="23">
        <f ca="1">MIN('Inputs and Output'!C$15,Model!T2979)</f>
        <v>0</v>
      </c>
      <c r="V2979" s="23">
        <f t="shared" ca="1" si="972"/>
        <v>0</v>
      </c>
      <c r="W2979" s="23">
        <f ca="1">MIN(V2979+S2979,'Inputs and Output'!C$55*'Inputs and Output'!C$14,'Inputs and Output'!C$14-Model!Q2979)-S2979</f>
        <v>0</v>
      </c>
      <c r="X2979" s="23">
        <f t="shared" ca="1" si="973"/>
        <v>0</v>
      </c>
      <c r="Y2979" s="23">
        <f ca="1">IF(AND(P2979="Yes",R2979&lt;=0),MIN(-R2979,'Inputs and Output'!C$55*'Inputs and Output'!C$14-F2979),0)</f>
        <v>0</v>
      </c>
      <c r="Z2979" s="23">
        <f ca="1">MIN(Y2979,'Inputs and Output'!C$15)</f>
        <v>0</v>
      </c>
      <c r="AA2979" s="23">
        <f ca="1">IF(AND(P2979="No",R2979&lt;=0),MIN(I2979,'Inputs and Output'!C$15),0)</f>
        <v>0</v>
      </c>
      <c r="AB2979" s="23">
        <f t="shared" ca="1" si="974"/>
        <v>0</v>
      </c>
      <c r="AC2979" s="23">
        <f ca="1">MIN(AB2979,'Inputs and Output'!C$55*'Inputs and Output'!C$14,'Inputs and Output'!C$14-Model!Q2979)</f>
        <v>0</v>
      </c>
      <c r="AD2979" s="23">
        <f ca="1">IF(AND(P2979="No",R2979&lt;=0),MIN('Inputs and Output'!C$15-Model!AA2979,'Inputs and Output'!C$55*'Inputs and Output'!C$14),0)</f>
        <v>0</v>
      </c>
      <c r="AE2979" s="23">
        <f t="shared" ca="1" si="975"/>
        <v>0</v>
      </c>
      <c r="AF2979" s="26">
        <f t="shared" ca="1" si="976"/>
        <v>0</v>
      </c>
      <c r="AG2979" s="26">
        <f t="shared" ca="1" si="977"/>
        <v>0</v>
      </c>
      <c r="AH2979">
        <f>'real time electricity price'!G2978</f>
        <v>13.489999999999998</v>
      </c>
      <c r="AI2979" s="21">
        <f>'real time electricity price'!H2978</f>
        <v>13.9</v>
      </c>
      <c r="AJ2979" s="23">
        <f t="shared" ca="1" si="978"/>
        <v>0</v>
      </c>
      <c r="AK2979">
        <f t="shared" ca="1" si="979"/>
        <v>0</v>
      </c>
      <c r="AL2979" s="1">
        <f>SLN('Inputs and Output'!$C$27,0,'Inputs and Output'!$C$31)</f>
        <v>2968.0365296803652</v>
      </c>
      <c r="AM2979" s="1">
        <f>SLN('Inputs and Output'!$C$51,0,'Inputs and Output'!$C$31)</f>
        <v>319.634703196347</v>
      </c>
      <c r="AN2979" s="16">
        <f>-'PVWatt simulated dispatch'!$B$7*'Inputs and Output'!$C$13*'Inputs and Output'!$C$29</f>
        <v>-964.6118721461188</v>
      </c>
      <c r="AO2979" s="19">
        <f>-'Inputs and Output'!$C$54*'Inputs and Output'!$C$14/(365*24)</f>
        <v>-95.890410958904113</v>
      </c>
      <c r="AP2979" s="19">
        <f t="shared" ca="1" si="980"/>
        <v>-4348.1735159817345</v>
      </c>
      <c r="AQ2979" s="10">
        <f t="shared" si="981"/>
        <v>124095153.601953</v>
      </c>
      <c r="AR2979">
        <v>1.2409515360195301E+20</v>
      </c>
      <c r="AS2979">
        <v>347537.59495505103</v>
      </c>
      <c r="AT2979" s="10">
        <f ca="1">IFERROR((AJ2979/('Inputs and Output'!$C$15))*('Inputs and Output'!$C$39*'Inputs and Output'!$C$40),0)</f>
        <v>0</v>
      </c>
      <c r="AU2979" s="13">
        <f t="shared" ca="1" si="982"/>
        <v>0</v>
      </c>
      <c r="AV2979" s="12">
        <f t="shared" ca="1" si="983"/>
        <v>0</v>
      </c>
      <c r="AW2979" s="14">
        <f ca="1">IF(AT2979&gt;0,('Inputs and Output'!$C$42*'Inputs and Output'!$C$15),0)</f>
        <v>0</v>
      </c>
      <c r="AX2979" s="17">
        <f>SLN('Inputs and Output'!$C$45,0,'Inputs and Output'!$C$44)</f>
        <v>7068.4931506849316</v>
      </c>
      <c r="AY2979" s="15">
        <f t="shared" ca="1" si="984"/>
        <v>-7068.4931506849316</v>
      </c>
      <c r="AZ2979" s="18">
        <f t="shared" ca="1" si="985"/>
        <v>-11416.666666666666</v>
      </c>
    </row>
    <row r="2980" spans="1:52">
      <c r="A2980" t="str">
        <f>'hourly electricity demand texas'!B2979</f>
        <v>5/5/2020 2 a.m. CDT</v>
      </c>
      <c r="B2980">
        <f>'PVWatt simulated dispatch'!K2996</f>
        <v>0</v>
      </c>
      <c r="C2980">
        <f>'hourly electricity demand texas'!I2979*'Inputs and Output'!$C$20</f>
        <v>62.910000000000004</v>
      </c>
      <c r="D2980">
        <f>MIN(MAX(C2980-'Inputs and Output'!C$16,0),'Inputs and Output'!C$19-'Inputs and Output'!C$16)</f>
        <v>62.910000000000004</v>
      </c>
      <c r="E2980">
        <f>B2980*'Inputs and Output'!C$13/1000000</f>
        <v>0</v>
      </c>
      <c r="F2980">
        <f ca="1">IF(E2980&lt;=D2980,MIN(Q2980,D2980-E2980,'Inputs and Output'!C$14*'Inputs and Output'!C$55),0)</f>
        <v>0</v>
      </c>
      <c r="G2980">
        <f t="shared" ca="1" si="986"/>
        <v>0</v>
      </c>
      <c r="H2980" s="4">
        <f t="shared" ca="1" si="987"/>
        <v>-62.910000000000004</v>
      </c>
      <c r="I2980">
        <f t="shared" si="968"/>
        <v>0</v>
      </c>
      <c r="J2980">
        <f t="shared" ca="1" si="969"/>
        <v>93.57</v>
      </c>
      <c r="K2980" s="23">
        <f>AS2980/AQ2980*(1/('Inputs and Output'!C$36/'Inputs and Output'!C$39))-'Inputs and Output'!C$42</f>
        <v>193.94598515525576</v>
      </c>
      <c r="L2980" s="23">
        <f ca="1">IFERROR(AVERAGE(OFFSET(K2980,-1,0,-'Inputs and Output'!C$46)),K2980)</f>
        <v>202.05700101566231</v>
      </c>
      <c r="M2980" s="23" t="e">
        <f ca="1">_xlfn.XLOOKUP(J2980/L2980,'Battery dispatch curve multiple'!C$3:C$103,'Battery dispatch curve multiple'!A$3:A$103,,1,2)</f>
        <v>#NAME?</v>
      </c>
      <c r="N2980" s="79">
        <f ca="1">'Inputs and Output'!$C$17-LN(2/SQRT(IF(Model!J2980/Model!L2980&lt;1.8,Model!J2980/Model!L2980,1.8))-1)/12</f>
        <v>0.89481924603633112</v>
      </c>
      <c r="O2980" t="str">
        <f ca="1">IF(Q2980/'Inputs and Output'!C$14&lt;=N2980,"battery","miner")</f>
        <v>battery</v>
      </c>
      <c r="P2980" t="str">
        <f t="shared" ca="1" si="970"/>
        <v>No</v>
      </c>
      <c r="Q2980" s="26">
        <f t="shared" ca="1" si="988"/>
        <v>0</v>
      </c>
      <c r="R2980" s="23">
        <f ca="1">-(Q2980/'Inputs and Output'!C$14-N2980)*'Inputs and Output'!C$14-F2980</f>
        <v>250.54938889017271</v>
      </c>
      <c r="S2980" s="23">
        <f ca="1">IF(R2980&gt;0,MIN(R2980,'Inputs and Output'!C$55*'Inputs and Output'!C$14,Model!I2980),0)</f>
        <v>0</v>
      </c>
      <c r="T2980" s="23">
        <f t="shared" ca="1" si="971"/>
        <v>0</v>
      </c>
      <c r="U2980" s="23">
        <f ca="1">MIN('Inputs and Output'!C$15,Model!T2980)</f>
        <v>0</v>
      </c>
      <c r="V2980" s="23">
        <f t="shared" ca="1" si="972"/>
        <v>0</v>
      </c>
      <c r="W2980" s="23">
        <f ca="1">MIN(V2980+S2980,'Inputs and Output'!C$55*'Inputs and Output'!C$14,'Inputs and Output'!C$14-Model!Q2980)-S2980</f>
        <v>0</v>
      </c>
      <c r="X2980" s="23">
        <f t="shared" ca="1" si="973"/>
        <v>0</v>
      </c>
      <c r="Y2980" s="23">
        <f ca="1">IF(AND(P2980="Yes",R2980&lt;=0),MIN(-R2980,'Inputs and Output'!C$55*'Inputs and Output'!C$14-F2980),0)</f>
        <v>0</v>
      </c>
      <c r="Z2980" s="23">
        <f ca="1">MIN(Y2980,'Inputs and Output'!C$15)</f>
        <v>0</v>
      </c>
      <c r="AA2980" s="23">
        <f ca="1">IF(AND(P2980="No",R2980&lt;=0),MIN(I2980,'Inputs and Output'!C$15),0)</f>
        <v>0</v>
      </c>
      <c r="AB2980" s="23">
        <f t="shared" ca="1" si="974"/>
        <v>0</v>
      </c>
      <c r="AC2980" s="23">
        <f ca="1">MIN(AB2980,'Inputs and Output'!C$55*'Inputs and Output'!C$14,'Inputs and Output'!C$14-Model!Q2980)</f>
        <v>0</v>
      </c>
      <c r="AD2980" s="23">
        <f ca="1">IF(AND(P2980="No",R2980&lt;=0),MIN('Inputs and Output'!C$15-Model!AA2980,'Inputs and Output'!C$55*'Inputs and Output'!C$14),0)</f>
        <v>0</v>
      </c>
      <c r="AE2980" s="23">
        <f t="shared" ca="1" si="975"/>
        <v>0</v>
      </c>
      <c r="AF2980" s="26">
        <f t="shared" ca="1" si="976"/>
        <v>0</v>
      </c>
      <c r="AG2980" s="26">
        <f t="shared" ca="1" si="977"/>
        <v>0</v>
      </c>
      <c r="AH2980">
        <f>'real time electricity price'!G2979</f>
        <v>12.172500000000001</v>
      </c>
      <c r="AI2980" s="21">
        <f>'real time electricity price'!H2979</f>
        <v>6.54</v>
      </c>
      <c r="AJ2980" s="23">
        <f t="shared" ca="1" si="978"/>
        <v>0</v>
      </c>
      <c r="AK2980">
        <f t="shared" ca="1" si="979"/>
        <v>0</v>
      </c>
      <c r="AL2980" s="1">
        <f>SLN('Inputs and Output'!$C$27,0,'Inputs and Output'!$C$31)</f>
        <v>2968.0365296803652</v>
      </c>
      <c r="AM2980" s="1">
        <f>SLN('Inputs and Output'!$C$51,0,'Inputs and Output'!$C$31)</f>
        <v>319.634703196347</v>
      </c>
      <c r="AN2980" s="16">
        <f>-'PVWatt simulated dispatch'!$B$7*'Inputs and Output'!$C$13*'Inputs and Output'!$C$29</f>
        <v>-964.6118721461188</v>
      </c>
      <c r="AO2980" s="19">
        <f>-'Inputs and Output'!$C$54*'Inputs and Output'!$C$14/(365*24)</f>
        <v>-95.890410958904113</v>
      </c>
      <c r="AP2980" s="19">
        <f t="shared" ca="1" si="980"/>
        <v>-4348.1735159817345</v>
      </c>
      <c r="AQ2980" s="10">
        <f t="shared" si="981"/>
        <v>122897855.75726199</v>
      </c>
      <c r="AR2980">
        <v>1.22897855757262E+20</v>
      </c>
      <c r="AS2980">
        <v>896565.68135168799</v>
      </c>
      <c r="AT2980" s="10">
        <f ca="1">IFERROR((AJ2980/('Inputs and Output'!$C$15))*('Inputs and Output'!$C$39*'Inputs and Output'!$C$40),0)</f>
        <v>0</v>
      </c>
      <c r="AU2980" s="13">
        <f t="shared" ca="1" si="982"/>
        <v>0</v>
      </c>
      <c r="AV2980" s="12">
        <f t="shared" ca="1" si="983"/>
        <v>0</v>
      </c>
      <c r="AW2980" s="14">
        <f ca="1">IF(AT2980&gt;0,('Inputs and Output'!$C$42*'Inputs and Output'!$C$15),0)</f>
        <v>0</v>
      </c>
      <c r="AX2980" s="17">
        <f>SLN('Inputs and Output'!$C$45,0,'Inputs and Output'!$C$44)</f>
        <v>7068.4931506849316</v>
      </c>
      <c r="AY2980" s="15">
        <f t="shared" ca="1" si="984"/>
        <v>-7068.4931506849316</v>
      </c>
      <c r="AZ2980" s="18">
        <f t="shared" ca="1" si="985"/>
        <v>-11416.666666666666</v>
      </c>
    </row>
    <row r="2981" spans="1:52">
      <c r="A2981" t="str">
        <f>'hourly electricity demand texas'!B2980</f>
        <v>5/5/2020 3 a.m. CDT</v>
      </c>
      <c r="B2981">
        <f>'PVWatt simulated dispatch'!K2997</f>
        <v>0</v>
      </c>
      <c r="C2981">
        <f>'hourly electricity demand texas'!I2980*'Inputs and Output'!$C$20</f>
        <v>59.78</v>
      </c>
      <c r="D2981">
        <f>MIN(MAX(C2981-'Inputs and Output'!C$16,0),'Inputs and Output'!C$19-'Inputs and Output'!C$16)</f>
        <v>59.78</v>
      </c>
      <c r="E2981">
        <f>B2981*'Inputs and Output'!C$13/1000000</f>
        <v>0</v>
      </c>
      <c r="F2981">
        <f ca="1">IF(E2981&lt;=D2981,MIN(Q2981,D2981-E2981,'Inputs and Output'!C$14*'Inputs and Output'!C$55),0)</f>
        <v>0</v>
      </c>
      <c r="G2981">
        <f t="shared" ca="1" si="986"/>
        <v>0</v>
      </c>
      <c r="H2981" s="4">
        <f t="shared" ca="1" si="987"/>
        <v>-59.78</v>
      </c>
      <c r="I2981">
        <f t="shared" si="968"/>
        <v>0</v>
      </c>
      <c r="J2981">
        <f t="shared" ca="1" si="969"/>
        <v>93.57</v>
      </c>
      <c r="K2981" s="23">
        <f>AS2981/AQ2981*(1/('Inputs and Output'!C$36/'Inputs and Output'!C$39))-'Inputs and Output'!C$42</f>
        <v>208.42126897975311</v>
      </c>
      <c r="L2981" s="23">
        <f ca="1">IFERROR(AVERAGE(OFFSET(K2981,-1,0,-'Inputs and Output'!C$46)),K2981)</f>
        <v>204.55748524741907</v>
      </c>
      <c r="M2981" s="23" t="e">
        <f ca="1">_xlfn.XLOOKUP(J2981/L2981,'Battery dispatch curve multiple'!C$3:C$103,'Battery dispatch curve multiple'!A$3:A$103,,1,2)</f>
        <v>#NAME?</v>
      </c>
      <c r="N2981" s="79">
        <f ca="1">'Inputs and Output'!$C$17-LN(2/SQRT(IF(Model!J2981/Model!L2981&lt;1.8,Model!J2981/Model!L2981,1.8))-1)/12</f>
        <v>0.89404371105367109</v>
      </c>
      <c r="O2981" t="str">
        <f ca="1">IF(Q2981/'Inputs and Output'!C$14&lt;=N2981,"battery","miner")</f>
        <v>battery</v>
      </c>
      <c r="P2981" t="str">
        <f t="shared" ca="1" si="970"/>
        <v>No</v>
      </c>
      <c r="Q2981" s="26">
        <f t="shared" ca="1" si="988"/>
        <v>0</v>
      </c>
      <c r="R2981" s="23">
        <f ca="1">-(Q2981/'Inputs and Output'!C$14-N2981)*'Inputs and Output'!C$14-F2981</f>
        <v>250.33223909502792</v>
      </c>
      <c r="S2981" s="23">
        <f ca="1">IF(R2981&gt;0,MIN(R2981,'Inputs and Output'!C$55*'Inputs and Output'!C$14,Model!I2981),0)</f>
        <v>0</v>
      </c>
      <c r="T2981" s="23">
        <f t="shared" ca="1" si="971"/>
        <v>0</v>
      </c>
      <c r="U2981" s="23">
        <f ca="1">MIN('Inputs and Output'!C$15,Model!T2981)</f>
        <v>0</v>
      </c>
      <c r="V2981" s="23">
        <f t="shared" ca="1" si="972"/>
        <v>0</v>
      </c>
      <c r="W2981" s="23">
        <f ca="1">MIN(V2981+S2981,'Inputs and Output'!C$55*'Inputs and Output'!C$14,'Inputs and Output'!C$14-Model!Q2981)-S2981</f>
        <v>0</v>
      </c>
      <c r="X2981" s="23">
        <f t="shared" ca="1" si="973"/>
        <v>0</v>
      </c>
      <c r="Y2981" s="23">
        <f ca="1">IF(AND(P2981="Yes",R2981&lt;=0),MIN(-R2981,'Inputs and Output'!C$55*'Inputs and Output'!C$14-F2981),0)</f>
        <v>0</v>
      </c>
      <c r="Z2981" s="23">
        <f ca="1">MIN(Y2981,'Inputs and Output'!C$15)</f>
        <v>0</v>
      </c>
      <c r="AA2981" s="23">
        <f ca="1">IF(AND(P2981="No",R2981&lt;=0),MIN(I2981,'Inputs and Output'!C$15),0)</f>
        <v>0</v>
      </c>
      <c r="AB2981" s="23">
        <f t="shared" ca="1" si="974"/>
        <v>0</v>
      </c>
      <c r="AC2981" s="23">
        <f ca="1">MIN(AB2981,'Inputs and Output'!C$55*'Inputs and Output'!C$14,'Inputs and Output'!C$14-Model!Q2981)</f>
        <v>0</v>
      </c>
      <c r="AD2981" s="23">
        <f ca="1">IF(AND(P2981="No",R2981&lt;=0),MIN('Inputs and Output'!C$15-Model!AA2981,'Inputs and Output'!C$55*'Inputs and Output'!C$14),0)</f>
        <v>0</v>
      </c>
      <c r="AE2981" s="23">
        <f t="shared" ca="1" si="975"/>
        <v>0</v>
      </c>
      <c r="AF2981" s="26">
        <f t="shared" ca="1" si="976"/>
        <v>0</v>
      </c>
      <c r="AG2981" s="26">
        <f t="shared" ca="1" si="977"/>
        <v>0</v>
      </c>
      <c r="AH2981">
        <f>'real time electricity price'!G2980</f>
        <v>11.0625</v>
      </c>
      <c r="AI2981" s="21">
        <f>'real time electricity price'!H2980</f>
        <v>5.78</v>
      </c>
      <c r="AJ2981" s="23">
        <f t="shared" ca="1" si="978"/>
        <v>0</v>
      </c>
      <c r="AK2981">
        <f t="shared" ca="1" si="979"/>
        <v>0</v>
      </c>
      <c r="AL2981" s="1">
        <f>SLN('Inputs and Output'!$C$27,0,'Inputs and Output'!$C$31)</f>
        <v>2968.0365296803652</v>
      </c>
      <c r="AM2981" s="1">
        <f>SLN('Inputs and Output'!$C$51,0,'Inputs and Output'!$C$31)</f>
        <v>319.634703196347</v>
      </c>
      <c r="AN2981" s="16">
        <f>-'PVWatt simulated dispatch'!$B$7*'Inputs and Output'!$C$13*'Inputs and Output'!$C$29</f>
        <v>-964.6118721461188</v>
      </c>
      <c r="AO2981" s="19">
        <f>-'Inputs and Output'!$C$54*'Inputs and Output'!$C$14/(365*24)</f>
        <v>-95.890410958904113</v>
      </c>
      <c r="AP2981" s="19">
        <f t="shared" ca="1" si="980"/>
        <v>-4348.1735159817345</v>
      </c>
      <c r="AQ2981" s="10">
        <f t="shared" si="981"/>
        <v>157930621.749951</v>
      </c>
      <c r="AR2981">
        <v>1.57930621749951E+20</v>
      </c>
      <c r="AS2981">
        <v>1226608.2027882901</v>
      </c>
      <c r="AT2981" s="10">
        <f ca="1">IFERROR((AJ2981/('Inputs and Output'!$C$15))*('Inputs and Output'!$C$39*'Inputs and Output'!$C$40),0)</f>
        <v>0</v>
      </c>
      <c r="AU2981" s="13">
        <f t="shared" ca="1" si="982"/>
        <v>0</v>
      </c>
      <c r="AV2981" s="12">
        <f t="shared" ca="1" si="983"/>
        <v>0</v>
      </c>
      <c r="AW2981" s="14">
        <f ca="1">IF(AT2981&gt;0,('Inputs and Output'!$C$42*'Inputs and Output'!$C$15),0)</f>
        <v>0</v>
      </c>
      <c r="AX2981" s="17">
        <f>SLN('Inputs and Output'!$C$45,0,'Inputs and Output'!$C$44)</f>
        <v>7068.4931506849316</v>
      </c>
      <c r="AY2981" s="15">
        <f t="shared" ca="1" si="984"/>
        <v>-7068.4931506849316</v>
      </c>
      <c r="AZ2981" s="18">
        <f t="shared" ca="1" si="985"/>
        <v>-11416.666666666666</v>
      </c>
    </row>
    <row r="2982" spans="1:52">
      <c r="A2982" t="str">
        <f>'hourly electricity demand texas'!B2981</f>
        <v>5/5/2020 4 a.m. CDT</v>
      </c>
      <c r="B2982">
        <f>'PVWatt simulated dispatch'!K2998</f>
        <v>0</v>
      </c>
      <c r="C2982">
        <f>'hourly electricity demand texas'!I2981*'Inputs and Output'!$C$20</f>
        <v>57.78</v>
      </c>
      <c r="D2982">
        <f>MIN(MAX(C2982-'Inputs and Output'!C$16,0),'Inputs and Output'!C$19-'Inputs and Output'!C$16)</f>
        <v>57.78</v>
      </c>
      <c r="E2982">
        <f>B2982*'Inputs and Output'!C$13/1000000</f>
        <v>0</v>
      </c>
      <c r="F2982">
        <f ca="1">IF(E2982&lt;=D2982,MIN(Q2982,D2982-E2982,'Inputs and Output'!C$14*'Inputs and Output'!C$55),0)</f>
        <v>0</v>
      </c>
      <c r="G2982">
        <f t="shared" ca="1" si="986"/>
        <v>0</v>
      </c>
      <c r="H2982" s="4">
        <f t="shared" ca="1" si="987"/>
        <v>-57.78</v>
      </c>
      <c r="I2982">
        <f t="shared" si="968"/>
        <v>0</v>
      </c>
      <c r="J2982">
        <f t="shared" ca="1" si="969"/>
        <v>93.57</v>
      </c>
      <c r="K2982" s="23">
        <f>AS2982/AQ2982*(1/('Inputs and Output'!C$36/'Inputs and Output'!C$39))-'Inputs and Output'!C$42</f>
        <v>247.32026392623766</v>
      </c>
      <c r="L2982" s="23">
        <f ca="1">IFERROR(AVERAGE(OFFSET(K2982,-1,0,-'Inputs and Output'!C$46)),K2982)</f>
        <v>209.95977049921908</v>
      </c>
      <c r="M2982" s="23" t="e">
        <f ca="1">_xlfn.XLOOKUP(J2982/L2982,'Battery dispatch curve multiple'!C$3:C$103,'Battery dispatch curve multiple'!A$3:A$103,,1,2)</f>
        <v>#NAME?</v>
      </c>
      <c r="N2982" s="79">
        <f ca="1">'Inputs and Output'!$C$17-LN(2/SQRT(IF(Model!J2982/Model!L2982&lt;1.8,Model!J2982/Model!L2982,1.8))-1)/12</f>
        <v>0.89240804874193547</v>
      </c>
      <c r="O2982" t="str">
        <f ca="1">IF(Q2982/'Inputs and Output'!C$14&lt;=N2982,"battery","miner")</f>
        <v>battery</v>
      </c>
      <c r="P2982" t="str">
        <f t="shared" ca="1" si="970"/>
        <v>No</v>
      </c>
      <c r="Q2982" s="26">
        <f t="shared" ca="1" si="988"/>
        <v>0</v>
      </c>
      <c r="R2982" s="23">
        <f ca="1">-(Q2982/'Inputs and Output'!C$14-N2982)*'Inputs and Output'!C$14-F2982</f>
        <v>249.87425364774194</v>
      </c>
      <c r="S2982" s="23">
        <f ca="1">IF(R2982&gt;0,MIN(R2982,'Inputs and Output'!C$55*'Inputs and Output'!C$14,Model!I2982),0)</f>
        <v>0</v>
      </c>
      <c r="T2982" s="23">
        <f t="shared" ca="1" si="971"/>
        <v>0</v>
      </c>
      <c r="U2982" s="23">
        <f ca="1">MIN('Inputs and Output'!C$15,Model!T2982)</f>
        <v>0</v>
      </c>
      <c r="V2982" s="23">
        <f t="shared" ca="1" si="972"/>
        <v>0</v>
      </c>
      <c r="W2982" s="23">
        <f ca="1">MIN(V2982+S2982,'Inputs and Output'!C$55*'Inputs and Output'!C$14,'Inputs and Output'!C$14-Model!Q2982)-S2982</f>
        <v>0</v>
      </c>
      <c r="X2982" s="23">
        <f t="shared" ca="1" si="973"/>
        <v>0</v>
      </c>
      <c r="Y2982" s="23">
        <f ca="1">IF(AND(P2982="Yes",R2982&lt;=0),MIN(-R2982,'Inputs and Output'!C$55*'Inputs and Output'!C$14-F2982),0)</f>
        <v>0</v>
      </c>
      <c r="Z2982" s="23">
        <f ca="1">MIN(Y2982,'Inputs and Output'!C$15)</f>
        <v>0</v>
      </c>
      <c r="AA2982" s="23">
        <f ca="1">IF(AND(P2982="No",R2982&lt;=0),MIN(I2982,'Inputs and Output'!C$15),0)</f>
        <v>0</v>
      </c>
      <c r="AB2982" s="23">
        <f t="shared" ca="1" si="974"/>
        <v>0</v>
      </c>
      <c r="AC2982" s="23">
        <f ca="1">MIN(AB2982,'Inputs and Output'!C$55*'Inputs and Output'!C$14,'Inputs and Output'!C$14-Model!Q2982)</f>
        <v>0</v>
      </c>
      <c r="AD2982" s="23">
        <f ca="1">IF(AND(P2982="No",R2982&lt;=0),MIN('Inputs and Output'!C$15-Model!AA2982,'Inputs and Output'!C$55*'Inputs and Output'!C$14),0)</f>
        <v>0</v>
      </c>
      <c r="AE2982" s="23">
        <f t="shared" ca="1" si="975"/>
        <v>0</v>
      </c>
      <c r="AF2982" s="26">
        <f t="shared" ca="1" si="976"/>
        <v>0</v>
      </c>
      <c r="AG2982" s="26">
        <f t="shared" ca="1" si="977"/>
        <v>0</v>
      </c>
      <c r="AH2982">
        <f>'real time electricity price'!G2981</f>
        <v>8.9074999999999989</v>
      </c>
      <c r="AI2982" s="21">
        <f>'real time electricity price'!H2981</f>
        <v>5.79</v>
      </c>
      <c r="AJ2982" s="23">
        <f t="shared" ca="1" si="978"/>
        <v>0</v>
      </c>
      <c r="AK2982">
        <f t="shared" ca="1" si="979"/>
        <v>0</v>
      </c>
      <c r="AL2982" s="1">
        <f>SLN('Inputs and Output'!$C$27,0,'Inputs and Output'!$C$31)</f>
        <v>2968.0365296803652</v>
      </c>
      <c r="AM2982" s="1">
        <f>SLN('Inputs and Output'!$C$51,0,'Inputs and Output'!$C$31)</f>
        <v>319.634703196347</v>
      </c>
      <c r="AN2982" s="16">
        <f>-'PVWatt simulated dispatch'!$B$7*'Inputs and Output'!$C$13*'Inputs and Output'!$C$29</f>
        <v>-964.6118721461188</v>
      </c>
      <c r="AO2982" s="19">
        <f>-'Inputs and Output'!$C$54*'Inputs and Output'!$C$14/(365*24)</f>
        <v>-95.890410958904113</v>
      </c>
      <c r="AP2982" s="19">
        <f t="shared" ca="1" si="980"/>
        <v>-4348.1735159817345</v>
      </c>
      <c r="AQ2982" s="10">
        <f t="shared" si="981"/>
        <v>86636552.704288512</v>
      </c>
      <c r="AR2982">
        <v>8.6636552704288506E+19</v>
      </c>
      <c r="AS2982">
        <v>782667.48594647401</v>
      </c>
      <c r="AT2982" s="10">
        <f ca="1">IFERROR((AJ2982/('Inputs and Output'!$C$15))*('Inputs and Output'!$C$39*'Inputs and Output'!$C$40),0)</f>
        <v>0</v>
      </c>
      <c r="AU2982" s="13">
        <f t="shared" ca="1" si="982"/>
        <v>0</v>
      </c>
      <c r="AV2982" s="12">
        <f t="shared" ca="1" si="983"/>
        <v>0</v>
      </c>
      <c r="AW2982" s="14">
        <f ca="1">IF(AT2982&gt;0,('Inputs and Output'!$C$42*'Inputs and Output'!$C$15),0)</f>
        <v>0</v>
      </c>
      <c r="AX2982" s="17">
        <f>SLN('Inputs and Output'!$C$45,0,'Inputs and Output'!$C$44)</f>
        <v>7068.4931506849316</v>
      </c>
      <c r="AY2982" s="15">
        <f t="shared" ca="1" si="984"/>
        <v>-7068.4931506849316</v>
      </c>
      <c r="AZ2982" s="18">
        <f t="shared" ca="1" si="985"/>
        <v>-11416.666666666666</v>
      </c>
    </row>
    <row r="2983" spans="1:52">
      <c r="A2983" t="str">
        <f>'hourly electricity demand texas'!B2982</f>
        <v>5/5/2020 5 a.m. CDT</v>
      </c>
      <c r="B2983">
        <f>'PVWatt simulated dispatch'!K2999</f>
        <v>0</v>
      </c>
      <c r="C2983">
        <f>'hourly electricity demand texas'!I2982*'Inputs and Output'!$C$20</f>
        <v>57.01</v>
      </c>
      <c r="D2983">
        <f>MIN(MAX(C2983-'Inputs and Output'!C$16,0),'Inputs and Output'!C$19-'Inputs and Output'!C$16)</f>
        <v>57.01</v>
      </c>
      <c r="E2983">
        <f>B2983*'Inputs and Output'!C$13/1000000</f>
        <v>0</v>
      </c>
      <c r="F2983">
        <f ca="1">IF(E2983&lt;=D2983,MIN(Q2983,D2983-E2983,'Inputs and Output'!C$14*'Inputs and Output'!C$55),0)</f>
        <v>0</v>
      </c>
      <c r="G2983">
        <f t="shared" ca="1" si="986"/>
        <v>0</v>
      </c>
      <c r="H2983" s="4">
        <f t="shared" ca="1" si="987"/>
        <v>-57.01</v>
      </c>
      <c r="I2983">
        <f t="shared" si="968"/>
        <v>0</v>
      </c>
      <c r="J2983">
        <f t="shared" ca="1" si="969"/>
        <v>93.57</v>
      </c>
      <c r="K2983" s="23">
        <f>AS2983/AQ2983*(1/('Inputs and Output'!C$36/'Inputs and Output'!C$39))-'Inputs and Output'!C$42</f>
        <v>157.76632051011393</v>
      </c>
      <c r="L2983" s="23">
        <f ca="1">IFERROR(AVERAGE(OFFSET(K2983,-1,0,-'Inputs and Output'!C$46)),K2983)</f>
        <v>203.24267061588839</v>
      </c>
      <c r="M2983" s="23" t="e">
        <f ca="1">_xlfn.XLOOKUP(J2983/L2983,'Battery dispatch curve multiple'!C$3:C$103,'Battery dispatch curve multiple'!A$3:A$103,,1,2)</f>
        <v>#NAME?</v>
      </c>
      <c r="N2983" s="79">
        <f ca="1">'Inputs and Output'!$C$17-LN(2/SQRT(IF(Model!J2983/Model!L2983&lt;1.8,Model!J2983/Model!L2983,1.8))-1)/12</f>
        <v>0.89445001125662449</v>
      </c>
      <c r="O2983" t="str">
        <f ca="1">IF(Q2983/'Inputs and Output'!C$14&lt;=N2983,"battery","miner")</f>
        <v>battery</v>
      </c>
      <c r="P2983" t="str">
        <f t="shared" ca="1" si="970"/>
        <v>No</v>
      </c>
      <c r="Q2983" s="26">
        <f t="shared" ca="1" si="988"/>
        <v>0</v>
      </c>
      <c r="R2983" s="23">
        <f ca="1">-(Q2983/'Inputs and Output'!C$14-N2983)*'Inputs and Output'!C$14-F2983</f>
        <v>250.44600315185485</v>
      </c>
      <c r="S2983" s="23">
        <f ca="1">IF(R2983&gt;0,MIN(R2983,'Inputs and Output'!C$55*'Inputs and Output'!C$14,Model!I2983),0)</f>
        <v>0</v>
      </c>
      <c r="T2983" s="23">
        <f t="shared" ca="1" si="971"/>
        <v>0</v>
      </c>
      <c r="U2983" s="23">
        <f ca="1">MIN('Inputs and Output'!C$15,Model!T2983)</f>
        <v>0</v>
      </c>
      <c r="V2983" s="23">
        <f t="shared" ca="1" si="972"/>
        <v>0</v>
      </c>
      <c r="W2983" s="23">
        <f ca="1">MIN(V2983+S2983,'Inputs and Output'!C$55*'Inputs and Output'!C$14,'Inputs and Output'!C$14-Model!Q2983)-S2983</f>
        <v>0</v>
      </c>
      <c r="X2983" s="23">
        <f t="shared" ca="1" si="973"/>
        <v>0</v>
      </c>
      <c r="Y2983" s="23">
        <f ca="1">IF(AND(P2983="Yes",R2983&lt;=0),MIN(-R2983,'Inputs and Output'!C$55*'Inputs and Output'!C$14-F2983),0)</f>
        <v>0</v>
      </c>
      <c r="Z2983" s="23">
        <f ca="1">MIN(Y2983,'Inputs and Output'!C$15)</f>
        <v>0</v>
      </c>
      <c r="AA2983" s="23">
        <f ca="1">IF(AND(P2983="No",R2983&lt;=0),MIN(I2983,'Inputs and Output'!C$15),0)</f>
        <v>0</v>
      </c>
      <c r="AB2983" s="23">
        <f t="shared" ca="1" si="974"/>
        <v>0</v>
      </c>
      <c r="AC2983" s="23">
        <f ca="1">MIN(AB2983,'Inputs and Output'!C$55*'Inputs and Output'!C$14,'Inputs and Output'!C$14-Model!Q2983)</f>
        <v>0</v>
      </c>
      <c r="AD2983" s="23">
        <f ca="1">IF(AND(P2983="No",R2983&lt;=0),MIN('Inputs and Output'!C$15-Model!AA2983,'Inputs and Output'!C$55*'Inputs and Output'!C$14),0)</f>
        <v>0</v>
      </c>
      <c r="AE2983" s="23">
        <f t="shared" ca="1" si="975"/>
        <v>0</v>
      </c>
      <c r="AF2983" s="26">
        <f t="shared" ca="1" si="976"/>
        <v>0</v>
      </c>
      <c r="AG2983" s="26">
        <f t="shared" ca="1" si="977"/>
        <v>0</v>
      </c>
      <c r="AH2983">
        <f>'real time electricity price'!G2982</f>
        <v>10.799999999999999</v>
      </c>
      <c r="AI2983" s="21">
        <f>'real time electricity price'!H2982</f>
        <v>7.47</v>
      </c>
      <c r="AJ2983" s="23">
        <f t="shared" ca="1" si="978"/>
        <v>0</v>
      </c>
      <c r="AK2983">
        <f t="shared" ca="1" si="979"/>
        <v>0</v>
      </c>
      <c r="AL2983" s="1">
        <f>SLN('Inputs and Output'!$C$27,0,'Inputs and Output'!$C$31)</f>
        <v>2968.0365296803652</v>
      </c>
      <c r="AM2983" s="1">
        <f>SLN('Inputs and Output'!$C$51,0,'Inputs and Output'!$C$31)</f>
        <v>319.634703196347</v>
      </c>
      <c r="AN2983" s="16">
        <f>-'PVWatt simulated dispatch'!$B$7*'Inputs and Output'!$C$13*'Inputs and Output'!$C$29</f>
        <v>-964.6118721461188</v>
      </c>
      <c r="AO2983" s="19">
        <f>-'Inputs and Output'!$C$54*'Inputs and Output'!$C$14/(365*24)</f>
        <v>-95.890410958904113</v>
      </c>
      <c r="AP2983" s="19">
        <f t="shared" ca="1" si="980"/>
        <v>-4348.1735159817345</v>
      </c>
      <c r="AQ2983" s="10">
        <f t="shared" si="981"/>
        <v>127125607.121135</v>
      </c>
      <c r="AR2983">
        <v>1.2712560712113499E+20</v>
      </c>
      <c r="AS2983">
        <v>777580.31980700302</v>
      </c>
      <c r="AT2983" s="10">
        <f ca="1">IFERROR((AJ2983/('Inputs and Output'!$C$15))*('Inputs and Output'!$C$39*'Inputs and Output'!$C$40),0)</f>
        <v>0</v>
      </c>
      <c r="AU2983" s="13">
        <f t="shared" ca="1" si="982"/>
        <v>0</v>
      </c>
      <c r="AV2983" s="12">
        <f t="shared" ca="1" si="983"/>
        <v>0</v>
      </c>
      <c r="AW2983" s="14">
        <f ca="1">IF(AT2983&gt;0,('Inputs and Output'!$C$42*'Inputs and Output'!$C$15),0)</f>
        <v>0</v>
      </c>
      <c r="AX2983" s="17">
        <f>SLN('Inputs and Output'!$C$45,0,'Inputs and Output'!$C$44)</f>
        <v>7068.4931506849316</v>
      </c>
      <c r="AY2983" s="15">
        <f t="shared" ca="1" si="984"/>
        <v>-7068.4931506849316</v>
      </c>
      <c r="AZ2983" s="18">
        <f t="shared" ca="1" si="985"/>
        <v>-11416.666666666666</v>
      </c>
    </row>
    <row r="2984" spans="1:52">
      <c r="A2984" t="str">
        <f>'hourly electricity demand texas'!B2983</f>
        <v>5/5/2020 6 a.m. CDT</v>
      </c>
      <c r="B2984">
        <f>'PVWatt simulated dispatch'!K3000</f>
        <v>0</v>
      </c>
      <c r="C2984">
        <f>'hourly electricity demand texas'!I2983*'Inputs and Output'!$C$20</f>
        <v>57.95</v>
      </c>
      <c r="D2984">
        <f>MIN(MAX(C2984-'Inputs and Output'!C$16,0),'Inputs and Output'!C$19-'Inputs and Output'!C$16)</f>
        <v>57.95</v>
      </c>
      <c r="E2984">
        <f>B2984*'Inputs and Output'!C$13/1000000</f>
        <v>0</v>
      </c>
      <c r="F2984">
        <f ca="1">IF(E2984&lt;=D2984,MIN(Q2984,D2984-E2984,'Inputs and Output'!C$14*'Inputs and Output'!C$55),0)</f>
        <v>0</v>
      </c>
      <c r="G2984">
        <f t="shared" ca="1" si="986"/>
        <v>0</v>
      </c>
      <c r="H2984" s="4">
        <f t="shared" ca="1" si="987"/>
        <v>-57.95</v>
      </c>
      <c r="I2984">
        <f t="shared" si="968"/>
        <v>0</v>
      </c>
      <c r="J2984">
        <f t="shared" ca="1" si="969"/>
        <v>93.57</v>
      </c>
      <c r="K2984" s="23">
        <f>AS2984/AQ2984*(1/('Inputs and Output'!C$36/'Inputs and Output'!C$39))-'Inputs and Output'!C$42</f>
        <v>97.142387340250309</v>
      </c>
      <c r="L2984" s="23">
        <f ca="1">IFERROR(AVERAGE(OFFSET(K2984,-1,0,-'Inputs and Output'!C$46)),K2984)</f>
        <v>203.56633209128572</v>
      </c>
      <c r="M2984" s="23" t="e">
        <f ca="1">_xlfn.XLOOKUP(J2984/L2984,'Battery dispatch curve multiple'!C$3:C$103,'Battery dispatch curve multiple'!A$3:A$103,,1,2)</f>
        <v>#NAME?</v>
      </c>
      <c r="N2984" s="79">
        <f ca="1">'Inputs and Output'!$C$17-LN(2/SQRT(IF(Model!J2984/Model!L2984&lt;1.8,Model!J2984/Model!L2984,1.8))-1)/12</f>
        <v>0.8943496885786455</v>
      </c>
      <c r="O2984" t="str">
        <f ca="1">IF(Q2984/'Inputs and Output'!C$14&lt;=N2984,"battery","miner")</f>
        <v>battery</v>
      </c>
      <c r="P2984" t="str">
        <f t="shared" ca="1" si="970"/>
        <v>No</v>
      </c>
      <c r="Q2984" s="26">
        <f t="shared" ca="1" si="988"/>
        <v>0</v>
      </c>
      <c r="R2984" s="23">
        <f ca="1">-(Q2984/'Inputs and Output'!C$14-N2984)*'Inputs and Output'!C$14-F2984</f>
        <v>250.41791280202074</v>
      </c>
      <c r="S2984" s="23">
        <f ca="1">IF(R2984&gt;0,MIN(R2984,'Inputs and Output'!C$55*'Inputs and Output'!C$14,Model!I2984),0)</f>
        <v>0</v>
      </c>
      <c r="T2984" s="23">
        <f t="shared" ca="1" si="971"/>
        <v>0</v>
      </c>
      <c r="U2984" s="23">
        <f ca="1">MIN('Inputs and Output'!C$15,Model!T2984)</f>
        <v>0</v>
      </c>
      <c r="V2984" s="23">
        <f t="shared" ca="1" si="972"/>
        <v>0</v>
      </c>
      <c r="W2984" s="23">
        <f ca="1">MIN(V2984+S2984,'Inputs and Output'!C$55*'Inputs and Output'!C$14,'Inputs and Output'!C$14-Model!Q2984)-S2984</f>
        <v>0</v>
      </c>
      <c r="X2984" s="23">
        <f t="shared" ca="1" si="973"/>
        <v>0</v>
      </c>
      <c r="Y2984" s="23">
        <f ca="1">IF(AND(P2984="Yes",R2984&lt;=0),MIN(-R2984,'Inputs and Output'!C$55*'Inputs and Output'!C$14-F2984),0)</f>
        <v>0</v>
      </c>
      <c r="Z2984" s="23">
        <f ca="1">MIN(Y2984,'Inputs and Output'!C$15)</f>
        <v>0</v>
      </c>
      <c r="AA2984" s="23">
        <f ca="1">IF(AND(P2984="No",R2984&lt;=0),MIN(I2984,'Inputs and Output'!C$15),0)</f>
        <v>0</v>
      </c>
      <c r="AB2984" s="23">
        <f t="shared" ca="1" si="974"/>
        <v>0</v>
      </c>
      <c r="AC2984" s="23">
        <f ca="1">MIN(AB2984,'Inputs and Output'!C$55*'Inputs and Output'!C$14,'Inputs and Output'!C$14-Model!Q2984)</f>
        <v>0</v>
      </c>
      <c r="AD2984" s="23">
        <f ca="1">IF(AND(P2984="No",R2984&lt;=0),MIN('Inputs and Output'!C$15-Model!AA2984,'Inputs and Output'!C$55*'Inputs and Output'!C$14),0)</f>
        <v>0</v>
      </c>
      <c r="AE2984" s="23">
        <f t="shared" ca="1" si="975"/>
        <v>0</v>
      </c>
      <c r="AF2984" s="26">
        <f t="shared" ca="1" si="976"/>
        <v>0</v>
      </c>
      <c r="AG2984" s="26">
        <f t="shared" ca="1" si="977"/>
        <v>0</v>
      </c>
      <c r="AH2984">
        <f>'real time electricity price'!G2983</f>
        <v>8.5075000000000003</v>
      </c>
      <c r="AI2984" s="21">
        <f>'real time electricity price'!H2983</f>
        <v>13.93</v>
      </c>
      <c r="AJ2984" s="23">
        <f t="shared" ca="1" si="978"/>
        <v>0</v>
      </c>
      <c r="AK2984">
        <f t="shared" ca="1" si="979"/>
        <v>0</v>
      </c>
      <c r="AL2984" s="1">
        <f>SLN('Inputs and Output'!$C$27,0,'Inputs and Output'!$C$31)</f>
        <v>2968.0365296803652</v>
      </c>
      <c r="AM2984" s="1">
        <f>SLN('Inputs and Output'!$C$51,0,'Inputs and Output'!$C$31)</f>
        <v>319.634703196347</v>
      </c>
      <c r="AN2984" s="16">
        <f>-'PVWatt simulated dispatch'!$B$7*'Inputs and Output'!$C$13*'Inputs and Output'!$C$29</f>
        <v>-964.6118721461188</v>
      </c>
      <c r="AO2984" s="19">
        <f>-'Inputs and Output'!$C$54*'Inputs and Output'!$C$14/(365*24)</f>
        <v>-95.890410958904113</v>
      </c>
      <c r="AP2984" s="19">
        <f t="shared" ca="1" si="980"/>
        <v>-4348.1735159817345</v>
      </c>
      <c r="AQ2984" s="10">
        <f t="shared" si="981"/>
        <v>161995012.75086799</v>
      </c>
      <c r="AR2984">
        <v>1.6199501275086799E+20</v>
      </c>
      <c r="AS2984">
        <v>670944.39720413997</v>
      </c>
      <c r="AT2984" s="10">
        <f ca="1">IFERROR((AJ2984/('Inputs and Output'!$C$15))*('Inputs and Output'!$C$39*'Inputs and Output'!$C$40),0)</f>
        <v>0</v>
      </c>
      <c r="AU2984" s="13">
        <f t="shared" ca="1" si="982"/>
        <v>0</v>
      </c>
      <c r="AV2984" s="12">
        <f t="shared" ca="1" si="983"/>
        <v>0</v>
      </c>
      <c r="AW2984" s="14">
        <f ca="1">IF(AT2984&gt;0,('Inputs and Output'!$C$42*'Inputs and Output'!$C$15),0)</f>
        <v>0</v>
      </c>
      <c r="AX2984" s="17">
        <f>SLN('Inputs and Output'!$C$45,0,'Inputs and Output'!$C$44)</f>
        <v>7068.4931506849316</v>
      </c>
      <c r="AY2984" s="15">
        <f t="shared" ca="1" si="984"/>
        <v>-7068.4931506849316</v>
      </c>
      <c r="AZ2984" s="18">
        <f t="shared" ca="1" si="985"/>
        <v>-11416.666666666666</v>
      </c>
    </row>
    <row r="2985" spans="1:52">
      <c r="A2985" t="str">
        <f>'hourly electricity demand texas'!B2984</f>
        <v>5/5/2020 7 a.m. CDT</v>
      </c>
      <c r="B2985">
        <f>'PVWatt simulated dispatch'!K3001</f>
        <v>0</v>
      </c>
      <c r="C2985">
        <f>'hourly electricity demand texas'!I2984*'Inputs and Output'!$C$20</f>
        <v>60.06</v>
      </c>
      <c r="D2985">
        <f>MIN(MAX(C2985-'Inputs and Output'!C$16,0),'Inputs and Output'!C$19-'Inputs and Output'!C$16)</f>
        <v>60.06</v>
      </c>
      <c r="E2985">
        <f>B2985*'Inputs and Output'!C$13/1000000</f>
        <v>0</v>
      </c>
      <c r="F2985">
        <f ca="1">IF(E2985&lt;=D2985,MIN(Q2985,D2985-E2985,'Inputs and Output'!C$14*'Inputs and Output'!C$55),0)</f>
        <v>0</v>
      </c>
      <c r="G2985">
        <f t="shared" ca="1" si="986"/>
        <v>0</v>
      </c>
      <c r="H2985" s="4">
        <f t="shared" ca="1" si="987"/>
        <v>-60.06</v>
      </c>
      <c r="I2985">
        <f t="shared" si="968"/>
        <v>0</v>
      </c>
      <c r="J2985">
        <f t="shared" ca="1" si="969"/>
        <v>93.57</v>
      </c>
      <c r="K2985" s="23">
        <f>AS2985/AQ2985*(1/('Inputs and Output'!C$36/'Inputs and Output'!C$39))-'Inputs and Output'!C$42</f>
        <v>83.788195295113539</v>
      </c>
      <c r="L2985" s="23">
        <f ca="1">IFERROR(AVERAGE(OFFSET(K2985,-1,0,-'Inputs and Output'!C$46)),K2985)</f>
        <v>199.77977805670886</v>
      </c>
      <c r="M2985" s="23" t="e">
        <f ca="1">_xlfn.XLOOKUP(J2985/L2985,'Battery dispatch curve multiple'!C$3:C$103,'Battery dispatch curve multiple'!A$3:A$103,,1,2)</f>
        <v>#NAME?</v>
      </c>
      <c r="N2985" s="79">
        <f ca="1">'Inputs and Output'!$C$17-LN(2/SQRT(IF(Model!J2985/Model!L2985&lt;1.8,Model!J2985/Model!L2985,1.8))-1)/12</f>
        <v>0.89553611235539787</v>
      </c>
      <c r="O2985" t="str">
        <f ca="1">IF(Q2985/'Inputs and Output'!C$14&lt;=N2985,"battery","miner")</f>
        <v>battery</v>
      </c>
      <c r="P2985" t="str">
        <f t="shared" ca="1" si="970"/>
        <v>No</v>
      </c>
      <c r="Q2985" s="26">
        <f t="shared" ca="1" si="988"/>
        <v>0</v>
      </c>
      <c r="R2985" s="23">
        <f ca="1">-(Q2985/'Inputs and Output'!C$14-N2985)*'Inputs and Output'!C$14-F2985</f>
        <v>250.7501114595114</v>
      </c>
      <c r="S2985" s="23">
        <f ca="1">IF(R2985&gt;0,MIN(R2985,'Inputs and Output'!C$55*'Inputs and Output'!C$14,Model!I2985),0)</f>
        <v>0</v>
      </c>
      <c r="T2985" s="23">
        <f t="shared" ca="1" si="971"/>
        <v>0</v>
      </c>
      <c r="U2985" s="23">
        <f ca="1">MIN('Inputs and Output'!C$15,Model!T2985)</f>
        <v>0</v>
      </c>
      <c r="V2985" s="23">
        <f t="shared" ca="1" si="972"/>
        <v>0</v>
      </c>
      <c r="W2985" s="23">
        <f ca="1">MIN(V2985+S2985,'Inputs and Output'!C$55*'Inputs and Output'!C$14,'Inputs and Output'!C$14-Model!Q2985)-S2985</f>
        <v>0</v>
      </c>
      <c r="X2985" s="23">
        <f t="shared" ca="1" si="973"/>
        <v>0</v>
      </c>
      <c r="Y2985" s="23">
        <f ca="1">IF(AND(P2985="Yes",R2985&lt;=0),MIN(-R2985,'Inputs and Output'!C$55*'Inputs and Output'!C$14-F2985),0)</f>
        <v>0</v>
      </c>
      <c r="Z2985" s="23">
        <f ca="1">MIN(Y2985,'Inputs and Output'!C$15)</f>
        <v>0</v>
      </c>
      <c r="AA2985" s="23">
        <f ca="1">IF(AND(P2985="No",R2985&lt;=0),MIN(I2985,'Inputs and Output'!C$15),0)</f>
        <v>0</v>
      </c>
      <c r="AB2985" s="23">
        <f t="shared" ca="1" si="974"/>
        <v>0</v>
      </c>
      <c r="AC2985" s="23">
        <f ca="1">MIN(AB2985,'Inputs and Output'!C$55*'Inputs and Output'!C$14,'Inputs and Output'!C$14-Model!Q2985)</f>
        <v>0</v>
      </c>
      <c r="AD2985" s="23">
        <f ca="1">IF(AND(P2985="No",R2985&lt;=0),MIN('Inputs and Output'!C$15-Model!AA2985,'Inputs and Output'!C$55*'Inputs and Output'!C$14),0)</f>
        <v>0</v>
      </c>
      <c r="AE2985" s="23">
        <f t="shared" ca="1" si="975"/>
        <v>0</v>
      </c>
      <c r="AF2985" s="26">
        <f t="shared" ca="1" si="976"/>
        <v>0</v>
      </c>
      <c r="AG2985" s="26">
        <f t="shared" ca="1" si="977"/>
        <v>0</v>
      </c>
      <c r="AH2985">
        <f>'real time electricity price'!G2984</f>
        <v>3.3600000000000003</v>
      </c>
      <c r="AI2985" s="21">
        <f>'real time electricity price'!H2984</f>
        <v>13.51</v>
      </c>
      <c r="AJ2985" s="23">
        <f t="shared" ca="1" si="978"/>
        <v>0</v>
      </c>
      <c r="AK2985">
        <f t="shared" ca="1" si="979"/>
        <v>0</v>
      </c>
      <c r="AL2985" s="1">
        <f>SLN('Inputs and Output'!$C$27,0,'Inputs and Output'!$C$31)</f>
        <v>2968.0365296803652</v>
      </c>
      <c r="AM2985" s="1">
        <f>SLN('Inputs and Output'!$C$51,0,'Inputs and Output'!$C$31)</f>
        <v>319.634703196347</v>
      </c>
      <c r="AN2985" s="16">
        <f>-'PVWatt simulated dispatch'!$B$7*'Inputs and Output'!$C$13*'Inputs and Output'!$C$29</f>
        <v>-964.6118721461188</v>
      </c>
      <c r="AO2985" s="19">
        <f>-'Inputs and Output'!$C$54*'Inputs and Output'!$C$14/(365*24)</f>
        <v>-95.890410958904113</v>
      </c>
      <c r="AP2985" s="19">
        <f t="shared" ca="1" si="980"/>
        <v>-4348.1735159817345</v>
      </c>
      <c r="AQ2985" s="10">
        <f t="shared" si="981"/>
        <v>180577052.64446703</v>
      </c>
      <c r="AR2985">
        <v>1.8057705264446702E+20</v>
      </c>
      <c r="AS2985">
        <v>669351.58187981695</v>
      </c>
      <c r="AT2985" s="10">
        <f ca="1">IFERROR((AJ2985/('Inputs and Output'!$C$15))*('Inputs and Output'!$C$39*'Inputs and Output'!$C$40),0)</f>
        <v>0</v>
      </c>
      <c r="AU2985" s="13">
        <f t="shared" ca="1" si="982"/>
        <v>0</v>
      </c>
      <c r="AV2985" s="12">
        <f t="shared" ca="1" si="983"/>
        <v>0</v>
      </c>
      <c r="AW2985" s="14">
        <f ca="1">IF(AT2985&gt;0,('Inputs and Output'!$C$42*'Inputs and Output'!$C$15),0)</f>
        <v>0</v>
      </c>
      <c r="AX2985" s="17">
        <f>SLN('Inputs and Output'!$C$45,0,'Inputs and Output'!$C$44)</f>
        <v>7068.4931506849316</v>
      </c>
      <c r="AY2985" s="15">
        <f t="shared" ca="1" si="984"/>
        <v>-7068.4931506849316</v>
      </c>
      <c r="AZ2985" s="18">
        <f t="shared" ca="1" si="985"/>
        <v>-11416.666666666666</v>
      </c>
    </row>
    <row r="2986" spans="1:52">
      <c r="A2986" t="str">
        <f>'hourly electricity demand texas'!B2985</f>
        <v>5/5/2020 8 a.m. CDT</v>
      </c>
      <c r="B2986">
        <f>'PVWatt simulated dispatch'!K3002</f>
        <v>99013.148000000001</v>
      </c>
      <c r="C2986">
        <f>'hourly electricity demand texas'!I2985*'Inputs and Output'!$C$20</f>
        <v>62.01</v>
      </c>
      <c r="D2986">
        <f>MIN(MAX(C2986-'Inputs and Output'!C$16,0),'Inputs and Output'!C$19-'Inputs and Output'!C$16)</f>
        <v>62.01</v>
      </c>
      <c r="E2986">
        <f>B2986*'Inputs and Output'!C$13/1000000</f>
        <v>64.358546200000006</v>
      </c>
      <c r="F2986">
        <f>IF(E2986&lt;=D2986,MIN(Q2986,D2986-E2986,'Inputs and Output'!C$14*'Inputs and Output'!C$55),0)</f>
        <v>0</v>
      </c>
      <c r="G2986">
        <f t="shared" si="986"/>
        <v>62.01</v>
      </c>
      <c r="H2986" s="4">
        <f t="shared" si="987"/>
        <v>0</v>
      </c>
      <c r="I2986">
        <f t="shared" si="968"/>
        <v>2.3485462000000084</v>
      </c>
      <c r="J2986">
        <f t="shared" ca="1" si="969"/>
        <v>93.57</v>
      </c>
      <c r="K2986" s="23">
        <f>AS2986/AQ2986*(1/('Inputs and Output'!C$36/'Inputs and Output'!C$39))-'Inputs and Output'!C$42</f>
        <v>481.60849835658024</v>
      </c>
      <c r="L2986" s="23">
        <f ca="1">IFERROR(AVERAGE(OFFSET(K2986,-1,0,-'Inputs and Output'!C$46)),K2986)</f>
        <v>175.0634580910554</v>
      </c>
      <c r="M2986" s="23" t="e">
        <f ca="1">_xlfn.XLOOKUP(J2986/L2986,'Battery dispatch curve multiple'!C$3:C$103,'Battery dispatch curve multiple'!A$3:A$103,,1,2)</f>
        <v>#NAME?</v>
      </c>
      <c r="N2986" s="79">
        <f ca="1">'Inputs and Output'!$C$17-LN(2/SQRT(IF(Model!J2986/Model!L2986&lt;1.8,Model!J2986/Model!L2986,1.8))-1)/12</f>
        <v>0.90405183421518731</v>
      </c>
      <c r="O2986" t="str">
        <f ca="1">IF(Q2986/'Inputs and Output'!C$14&lt;=N2986,"battery","miner")</f>
        <v>battery</v>
      </c>
      <c r="P2986" t="str">
        <f t="shared" si="970"/>
        <v>No</v>
      </c>
      <c r="Q2986" s="26">
        <f t="shared" ca="1" si="988"/>
        <v>0</v>
      </c>
      <c r="R2986" s="23">
        <f ca="1">-(Q2986/'Inputs and Output'!C$14-N2986)*'Inputs and Output'!C$14-F2986</f>
        <v>253.13451358025245</v>
      </c>
      <c r="S2986" s="23">
        <f ca="1">IF(R2986&gt;0,MIN(R2986,'Inputs and Output'!C$55*'Inputs and Output'!C$14,Model!I2986),0)</f>
        <v>2.3485462000000084</v>
      </c>
      <c r="T2986" s="23">
        <f t="shared" ca="1" si="971"/>
        <v>0</v>
      </c>
      <c r="U2986" s="23">
        <f ca="1">MIN('Inputs and Output'!C$15,Model!T2986)</f>
        <v>0</v>
      </c>
      <c r="V2986" s="23">
        <f t="shared" ca="1" si="972"/>
        <v>0</v>
      </c>
      <c r="W2986" s="23">
        <f ca="1">MIN(V2986+S2986,'Inputs and Output'!C$55*'Inputs and Output'!C$14,'Inputs and Output'!C$14-Model!Q2986)-S2986</f>
        <v>0</v>
      </c>
      <c r="X2986" s="23">
        <f t="shared" ca="1" si="973"/>
        <v>0</v>
      </c>
      <c r="Y2986" s="23">
        <f ca="1">IF(AND(P2986="Yes",R2986&lt;=0),MIN(-R2986,'Inputs and Output'!C$55*'Inputs and Output'!C$14-F2986),0)</f>
        <v>0</v>
      </c>
      <c r="Z2986" s="23">
        <f ca="1">MIN(Y2986,'Inputs and Output'!C$15)</f>
        <v>0</v>
      </c>
      <c r="AA2986" s="23">
        <f ca="1">IF(AND(P2986="No",R2986&lt;=0),MIN(I2986,'Inputs and Output'!C$15),0)</f>
        <v>0</v>
      </c>
      <c r="AB2986" s="23">
        <f t="shared" ca="1" si="974"/>
        <v>0</v>
      </c>
      <c r="AC2986" s="23">
        <f ca="1">MIN(AB2986,'Inputs and Output'!C$55*'Inputs and Output'!C$14,'Inputs and Output'!C$14-Model!Q2986)</f>
        <v>0</v>
      </c>
      <c r="AD2986" s="23">
        <f ca="1">IF(AND(P2986="No",R2986&lt;=0),MIN('Inputs and Output'!C$15-Model!AA2986,'Inputs and Output'!C$55*'Inputs and Output'!C$14),0)</f>
        <v>0</v>
      </c>
      <c r="AE2986" s="23">
        <f t="shared" ca="1" si="975"/>
        <v>0</v>
      </c>
      <c r="AF2986" s="26">
        <f t="shared" ca="1" si="976"/>
        <v>2.3485462000000084</v>
      </c>
      <c r="AG2986" s="26">
        <f t="shared" ca="1" si="977"/>
        <v>0</v>
      </c>
      <c r="AH2986">
        <f>'real time electricity price'!G2985</f>
        <v>9.9375</v>
      </c>
      <c r="AI2986" s="21">
        <f>'real time electricity price'!H2985</f>
        <v>12.6</v>
      </c>
      <c r="AJ2986" s="23">
        <f t="shared" ca="1" si="978"/>
        <v>0</v>
      </c>
      <c r="AK2986">
        <f t="shared" si="979"/>
        <v>616.22437500000001</v>
      </c>
      <c r="AL2986" s="1">
        <f>SLN('Inputs and Output'!$C$27,0,'Inputs and Output'!$C$31)</f>
        <v>2968.0365296803652</v>
      </c>
      <c r="AM2986" s="1">
        <f>SLN('Inputs and Output'!$C$51,0,'Inputs and Output'!$C$31)</f>
        <v>319.634703196347</v>
      </c>
      <c r="AN2986" s="16">
        <f>-'PVWatt simulated dispatch'!$B$7*'Inputs and Output'!$C$13*'Inputs and Output'!$C$29</f>
        <v>-964.6118721461188</v>
      </c>
      <c r="AO2986" s="19">
        <f>-'Inputs and Output'!$C$54*'Inputs and Output'!$C$14/(365*24)</f>
        <v>-95.890410958904113</v>
      </c>
      <c r="AP2986" s="19">
        <f t="shared" si="980"/>
        <v>-3731.9491409817347</v>
      </c>
      <c r="AQ2986" s="10">
        <f t="shared" si="981"/>
        <v>59992901.391228504</v>
      </c>
      <c r="AR2986">
        <v>5.9992901391228502E+19</v>
      </c>
      <c r="AS2986">
        <v>999843.75931158697</v>
      </c>
      <c r="AT2986" s="10">
        <f ca="1">IFERROR((AJ2986/('Inputs and Output'!$C$15))*('Inputs and Output'!$C$39*'Inputs and Output'!$C$40),0)</f>
        <v>0</v>
      </c>
      <c r="AU2986" s="13">
        <f t="shared" ca="1" si="982"/>
        <v>0</v>
      </c>
      <c r="AV2986" s="12">
        <f t="shared" ca="1" si="983"/>
        <v>0</v>
      </c>
      <c r="AW2986" s="14">
        <f ca="1">IF(AT2986&gt;0,('Inputs and Output'!$C$42*'Inputs and Output'!$C$15),0)</f>
        <v>0</v>
      </c>
      <c r="AX2986" s="17">
        <f>SLN('Inputs and Output'!$C$45,0,'Inputs and Output'!$C$44)</f>
        <v>7068.4931506849316</v>
      </c>
      <c r="AY2986" s="15">
        <f t="shared" ca="1" si="984"/>
        <v>-7068.4931506849316</v>
      </c>
      <c r="AZ2986" s="18">
        <f t="shared" ca="1" si="985"/>
        <v>-10800.442291666666</v>
      </c>
    </row>
    <row r="2987" spans="1:52">
      <c r="A2987" t="str">
        <f>'hourly electricity demand texas'!B2986</f>
        <v>5/5/2020 9 a.m. CDT</v>
      </c>
      <c r="B2987">
        <f>'PVWatt simulated dispatch'!K3003</f>
        <v>668832.375</v>
      </c>
      <c r="C2987">
        <f>'hourly electricity demand texas'!I2986*'Inputs and Output'!$C$20</f>
        <v>64.41</v>
      </c>
      <c r="D2987">
        <f>MIN(MAX(C2987-'Inputs and Output'!C$16,0),'Inputs and Output'!C$19-'Inputs and Output'!C$16)</f>
        <v>64.41</v>
      </c>
      <c r="E2987">
        <f>B2987*'Inputs and Output'!C$13/1000000</f>
        <v>434.74104375000002</v>
      </c>
      <c r="F2987">
        <f>IF(E2987&lt;=D2987,MIN(Q2987,D2987-E2987,'Inputs and Output'!C$14*'Inputs and Output'!C$55),0)</f>
        <v>0</v>
      </c>
      <c r="G2987">
        <f t="shared" si="986"/>
        <v>64.41</v>
      </c>
      <c r="H2987" s="4">
        <f t="shared" si="987"/>
        <v>0</v>
      </c>
      <c r="I2987">
        <f t="shared" si="968"/>
        <v>370.33104375000005</v>
      </c>
      <c r="J2987">
        <f t="shared" ca="1" si="969"/>
        <v>93.57</v>
      </c>
      <c r="K2987" s="23">
        <f>AS2987/AQ2987*(1/('Inputs and Output'!C$36/'Inputs and Output'!C$39))-'Inputs and Output'!C$42</f>
        <v>128.34531600396161</v>
      </c>
      <c r="L2987" s="23">
        <f ca="1">IFERROR(AVERAGE(OFFSET(K2987,-1,0,-'Inputs and Output'!C$46)),K2987)</f>
        <v>174.63096765388514</v>
      </c>
      <c r="M2987" s="23" t="e">
        <f ca="1">_xlfn.XLOOKUP(J2987/L2987,'Battery dispatch curve multiple'!C$3:C$103,'Battery dispatch curve multiple'!A$3:A$103,,1,2)</f>
        <v>#NAME?</v>
      </c>
      <c r="N2987" s="79">
        <f ca="1">'Inputs and Output'!$C$17-LN(2/SQRT(IF(Model!J2987/Model!L2987&lt;1.8,Model!J2987/Model!L2987,1.8))-1)/12</f>
        <v>0.90421433693405162</v>
      </c>
      <c r="O2987" t="str">
        <f ca="1">IF(Q2987/'Inputs and Output'!C$14&lt;=N2987,"battery","miner")</f>
        <v>battery</v>
      </c>
      <c r="P2987" t="str">
        <f t="shared" si="970"/>
        <v>No</v>
      </c>
      <c r="Q2987" s="26">
        <f t="shared" ca="1" si="988"/>
        <v>2.3485462000000084</v>
      </c>
      <c r="R2987" s="23">
        <f ca="1">-(Q2987/'Inputs and Output'!C$14-N2987)*'Inputs and Output'!C$14-F2987</f>
        <v>250.83146814153446</v>
      </c>
      <c r="S2987" s="23">
        <f ca="1">IF(R2987&gt;0,MIN(R2987,'Inputs and Output'!C$55*'Inputs and Output'!C$14,Model!I2987),0)</f>
        <v>70</v>
      </c>
      <c r="T2987" s="23">
        <f t="shared" ca="1" si="971"/>
        <v>300.33104375000005</v>
      </c>
      <c r="U2987" s="23">
        <f ca="1">MIN('Inputs and Output'!C$15,Model!T2987)</f>
        <v>177.50399999999999</v>
      </c>
      <c r="V2987" s="23">
        <f t="shared" ca="1" si="972"/>
        <v>122.82704375000006</v>
      </c>
      <c r="W2987" s="23">
        <f ca="1">MIN(V2987+S2987,'Inputs and Output'!C$55*'Inputs and Output'!C$14,'Inputs and Output'!C$14-Model!Q2987)-S2987</f>
        <v>0</v>
      </c>
      <c r="X2987" s="23">
        <f t="shared" ca="1" si="973"/>
        <v>122.82704375000006</v>
      </c>
      <c r="Y2987" s="23">
        <f ca="1">IF(AND(P2987="Yes",R2987&lt;=0),MIN(-R2987,'Inputs and Output'!C$55*'Inputs and Output'!C$14-F2987),0)</f>
        <v>0</v>
      </c>
      <c r="Z2987" s="23">
        <f ca="1">MIN(Y2987,'Inputs and Output'!C$15)</f>
        <v>0</v>
      </c>
      <c r="AA2987" s="23">
        <f ca="1">IF(AND(P2987="No",R2987&lt;=0),MIN(I2987,'Inputs and Output'!C$15),0)</f>
        <v>0</v>
      </c>
      <c r="AB2987" s="23">
        <f t="shared" ca="1" si="974"/>
        <v>0</v>
      </c>
      <c r="AC2987" s="23">
        <f ca="1">MIN(AB2987,'Inputs and Output'!C$55*'Inputs and Output'!C$14,'Inputs and Output'!C$14-Model!Q2987)</f>
        <v>0</v>
      </c>
      <c r="AD2987" s="23">
        <f ca="1">IF(AND(P2987="No",R2987&lt;=0),MIN('Inputs and Output'!C$15-Model!AA2987,'Inputs and Output'!C$55*'Inputs and Output'!C$14),0)</f>
        <v>0</v>
      </c>
      <c r="AE2987" s="23">
        <f t="shared" ca="1" si="975"/>
        <v>0</v>
      </c>
      <c r="AF2987" s="26">
        <f t="shared" ca="1" si="976"/>
        <v>70</v>
      </c>
      <c r="AG2987" s="26">
        <f t="shared" ca="1" si="977"/>
        <v>122.82704375000006</v>
      </c>
      <c r="AH2987">
        <f>'real time electricity price'!G2986</f>
        <v>11.6675</v>
      </c>
      <c r="AI2987" s="21">
        <f>'real time electricity price'!H2986</f>
        <v>14.17</v>
      </c>
      <c r="AJ2987" s="23">
        <f t="shared" ca="1" si="978"/>
        <v>177.50399999999999</v>
      </c>
      <c r="AK2987">
        <f t="shared" si="979"/>
        <v>751.50367500000004</v>
      </c>
      <c r="AL2987" s="1">
        <f>SLN('Inputs and Output'!$C$27,0,'Inputs and Output'!$C$31)</f>
        <v>2968.0365296803652</v>
      </c>
      <c r="AM2987" s="1">
        <f>SLN('Inputs and Output'!$C$51,0,'Inputs and Output'!$C$31)</f>
        <v>319.634703196347</v>
      </c>
      <c r="AN2987" s="16">
        <f>-'PVWatt simulated dispatch'!$B$7*'Inputs and Output'!$C$13*'Inputs and Output'!$C$29</f>
        <v>-964.6118721461188</v>
      </c>
      <c r="AO2987" s="19">
        <f>-'Inputs and Output'!$C$54*'Inputs and Output'!$C$14/(365*24)</f>
        <v>-95.890410958904113</v>
      </c>
      <c r="AP2987" s="19">
        <f t="shared" si="980"/>
        <v>-3596.6698409817354</v>
      </c>
      <c r="AQ2987" s="10">
        <f t="shared" si="981"/>
        <v>130662644.029507</v>
      </c>
      <c r="AR2987">
        <v>1.3066264402950699E+20</v>
      </c>
      <c r="AS2987">
        <v>673986.48433857097</v>
      </c>
      <c r="AT2987" s="10">
        <f ca="1">IFERROR((AJ2987/('Inputs and Output'!$C$15))*('Inputs and Output'!$C$39*'Inputs and Output'!$C$40),0)</f>
        <v>5448960</v>
      </c>
      <c r="AU2987" s="13">
        <f t="shared" ca="1" si="982"/>
        <v>4.17025083218849E-2</v>
      </c>
      <c r="AV2987" s="12">
        <f t="shared" ca="1" si="983"/>
        <v>28106.926971967201</v>
      </c>
      <c r="AW2987" s="14">
        <f ca="1">IF(AT2987&gt;0,('Inputs and Output'!$C$42*'Inputs and Output'!$C$15),0)</f>
        <v>5325.12</v>
      </c>
      <c r="AX2987" s="17">
        <f>SLN('Inputs and Output'!$C$45,0,'Inputs and Output'!$C$44)</f>
        <v>7068.4931506849316</v>
      </c>
      <c r="AY2987" s="15">
        <f t="shared" ca="1" si="984"/>
        <v>15713.313821282271</v>
      </c>
      <c r="AZ2987" s="18">
        <f t="shared" ca="1" si="985"/>
        <v>12116.643980300534</v>
      </c>
    </row>
    <row r="2988" spans="1:52">
      <c r="A2988" t="str">
        <f>'hourly electricity demand texas'!B2987</f>
        <v>5/5/2020 10 a.m. CDT</v>
      </c>
      <c r="B2988">
        <f>'PVWatt simulated dispatch'!K3004</f>
        <v>719312.125</v>
      </c>
      <c r="C2988">
        <f>'hourly electricity demand texas'!I2987*'Inputs and Output'!$C$20</f>
        <v>68.28</v>
      </c>
      <c r="D2988">
        <f>MIN(MAX(C2988-'Inputs and Output'!C$16,0),'Inputs and Output'!C$19-'Inputs and Output'!C$16)</f>
        <v>68.28</v>
      </c>
      <c r="E2988">
        <f>B2988*'Inputs and Output'!C$13/1000000</f>
        <v>467.55288124999998</v>
      </c>
      <c r="F2988">
        <f>IF(E2988&lt;=D2988,MIN(Q2988,D2988-E2988,'Inputs and Output'!C$14*'Inputs and Output'!C$55),0)</f>
        <v>0</v>
      </c>
      <c r="G2988">
        <f t="shared" si="986"/>
        <v>68.28</v>
      </c>
      <c r="H2988" s="4">
        <f t="shared" si="987"/>
        <v>0</v>
      </c>
      <c r="I2988">
        <f t="shared" si="968"/>
        <v>399.27288124999995</v>
      </c>
      <c r="J2988">
        <f t="shared" ca="1" si="969"/>
        <v>93.57</v>
      </c>
      <c r="K2988" s="23">
        <f>AS2988/AQ2988*(1/('Inputs and Output'!C$36/'Inputs and Output'!C$39))-'Inputs and Output'!C$42</f>
        <v>127.85318109440516</v>
      </c>
      <c r="L2988" s="23">
        <f ca="1">IFERROR(AVERAGE(OFFSET(K2988,-1,0,-'Inputs and Output'!C$46)),K2988)</f>
        <v>174.66852914114256</v>
      </c>
      <c r="M2988" s="23" t="e">
        <f ca="1">_xlfn.XLOOKUP(J2988/L2988,'Battery dispatch curve multiple'!C$3:C$103,'Battery dispatch curve multiple'!A$3:A$103,,1,2)</f>
        <v>#NAME?</v>
      </c>
      <c r="N2988" s="79">
        <f ca="1">'Inputs and Output'!$C$17-LN(2/SQRT(IF(Model!J2988/Model!L2988&lt;1.8,Model!J2988/Model!L2988,1.8))-1)/12</f>
        <v>0.90420020313612359</v>
      </c>
      <c r="O2988" t="str">
        <f ca="1">IF(Q2988/'Inputs and Output'!C$14&lt;=N2988,"battery","miner")</f>
        <v>battery</v>
      </c>
      <c r="P2988" t="str">
        <f t="shared" si="970"/>
        <v>No</v>
      </c>
      <c r="Q2988" s="26">
        <f t="shared" ca="1" si="988"/>
        <v>72.348546200000015</v>
      </c>
      <c r="R2988" s="23">
        <f ca="1">-(Q2988/'Inputs and Output'!C$14-N2988)*'Inputs and Output'!C$14-F2988</f>
        <v>180.82751067811458</v>
      </c>
      <c r="S2988" s="23">
        <f ca="1">IF(R2988&gt;0,MIN(R2988,'Inputs and Output'!C$55*'Inputs and Output'!C$14,Model!I2988),0)</f>
        <v>70</v>
      </c>
      <c r="T2988" s="23">
        <f t="shared" ca="1" si="971"/>
        <v>329.27288124999995</v>
      </c>
      <c r="U2988" s="23">
        <f ca="1">MIN('Inputs and Output'!C$15,Model!T2988)</f>
        <v>177.50399999999999</v>
      </c>
      <c r="V2988" s="23">
        <f t="shared" ca="1" si="972"/>
        <v>151.76888124999996</v>
      </c>
      <c r="W2988" s="23">
        <f ca="1">MIN(V2988+S2988,'Inputs and Output'!C$55*'Inputs and Output'!C$14,'Inputs and Output'!C$14-Model!Q2988)-S2988</f>
        <v>0</v>
      </c>
      <c r="X2988" s="23">
        <f t="shared" ca="1" si="973"/>
        <v>151.76888124999996</v>
      </c>
      <c r="Y2988" s="23">
        <f ca="1">IF(AND(P2988="Yes",R2988&lt;=0),MIN(-R2988,'Inputs and Output'!C$55*'Inputs and Output'!C$14-F2988),0)</f>
        <v>0</v>
      </c>
      <c r="Z2988" s="23">
        <f ca="1">MIN(Y2988,'Inputs and Output'!C$15)</f>
        <v>0</v>
      </c>
      <c r="AA2988" s="23">
        <f ca="1">IF(AND(P2988="No",R2988&lt;=0),MIN(I2988,'Inputs and Output'!C$15),0)</f>
        <v>0</v>
      </c>
      <c r="AB2988" s="23">
        <f t="shared" ca="1" si="974"/>
        <v>0</v>
      </c>
      <c r="AC2988" s="23">
        <f ca="1">MIN(AB2988,'Inputs and Output'!C$55*'Inputs and Output'!C$14,'Inputs and Output'!C$14-Model!Q2988)</f>
        <v>0</v>
      </c>
      <c r="AD2988" s="23">
        <f ca="1">IF(AND(P2988="No",R2988&lt;=0),MIN('Inputs and Output'!C$15-Model!AA2988,'Inputs and Output'!C$55*'Inputs and Output'!C$14),0)</f>
        <v>0</v>
      </c>
      <c r="AE2988" s="23">
        <f t="shared" ca="1" si="975"/>
        <v>0</v>
      </c>
      <c r="AF2988" s="26">
        <f t="shared" ca="1" si="976"/>
        <v>70</v>
      </c>
      <c r="AG2988" s="26">
        <f t="shared" ca="1" si="977"/>
        <v>151.76888124999996</v>
      </c>
      <c r="AH2988">
        <f>'real time electricity price'!G2987</f>
        <v>13.2</v>
      </c>
      <c r="AI2988" s="21">
        <f>'real time electricity price'!H2987</f>
        <v>15.68</v>
      </c>
      <c r="AJ2988" s="23">
        <f t="shared" ca="1" si="978"/>
        <v>177.50399999999999</v>
      </c>
      <c r="AK2988">
        <f t="shared" si="979"/>
        <v>901.29599999999994</v>
      </c>
      <c r="AL2988" s="1">
        <f>SLN('Inputs and Output'!$C$27,0,'Inputs and Output'!$C$31)</f>
        <v>2968.0365296803652</v>
      </c>
      <c r="AM2988" s="1">
        <f>SLN('Inputs and Output'!$C$51,0,'Inputs and Output'!$C$31)</f>
        <v>319.634703196347</v>
      </c>
      <c r="AN2988" s="16">
        <f>-'PVWatt simulated dispatch'!$B$7*'Inputs and Output'!$C$13*'Inputs and Output'!$C$29</f>
        <v>-964.6118721461188</v>
      </c>
      <c r="AO2988" s="19">
        <f>-'Inputs and Output'!$C$54*'Inputs and Output'!$C$14/(365*24)</f>
        <v>-95.890410958904113</v>
      </c>
      <c r="AP2988" s="19">
        <f t="shared" si="980"/>
        <v>-3446.8775159817351</v>
      </c>
      <c r="AQ2988" s="10">
        <f t="shared" si="981"/>
        <v>130983682.46692601</v>
      </c>
      <c r="AR2988">
        <v>1.30983682466926E+20</v>
      </c>
      <c r="AS2988">
        <v>673542.58394025802</v>
      </c>
      <c r="AT2988" s="10">
        <f ca="1">IFERROR((AJ2988/('Inputs and Output'!$C$15))*('Inputs and Output'!$C$39*'Inputs and Output'!$C$40),0)</f>
        <v>5448960</v>
      </c>
      <c r="AU2988" s="13">
        <f t="shared" ca="1" si="982"/>
        <v>4.1600296291684179E-2</v>
      </c>
      <c r="AV2988" s="12">
        <f t="shared" ca="1" si="983"/>
        <v>28019.571056981295</v>
      </c>
      <c r="AW2988" s="14">
        <f ca="1">IF(AT2988&gt;0,('Inputs and Output'!$C$42*'Inputs and Output'!$C$15),0)</f>
        <v>5325.12</v>
      </c>
      <c r="AX2988" s="17">
        <f>SLN('Inputs and Output'!$C$45,0,'Inputs and Output'!$C$44)</f>
        <v>7068.4931506849316</v>
      </c>
      <c r="AY2988" s="15">
        <f t="shared" ca="1" si="984"/>
        <v>15625.957906296364</v>
      </c>
      <c r="AZ2988" s="18">
        <f t="shared" ca="1" si="985"/>
        <v>12179.08039031463</v>
      </c>
    </row>
    <row r="2989" spans="1:52">
      <c r="A2989" t="str">
        <f>'hourly electricity demand texas'!B2988</f>
        <v>5/5/2020 11 a.m. CDT</v>
      </c>
      <c r="B2989">
        <f>'PVWatt simulated dispatch'!K3005</f>
        <v>741383.75</v>
      </c>
      <c r="C2989">
        <f>'hourly electricity demand texas'!I2988*'Inputs and Output'!$C$20</f>
        <v>72.320000000000007</v>
      </c>
      <c r="D2989">
        <f>MIN(MAX(C2989-'Inputs and Output'!C$16,0),'Inputs and Output'!C$19-'Inputs and Output'!C$16)</f>
        <v>72.320000000000007</v>
      </c>
      <c r="E2989">
        <f>B2989*'Inputs and Output'!C$13/1000000</f>
        <v>481.89943749999998</v>
      </c>
      <c r="F2989">
        <f>IF(E2989&lt;=D2989,MIN(Q2989,D2989-E2989,'Inputs and Output'!C$14*'Inputs and Output'!C$55),0)</f>
        <v>0</v>
      </c>
      <c r="G2989">
        <f t="shared" si="986"/>
        <v>72.320000000000007</v>
      </c>
      <c r="H2989" s="4">
        <f t="shared" si="987"/>
        <v>0</v>
      </c>
      <c r="I2989">
        <f t="shared" si="968"/>
        <v>409.57943749999998</v>
      </c>
      <c r="J2989">
        <f t="shared" ca="1" si="969"/>
        <v>93.57</v>
      </c>
      <c r="K2989" s="23">
        <f>AS2989/AQ2989*(1/('Inputs and Output'!C$36/'Inputs and Output'!C$39))-'Inputs and Output'!C$42</f>
        <v>174.53115333091463</v>
      </c>
      <c r="L2989" s="23">
        <f ca="1">IFERROR(AVERAGE(OFFSET(K2989,-1,0,-'Inputs and Output'!C$46)),K2989)</f>
        <v>171.75275716179462</v>
      </c>
      <c r="M2989" s="23" t="e">
        <f ca="1">_xlfn.XLOOKUP(J2989/L2989,'Battery dispatch curve multiple'!C$3:C$103,'Battery dispatch curve multiple'!A$3:A$103,,1,2)</f>
        <v>#NAME?</v>
      </c>
      <c r="N2989" s="79">
        <f ca="1">'Inputs and Output'!$C$17-LN(2/SQRT(IF(Model!J2989/Model!L2989&lt;1.8,Model!J2989/Model!L2989,1.8))-1)/12</f>
        <v>0.90530917334811034</v>
      </c>
      <c r="O2989" t="str">
        <f ca="1">IF(Q2989/'Inputs and Output'!C$14&lt;=N2989,"battery","miner")</f>
        <v>battery</v>
      </c>
      <c r="P2989" t="str">
        <f t="shared" si="970"/>
        <v>No</v>
      </c>
      <c r="Q2989" s="26">
        <f t="shared" ca="1" si="988"/>
        <v>142.34854620000002</v>
      </c>
      <c r="R2989" s="23">
        <f ca="1">-(Q2989/'Inputs and Output'!C$14-N2989)*'Inputs and Output'!C$14-F2989</f>
        <v>111.13802233747087</v>
      </c>
      <c r="S2989" s="23">
        <f ca="1">IF(R2989&gt;0,MIN(R2989,'Inputs and Output'!C$55*'Inputs and Output'!C$14,Model!I2989),0)</f>
        <v>70</v>
      </c>
      <c r="T2989" s="23">
        <f t="shared" ca="1" si="971"/>
        <v>339.57943749999998</v>
      </c>
      <c r="U2989" s="23">
        <f ca="1">MIN('Inputs and Output'!C$15,Model!T2989)</f>
        <v>177.50399999999999</v>
      </c>
      <c r="V2989" s="23">
        <f t="shared" ca="1" si="972"/>
        <v>162.07543749999999</v>
      </c>
      <c r="W2989" s="23">
        <f ca="1">MIN(V2989+S2989,'Inputs and Output'!C$55*'Inputs and Output'!C$14,'Inputs and Output'!C$14-Model!Q2989)-S2989</f>
        <v>0</v>
      </c>
      <c r="X2989" s="23">
        <f t="shared" ca="1" si="973"/>
        <v>162.07543749999999</v>
      </c>
      <c r="Y2989" s="23">
        <f ca="1">IF(AND(P2989="Yes",R2989&lt;=0),MIN(-R2989,'Inputs and Output'!C$55*'Inputs and Output'!C$14-F2989),0)</f>
        <v>0</v>
      </c>
      <c r="Z2989" s="23">
        <f ca="1">MIN(Y2989,'Inputs and Output'!C$15)</f>
        <v>0</v>
      </c>
      <c r="AA2989" s="23">
        <f ca="1">IF(AND(P2989="No",R2989&lt;=0),MIN(I2989,'Inputs and Output'!C$15),0)</f>
        <v>0</v>
      </c>
      <c r="AB2989" s="23">
        <f t="shared" ca="1" si="974"/>
        <v>0</v>
      </c>
      <c r="AC2989" s="23">
        <f ca="1">MIN(AB2989,'Inputs and Output'!C$55*'Inputs and Output'!C$14,'Inputs and Output'!C$14-Model!Q2989)</f>
        <v>0</v>
      </c>
      <c r="AD2989" s="23">
        <f ca="1">IF(AND(P2989="No",R2989&lt;=0),MIN('Inputs and Output'!C$15-Model!AA2989,'Inputs and Output'!C$55*'Inputs and Output'!C$14),0)</f>
        <v>0</v>
      </c>
      <c r="AE2989" s="23">
        <f t="shared" ca="1" si="975"/>
        <v>0</v>
      </c>
      <c r="AF2989" s="26">
        <f t="shared" ca="1" si="976"/>
        <v>70</v>
      </c>
      <c r="AG2989" s="26">
        <f t="shared" ca="1" si="977"/>
        <v>162.07543749999999</v>
      </c>
      <c r="AH2989">
        <f>'real time electricity price'!G2988</f>
        <v>16.037500000000001</v>
      </c>
      <c r="AI2989" s="21">
        <f>'real time electricity price'!H2988</f>
        <v>16.22</v>
      </c>
      <c r="AJ2989" s="23">
        <f t="shared" ca="1" si="978"/>
        <v>177.50399999999999</v>
      </c>
      <c r="AK2989">
        <f t="shared" si="979"/>
        <v>1159.8320000000003</v>
      </c>
      <c r="AL2989" s="1">
        <f>SLN('Inputs and Output'!$C$27,0,'Inputs and Output'!$C$31)</f>
        <v>2968.0365296803652</v>
      </c>
      <c r="AM2989" s="1">
        <f>SLN('Inputs and Output'!$C$51,0,'Inputs and Output'!$C$31)</f>
        <v>319.634703196347</v>
      </c>
      <c r="AN2989" s="16">
        <f>-'PVWatt simulated dispatch'!$B$7*'Inputs and Output'!$C$13*'Inputs and Output'!$C$29</f>
        <v>-964.6118721461188</v>
      </c>
      <c r="AO2989" s="19">
        <f>-'Inputs and Output'!$C$54*'Inputs and Output'!$C$14/(365*24)</f>
        <v>-95.890410958904113</v>
      </c>
      <c r="AP2989" s="19">
        <f t="shared" si="980"/>
        <v>-3188.341515981735</v>
      </c>
      <c r="AQ2989" s="10">
        <f t="shared" si="981"/>
        <v>117870833.77382401</v>
      </c>
      <c r="AR2989">
        <v>1.17870833773824E+20</v>
      </c>
      <c r="AS2989">
        <v>785344.75436437898</v>
      </c>
      <c r="AT2989" s="10">
        <f ca="1">IFERROR((AJ2989/('Inputs and Output'!$C$15))*('Inputs and Output'!$C$39*'Inputs and Output'!$C$40),0)</f>
        <v>5448960</v>
      </c>
      <c r="AU2989" s="13">
        <f t="shared" ca="1" si="982"/>
        <v>4.6228229881326841E-2</v>
      </c>
      <c r="AV2989" s="12">
        <f t="shared" ca="1" si="983"/>
        <v>36305.097840850671</v>
      </c>
      <c r="AW2989" s="14">
        <f ca="1">IF(AT2989&gt;0,('Inputs and Output'!$C$42*'Inputs and Output'!$C$15),0)</f>
        <v>5325.12</v>
      </c>
      <c r="AX2989" s="17">
        <f>SLN('Inputs and Output'!$C$45,0,'Inputs and Output'!$C$44)</f>
        <v>7068.4931506849316</v>
      </c>
      <c r="AY2989" s="15">
        <f t="shared" ca="1" si="984"/>
        <v>23911.48469016574</v>
      </c>
      <c r="AZ2989" s="18">
        <f t="shared" ca="1" si="985"/>
        <v>20723.143174184006</v>
      </c>
    </row>
    <row r="2990" spans="1:52">
      <c r="A2990" t="str">
        <f>'hourly electricity demand texas'!B2989</f>
        <v>5/5/2020 12 p.m. CDT</v>
      </c>
      <c r="B2990">
        <f>'PVWatt simulated dispatch'!K3006</f>
        <v>744970.18799999997</v>
      </c>
      <c r="C2990">
        <f>'hourly electricity demand texas'!I2989*'Inputs and Output'!$C$20</f>
        <v>76.260000000000005</v>
      </c>
      <c r="D2990">
        <f>MIN(MAX(C2990-'Inputs and Output'!C$16,0),'Inputs and Output'!C$19-'Inputs and Output'!C$16)</f>
        <v>76.260000000000005</v>
      </c>
      <c r="E2990">
        <f>B2990*'Inputs and Output'!C$13/1000000</f>
        <v>484.23062219999997</v>
      </c>
      <c r="F2990">
        <f>IF(E2990&lt;=D2990,MIN(Q2990,D2990-E2990,'Inputs and Output'!C$14*'Inputs and Output'!C$55),0)</f>
        <v>0</v>
      </c>
      <c r="G2990">
        <f t="shared" si="986"/>
        <v>76.260000000000005</v>
      </c>
      <c r="H2990" s="4">
        <f t="shared" si="987"/>
        <v>0</v>
      </c>
      <c r="I2990">
        <f t="shared" si="968"/>
        <v>407.97062219999998</v>
      </c>
      <c r="J2990">
        <f t="shared" ca="1" si="969"/>
        <v>93.57</v>
      </c>
      <c r="K2990" s="23">
        <f>AS2990/AQ2990*(1/('Inputs and Output'!C$36/'Inputs and Output'!C$39))-'Inputs and Output'!C$42</f>
        <v>109.28325467925887</v>
      </c>
      <c r="L2990" s="23">
        <f ca="1">IFERROR(AVERAGE(OFFSET(K2990,-1,0,-'Inputs and Output'!C$46)),K2990)</f>
        <v>170.25819580179589</v>
      </c>
      <c r="M2990" s="23" t="e">
        <f ca="1">_xlfn.XLOOKUP(J2990/L2990,'Battery dispatch curve multiple'!C$3:C$103,'Battery dispatch curve multiple'!A$3:A$103,,1,2)</f>
        <v>#NAME?</v>
      </c>
      <c r="N2990" s="79">
        <f ca="1">'Inputs and Output'!$C$17-LN(2/SQRT(IF(Model!J2990/Model!L2990&lt;1.8,Model!J2990/Model!L2990,1.8))-1)/12</f>
        <v>0.90588707971938498</v>
      </c>
      <c r="O2990" t="str">
        <f ca="1">IF(Q2990/'Inputs and Output'!C$14&lt;=N2990,"battery","miner")</f>
        <v>battery</v>
      </c>
      <c r="P2990" t="str">
        <f t="shared" si="970"/>
        <v>No</v>
      </c>
      <c r="Q2990" s="26">
        <f t="shared" ca="1" si="988"/>
        <v>212.34854620000002</v>
      </c>
      <c r="R2990" s="23">
        <f ca="1">-(Q2990/'Inputs and Output'!C$14-N2990)*'Inputs and Output'!C$14-F2990</f>
        <v>41.299836121427766</v>
      </c>
      <c r="S2990" s="23">
        <f ca="1">IF(R2990&gt;0,MIN(R2990,'Inputs and Output'!C$55*'Inputs and Output'!C$14,Model!I2990),0)</f>
        <v>41.299836121427766</v>
      </c>
      <c r="T2990" s="23">
        <f t="shared" ca="1" si="971"/>
        <v>366.67078607857223</v>
      </c>
      <c r="U2990" s="23">
        <f ca="1">MIN('Inputs and Output'!C$15,Model!T2990)</f>
        <v>177.50399999999999</v>
      </c>
      <c r="V2990" s="23">
        <f t="shared" ca="1" si="972"/>
        <v>189.16678607857224</v>
      </c>
      <c r="W2990" s="23">
        <f ca="1">MIN(V2990+S2990,'Inputs and Output'!C$55*'Inputs and Output'!C$14,'Inputs and Output'!C$14-Model!Q2990)-S2990</f>
        <v>26.351617678572218</v>
      </c>
      <c r="X2990" s="23">
        <f t="shared" ca="1" si="973"/>
        <v>162.81516840000003</v>
      </c>
      <c r="Y2990" s="23">
        <f ca="1">IF(AND(P2990="Yes",R2990&lt;=0),MIN(-R2990,'Inputs and Output'!C$55*'Inputs and Output'!C$14-F2990),0)</f>
        <v>0</v>
      </c>
      <c r="Z2990" s="23">
        <f ca="1">MIN(Y2990,'Inputs and Output'!C$15)</f>
        <v>0</v>
      </c>
      <c r="AA2990" s="23">
        <f ca="1">IF(AND(P2990="No",R2990&lt;=0),MIN(I2990,'Inputs and Output'!C$15),0)</f>
        <v>0</v>
      </c>
      <c r="AB2990" s="23">
        <f t="shared" ca="1" si="974"/>
        <v>0</v>
      </c>
      <c r="AC2990" s="23">
        <f ca="1">MIN(AB2990,'Inputs and Output'!C$55*'Inputs and Output'!C$14,'Inputs and Output'!C$14-Model!Q2990)</f>
        <v>0</v>
      </c>
      <c r="AD2990" s="23">
        <f ca="1">IF(AND(P2990="No",R2990&lt;=0),MIN('Inputs and Output'!C$15-Model!AA2990,'Inputs and Output'!C$55*'Inputs and Output'!C$14),0)</f>
        <v>0</v>
      </c>
      <c r="AE2990" s="23">
        <f t="shared" ca="1" si="975"/>
        <v>0</v>
      </c>
      <c r="AF2990" s="26">
        <f t="shared" ca="1" si="976"/>
        <v>67.651453799999985</v>
      </c>
      <c r="AG2990" s="26">
        <f t="shared" ca="1" si="977"/>
        <v>162.81516840000003</v>
      </c>
      <c r="AH2990">
        <f>'real time electricity price'!G2989</f>
        <v>18.377500000000001</v>
      </c>
      <c r="AI2990" s="21">
        <f>'real time electricity price'!H2989</f>
        <v>19.829999999999998</v>
      </c>
      <c r="AJ2990" s="23">
        <f t="shared" ca="1" si="978"/>
        <v>177.50399999999999</v>
      </c>
      <c r="AK2990">
        <f t="shared" si="979"/>
        <v>1401.4681500000002</v>
      </c>
      <c r="AL2990" s="1">
        <f>SLN('Inputs and Output'!$C$27,0,'Inputs and Output'!$C$31)</f>
        <v>2968.0365296803652</v>
      </c>
      <c r="AM2990" s="1">
        <f>SLN('Inputs and Output'!$C$51,0,'Inputs and Output'!$C$31)</f>
        <v>319.634703196347</v>
      </c>
      <c r="AN2990" s="16">
        <f>-'PVWatt simulated dispatch'!$B$7*'Inputs and Output'!$C$13*'Inputs and Output'!$C$29</f>
        <v>-964.6118721461188</v>
      </c>
      <c r="AO2990" s="19">
        <f>-'Inputs and Output'!$C$54*'Inputs and Output'!$C$14/(365*24)</f>
        <v>-95.890410958904113</v>
      </c>
      <c r="AP2990" s="19">
        <f t="shared" si="980"/>
        <v>-2946.7053659817348</v>
      </c>
      <c r="AQ2990" s="10">
        <f t="shared" si="981"/>
        <v>98197549.913293093</v>
      </c>
      <c r="AR2990">
        <v>9.8197549913293095E+19</v>
      </c>
      <c r="AS2990">
        <v>445547.573635193</v>
      </c>
      <c r="AT2990" s="10">
        <f ca="1">IFERROR((AJ2990/('Inputs and Output'!$C$15))*('Inputs and Output'!$C$39*'Inputs and Output'!$C$40),0)</f>
        <v>5448960</v>
      </c>
      <c r="AU2990" s="13">
        <f t="shared" ca="1" si="982"/>
        <v>5.5489775506734604E-2</v>
      </c>
      <c r="AV2990" s="12">
        <f t="shared" ca="1" si="983"/>
        <v>24723.334838587165</v>
      </c>
      <c r="AW2990" s="14">
        <f ca="1">IF(AT2990&gt;0,('Inputs and Output'!$C$42*'Inputs and Output'!$C$15),0)</f>
        <v>5325.12</v>
      </c>
      <c r="AX2990" s="17">
        <f>SLN('Inputs and Output'!$C$45,0,'Inputs and Output'!$C$44)</f>
        <v>7068.4931506849316</v>
      </c>
      <c r="AY2990" s="15">
        <f t="shared" ca="1" si="984"/>
        <v>12329.721687902234</v>
      </c>
      <c r="AZ2990" s="18">
        <f t="shared" ca="1" si="985"/>
        <v>9383.0163219204987</v>
      </c>
    </row>
    <row r="2991" spans="1:52">
      <c r="A2991" t="str">
        <f>'hourly electricity demand texas'!B2990</f>
        <v>5/5/2020 1 p.m. CDT</v>
      </c>
      <c r="B2991">
        <f>'PVWatt simulated dispatch'!K3007</f>
        <v>740731.43799999997</v>
      </c>
      <c r="C2991">
        <f>'hourly electricity demand texas'!I2990*'Inputs and Output'!$C$20</f>
        <v>78.67</v>
      </c>
      <c r="D2991">
        <f>MIN(MAX(C2991-'Inputs and Output'!C$16,0),'Inputs and Output'!C$19-'Inputs and Output'!C$16)</f>
        <v>78.67</v>
      </c>
      <c r="E2991">
        <f>B2991*'Inputs and Output'!C$13/1000000</f>
        <v>481.47543469999999</v>
      </c>
      <c r="F2991">
        <f>IF(E2991&lt;=D2991,MIN(Q2991,D2991-E2991,'Inputs and Output'!C$14*'Inputs and Output'!C$55),0)</f>
        <v>0</v>
      </c>
      <c r="G2991">
        <f t="shared" si="986"/>
        <v>78.67</v>
      </c>
      <c r="H2991" s="4">
        <f t="shared" si="987"/>
        <v>0</v>
      </c>
      <c r="I2991">
        <f t="shared" si="968"/>
        <v>402.80543469999998</v>
      </c>
      <c r="J2991">
        <f t="shared" ca="1" si="969"/>
        <v>93.57</v>
      </c>
      <c r="K2991" s="23">
        <f>AS2991/AQ2991*(1/('Inputs and Output'!C$36/'Inputs and Output'!C$39))-'Inputs and Output'!C$42</f>
        <v>232.13421577504681</v>
      </c>
      <c r="L2991" s="23">
        <f ca="1">IFERROR(AVERAGE(OFFSET(K2991,-1,0,-'Inputs and Output'!C$46)),K2991)</f>
        <v>157.57467867998852</v>
      </c>
      <c r="M2991" s="23" t="e">
        <f ca="1">_xlfn.XLOOKUP(J2991/L2991,'Battery dispatch curve multiple'!C$3:C$103,'Battery dispatch curve multiple'!A$3:A$103,,1,2)</f>
        <v>#NAME?</v>
      </c>
      <c r="N2991" s="79">
        <f ca="1">'Inputs and Output'!$C$17-LN(2/SQRT(IF(Model!J2991/Model!L2991&lt;1.8,Model!J2991/Model!L2991,1.8))-1)/12</f>
        <v>0.91107277333302927</v>
      </c>
      <c r="O2991" t="str">
        <f ca="1">IF(Q2991/'Inputs and Output'!C$14&lt;=N2991,"battery","miner")</f>
        <v>miner</v>
      </c>
      <c r="P2991" t="str">
        <f t="shared" si="970"/>
        <v>No</v>
      </c>
      <c r="Q2991" s="26">
        <f t="shared" ca="1" si="988"/>
        <v>280</v>
      </c>
      <c r="R2991" s="23">
        <f ca="1">-(Q2991/'Inputs and Output'!C$14-N2991)*'Inputs and Output'!C$14-F2991</f>
        <v>-24.899623466751805</v>
      </c>
      <c r="S2991" s="23">
        <f ca="1">IF(R2991&gt;0,MIN(R2991,'Inputs and Output'!C$55*'Inputs and Output'!C$14,Model!I2991),0)</f>
        <v>0</v>
      </c>
      <c r="T2991" s="23">
        <f t="shared" ca="1" si="971"/>
        <v>0</v>
      </c>
      <c r="U2991" s="23">
        <f ca="1">MIN('Inputs and Output'!C$15,Model!T2991)</f>
        <v>0</v>
      </c>
      <c r="V2991" s="23">
        <f t="shared" ca="1" si="972"/>
        <v>0</v>
      </c>
      <c r="W2991" s="23">
        <f ca="1">MIN(V2991+S2991,'Inputs and Output'!C$55*'Inputs and Output'!C$14,'Inputs and Output'!C$14-Model!Q2991)-S2991</f>
        <v>0</v>
      </c>
      <c r="X2991" s="23">
        <f t="shared" ca="1" si="973"/>
        <v>0</v>
      </c>
      <c r="Y2991" s="23">
        <f ca="1">IF(AND(P2991="Yes",R2991&lt;=0),MIN(-R2991,'Inputs and Output'!C$55*'Inputs and Output'!C$14-F2991),0)</f>
        <v>0</v>
      </c>
      <c r="Z2991" s="23">
        <f ca="1">MIN(Y2991,'Inputs and Output'!C$15)</f>
        <v>0</v>
      </c>
      <c r="AA2991" s="23">
        <f ca="1">IF(AND(P2991="No",R2991&lt;=0),MIN(I2991,'Inputs and Output'!C$15),0)</f>
        <v>177.50399999999999</v>
      </c>
      <c r="AB2991" s="23">
        <f t="shared" ca="1" si="974"/>
        <v>225.30143469999999</v>
      </c>
      <c r="AC2991" s="23">
        <f ca="1">MIN(AB2991,'Inputs and Output'!C$55*'Inputs and Output'!C$14,'Inputs and Output'!C$14-Model!Q2991)</f>
        <v>0</v>
      </c>
      <c r="AD2991" s="23">
        <f ca="1">IF(AND(P2991="No",R2991&lt;=0),MIN('Inputs and Output'!C$15-Model!AA2991,'Inputs and Output'!C$55*'Inputs and Output'!C$14),0)</f>
        <v>0</v>
      </c>
      <c r="AE2991" s="23">
        <f t="shared" ca="1" si="975"/>
        <v>225.30143469999999</v>
      </c>
      <c r="AF2991" s="26">
        <f t="shared" ca="1" si="976"/>
        <v>0</v>
      </c>
      <c r="AG2991" s="26">
        <f t="shared" ca="1" si="977"/>
        <v>225.30143469999999</v>
      </c>
      <c r="AH2991">
        <f>'real time electricity price'!G2990</f>
        <v>21.157499999999999</v>
      </c>
      <c r="AI2991" s="21">
        <f>'real time electricity price'!H2990</f>
        <v>25.59</v>
      </c>
      <c r="AJ2991" s="23">
        <f t="shared" ca="1" si="978"/>
        <v>177.50399999999999</v>
      </c>
      <c r="AK2991">
        <f t="shared" si="979"/>
        <v>1664.460525</v>
      </c>
      <c r="AL2991" s="1">
        <f>SLN('Inputs and Output'!$C$27,0,'Inputs and Output'!$C$31)</f>
        <v>2968.0365296803652</v>
      </c>
      <c r="AM2991" s="1">
        <f>SLN('Inputs and Output'!$C$51,0,'Inputs and Output'!$C$31)</f>
        <v>319.634703196347</v>
      </c>
      <c r="AN2991" s="16">
        <f>-'PVWatt simulated dispatch'!$B$7*'Inputs and Output'!$C$13*'Inputs and Output'!$C$29</f>
        <v>-964.6118721461188</v>
      </c>
      <c r="AO2991" s="19">
        <f>-'Inputs and Output'!$C$54*'Inputs and Output'!$C$14/(365*24)</f>
        <v>-95.890410958904113</v>
      </c>
      <c r="AP2991" s="19">
        <f t="shared" si="980"/>
        <v>-2683.7129909817349</v>
      </c>
      <c r="AQ2991" s="10">
        <f t="shared" si="981"/>
        <v>93687656.970309705</v>
      </c>
      <c r="AR2991">
        <v>9.3687656970309698E+19</v>
      </c>
      <c r="AS2991">
        <v>800019.57649370504</v>
      </c>
      <c r="AT2991" s="10">
        <f ca="1">IFERROR((AJ2991/('Inputs and Output'!$C$15))*('Inputs and Output'!$C$39*'Inputs and Output'!$C$40),0)</f>
        <v>5448960</v>
      </c>
      <c r="AU2991" s="13">
        <f t="shared" ca="1" si="982"/>
        <v>5.8160916562646187E-2</v>
      </c>
      <c r="AV2991" s="12">
        <f t="shared" ca="1" si="983"/>
        <v>46529.871836933919</v>
      </c>
      <c r="AW2991" s="14">
        <f ca="1">IF(AT2991&gt;0,('Inputs and Output'!$C$42*'Inputs and Output'!$C$15),0)</f>
        <v>5325.12</v>
      </c>
      <c r="AX2991" s="17">
        <f>SLN('Inputs and Output'!$C$45,0,'Inputs and Output'!$C$44)</f>
        <v>7068.4931506849316</v>
      </c>
      <c r="AY2991" s="15">
        <f t="shared" ca="1" si="984"/>
        <v>34136.258686248984</v>
      </c>
      <c r="AZ2991" s="18">
        <f t="shared" ca="1" si="985"/>
        <v>31452.54569526725</v>
      </c>
    </row>
    <row r="2992" spans="1:52">
      <c r="A2992" t="str">
        <f>'hourly electricity demand texas'!B2991</f>
        <v>5/5/2020 2 p.m. CDT</v>
      </c>
      <c r="B2992">
        <f>'PVWatt simulated dispatch'!K3008</f>
        <v>746930</v>
      </c>
      <c r="C2992">
        <f>'hourly electricity demand texas'!I2991*'Inputs and Output'!$C$20</f>
        <v>81.39</v>
      </c>
      <c r="D2992">
        <f>MIN(MAX(C2992-'Inputs and Output'!C$16,0),'Inputs and Output'!C$19-'Inputs and Output'!C$16)</f>
        <v>81.39</v>
      </c>
      <c r="E2992">
        <f>B2992*'Inputs and Output'!C$13/1000000</f>
        <v>485.50450000000001</v>
      </c>
      <c r="F2992">
        <f>IF(E2992&lt;=D2992,MIN(Q2992,D2992-E2992,'Inputs and Output'!C$14*'Inputs and Output'!C$55),0)</f>
        <v>0</v>
      </c>
      <c r="G2992">
        <f t="shared" si="986"/>
        <v>81.39</v>
      </c>
      <c r="H2992" s="4">
        <f t="shared" si="987"/>
        <v>0</v>
      </c>
      <c r="I2992">
        <f t="shared" si="968"/>
        <v>404.11450000000002</v>
      </c>
      <c r="J2992">
        <f t="shared" ca="1" si="969"/>
        <v>93.57</v>
      </c>
      <c r="K2992" s="23">
        <f>AS2992/AQ2992*(1/('Inputs and Output'!C$36/'Inputs and Output'!C$39))-'Inputs and Output'!C$42</f>
        <v>85.74962950232954</v>
      </c>
      <c r="L2992" s="23">
        <f ca="1">IFERROR(AVERAGE(OFFSET(K2992,-1,0,-'Inputs and Output'!C$46)),K2992)</f>
        <v>164.58832203250273</v>
      </c>
      <c r="M2992" s="23" t="e">
        <f ca="1">_xlfn.XLOOKUP(J2992/L2992,'Battery dispatch curve multiple'!C$3:C$103,'Battery dispatch curve multiple'!A$3:A$103,,1,2)</f>
        <v>#NAME?</v>
      </c>
      <c r="N2992" s="79">
        <f ca="1">'Inputs and Output'!$C$17-LN(2/SQRT(IF(Model!J2992/Model!L2992&lt;1.8,Model!J2992/Model!L2992,1.8))-1)/12</f>
        <v>0.90814077342405863</v>
      </c>
      <c r="O2992" t="str">
        <f ca="1">IF(Q2992/'Inputs and Output'!C$14&lt;=N2992,"battery","miner")</f>
        <v>miner</v>
      </c>
      <c r="P2992" t="str">
        <f t="shared" si="970"/>
        <v>No</v>
      </c>
      <c r="Q2992" s="26">
        <f t="shared" ca="1" si="988"/>
        <v>280</v>
      </c>
      <c r="R2992" s="23">
        <f ca="1">-(Q2992/'Inputs and Output'!C$14-N2992)*'Inputs and Output'!C$14-F2992</f>
        <v>-25.720583441263582</v>
      </c>
      <c r="S2992" s="23">
        <f ca="1">IF(R2992&gt;0,MIN(R2992,'Inputs and Output'!C$55*'Inputs and Output'!C$14,Model!I2992),0)</f>
        <v>0</v>
      </c>
      <c r="T2992" s="23">
        <f t="shared" ca="1" si="971"/>
        <v>0</v>
      </c>
      <c r="U2992" s="23">
        <f ca="1">MIN('Inputs and Output'!C$15,Model!T2992)</f>
        <v>0</v>
      </c>
      <c r="V2992" s="23">
        <f t="shared" ca="1" si="972"/>
        <v>0</v>
      </c>
      <c r="W2992" s="23">
        <f ca="1">MIN(V2992+S2992,'Inputs and Output'!C$55*'Inputs and Output'!C$14,'Inputs and Output'!C$14-Model!Q2992)-S2992</f>
        <v>0</v>
      </c>
      <c r="X2992" s="23">
        <f t="shared" ca="1" si="973"/>
        <v>0</v>
      </c>
      <c r="Y2992" s="23">
        <f ca="1">IF(AND(P2992="Yes",R2992&lt;=0),MIN(-R2992,'Inputs and Output'!C$55*'Inputs and Output'!C$14-F2992),0)</f>
        <v>0</v>
      </c>
      <c r="Z2992" s="23">
        <f ca="1">MIN(Y2992,'Inputs and Output'!C$15)</f>
        <v>0</v>
      </c>
      <c r="AA2992" s="23">
        <f ca="1">IF(AND(P2992="No",R2992&lt;=0),MIN(I2992,'Inputs and Output'!C$15),0)</f>
        <v>177.50399999999999</v>
      </c>
      <c r="AB2992" s="23">
        <f t="shared" ca="1" si="974"/>
        <v>226.61050000000003</v>
      </c>
      <c r="AC2992" s="23">
        <f ca="1">MIN(AB2992,'Inputs and Output'!C$55*'Inputs and Output'!C$14,'Inputs and Output'!C$14-Model!Q2992)</f>
        <v>0</v>
      </c>
      <c r="AD2992" s="23">
        <f ca="1">IF(AND(P2992="No",R2992&lt;=0),MIN('Inputs and Output'!C$15-Model!AA2992,'Inputs and Output'!C$55*'Inputs and Output'!C$14),0)</f>
        <v>0</v>
      </c>
      <c r="AE2992" s="23">
        <f t="shared" ca="1" si="975"/>
        <v>226.61050000000003</v>
      </c>
      <c r="AF2992" s="26">
        <f t="shared" ca="1" si="976"/>
        <v>0</v>
      </c>
      <c r="AG2992" s="26">
        <f t="shared" ca="1" si="977"/>
        <v>226.61050000000003</v>
      </c>
      <c r="AH2992">
        <f>'real time electricity price'!G2991</f>
        <v>22.137499999999999</v>
      </c>
      <c r="AI2992" s="21">
        <f>'real time electricity price'!H2991</f>
        <v>42.33</v>
      </c>
      <c r="AJ2992" s="23">
        <f t="shared" ca="1" si="978"/>
        <v>177.50399999999999</v>
      </c>
      <c r="AK2992">
        <f t="shared" si="979"/>
        <v>1801.771125</v>
      </c>
      <c r="AL2992" s="1">
        <f>SLN('Inputs and Output'!$C$27,0,'Inputs and Output'!$C$31)</f>
        <v>2968.0365296803652</v>
      </c>
      <c r="AM2992" s="1">
        <f>SLN('Inputs and Output'!$C$51,0,'Inputs and Output'!$C$31)</f>
        <v>319.634703196347</v>
      </c>
      <c r="AN2992" s="16">
        <f>-'PVWatt simulated dispatch'!$B$7*'Inputs and Output'!$C$13*'Inputs and Output'!$C$29</f>
        <v>-964.6118721461188</v>
      </c>
      <c r="AO2992" s="19">
        <f>-'Inputs and Output'!$C$54*'Inputs and Output'!$C$14/(365*24)</f>
        <v>-95.890410958904113</v>
      </c>
      <c r="AP2992" s="19">
        <f t="shared" si="980"/>
        <v>-2546.4023909817352</v>
      </c>
      <c r="AQ2992" s="10">
        <f t="shared" si="981"/>
        <v>184599757.17608002</v>
      </c>
      <c r="AR2992">
        <v>1.8459975717608001E+20</v>
      </c>
      <c r="AS2992">
        <v>696057.72763038205</v>
      </c>
      <c r="AT2992" s="10">
        <f ca="1">IFERROR((AJ2992/('Inputs and Output'!$C$15))*('Inputs and Output'!$C$39*'Inputs and Output'!$C$40),0)</f>
        <v>5448960</v>
      </c>
      <c r="AU2992" s="13">
        <f t="shared" ca="1" si="982"/>
        <v>2.9517698632737219E-2</v>
      </c>
      <c r="AV2992" s="12">
        <f t="shared" ca="1" si="983"/>
        <v>20546.022235181503</v>
      </c>
      <c r="AW2992" s="14">
        <f ca="1">IF(AT2992&gt;0,('Inputs and Output'!$C$42*'Inputs and Output'!$C$15),0)</f>
        <v>5325.12</v>
      </c>
      <c r="AX2992" s="17">
        <f>SLN('Inputs and Output'!$C$45,0,'Inputs and Output'!$C$44)</f>
        <v>7068.4931506849316</v>
      </c>
      <c r="AY2992" s="15">
        <f t="shared" ca="1" si="984"/>
        <v>8152.4090844965722</v>
      </c>
      <c r="AZ2992" s="18">
        <f t="shared" ca="1" si="985"/>
        <v>5606.006693514837</v>
      </c>
    </row>
    <row r="2993" spans="1:52">
      <c r="A2993" t="str">
        <f>'hourly electricity demand texas'!B2992</f>
        <v>5/5/2020 3 p.m. CDT</v>
      </c>
      <c r="B2993">
        <f>'PVWatt simulated dispatch'!K3009</f>
        <v>733681.18799999997</v>
      </c>
      <c r="C2993">
        <f>'hourly electricity demand texas'!I2992*'Inputs and Output'!$C$20</f>
        <v>82.26</v>
      </c>
      <c r="D2993">
        <f>MIN(MAX(C2993-'Inputs and Output'!C$16,0),'Inputs and Output'!C$19-'Inputs and Output'!C$16)</f>
        <v>82.26</v>
      </c>
      <c r="E2993">
        <f>B2993*'Inputs and Output'!C$13/1000000</f>
        <v>476.89277219999997</v>
      </c>
      <c r="F2993">
        <f>IF(E2993&lt;=D2993,MIN(Q2993,D2993-E2993,'Inputs and Output'!C$14*'Inputs and Output'!C$55),0)</f>
        <v>0</v>
      </c>
      <c r="G2993">
        <f t="shared" si="986"/>
        <v>82.26</v>
      </c>
      <c r="H2993" s="4">
        <f t="shared" si="987"/>
        <v>0</v>
      </c>
      <c r="I2993">
        <f t="shared" si="968"/>
        <v>394.63277219999998</v>
      </c>
      <c r="J2993">
        <f t="shared" ca="1" si="969"/>
        <v>93.57</v>
      </c>
      <c r="K2993" s="23">
        <f>AS2993/AQ2993*(1/('Inputs and Output'!C$36/'Inputs and Output'!C$39))-'Inputs and Output'!C$42</f>
        <v>295.45909466190756</v>
      </c>
      <c r="L2993" s="23">
        <f ca="1">IFERROR(AVERAGE(OFFSET(K2993,-1,0,-'Inputs and Output'!C$46)),K2993)</f>
        <v>152.92794928872098</v>
      </c>
      <c r="M2993" s="23" t="e">
        <f ca="1">_xlfn.XLOOKUP(J2993/L2993,'Battery dispatch curve multiple'!C$3:C$103,'Battery dispatch curve multiple'!A$3:A$103,,1,2)</f>
        <v>#NAME?</v>
      </c>
      <c r="N2993" s="79">
        <f ca="1">'Inputs and Output'!$C$17-LN(2/SQRT(IF(Model!J2993/Model!L2993&lt;1.8,Model!J2993/Model!L2993,1.8))-1)/12</f>
        <v>0.91311133079302098</v>
      </c>
      <c r="O2993" t="str">
        <f ca="1">IF(Q2993/'Inputs and Output'!C$14&lt;=N2993,"battery","miner")</f>
        <v>miner</v>
      </c>
      <c r="P2993" t="str">
        <f t="shared" si="970"/>
        <v>No</v>
      </c>
      <c r="Q2993" s="26">
        <f t="shared" ca="1" si="988"/>
        <v>280</v>
      </c>
      <c r="R2993" s="23">
        <f ca="1">-(Q2993/'Inputs and Output'!C$14-N2993)*'Inputs and Output'!C$14-F2993</f>
        <v>-24.328827377954127</v>
      </c>
      <c r="S2993" s="23">
        <f ca="1">IF(R2993&gt;0,MIN(R2993,'Inputs and Output'!C$55*'Inputs and Output'!C$14,Model!I2993),0)</f>
        <v>0</v>
      </c>
      <c r="T2993" s="23">
        <f t="shared" ca="1" si="971"/>
        <v>0</v>
      </c>
      <c r="U2993" s="23">
        <f ca="1">MIN('Inputs and Output'!C$15,Model!T2993)</f>
        <v>0</v>
      </c>
      <c r="V2993" s="23">
        <f t="shared" ca="1" si="972"/>
        <v>0</v>
      </c>
      <c r="W2993" s="23">
        <f ca="1">MIN(V2993+S2993,'Inputs and Output'!C$55*'Inputs and Output'!C$14,'Inputs and Output'!C$14-Model!Q2993)-S2993</f>
        <v>0</v>
      </c>
      <c r="X2993" s="23">
        <f t="shared" ca="1" si="973"/>
        <v>0</v>
      </c>
      <c r="Y2993" s="23">
        <f ca="1">IF(AND(P2993="Yes",R2993&lt;=0),MIN(-R2993,'Inputs and Output'!C$55*'Inputs and Output'!C$14-F2993),0)</f>
        <v>0</v>
      </c>
      <c r="Z2993" s="23">
        <f ca="1">MIN(Y2993,'Inputs and Output'!C$15)</f>
        <v>0</v>
      </c>
      <c r="AA2993" s="23">
        <f ca="1">IF(AND(P2993="No",R2993&lt;=0),MIN(I2993,'Inputs and Output'!C$15),0)</f>
        <v>177.50399999999999</v>
      </c>
      <c r="AB2993" s="23">
        <f t="shared" ca="1" si="974"/>
        <v>217.12877219999999</v>
      </c>
      <c r="AC2993" s="23">
        <f ca="1">MIN(AB2993,'Inputs and Output'!C$55*'Inputs and Output'!C$14,'Inputs and Output'!C$14-Model!Q2993)</f>
        <v>0</v>
      </c>
      <c r="AD2993" s="23">
        <f ca="1">IF(AND(P2993="No",R2993&lt;=0),MIN('Inputs and Output'!C$15-Model!AA2993,'Inputs and Output'!C$55*'Inputs and Output'!C$14),0)</f>
        <v>0</v>
      </c>
      <c r="AE2993" s="23">
        <f t="shared" ca="1" si="975"/>
        <v>217.12877219999999</v>
      </c>
      <c r="AF2993" s="26">
        <f t="shared" ca="1" si="976"/>
        <v>0</v>
      </c>
      <c r="AG2993" s="26">
        <f t="shared" ca="1" si="977"/>
        <v>217.12877219999999</v>
      </c>
      <c r="AH2993">
        <f>'real time electricity price'!G2992</f>
        <v>28.452500000000001</v>
      </c>
      <c r="AI2993" s="21">
        <f>'real time electricity price'!H2992</f>
        <v>69.55</v>
      </c>
      <c r="AJ2993" s="23">
        <f t="shared" ca="1" si="978"/>
        <v>177.50399999999999</v>
      </c>
      <c r="AK2993">
        <f t="shared" si="979"/>
        <v>2340.5026500000004</v>
      </c>
      <c r="AL2993" s="1">
        <f>SLN('Inputs and Output'!$C$27,0,'Inputs and Output'!$C$31)</f>
        <v>2968.0365296803652</v>
      </c>
      <c r="AM2993" s="1">
        <f>SLN('Inputs and Output'!$C$51,0,'Inputs and Output'!$C$31)</f>
        <v>319.634703196347</v>
      </c>
      <c r="AN2993" s="16">
        <f>-'PVWatt simulated dispatch'!$B$7*'Inputs and Output'!$C$13*'Inputs and Output'!$C$29</f>
        <v>-964.6118721461188</v>
      </c>
      <c r="AO2993" s="19">
        <f>-'Inputs and Output'!$C$54*'Inputs and Output'!$C$14/(365*24)</f>
        <v>-95.890410958904113</v>
      </c>
      <c r="AP2993" s="19">
        <f t="shared" si="980"/>
        <v>-2007.6708659817348</v>
      </c>
      <c r="AQ2993" s="10">
        <f t="shared" si="981"/>
        <v>97332987.559611693</v>
      </c>
      <c r="AR2993">
        <v>9.7332987559611695E+19</v>
      </c>
      <c r="AS2993">
        <v>1031931.78675096</v>
      </c>
      <c r="AT2993" s="10">
        <f ca="1">IFERROR((AJ2993/('Inputs and Output'!$C$15))*('Inputs and Output'!$C$39*'Inputs and Output'!$C$40),0)</f>
        <v>5448960</v>
      </c>
      <c r="AU2993" s="13">
        <f t="shared" ca="1" si="982"/>
        <v>5.5982664630146881E-2</v>
      </c>
      <c r="AV2993" s="12">
        <f t="shared" ca="1" si="983"/>
        <v>57770.291138867244</v>
      </c>
      <c r="AW2993" s="14">
        <f ca="1">IF(AT2993&gt;0,('Inputs and Output'!$C$42*'Inputs and Output'!$C$15),0)</f>
        <v>5325.12</v>
      </c>
      <c r="AX2993" s="17">
        <f>SLN('Inputs and Output'!$C$45,0,'Inputs and Output'!$C$44)</f>
        <v>7068.4931506849316</v>
      </c>
      <c r="AY2993" s="15">
        <f t="shared" ca="1" si="984"/>
        <v>45376.677988182309</v>
      </c>
      <c r="AZ2993" s="18">
        <f t="shared" ca="1" si="985"/>
        <v>43369.007122200572</v>
      </c>
    </row>
    <row r="2994" spans="1:52">
      <c r="A2994" t="str">
        <f>'hourly electricity demand texas'!B2993</f>
        <v>5/5/2020 4 p.m. CDT</v>
      </c>
      <c r="B2994">
        <f>'PVWatt simulated dispatch'!K3010</f>
        <v>449329.875</v>
      </c>
      <c r="C2994">
        <f>'hourly electricity demand texas'!I2993*'Inputs and Output'!$C$20</f>
        <v>81.710000000000008</v>
      </c>
      <c r="D2994">
        <f>MIN(MAX(C2994-'Inputs and Output'!C$16,0),'Inputs and Output'!C$19-'Inputs and Output'!C$16)</f>
        <v>81.710000000000008</v>
      </c>
      <c r="E2994">
        <f>B2994*'Inputs and Output'!C$13/1000000</f>
        <v>292.06441875000002</v>
      </c>
      <c r="F2994">
        <f>IF(E2994&lt;=D2994,MIN(Q2994,D2994-E2994,'Inputs and Output'!C$14*'Inputs and Output'!C$55),0)</f>
        <v>0</v>
      </c>
      <c r="G2994">
        <f t="shared" si="986"/>
        <v>81.710000000000008</v>
      </c>
      <c r="H2994" s="4">
        <f t="shared" si="987"/>
        <v>0</v>
      </c>
      <c r="I2994">
        <f t="shared" si="968"/>
        <v>210.35441875000001</v>
      </c>
      <c r="J2994">
        <f t="shared" ca="1" si="969"/>
        <v>93.57</v>
      </c>
      <c r="K2994" s="23">
        <f>AS2994/AQ2994*(1/('Inputs and Output'!C$36/'Inputs and Output'!C$39))-'Inputs and Output'!C$42</f>
        <v>119.33039929242116</v>
      </c>
      <c r="L2994" s="23">
        <f ca="1">IFERROR(AVERAGE(OFFSET(K2994,-1,0,-'Inputs and Output'!C$46)),K2994)</f>
        <v>161.01635227477098</v>
      </c>
      <c r="M2994" s="23" t="e">
        <f ca="1">_xlfn.XLOOKUP(J2994/L2994,'Battery dispatch curve multiple'!C$3:C$103,'Battery dispatch curve multiple'!A$3:A$103,,1,2)</f>
        <v>#NAME?</v>
      </c>
      <c r="N2994" s="79">
        <f ca="1">'Inputs and Output'!$C$17-LN(2/SQRT(IF(Model!J2994/Model!L2994&lt;1.8,Model!J2994/Model!L2994,1.8))-1)/12</f>
        <v>0.90961313555386147</v>
      </c>
      <c r="O2994" t="str">
        <f ca="1">IF(Q2994/'Inputs and Output'!C$14&lt;=N2994,"battery","miner")</f>
        <v>miner</v>
      </c>
      <c r="P2994" t="str">
        <f t="shared" si="970"/>
        <v>No</v>
      </c>
      <c r="Q2994" s="26">
        <f t="shared" ca="1" si="988"/>
        <v>280</v>
      </c>
      <c r="R2994" s="23">
        <f ca="1">-(Q2994/'Inputs and Output'!C$14-N2994)*'Inputs and Output'!C$14-F2994</f>
        <v>-25.308322044918789</v>
      </c>
      <c r="S2994" s="23">
        <f ca="1">IF(R2994&gt;0,MIN(R2994,'Inputs and Output'!C$55*'Inputs and Output'!C$14,Model!I2994),0)</f>
        <v>0</v>
      </c>
      <c r="T2994" s="23">
        <f t="shared" ca="1" si="971"/>
        <v>0</v>
      </c>
      <c r="U2994" s="23">
        <f ca="1">MIN('Inputs and Output'!C$15,Model!T2994)</f>
        <v>0</v>
      </c>
      <c r="V2994" s="23">
        <f t="shared" ca="1" si="972"/>
        <v>0</v>
      </c>
      <c r="W2994" s="23">
        <f ca="1">MIN(V2994+S2994,'Inputs and Output'!C$55*'Inputs and Output'!C$14,'Inputs and Output'!C$14-Model!Q2994)-S2994</f>
        <v>0</v>
      </c>
      <c r="X2994" s="23">
        <f t="shared" ca="1" si="973"/>
        <v>0</v>
      </c>
      <c r="Y2994" s="23">
        <f ca="1">IF(AND(P2994="Yes",R2994&lt;=0),MIN(-R2994,'Inputs and Output'!C$55*'Inputs and Output'!C$14-F2994),0)</f>
        <v>0</v>
      </c>
      <c r="Z2994" s="23">
        <f ca="1">MIN(Y2994,'Inputs and Output'!C$15)</f>
        <v>0</v>
      </c>
      <c r="AA2994" s="23">
        <f ca="1">IF(AND(P2994="No",R2994&lt;=0),MIN(I2994,'Inputs and Output'!C$15),0)</f>
        <v>177.50399999999999</v>
      </c>
      <c r="AB2994" s="23">
        <f t="shared" ca="1" si="974"/>
        <v>32.850418750000017</v>
      </c>
      <c r="AC2994" s="23">
        <f ca="1">MIN(AB2994,'Inputs and Output'!C$55*'Inputs and Output'!C$14,'Inputs and Output'!C$14-Model!Q2994)</f>
        <v>0</v>
      </c>
      <c r="AD2994" s="23">
        <f ca="1">IF(AND(P2994="No",R2994&lt;=0),MIN('Inputs and Output'!C$15-Model!AA2994,'Inputs and Output'!C$55*'Inputs and Output'!C$14),0)</f>
        <v>0</v>
      </c>
      <c r="AE2994" s="23">
        <f t="shared" ca="1" si="975"/>
        <v>32.850418750000017</v>
      </c>
      <c r="AF2994" s="26">
        <f t="shared" ca="1" si="976"/>
        <v>0</v>
      </c>
      <c r="AG2994" s="26">
        <f t="shared" ca="1" si="977"/>
        <v>32.850418750000017</v>
      </c>
      <c r="AH2994">
        <f>'real time electricity price'!G2993</f>
        <v>28.172499999999996</v>
      </c>
      <c r="AI2994" s="21">
        <f>'real time electricity price'!H2993</f>
        <v>93.57</v>
      </c>
      <c r="AJ2994" s="23">
        <f t="shared" ca="1" si="978"/>
        <v>177.50399999999999</v>
      </c>
      <c r="AK2994">
        <f t="shared" si="979"/>
        <v>2301.9749750000001</v>
      </c>
      <c r="AL2994" s="1">
        <f>SLN('Inputs and Output'!$C$27,0,'Inputs and Output'!$C$31)</f>
        <v>2968.0365296803652</v>
      </c>
      <c r="AM2994" s="1">
        <f>SLN('Inputs and Output'!$C$51,0,'Inputs and Output'!$C$31)</f>
        <v>319.634703196347</v>
      </c>
      <c r="AN2994" s="16">
        <f>-'PVWatt simulated dispatch'!$B$7*'Inputs and Output'!$C$13*'Inputs and Output'!$C$29</f>
        <v>-964.6118721461188</v>
      </c>
      <c r="AO2994" s="19">
        <f>-'Inputs and Output'!$C$54*'Inputs and Output'!$C$14/(365*24)</f>
        <v>-95.890410958904113</v>
      </c>
      <c r="AP2994" s="19">
        <f t="shared" si="980"/>
        <v>-2046.1985409817351</v>
      </c>
      <c r="AQ2994" s="10">
        <f t="shared" si="981"/>
        <v>163779904.03698599</v>
      </c>
      <c r="AR2994">
        <v>1.63779904036986E+20</v>
      </c>
      <c r="AS2994">
        <v>796715.67729882896</v>
      </c>
      <c r="AT2994" s="10">
        <f ca="1">IFERROR((AJ2994/('Inputs and Output'!$C$15))*('Inputs and Output'!$C$39*'Inputs and Output'!$C$40),0)</f>
        <v>5448960</v>
      </c>
      <c r="AU2994" s="13">
        <f t="shared" ca="1" si="982"/>
        <v>3.3270015830327238E-2</v>
      </c>
      <c r="AV2994" s="12">
        <f t="shared" ca="1" si="983"/>
        <v>26506.743196001928</v>
      </c>
      <c r="AW2994" s="14">
        <f ca="1">IF(AT2994&gt;0,('Inputs and Output'!$C$42*'Inputs and Output'!$C$15),0)</f>
        <v>5325.12</v>
      </c>
      <c r="AX2994" s="17">
        <f>SLN('Inputs and Output'!$C$45,0,'Inputs and Output'!$C$44)</f>
        <v>7068.4931506849316</v>
      </c>
      <c r="AY2994" s="15">
        <f t="shared" ca="1" si="984"/>
        <v>14113.130045316997</v>
      </c>
      <c r="AZ2994" s="18">
        <f t="shared" ca="1" si="985"/>
        <v>12066.931504335262</v>
      </c>
    </row>
    <row r="2995" spans="1:52">
      <c r="A2995" t="str">
        <f>'hourly electricity demand texas'!B2994</f>
        <v>5/5/2020 5 p.m. CDT</v>
      </c>
      <c r="B2995">
        <f>'PVWatt simulated dispatch'!K3011</f>
        <v>391813.21899999998</v>
      </c>
      <c r="C2995">
        <f>'hourly electricity demand texas'!I2994*'Inputs and Output'!$C$20</f>
        <v>81.87</v>
      </c>
      <c r="D2995">
        <f>MIN(MAX(C2995-'Inputs and Output'!C$16,0),'Inputs and Output'!C$19-'Inputs and Output'!C$16)</f>
        <v>81.87</v>
      </c>
      <c r="E2995">
        <f>B2995*'Inputs and Output'!C$13/1000000</f>
        <v>254.67859235</v>
      </c>
      <c r="F2995">
        <f>IF(E2995&lt;=D2995,MIN(Q2995,D2995-E2995,'Inputs and Output'!C$14*'Inputs and Output'!C$55),0)</f>
        <v>0</v>
      </c>
      <c r="G2995">
        <f t="shared" si="986"/>
        <v>81.87</v>
      </c>
      <c r="H2995" s="4">
        <f t="shared" si="987"/>
        <v>0</v>
      </c>
      <c r="I2995">
        <f t="shared" si="968"/>
        <v>172.80859235</v>
      </c>
      <c r="J2995">
        <f t="shared" ca="1" si="969"/>
        <v>85.86</v>
      </c>
      <c r="K2995" s="23">
        <f>AS2995/AQ2995*(1/('Inputs and Output'!C$36/'Inputs and Output'!C$39))-'Inputs and Output'!C$42</f>
        <v>112.2518137285829</v>
      </c>
      <c r="L2995" s="23">
        <f ca="1">IFERROR(AVERAGE(OFFSET(K2995,-1,0,-'Inputs and Output'!C$46)),K2995)</f>
        <v>160.95230508843076</v>
      </c>
      <c r="M2995" s="23" t="e">
        <f ca="1">_xlfn.XLOOKUP(J2995/L2995,'Battery dispatch curve multiple'!C$3:C$103,'Battery dispatch curve multiple'!A$3:A$103,,1,2)</f>
        <v>#NAME?</v>
      </c>
      <c r="N2995" s="79">
        <f ca="1">'Inputs and Output'!$C$17-LN(2/SQRT(IF(Model!J2995/Model!L2995&lt;1.8,Model!J2995/Model!L2995,1.8))-1)/12</f>
        <v>0.90392372155298284</v>
      </c>
      <c r="O2995" t="str">
        <f ca="1">IF(Q2995/'Inputs and Output'!C$14&lt;=N2995,"battery","miner")</f>
        <v>miner</v>
      </c>
      <c r="P2995" t="str">
        <f t="shared" si="970"/>
        <v>No</v>
      </c>
      <c r="Q2995" s="26">
        <f t="shared" ca="1" si="988"/>
        <v>280</v>
      </c>
      <c r="R2995" s="23">
        <f ca="1">-(Q2995/'Inputs and Output'!C$14-N2995)*'Inputs and Output'!C$14-F2995</f>
        <v>-26.901357965164806</v>
      </c>
      <c r="S2995" s="23">
        <f ca="1">IF(R2995&gt;0,MIN(R2995,'Inputs and Output'!C$55*'Inputs and Output'!C$14,Model!I2995),0)</f>
        <v>0</v>
      </c>
      <c r="T2995" s="23">
        <f t="shared" ca="1" si="971"/>
        <v>0</v>
      </c>
      <c r="U2995" s="23">
        <f ca="1">MIN('Inputs and Output'!C$15,Model!T2995)</f>
        <v>0</v>
      </c>
      <c r="V2995" s="23">
        <f t="shared" ca="1" si="972"/>
        <v>0</v>
      </c>
      <c r="W2995" s="23">
        <f ca="1">MIN(V2995+S2995,'Inputs and Output'!C$55*'Inputs and Output'!C$14,'Inputs and Output'!C$14-Model!Q2995)-S2995</f>
        <v>0</v>
      </c>
      <c r="X2995" s="23">
        <f t="shared" ca="1" si="973"/>
        <v>0</v>
      </c>
      <c r="Y2995" s="23">
        <f ca="1">IF(AND(P2995="Yes",R2995&lt;=0),MIN(-R2995,'Inputs and Output'!C$55*'Inputs and Output'!C$14-F2995),0)</f>
        <v>0</v>
      </c>
      <c r="Z2995" s="23">
        <f ca="1">MIN(Y2995,'Inputs and Output'!C$15)</f>
        <v>0</v>
      </c>
      <c r="AA2995" s="23">
        <f ca="1">IF(AND(P2995="No",R2995&lt;=0),MIN(I2995,'Inputs and Output'!C$15),0)</f>
        <v>172.80859235</v>
      </c>
      <c r="AB2995" s="23">
        <f t="shared" ca="1" si="974"/>
        <v>0</v>
      </c>
      <c r="AC2995" s="23">
        <f ca="1">MIN(AB2995,'Inputs and Output'!C$55*'Inputs and Output'!C$14,'Inputs and Output'!C$14-Model!Q2995)</f>
        <v>0</v>
      </c>
      <c r="AD2995" s="23">
        <f ca="1">IF(AND(P2995="No",R2995&lt;=0),MIN('Inputs and Output'!C$15-Model!AA2995,'Inputs and Output'!C$55*'Inputs and Output'!C$14),0)</f>
        <v>4.6954076499999928</v>
      </c>
      <c r="AE2995" s="23">
        <f t="shared" ca="1" si="975"/>
        <v>0</v>
      </c>
      <c r="AF2995" s="26">
        <f t="shared" ca="1" si="976"/>
        <v>-4.6954076499999928</v>
      </c>
      <c r="AG2995" s="26">
        <f t="shared" ca="1" si="977"/>
        <v>0</v>
      </c>
      <c r="AH2995">
        <f>'real time electricity price'!G2994</f>
        <v>21.1175</v>
      </c>
      <c r="AI2995" s="21">
        <f>'real time electricity price'!H2994</f>
        <v>85.86</v>
      </c>
      <c r="AJ2995" s="23">
        <f t="shared" ca="1" si="978"/>
        <v>177.50399999999999</v>
      </c>
      <c r="AK2995">
        <f t="shared" si="979"/>
        <v>1728.889725</v>
      </c>
      <c r="AL2995" s="1">
        <f>SLN('Inputs and Output'!$C$27,0,'Inputs and Output'!$C$31)</f>
        <v>2968.0365296803652</v>
      </c>
      <c r="AM2995" s="1">
        <f>SLN('Inputs and Output'!$C$51,0,'Inputs and Output'!$C$31)</f>
        <v>319.634703196347</v>
      </c>
      <c r="AN2995" s="16">
        <f>-'PVWatt simulated dispatch'!$B$7*'Inputs and Output'!$C$13*'Inputs and Output'!$C$29</f>
        <v>-964.6118721461188</v>
      </c>
      <c r="AO2995" s="19">
        <f>-'Inputs and Output'!$C$54*'Inputs and Output'!$C$14/(365*24)</f>
        <v>-95.890410958904113</v>
      </c>
      <c r="AP2995" s="19">
        <f t="shared" si="980"/>
        <v>-2619.2837909817354</v>
      </c>
      <c r="AQ2995" s="10">
        <f t="shared" si="981"/>
        <v>102423624.98427801</v>
      </c>
      <c r="AR2995">
        <v>1.0242362498427801E+20</v>
      </c>
      <c r="AS2995">
        <v>474627.04255666601</v>
      </c>
      <c r="AT2995" s="10">
        <f ca="1">IFERROR((AJ2995/('Inputs and Output'!$C$15))*('Inputs and Output'!$C$39*'Inputs and Output'!$C$40),0)</f>
        <v>5448960</v>
      </c>
      <c r="AU2995" s="13">
        <f t="shared" ca="1" si="982"/>
        <v>5.3200226030238759E-2</v>
      </c>
      <c r="AV2995" s="12">
        <f t="shared" ca="1" si="983"/>
        <v>25250.265944078383</v>
      </c>
      <c r="AW2995" s="14">
        <f ca="1">IF(AT2995&gt;0,('Inputs and Output'!$C$42*'Inputs and Output'!$C$15),0)</f>
        <v>5325.12</v>
      </c>
      <c r="AX2995" s="17">
        <f>SLN('Inputs and Output'!$C$45,0,'Inputs and Output'!$C$44)</f>
        <v>7068.4931506849316</v>
      </c>
      <c r="AY2995" s="15">
        <f t="shared" ca="1" si="984"/>
        <v>12856.652793393452</v>
      </c>
      <c r="AZ2995" s="18">
        <f t="shared" ca="1" si="985"/>
        <v>10237.369002411717</v>
      </c>
    </row>
    <row r="2996" spans="1:52">
      <c r="A2996" t="str">
        <f>'hourly electricity demand texas'!B2995</f>
        <v>5/5/2020 6 p.m. CDT</v>
      </c>
      <c r="B2996">
        <f>'PVWatt simulated dispatch'!K3012</f>
        <v>482947.43800000002</v>
      </c>
      <c r="C2996">
        <f>'hourly electricity demand texas'!I2995*'Inputs and Output'!$C$20</f>
        <v>80.53</v>
      </c>
      <c r="D2996">
        <f>MIN(MAX(C2996-'Inputs and Output'!C$16,0),'Inputs and Output'!C$19-'Inputs and Output'!C$16)</f>
        <v>80.53</v>
      </c>
      <c r="E2996">
        <f>B2996*'Inputs and Output'!C$13/1000000</f>
        <v>313.9158347</v>
      </c>
      <c r="F2996">
        <f>IF(E2996&lt;=D2996,MIN(Q2996,D2996-E2996,'Inputs and Output'!C$14*'Inputs and Output'!C$55),0)</f>
        <v>0</v>
      </c>
      <c r="G2996">
        <f t="shared" si="986"/>
        <v>80.53</v>
      </c>
      <c r="H2996" s="4">
        <f t="shared" si="987"/>
        <v>0</v>
      </c>
      <c r="I2996">
        <f t="shared" si="968"/>
        <v>233.3858347</v>
      </c>
      <c r="J2996">
        <f t="shared" ca="1" si="969"/>
        <v>38</v>
      </c>
      <c r="K2996" s="23">
        <f>AS2996/AQ2996*(1/('Inputs and Output'!C$36/'Inputs and Output'!C$39))-'Inputs and Output'!C$42</f>
        <v>181.55114504985443</v>
      </c>
      <c r="L2996" s="23">
        <f ca="1">IFERROR(AVERAGE(OFFSET(K2996,-1,0,-'Inputs and Output'!C$46)),K2996)</f>
        <v>163.37956263112486</v>
      </c>
      <c r="M2996" s="23" t="e">
        <f ca="1">_xlfn.XLOOKUP(J2996/L2996,'Battery dispatch curve multiple'!C$3:C$103,'Battery dispatch curve multiple'!A$3:A$103,,1,2)</f>
        <v>#NAME?</v>
      </c>
      <c r="N2996" s="79">
        <f ca="1">'Inputs and Output'!$C$17-LN(2/SQRT(IF(Model!J2996/Model!L2996&lt;1.8,Model!J2996/Model!L2996,1.8))-1)/12</f>
        <v>0.85446176654904438</v>
      </c>
      <c r="O2996" t="str">
        <f ca="1">IF(Q2996/'Inputs and Output'!C$14&lt;=N2996,"battery","miner")</f>
        <v>miner</v>
      </c>
      <c r="P2996" t="str">
        <f t="shared" si="970"/>
        <v>No</v>
      </c>
      <c r="Q2996" s="26">
        <f t="shared" ca="1" si="988"/>
        <v>275.30459235000001</v>
      </c>
      <c r="R2996" s="23">
        <f ca="1">-(Q2996/'Inputs and Output'!C$14-N2996)*'Inputs and Output'!C$14-F2996</f>
        <v>-36.055297716267575</v>
      </c>
      <c r="S2996" s="23">
        <f ca="1">IF(R2996&gt;0,MIN(R2996,'Inputs and Output'!C$55*'Inputs and Output'!C$14,Model!I2996),0)</f>
        <v>0</v>
      </c>
      <c r="T2996" s="23">
        <f t="shared" ca="1" si="971"/>
        <v>0</v>
      </c>
      <c r="U2996" s="23">
        <f ca="1">MIN('Inputs and Output'!C$15,Model!T2996)</f>
        <v>0</v>
      </c>
      <c r="V2996" s="23">
        <f t="shared" ca="1" si="972"/>
        <v>0</v>
      </c>
      <c r="W2996" s="23">
        <f ca="1">MIN(V2996+S2996,'Inputs and Output'!C$55*'Inputs and Output'!C$14,'Inputs and Output'!C$14-Model!Q2996)-S2996</f>
        <v>0</v>
      </c>
      <c r="X2996" s="23">
        <f t="shared" ca="1" si="973"/>
        <v>0</v>
      </c>
      <c r="Y2996" s="23">
        <f ca="1">IF(AND(P2996="Yes",R2996&lt;=0),MIN(-R2996,'Inputs and Output'!C$55*'Inputs and Output'!C$14-F2996),0)</f>
        <v>0</v>
      </c>
      <c r="Z2996" s="23">
        <f ca="1">MIN(Y2996,'Inputs and Output'!C$15)</f>
        <v>0</v>
      </c>
      <c r="AA2996" s="23">
        <f ca="1">IF(AND(P2996="No",R2996&lt;=0),MIN(I2996,'Inputs and Output'!C$15),0)</f>
        <v>177.50399999999999</v>
      </c>
      <c r="AB2996" s="23">
        <f t="shared" ca="1" si="974"/>
        <v>55.881834700000013</v>
      </c>
      <c r="AC2996" s="23">
        <f ca="1">MIN(AB2996,'Inputs and Output'!C$55*'Inputs and Output'!C$14,'Inputs and Output'!C$14-Model!Q2996)</f>
        <v>4.6954076499999928</v>
      </c>
      <c r="AD2996" s="23">
        <f ca="1">IF(AND(P2996="No",R2996&lt;=0),MIN('Inputs and Output'!C$15-Model!AA2996,'Inputs and Output'!C$55*'Inputs and Output'!C$14),0)</f>
        <v>0</v>
      </c>
      <c r="AE2996" s="23">
        <f t="shared" ca="1" si="975"/>
        <v>51.18642705000002</v>
      </c>
      <c r="AF2996" s="26">
        <f t="shared" ca="1" si="976"/>
        <v>4.6954076499999928</v>
      </c>
      <c r="AG2996" s="26">
        <f t="shared" ca="1" si="977"/>
        <v>51.18642705000002</v>
      </c>
      <c r="AH2996">
        <f>'real time electricity price'!G2995</f>
        <v>19.645000000000003</v>
      </c>
      <c r="AI2996" s="21">
        <f>'real time electricity price'!H2995</f>
        <v>38</v>
      </c>
      <c r="AJ2996" s="23">
        <f t="shared" ca="1" si="978"/>
        <v>177.50399999999999</v>
      </c>
      <c r="AK2996">
        <f t="shared" si="979"/>
        <v>1582.0118500000003</v>
      </c>
      <c r="AL2996" s="1">
        <f>SLN('Inputs and Output'!$C$27,0,'Inputs and Output'!$C$31)</f>
        <v>2968.0365296803652</v>
      </c>
      <c r="AM2996" s="1">
        <f>SLN('Inputs and Output'!$C$51,0,'Inputs and Output'!$C$31)</f>
        <v>319.634703196347</v>
      </c>
      <c r="AN2996" s="16">
        <f>-'PVWatt simulated dispatch'!$B$7*'Inputs and Output'!$C$13*'Inputs and Output'!$C$29</f>
        <v>-964.6118721461188</v>
      </c>
      <c r="AO2996" s="19">
        <f>-'Inputs and Output'!$C$54*'Inputs and Output'!$C$14/(365*24)</f>
        <v>-95.890410958904113</v>
      </c>
      <c r="AP2996" s="19">
        <f t="shared" si="980"/>
        <v>-2766.1616659817346</v>
      </c>
      <c r="AQ2996" s="10">
        <f t="shared" si="981"/>
        <v>118687255.133296</v>
      </c>
      <c r="AR2996">
        <v>1.18687255133296E+20</v>
      </c>
      <c r="AS2996">
        <v>817925.95699222595</v>
      </c>
      <c r="AT2996" s="10">
        <f ca="1">IFERROR((AJ2996/('Inputs and Output'!$C$15))*('Inputs and Output'!$C$39*'Inputs and Output'!$C$40),0)</f>
        <v>5448960</v>
      </c>
      <c r="AU2996" s="13">
        <f t="shared" ca="1" si="982"/>
        <v>4.5910236898480374E-2</v>
      </c>
      <c r="AV2996" s="12">
        <f t="shared" ca="1" si="983"/>
        <v>37551.174450929364</v>
      </c>
      <c r="AW2996" s="14">
        <f ca="1">IF(AT2996&gt;0,('Inputs and Output'!$C$42*'Inputs and Output'!$C$15),0)</f>
        <v>5325.12</v>
      </c>
      <c r="AX2996" s="17">
        <f>SLN('Inputs and Output'!$C$45,0,'Inputs and Output'!$C$44)</f>
        <v>7068.4931506849316</v>
      </c>
      <c r="AY2996" s="15">
        <f t="shared" ca="1" si="984"/>
        <v>25157.561300244433</v>
      </c>
      <c r="AZ2996" s="18">
        <f t="shared" ca="1" si="985"/>
        <v>22391.3996342627</v>
      </c>
    </row>
    <row r="2997" spans="1:52">
      <c r="A2997" t="str">
        <f>'hourly electricity demand texas'!B2996</f>
        <v>5/5/2020 7 p.m. CDT</v>
      </c>
      <c r="B2997">
        <f>'PVWatt simulated dispatch'!K3013</f>
        <v>217682.141</v>
      </c>
      <c r="C2997">
        <f>'hourly electricity demand texas'!I2996*'Inputs and Output'!$C$20</f>
        <v>77.97</v>
      </c>
      <c r="D2997">
        <f>MIN(MAX(C2997-'Inputs and Output'!C$16,0),'Inputs and Output'!C$19-'Inputs and Output'!C$16)</f>
        <v>77.97</v>
      </c>
      <c r="E2997">
        <f>B2997*'Inputs and Output'!C$13/1000000</f>
        <v>141.49339165000001</v>
      </c>
      <c r="F2997">
        <f>IF(E2997&lt;=D2997,MIN(Q2997,D2997-E2997,'Inputs and Output'!C$14*'Inputs and Output'!C$55),0)</f>
        <v>0</v>
      </c>
      <c r="G2997">
        <f t="shared" si="986"/>
        <v>77.97</v>
      </c>
      <c r="H2997" s="4">
        <f t="shared" si="987"/>
        <v>0</v>
      </c>
      <c r="I2997">
        <f t="shared" si="968"/>
        <v>63.523391650000008</v>
      </c>
      <c r="J2997">
        <f t="shared" ca="1" si="969"/>
        <v>34.32</v>
      </c>
      <c r="K2997" s="23">
        <f>AS2997/AQ2997*(1/('Inputs and Output'!C$36/'Inputs and Output'!C$39))-'Inputs and Output'!C$42</f>
        <v>190.37026404877966</v>
      </c>
      <c r="L2997" s="23">
        <f ca="1">IFERROR(AVERAGE(OFFSET(K2997,-1,0,-'Inputs and Output'!C$46)),K2997)</f>
        <v>167.95589177781849</v>
      </c>
      <c r="M2997" s="23" t="e">
        <f ca="1">_xlfn.XLOOKUP(J2997/L2997,'Battery dispatch curve multiple'!C$3:C$103,'Battery dispatch curve multiple'!A$3:A$103,,1,2)</f>
        <v>#NAME?</v>
      </c>
      <c r="N2997" s="79">
        <f ca="1">'Inputs and Output'!$C$17-LN(2/SQRT(IF(Model!J2997/Model!L2997&lt;1.8,Model!J2997/Model!L2997,1.8))-1)/12</f>
        <v>0.84742291115812129</v>
      </c>
      <c r="O2997" t="str">
        <f ca="1">IF(Q2997/'Inputs and Output'!C$14&lt;=N2997,"battery","miner")</f>
        <v>miner</v>
      </c>
      <c r="P2997" t="str">
        <f t="shared" si="970"/>
        <v>No</v>
      </c>
      <c r="Q2997" s="26">
        <f t="shared" ca="1" si="988"/>
        <v>280</v>
      </c>
      <c r="R2997" s="23">
        <f ca="1">-(Q2997/'Inputs and Output'!C$14-N2997)*'Inputs and Output'!C$14-F2997</f>
        <v>-42.721584875726037</v>
      </c>
      <c r="S2997" s="23">
        <f ca="1">IF(R2997&gt;0,MIN(R2997,'Inputs and Output'!C$55*'Inputs and Output'!C$14,Model!I2997),0)</f>
        <v>0</v>
      </c>
      <c r="T2997" s="23">
        <f t="shared" ca="1" si="971"/>
        <v>0</v>
      </c>
      <c r="U2997" s="23">
        <f ca="1">MIN('Inputs and Output'!C$15,Model!T2997)</f>
        <v>0</v>
      </c>
      <c r="V2997" s="23">
        <f t="shared" ca="1" si="972"/>
        <v>0</v>
      </c>
      <c r="W2997" s="23">
        <f ca="1">MIN(V2997+S2997,'Inputs and Output'!C$55*'Inputs and Output'!C$14,'Inputs and Output'!C$14-Model!Q2997)-S2997</f>
        <v>0</v>
      </c>
      <c r="X2997" s="23">
        <f t="shared" ca="1" si="973"/>
        <v>0</v>
      </c>
      <c r="Y2997" s="23">
        <f ca="1">IF(AND(P2997="Yes",R2997&lt;=0),MIN(-R2997,'Inputs and Output'!C$55*'Inputs and Output'!C$14-F2997),0)</f>
        <v>0</v>
      </c>
      <c r="Z2997" s="23">
        <f ca="1">MIN(Y2997,'Inputs and Output'!C$15)</f>
        <v>0</v>
      </c>
      <c r="AA2997" s="23">
        <f ca="1">IF(AND(P2997="No",R2997&lt;=0),MIN(I2997,'Inputs and Output'!C$15),0)</f>
        <v>63.523391650000008</v>
      </c>
      <c r="AB2997" s="23">
        <f t="shared" ca="1" si="974"/>
        <v>0</v>
      </c>
      <c r="AC2997" s="23">
        <f ca="1">MIN(AB2997,'Inputs and Output'!C$55*'Inputs and Output'!C$14,'Inputs and Output'!C$14-Model!Q2997)</f>
        <v>0</v>
      </c>
      <c r="AD2997" s="23">
        <f ca="1">IF(AND(P2997="No",R2997&lt;=0),MIN('Inputs and Output'!C$15-Model!AA2997,'Inputs and Output'!C$55*'Inputs and Output'!C$14),0)</f>
        <v>70</v>
      </c>
      <c r="AE2997" s="23">
        <f t="shared" ca="1" si="975"/>
        <v>0</v>
      </c>
      <c r="AF2997" s="26">
        <f t="shared" ca="1" si="976"/>
        <v>-70</v>
      </c>
      <c r="AG2997" s="26">
        <f t="shared" ca="1" si="977"/>
        <v>0</v>
      </c>
      <c r="AH2997">
        <f>'real time electricity price'!G2996</f>
        <v>19.009999999999998</v>
      </c>
      <c r="AI2997" s="21">
        <f>'real time electricity price'!H2996</f>
        <v>26.76</v>
      </c>
      <c r="AJ2997" s="23">
        <f t="shared" ca="1" si="978"/>
        <v>133.52339165000001</v>
      </c>
      <c r="AK2997">
        <f t="shared" si="979"/>
        <v>1482.2096999999999</v>
      </c>
      <c r="AL2997" s="1">
        <f>SLN('Inputs and Output'!$C$27,0,'Inputs and Output'!$C$31)</f>
        <v>2968.0365296803652</v>
      </c>
      <c r="AM2997" s="1">
        <f>SLN('Inputs and Output'!$C$51,0,'Inputs and Output'!$C$31)</f>
        <v>319.634703196347</v>
      </c>
      <c r="AN2997" s="16">
        <f>-'PVWatt simulated dispatch'!$B$7*'Inputs and Output'!$C$13*'Inputs and Output'!$C$29</f>
        <v>-964.6118721461188</v>
      </c>
      <c r="AO2997" s="19">
        <f>-'Inputs and Output'!$C$54*'Inputs and Output'!$C$14/(365*24)</f>
        <v>-95.890410958904113</v>
      </c>
      <c r="AP2997" s="19">
        <f t="shared" si="980"/>
        <v>-2865.963815981735</v>
      </c>
      <c r="AQ2997" s="10">
        <f t="shared" si="981"/>
        <v>113479950.06536199</v>
      </c>
      <c r="AR2997">
        <v>1.1347995006536199E+20</v>
      </c>
      <c r="AS2997">
        <v>814641.72885324596</v>
      </c>
      <c r="AT2997" s="10">
        <f ca="1">IFERROR((AJ2997/('Inputs and Output'!$C$15))*('Inputs and Output'!$C$39*'Inputs and Output'!$C$40),0)</f>
        <v>4098857.6041395352</v>
      </c>
      <c r="AU2997" s="13">
        <f t="shared" ca="1" si="982"/>
        <v>3.6119663445204918E-2</v>
      </c>
      <c r="AV2997" s="12">
        <f t="shared" ca="1" si="983"/>
        <v>29424.585074599123</v>
      </c>
      <c r="AW2997" s="14">
        <f ca="1">IF(AT2997&gt;0,('Inputs and Output'!$C$42*'Inputs and Output'!$C$15),0)</f>
        <v>5325.12</v>
      </c>
      <c r="AX2997" s="17">
        <f>SLN('Inputs and Output'!$C$45,0,'Inputs and Output'!$C$44)</f>
        <v>7068.4931506849316</v>
      </c>
      <c r="AY2997" s="15">
        <f t="shared" ca="1" si="984"/>
        <v>17030.971923914192</v>
      </c>
      <c r="AZ2997" s="18">
        <f t="shared" ca="1" si="985"/>
        <v>14165.008107932457</v>
      </c>
    </row>
    <row r="2998" spans="1:52">
      <c r="A2998" t="str">
        <f>'hourly electricity demand texas'!B2997</f>
        <v>5/5/2020 8 p.m. CDT</v>
      </c>
      <c r="B2998">
        <f>'PVWatt simulated dispatch'!K3014</f>
        <v>0</v>
      </c>
      <c r="C2998">
        <f>'hourly electricity demand texas'!I2997*'Inputs and Output'!$C$20</f>
        <v>74.3</v>
      </c>
      <c r="D2998">
        <f>MIN(MAX(C2998-'Inputs and Output'!C$16,0),'Inputs and Output'!C$19-'Inputs and Output'!C$16)</f>
        <v>74.3</v>
      </c>
      <c r="E2998">
        <f>B2998*'Inputs and Output'!C$13/1000000</f>
        <v>0</v>
      </c>
      <c r="F2998">
        <f ca="1">IF(E2998&lt;=D2998,MIN(Q2998,D2998-E2998,'Inputs and Output'!C$14*'Inputs and Output'!C$55),0)</f>
        <v>70</v>
      </c>
      <c r="G2998">
        <f t="shared" ca="1" si="986"/>
        <v>70</v>
      </c>
      <c r="H2998" s="4">
        <f t="shared" ca="1" si="987"/>
        <v>-4.2999999999999972</v>
      </c>
      <c r="I2998">
        <f t="shared" si="968"/>
        <v>0</v>
      </c>
      <c r="J2998">
        <f t="shared" ca="1" si="969"/>
        <v>34.32</v>
      </c>
      <c r="K2998" s="23">
        <f>AS2998/AQ2998*(1/('Inputs and Output'!C$36/'Inputs and Output'!C$39))-'Inputs and Output'!C$42</f>
        <v>80.979464799707756</v>
      </c>
      <c r="L2998" s="23">
        <f ca="1">IFERROR(AVERAGE(OFFSET(K2998,-1,0,-'Inputs and Output'!C$46)),K2998)</f>
        <v>169.59699326438229</v>
      </c>
      <c r="M2998" s="23" t="e">
        <f ca="1">_xlfn.XLOOKUP(J2998/L2998,'Battery dispatch curve multiple'!C$3:C$103,'Battery dispatch curve multiple'!A$3:A$103,,1,2)</f>
        <v>#NAME?</v>
      </c>
      <c r="N2998" s="79">
        <f ca="1">'Inputs and Output'!$C$17-LN(2/SQRT(IF(Model!J2998/Model!L2998&lt;1.8,Model!J2998/Model!L2998,1.8))-1)/12</f>
        <v>0.84689981902442046</v>
      </c>
      <c r="O2998" t="str">
        <f ca="1">IF(Q2998/'Inputs and Output'!C$14&lt;=N2998,"battery","miner")</f>
        <v>battery</v>
      </c>
      <c r="P2998" t="str">
        <f t="shared" ca="1" si="970"/>
        <v>Yes</v>
      </c>
      <c r="Q2998" s="26">
        <f t="shared" ca="1" si="988"/>
        <v>210</v>
      </c>
      <c r="R2998" s="23">
        <f ca="1">-(Q2998/'Inputs and Output'!C$14-N2998)*'Inputs and Output'!C$14-F2998</f>
        <v>-42.868050673162273</v>
      </c>
      <c r="S2998" s="23">
        <f ca="1">IF(R2998&gt;0,MIN(R2998,'Inputs and Output'!C$55*'Inputs and Output'!C$14,Model!I2998),0)</f>
        <v>0</v>
      </c>
      <c r="T2998" s="23">
        <f t="shared" ca="1" si="971"/>
        <v>0</v>
      </c>
      <c r="U2998" s="23">
        <f ca="1">MIN('Inputs and Output'!C$15,Model!T2998)</f>
        <v>0</v>
      </c>
      <c r="V2998" s="23">
        <f t="shared" ca="1" si="972"/>
        <v>0</v>
      </c>
      <c r="W2998" s="23">
        <f ca="1">MIN(V2998+S2998,'Inputs and Output'!C$55*'Inputs and Output'!C$14,'Inputs and Output'!C$14-Model!Q2998)-S2998</f>
        <v>0</v>
      </c>
      <c r="X2998" s="23">
        <f t="shared" ca="1" si="973"/>
        <v>0</v>
      </c>
      <c r="Y2998" s="23">
        <f ca="1">IF(AND(P2998="Yes",R2998&lt;=0),MIN(-R2998,'Inputs and Output'!C$55*'Inputs and Output'!C$14-F2998),0)</f>
        <v>0</v>
      </c>
      <c r="Z2998" s="23">
        <f ca="1">MIN(Y2998,'Inputs and Output'!C$15)</f>
        <v>0</v>
      </c>
      <c r="AA2998" s="23">
        <f ca="1">IF(AND(P2998="No",R2998&lt;=0),MIN(I2998,'Inputs and Output'!C$15),0)</f>
        <v>0</v>
      </c>
      <c r="AB2998" s="23">
        <f t="shared" ca="1" si="974"/>
        <v>0</v>
      </c>
      <c r="AC2998" s="23">
        <f ca="1">MIN(AB2998,'Inputs and Output'!C$55*'Inputs and Output'!C$14,'Inputs and Output'!C$14-Model!Q2998)</f>
        <v>0</v>
      </c>
      <c r="AD2998" s="23">
        <f ca="1">IF(AND(P2998="No",R2998&lt;=0),MIN('Inputs and Output'!C$15-Model!AA2998,'Inputs and Output'!C$55*'Inputs and Output'!C$14),0)</f>
        <v>0</v>
      </c>
      <c r="AE2998" s="23">
        <f t="shared" ca="1" si="975"/>
        <v>0</v>
      </c>
      <c r="AF2998" s="26">
        <f t="shared" ca="1" si="976"/>
        <v>-70</v>
      </c>
      <c r="AG2998" s="26">
        <f t="shared" ca="1" si="977"/>
        <v>0</v>
      </c>
      <c r="AH2998">
        <f>'real time electricity price'!G2997</f>
        <v>19.354999999999997</v>
      </c>
      <c r="AI2998" s="21">
        <f>'real time electricity price'!H2997</f>
        <v>23.66</v>
      </c>
      <c r="AJ2998" s="23">
        <f t="shared" ca="1" si="978"/>
        <v>0</v>
      </c>
      <c r="AK2998">
        <f t="shared" ca="1" si="979"/>
        <v>1354.8499999999997</v>
      </c>
      <c r="AL2998" s="1">
        <f>SLN('Inputs and Output'!$C$27,0,'Inputs and Output'!$C$31)</f>
        <v>2968.0365296803652</v>
      </c>
      <c r="AM2998" s="1">
        <f>SLN('Inputs and Output'!$C$51,0,'Inputs and Output'!$C$31)</f>
        <v>319.634703196347</v>
      </c>
      <c r="AN2998" s="16">
        <f>-'PVWatt simulated dispatch'!$B$7*'Inputs and Output'!$C$13*'Inputs and Output'!$C$29</f>
        <v>-964.6118721461188</v>
      </c>
      <c r="AO2998" s="19">
        <f>-'Inputs and Output'!$C$54*'Inputs and Output'!$C$14/(365*24)</f>
        <v>-95.890410958904113</v>
      </c>
      <c r="AP2998" s="19">
        <f t="shared" ca="1" si="980"/>
        <v>-2993.3235159817359</v>
      </c>
      <c r="AQ2998" s="10">
        <f t="shared" si="981"/>
        <v>192411718.01567999</v>
      </c>
      <c r="AR2998">
        <v>1.9241171801567999E+20</v>
      </c>
      <c r="AS2998">
        <v>695614.56660804199</v>
      </c>
      <c r="AT2998" s="10">
        <f ca="1">IFERROR((AJ2998/('Inputs and Output'!$C$15))*('Inputs and Output'!$C$39*'Inputs and Output'!$C$40),0)</f>
        <v>0</v>
      </c>
      <c r="AU2998" s="13">
        <f t="shared" ca="1" si="982"/>
        <v>0</v>
      </c>
      <c r="AV2998" s="12">
        <f t="shared" ca="1" si="983"/>
        <v>0</v>
      </c>
      <c r="AW2998" s="14">
        <f ca="1">IF(AT2998&gt;0,('Inputs and Output'!$C$42*'Inputs and Output'!$C$15),0)</f>
        <v>0</v>
      </c>
      <c r="AX2998" s="17">
        <f>SLN('Inputs and Output'!$C$45,0,'Inputs and Output'!$C$44)</f>
        <v>7068.4931506849316</v>
      </c>
      <c r="AY2998" s="15">
        <f t="shared" ca="1" si="984"/>
        <v>-7068.4931506849316</v>
      </c>
      <c r="AZ2998" s="18">
        <f t="shared" ca="1" si="985"/>
        <v>-10061.816666666668</v>
      </c>
    </row>
    <row r="2999" spans="1:52">
      <c r="A2999" t="str">
        <f>'hourly electricity demand texas'!B2998</f>
        <v>5/5/2020 9 p.m. CDT</v>
      </c>
      <c r="B2999">
        <f>'PVWatt simulated dispatch'!K3015</f>
        <v>0</v>
      </c>
      <c r="C2999">
        <f>'hourly electricity demand texas'!I2998*'Inputs and Output'!$C$20</f>
        <v>72.89</v>
      </c>
      <c r="D2999">
        <f>MIN(MAX(C2999-'Inputs and Output'!C$16,0),'Inputs and Output'!C$19-'Inputs and Output'!C$16)</f>
        <v>72.89</v>
      </c>
      <c r="E2999">
        <f>B2999*'Inputs and Output'!C$13/1000000</f>
        <v>0</v>
      </c>
      <c r="F2999">
        <f ca="1">IF(E2999&lt;=D2999,MIN(Q2999,D2999-E2999,'Inputs and Output'!C$14*'Inputs and Output'!C$55),0)</f>
        <v>70</v>
      </c>
      <c r="G2999">
        <f t="shared" ca="1" si="986"/>
        <v>70</v>
      </c>
      <c r="H2999" s="4">
        <f t="shared" ca="1" si="987"/>
        <v>-2.8900000000000006</v>
      </c>
      <c r="I2999">
        <f t="shared" si="968"/>
        <v>0</v>
      </c>
      <c r="J2999">
        <f t="shared" ca="1" si="969"/>
        <v>34.32</v>
      </c>
      <c r="K2999" s="23">
        <f>AS2999/AQ2999*(1/('Inputs and Output'!C$36/'Inputs and Output'!C$39))-'Inputs and Output'!C$42</f>
        <v>262.33852738536933</v>
      </c>
      <c r="L2999" s="23">
        <f ca="1">IFERROR(AVERAGE(OFFSET(K2999,-1,0,-'Inputs and Output'!C$46)),K2999)</f>
        <v>169.5657148702559</v>
      </c>
      <c r="M2999" s="23" t="e">
        <f ca="1">_xlfn.XLOOKUP(J2999/L2999,'Battery dispatch curve multiple'!C$3:C$103,'Battery dispatch curve multiple'!A$3:A$103,,1,2)</f>
        <v>#NAME?</v>
      </c>
      <c r="N2999" s="79">
        <f ca="1">'Inputs and Output'!$C$17-LN(2/SQRT(IF(Model!J2999/Model!L2999&lt;1.8,Model!J2999/Model!L2999,1.8))-1)/12</f>
        <v>0.8469097345622173</v>
      </c>
      <c r="O2999" t="str">
        <f ca="1">IF(Q2999/'Inputs and Output'!C$14&lt;=N2999,"battery","miner")</f>
        <v>battery</v>
      </c>
      <c r="P2999" t="str">
        <f t="shared" ca="1" si="970"/>
        <v>Yes</v>
      </c>
      <c r="Q2999" s="26">
        <f t="shared" ca="1" si="988"/>
        <v>140</v>
      </c>
      <c r="R2999" s="23">
        <f ca="1">-(Q2999/'Inputs and Output'!C$14-N2999)*'Inputs and Output'!C$14-F2999</f>
        <v>27.134725677420846</v>
      </c>
      <c r="S2999" s="23">
        <f ca="1">IF(R2999&gt;0,MIN(R2999,'Inputs and Output'!C$55*'Inputs and Output'!C$14,Model!I2999),0)</f>
        <v>0</v>
      </c>
      <c r="T2999" s="23">
        <f t="shared" ca="1" si="971"/>
        <v>0</v>
      </c>
      <c r="U2999" s="23">
        <f ca="1">MIN('Inputs and Output'!C$15,Model!T2999)</f>
        <v>0</v>
      </c>
      <c r="V2999" s="23">
        <f t="shared" ca="1" si="972"/>
        <v>0</v>
      </c>
      <c r="W2999" s="23">
        <f ca="1">MIN(V2999+S2999,'Inputs and Output'!C$55*'Inputs and Output'!C$14,'Inputs and Output'!C$14-Model!Q2999)-S2999</f>
        <v>0</v>
      </c>
      <c r="X2999" s="23">
        <f t="shared" ca="1" si="973"/>
        <v>0</v>
      </c>
      <c r="Y2999" s="23">
        <f ca="1">IF(AND(P2999="Yes",R2999&lt;=0),MIN(-R2999,'Inputs and Output'!C$55*'Inputs and Output'!C$14-F2999),0)</f>
        <v>0</v>
      </c>
      <c r="Z2999" s="23">
        <f ca="1">MIN(Y2999,'Inputs and Output'!C$15)</f>
        <v>0</v>
      </c>
      <c r="AA2999" s="23">
        <f ca="1">IF(AND(P2999="No",R2999&lt;=0),MIN(I2999,'Inputs and Output'!C$15),0)</f>
        <v>0</v>
      </c>
      <c r="AB2999" s="23">
        <f t="shared" ca="1" si="974"/>
        <v>0</v>
      </c>
      <c r="AC2999" s="23">
        <f ca="1">MIN(AB2999,'Inputs and Output'!C$55*'Inputs and Output'!C$14,'Inputs and Output'!C$14-Model!Q2999)</f>
        <v>0</v>
      </c>
      <c r="AD2999" s="23">
        <f ca="1">IF(AND(P2999="No",R2999&lt;=0),MIN('Inputs and Output'!C$15-Model!AA2999,'Inputs and Output'!C$55*'Inputs and Output'!C$14),0)</f>
        <v>0</v>
      </c>
      <c r="AE2999" s="23">
        <f t="shared" ca="1" si="975"/>
        <v>0</v>
      </c>
      <c r="AF2999" s="26">
        <f t="shared" ca="1" si="976"/>
        <v>-70</v>
      </c>
      <c r="AG2999" s="26">
        <f t="shared" ca="1" si="977"/>
        <v>0</v>
      </c>
      <c r="AH2999">
        <f>'real time electricity price'!G2998</f>
        <v>17.905000000000001</v>
      </c>
      <c r="AI2999" s="21">
        <f>'real time electricity price'!H2998</f>
        <v>18.440000000000001</v>
      </c>
      <c r="AJ2999" s="23">
        <f t="shared" ca="1" si="978"/>
        <v>0</v>
      </c>
      <c r="AK2999">
        <f t="shared" ca="1" si="979"/>
        <v>1253.3500000000001</v>
      </c>
      <c r="AL2999" s="1">
        <f>SLN('Inputs and Output'!$C$27,0,'Inputs and Output'!$C$31)</f>
        <v>2968.0365296803652</v>
      </c>
      <c r="AM2999" s="1">
        <f>SLN('Inputs and Output'!$C$51,0,'Inputs and Output'!$C$31)</f>
        <v>319.634703196347</v>
      </c>
      <c r="AN2999" s="16">
        <f>-'PVWatt simulated dispatch'!$B$7*'Inputs and Output'!$C$13*'Inputs and Output'!$C$29</f>
        <v>-964.6118721461188</v>
      </c>
      <c r="AO2999" s="19">
        <f>-'Inputs and Output'!$C$54*'Inputs and Output'!$C$14/(365*24)</f>
        <v>-95.890410958904113</v>
      </c>
      <c r="AP2999" s="19">
        <f t="shared" ca="1" si="980"/>
        <v>-3094.823515981735</v>
      </c>
      <c r="AQ2999" s="10">
        <f t="shared" si="981"/>
        <v>61230116.369481899</v>
      </c>
      <c r="AR2999">
        <v>6.12301163694819E+19</v>
      </c>
      <c r="AS2999">
        <v>583103.52136123704</v>
      </c>
      <c r="AT2999" s="10">
        <f ca="1">IFERROR((AJ2999/('Inputs and Output'!$C$15))*('Inputs and Output'!$C$39*'Inputs and Output'!$C$40),0)</f>
        <v>0</v>
      </c>
      <c r="AU2999" s="13">
        <f t="shared" ca="1" si="982"/>
        <v>0</v>
      </c>
      <c r="AV2999" s="12">
        <f t="shared" ca="1" si="983"/>
        <v>0</v>
      </c>
      <c r="AW2999" s="14">
        <f ca="1">IF(AT2999&gt;0,('Inputs and Output'!$C$42*'Inputs and Output'!$C$15),0)</f>
        <v>0</v>
      </c>
      <c r="AX2999" s="17">
        <f>SLN('Inputs and Output'!$C$45,0,'Inputs and Output'!$C$44)</f>
        <v>7068.4931506849316</v>
      </c>
      <c r="AY2999" s="15">
        <f t="shared" ca="1" si="984"/>
        <v>-7068.4931506849316</v>
      </c>
      <c r="AZ2999" s="18">
        <f t="shared" ca="1" si="985"/>
        <v>-10163.316666666666</v>
      </c>
    </row>
    <row r="3000" spans="1:52">
      <c r="A3000" t="str">
        <f>'hourly electricity demand texas'!B2999</f>
        <v>5/5/2020 10 p.m. CDT</v>
      </c>
      <c r="B3000">
        <f>'PVWatt simulated dispatch'!K3016</f>
        <v>0</v>
      </c>
      <c r="C3000">
        <f>'hourly electricity demand texas'!I2999*'Inputs and Output'!$C$20</f>
        <v>70.100000000000009</v>
      </c>
      <c r="D3000">
        <f>MIN(MAX(C3000-'Inputs and Output'!C$16,0),'Inputs and Output'!C$19-'Inputs and Output'!C$16)</f>
        <v>70.100000000000009</v>
      </c>
      <c r="E3000">
        <f>B3000*'Inputs and Output'!C$13/1000000</f>
        <v>0</v>
      </c>
      <c r="F3000">
        <f ca="1">IF(E3000&lt;=D3000,MIN(Q3000,D3000-E3000,'Inputs and Output'!C$14*'Inputs and Output'!C$55),0)</f>
        <v>70</v>
      </c>
      <c r="G3000">
        <f t="shared" ca="1" si="986"/>
        <v>70</v>
      </c>
      <c r="H3000" s="4">
        <f t="shared" ca="1" si="987"/>
        <v>-0.10000000000000853</v>
      </c>
      <c r="I3000">
        <f t="shared" si="968"/>
        <v>0</v>
      </c>
      <c r="J3000">
        <f t="shared" ca="1" si="969"/>
        <v>34.32</v>
      </c>
      <c r="K3000" s="23">
        <f>AS3000/AQ3000*(1/('Inputs and Output'!C$36/'Inputs and Output'!C$39))-'Inputs and Output'!C$42</f>
        <v>136.31874532249358</v>
      </c>
      <c r="L3000" s="23">
        <f ca="1">IFERROR(AVERAGE(OFFSET(K3000,-1,0,-'Inputs and Output'!C$46)),K3000)</f>
        <v>173.93832421394814</v>
      </c>
      <c r="M3000" s="23" t="e">
        <f ca="1">_xlfn.XLOOKUP(J3000/L3000,'Battery dispatch curve multiple'!C$3:C$103,'Battery dispatch curve multiple'!A$3:A$103,,1,2)</f>
        <v>#NAME?</v>
      </c>
      <c r="N3000" s="79">
        <f ca="1">'Inputs and Output'!$C$17-LN(2/SQRT(IF(Model!J3000/Model!L3000&lt;1.8,Model!J3000/Model!L3000,1.8))-1)/12</f>
        <v>0.84554351546892237</v>
      </c>
      <c r="O3000" t="str">
        <f ca="1">IF(Q3000/'Inputs and Output'!C$14&lt;=N3000,"battery","miner")</f>
        <v>battery</v>
      </c>
      <c r="P3000" t="str">
        <f t="shared" ca="1" si="970"/>
        <v>Yes</v>
      </c>
      <c r="Q3000" s="26">
        <f t="shared" ca="1" si="988"/>
        <v>70</v>
      </c>
      <c r="R3000" s="23">
        <f ca="1">-(Q3000/'Inputs and Output'!C$14-N3000)*'Inputs and Output'!C$14-F3000</f>
        <v>96.752184331298253</v>
      </c>
      <c r="S3000" s="23">
        <f ca="1">IF(R3000&gt;0,MIN(R3000,'Inputs and Output'!C$55*'Inputs and Output'!C$14,Model!I3000),0)</f>
        <v>0</v>
      </c>
      <c r="T3000" s="23">
        <f t="shared" ca="1" si="971"/>
        <v>0</v>
      </c>
      <c r="U3000" s="23">
        <f ca="1">MIN('Inputs and Output'!C$15,Model!T3000)</f>
        <v>0</v>
      </c>
      <c r="V3000" s="23">
        <f t="shared" ca="1" si="972"/>
        <v>0</v>
      </c>
      <c r="W3000" s="23">
        <f ca="1">MIN(V3000+S3000,'Inputs and Output'!C$55*'Inputs and Output'!C$14,'Inputs and Output'!C$14-Model!Q3000)-S3000</f>
        <v>0</v>
      </c>
      <c r="X3000" s="23">
        <f t="shared" ca="1" si="973"/>
        <v>0</v>
      </c>
      <c r="Y3000" s="23">
        <f ca="1">IF(AND(P3000="Yes",R3000&lt;=0),MIN(-R3000,'Inputs and Output'!C$55*'Inputs and Output'!C$14-F3000),0)</f>
        <v>0</v>
      </c>
      <c r="Z3000" s="23">
        <f ca="1">MIN(Y3000,'Inputs and Output'!C$15)</f>
        <v>0</v>
      </c>
      <c r="AA3000" s="23">
        <f ca="1">IF(AND(P3000="No",R3000&lt;=0),MIN(I3000,'Inputs and Output'!C$15),0)</f>
        <v>0</v>
      </c>
      <c r="AB3000" s="23">
        <f t="shared" ca="1" si="974"/>
        <v>0</v>
      </c>
      <c r="AC3000" s="23">
        <f ca="1">MIN(AB3000,'Inputs and Output'!C$55*'Inputs and Output'!C$14,'Inputs and Output'!C$14-Model!Q3000)</f>
        <v>0</v>
      </c>
      <c r="AD3000" s="23">
        <f ca="1">IF(AND(P3000="No",R3000&lt;=0),MIN('Inputs and Output'!C$15-Model!AA3000,'Inputs and Output'!C$55*'Inputs and Output'!C$14),0)</f>
        <v>0</v>
      </c>
      <c r="AE3000" s="23">
        <f t="shared" ca="1" si="975"/>
        <v>0</v>
      </c>
      <c r="AF3000" s="26">
        <f t="shared" ca="1" si="976"/>
        <v>-70</v>
      </c>
      <c r="AG3000" s="26">
        <f t="shared" ca="1" si="977"/>
        <v>0</v>
      </c>
      <c r="AH3000">
        <f>'real time electricity price'!G2999</f>
        <v>17.4575</v>
      </c>
      <c r="AI3000" s="21">
        <f>'real time electricity price'!H2999</f>
        <v>17.14</v>
      </c>
      <c r="AJ3000" s="23">
        <f t="shared" ca="1" si="978"/>
        <v>0</v>
      </c>
      <c r="AK3000">
        <f t="shared" ca="1" si="979"/>
        <v>1222.0249999999999</v>
      </c>
      <c r="AL3000" s="1">
        <f>SLN('Inputs and Output'!$C$27,0,'Inputs and Output'!$C$31)</f>
        <v>2968.0365296803652</v>
      </c>
      <c r="AM3000" s="1">
        <f>SLN('Inputs and Output'!$C$51,0,'Inputs and Output'!$C$31)</f>
        <v>319.634703196347</v>
      </c>
      <c r="AN3000" s="16">
        <f>-'PVWatt simulated dispatch'!$B$7*'Inputs and Output'!$C$13*'Inputs and Output'!$C$29</f>
        <v>-964.6118721461188</v>
      </c>
      <c r="AO3000" s="19">
        <f>-'Inputs and Output'!$C$54*'Inputs and Output'!$C$14/(365*24)</f>
        <v>-95.890410958904113</v>
      </c>
      <c r="AP3000" s="19">
        <f t="shared" ca="1" si="980"/>
        <v>-3126.1485159817357</v>
      </c>
      <c r="AQ3000" s="10">
        <f t="shared" si="981"/>
        <v>107880875.68296</v>
      </c>
      <c r="AR3000">
        <v>1.0788087568296E+20</v>
      </c>
      <c r="AS3000">
        <v>584494.17513554404</v>
      </c>
      <c r="AT3000" s="10">
        <f ca="1">IFERROR((AJ3000/('Inputs and Output'!$C$15))*('Inputs and Output'!$C$39*'Inputs and Output'!$C$40),0)</f>
        <v>0</v>
      </c>
      <c r="AU3000" s="13">
        <f t="shared" ca="1" si="982"/>
        <v>0</v>
      </c>
      <c r="AV3000" s="12">
        <f t="shared" ca="1" si="983"/>
        <v>0</v>
      </c>
      <c r="AW3000" s="14">
        <f ca="1">IF(AT3000&gt;0,('Inputs and Output'!$C$42*'Inputs and Output'!$C$15),0)</f>
        <v>0</v>
      </c>
      <c r="AX3000" s="17">
        <f>SLN('Inputs and Output'!$C$45,0,'Inputs and Output'!$C$44)</f>
        <v>7068.4931506849316</v>
      </c>
      <c r="AY3000" s="15">
        <f t="shared" ca="1" si="984"/>
        <v>-7068.4931506849316</v>
      </c>
      <c r="AZ3000" s="18">
        <f t="shared" ca="1" si="985"/>
        <v>-10194.641666666666</v>
      </c>
    </row>
    <row r="3001" spans="1:52">
      <c r="A3001" t="str">
        <f>'hourly electricity demand texas'!B3000</f>
        <v>5/5/2020 11 p.m. CDT</v>
      </c>
      <c r="B3001">
        <f>'PVWatt simulated dispatch'!K3017</f>
        <v>0</v>
      </c>
      <c r="C3001">
        <f>'hourly electricity demand texas'!I3000*'Inputs and Output'!$C$20</f>
        <v>64.72</v>
      </c>
      <c r="D3001">
        <f>MIN(MAX(C3001-'Inputs and Output'!C$16,0),'Inputs and Output'!C$19-'Inputs and Output'!C$16)</f>
        <v>64.72</v>
      </c>
      <c r="E3001">
        <f>B3001*'Inputs and Output'!C$13/1000000</f>
        <v>0</v>
      </c>
      <c r="F3001">
        <f ca="1">IF(E3001&lt;=D3001,MIN(Q3001,D3001-E3001,'Inputs and Output'!C$14*'Inputs and Output'!C$55),0)</f>
        <v>0</v>
      </c>
      <c r="G3001">
        <f t="shared" ca="1" si="986"/>
        <v>0</v>
      </c>
      <c r="H3001" s="4">
        <f t="shared" ca="1" si="987"/>
        <v>-64.72</v>
      </c>
      <c r="I3001">
        <f t="shared" si="968"/>
        <v>0</v>
      </c>
      <c r="J3001">
        <f t="shared" ca="1" si="969"/>
        <v>34.32</v>
      </c>
      <c r="K3001" s="23">
        <f>AS3001/AQ3001*(1/('Inputs and Output'!C$36/'Inputs and Output'!C$39))-'Inputs and Output'!C$42</f>
        <v>146.37864745099085</v>
      </c>
      <c r="L3001" s="23">
        <f ca="1">IFERROR(AVERAGE(OFFSET(K3001,-1,0,-'Inputs and Output'!C$46)),K3001)</f>
        <v>169.90709160031875</v>
      </c>
      <c r="M3001" s="23" t="e">
        <f ca="1">_xlfn.XLOOKUP(J3001/L3001,'Battery dispatch curve multiple'!C$3:C$103,'Battery dispatch curve multiple'!A$3:A$103,,1,2)</f>
        <v>#NAME?</v>
      </c>
      <c r="N3001" s="79">
        <f ca="1">'Inputs and Output'!$C$17-LN(2/SQRT(IF(Model!J3001/Model!L3001&lt;1.8,Model!J3001/Model!L3001,1.8))-1)/12</f>
        <v>0.84680162815004667</v>
      </c>
      <c r="O3001" t="str">
        <f ca="1">IF(Q3001/'Inputs and Output'!C$14&lt;=N3001,"battery","miner")</f>
        <v>battery</v>
      </c>
      <c r="P3001" t="str">
        <f t="shared" ca="1" si="970"/>
        <v>No</v>
      </c>
      <c r="Q3001" s="26">
        <f t="shared" ca="1" si="988"/>
        <v>0</v>
      </c>
      <c r="R3001" s="23">
        <f ca="1">-(Q3001/'Inputs and Output'!C$14-N3001)*'Inputs and Output'!C$14-F3001</f>
        <v>237.10445588201307</v>
      </c>
      <c r="S3001" s="23">
        <f ca="1">IF(R3001&gt;0,MIN(R3001,'Inputs and Output'!C$55*'Inputs and Output'!C$14,Model!I3001),0)</f>
        <v>0</v>
      </c>
      <c r="T3001" s="23">
        <f t="shared" ca="1" si="971"/>
        <v>0</v>
      </c>
      <c r="U3001" s="23">
        <f ca="1">MIN('Inputs and Output'!C$15,Model!T3001)</f>
        <v>0</v>
      </c>
      <c r="V3001" s="23">
        <f t="shared" ca="1" si="972"/>
        <v>0</v>
      </c>
      <c r="W3001" s="23">
        <f ca="1">MIN(V3001+S3001,'Inputs and Output'!C$55*'Inputs and Output'!C$14,'Inputs and Output'!C$14-Model!Q3001)-S3001</f>
        <v>0</v>
      </c>
      <c r="X3001" s="23">
        <f t="shared" ca="1" si="973"/>
        <v>0</v>
      </c>
      <c r="Y3001" s="23">
        <f ca="1">IF(AND(P3001="Yes",R3001&lt;=0),MIN(-R3001,'Inputs and Output'!C$55*'Inputs and Output'!C$14-F3001),0)</f>
        <v>0</v>
      </c>
      <c r="Z3001" s="23">
        <f ca="1">MIN(Y3001,'Inputs and Output'!C$15)</f>
        <v>0</v>
      </c>
      <c r="AA3001" s="23">
        <f ca="1">IF(AND(P3001="No",R3001&lt;=0),MIN(I3001,'Inputs and Output'!C$15),0)</f>
        <v>0</v>
      </c>
      <c r="AB3001" s="23">
        <f t="shared" ca="1" si="974"/>
        <v>0</v>
      </c>
      <c r="AC3001" s="23">
        <f ca="1">MIN(AB3001,'Inputs and Output'!C$55*'Inputs and Output'!C$14,'Inputs and Output'!C$14-Model!Q3001)</f>
        <v>0</v>
      </c>
      <c r="AD3001" s="23">
        <f ca="1">IF(AND(P3001="No",R3001&lt;=0),MIN('Inputs and Output'!C$15-Model!AA3001,'Inputs and Output'!C$55*'Inputs and Output'!C$14),0)</f>
        <v>0</v>
      </c>
      <c r="AE3001" s="23">
        <f t="shared" ca="1" si="975"/>
        <v>0</v>
      </c>
      <c r="AF3001" s="26">
        <f t="shared" ca="1" si="976"/>
        <v>0</v>
      </c>
      <c r="AG3001" s="26">
        <f t="shared" ca="1" si="977"/>
        <v>0</v>
      </c>
      <c r="AH3001">
        <f>'real time electricity price'!G3000</f>
        <v>13.9925</v>
      </c>
      <c r="AI3001" s="21">
        <f>'real time electricity price'!H3000</f>
        <v>13.72</v>
      </c>
      <c r="AJ3001" s="23">
        <f t="shared" ca="1" si="978"/>
        <v>0</v>
      </c>
      <c r="AK3001">
        <f t="shared" ca="1" si="979"/>
        <v>0</v>
      </c>
      <c r="AL3001" s="1">
        <f>SLN('Inputs and Output'!$C$27,0,'Inputs and Output'!$C$31)</f>
        <v>2968.0365296803652</v>
      </c>
      <c r="AM3001" s="1">
        <f>SLN('Inputs and Output'!$C$51,0,'Inputs and Output'!$C$31)</f>
        <v>319.634703196347</v>
      </c>
      <c r="AN3001" s="16">
        <f>-'PVWatt simulated dispatch'!$B$7*'Inputs and Output'!$C$13*'Inputs and Output'!$C$29</f>
        <v>-964.6118721461188</v>
      </c>
      <c r="AO3001" s="19">
        <f>-'Inputs and Output'!$C$54*'Inputs and Output'!$C$14/(365*24)</f>
        <v>-95.890410958904113</v>
      </c>
      <c r="AP3001" s="19">
        <f t="shared" ca="1" si="980"/>
        <v>-4348.1735159817345</v>
      </c>
      <c r="AQ3001" s="10">
        <f t="shared" si="981"/>
        <v>199163897.08817902</v>
      </c>
      <c r="AR3001">
        <v>1.9916389708817901E+20</v>
      </c>
      <c r="AS3001">
        <v>1144329.6423846199</v>
      </c>
      <c r="AT3001" s="10">
        <f ca="1">IFERROR((AJ3001/('Inputs and Output'!$C$15))*('Inputs and Output'!$C$39*'Inputs and Output'!$C$40),0)</f>
        <v>0</v>
      </c>
      <c r="AU3001" s="13">
        <f t="shared" ca="1" si="982"/>
        <v>0</v>
      </c>
      <c r="AV3001" s="12">
        <f t="shared" ca="1" si="983"/>
        <v>0</v>
      </c>
      <c r="AW3001" s="14">
        <f ca="1">IF(AT3001&gt;0,('Inputs and Output'!$C$42*'Inputs and Output'!$C$15),0)</f>
        <v>0</v>
      </c>
      <c r="AX3001" s="17">
        <f>SLN('Inputs and Output'!$C$45,0,'Inputs and Output'!$C$44)</f>
        <v>7068.4931506849316</v>
      </c>
      <c r="AY3001" s="15">
        <f t="shared" ca="1" si="984"/>
        <v>-7068.4931506849316</v>
      </c>
      <c r="AZ3001" s="18">
        <f t="shared" ca="1" si="985"/>
        <v>-11416.666666666666</v>
      </c>
    </row>
    <row r="3002" spans="1:52">
      <c r="A3002" t="str">
        <f>'hourly electricity demand texas'!B3001</f>
        <v>5/6/2020 12 a.m. CDT</v>
      </c>
      <c r="B3002">
        <f>'PVWatt simulated dispatch'!K3018</f>
        <v>0</v>
      </c>
      <c r="C3002">
        <f>'hourly electricity demand texas'!I3001*'Inputs and Output'!$C$20</f>
        <v>59.39</v>
      </c>
      <c r="D3002">
        <f>MIN(MAX(C3002-'Inputs and Output'!C$16,0),'Inputs and Output'!C$19-'Inputs and Output'!C$16)</f>
        <v>59.39</v>
      </c>
      <c r="E3002">
        <f>B3002*'Inputs and Output'!C$13/1000000</f>
        <v>0</v>
      </c>
      <c r="F3002">
        <f ca="1">IF(E3002&lt;=D3002,MIN(Q3002,D3002-E3002,'Inputs and Output'!C$14*'Inputs and Output'!C$55),0)</f>
        <v>0</v>
      </c>
      <c r="G3002">
        <f t="shared" ca="1" si="986"/>
        <v>0</v>
      </c>
      <c r="H3002" s="4">
        <f t="shared" ca="1" si="987"/>
        <v>-59.39</v>
      </c>
      <c r="I3002">
        <f t="shared" si="968"/>
        <v>0</v>
      </c>
      <c r="J3002">
        <f t="shared" ca="1" si="969"/>
        <v>34.32</v>
      </c>
      <c r="K3002" s="23">
        <f>AS3002/AQ3002*(1/('Inputs and Output'!C$36/'Inputs and Output'!C$39))-'Inputs and Output'!C$42</f>
        <v>115.14704426841564</v>
      </c>
      <c r="L3002" s="23">
        <f ca="1">IFERROR(AVERAGE(OFFSET(K3002,-1,0,-'Inputs and Output'!C$46)),K3002)</f>
        <v>174.21683909968692</v>
      </c>
      <c r="M3002" s="23" t="e">
        <f ca="1">_xlfn.XLOOKUP(J3002/L3002,'Battery dispatch curve multiple'!C$3:C$103,'Battery dispatch curve multiple'!A$3:A$103,,1,2)</f>
        <v>#NAME?</v>
      </c>
      <c r="N3002" s="79">
        <f ca="1">'Inputs and Output'!$C$17-LN(2/SQRT(IF(Model!J3002/Model!L3002&lt;1.8,Model!J3002/Model!L3002,1.8))-1)/12</f>
        <v>0.84545782740341313</v>
      </c>
      <c r="O3002" t="str">
        <f ca="1">IF(Q3002/'Inputs and Output'!C$14&lt;=N3002,"battery","miner")</f>
        <v>battery</v>
      </c>
      <c r="P3002" t="str">
        <f t="shared" ca="1" si="970"/>
        <v>No</v>
      </c>
      <c r="Q3002" s="26">
        <f t="shared" ca="1" si="988"/>
        <v>0</v>
      </c>
      <c r="R3002" s="23">
        <f ca="1">-(Q3002/'Inputs and Output'!C$14-N3002)*'Inputs and Output'!C$14-F3002</f>
        <v>236.72819167295569</v>
      </c>
      <c r="S3002" s="23">
        <f ca="1">IF(R3002&gt;0,MIN(R3002,'Inputs and Output'!C$55*'Inputs and Output'!C$14,Model!I3002),0)</f>
        <v>0</v>
      </c>
      <c r="T3002" s="23">
        <f t="shared" ca="1" si="971"/>
        <v>0</v>
      </c>
      <c r="U3002" s="23">
        <f ca="1">MIN('Inputs and Output'!C$15,Model!T3002)</f>
        <v>0</v>
      </c>
      <c r="V3002" s="23">
        <f t="shared" ca="1" si="972"/>
        <v>0</v>
      </c>
      <c r="W3002" s="23">
        <f ca="1">MIN(V3002+S3002,'Inputs and Output'!C$55*'Inputs and Output'!C$14,'Inputs and Output'!C$14-Model!Q3002)-S3002</f>
        <v>0</v>
      </c>
      <c r="X3002" s="23">
        <f t="shared" ca="1" si="973"/>
        <v>0</v>
      </c>
      <c r="Y3002" s="23">
        <f ca="1">IF(AND(P3002="Yes",R3002&lt;=0),MIN(-R3002,'Inputs and Output'!C$55*'Inputs and Output'!C$14-F3002),0)</f>
        <v>0</v>
      </c>
      <c r="Z3002" s="23">
        <f ca="1">MIN(Y3002,'Inputs and Output'!C$15)</f>
        <v>0</v>
      </c>
      <c r="AA3002" s="23">
        <f ca="1">IF(AND(P3002="No",R3002&lt;=0),MIN(I3002,'Inputs and Output'!C$15),0)</f>
        <v>0</v>
      </c>
      <c r="AB3002" s="23">
        <f t="shared" ca="1" si="974"/>
        <v>0</v>
      </c>
      <c r="AC3002" s="23">
        <f ca="1">MIN(AB3002,'Inputs and Output'!C$55*'Inputs and Output'!C$14,'Inputs and Output'!C$14-Model!Q3002)</f>
        <v>0</v>
      </c>
      <c r="AD3002" s="23">
        <f ca="1">IF(AND(P3002="No",R3002&lt;=0),MIN('Inputs and Output'!C$15-Model!AA3002,'Inputs and Output'!C$55*'Inputs and Output'!C$14),0)</f>
        <v>0</v>
      </c>
      <c r="AE3002" s="23">
        <f t="shared" ca="1" si="975"/>
        <v>0</v>
      </c>
      <c r="AF3002" s="26">
        <f t="shared" ca="1" si="976"/>
        <v>0</v>
      </c>
      <c r="AG3002" s="26">
        <f t="shared" ca="1" si="977"/>
        <v>0</v>
      </c>
      <c r="AH3002">
        <f>'real time electricity price'!G3001</f>
        <v>14.782499999999999</v>
      </c>
      <c r="AI3002" s="21">
        <f>'real time electricity price'!H3001</f>
        <v>12.64</v>
      </c>
      <c r="AJ3002" s="23">
        <f t="shared" ca="1" si="978"/>
        <v>0</v>
      </c>
      <c r="AK3002">
        <f t="shared" ca="1" si="979"/>
        <v>0</v>
      </c>
      <c r="AL3002" s="1">
        <f>SLN('Inputs and Output'!$C$27,0,'Inputs and Output'!$C$31)</f>
        <v>2968.0365296803652</v>
      </c>
      <c r="AM3002" s="1">
        <f>SLN('Inputs and Output'!$C$51,0,'Inputs and Output'!$C$31)</f>
        <v>319.634703196347</v>
      </c>
      <c r="AN3002" s="16">
        <f>-'PVWatt simulated dispatch'!$B$7*'Inputs and Output'!$C$13*'Inputs and Output'!$C$29</f>
        <v>-964.6118721461188</v>
      </c>
      <c r="AO3002" s="19">
        <f>-'Inputs and Output'!$C$54*'Inputs and Output'!$C$14/(365*24)</f>
        <v>-95.890410958904113</v>
      </c>
      <c r="AP3002" s="19">
        <f t="shared" ca="1" si="980"/>
        <v>-4348.1735159817345</v>
      </c>
      <c r="AQ3002" s="10">
        <f t="shared" si="981"/>
        <v>121492309.353732</v>
      </c>
      <c r="AR3002">
        <v>1.21492309353732E+20</v>
      </c>
      <c r="AS3002">
        <v>574449.04013154702</v>
      </c>
      <c r="AT3002" s="10">
        <f ca="1">IFERROR((AJ3002/('Inputs and Output'!$C$15))*('Inputs and Output'!$C$39*'Inputs and Output'!$C$40),0)</f>
        <v>0</v>
      </c>
      <c r="AU3002" s="13">
        <f t="shared" ca="1" si="982"/>
        <v>0</v>
      </c>
      <c r="AV3002" s="12">
        <f t="shared" ca="1" si="983"/>
        <v>0</v>
      </c>
      <c r="AW3002" s="14">
        <f ca="1">IF(AT3002&gt;0,('Inputs and Output'!$C$42*'Inputs and Output'!$C$15),0)</f>
        <v>0</v>
      </c>
      <c r="AX3002" s="17">
        <f>SLN('Inputs and Output'!$C$45,0,'Inputs and Output'!$C$44)</f>
        <v>7068.4931506849316</v>
      </c>
      <c r="AY3002" s="15">
        <f t="shared" ca="1" si="984"/>
        <v>-7068.4931506849316</v>
      </c>
      <c r="AZ3002" s="18">
        <f t="shared" ca="1" si="985"/>
        <v>-11416.666666666666</v>
      </c>
    </row>
    <row r="3003" spans="1:52">
      <c r="A3003" t="str">
        <f>'hourly electricity demand texas'!B3002</f>
        <v>5/6/2020 1 a.m. CDT</v>
      </c>
      <c r="B3003">
        <f>'PVWatt simulated dispatch'!K3019</f>
        <v>0</v>
      </c>
      <c r="C3003">
        <f>'hourly electricity demand texas'!I3002*'Inputs and Output'!$C$20</f>
        <v>53.910000000000004</v>
      </c>
      <c r="D3003">
        <f>MIN(MAX(C3003-'Inputs and Output'!C$16,0),'Inputs and Output'!C$19-'Inputs and Output'!C$16)</f>
        <v>53.910000000000004</v>
      </c>
      <c r="E3003">
        <f>B3003*'Inputs and Output'!C$13/1000000</f>
        <v>0</v>
      </c>
      <c r="F3003">
        <f ca="1">IF(E3003&lt;=D3003,MIN(Q3003,D3003-E3003,'Inputs and Output'!C$14*'Inputs and Output'!C$55),0)</f>
        <v>0</v>
      </c>
      <c r="G3003">
        <f t="shared" ca="1" si="986"/>
        <v>0</v>
      </c>
      <c r="H3003" s="4">
        <f t="shared" ca="1" si="987"/>
        <v>-53.910000000000004</v>
      </c>
      <c r="I3003">
        <f t="shared" si="968"/>
        <v>0</v>
      </c>
      <c r="J3003">
        <f t="shared" ca="1" si="969"/>
        <v>34.32</v>
      </c>
      <c r="K3003" s="23">
        <f>AS3003/AQ3003*(1/('Inputs and Output'!C$36/'Inputs and Output'!C$39))-'Inputs and Output'!C$42</f>
        <v>345.61366997979161</v>
      </c>
      <c r="L3003" s="23">
        <f ca="1">IFERROR(AVERAGE(OFFSET(K3003,-1,0,-'Inputs and Output'!C$46)),K3003)</f>
        <v>167.66607952210791</v>
      </c>
      <c r="M3003" s="23" t="e">
        <f ca="1">_xlfn.XLOOKUP(J3003/L3003,'Battery dispatch curve multiple'!C$3:C$103,'Battery dispatch curve multiple'!A$3:A$103,,1,2)</f>
        <v>#NAME?</v>
      </c>
      <c r="N3003" s="79">
        <f ca="1">'Inputs and Output'!$C$17-LN(2/SQRT(IF(Model!J3003/Model!L3003&lt;1.8,Model!J3003/Model!L3003,1.8))-1)/12</f>
        <v>0.84751589554186701</v>
      </c>
      <c r="O3003" t="str">
        <f ca="1">IF(Q3003/'Inputs and Output'!C$14&lt;=N3003,"battery","miner")</f>
        <v>battery</v>
      </c>
      <c r="P3003" t="str">
        <f t="shared" ca="1" si="970"/>
        <v>No</v>
      </c>
      <c r="Q3003" s="26">
        <f t="shared" ca="1" si="988"/>
        <v>0</v>
      </c>
      <c r="R3003" s="23">
        <f ca="1">-(Q3003/'Inputs and Output'!C$14-N3003)*'Inputs and Output'!C$14-F3003</f>
        <v>237.30445075172275</v>
      </c>
      <c r="S3003" s="23">
        <f ca="1">IF(R3003&gt;0,MIN(R3003,'Inputs and Output'!C$55*'Inputs and Output'!C$14,Model!I3003),0)</f>
        <v>0</v>
      </c>
      <c r="T3003" s="23">
        <f t="shared" ca="1" si="971"/>
        <v>0</v>
      </c>
      <c r="U3003" s="23">
        <f ca="1">MIN('Inputs and Output'!C$15,Model!T3003)</f>
        <v>0</v>
      </c>
      <c r="V3003" s="23">
        <f t="shared" ca="1" si="972"/>
        <v>0</v>
      </c>
      <c r="W3003" s="23">
        <f ca="1">MIN(V3003+S3003,'Inputs and Output'!C$55*'Inputs and Output'!C$14,'Inputs and Output'!C$14-Model!Q3003)-S3003</f>
        <v>0</v>
      </c>
      <c r="X3003" s="23">
        <f t="shared" ca="1" si="973"/>
        <v>0</v>
      </c>
      <c r="Y3003" s="23">
        <f ca="1">IF(AND(P3003="Yes",R3003&lt;=0),MIN(-R3003,'Inputs and Output'!C$55*'Inputs and Output'!C$14-F3003),0)</f>
        <v>0</v>
      </c>
      <c r="Z3003" s="23">
        <f ca="1">MIN(Y3003,'Inputs and Output'!C$15)</f>
        <v>0</v>
      </c>
      <c r="AA3003" s="23">
        <f ca="1">IF(AND(P3003="No",R3003&lt;=0),MIN(I3003,'Inputs and Output'!C$15),0)</f>
        <v>0</v>
      </c>
      <c r="AB3003" s="23">
        <f t="shared" ca="1" si="974"/>
        <v>0</v>
      </c>
      <c r="AC3003" s="23">
        <f ca="1">MIN(AB3003,'Inputs and Output'!C$55*'Inputs and Output'!C$14,'Inputs and Output'!C$14-Model!Q3003)</f>
        <v>0</v>
      </c>
      <c r="AD3003" s="23">
        <f ca="1">IF(AND(P3003="No",R3003&lt;=0),MIN('Inputs and Output'!C$15-Model!AA3003,'Inputs and Output'!C$55*'Inputs and Output'!C$14),0)</f>
        <v>0</v>
      </c>
      <c r="AE3003" s="23">
        <f t="shared" ca="1" si="975"/>
        <v>0</v>
      </c>
      <c r="AF3003" s="26">
        <f t="shared" ca="1" si="976"/>
        <v>0</v>
      </c>
      <c r="AG3003" s="26">
        <f t="shared" ca="1" si="977"/>
        <v>0</v>
      </c>
      <c r="AH3003">
        <f>'real time electricity price'!G3002</f>
        <v>13.5375</v>
      </c>
      <c r="AI3003" s="21">
        <f>'real time electricity price'!H3002</f>
        <v>13.26</v>
      </c>
      <c r="AJ3003" s="23">
        <f t="shared" ca="1" si="978"/>
        <v>0</v>
      </c>
      <c r="AK3003">
        <f t="shared" ca="1" si="979"/>
        <v>0</v>
      </c>
      <c r="AL3003" s="1">
        <f>SLN('Inputs and Output'!$C$27,0,'Inputs and Output'!$C$31)</f>
        <v>2968.0365296803652</v>
      </c>
      <c r="AM3003" s="1">
        <f>SLN('Inputs and Output'!$C$51,0,'Inputs and Output'!$C$31)</f>
        <v>319.634703196347</v>
      </c>
      <c r="AN3003" s="16">
        <f>-'PVWatt simulated dispatch'!$B$7*'Inputs and Output'!$C$13*'Inputs and Output'!$C$29</f>
        <v>-964.6118721461188</v>
      </c>
      <c r="AO3003" s="19">
        <f>-'Inputs and Output'!$C$54*'Inputs and Output'!$C$14/(365*24)</f>
        <v>-95.890410958904113</v>
      </c>
      <c r="AP3003" s="19">
        <f t="shared" ca="1" si="980"/>
        <v>-4348.1735159817345</v>
      </c>
      <c r="AQ3003" s="10">
        <f t="shared" si="981"/>
        <v>74455997.264504507</v>
      </c>
      <c r="AR3003">
        <v>7.4455997264504504E+19</v>
      </c>
      <c r="AS3003">
        <v>911036.12616258499</v>
      </c>
      <c r="AT3003" s="10">
        <f ca="1">IFERROR((AJ3003/('Inputs and Output'!$C$15))*('Inputs and Output'!$C$39*'Inputs and Output'!$C$40),0)</f>
        <v>0</v>
      </c>
      <c r="AU3003" s="13">
        <f t="shared" ca="1" si="982"/>
        <v>0</v>
      </c>
      <c r="AV3003" s="12">
        <f t="shared" ca="1" si="983"/>
        <v>0</v>
      </c>
      <c r="AW3003" s="14">
        <f ca="1">IF(AT3003&gt;0,('Inputs and Output'!$C$42*'Inputs and Output'!$C$15),0)</f>
        <v>0</v>
      </c>
      <c r="AX3003" s="17">
        <f>SLN('Inputs and Output'!$C$45,0,'Inputs and Output'!$C$44)</f>
        <v>7068.4931506849316</v>
      </c>
      <c r="AY3003" s="15">
        <f t="shared" ca="1" si="984"/>
        <v>-7068.4931506849316</v>
      </c>
      <c r="AZ3003" s="18">
        <f t="shared" ca="1" si="985"/>
        <v>-11416.666666666666</v>
      </c>
    </row>
    <row r="3004" spans="1:52">
      <c r="A3004" t="str">
        <f>'hourly electricity demand texas'!B3003</f>
        <v>5/6/2020 2 a.m. CDT</v>
      </c>
      <c r="B3004">
        <f>'PVWatt simulated dispatch'!K3020</f>
        <v>0</v>
      </c>
      <c r="C3004">
        <f>'hourly electricity demand texas'!I3003*'Inputs and Output'!$C$20</f>
        <v>50.230000000000004</v>
      </c>
      <c r="D3004">
        <f>MIN(MAX(C3004-'Inputs and Output'!C$16,0),'Inputs and Output'!C$19-'Inputs and Output'!C$16)</f>
        <v>50.230000000000004</v>
      </c>
      <c r="E3004">
        <f>B3004*'Inputs and Output'!C$13/1000000</f>
        <v>0</v>
      </c>
      <c r="F3004">
        <f ca="1">IF(E3004&lt;=D3004,MIN(Q3004,D3004-E3004,'Inputs and Output'!C$14*'Inputs and Output'!C$55),0)</f>
        <v>0</v>
      </c>
      <c r="G3004">
        <f t="shared" ca="1" si="986"/>
        <v>0</v>
      </c>
      <c r="H3004" s="4">
        <f t="shared" ca="1" si="987"/>
        <v>-50.230000000000004</v>
      </c>
      <c r="I3004">
        <f t="shared" si="968"/>
        <v>0</v>
      </c>
      <c r="J3004">
        <f t="shared" ca="1" si="969"/>
        <v>34.32</v>
      </c>
      <c r="K3004" s="23">
        <f>AS3004/AQ3004*(1/('Inputs and Output'!C$36/'Inputs and Output'!C$39))-'Inputs and Output'!C$42</f>
        <v>77.696960129891636</v>
      </c>
      <c r="L3004" s="23">
        <f ca="1">IFERROR(AVERAGE(OFFSET(K3004,-1,0,-'Inputs and Output'!C$46)),K3004)</f>
        <v>179.73452024739731</v>
      </c>
      <c r="M3004" s="23" t="e">
        <f ca="1">_xlfn.XLOOKUP(J3004/L3004,'Battery dispatch curve multiple'!C$3:C$103,'Battery dispatch curve multiple'!A$3:A$103,,1,2)</f>
        <v>#NAME?</v>
      </c>
      <c r="N3004" s="79">
        <f ca="1">'Inputs and Output'!$C$17-LN(2/SQRT(IF(Model!J3004/Model!L3004&lt;1.8,Model!J3004/Model!L3004,1.8))-1)/12</f>
        <v>0.84379179089580703</v>
      </c>
      <c r="O3004" t="str">
        <f ca="1">IF(Q3004/'Inputs and Output'!C$14&lt;=N3004,"battery","miner")</f>
        <v>battery</v>
      </c>
      <c r="P3004" t="str">
        <f t="shared" ca="1" si="970"/>
        <v>No</v>
      </c>
      <c r="Q3004" s="26">
        <f t="shared" ca="1" si="988"/>
        <v>0</v>
      </c>
      <c r="R3004" s="23">
        <f ca="1">-(Q3004/'Inputs and Output'!C$14-N3004)*'Inputs and Output'!C$14-F3004</f>
        <v>236.26170145082597</v>
      </c>
      <c r="S3004" s="23">
        <f ca="1">IF(R3004&gt;0,MIN(R3004,'Inputs and Output'!C$55*'Inputs and Output'!C$14,Model!I3004),0)</f>
        <v>0</v>
      </c>
      <c r="T3004" s="23">
        <f t="shared" ca="1" si="971"/>
        <v>0</v>
      </c>
      <c r="U3004" s="23">
        <f ca="1">MIN('Inputs and Output'!C$15,Model!T3004)</f>
        <v>0</v>
      </c>
      <c r="V3004" s="23">
        <f t="shared" ca="1" si="972"/>
        <v>0</v>
      </c>
      <c r="W3004" s="23">
        <f ca="1">MIN(V3004+S3004,'Inputs and Output'!C$55*'Inputs and Output'!C$14,'Inputs and Output'!C$14-Model!Q3004)-S3004</f>
        <v>0</v>
      </c>
      <c r="X3004" s="23">
        <f t="shared" ca="1" si="973"/>
        <v>0</v>
      </c>
      <c r="Y3004" s="23">
        <f ca="1">IF(AND(P3004="Yes",R3004&lt;=0),MIN(-R3004,'Inputs and Output'!C$55*'Inputs and Output'!C$14-F3004),0)</f>
        <v>0</v>
      </c>
      <c r="Z3004" s="23">
        <f ca="1">MIN(Y3004,'Inputs and Output'!C$15)</f>
        <v>0</v>
      </c>
      <c r="AA3004" s="23">
        <f ca="1">IF(AND(P3004="No",R3004&lt;=0),MIN(I3004,'Inputs and Output'!C$15),0)</f>
        <v>0</v>
      </c>
      <c r="AB3004" s="23">
        <f t="shared" ca="1" si="974"/>
        <v>0</v>
      </c>
      <c r="AC3004" s="23">
        <f ca="1">MIN(AB3004,'Inputs and Output'!C$55*'Inputs and Output'!C$14,'Inputs and Output'!C$14-Model!Q3004)</f>
        <v>0</v>
      </c>
      <c r="AD3004" s="23">
        <f ca="1">IF(AND(P3004="No",R3004&lt;=0),MIN('Inputs and Output'!C$15-Model!AA3004,'Inputs and Output'!C$55*'Inputs and Output'!C$14),0)</f>
        <v>0</v>
      </c>
      <c r="AE3004" s="23">
        <f t="shared" ca="1" si="975"/>
        <v>0</v>
      </c>
      <c r="AF3004" s="26">
        <f t="shared" ca="1" si="976"/>
        <v>0</v>
      </c>
      <c r="AG3004" s="26">
        <f t="shared" ca="1" si="977"/>
        <v>0</v>
      </c>
      <c r="AH3004">
        <f>'real time electricity price'!G3003</f>
        <v>11.642499999999998</v>
      </c>
      <c r="AI3004" s="21">
        <f>'real time electricity price'!H3003</f>
        <v>12.2</v>
      </c>
      <c r="AJ3004" s="23">
        <f t="shared" ca="1" si="978"/>
        <v>0</v>
      </c>
      <c r="AK3004">
        <f t="shared" ca="1" si="979"/>
        <v>0</v>
      </c>
      <c r="AL3004" s="1">
        <f>SLN('Inputs and Output'!$C$27,0,'Inputs and Output'!$C$31)</f>
        <v>2968.0365296803652</v>
      </c>
      <c r="AM3004" s="1">
        <f>SLN('Inputs and Output'!$C$51,0,'Inputs and Output'!$C$31)</f>
        <v>319.634703196347</v>
      </c>
      <c r="AN3004" s="16">
        <f>-'PVWatt simulated dispatch'!$B$7*'Inputs and Output'!$C$13*'Inputs and Output'!$C$29</f>
        <v>-964.6118721461188</v>
      </c>
      <c r="AO3004" s="19">
        <f>-'Inputs and Output'!$C$54*'Inputs and Output'!$C$14/(365*24)</f>
        <v>-95.890410958904113</v>
      </c>
      <c r="AP3004" s="19">
        <f t="shared" ca="1" si="980"/>
        <v>-4348.1735159817345</v>
      </c>
      <c r="AQ3004" s="10">
        <f t="shared" si="981"/>
        <v>164951402.52478099</v>
      </c>
      <c r="AR3004">
        <v>1.6495140252478099E+20</v>
      </c>
      <c r="AS3004">
        <v>578700.66568673099</v>
      </c>
      <c r="AT3004" s="10">
        <f ca="1">IFERROR((AJ3004/('Inputs and Output'!$C$15))*('Inputs and Output'!$C$39*'Inputs and Output'!$C$40),0)</f>
        <v>0</v>
      </c>
      <c r="AU3004" s="13">
        <f t="shared" ca="1" si="982"/>
        <v>0</v>
      </c>
      <c r="AV3004" s="12">
        <f t="shared" ca="1" si="983"/>
        <v>0</v>
      </c>
      <c r="AW3004" s="14">
        <f ca="1">IF(AT3004&gt;0,('Inputs and Output'!$C$42*'Inputs and Output'!$C$15),0)</f>
        <v>0</v>
      </c>
      <c r="AX3004" s="17">
        <f>SLN('Inputs and Output'!$C$45,0,'Inputs and Output'!$C$44)</f>
        <v>7068.4931506849316</v>
      </c>
      <c r="AY3004" s="15">
        <f t="shared" ca="1" si="984"/>
        <v>-7068.4931506849316</v>
      </c>
      <c r="AZ3004" s="18">
        <f t="shared" ca="1" si="985"/>
        <v>-11416.666666666666</v>
      </c>
    </row>
    <row r="3005" spans="1:52">
      <c r="A3005" t="str">
        <f>'hourly electricity demand texas'!B3004</f>
        <v>5/6/2020 3 a.m. CDT</v>
      </c>
      <c r="B3005">
        <f>'PVWatt simulated dispatch'!K3021</f>
        <v>0</v>
      </c>
      <c r="C3005">
        <f>'hourly electricity demand texas'!I3004*'Inputs and Output'!$C$20</f>
        <v>47.99</v>
      </c>
      <c r="D3005">
        <f>MIN(MAX(C3005-'Inputs and Output'!C$16,0),'Inputs and Output'!C$19-'Inputs and Output'!C$16)</f>
        <v>47.99</v>
      </c>
      <c r="E3005">
        <f>B3005*'Inputs and Output'!C$13/1000000</f>
        <v>0</v>
      </c>
      <c r="F3005">
        <f ca="1">IF(E3005&lt;=D3005,MIN(Q3005,D3005-E3005,'Inputs and Output'!C$14*'Inputs and Output'!C$55),0)</f>
        <v>0</v>
      </c>
      <c r="G3005">
        <f t="shared" ca="1" si="986"/>
        <v>0</v>
      </c>
      <c r="H3005" s="4">
        <f t="shared" ca="1" si="987"/>
        <v>-47.99</v>
      </c>
      <c r="I3005">
        <f t="shared" si="968"/>
        <v>0</v>
      </c>
      <c r="J3005">
        <f t="shared" ca="1" si="969"/>
        <v>34.32</v>
      </c>
      <c r="K3005" s="23">
        <f>AS3005/AQ3005*(1/('Inputs and Output'!C$36/'Inputs and Output'!C$39))-'Inputs and Output'!C$42</f>
        <v>447.94014027124808</v>
      </c>
      <c r="L3005" s="23">
        <f ca="1">IFERROR(AVERAGE(OFFSET(K3005,-1,0,-'Inputs and Output'!C$46)),K3005)</f>
        <v>174.89081087134048</v>
      </c>
      <c r="M3005" s="23" t="e">
        <f ca="1">_xlfn.XLOOKUP(J3005/L3005,'Battery dispatch curve multiple'!C$3:C$103,'Battery dispatch curve multiple'!A$3:A$103,,1,2)</f>
        <v>#NAME?</v>
      </c>
      <c r="N3005" s="79">
        <f ca="1">'Inputs and Output'!$C$17-LN(2/SQRT(IF(Model!J3005/Model!L3005&lt;1.8,Model!J3005/Model!L3005,1.8))-1)/12</f>
        <v>0.84525111881136639</v>
      </c>
      <c r="O3005" t="str">
        <f ca="1">IF(Q3005/'Inputs and Output'!C$14&lt;=N3005,"battery","miner")</f>
        <v>battery</v>
      </c>
      <c r="P3005" t="str">
        <f t="shared" ca="1" si="970"/>
        <v>No</v>
      </c>
      <c r="Q3005" s="26">
        <f t="shared" ca="1" si="988"/>
        <v>0</v>
      </c>
      <c r="R3005" s="23">
        <f ca="1">-(Q3005/'Inputs and Output'!C$14-N3005)*'Inputs and Output'!C$14-F3005</f>
        <v>236.67031326718259</v>
      </c>
      <c r="S3005" s="23">
        <f ca="1">IF(R3005&gt;0,MIN(R3005,'Inputs and Output'!C$55*'Inputs and Output'!C$14,Model!I3005),0)</f>
        <v>0</v>
      </c>
      <c r="T3005" s="23">
        <f t="shared" ca="1" si="971"/>
        <v>0</v>
      </c>
      <c r="U3005" s="23">
        <f ca="1">MIN('Inputs and Output'!C$15,Model!T3005)</f>
        <v>0</v>
      </c>
      <c r="V3005" s="23">
        <f t="shared" ca="1" si="972"/>
        <v>0</v>
      </c>
      <c r="W3005" s="23">
        <f ca="1">MIN(V3005+S3005,'Inputs and Output'!C$55*'Inputs and Output'!C$14,'Inputs and Output'!C$14-Model!Q3005)-S3005</f>
        <v>0</v>
      </c>
      <c r="X3005" s="23">
        <f t="shared" ca="1" si="973"/>
        <v>0</v>
      </c>
      <c r="Y3005" s="23">
        <f ca="1">IF(AND(P3005="Yes",R3005&lt;=0),MIN(-R3005,'Inputs and Output'!C$55*'Inputs and Output'!C$14-F3005),0)</f>
        <v>0</v>
      </c>
      <c r="Z3005" s="23">
        <f ca="1">MIN(Y3005,'Inputs and Output'!C$15)</f>
        <v>0</v>
      </c>
      <c r="AA3005" s="23">
        <f ca="1">IF(AND(P3005="No",R3005&lt;=0),MIN(I3005,'Inputs and Output'!C$15),0)</f>
        <v>0</v>
      </c>
      <c r="AB3005" s="23">
        <f t="shared" ca="1" si="974"/>
        <v>0</v>
      </c>
      <c r="AC3005" s="23">
        <f ca="1">MIN(AB3005,'Inputs and Output'!C$55*'Inputs and Output'!C$14,'Inputs and Output'!C$14-Model!Q3005)</f>
        <v>0</v>
      </c>
      <c r="AD3005" s="23">
        <f ca="1">IF(AND(P3005="No",R3005&lt;=0),MIN('Inputs and Output'!C$15-Model!AA3005,'Inputs and Output'!C$55*'Inputs and Output'!C$14),0)</f>
        <v>0</v>
      </c>
      <c r="AE3005" s="23">
        <f t="shared" ca="1" si="975"/>
        <v>0</v>
      </c>
      <c r="AF3005" s="26">
        <f t="shared" ca="1" si="976"/>
        <v>0</v>
      </c>
      <c r="AG3005" s="26">
        <f t="shared" ca="1" si="977"/>
        <v>0</v>
      </c>
      <c r="AH3005">
        <f>'real time electricity price'!G3004</f>
        <v>11.844999999999999</v>
      </c>
      <c r="AI3005" s="21">
        <f>'real time electricity price'!H3004</f>
        <v>11.23</v>
      </c>
      <c r="AJ3005" s="23">
        <f t="shared" ca="1" si="978"/>
        <v>0</v>
      </c>
      <c r="AK3005">
        <f t="shared" ca="1" si="979"/>
        <v>0</v>
      </c>
      <c r="AL3005" s="1">
        <f>SLN('Inputs and Output'!$C$27,0,'Inputs and Output'!$C$31)</f>
        <v>2968.0365296803652</v>
      </c>
      <c r="AM3005" s="1">
        <f>SLN('Inputs and Output'!$C$51,0,'Inputs and Output'!$C$31)</f>
        <v>319.634703196347</v>
      </c>
      <c r="AN3005" s="16">
        <f>-'PVWatt simulated dispatch'!$B$7*'Inputs and Output'!$C$13*'Inputs and Output'!$C$29</f>
        <v>-964.6118721461188</v>
      </c>
      <c r="AO3005" s="19">
        <f>-'Inputs and Output'!$C$54*'Inputs and Output'!$C$14/(365*24)</f>
        <v>-95.890410958904113</v>
      </c>
      <c r="AP3005" s="19">
        <f t="shared" ca="1" si="980"/>
        <v>-4348.1735159817345</v>
      </c>
      <c r="AQ3005" s="10">
        <f t="shared" si="981"/>
        <v>44582417.955994003</v>
      </c>
      <c r="AR3005">
        <v>4.4582417955994001E+19</v>
      </c>
      <c r="AS3005">
        <v>694115.352223731</v>
      </c>
      <c r="AT3005" s="10">
        <f ca="1">IFERROR((AJ3005/('Inputs and Output'!$C$15))*('Inputs and Output'!$C$39*'Inputs and Output'!$C$40),0)</f>
        <v>0</v>
      </c>
      <c r="AU3005" s="13">
        <f t="shared" ca="1" si="982"/>
        <v>0</v>
      </c>
      <c r="AV3005" s="12">
        <f t="shared" ca="1" si="983"/>
        <v>0</v>
      </c>
      <c r="AW3005" s="14">
        <f ca="1">IF(AT3005&gt;0,('Inputs and Output'!$C$42*'Inputs and Output'!$C$15),0)</f>
        <v>0</v>
      </c>
      <c r="AX3005" s="17">
        <f>SLN('Inputs and Output'!$C$45,0,'Inputs and Output'!$C$44)</f>
        <v>7068.4931506849316</v>
      </c>
      <c r="AY3005" s="15">
        <f t="shared" ca="1" si="984"/>
        <v>-7068.4931506849316</v>
      </c>
      <c r="AZ3005" s="18">
        <f t="shared" ca="1" si="985"/>
        <v>-11416.666666666666</v>
      </c>
    </row>
    <row r="3006" spans="1:52">
      <c r="A3006" t="str">
        <f>'hourly electricity demand texas'!B3005</f>
        <v>5/6/2020 4 a.m. CDT</v>
      </c>
      <c r="B3006">
        <f>'PVWatt simulated dispatch'!K3022</f>
        <v>0</v>
      </c>
      <c r="C3006">
        <f>'hourly electricity demand texas'!I3005*'Inputs and Output'!$C$20</f>
        <v>46.4</v>
      </c>
      <c r="D3006">
        <f>MIN(MAX(C3006-'Inputs and Output'!C$16,0),'Inputs and Output'!C$19-'Inputs and Output'!C$16)</f>
        <v>46.4</v>
      </c>
      <c r="E3006">
        <f>B3006*'Inputs and Output'!C$13/1000000</f>
        <v>0</v>
      </c>
      <c r="F3006">
        <f ca="1">IF(E3006&lt;=D3006,MIN(Q3006,D3006-E3006,'Inputs and Output'!C$14*'Inputs and Output'!C$55),0)</f>
        <v>0</v>
      </c>
      <c r="G3006">
        <f t="shared" ca="1" si="986"/>
        <v>0</v>
      </c>
      <c r="H3006" s="4">
        <f t="shared" ca="1" si="987"/>
        <v>-46.4</v>
      </c>
      <c r="I3006">
        <f t="shared" si="968"/>
        <v>0</v>
      </c>
      <c r="J3006">
        <f t="shared" ca="1" si="969"/>
        <v>34.32</v>
      </c>
      <c r="K3006" s="23">
        <f>AS3006/AQ3006*(1/('Inputs and Output'!C$36/'Inputs and Output'!C$39))-'Inputs and Output'!C$42</f>
        <v>464.03143924643695</v>
      </c>
      <c r="L3006" s="23">
        <f ca="1">IFERROR(AVERAGE(OFFSET(K3006,-1,0,-'Inputs and Output'!C$46)),K3006)</f>
        <v>184.87076384181941</v>
      </c>
      <c r="M3006" s="23" t="e">
        <f ca="1">_xlfn.XLOOKUP(J3006/L3006,'Battery dispatch curve multiple'!C$3:C$103,'Battery dispatch curve multiple'!A$3:A$103,,1,2)</f>
        <v>#NAME?</v>
      </c>
      <c r="N3006" s="79">
        <f ca="1">'Inputs and Output'!$C$17-LN(2/SQRT(IF(Model!J3006/Model!L3006&lt;1.8,Model!J3006/Model!L3006,1.8))-1)/12</f>
        <v>0.84229250415379697</v>
      </c>
      <c r="O3006" t="str">
        <f ca="1">IF(Q3006/'Inputs and Output'!C$14&lt;=N3006,"battery","miner")</f>
        <v>battery</v>
      </c>
      <c r="P3006" t="str">
        <f t="shared" ca="1" si="970"/>
        <v>No</v>
      </c>
      <c r="Q3006" s="26">
        <f t="shared" ca="1" si="988"/>
        <v>0</v>
      </c>
      <c r="R3006" s="23">
        <f ca="1">-(Q3006/'Inputs and Output'!C$14-N3006)*'Inputs and Output'!C$14-F3006</f>
        <v>235.84190116306314</v>
      </c>
      <c r="S3006" s="23">
        <f ca="1">IF(R3006&gt;0,MIN(R3006,'Inputs and Output'!C$55*'Inputs and Output'!C$14,Model!I3006),0)</f>
        <v>0</v>
      </c>
      <c r="T3006" s="23">
        <f t="shared" ca="1" si="971"/>
        <v>0</v>
      </c>
      <c r="U3006" s="23">
        <f ca="1">MIN('Inputs and Output'!C$15,Model!T3006)</f>
        <v>0</v>
      </c>
      <c r="V3006" s="23">
        <f t="shared" ca="1" si="972"/>
        <v>0</v>
      </c>
      <c r="W3006" s="23">
        <f ca="1">MIN(V3006+S3006,'Inputs and Output'!C$55*'Inputs and Output'!C$14,'Inputs and Output'!C$14-Model!Q3006)-S3006</f>
        <v>0</v>
      </c>
      <c r="X3006" s="23">
        <f t="shared" ca="1" si="973"/>
        <v>0</v>
      </c>
      <c r="Y3006" s="23">
        <f ca="1">IF(AND(P3006="Yes",R3006&lt;=0),MIN(-R3006,'Inputs and Output'!C$55*'Inputs and Output'!C$14-F3006),0)</f>
        <v>0</v>
      </c>
      <c r="Z3006" s="23">
        <f ca="1">MIN(Y3006,'Inputs and Output'!C$15)</f>
        <v>0</v>
      </c>
      <c r="AA3006" s="23">
        <f ca="1">IF(AND(P3006="No",R3006&lt;=0),MIN(I3006,'Inputs and Output'!C$15),0)</f>
        <v>0</v>
      </c>
      <c r="AB3006" s="23">
        <f t="shared" ca="1" si="974"/>
        <v>0</v>
      </c>
      <c r="AC3006" s="23">
        <f ca="1">MIN(AB3006,'Inputs and Output'!C$55*'Inputs and Output'!C$14,'Inputs and Output'!C$14-Model!Q3006)</f>
        <v>0</v>
      </c>
      <c r="AD3006" s="23">
        <f ca="1">IF(AND(P3006="No",R3006&lt;=0),MIN('Inputs and Output'!C$15-Model!AA3006,'Inputs and Output'!C$55*'Inputs and Output'!C$14),0)</f>
        <v>0</v>
      </c>
      <c r="AE3006" s="23">
        <f t="shared" ca="1" si="975"/>
        <v>0</v>
      </c>
      <c r="AF3006" s="26">
        <f t="shared" ca="1" si="976"/>
        <v>0</v>
      </c>
      <c r="AG3006" s="26">
        <f t="shared" ca="1" si="977"/>
        <v>0</v>
      </c>
      <c r="AH3006">
        <f>'real time electricity price'!G3005</f>
        <v>11.875</v>
      </c>
      <c r="AI3006" s="21">
        <f>'real time electricity price'!H3005</f>
        <v>8.36</v>
      </c>
      <c r="AJ3006" s="23">
        <f t="shared" ca="1" si="978"/>
        <v>0</v>
      </c>
      <c r="AK3006">
        <f t="shared" ca="1" si="979"/>
        <v>0</v>
      </c>
      <c r="AL3006" s="1">
        <f>SLN('Inputs and Output'!$C$27,0,'Inputs and Output'!$C$31)</f>
        <v>2968.0365296803652</v>
      </c>
      <c r="AM3006" s="1">
        <f>SLN('Inputs and Output'!$C$51,0,'Inputs and Output'!$C$31)</f>
        <v>319.634703196347</v>
      </c>
      <c r="AN3006" s="16">
        <f>-'PVWatt simulated dispatch'!$B$7*'Inputs and Output'!$C$13*'Inputs and Output'!$C$29</f>
        <v>-964.6118721461188</v>
      </c>
      <c r="AO3006" s="19">
        <f>-'Inputs and Output'!$C$54*'Inputs and Output'!$C$14/(365*24)</f>
        <v>-95.890410958904113</v>
      </c>
      <c r="AP3006" s="19">
        <f t="shared" ca="1" si="980"/>
        <v>-4348.1735159817345</v>
      </c>
      <c r="AQ3006" s="10">
        <f t="shared" si="981"/>
        <v>49524788.633931801</v>
      </c>
      <c r="AR3006">
        <v>4.9524788633931801E+19</v>
      </c>
      <c r="AS3006">
        <v>797024.63038595999</v>
      </c>
      <c r="AT3006" s="10">
        <f ca="1">IFERROR((AJ3006/('Inputs and Output'!$C$15))*('Inputs and Output'!$C$39*'Inputs and Output'!$C$40),0)</f>
        <v>0</v>
      </c>
      <c r="AU3006" s="13">
        <f t="shared" ca="1" si="982"/>
        <v>0</v>
      </c>
      <c r="AV3006" s="12">
        <f t="shared" ca="1" si="983"/>
        <v>0</v>
      </c>
      <c r="AW3006" s="14">
        <f ca="1">IF(AT3006&gt;0,('Inputs and Output'!$C$42*'Inputs and Output'!$C$15),0)</f>
        <v>0</v>
      </c>
      <c r="AX3006" s="17">
        <f>SLN('Inputs and Output'!$C$45,0,'Inputs and Output'!$C$44)</f>
        <v>7068.4931506849316</v>
      </c>
      <c r="AY3006" s="15">
        <f t="shared" ca="1" si="984"/>
        <v>-7068.4931506849316</v>
      </c>
      <c r="AZ3006" s="18">
        <f t="shared" ca="1" si="985"/>
        <v>-11416.666666666666</v>
      </c>
    </row>
    <row r="3007" spans="1:52">
      <c r="A3007" t="str">
        <f>'hourly electricity demand texas'!B3006</f>
        <v>5/6/2020 5 a.m. CDT</v>
      </c>
      <c r="B3007">
        <f>'PVWatt simulated dispatch'!K3023</f>
        <v>0</v>
      </c>
      <c r="C3007">
        <f>'hourly electricity demand texas'!I3006*'Inputs and Output'!$C$20</f>
        <v>45.94</v>
      </c>
      <c r="D3007">
        <f>MIN(MAX(C3007-'Inputs and Output'!C$16,0),'Inputs and Output'!C$19-'Inputs and Output'!C$16)</f>
        <v>45.94</v>
      </c>
      <c r="E3007">
        <f>B3007*'Inputs and Output'!C$13/1000000</f>
        <v>0</v>
      </c>
      <c r="F3007">
        <f ca="1">IF(E3007&lt;=D3007,MIN(Q3007,D3007-E3007,'Inputs and Output'!C$14*'Inputs and Output'!C$55),0)</f>
        <v>0</v>
      </c>
      <c r="G3007">
        <f t="shared" ca="1" si="986"/>
        <v>0</v>
      </c>
      <c r="H3007" s="4">
        <f t="shared" ca="1" si="987"/>
        <v>-45.94</v>
      </c>
      <c r="I3007">
        <f t="shared" si="968"/>
        <v>0</v>
      </c>
      <c r="J3007">
        <f t="shared" ca="1" si="969"/>
        <v>34.32</v>
      </c>
      <c r="K3007" s="23">
        <f>AS3007/AQ3007*(1/('Inputs and Output'!C$36/'Inputs and Output'!C$39))-'Inputs and Output'!C$42</f>
        <v>224.06687020627368</v>
      </c>
      <c r="L3007" s="23">
        <f ca="1">IFERROR(AVERAGE(OFFSET(K3007,-1,0,-'Inputs and Output'!C$46)),K3007)</f>
        <v>193.90039614682772</v>
      </c>
      <c r="M3007" s="23" t="e">
        <f ca="1">_xlfn.XLOOKUP(J3007/L3007,'Battery dispatch curve multiple'!C$3:C$103,'Battery dispatch curve multiple'!A$3:A$103,,1,2)</f>
        <v>#NAME?</v>
      </c>
      <c r="N3007" s="79">
        <f ca="1">'Inputs and Output'!$C$17-LN(2/SQRT(IF(Model!J3007/Model!L3007&lt;1.8,Model!J3007/Model!L3007,1.8))-1)/12</f>
        <v>0.83976811241960014</v>
      </c>
      <c r="O3007" t="str">
        <f ca="1">IF(Q3007/'Inputs and Output'!C$14&lt;=N3007,"battery","miner")</f>
        <v>battery</v>
      </c>
      <c r="P3007" t="str">
        <f t="shared" ca="1" si="970"/>
        <v>No</v>
      </c>
      <c r="Q3007" s="26">
        <f t="shared" ca="1" si="988"/>
        <v>0</v>
      </c>
      <c r="R3007" s="23">
        <f ca="1">-(Q3007/'Inputs and Output'!C$14-N3007)*'Inputs and Output'!C$14-F3007</f>
        <v>235.13507147748805</v>
      </c>
      <c r="S3007" s="23">
        <f ca="1">IF(R3007&gt;0,MIN(R3007,'Inputs and Output'!C$55*'Inputs and Output'!C$14,Model!I3007),0)</f>
        <v>0</v>
      </c>
      <c r="T3007" s="23">
        <f t="shared" ca="1" si="971"/>
        <v>0</v>
      </c>
      <c r="U3007" s="23">
        <f ca="1">MIN('Inputs and Output'!C$15,Model!T3007)</f>
        <v>0</v>
      </c>
      <c r="V3007" s="23">
        <f t="shared" ca="1" si="972"/>
        <v>0</v>
      </c>
      <c r="W3007" s="23">
        <f ca="1">MIN(V3007+S3007,'Inputs and Output'!C$55*'Inputs and Output'!C$14,'Inputs and Output'!C$14-Model!Q3007)-S3007</f>
        <v>0</v>
      </c>
      <c r="X3007" s="23">
        <f t="shared" ca="1" si="973"/>
        <v>0</v>
      </c>
      <c r="Y3007" s="23">
        <f ca="1">IF(AND(P3007="Yes",R3007&lt;=0),MIN(-R3007,'Inputs and Output'!C$55*'Inputs and Output'!C$14-F3007),0)</f>
        <v>0</v>
      </c>
      <c r="Z3007" s="23">
        <f ca="1">MIN(Y3007,'Inputs and Output'!C$15)</f>
        <v>0</v>
      </c>
      <c r="AA3007" s="23">
        <f ca="1">IF(AND(P3007="No",R3007&lt;=0),MIN(I3007,'Inputs and Output'!C$15),0)</f>
        <v>0</v>
      </c>
      <c r="AB3007" s="23">
        <f t="shared" ca="1" si="974"/>
        <v>0</v>
      </c>
      <c r="AC3007" s="23">
        <f ca="1">MIN(AB3007,'Inputs and Output'!C$55*'Inputs and Output'!C$14,'Inputs and Output'!C$14-Model!Q3007)</f>
        <v>0</v>
      </c>
      <c r="AD3007" s="23">
        <f ca="1">IF(AND(P3007="No",R3007&lt;=0),MIN('Inputs and Output'!C$15-Model!AA3007,'Inputs and Output'!C$55*'Inputs and Output'!C$14),0)</f>
        <v>0</v>
      </c>
      <c r="AE3007" s="23">
        <f t="shared" ca="1" si="975"/>
        <v>0</v>
      </c>
      <c r="AF3007" s="26">
        <f t="shared" ca="1" si="976"/>
        <v>0</v>
      </c>
      <c r="AG3007" s="26">
        <f t="shared" ca="1" si="977"/>
        <v>0</v>
      </c>
      <c r="AH3007">
        <f>'real time electricity price'!G3006</f>
        <v>12.120000000000001</v>
      </c>
      <c r="AI3007" s="21">
        <f>'real time electricity price'!H3006</f>
        <v>10.77</v>
      </c>
      <c r="AJ3007" s="23">
        <f t="shared" ca="1" si="978"/>
        <v>0</v>
      </c>
      <c r="AK3007">
        <f t="shared" ca="1" si="979"/>
        <v>0</v>
      </c>
      <c r="AL3007" s="1">
        <f>SLN('Inputs and Output'!$C$27,0,'Inputs and Output'!$C$31)</f>
        <v>2968.0365296803652</v>
      </c>
      <c r="AM3007" s="1">
        <f>SLN('Inputs and Output'!$C$51,0,'Inputs and Output'!$C$31)</f>
        <v>319.634703196347</v>
      </c>
      <c r="AN3007" s="16">
        <f>-'PVWatt simulated dispatch'!$B$7*'Inputs and Output'!$C$13*'Inputs and Output'!$C$29</f>
        <v>-964.6118721461188</v>
      </c>
      <c r="AO3007" s="19">
        <f>-'Inputs and Output'!$C$54*'Inputs and Output'!$C$14/(365*24)</f>
        <v>-95.890410958904113</v>
      </c>
      <c r="AP3007" s="19">
        <f t="shared" ca="1" si="980"/>
        <v>-4348.1735159817345</v>
      </c>
      <c r="AQ3007" s="10">
        <f t="shared" si="981"/>
        <v>137163555.300587</v>
      </c>
      <c r="AR3007">
        <v>1.37163555300587E+20</v>
      </c>
      <c r="AS3007">
        <v>1135223.2982334599</v>
      </c>
      <c r="AT3007" s="10">
        <f ca="1">IFERROR((AJ3007/('Inputs and Output'!$C$15))*('Inputs and Output'!$C$39*'Inputs and Output'!$C$40),0)</f>
        <v>0</v>
      </c>
      <c r="AU3007" s="13">
        <f t="shared" ca="1" si="982"/>
        <v>0</v>
      </c>
      <c r="AV3007" s="12">
        <f t="shared" ca="1" si="983"/>
        <v>0</v>
      </c>
      <c r="AW3007" s="14">
        <f ca="1">IF(AT3007&gt;0,('Inputs and Output'!$C$42*'Inputs and Output'!$C$15),0)</f>
        <v>0</v>
      </c>
      <c r="AX3007" s="17">
        <f>SLN('Inputs and Output'!$C$45,0,'Inputs and Output'!$C$44)</f>
        <v>7068.4931506849316</v>
      </c>
      <c r="AY3007" s="15">
        <f t="shared" ca="1" si="984"/>
        <v>-7068.4931506849316</v>
      </c>
      <c r="AZ3007" s="18">
        <f t="shared" ca="1" si="985"/>
        <v>-11416.666666666666</v>
      </c>
    </row>
    <row r="3008" spans="1:52">
      <c r="A3008" t="str">
        <f>'hourly electricity demand texas'!B3007</f>
        <v>5/6/2020 6 a.m. CDT</v>
      </c>
      <c r="B3008">
        <f>'PVWatt simulated dispatch'!K3024</f>
        <v>0</v>
      </c>
      <c r="C3008">
        <f>'hourly electricity demand texas'!I3007*'Inputs and Output'!$C$20</f>
        <v>46.74</v>
      </c>
      <c r="D3008">
        <f>MIN(MAX(C3008-'Inputs and Output'!C$16,0),'Inputs and Output'!C$19-'Inputs and Output'!C$16)</f>
        <v>46.74</v>
      </c>
      <c r="E3008">
        <f>B3008*'Inputs and Output'!C$13/1000000</f>
        <v>0</v>
      </c>
      <c r="F3008">
        <f ca="1">IF(E3008&lt;=D3008,MIN(Q3008,D3008-E3008,'Inputs and Output'!C$14*'Inputs and Output'!C$55),0)</f>
        <v>0</v>
      </c>
      <c r="G3008">
        <f t="shared" ca="1" si="986"/>
        <v>0</v>
      </c>
      <c r="H3008" s="4">
        <f t="shared" ca="1" si="987"/>
        <v>-46.74</v>
      </c>
      <c r="I3008">
        <f t="shared" si="968"/>
        <v>0</v>
      </c>
      <c r="J3008">
        <f t="shared" ca="1" si="969"/>
        <v>34.32</v>
      </c>
      <c r="K3008" s="23">
        <f>AS3008/AQ3008*(1/('Inputs and Output'!C$36/'Inputs and Output'!C$39))-'Inputs and Output'!C$42</f>
        <v>53.600458724718976</v>
      </c>
      <c r="L3008" s="23">
        <f ca="1">IFERROR(AVERAGE(OFFSET(K3008,-1,0,-'Inputs and Output'!C$46)),K3008)</f>
        <v>196.6629190508344</v>
      </c>
      <c r="M3008" s="23" t="e">
        <f ca="1">_xlfn.XLOOKUP(J3008/L3008,'Battery dispatch curve multiple'!C$3:C$103,'Battery dispatch curve multiple'!A$3:A$103,,1,2)</f>
        <v>#NAME?</v>
      </c>
      <c r="N3008" s="79">
        <f ca="1">'Inputs and Output'!$C$17-LN(2/SQRT(IF(Model!J3008/Model!L3008&lt;1.8,Model!J3008/Model!L3008,1.8))-1)/12</f>
        <v>0.83902234904535011</v>
      </c>
      <c r="O3008" t="str">
        <f ca="1">IF(Q3008/'Inputs and Output'!C$14&lt;=N3008,"battery","miner")</f>
        <v>battery</v>
      </c>
      <c r="P3008" t="str">
        <f t="shared" ca="1" si="970"/>
        <v>No</v>
      </c>
      <c r="Q3008" s="26">
        <f t="shared" ca="1" si="988"/>
        <v>0</v>
      </c>
      <c r="R3008" s="23">
        <f ca="1">-(Q3008/'Inputs and Output'!C$14-N3008)*'Inputs and Output'!C$14-F3008</f>
        <v>234.92625773269802</v>
      </c>
      <c r="S3008" s="23">
        <f ca="1">IF(R3008&gt;0,MIN(R3008,'Inputs and Output'!C$55*'Inputs and Output'!C$14,Model!I3008),0)</f>
        <v>0</v>
      </c>
      <c r="T3008" s="23">
        <f t="shared" ca="1" si="971"/>
        <v>0</v>
      </c>
      <c r="U3008" s="23">
        <f ca="1">MIN('Inputs and Output'!C$15,Model!T3008)</f>
        <v>0</v>
      </c>
      <c r="V3008" s="23">
        <f t="shared" ca="1" si="972"/>
        <v>0</v>
      </c>
      <c r="W3008" s="23">
        <f ca="1">MIN(V3008+S3008,'Inputs and Output'!C$55*'Inputs and Output'!C$14,'Inputs and Output'!C$14-Model!Q3008)-S3008</f>
        <v>0</v>
      </c>
      <c r="X3008" s="23">
        <f t="shared" ca="1" si="973"/>
        <v>0</v>
      </c>
      <c r="Y3008" s="23">
        <f ca="1">IF(AND(P3008="Yes",R3008&lt;=0),MIN(-R3008,'Inputs and Output'!C$55*'Inputs and Output'!C$14-F3008),0)</f>
        <v>0</v>
      </c>
      <c r="Z3008" s="23">
        <f ca="1">MIN(Y3008,'Inputs and Output'!C$15)</f>
        <v>0</v>
      </c>
      <c r="AA3008" s="23">
        <f ca="1">IF(AND(P3008="No",R3008&lt;=0),MIN(I3008,'Inputs and Output'!C$15),0)</f>
        <v>0</v>
      </c>
      <c r="AB3008" s="23">
        <f t="shared" ca="1" si="974"/>
        <v>0</v>
      </c>
      <c r="AC3008" s="23">
        <f ca="1">MIN(AB3008,'Inputs and Output'!C$55*'Inputs and Output'!C$14,'Inputs and Output'!C$14-Model!Q3008)</f>
        <v>0</v>
      </c>
      <c r="AD3008" s="23">
        <f ca="1">IF(AND(P3008="No",R3008&lt;=0),MIN('Inputs and Output'!C$15-Model!AA3008,'Inputs and Output'!C$55*'Inputs and Output'!C$14),0)</f>
        <v>0</v>
      </c>
      <c r="AE3008" s="23">
        <f t="shared" ca="1" si="975"/>
        <v>0</v>
      </c>
      <c r="AF3008" s="26">
        <f t="shared" ca="1" si="976"/>
        <v>0</v>
      </c>
      <c r="AG3008" s="26">
        <f t="shared" ca="1" si="977"/>
        <v>0</v>
      </c>
      <c r="AH3008">
        <f>'real time electricity price'!G3007</f>
        <v>12.8825</v>
      </c>
      <c r="AI3008" s="21">
        <f>'real time electricity price'!H3007</f>
        <v>12.44</v>
      </c>
      <c r="AJ3008" s="23">
        <f t="shared" ca="1" si="978"/>
        <v>0</v>
      </c>
      <c r="AK3008">
        <f t="shared" ca="1" si="979"/>
        <v>0</v>
      </c>
      <c r="AL3008" s="1">
        <f>SLN('Inputs and Output'!$C$27,0,'Inputs and Output'!$C$31)</f>
        <v>2968.0365296803652</v>
      </c>
      <c r="AM3008" s="1">
        <f>SLN('Inputs and Output'!$C$51,0,'Inputs and Output'!$C$31)</f>
        <v>319.634703196347</v>
      </c>
      <c r="AN3008" s="16">
        <f>-'PVWatt simulated dispatch'!$B$7*'Inputs and Output'!$C$13*'Inputs and Output'!$C$29</f>
        <v>-964.6118721461188</v>
      </c>
      <c r="AO3008" s="19">
        <f>-'Inputs and Output'!$C$54*'Inputs and Output'!$C$14/(365*24)</f>
        <v>-95.890410958904113</v>
      </c>
      <c r="AP3008" s="19">
        <f t="shared" ca="1" si="980"/>
        <v>-4348.1735159817345</v>
      </c>
      <c r="AQ3008" s="10">
        <f t="shared" si="981"/>
        <v>130368161.06921701</v>
      </c>
      <c r="AR3008">
        <v>1.3036816106921701E+20</v>
      </c>
      <c r="AS3008">
        <v>355037.90677639202</v>
      </c>
      <c r="AT3008" s="10">
        <f ca="1">IFERROR((AJ3008/('Inputs and Output'!$C$15))*('Inputs and Output'!$C$39*'Inputs and Output'!$C$40),0)</f>
        <v>0</v>
      </c>
      <c r="AU3008" s="13">
        <f t="shared" ca="1" si="982"/>
        <v>0</v>
      </c>
      <c r="AV3008" s="12">
        <f t="shared" ca="1" si="983"/>
        <v>0</v>
      </c>
      <c r="AW3008" s="14">
        <f ca="1">IF(AT3008&gt;0,('Inputs and Output'!$C$42*'Inputs and Output'!$C$15),0)</f>
        <v>0</v>
      </c>
      <c r="AX3008" s="17">
        <f>SLN('Inputs and Output'!$C$45,0,'Inputs and Output'!$C$44)</f>
        <v>7068.4931506849316</v>
      </c>
      <c r="AY3008" s="15">
        <f t="shared" ca="1" si="984"/>
        <v>-7068.4931506849316</v>
      </c>
      <c r="AZ3008" s="18">
        <f t="shared" ca="1" si="985"/>
        <v>-11416.666666666666</v>
      </c>
    </row>
    <row r="3009" spans="1:52">
      <c r="A3009" t="str">
        <f>'hourly electricity demand texas'!B3008</f>
        <v>5/6/2020 7 a.m. CDT</v>
      </c>
      <c r="B3009">
        <f>'PVWatt simulated dispatch'!K3025</f>
        <v>303822.71899999998</v>
      </c>
      <c r="C3009">
        <f>'hourly electricity demand texas'!I3008*'Inputs and Output'!$C$20</f>
        <v>48.78</v>
      </c>
      <c r="D3009">
        <f>MIN(MAX(C3009-'Inputs and Output'!C$16,0),'Inputs and Output'!C$19-'Inputs and Output'!C$16)</f>
        <v>48.78</v>
      </c>
      <c r="E3009">
        <f>B3009*'Inputs and Output'!C$13/1000000</f>
        <v>197.48476735</v>
      </c>
      <c r="F3009">
        <f>IF(E3009&lt;=D3009,MIN(Q3009,D3009-E3009,'Inputs and Output'!C$14*'Inputs and Output'!C$55),0)</f>
        <v>0</v>
      </c>
      <c r="G3009">
        <f t="shared" si="986"/>
        <v>48.78</v>
      </c>
      <c r="H3009" s="4">
        <f t="shared" si="987"/>
        <v>0</v>
      </c>
      <c r="I3009">
        <f t="shared" si="968"/>
        <v>148.70476735</v>
      </c>
      <c r="J3009">
        <f t="shared" ca="1" si="969"/>
        <v>34.32</v>
      </c>
      <c r="K3009" s="23">
        <f>AS3009/AQ3009*(1/('Inputs and Output'!C$36/'Inputs and Output'!C$39))-'Inputs and Output'!C$42</f>
        <v>296.56394421179976</v>
      </c>
      <c r="L3009" s="23">
        <f ca="1">IFERROR(AVERAGE(OFFSET(K3009,-1,0,-'Inputs and Output'!C$46)),K3009)</f>
        <v>194.84867202518726</v>
      </c>
      <c r="M3009" s="23" t="e">
        <f ca="1">_xlfn.XLOOKUP(J3009/L3009,'Battery dispatch curve multiple'!C$3:C$103,'Battery dispatch curve multiple'!A$3:A$103,,1,2)</f>
        <v>#NAME?</v>
      </c>
      <c r="N3009" s="79">
        <f ca="1">'Inputs and Output'!$C$17-LN(2/SQRT(IF(Model!J3009/Model!L3009&lt;1.8,Model!J3009/Model!L3009,1.8))-1)/12</f>
        <v>0.83951076933434576</v>
      </c>
      <c r="O3009" t="str">
        <f ca="1">IF(Q3009/'Inputs and Output'!C$14&lt;=N3009,"battery","miner")</f>
        <v>battery</v>
      </c>
      <c r="P3009" t="str">
        <f t="shared" si="970"/>
        <v>No</v>
      </c>
      <c r="Q3009" s="26">
        <f t="shared" ca="1" si="988"/>
        <v>0</v>
      </c>
      <c r="R3009" s="23">
        <f ca="1">-(Q3009/'Inputs and Output'!C$14-N3009)*'Inputs and Output'!C$14-F3009</f>
        <v>235.06301541361682</v>
      </c>
      <c r="S3009" s="23">
        <f ca="1">IF(R3009&gt;0,MIN(R3009,'Inputs and Output'!C$55*'Inputs and Output'!C$14,Model!I3009),0)</f>
        <v>70</v>
      </c>
      <c r="T3009" s="23">
        <f t="shared" ca="1" si="971"/>
        <v>78.704767349999997</v>
      </c>
      <c r="U3009" s="23">
        <f ca="1">MIN('Inputs and Output'!C$15,Model!T3009)</f>
        <v>78.704767349999997</v>
      </c>
      <c r="V3009" s="23">
        <f t="shared" ca="1" si="972"/>
        <v>0</v>
      </c>
      <c r="W3009" s="23">
        <f ca="1">MIN(V3009+S3009,'Inputs and Output'!C$55*'Inputs and Output'!C$14,'Inputs and Output'!C$14-Model!Q3009)-S3009</f>
        <v>0</v>
      </c>
      <c r="X3009" s="23">
        <f t="shared" ca="1" si="973"/>
        <v>0</v>
      </c>
      <c r="Y3009" s="23">
        <f ca="1">IF(AND(P3009="Yes",R3009&lt;=0),MIN(-R3009,'Inputs and Output'!C$55*'Inputs and Output'!C$14-F3009),0)</f>
        <v>0</v>
      </c>
      <c r="Z3009" s="23">
        <f ca="1">MIN(Y3009,'Inputs and Output'!C$15)</f>
        <v>0</v>
      </c>
      <c r="AA3009" s="23">
        <f ca="1">IF(AND(P3009="No",R3009&lt;=0),MIN(I3009,'Inputs and Output'!C$15),0)</f>
        <v>0</v>
      </c>
      <c r="AB3009" s="23">
        <f t="shared" ca="1" si="974"/>
        <v>0</v>
      </c>
      <c r="AC3009" s="23">
        <f ca="1">MIN(AB3009,'Inputs and Output'!C$55*'Inputs and Output'!C$14,'Inputs and Output'!C$14-Model!Q3009)</f>
        <v>0</v>
      </c>
      <c r="AD3009" s="23">
        <f ca="1">IF(AND(P3009="No",R3009&lt;=0),MIN('Inputs and Output'!C$15-Model!AA3009,'Inputs and Output'!C$55*'Inputs and Output'!C$14),0)</f>
        <v>0</v>
      </c>
      <c r="AE3009" s="23">
        <f t="shared" ca="1" si="975"/>
        <v>0</v>
      </c>
      <c r="AF3009" s="26">
        <f t="shared" ca="1" si="976"/>
        <v>70</v>
      </c>
      <c r="AG3009" s="26">
        <f t="shared" ca="1" si="977"/>
        <v>0</v>
      </c>
      <c r="AH3009">
        <f>'real time electricity price'!G3008</f>
        <v>12.780000000000001</v>
      </c>
      <c r="AI3009" s="21">
        <f>'real time electricity price'!H3008</f>
        <v>12.99</v>
      </c>
      <c r="AJ3009" s="23">
        <f t="shared" ca="1" si="978"/>
        <v>78.704767349999997</v>
      </c>
      <c r="AK3009">
        <f t="shared" si="979"/>
        <v>623.40840000000003</v>
      </c>
      <c r="AL3009" s="1">
        <f>SLN('Inputs and Output'!$C$27,0,'Inputs and Output'!$C$31)</f>
        <v>2968.0365296803652</v>
      </c>
      <c r="AM3009" s="1">
        <f>SLN('Inputs and Output'!$C$51,0,'Inputs and Output'!$C$31)</f>
        <v>319.634703196347</v>
      </c>
      <c r="AN3009" s="16">
        <f>-'PVWatt simulated dispatch'!$B$7*'Inputs and Output'!$C$13*'Inputs and Output'!$C$29</f>
        <v>-964.6118721461188</v>
      </c>
      <c r="AO3009" s="19">
        <f>-'Inputs and Output'!$C$54*'Inputs and Output'!$C$14/(365*24)</f>
        <v>-95.890410958904113</v>
      </c>
      <c r="AP3009" s="19">
        <f t="shared" si="980"/>
        <v>-3724.7651159817351</v>
      </c>
      <c r="AQ3009" s="10">
        <f t="shared" si="981"/>
        <v>65542913.574281104</v>
      </c>
      <c r="AR3009">
        <v>6.5542913574281101E+19</v>
      </c>
      <c r="AS3009">
        <v>697249.96363171597</v>
      </c>
      <c r="AT3009" s="10">
        <f ca="1">IFERROR((AJ3009/('Inputs and Output'!$C$15))*('Inputs and Output'!$C$39*'Inputs and Output'!$C$40),0)</f>
        <v>2416053.3233023258</v>
      </c>
      <c r="AU3009" s="13">
        <f t="shared" ca="1" si="982"/>
        <v>3.6862159332666282E-2</v>
      </c>
      <c r="AV3009" s="12">
        <f t="shared" ca="1" si="983"/>
        <v>25702.139254088084</v>
      </c>
      <c r="AW3009" s="14">
        <f ca="1">IF(AT3009&gt;0,('Inputs and Output'!$C$42*'Inputs and Output'!$C$15),0)</f>
        <v>5325.12</v>
      </c>
      <c r="AX3009" s="17">
        <f>SLN('Inputs and Output'!$C$45,0,'Inputs and Output'!$C$44)</f>
        <v>7068.4931506849316</v>
      </c>
      <c r="AY3009" s="15">
        <f t="shared" ca="1" si="984"/>
        <v>13308.526103403154</v>
      </c>
      <c r="AZ3009" s="18">
        <f t="shared" ca="1" si="985"/>
        <v>9583.7609874214177</v>
      </c>
    </row>
    <row r="3010" spans="1:52">
      <c r="A3010" t="str">
        <f>'hourly electricity demand texas'!B3009</f>
        <v>5/6/2020 8 a.m. CDT</v>
      </c>
      <c r="B3010">
        <f>'PVWatt simulated dispatch'!K3026</f>
        <v>558013.375</v>
      </c>
      <c r="C3010">
        <f>'hourly electricity demand texas'!I3009*'Inputs and Output'!$C$20</f>
        <v>50.63</v>
      </c>
      <c r="D3010">
        <f>MIN(MAX(C3010-'Inputs and Output'!C$16,0),'Inputs and Output'!C$19-'Inputs and Output'!C$16)</f>
        <v>50.63</v>
      </c>
      <c r="E3010">
        <f>B3010*'Inputs and Output'!C$13/1000000</f>
        <v>362.70869375000001</v>
      </c>
      <c r="F3010">
        <f>IF(E3010&lt;=D3010,MIN(Q3010,D3010-E3010,'Inputs and Output'!C$14*'Inputs and Output'!C$55),0)</f>
        <v>0</v>
      </c>
      <c r="G3010">
        <f t="shared" si="986"/>
        <v>50.63</v>
      </c>
      <c r="H3010" s="4">
        <f t="shared" si="987"/>
        <v>0</v>
      </c>
      <c r="I3010">
        <f t="shared" si="968"/>
        <v>312.07869375000001</v>
      </c>
      <c r="J3010">
        <f t="shared" ca="1" si="969"/>
        <v>34.32</v>
      </c>
      <c r="K3010" s="23">
        <f>AS3010/AQ3010*(1/('Inputs and Output'!C$36/'Inputs and Output'!C$39))-'Inputs and Output'!C$42</f>
        <v>215.74043382878307</v>
      </c>
      <c r="L3010" s="23">
        <f ca="1">IFERROR(AVERAGE(OFFSET(K3010,-1,0,-'Inputs and Output'!C$46)),K3010)</f>
        <v>203.7143282300492</v>
      </c>
      <c r="M3010" s="23" t="e">
        <f ca="1">_xlfn.XLOOKUP(J3010/L3010,'Battery dispatch curve multiple'!C$3:C$103,'Battery dispatch curve multiple'!A$3:A$103,,1,2)</f>
        <v>#NAME?</v>
      </c>
      <c r="N3010" s="79">
        <f ca="1">'Inputs and Output'!$C$17-LN(2/SQRT(IF(Model!J3010/Model!L3010&lt;1.8,Model!J3010/Model!L3010,1.8))-1)/12</f>
        <v>0.83717128254428397</v>
      </c>
      <c r="O3010" t="str">
        <f ca="1">IF(Q3010/'Inputs and Output'!C$14&lt;=N3010,"battery","miner")</f>
        <v>battery</v>
      </c>
      <c r="P3010" t="str">
        <f t="shared" si="970"/>
        <v>No</v>
      </c>
      <c r="Q3010" s="26">
        <f t="shared" ca="1" si="988"/>
        <v>70</v>
      </c>
      <c r="R3010" s="23">
        <f ca="1">-(Q3010/'Inputs and Output'!C$14-N3010)*'Inputs and Output'!C$14-F3010</f>
        <v>164.40795911239951</v>
      </c>
      <c r="S3010" s="23">
        <f ca="1">IF(R3010&gt;0,MIN(R3010,'Inputs and Output'!C$55*'Inputs and Output'!C$14,Model!I3010),0)</f>
        <v>70</v>
      </c>
      <c r="T3010" s="23">
        <f t="shared" ca="1" si="971"/>
        <v>242.07869375000001</v>
      </c>
      <c r="U3010" s="23">
        <f ca="1">MIN('Inputs and Output'!C$15,Model!T3010)</f>
        <v>177.50399999999999</v>
      </c>
      <c r="V3010" s="23">
        <f t="shared" ca="1" si="972"/>
        <v>64.574693750000023</v>
      </c>
      <c r="W3010" s="23">
        <f ca="1">MIN(V3010+S3010,'Inputs and Output'!C$55*'Inputs and Output'!C$14,'Inputs and Output'!C$14-Model!Q3010)-S3010</f>
        <v>0</v>
      </c>
      <c r="X3010" s="23">
        <f t="shared" ca="1" si="973"/>
        <v>64.574693750000023</v>
      </c>
      <c r="Y3010" s="23">
        <f ca="1">IF(AND(P3010="Yes",R3010&lt;=0),MIN(-R3010,'Inputs and Output'!C$55*'Inputs and Output'!C$14-F3010),0)</f>
        <v>0</v>
      </c>
      <c r="Z3010" s="23">
        <f ca="1">MIN(Y3010,'Inputs and Output'!C$15)</f>
        <v>0</v>
      </c>
      <c r="AA3010" s="23">
        <f ca="1">IF(AND(P3010="No",R3010&lt;=0),MIN(I3010,'Inputs and Output'!C$15),0)</f>
        <v>0</v>
      </c>
      <c r="AB3010" s="23">
        <f t="shared" ca="1" si="974"/>
        <v>0</v>
      </c>
      <c r="AC3010" s="23">
        <f ca="1">MIN(AB3010,'Inputs and Output'!C$55*'Inputs and Output'!C$14,'Inputs and Output'!C$14-Model!Q3010)</f>
        <v>0</v>
      </c>
      <c r="AD3010" s="23">
        <f ca="1">IF(AND(P3010="No",R3010&lt;=0),MIN('Inputs and Output'!C$15-Model!AA3010,'Inputs and Output'!C$55*'Inputs and Output'!C$14),0)</f>
        <v>0</v>
      </c>
      <c r="AE3010" s="23">
        <f t="shared" ca="1" si="975"/>
        <v>0</v>
      </c>
      <c r="AF3010" s="26">
        <f t="shared" ca="1" si="976"/>
        <v>70</v>
      </c>
      <c r="AG3010" s="26">
        <f t="shared" ca="1" si="977"/>
        <v>64.574693750000023</v>
      </c>
      <c r="AH3010">
        <f>'real time electricity price'!G3009</f>
        <v>13.504999999999999</v>
      </c>
      <c r="AI3010" s="21">
        <f>'real time electricity price'!H3009</f>
        <v>15.21</v>
      </c>
      <c r="AJ3010" s="23">
        <f t="shared" ca="1" si="978"/>
        <v>177.50399999999999</v>
      </c>
      <c r="AK3010">
        <f t="shared" si="979"/>
        <v>683.75815</v>
      </c>
      <c r="AL3010" s="1">
        <f>SLN('Inputs and Output'!$C$27,0,'Inputs and Output'!$C$31)</f>
        <v>2968.0365296803652</v>
      </c>
      <c r="AM3010" s="1">
        <f>SLN('Inputs and Output'!$C$51,0,'Inputs and Output'!$C$31)</f>
        <v>319.634703196347</v>
      </c>
      <c r="AN3010" s="16">
        <f>-'PVWatt simulated dispatch'!$B$7*'Inputs and Output'!$C$13*'Inputs and Output'!$C$29</f>
        <v>-964.6118721461188</v>
      </c>
      <c r="AO3010" s="19">
        <f>-'Inputs and Output'!$C$54*'Inputs and Output'!$C$14/(365*24)</f>
        <v>-95.890410958904113</v>
      </c>
      <c r="AP3010" s="19">
        <f t="shared" si="980"/>
        <v>-3664.4153659817348</v>
      </c>
      <c r="AQ3010" s="10">
        <f t="shared" si="981"/>
        <v>143377953.86765599</v>
      </c>
      <c r="AR3010">
        <v>1.43377953867656E+20</v>
      </c>
      <c r="AS3010">
        <v>1147766.44329667</v>
      </c>
      <c r="AT3010" s="10">
        <f ca="1">IFERROR((AJ3010/('Inputs and Output'!$C$15))*('Inputs and Output'!$C$39*'Inputs and Output'!$C$40),0)</f>
        <v>5448960</v>
      </c>
      <c r="AU3010" s="13">
        <f t="shared" ca="1" si="982"/>
        <v>3.8004169072112882E-2</v>
      </c>
      <c r="AV3010" s="12">
        <f t="shared" ca="1" si="983"/>
        <v>43619.909966344312</v>
      </c>
      <c r="AW3010" s="14">
        <f ca="1">IF(AT3010&gt;0,('Inputs and Output'!$C$42*'Inputs and Output'!$C$15),0)</f>
        <v>5325.12</v>
      </c>
      <c r="AX3010" s="17">
        <f>SLN('Inputs and Output'!$C$45,0,'Inputs and Output'!$C$44)</f>
        <v>7068.4931506849316</v>
      </c>
      <c r="AY3010" s="15">
        <f t="shared" ca="1" si="984"/>
        <v>31226.296815659378</v>
      </c>
      <c r="AZ3010" s="18">
        <f t="shared" ca="1" si="985"/>
        <v>27561.881449677643</v>
      </c>
    </row>
    <row r="3011" spans="1:52">
      <c r="A3011" t="str">
        <f>'hourly electricity demand texas'!B3010</f>
        <v>5/6/2020 9 a.m. CDT</v>
      </c>
      <c r="B3011">
        <f>'PVWatt simulated dispatch'!K3027</f>
        <v>691453.18799999997</v>
      </c>
      <c r="C3011">
        <f>'hourly electricity demand texas'!I3010*'Inputs and Output'!$C$20</f>
        <v>52.78</v>
      </c>
      <c r="D3011">
        <f>MIN(MAX(C3011-'Inputs and Output'!C$16,0),'Inputs and Output'!C$19-'Inputs and Output'!C$16)</f>
        <v>52.78</v>
      </c>
      <c r="E3011">
        <f>B3011*'Inputs and Output'!C$13/1000000</f>
        <v>449.44457219999998</v>
      </c>
      <c r="F3011">
        <f>IF(E3011&lt;=D3011,MIN(Q3011,D3011-E3011,'Inputs and Output'!C$14*'Inputs and Output'!C$55),0)</f>
        <v>0</v>
      </c>
      <c r="G3011">
        <f t="shared" si="986"/>
        <v>52.78</v>
      </c>
      <c r="H3011" s="4">
        <f t="shared" si="987"/>
        <v>0</v>
      </c>
      <c r="I3011">
        <f t="shared" ref="I3011:I3074" si="989">IF(E3011&gt;D3011,E3011-D3011,0)</f>
        <v>396.66457219999995</v>
      </c>
      <c r="J3011">
        <f t="shared" ref="J3011:J3074" ca="1" si="990">MAX(OFFSET(AI3011,0,0,24))</f>
        <v>34.32</v>
      </c>
      <c r="K3011" s="23">
        <f>AS3011/AQ3011*(1/('Inputs and Output'!C$36/'Inputs and Output'!C$39))-'Inputs and Output'!C$42</f>
        <v>124.78279053127008</v>
      </c>
      <c r="L3011" s="23">
        <f ca="1">IFERROR(AVERAGE(OFFSET(K3011,-1,0,-'Inputs and Output'!C$46)),K3011)</f>
        <v>192.63649220805769</v>
      </c>
      <c r="M3011" s="23" t="e">
        <f ca="1">_xlfn.XLOOKUP(J3011/L3011,'Battery dispatch curve multiple'!C$3:C$103,'Battery dispatch curve multiple'!A$3:A$103,,1,2)</f>
        <v>#NAME?</v>
      </c>
      <c r="N3011" s="79">
        <f ca="1">'Inputs and Output'!$C$17-LN(2/SQRT(IF(Model!J3011/Model!L3011&lt;1.8,Model!J3011/Model!L3011,1.8))-1)/12</f>
        <v>0.84011333670885036</v>
      </c>
      <c r="O3011" t="str">
        <f ca="1">IF(Q3011/'Inputs and Output'!C$14&lt;=N3011,"battery","miner")</f>
        <v>battery</v>
      </c>
      <c r="P3011" t="str">
        <f t="shared" ref="P3011:P3074" si="991">IF(F3011&gt;0,"Yes","No")</f>
        <v>No</v>
      </c>
      <c r="Q3011" s="26">
        <f t="shared" ca="1" si="988"/>
        <v>140</v>
      </c>
      <c r="R3011" s="23">
        <f ca="1">-(Q3011/'Inputs and Output'!C$14-N3011)*'Inputs and Output'!C$14-F3011</f>
        <v>95.2317342784781</v>
      </c>
      <c r="S3011" s="23">
        <f ca="1">IF(R3011&gt;0,MIN(R3011,'Inputs and Output'!C$55*'Inputs and Output'!C$14,Model!I3011),0)</f>
        <v>70</v>
      </c>
      <c r="T3011" s="23">
        <f t="shared" ref="T3011:T3074" ca="1" si="992">IF(R3011&gt;0,I3011-S3011,0)</f>
        <v>326.66457219999995</v>
      </c>
      <c r="U3011" s="23">
        <f ca="1">MIN('Inputs and Output'!C$15,Model!T3011)</f>
        <v>177.50399999999999</v>
      </c>
      <c r="V3011" s="23">
        <f t="shared" ref="V3011:V3074" ca="1" si="993">T3011-U3011</f>
        <v>149.16057219999996</v>
      </c>
      <c r="W3011" s="23">
        <f ca="1">MIN(V3011+S3011,'Inputs and Output'!C$55*'Inputs and Output'!C$14,'Inputs and Output'!C$14-Model!Q3011)-S3011</f>
        <v>0</v>
      </c>
      <c r="X3011" s="23">
        <f t="shared" ref="X3011:X3074" ca="1" si="994">V3011-W3011</f>
        <v>149.16057219999996</v>
      </c>
      <c r="Y3011" s="23">
        <f ca="1">IF(AND(P3011="Yes",R3011&lt;=0),MIN(-R3011,'Inputs and Output'!C$55*'Inputs and Output'!C$14-F3011),0)</f>
        <v>0</v>
      </c>
      <c r="Z3011" s="23">
        <f ca="1">MIN(Y3011,'Inputs and Output'!C$15)</f>
        <v>0</v>
      </c>
      <c r="AA3011" s="23">
        <f ca="1">IF(AND(P3011="No",R3011&lt;=0),MIN(I3011,'Inputs and Output'!C$15),0)</f>
        <v>0</v>
      </c>
      <c r="AB3011" s="23">
        <f t="shared" ref="AB3011:AB3074" ca="1" si="995">IF(AND(P3011="No",R3011&lt;=0),I3011-AA3011,0)</f>
        <v>0</v>
      </c>
      <c r="AC3011" s="23">
        <f ca="1">MIN(AB3011,'Inputs and Output'!C$55*'Inputs and Output'!C$14,'Inputs and Output'!C$14-Model!Q3011)</f>
        <v>0</v>
      </c>
      <c r="AD3011" s="23">
        <f ca="1">IF(AND(P3011="No",R3011&lt;=0),MIN('Inputs and Output'!C$15-Model!AA3011,'Inputs and Output'!C$55*'Inputs and Output'!C$14),0)</f>
        <v>0</v>
      </c>
      <c r="AE3011" s="23">
        <f t="shared" ref="AE3011:AE3074" ca="1" si="996">AB3011-AC3011</f>
        <v>0</v>
      </c>
      <c r="AF3011" s="26">
        <f t="shared" ref="AF3011:AF3074" ca="1" si="997">-AD3011+AC3011-Z3011+W3011+S3011-F3011</f>
        <v>70</v>
      </c>
      <c r="AG3011" s="26">
        <f t="shared" ref="AG3011:AG3074" ca="1" si="998">AE3011+X3011</f>
        <v>149.16057219999996</v>
      </c>
      <c r="AH3011">
        <f>'real time electricity price'!G3010</f>
        <v>15.585000000000001</v>
      </c>
      <c r="AI3011" s="21">
        <f>'real time electricity price'!H3010</f>
        <v>12.99</v>
      </c>
      <c r="AJ3011" s="23">
        <f t="shared" ref="AJ3011:AJ3074" ca="1" si="999">AD3011+AA3011+Z3011+U3011</f>
        <v>177.50399999999999</v>
      </c>
      <c r="AK3011">
        <f t="shared" ref="AK3011:AK3074" si="1000">G3011*AH3011</f>
        <v>822.57630000000006</v>
      </c>
      <c r="AL3011" s="1">
        <f>SLN('Inputs and Output'!$C$27,0,'Inputs and Output'!$C$31)</f>
        <v>2968.0365296803652</v>
      </c>
      <c r="AM3011" s="1">
        <f>SLN('Inputs and Output'!$C$51,0,'Inputs and Output'!$C$31)</f>
        <v>319.634703196347</v>
      </c>
      <c r="AN3011" s="16">
        <f>-'PVWatt simulated dispatch'!$B$7*'Inputs and Output'!$C$13*'Inputs and Output'!$C$29</f>
        <v>-964.6118721461188</v>
      </c>
      <c r="AO3011" s="19">
        <f>-'Inputs and Output'!$C$54*'Inputs and Output'!$C$14/(365*24)</f>
        <v>-95.890410958904113</v>
      </c>
      <c r="AP3011" s="19">
        <f t="shared" ref="AP3011:AP3074" si="1001">AK3011-AL3011-AM3011+AN3011+AO3011</f>
        <v>-3525.5972159817347</v>
      </c>
      <c r="AQ3011" s="10">
        <f t="shared" ref="AQ3011:AQ3074" si="1002">AR3011/1000000000000</f>
        <v>138373836.376544</v>
      </c>
      <c r="AR3011">
        <v>1.38373836376544E+20</v>
      </c>
      <c r="AS3011">
        <v>697703.94456650806</v>
      </c>
      <c r="AT3011" s="10">
        <f ca="1">IFERROR((AJ3011/('Inputs and Output'!$C$15))*('Inputs and Output'!$C$39*'Inputs and Output'!$C$40),0)</f>
        <v>5448960</v>
      </c>
      <c r="AU3011" s="13">
        <f t="shared" ref="AU3011:AU3074" ca="1" si="1003">AT3011/AQ3011</f>
        <v>3.9378542524269158E-2</v>
      </c>
      <c r="AV3011" s="12">
        <f t="shared" ref="AV3011:AV3074" ca="1" si="1004">AU3011*AS3011</f>
        <v>27474.564450462571</v>
      </c>
      <c r="AW3011" s="14">
        <f ca="1">IF(AT3011&gt;0,('Inputs and Output'!$C$42*'Inputs and Output'!$C$15),0)</f>
        <v>5325.12</v>
      </c>
      <c r="AX3011" s="17">
        <f>SLN('Inputs and Output'!$C$45,0,'Inputs and Output'!$C$44)</f>
        <v>7068.4931506849316</v>
      </c>
      <c r="AY3011" s="15">
        <f t="shared" ref="AY3011:AY3074" ca="1" si="1005">AV3011-AW3011-AX3011</f>
        <v>15080.95129977764</v>
      </c>
      <c r="AZ3011" s="18">
        <f t="shared" ref="AZ3011:AZ3074" ca="1" si="1006">AP3011+AY3011</f>
        <v>11555.354083795904</v>
      </c>
    </row>
    <row r="3012" spans="1:52">
      <c r="A3012" t="str">
        <f>'hourly electricity demand texas'!B3011</f>
        <v>5/6/2020 10 a.m. CDT</v>
      </c>
      <c r="B3012">
        <f>'PVWatt simulated dispatch'!K3028</f>
        <v>750673.06299999997</v>
      </c>
      <c r="C3012">
        <f>'hourly electricity demand texas'!I3011*'Inputs and Output'!$C$20</f>
        <v>55.01</v>
      </c>
      <c r="D3012">
        <f>MIN(MAX(C3012-'Inputs and Output'!C$16,0),'Inputs and Output'!C$19-'Inputs and Output'!C$16)</f>
        <v>55.01</v>
      </c>
      <c r="E3012">
        <f>B3012*'Inputs and Output'!C$13/1000000</f>
        <v>487.93749094999998</v>
      </c>
      <c r="F3012">
        <f>IF(E3012&lt;=D3012,MIN(Q3012,D3012-E3012,'Inputs and Output'!C$14*'Inputs and Output'!C$55),0)</f>
        <v>0</v>
      </c>
      <c r="G3012">
        <f t="shared" ref="G3012:G3075" si="1007">MIN(D3012,E3012+F3012)</f>
        <v>55.01</v>
      </c>
      <c r="H3012" s="4">
        <f t="shared" ref="H3012:H3075" si="1008">G3012-D3012</f>
        <v>0</v>
      </c>
      <c r="I3012">
        <f t="shared" si="989"/>
        <v>432.92749094999999</v>
      </c>
      <c r="J3012">
        <f t="shared" ca="1" si="990"/>
        <v>34.32</v>
      </c>
      <c r="K3012" s="23">
        <f>AS3012/AQ3012*(1/('Inputs and Output'!C$36/'Inputs and Output'!C$39))-'Inputs and Output'!C$42</f>
        <v>59.329778701195352</v>
      </c>
      <c r="L3012" s="23">
        <f ca="1">IFERROR(AVERAGE(OFFSET(K3012,-1,0,-'Inputs and Output'!C$46)),K3012)</f>
        <v>192.48805364669548</v>
      </c>
      <c r="M3012" s="23" t="e">
        <f ca="1">_xlfn.XLOOKUP(J3012/L3012,'Battery dispatch curve multiple'!C$3:C$103,'Battery dispatch curve multiple'!A$3:A$103,,1,2)</f>
        <v>#NAME?</v>
      </c>
      <c r="N3012" s="79">
        <f ca="1">'Inputs and Output'!$C$17-LN(2/SQRT(IF(Model!J3012/Model!L3012&lt;1.8,Model!J3012/Model!L3012,1.8))-1)/12</f>
        <v>0.84015404981933639</v>
      </c>
      <c r="O3012" t="str">
        <f ca="1">IF(Q3012/'Inputs and Output'!C$14&lt;=N3012,"battery","miner")</f>
        <v>battery</v>
      </c>
      <c r="P3012" t="str">
        <f t="shared" si="991"/>
        <v>No</v>
      </c>
      <c r="Q3012" s="26">
        <f t="shared" ref="Q3012:Q3075" ca="1" si="1009">Q3011+AF3011</f>
        <v>210</v>
      </c>
      <c r="R3012" s="23">
        <f ca="1">-(Q3012/'Inputs and Output'!C$14-N3012)*'Inputs and Output'!C$14-F3012</f>
        <v>25.24313394941419</v>
      </c>
      <c r="S3012" s="23">
        <f ca="1">IF(R3012&gt;0,MIN(R3012,'Inputs and Output'!C$55*'Inputs and Output'!C$14,Model!I3012),0)</f>
        <v>25.24313394941419</v>
      </c>
      <c r="T3012" s="23">
        <f t="shared" ca="1" si="992"/>
        <v>407.68435700058581</v>
      </c>
      <c r="U3012" s="23">
        <f ca="1">MIN('Inputs and Output'!C$15,Model!T3012)</f>
        <v>177.50399999999999</v>
      </c>
      <c r="V3012" s="23">
        <f t="shared" ca="1" si="993"/>
        <v>230.18035700058581</v>
      </c>
      <c r="W3012" s="23">
        <f ca="1">MIN(V3012+S3012,'Inputs and Output'!C$55*'Inputs and Output'!C$14,'Inputs and Output'!C$14-Model!Q3012)-S3012</f>
        <v>44.756866050585813</v>
      </c>
      <c r="X3012" s="23">
        <f t="shared" ca="1" si="994"/>
        <v>185.42349095</v>
      </c>
      <c r="Y3012" s="23">
        <f ca="1">IF(AND(P3012="Yes",R3012&lt;=0),MIN(-R3012,'Inputs and Output'!C$55*'Inputs and Output'!C$14-F3012),0)</f>
        <v>0</v>
      </c>
      <c r="Z3012" s="23">
        <f ca="1">MIN(Y3012,'Inputs and Output'!C$15)</f>
        <v>0</v>
      </c>
      <c r="AA3012" s="23">
        <f ca="1">IF(AND(P3012="No",R3012&lt;=0),MIN(I3012,'Inputs and Output'!C$15),0)</f>
        <v>0</v>
      </c>
      <c r="AB3012" s="23">
        <f t="shared" ca="1" si="995"/>
        <v>0</v>
      </c>
      <c r="AC3012" s="23">
        <f ca="1">MIN(AB3012,'Inputs and Output'!C$55*'Inputs and Output'!C$14,'Inputs and Output'!C$14-Model!Q3012)</f>
        <v>0</v>
      </c>
      <c r="AD3012" s="23">
        <f ca="1">IF(AND(P3012="No",R3012&lt;=0),MIN('Inputs and Output'!C$15-Model!AA3012,'Inputs and Output'!C$55*'Inputs and Output'!C$14),0)</f>
        <v>0</v>
      </c>
      <c r="AE3012" s="23">
        <f t="shared" ca="1" si="996"/>
        <v>0</v>
      </c>
      <c r="AF3012" s="26">
        <f t="shared" ca="1" si="997"/>
        <v>70</v>
      </c>
      <c r="AG3012" s="26">
        <f t="shared" ca="1" si="998"/>
        <v>185.42349095</v>
      </c>
      <c r="AH3012">
        <f>'real time electricity price'!G3011</f>
        <v>17.0975</v>
      </c>
      <c r="AI3012" s="21">
        <f>'real time electricity price'!H3011</f>
        <v>15.23</v>
      </c>
      <c r="AJ3012" s="23">
        <f t="shared" ca="1" si="999"/>
        <v>177.50399999999999</v>
      </c>
      <c r="AK3012">
        <f t="shared" si="1000"/>
        <v>940.53347499999995</v>
      </c>
      <c r="AL3012" s="1">
        <f>SLN('Inputs and Output'!$C$27,0,'Inputs and Output'!$C$31)</f>
        <v>2968.0365296803652</v>
      </c>
      <c r="AM3012" s="1">
        <f>SLN('Inputs and Output'!$C$51,0,'Inputs and Output'!$C$31)</f>
        <v>319.634703196347</v>
      </c>
      <c r="AN3012" s="16">
        <f>-'PVWatt simulated dispatch'!$B$7*'Inputs and Output'!$C$13*'Inputs and Output'!$C$29</f>
        <v>-964.6118721461188</v>
      </c>
      <c r="AO3012" s="19">
        <f>-'Inputs and Output'!$C$54*'Inputs and Output'!$C$14/(365*24)</f>
        <v>-95.890410958904113</v>
      </c>
      <c r="AP3012" s="19">
        <f t="shared" si="1001"/>
        <v>-3407.6400409817352</v>
      </c>
      <c r="AQ3012" s="10">
        <f t="shared" si="1002"/>
        <v>162370003.424236</v>
      </c>
      <c r="AR3012">
        <v>1.6237000342423601E+20</v>
      </c>
      <c r="AS3012">
        <v>472494.309367251</v>
      </c>
      <c r="AT3012" s="10">
        <f ca="1">IFERROR((AJ3012/('Inputs and Output'!$C$15))*('Inputs and Output'!$C$39*'Inputs and Output'!$C$40),0)</f>
        <v>5448960</v>
      </c>
      <c r="AU3012" s="13">
        <f t="shared" ca="1" si="1003"/>
        <v>3.3558907957666931E-2</v>
      </c>
      <c r="AV3012" s="12">
        <f t="shared" ca="1" si="1004"/>
        <v>15856.39303857698</v>
      </c>
      <c r="AW3012" s="14">
        <f ca="1">IF(AT3012&gt;0,('Inputs and Output'!$C$42*'Inputs and Output'!$C$15),0)</f>
        <v>5325.12</v>
      </c>
      <c r="AX3012" s="17">
        <f>SLN('Inputs and Output'!$C$45,0,'Inputs and Output'!$C$44)</f>
        <v>7068.4931506849316</v>
      </c>
      <c r="AY3012" s="15">
        <f t="shared" ca="1" si="1005"/>
        <v>3462.7798878920476</v>
      </c>
      <c r="AZ3012" s="18">
        <f t="shared" ca="1" si="1006"/>
        <v>55.139846910312372</v>
      </c>
    </row>
    <row r="3013" spans="1:52">
      <c r="A3013" t="str">
        <f>'hourly electricity demand texas'!B3012</f>
        <v>5/6/2020 11 a.m. CDT</v>
      </c>
      <c r="B3013">
        <f>'PVWatt simulated dispatch'!K3029</f>
        <v>768085.125</v>
      </c>
      <c r="C3013">
        <f>'hourly electricity demand texas'!I3012*'Inputs and Output'!$C$20</f>
        <v>57.22</v>
      </c>
      <c r="D3013">
        <f>MIN(MAX(C3013-'Inputs and Output'!C$16,0),'Inputs and Output'!C$19-'Inputs and Output'!C$16)</f>
        <v>57.22</v>
      </c>
      <c r="E3013">
        <f>B3013*'Inputs and Output'!C$13/1000000</f>
        <v>499.25533124999998</v>
      </c>
      <c r="F3013">
        <f>IF(E3013&lt;=D3013,MIN(Q3013,D3013-E3013,'Inputs and Output'!C$14*'Inputs and Output'!C$55),0)</f>
        <v>0</v>
      </c>
      <c r="G3013">
        <f t="shared" si="1007"/>
        <v>57.22</v>
      </c>
      <c r="H3013" s="4">
        <f t="shared" si="1008"/>
        <v>0</v>
      </c>
      <c r="I3013">
        <f t="shared" si="989"/>
        <v>442.03533125000001</v>
      </c>
      <c r="J3013">
        <f t="shared" ca="1" si="990"/>
        <v>34.32</v>
      </c>
      <c r="K3013" s="23">
        <f>AS3013/AQ3013*(1/('Inputs and Output'!C$36/'Inputs and Output'!C$39))-'Inputs and Output'!C$42</f>
        <v>183.50286502055633</v>
      </c>
      <c r="L3013" s="23">
        <f ca="1">IFERROR(AVERAGE(OFFSET(K3013,-1,0,-'Inputs and Output'!C$46)),K3013)</f>
        <v>189.63291188031175</v>
      </c>
      <c r="M3013" s="23" t="e">
        <f ca="1">_xlfn.XLOOKUP(J3013/L3013,'Battery dispatch curve multiple'!C$3:C$103,'Battery dispatch curve multiple'!A$3:A$103,,1,2)</f>
        <v>#NAME?</v>
      </c>
      <c r="N3013" s="79">
        <f ca="1">'Inputs and Output'!$C$17-LN(2/SQRT(IF(Model!J3013/Model!L3013&lt;1.8,Model!J3013/Model!L3013,1.8))-1)/12</f>
        <v>0.84094414915142102</v>
      </c>
      <c r="O3013" t="str">
        <f ca="1">IF(Q3013/'Inputs and Output'!C$14&lt;=N3013,"battery","miner")</f>
        <v>miner</v>
      </c>
      <c r="P3013" t="str">
        <f t="shared" si="991"/>
        <v>No</v>
      </c>
      <c r="Q3013" s="26">
        <f t="shared" ca="1" si="1009"/>
        <v>280</v>
      </c>
      <c r="R3013" s="23">
        <f ca="1">-(Q3013/'Inputs and Output'!C$14-N3013)*'Inputs and Output'!C$14-F3013</f>
        <v>-44.535638237602114</v>
      </c>
      <c r="S3013" s="23">
        <f ca="1">IF(R3013&gt;0,MIN(R3013,'Inputs and Output'!C$55*'Inputs and Output'!C$14,Model!I3013),0)</f>
        <v>0</v>
      </c>
      <c r="T3013" s="23">
        <f t="shared" ca="1" si="992"/>
        <v>0</v>
      </c>
      <c r="U3013" s="23">
        <f ca="1">MIN('Inputs and Output'!C$15,Model!T3013)</f>
        <v>0</v>
      </c>
      <c r="V3013" s="23">
        <f t="shared" ca="1" si="993"/>
        <v>0</v>
      </c>
      <c r="W3013" s="23">
        <f ca="1">MIN(V3013+S3013,'Inputs and Output'!C$55*'Inputs and Output'!C$14,'Inputs and Output'!C$14-Model!Q3013)-S3013</f>
        <v>0</v>
      </c>
      <c r="X3013" s="23">
        <f t="shared" ca="1" si="994"/>
        <v>0</v>
      </c>
      <c r="Y3013" s="23">
        <f ca="1">IF(AND(P3013="Yes",R3013&lt;=0),MIN(-R3013,'Inputs and Output'!C$55*'Inputs and Output'!C$14-F3013),0)</f>
        <v>0</v>
      </c>
      <c r="Z3013" s="23">
        <f ca="1">MIN(Y3013,'Inputs and Output'!C$15)</f>
        <v>0</v>
      </c>
      <c r="AA3013" s="23">
        <f ca="1">IF(AND(P3013="No",R3013&lt;=0),MIN(I3013,'Inputs and Output'!C$15),0)</f>
        <v>177.50399999999999</v>
      </c>
      <c r="AB3013" s="23">
        <f t="shared" ca="1" si="995"/>
        <v>264.53133124999999</v>
      </c>
      <c r="AC3013" s="23">
        <f ca="1">MIN(AB3013,'Inputs and Output'!C$55*'Inputs and Output'!C$14,'Inputs and Output'!C$14-Model!Q3013)</f>
        <v>0</v>
      </c>
      <c r="AD3013" s="23">
        <f ca="1">IF(AND(P3013="No",R3013&lt;=0),MIN('Inputs and Output'!C$15-Model!AA3013,'Inputs and Output'!C$55*'Inputs and Output'!C$14),0)</f>
        <v>0</v>
      </c>
      <c r="AE3013" s="23">
        <f t="shared" ca="1" si="996"/>
        <v>264.53133124999999</v>
      </c>
      <c r="AF3013" s="26">
        <f t="shared" ca="1" si="997"/>
        <v>0</v>
      </c>
      <c r="AG3013" s="26">
        <f t="shared" ca="1" si="998"/>
        <v>264.53133124999999</v>
      </c>
      <c r="AH3013">
        <f>'real time electricity price'!G3012</f>
        <v>23.227499999999999</v>
      </c>
      <c r="AI3013" s="21">
        <f>'real time electricity price'!H3012</f>
        <v>15.86</v>
      </c>
      <c r="AJ3013" s="23">
        <f t="shared" ca="1" si="999"/>
        <v>177.50399999999999</v>
      </c>
      <c r="AK3013">
        <f t="shared" si="1000"/>
        <v>1329.07755</v>
      </c>
      <c r="AL3013" s="1">
        <f>SLN('Inputs and Output'!$C$27,0,'Inputs and Output'!$C$31)</f>
        <v>2968.0365296803652</v>
      </c>
      <c r="AM3013" s="1">
        <f>SLN('Inputs and Output'!$C$51,0,'Inputs and Output'!$C$31)</f>
        <v>319.634703196347</v>
      </c>
      <c r="AN3013" s="16">
        <f>-'PVWatt simulated dispatch'!$B$7*'Inputs and Output'!$C$13*'Inputs and Output'!$C$29</f>
        <v>-964.6118721461188</v>
      </c>
      <c r="AO3013" s="19">
        <f>-'Inputs and Output'!$C$54*'Inputs and Output'!$C$14/(365*24)</f>
        <v>-95.890410958904113</v>
      </c>
      <c r="AP3013" s="19">
        <f t="shared" si="1001"/>
        <v>-3019.0959659817354</v>
      </c>
      <c r="AQ3013" s="10">
        <f t="shared" si="1002"/>
        <v>147888622.54461598</v>
      </c>
      <c r="AR3013">
        <v>1.47888622544616E+20</v>
      </c>
      <c r="AS3013">
        <v>1028567.96859123</v>
      </c>
      <c r="AT3013" s="10">
        <f ca="1">IFERROR((AJ3013/('Inputs and Output'!$C$15))*('Inputs and Output'!$C$39*'Inputs and Output'!$C$40),0)</f>
        <v>5448960</v>
      </c>
      <c r="AU3013" s="13">
        <f t="shared" ca="1" si="1003"/>
        <v>3.6845025034675155E-2</v>
      </c>
      <c r="AV3013" s="12">
        <f t="shared" ca="1" si="1004"/>
        <v>37897.612552608836</v>
      </c>
      <c r="AW3013" s="14">
        <f ca="1">IF(AT3013&gt;0,('Inputs and Output'!$C$42*'Inputs and Output'!$C$15),0)</f>
        <v>5325.12</v>
      </c>
      <c r="AX3013" s="17">
        <f>SLN('Inputs and Output'!$C$45,0,'Inputs and Output'!$C$44)</f>
        <v>7068.4931506849316</v>
      </c>
      <c r="AY3013" s="15">
        <f t="shared" ca="1" si="1005"/>
        <v>25503.999401923906</v>
      </c>
      <c r="AZ3013" s="18">
        <f t="shared" ca="1" si="1006"/>
        <v>22484.903435942171</v>
      </c>
    </row>
    <row r="3014" spans="1:52">
      <c r="A3014" t="str">
        <f>'hourly electricity demand texas'!B3013</f>
        <v>5/6/2020 12 p.m. CDT</v>
      </c>
      <c r="B3014">
        <f>'PVWatt simulated dispatch'!K3030</f>
        <v>771886.93799999997</v>
      </c>
      <c r="C3014">
        <f>'hourly electricity demand texas'!I3013*'Inputs and Output'!$C$20</f>
        <v>60.02</v>
      </c>
      <c r="D3014">
        <f>MIN(MAX(C3014-'Inputs and Output'!C$16,0),'Inputs and Output'!C$19-'Inputs and Output'!C$16)</f>
        <v>60.02</v>
      </c>
      <c r="E3014">
        <f>B3014*'Inputs and Output'!C$13/1000000</f>
        <v>501.72650970000001</v>
      </c>
      <c r="F3014">
        <f>IF(E3014&lt;=D3014,MIN(Q3014,D3014-E3014,'Inputs and Output'!C$14*'Inputs and Output'!C$55),0)</f>
        <v>0</v>
      </c>
      <c r="G3014">
        <f t="shared" si="1007"/>
        <v>60.02</v>
      </c>
      <c r="H3014" s="4">
        <f t="shared" si="1008"/>
        <v>0</v>
      </c>
      <c r="I3014">
        <f t="shared" si="989"/>
        <v>441.70650970000003</v>
      </c>
      <c r="J3014">
        <f t="shared" ca="1" si="990"/>
        <v>34.32</v>
      </c>
      <c r="K3014" s="23">
        <f>AS3014/AQ3014*(1/('Inputs and Output'!C$36/'Inputs and Output'!C$39))-'Inputs and Output'!C$42</f>
        <v>24.466792917847229</v>
      </c>
      <c r="L3014" s="23">
        <f ca="1">IFERROR(AVERAGE(OFFSET(K3014,-1,0,-'Inputs and Output'!C$46)),K3014)</f>
        <v>190.00673320071346</v>
      </c>
      <c r="M3014" s="23" t="e">
        <f ca="1">_xlfn.XLOOKUP(J3014/L3014,'Battery dispatch curve multiple'!C$3:C$103,'Battery dispatch curve multiple'!A$3:A$103,,1,2)</f>
        <v>#NAME?</v>
      </c>
      <c r="N3014" s="79">
        <f ca="1">'Inputs and Output'!$C$17-LN(2/SQRT(IF(Model!J3014/Model!L3014&lt;1.8,Model!J3014/Model!L3014,1.8))-1)/12</f>
        <v>0.84083993693788739</v>
      </c>
      <c r="O3014" t="str">
        <f ca="1">IF(Q3014/'Inputs and Output'!C$14&lt;=N3014,"battery","miner")</f>
        <v>miner</v>
      </c>
      <c r="P3014" t="str">
        <f t="shared" si="991"/>
        <v>No</v>
      </c>
      <c r="Q3014" s="26">
        <f t="shared" ca="1" si="1009"/>
        <v>280</v>
      </c>
      <c r="R3014" s="23">
        <f ca="1">-(Q3014/'Inputs and Output'!C$14-N3014)*'Inputs and Output'!C$14-F3014</f>
        <v>-44.564817657391529</v>
      </c>
      <c r="S3014" s="23">
        <f ca="1">IF(R3014&gt;0,MIN(R3014,'Inputs and Output'!C$55*'Inputs and Output'!C$14,Model!I3014),0)</f>
        <v>0</v>
      </c>
      <c r="T3014" s="23">
        <f t="shared" ca="1" si="992"/>
        <v>0</v>
      </c>
      <c r="U3014" s="23">
        <f ca="1">MIN('Inputs and Output'!C$15,Model!T3014)</f>
        <v>0</v>
      </c>
      <c r="V3014" s="23">
        <f t="shared" ca="1" si="993"/>
        <v>0</v>
      </c>
      <c r="W3014" s="23">
        <f ca="1">MIN(V3014+S3014,'Inputs and Output'!C$55*'Inputs and Output'!C$14,'Inputs and Output'!C$14-Model!Q3014)-S3014</f>
        <v>0</v>
      </c>
      <c r="X3014" s="23">
        <f t="shared" ca="1" si="994"/>
        <v>0</v>
      </c>
      <c r="Y3014" s="23">
        <f ca="1">IF(AND(P3014="Yes",R3014&lt;=0),MIN(-R3014,'Inputs and Output'!C$55*'Inputs and Output'!C$14-F3014),0)</f>
        <v>0</v>
      </c>
      <c r="Z3014" s="23">
        <f ca="1">MIN(Y3014,'Inputs and Output'!C$15)</f>
        <v>0</v>
      </c>
      <c r="AA3014" s="23">
        <f ca="1">IF(AND(P3014="No",R3014&lt;=0),MIN(I3014,'Inputs and Output'!C$15),0)</f>
        <v>177.50399999999999</v>
      </c>
      <c r="AB3014" s="23">
        <f t="shared" ca="1" si="995"/>
        <v>264.20250970000006</v>
      </c>
      <c r="AC3014" s="23">
        <f ca="1">MIN(AB3014,'Inputs and Output'!C$55*'Inputs and Output'!C$14,'Inputs and Output'!C$14-Model!Q3014)</f>
        <v>0</v>
      </c>
      <c r="AD3014" s="23">
        <f ca="1">IF(AND(P3014="No",R3014&lt;=0),MIN('Inputs and Output'!C$15-Model!AA3014,'Inputs and Output'!C$55*'Inputs and Output'!C$14),0)</f>
        <v>0</v>
      </c>
      <c r="AE3014" s="23">
        <f t="shared" ca="1" si="996"/>
        <v>264.20250970000006</v>
      </c>
      <c r="AF3014" s="26">
        <f t="shared" ca="1" si="997"/>
        <v>0</v>
      </c>
      <c r="AG3014" s="26">
        <f t="shared" ca="1" si="998"/>
        <v>264.20250970000006</v>
      </c>
      <c r="AH3014">
        <f>'real time electricity price'!G3013</f>
        <v>21.335000000000001</v>
      </c>
      <c r="AI3014" s="21">
        <f>'real time electricity price'!H3013</f>
        <v>18.260000000000002</v>
      </c>
      <c r="AJ3014" s="23">
        <f t="shared" ca="1" si="999"/>
        <v>177.50399999999999</v>
      </c>
      <c r="AK3014">
        <f t="shared" si="1000"/>
        <v>1280.5267000000001</v>
      </c>
      <c r="AL3014" s="1">
        <f>SLN('Inputs and Output'!$C$27,0,'Inputs and Output'!$C$31)</f>
        <v>2968.0365296803652</v>
      </c>
      <c r="AM3014" s="1">
        <f>SLN('Inputs and Output'!$C$51,0,'Inputs and Output'!$C$31)</f>
        <v>319.634703196347</v>
      </c>
      <c r="AN3014" s="16">
        <f>-'PVWatt simulated dispatch'!$B$7*'Inputs and Output'!$C$13*'Inputs and Output'!$C$29</f>
        <v>-964.6118721461188</v>
      </c>
      <c r="AO3014" s="19">
        <f>-'Inputs and Output'!$C$54*'Inputs and Output'!$C$14/(365*24)</f>
        <v>-95.890410958904113</v>
      </c>
      <c r="AP3014" s="19">
        <f t="shared" si="1001"/>
        <v>-3067.646815981735</v>
      </c>
      <c r="AQ3014" s="10">
        <f t="shared" si="1002"/>
        <v>133160768.58364101</v>
      </c>
      <c r="AR3014">
        <v>1.3316076858364101E+20</v>
      </c>
      <c r="AS3014">
        <v>236266.757811168</v>
      </c>
      <c r="AT3014" s="10">
        <f ca="1">IFERROR((AJ3014/('Inputs and Output'!$C$15))*('Inputs and Output'!$C$39*'Inputs and Output'!$C$40),0)</f>
        <v>5448960</v>
      </c>
      <c r="AU3014" s="13">
        <f t="shared" ca="1" si="1003"/>
        <v>4.0920160329184316E-2</v>
      </c>
      <c r="AV3014" s="12">
        <f t="shared" ca="1" si="1004"/>
        <v>9668.0736100895556</v>
      </c>
      <c r="AW3014" s="14">
        <f ca="1">IF(AT3014&gt;0,('Inputs and Output'!$C$42*'Inputs and Output'!$C$15),0)</f>
        <v>5325.12</v>
      </c>
      <c r="AX3014" s="17">
        <f>SLN('Inputs and Output'!$C$45,0,'Inputs and Output'!$C$44)</f>
        <v>7068.4931506849316</v>
      </c>
      <c r="AY3014" s="15">
        <f t="shared" ca="1" si="1005"/>
        <v>-2725.5395405953759</v>
      </c>
      <c r="AZ3014" s="18">
        <f t="shared" ca="1" si="1006"/>
        <v>-5793.1863565771109</v>
      </c>
    </row>
    <row r="3015" spans="1:52">
      <c r="A3015" t="str">
        <f>'hourly electricity demand texas'!B3014</f>
        <v>5/6/2020 1 p.m. CDT</v>
      </c>
      <c r="B3015">
        <f>'PVWatt simulated dispatch'!K3031</f>
        <v>765031.75</v>
      </c>
      <c r="C3015">
        <f>'hourly electricity demand texas'!I3014*'Inputs and Output'!$C$20</f>
        <v>63.1</v>
      </c>
      <c r="D3015">
        <f>MIN(MAX(C3015-'Inputs and Output'!C$16,0),'Inputs and Output'!C$19-'Inputs and Output'!C$16)</f>
        <v>63.1</v>
      </c>
      <c r="E3015">
        <f>B3015*'Inputs and Output'!C$13/1000000</f>
        <v>497.27063750000002</v>
      </c>
      <c r="F3015">
        <f>IF(E3015&lt;=D3015,MIN(Q3015,D3015-E3015,'Inputs and Output'!C$14*'Inputs and Output'!C$55),0)</f>
        <v>0</v>
      </c>
      <c r="G3015">
        <f t="shared" si="1007"/>
        <v>63.1</v>
      </c>
      <c r="H3015" s="4">
        <f t="shared" si="1008"/>
        <v>0</v>
      </c>
      <c r="I3015">
        <f t="shared" si="989"/>
        <v>434.1706375</v>
      </c>
      <c r="J3015">
        <f t="shared" ca="1" si="990"/>
        <v>34.32</v>
      </c>
      <c r="K3015" s="23">
        <f>AS3015/AQ3015*(1/('Inputs and Output'!C$36/'Inputs and Output'!C$39))-'Inputs and Output'!C$42</f>
        <v>52.019034990639781</v>
      </c>
      <c r="L3015" s="23">
        <f ca="1">IFERROR(AVERAGE(OFFSET(K3015,-1,0,-'Inputs and Output'!C$46)),K3015)</f>
        <v>186.47271396065469</v>
      </c>
      <c r="M3015" s="23" t="e">
        <f ca="1">_xlfn.XLOOKUP(J3015/L3015,'Battery dispatch curve multiple'!C$3:C$103,'Battery dispatch curve multiple'!A$3:A$103,,1,2)</f>
        <v>#NAME?</v>
      </c>
      <c r="N3015" s="79">
        <f ca="1">'Inputs and Output'!$C$17-LN(2/SQRT(IF(Model!J3015/Model!L3015&lt;1.8,Model!J3015/Model!L3015,1.8))-1)/12</f>
        <v>0.84183456568188131</v>
      </c>
      <c r="O3015" t="str">
        <f ca="1">IF(Q3015/'Inputs and Output'!C$14&lt;=N3015,"battery","miner")</f>
        <v>miner</v>
      </c>
      <c r="P3015" t="str">
        <f t="shared" si="991"/>
        <v>No</v>
      </c>
      <c r="Q3015" s="26">
        <f t="shared" ca="1" si="1009"/>
        <v>280</v>
      </c>
      <c r="R3015" s="23">
        <f ca="1">-(Q3015/'Inputs and Output'!C$14-N3015)*'Inputs and Output'!C$14-F3015</f>
        <v>-44.286321609073234</v>
      </c>
      <c r="S3015" s="23">
        <f ca="1">IF(R3015&gt;0,MIN(R3015,'Inputs and Output'!C$55*'Inputs and Output'!C$14,Model!I3015),0)</f>
        <v>0</v>
      </c>
      <c r="T3015" s="23">
        <f t="shared" ca="1" si="992"/>
        <v>0</v>
      </c>
      <c r="U3015" s="23">
        <f ca="1">MIN('Inputs and Output'!C$15,Model!T3015)</f>
        <v>0</v>
      </c>
      <c r="V3015" s="23">
        <f t="shared" ca="1" si="993"/>
        <v>0</v>
      </c>
      <c r="W3015" s="23">
        <f ca="1">MIN(V3015+S3015,'Inputs and Output'!C$55*'Inputs and Output'!C$14,'Inputs and Output'!C$14-Model!Q3015)-S3015</f>
        <v>0</v>
      </c>
      <c r="X3015" s="23">
        <f t="shared" ca="1" si="994"/>
        <v>0</v>
      </c>
      <c r="Y3015" s="23">
        <f ca="1">IF(AND(P3015="Yes",R3015&lt;=0),MIN(-R3015,'Inputs and Output'!C$55*'Inputs and Output'!C$14-F3015),0)</f>
        <v>0</v>
      </c>
      <c r="Z3015" s="23">
        <f ca="1">MIN(Y3015,'Inputs and Output'!C$15)</f>
        <v>0</v>
      </c>
      <c r="AA3015" s="23">
        <f ca="1">IF(AND(P3015="No",R3015&lt;=0),MIN(I3015,'Inputs and Output'!C$15),0)</f>
        <v>177.50399999999999</v>
      </c>
      <c r="AB3015" s="23">
        <f t="shared" ca="1" si="995"/>
        <v>256.66663749999998</v>
      </c>
      <c r="AC3015" s="23">
        <f ca="1">MIN(AB3015,'Inputs and Output'!C$55*'Inputs and Output'!C$14,'Inputs and Output'!C$14-Model!Q3015)</f>
        <v>0</v>
      </c>
      <c r="AD3015" s="23">
        <f ca="1">IF(AND(P3015="No",R3015&lt;=0),MIN('Inputs and Output'!C$15-Model!AA3015,'Inputs and Output'!C$55*'Inputs and Output'!C$14),0)</f>
        <v>0</v>
      </c>
      <c r="AE3015" s="23">
        <f t="shared" ca="1" si="996"/>
        <v>256.66663749999998</v>
      </c>
      <c r="AF3015" s="26">
        <f t="shared" ca="1" si="997"/>
        <v>0</v>
      </c>
      <c r="AG3015" s="26">
        <f t="shared" ca="1" si="998"/>
        <v>256.66663749999998</v>
      </c>
      <c r="AH3015">
        <f>'real time electricity price'!G3014</f>
        <v>21.61</v>
      </c>
      <c r="AI3015" s="21">
        <f>'real time electricity price'!H3014</f>
        <v>20.6</v>
      </c>
      <c r="AJ3015" s="23">
        <f t="shared" ca="1" si="999"/>
        <v>177.50399999999999</v>
      </c>
      <c r="AK3015">
        <f t="shared" si="1000"/>
        <v>1363.5909999999999</v>
      </c>
      <c r="AL3015" s="1">
        <f>SLN('Inputs and Output'!$C$27,0,'Inputs and Output'!$C$31)</f>
        <v>2968.0365296803652</v>
      </c>
      <c r="AM3015" s="1">
        <f>SLN('Inputs and Output'!$C$51,0,'Inputs and Output'!$C$31)</f>
        <v>319.634703196347</v>
      </c>
      <c r="AN3015" s="16">
        <f>-'PVWatt simulated dispatch'!$B$7*'Inputs and Output'!$C$13*'Inputs and Output'!$C$29</f>
        <v>-964.6118721461188</v>
      </c>
      <c r="AO3015" s="19">
        <f>-'Inputs and Output'!$C$54*'Inputs and Output'!$C$14/(365*24)</f>
        <v>-95.890410958904113</v>
      </c>
      <c r="AP3015" s="19">
        <f t="shared" si="1001"/>
        <v>-2984.582515981735</v>
      </c>
      <c r="AQ3015" s="10">
        <f t="shared" si="1002"/>
        <v>132922645.12846401</v>
      </c>
      <c r="AR3015">
        <v>1.3292264512846401E+20</v>
      </c>
      <c r="AS3015">
        <v>355147.00342357199</v>
      </c>
      <c r="AT3015" s="10">
        <f ca="1">IFERROR((AJ3015/('Inputs and Output'!$C$15))*('Inputs and Output'!$C$39*'Inputs and Output'!$C$40),0)</f>
        <v>5448960</v>
      </c>
      <c r="AU3015" s="13">
        <f t="shared" ca="1" si="1003"/>
        <v>4.099346649875809E-2</v>
      </c>
      <c r="AV3015" s="12">
        <f t="shared" ca="1" si="1004"/>
        <v>14558.706786978522</v>
      </c>
      <c r="AW3015" s="14">
        <f ca="1">IF(AT3015&gt;0,('Inputs and Output'!$C$42*'Inputs and Output'!$C$15),0)</f>
        <v>5325.12</v>
      </c>
      <c r="AX3015" s="17">
        <f>SLN('Inputs and Output'!$C$45,0,'Inputs and Output'!$C$44)</f>
        <v>7068.4931506849316</v>
      </c>
      <c r="AY3015" s="15">
        <f t="shared" ca="1" si="1005"/>
        <v>2165.09363629359</v>
      </c>
      <c r="AZ3015" s="18">
        <f t="shared" ca="1" si="1006"/>
        <v>-819.48887968814506</v>
      </c>
    </row>
    <row r="3016" spans="1:52">
      <c r="A3016" t="str">
        <f>'hourly electricity demand texas'!B3015</f>
        <v>5/6/2020 2 p.m. CDT</v>
      </c>
      <c r="B3016">
        <f>'PVWatt simulated dispatch'!K3032</f>
        <v>686222.06299999997</v>
      </c>
      <c r="C3016">
        <f>'hourly electricity demand texas'!I3015*'Inputs and Output'!$C$20</f>
        <v>66.05</v>
      </c>
      <c r="D3016">
        <f>MIN(MAX(C3016-'Inputs and Output'!C$16,0),'Inputs and Output'!C$19-'Inputs and Output'!C$16)</f>
        <v>66.05</v>
      </c>
      <c r="E3016">
        <f>B3016*'Inputs and Output'!C$13/1000000</f>
        <v>446.04434094999999</v>
      </c>
      <c r="F3016">
        <f>IF(E3016&lt;=D3016,MIN(Q3016,D3016-E3016,'Inputs and Output'!C$14*'Inputs and Output'!C$55),0)</f>
        <v>0</v>
      </c>
      <c r="G3016">
        <f t="shared" si="1007"/>
        <v>66.05</v>
      </c>
      <c r="H3016" s="4">
        <f t="shared" si="1008"/>
        <v>0</v>
      </c>
      <c r="I3016">
        <f t="shared" si="989"/>
        <v>379.99434094999998</v>
      </c>
      <c r="J3016">
        <f t="shared" ca="1" si="990"/>
        <v>34.32</v>
      </c>
      <c r="K3016" s="23">
        <f>AS3016/AQ3016*(1/('Inputs and Output'!C$36/'Inputs and Output'!C$39))-'Inputs and Output'!C$42</f>
        <v>65.88829302060573</v>
      </c>
      <c r="L3016" s="23">
        <f ca="1">IFERROR(AVERAGE(OFFSET(K3016,-1,0,-'Inputs and Output'!C$46)),K3016)</f>
        <v>178.9679147613044</v>
      </c>
      <c r="M3016" s="23" t="e">
        <f ca="1">_xlfn.XLOOKUP(J3016/L3016,'Battery dispatch curve multiple'!C$3:C$103,'Battery dispatch curve multiple'!A$3:A$103,,1,2)</f>
        <v>#NAME?</v>
      </c>
      <c r="N3016" s="79">
        <f ca="1">'Inputs and Output'!$C$17-LN(2/SQRT(IF(Model!J3016/Model!L3016&lt;1.8,Model!J3016/Model!L3016,1.8))-1)/12</f>
        <v>0.84401974704715688</v>
      </c>
      <c r="O3016" t="str">
        <f ca="1">IF(Q3016/'Inputs and Output'!C$14&lt;=N3016,"battery","miner")</f>
        <v>miner</v>
      </c>
      <c r="P3016" t="str">
        <f t="shared" si="991"/>
        <v>No</v>
      </c>
      <c r="Q3016" s="26">
        <f t="shared" ca="1" si="1009"/>
        <v>280</v>
      </c>
      <c r="R3016" s="23">
        <f ca="1">-(Q3016/'Inputs and Output'!C$14-N3016)*'Inputs and Output'!C$14-F3016</f>
        <v>-43.674470826796075</v>
      </c>
      <c r="S3016" s="23">
        <f ca="1">IF(R3016&gt;0,MIN(R3016,'Inputs and Output'!C$55*'Inputs and Output'!C$14,Model!I3016),0)</f>
        <v>0</v>
      </c>
      <c r="T3016" s="23">
        <f t="shared" ca="1" si="992"/>
        <v>0</v>
      </c>
      <c r="U3016" s="23">
        <f ca="1">MIN('Inputs and Output'!C$15,Model!T3016)</f>
        <v>0</v>
      </c>
      <c r="V3016" s="23">
        <f t="shared" ca="1" si="993"/>
        <v>0</v>
      </c>
      <c r="W3016" s="23">
        <f ca="1">MIN(V3016+S3016,'Inputs and Output'!C$55*'Inputs and Output'!C$14,'Inputs and Output'!C$14-Model!Q3016)-S3016</f>
        <v>0</v>
      </c>
      <c r="X3016" s="23">
        <f t="shared" ca="1" si="994"/>
        <v>0</v>
      </c>
      <c r="Y3016" s="23">
        <f ca="1">IF(AND(P3016="Yes",R3016&lt;=0),MIN(-R3016,'Inputs and Output'!C$55*'Inputs and Output'!C$14-F3016),0)</f>
        <v>0</v>
      </c>
      <c r="Z3016" s="23">
        <f ca="1">MIN(Y3016,'Inputs and Output'!C$15)</f>
        <v>0</v>
      </c>
      <c r="AA3016" s="23">
        <f ca="1">IF(AND(P3016="No",R3016&lt;=0),MIN(I3016,'Inputs and Output'!C$15),0)</f>
        <v>177.50399999999999</v>
      </c>
      <c r="AB3016" s="23">
        <f t="shared" ca="1" si="995"/>
        <v>202.49034094999999</v>
      </c>
      <c r="AC3016" s="23">
        <f ca="1">MIN(AB3016,'Inputs and Output'!C$55*'Inputs and Output'!C$14,'Inputs and Output'!C$14-Model!Q3016)</f>
        <v>0</v>
      </c>
      <c r="AD3016" s="23">
        <f ca="1">IF(AND(P3016="No",R3016&lt;=0),MIN('Inputs and Output'!C$15-Model!AA3016,'Inputs and Output'!C$55*'Inputs and Output'!C$14),0)</f>
        <v>0</v>
      </c>
      <c r="AE3016" s="23">
        <f t="shared" ca="1" si="996"/>
        <v>202.49034094999999</v>
      </c>
      <c r="AF3016" s="26">
        <f t="shared" ca="1" si="997"/>
        <v>0</v>
      </c>
      <c r="AG3016" s="26">
        <f t="shared" ca="1" si="998"/>
        <v>202.49034094999999</v>
      </c>
      <c r="AH3016">
        <f>'real time electricity price'!G3015</f>
        <v>19.412500000000001</v>
      </c>
      <c r="AI3016" s="21">
        <f>'real time electricity price'!H3015</f>
        <v>26.29</v>
      </c>
      <c r="AJ3016" s="23">
        <f t="shared" ca="1" si="999"/>
        <v>177.50399999999999</v>
      </c>
      <c r="AK3016">
        <f t="shared" si="1000"/>
        <v>1282.1956250000001</v>
      </c>
      <c r="AL3016" s="1">
        <f>SLN('Inputs and Output'!$C$27,0,'Inputs and Output'!$C$31)</f>
        <v>2968.0365296803652</v>
      </c>
      <c r="AM3016" s="1">
        <f>SLN('Inputs and Output'!$C$51,0,'Inputs and Output'!$C$31)</f>
        <v>319.634703196347</v>
      </c>
      <c r="AN3016" s="16">
        <f>-'PVWatt simulated dispatch'!$B$7*'Inputs and Output'!$C$13*'Inputs and Output'!$C$29</f>
        <v>-964.6118721461188</v>
      </c>
      <c r="AO3016" s="19">
        <f>-'Inputs and Output'!$C$54*'Inputs and Output'!$C$14/(365*24)</f>
        <v>-95.890410958904113</v>
      </c>
      <c r="AP3016" s="19">
        <f t="shared" si="1001"/>
        <v>-3065.9778909817351</v>
      </c>
      <c r="AQ3016" s="10">
        <f t="shared" si="1002"/>
        <v>264258343.68185201</v>
      </c>
      <c r="AR3016">
        <v>2.6425834368185201E+20</v>
      </c>
      <c r="AS3016">
        <v>825446.29103070498</v>
      </c>
      <c r="AT3016" s="10">
        <f ca="1">IFERROR((AJ3016/('Inputs and Output'!$C$15))*('Inputs and Output'!$C$39*'Inputs and Output'!$C$40),0)</f>
        <v>5448960</v>
      </c>
      <c r="AU3016" s="13">
        <f t="shared" ca="1" si="1003"/>
        <v>2.0619821966946689E-2</v>
      </c>
      <c r="AV3016" s="12">
        <f t="shared" ca="1" si="1004"/>
        <v>17020.555564329599</v>
      </c>
      <c r="AW3016" s="14">
        <f ca="1">IF(AT3016&gt;0,('Inputs and Output'!$C$42*'Inputs and Output'!$C$15),0)</f>
        <v>5325.12</v>
      </c>
      <c r="AX3016" s="17">
        <f>SLN('Inputs and Output'!$C$45,0,'Inputs and Output'!$C$44)</f>
        <v>7068.4931506849316</v>
      </c>
      <c r="AY3016" s="15">
        <f t="shared" ca="1" si="1005"/>
        <v>4626.9424136446687</v>
      </c>
      <c r="AZ3016" s="18">
        <f t="shared" ca="1" si="1006"/>
        <v>1560.9645226629336</v>
      </c>
    </row>
    <row r="3017" spans="1:52">
      <c r="A3017" t="str">
        <f>'hourly electricity demand texas'!B3016</f>
        <v>5/6/2020 3 p.m. CDT</v>
      </c>
      <c r="B3017">
        <f>'PVWatt simulated dispatch'!K3033</f>
        <v>569537</v>
      </c>
      <c r="C3017">
        <f>'hourly electricity demand texas'!I3016*'Inputs and Output'!$C$20</f>
        <v>69.650000000000006</v>
      </c>
      <c r="D3017">
        <f>MIN(MAX(C3017-'Inputs and Output'!C$16,0),'Inputs and Output'!C$19-'Inputs and Output'!C$16)</f>
        <v>69.650000000000006</v>
      </c>
      <c r="E3017">
        <f>B3017*'Inputs and Output'!C$13/1000000</f>
        <v>370.19905</v>
      </c>
      <c r="F3017">
        <f>IF(E3017&lt;=D3017,MIN(Q3017,D3017-E3017,'Inputs and Output'!C$14*'Inputs and Output'!C$55),0)</f>
        <v>0</v>
      </c>
      <c r="G3017">
        <f t="shared" si="1007"/>
        <v>69.650000000000006</v>
      </c>
      <c r="H3017" s="4">
        <f t="shared" si="1008"/>
        <v>0</v>
      </c>
      <c r="I3017">
        <f t="shared" si="989"/>
        <v>300.54904999999997</v>
      </c>
      <c r="J3017">
        <f t="shared" ca="1" si="990"/>
        <v>34.32</v>
      </c>
      <c r="K3017" s="23">
        <f>AS3017/AQ3017*(1/('Inputs and Output'!C$36/'Inputs and Output'!C$39))-'Inputs and Output'!C$42</f>
        <v>165.29061433523165</v>
      </c>
      <c r="L3017" s="23">
        <f ca="1">IFERROR(AVERAGE(OFFSET(K3017,-1,0,-'Inputs and Output'!C$46)),K3017)</f>
        <v>178.14035907456591</v>
      </c>
      <c r="M3017" s="23" t="e">
        <f ca="1">_xlfn.XLOOKUP(J3017/L3017,'Battery dispatch curve multiple'!C$3:C$103,'Battery dispatch curve multiple'!A$3:A$103,,1,2)</f>
        <v>#NAME?</v>
      </c>
      <c r="N3017" s="79">
        <f ca="1">'Inputs and Output'!$C$17-LN(2/SQRT(IF(Model!J3017/Model!L3017&lt;1.8,Model!J3017/Model!L3017,1.8))-1)/12</f>
        <v>0.84426708020330588</v>
      </c>
      <c r="O3017" t="str">
        <f ca="1">IF(Q3017/'Inputs and Output'!C$14&lt;=N3017,"battery","miner")</f>
        <v>miner</v>
      </c>
      <c r="P3017" t="str">
        <f t="shared" si="991"/>
        <v>No</v>
      </c>
      <c r="Q3017" s="26">
        <f t="shared" ca="1" si="1009"/>
        <v>280</v>
      </c>
      <c r="R3017" s="23">
        <f ca="1">-(Q3017/'Inputs and Output'!C$14-N3017)*'Inputs and Output'!C$14-F3017</f>
        <v>-43.605217543074353</v>
      </c>
      <c r="S3017" s="23">
        <f ca="1">IF(R3017&gt;0,MIN(R3017,'Inputs and Output'!C$55*'Inputs and Output'!C$14,Model!I3017),0)</f>
        <v>0</v>
      </c>
      <c r="T3017" s="23">
        <f t="shared" ca="1" si="992"/>
        <v>0</v>
      </c>
      <c r="U3017" s="23">
        <f ca="1">MIN('Inputs and Output'!C$15,Model!T3017)</f>
        <v>0</v>
      </c>
      <c r="V3017" s="23">
        <f t="shared" ca="1" si="993"/>
        <v>0</v>
      </c>
      <c r="W3017" s="23">
        <f ca="1">MIN(V3017+S3017,'Inputs and Output'!C$55*'Inputs and Output'!C$14,'Inputs and Output'!C$14-Model!Q3017)-S3017</f>
        <v>0</v>
      </c>
      <c r="X3017" s="23">
        <f t="shared" ca="1" si="994"/>
        <v>0</v>
      </c>
      <c r="Y3017" s="23">
        <f ca="1">IF(AND(P3017="Yes",R3017&lt;=0),MIN(-R3017,'Inputs and Output'!C$55*'Inputs and Output'!C$14-F3017),0)</f>
        <v>0</v>
      </c>
      <c r="Z3017" s="23">
        <f ca="1">MIN(Y3017,'Inputs and Output'!C$15)</f>
        <v>0</v>
      </c>
      <c r="AA3017" s="23">
        <f ca="1">IF(AND(P3017="No",R3017&lt;=0),MIN(I3017,'Inputs and Output'!C$15),0)</f>
        <v>177.50399999999999</v>
      </c>
      <c r="AB3017" s="23">
        <f t="shared" ca="1" si="995"/>
        <v>123.04504999999997</v>
      </c>
      <c r="AC3017" s="23">
        <f ca="1">MIN(AB3017,'Inputs and Output'!C$55*'Inputs and Output'!C$14,'Inputs and Output'!C$14-Model!Q3017)</f>
        <v>0</v>
      </c>
      <c r="AD3017" s="23">
        <f ca="1">IF(AND(P3017="No",R3017&lt;=0),MIN('Inputs and Output'!C$15-Model!AA3017,'Inputs and Output'!C$55*'Inputs and Output'!C$14),0)</f>
        <v>0</v>
      </c>
      <c r="AE3017" s="23">
        <f t="shared" ca="1" si="996"/>
        <v>123.04504999999997</v>
      </c>
      <c r="AF3017" s="26">
        <f t="shared" ca="1" si="997"/>
        <v>0</v>
      </c>
      <c r="AG3017" s="26">
        <f t="shared" ca="1" si="998"/>
        <v>123.04504999999997</v>
      </c>
      <c r="AH3017">
        <f>'real time electricity price'!G3016</f>
        <v>19.560000000000002</v>
      </c>
      <c r="AI3017" s="21">
        <f>'real time electricity price'!H3016</f>
        <v>26.66</v>
      </c>
      <c r="AJ3017" s="23">
        <f t="shared" ca="1" si="999"/>
        <v>177.50399999999999</v>
      </c>
      <c r="AK3017">
        <f t="shared" si="1000"/>
        <v>1362.3540000000003</v>
      </c>
      <c r="AL3017" s="1">
        <f>SLN('Inputs and Output'!$C$27,0,'Inputs and Output'!$C$31)</f>
        <v>2968.0365296803652</v>
      </c>
      <c r="AM3017" s="1">
        <f>SLN('Inputs and Output'!$C$51,0,'Inputs and Output'!$C$31)</f>
        <v>319.634703196347</v>
      </c>
      <c r="AN3017" s="16">
        <f>-'PVWatt simulated dispatch'!$B$7*'Inputs and Output'!$C$13*'Inputs and Output'!$C$29</f>
        <v>-964.6118721461188</v>
      </c>
      <c r="AO3017" s="19">
        <f>-'Inputs and Output'!$C$54*'Inputs and Output'!$C$14/(365*24)</f>
        <v>-95.890410958904113</v>
      </c>
      <c r="AP3017" s="19">
        <f t="shared" si="1001"/>
        <v>-2985.8195159817351</v>
      </c>
      <c r="AQ3017" s="10">
        <f t="shared" si="1002"/>
        <v>128700970.25605199</v>
      </c>
      <c r="AR3017">
        <v>1.2870097025605199E+20</v>
      </c>
      <c r="AS3017">
        <v>818762.07311691297</v>
      </c>
      <c r="AT3017" s="10">
        <f ca="1">IFERROR((AJ3017/('Inputs and Output'!$C$15))*('Inputs and Output'!$C$39*'Inputs and Output'!$C$40),0)</f>
        <v>5448960</v>
      </c>
      <c r="AU3017" s="13">
        <f t="shared" ca="1" si="1003"/>
        <v>4.233814235556449E-2</v>
      </c>
      <c r="AV3017" s="12">
        <f t="shared" ca="1" si="1004"/>
        <v>34664.86520696096</v>
      </c>
      <c r="AW3017" s="14">
        <f ca="1">IF(AT3017&gt;0,('Inputs and Output'!$C$42*'Inputs and Output'!$C$15),0)</f>
        <v>5325.12</v>
      </c>
      <c r="AX3017" s="17">
        <f>SLN('Inputs and Output'!$C$45,0,'Inputs and Output'!$C$44)</f>
        <v>7068.4931506849316</v>
      </c>
      <c r="AY3017" s="15">
        <f t="shared" ca="1" si="1005"/>
        <v>22271.252056276029</v>
      </c>
      <c r="AZ3017" s="18">
        <f t="shared" ca="1" si="1006"/>
        <v>19285.432540294292</v>
      </c>
    </row>
    <row r="3018" spans="1:52">
      <c r="A3018" t="str">
        <f>'hourly electricity demand texas'!B3017</f>
        <v>5/6/2020 4 p.m. CDT</v>
      </c>
      <c r="B3018">
        <f>'PVWatt simulated dispatch'!K3034</f>
        <v>615291.18799999997</v>
      </c>
      <c r="C3018">
        <f>'hourly electricity demand texas'!I3017*'Inputs and Output'!$C$20</f>
        <v>73.67</v>
      </c>
      <c r="D3018">
        <f>MIN(MAX(C3018-'Inputs and Output'!C$16,0),'Inputs and Output'!C$19-'Inputs and Output'!C$16)</f>
        <v>73.67</v>
      </c>
      <c r="E3018">
        <f>B3018*'Inputs and Output'!C$13/1000000</f>
        <v>399.9392722</v>
      </c>
      <c r="F3018">
        <f>IF(E3018&lt;=D3018,MIN(Q3018,D3018-E3018,'Inputs and Output'!C$14*'Inputs and Output'!C$55),0)</f>
        <v>0</v>
      </c>
      <c r="G3018">
        <f t="shared" si="1007"/>
        <v>73.67</v>
      </c>
      <c r="H3018" s="4">
        <f t="shared" si="1008"/>
        <v>0</v>
      </c>
      <c r="I3018">
        <f t="shared" si="989"/>
        <v>326.26927219999999</v>
      </c>
      <c r="J3018">
        <f t="shared" ca="1" si="990"/>
        <v>36.93</v>
      </c>
      <c r="K3018" s="23">
        <f>AS3018/AQ3018*(1/('Inputs and Output'!C$36/'Inputs and Output'!C$39))-'Inputs and Output'!C$42</f>
        <v>56.779764139349496</v>
      </c>
      <c r="L3018" s="23">
        <f ca="1">IFERROR(AVERAGE(OFFSET(K3018,-1,0,-'Inputs and Output'!C$46)),K3018)</f>
        <v>172.71667239428771</v>
      </c>
      <c r="M3018" s="23" t="e">
        <f ca="1">_xlfn.XLOOKUP(J3018/L3018,'Battery dispatch curve multiple'!C$3:C$103,'Battery dispatch curve multiple'!A$3:A$103,,1,2)</f>
        <v>#NAME?</v>
      </c>
      <c r="N3018" s="79">
        <f ca="1">'Inputs and Output'!$C$17-LN(2/SQRT(IF(Model!J3018/Model!L3018&lt;1.8,Model!J3018/Model!L3018,1.8))-1)/12</f>
        <v>0.84987219565299177</v>
      </c>
      <c r="O3018" t="str">
        <f ca="1">IF(Q3018/'Inputs and Output'!C$14&lt;=N3018,"battery","miner")</f>
        <v>miner</v>
      </c>
      <c r="P3018" t="str">
        <f t="shared" si="991"/>
        <v>No</v>
      </c>
      <c r="Q3018" s="26">
        <f t="shared" ca="1" si="1009"/>
        <v>280</v>
      </c>
      <c r="R3018" s="23">
        <f ca="1">-(Q3018/'Inputs and Output'!C$14-N3018)*'Inputs and Output'!C$14-F3018</f>
        <v>-42.035785217162307</v>
      </c>
      <c r="S3018" s="23">
        <f ca="1">IF(R3018&gt;0,MIN(R3018,'Inputs and Output'!C$55*'Inputs and Output'!C$14,Model!I3018),0)</f>
        <v>0</v>
      </c>
      <c r="T3018" s="23">
        <f t="shared" ca="1" si="992"/>
        <v>0</v>
      </c>
      <c r="U3018" s="23">
        <f ca="1">MIN('Inputs and Output'!C$15,Model!T3018)</f>
        <v>0</v>
      </c>
      <c r="V3018" s="23">
        <f t="shared" ca="1" si="993"/>
        <v>0</v>
      </c>
      <c r="W3018" s="23">
        <f ca="1">MIN(V3018+S3018,'Inputs and Output'!C$55*'Inputs and Output'!C$14,'Inputs and Output'!C$14-Model!Q3018)-S3018</f>
        <v>0</v>
      </c>
      <c r="X3018" s="23">
        <f t="shared" ca="1" si="994"/>
        <v>0</v>
      </c>
      <c r="Y3018" s="23">
        <f ca="1">IF(AND(P3018="Yes",R3018&lt;=0),MIN(-R3018,'Inputs and Output'!C$55*'Inputs and Output'!C$14-F3018),0)</f>
        <v>0</v>
      </c>
      <c r="Z3018" s="23">
        <f ca="1">MIN(Y3018,'Inputs and Output'!C$15)</f>
        <v>0</v>
      </c>
      <c r="AA3018" s="23">
        <f ca="1">IF(AND(P3018="No",R3018&lt;=0),MIN(I3018,'Inputs and Output'!C$15),0)</f>
        <v>177.50399999999999</v>
      </c>
      <c r="AB3018" s="23">
        <f t="shared" ca="1" si="995"/>
        <v>148.7652722</v>
      </c>
      <c r="AC3018" s="23">
        <f ca="1">MIN(AB3018,'Inputs and Output'!C$55*'Inputs and Output'!C$14,'Inputs and Output'!C$14-Model!Q3018)</f>
        <v>0</v>
      </c>
      <c r="AD3018" s="23">
        <f ca="1">IF(AND(P3018="No",R3018&lt;=0),MIN('Inputs and Output'!C$15-Model!AA3018,'Inputs and Output'!C$55*'Inputs and Output'!C$14),0)</f>
        <v>0</v>
      </c>
      <c r="AE3018" s="23">
        <f t="shared" ca="1" si="996"/>
        <v>148.7652722</v>
      </c>
      <c r="AF3018" s="26">
        <f t="shared" ca="1" si="997"/>
        <v>0</v>
      </c>
      <c r="AG3018" s="26">
        <f t="shared" ca="1" si="998"/>
        <v>148.7652722</v>
      </c>
      <c r="AH3018">
        <f>'real time electricity price'!G3017</f>
        <v>20.217500000000001</v>
      </c>
      <c r="AI3018" s="21">
        <f>'real time electricity price'!H3017</f>
        <v>33</v>
      </c>
      <c r="AJ3018" s="23">
        <f t="shared" ca="1" si="999"/>
        <v>177.50399999999999</v>
      </c>
      <c r="AK3018">
        <f t="shared" si="1000"/>
        <v>1489.4232250000002</v>
      </c>
      <c r="AL3018" s="1">
        <f>SLN('Inputs and Output'!$C$27,0,'Inputs and Output'!$C$31)</f>
        <v>2968.0365296803652</v>
      </c>
      <c r="AM3018" s="1">
        <f>SLN('Inputs and Output'!$C$51,0,'Inputs and Output'!$C$31)</f>
        <v>319.634703196347</v>
      </c>
      <c r="AN3018" s="16">
        <f>-'PVWatt simulated dispatch'!$B$7*'Inputs and Output'!$C$13*'Inputs and Output'!$C$29</f>
        <v>-964.6118721461188</v>
      </c>
      <c r="AO3018" s="19">
        <f>-'Inputs and Output'!$C$54*'Inputs and Output'!$C$14/(365*24)</f>
        <v>-95.890410958904113</v>
      </c>
      <c r="AP3018" s="19">
        <f t="shared" si="1001"/>
        <v>-2858.7502909817349</v>
      </c>
      <c r="AQ3018" s="10">
        <f t="shared" si="1002"/>
        <v>125307285.25131299</v>
      </c>
      <c r="AR3018">
        <v>1.2530728525131299E+20</v>
      </c>
      <c r="AS3018">
        <v>354233.23965090798</v>
      </c>
      <c r="AT3018" s="10">
        <f ca="1">IFERROR((AJ3018/('Inputs and Output'!$C$15))*('Inputs and Output'!$C$39*'Inputs and Output'!$C$40),0)</f>
        <v>5448960</v>
      </c>
      <c r="AU3018" s="13">
        <f t="shared" ca="1" si="1003"/>
        <v>4.3484782142328829E-2</v>
      </c>
      <c r="AV3018" s="12">
        <f t="shared" ca="1" si="1004"/>
        <v>15403.755253791092</v>
      </c>
      <c r="AW3018" s="14">
        <f ca="1">IF(AT3018&gt;0,('Inputs and Output'!$C$42*'Inputs and Output'!$C$15),0)</f>
        <v>5325.12</v>
      </c>
      <c r="AX3018" s="17">
        <f>SLN('Inputs and Output'!$C$45,0,'Inputs and Output'!$C$44)</f>
        <v>7068.4931506849316</v>
      </c>
      <c r="AY3018" s="15">
        <f t="shared" ca="1" si="1005"/>
        <v>3010.1421031061618</v>
      </c>
      <c r="AZ3018" s="18">
        <f t="shared" ca="1" si="1006"/>
        <v>151.39181212442691</v>
      </c>
    </row>
    <row r="3019" spans="1:52">
      <c r="A3019" t="str">
        <f>'hourly electricity demand texas'!B3018</f>
        <v>5/6/2020 5 p.m. CDT</v>
      </c>
      <c r="B3019">
        <f>'PVWatt simulated dispatch'!K3035</f>
        <v>340431.18800000002</v>
      </c>
      <c r="C3019">
        <f>'hourly electricity demand texas'!I3018*'Inputs and Output'!$C$20</f>
        <v>76.960000000000008</v>
      </c>
      <c r="D3019">
        <f>MIN(MAX(C3019-'Inputs and Output'!C$16,0),'Inputs and Output'!C$19-'Inputs and Output'!C$16)</f>
        <v>76.960000000000008</v>
      </c>
      <c r="E3019">
        <f>B3019*'Inputs and Output'!C$13/1000000</f>
        <v>221.28027220000001</v>
      </c>
      <c r="F3019">
        <f>IF(E3019&lt;=D3019,MIN(Q3019,D3019-E3019,'Inputs and Output'!C$14*'Inputs and Output'!C$55),0)</f>
        <v>0</v>
      </c>
      <c r="G3019">
        <f t="shared" si="1007"/>
        <v>76.960000000000008</v>
      </c>
      <c r="H3019" s="4">
        <f t="shared" si="1008"/>
        <v>0</v>
      </c>
      <c r="I3019">
        <f t="shared" si="989"/>
        <v>144.32027220000001</v>
      </c>
      <c r="J3019">
        <f t="shared" ca="1" si="990"/>
        <v>38.71</v>
      </c>
      <c r="K3019" s="23">
        <f>AS3019/AQ3019*(1/('Inputs and Output'!C$36/'Inputs and Output'!C$39))-'Inputs and Output'!C$42</f>
        <v>136.3597479347502</v>
      </c>
      <c r="L3019" s="23">
        <f ca="1">IFERROR(AVERAGE(OFFSET(K3019,-1,0,-'Inputs and Output'!C$46)),K3019)</f>
        <v>170.11039592957638</v>
      </c>
      <c r="M3019" s="23" t="e">
        <f ca="1">_xlfn.XLOOKUP(J3019/L3019,'Battery dispatch curve multiple'!C$3:C$103,'Battery dispatch curve multiple'!A$3:A$103,,1,2)</f>
        <v>#NAME?</v>
      </c>
      <c r="N3019" s="79">
        <f ca="1">'Inputs and Output'!$C$17-LN(2/SQRT(IF(Model!J3019/Model!L3019&lt;1.8,Model!J3019/Model!L3019,1.8))-1)/12</f>
        <v>0.85326359461107049</v>
      </c>
      <c r="O3019" t="str">
        <f ca="1">IF(Q3019/'Inputs and Output'!C$14&lt;=N3019,"battery","miner")</f>
        <v>miner</v>
      </c>
      <c r="P3019" t="str">
        <f t="shared" si="991"/>
        <v>No</v>
      </c>
      <c r="Q3019" s="26">
        <f t="shared" ca="1" si="1009"/>
        <v>280</v>
      </c>
      <c r="R3019" s="23">
        <f ca="1">-(Q3019/'Inputs and Output'!C$14-N3019)*'Inputs and Output'!C$14-F3019</f>
        <v>-41.086193508900266</v>
      </c>
      <c r="S3019" s="23">
        <f ca="1">IF(R3019&gt;0,MIN(R3019,'Inputs and Output'!C$55*'Inputs and Output'!C$14,Model!I3019),0)</f>
        <v>0</v>
      </c>
      <c r="T3019" s="23">
        <f t="shared" ca="1" si="992"/>
        <v>0</v>
      </c>
      <c r="U3019" s="23">
        <f ca="1">MIN('Inputs and Output'!C$15,Model!T3019)</f>
        <v>0</v>
      </c>
      <c r="V3019" s="23">
        <f t="shared" ca="1" si="993"/>
        <v>0</v>
      </c>
      <c r="W3019" s="23">
        <f ca="1">MIN(V3019+S3019,'Inputs and Output'!C$55*'Inputs and Output'!C$14,'Inputs and Output'!C$14-Model!Q3019)-S3019</f>
        <v>0</v>
      </c>
      <c r="X3019" s="23">
        <f t="shared" ca="1" si="994"/>
        <v>0</v>
      </c>
      <c r="Y3019" s="23">
        <f ca="1">IF(AND(P3019="Yes",R3019&lt;=0),MIN(-R3019,'Inputs and Output'!C$55*'Inputs and Output'!C$14-F3019),0)</f>
        <v>0</v>
      </c>
      <c r="Z3019" s="23">
        <f ca="1">MIN(Y3019,'Inputs and Output'!C$15)</f>
        <v>0</v>
      </c>
      <c r="AA3019" s="23">
        <f ca="1">IF(AND(P3019="No",R3019&lt;=0),MIN(I3019,'Inputs and Output'!C$15),0)</f>
        <v>144.32027220000001</v>
      </c>
      <c r="AB3019" s="23">
        <f t="shared" ca="1" si="995"/>
        <v>0</v>
      </c>
      <c r="AC3019" s="23">
        <f ca="1">MIN(AB3019,'Inputs and Output'!C$55*'Inputs and Output'!C$14,'Inputs and Output'!C$14-Model!Q3019)</f>
        <v>0</v>
      </c>
      <c r="AD3019" s="23">
        <f ca="1">IF(AND(P3019="No",R3019&lt;=0),MIN('Inputs and Output'!C$15-Model!AA3019,'Inputs and Output'!C$55*'Inputs and Output'!C$14),0)</f>
        <v>33.183727799999986</v>
      </c>
      <c r="AE3019" s="23">
        <f t="shared" ca="1" si="996"/>
        <v>0</v>
      </c>
      <c r="AF3019" s="26">
        <f t="shared" ca="1" si="997"/>
        <v>-33.183727799999986</v>
      </c>
      <c r="AG3019" s="26">
        <f t="shared" ca="1" si="998"/>
        <v>0</v>
      </c>
      <c r="AH3019">
        <f>'real time electricity price'!G3018</f>
        <v>19.487500000000001</v>
      </c>
      <c r="AI3019" s="21">
        <f>'real time electricity price'!H3018</f>
        <v>34.32</v>
      </c>
      <c r="AJ3019" s="23">
        <f t="shared" ca="1" si="999"/>
        <v>177.50399999999999</v>
      </c>
      <c r="AK3019">
        <f t="shared" si="1000"/>
        <v>1499.7580000000003</v>
      </c>
      <c r="AL3019" s="1">
        <f>SLN('Inputs and Output'!$C$27,0,'Inputs and Output'!$C$31)</f>
        <v>2968.0365296803652</v>
      </c>
      <c r="AM3019" s="1">
        <f>SLN('Inputs and Output'!$C$51,0,'Inputs and Output'!$C$31)</f>
        <v>319.634703196347</v>
      </c>
      <c r="AN3019" s="16">
        <f>-'PVWatt simulated dispatch'!$B$7*'Inputs and Output'!$C$13*'Inputs and Output'!$C$29</f>
        <v>-964.6118721461188</v>
      </c>
      <c r="AO3019" s="19">
        <f>-'Inputs and Output'!$C$54*'Inputs and Output'!$C$14/(365*24)</f>
        <v>-95.890410958904113</v>
      </c>
      <c r="AP3019" s="19">
        <f t="shared" si="1001"/>
        <v>-2848.4155159817346</v>
      </c>
      <c r="AQ3019" s="10">
        <f t="shared" si="1002"/>
        <v>151854273.23539999</v>
      </c>
      <c r="AR3019">
        <v>1.518542732354E+20</v>
      </c>
      <c r="AS3019">
        <v>822943.07620075799</v>
      </c>
      <c r="AT3019" s="10">
        <f ca="1">IFERROR((AJ3019/('Inputs and Output'!$C$15))*('Inputs and Output'!$C$39*'Inputs and Output'!$C$40),0)</f>
        <v>5448960</v>
      </c>
      <c r="AU3019" s="13">
        <f t="shared" ca="1" si="1003"/>
        <v>3.5882822945345658E-2</v>
      </c>
      <c r="AV3019" s="12">
        <f t="shared" ca="1" si="1004"/>
        <v>29529.520697409898</v>
      </c>
      <c r="AW3019" s="14">
        <f ca="1">IF(AT3019&gt;0,('Inputs and Output'!$C$42*'Inputs and Output'!$C$15),0)</f>
        <v>5325.12</v>
      </c>
      <c r="AX3019" s="17">
        <f>SLN('Inputs and Output'!$C$45,0,'Inputs and Output'!$C$44)</f>
        <v>7068.4931506849316</v>
      </c>
      <c r="AY3019" s="15">
        <f t="shared" ca="1" si="1005"/>
        <v>17135.907546724968</v>
      </c>
      <c r="AZ3019" s="18">
        <f t="shared" ca="1" si="1006"/>
        <v>14287.492030743233</v>
      </c>
    </row>
    <row r="3020" spans="1:52">
      <c r="A3020" t="str">
        <f>'hourly electricity demand texas'!B3019</f>
        <v>5/6/2020 6 p.m. CDT</v>
      </c>
      <c r="B3020">
        <f>'PVWatt simulated dispatch'!K3036</f>
        <v>321239.875</v>
      </c>
      <c r="C3020">
        <f>'hourly electricity demand texas'!I3019*'Inputs and Output'!$C$20</f>
        <v>79.25</v>
      </c>
      <c r="D3020">
        <f>MIN(MAX(C3020-'Inputs and Output'!C$16,0),'Inputs and Output'!C$19-'Inputs and Output'!C$16)</f>
        <v>79.25</v>
      </c>
      <c r="E3020">
        <f>B3020*'Inputs and Output'!C$13/1000000</f>
        <v>208.80591874999999</v>
      </c>
      <c r="F3020">
        <f>IF(E3020&lt;=D3020,MIN(Q3020,D3020-E3020,'Inputs and Output'!C$14*'Inputs and Output'!C$55),0)</f>
        <v>0</v>
      </c>
      <c r="G3020">
        <f t="shared" si="1007"/>
        <v>79.25</v>
      </c>
      <c r="H3020" s="4">
        <f t="shared" si="1008"/>
        <v>0</v>
      </c>
      <c r="I3020">
        <f t="shared" si="989"/>
        <v>129.55591874999999</v>
      </c>
      <c r="J3020">
        <f t="shared" ca="1" si="990"/>
        <v>38.71</v>
      </c>
      <c r="K3020" s="23">
        <f>AS3020/AQ3020*(1/('Inputs and Output'!C$36/'Inputs and Output'!C$39))-'Inputs and Output'!C$42</f>
        <v>298.7563225779827</v>
      </c>
      <c r="L3020" s="23">
        <f ca="1">IFERROR(AVERAGE(OFFSET(K3020,-1,0,-'Inputs and Output'!C$46)),K3020)</f>
        <v>171.11489318816669</v>
      </c>
      <c r="M3020" s="23" t="e">
        <f ca="1">_xlfn.XLOOKUP(J3020/L3020,'Battery dispatch curve multiple'!C$3:C$103,'Battery dispatch curve multiple'!A$3:A$103,,1,2)</f>
        <v>#NAME?</v>
      </c>
      <c r="N3020" s="79">
        <f ca="1">'Inputs and Output'!$C$17-LN(2/SQRT(IF(Model!J3020/Model!L3020&lt;1.8,Model!J3020/Model!L3020,1.8))-1)/12</f>
        <v>0.8529415868086363</v>
      </c>
      <c r="O3020" t="str">
        <f ca="1">IF(Q3020/'Inputs and Output'!C$14&lt;=N3020,"battery","miner")</f>
        <v>miner</v>
      </c>
      <c r="P3020" t="str">
        <f t="shared" si="991"/>
        <v>No</v>
      </c>
      <c r="Q3020" s="26">
        <f t="shared" ca="1" si="1009"/>
        <v>246.81627220000001</v>
      </c>
      <c r="R3020" s="23">
        <f ca="1">-(Q3020/'Inputs and Output'!C$14-N3020)*'Inputs and Output'!C$14-F3020</f>
        <v>-7.9926278935818651</v>
      </c>
      <c r="S3020" s="23">
        <f ca="1">IF(R3020&gt;0,MIN(R3020,'Inputs and Output'!C$55*'Inputs and Output'!C$14,Model!I3020),0)</f>
        <v>0</v>
      </c>
      <c r="T3020" s="23">
        <f t="shared" ca="1" si="992"/>
        <v>0</v>
      </c>
      <c r="U3020" s="23">
        <f ca="1">MIN('Inputs and Output'!C$15,Model!T3020)</f>
        <v>0</v>
      </c>
      <c r="V3020" s="23">
        <f t="shared" ca="1" si="993"/>
        <v>0</v>
      </c>
      <c r="W3020" s="23">
        <f ca="1">MIN(V3020+S3020,'Inputs and Output'!C$55*'Inputs and Output'!C$14,'Inputs and Output'!C$14-Model!Q3020)-S3020</f>
        <v>0</v>
      </c>
      <c r="X3020" s="23">
        <f t="shared" ca="1" si="994"/>
        <v>0</v>
      </c>
      <c r="Y3020" s="23">
        <f ca="1">IF(AND(P3020="Yes",R3020&lt;=0),MIN(-R3020,'Inputs and Output'!C$55*'Inputs and Output'!C$14-F3020),0)</f>
        <v>0</v>
      </c>
      <c r="Z3020" s="23">
        <f ca="1">MIN(Y3020,'Inputs and Output'!C$15)</f>
        <v>0</v>
      </c>
      <c r="AA3020" s="23">
        <f ca="1">IF(AND(P3020="No",R3020&lt;=0),MIN(I3020,'Inputs and Output'!C$15),0)</f>
        <v>129.55591874999999</v>
      </c>
      <c r="AB3020" s="23">
        <f t="shared" ca="1" si="995"/>
        <v>0</v>
      </c>
      <c r="AC3020" s="23">
        <f ca="1">MIN(AB3020,'Inputs and Output'!C$55*'Inputs and Output'!C$14,'Inputs and Output'!C$14-Model!Q3020)</f>
        <v>0</v>
      </c>
      <c r="AD3020" s="23">
        <f ca="1">IF(AND(P3020="No",R3020&lt;=0),MIN('Inputs and Output'!C$15-Model!AA3020,'Inputs and Output'!C$55*'Inputs and Output'!C$14),0)</f>
        <v>47.948081250000001</v>
      </c>
      <c r="AE3020" s="23">
        <f t="shared" ca="1" si="996"/>
        <v>0</v>
      </c>
      <c r="AF3020" s="26">
        <f t="shared" ca="1" si="997"/>
        <v>-47.948081250000001</v>
      </c>
      <c r="AG3020" s="26">
        <f t="shared" ca="1" si="998"/>
        <v>0</v>
      </c>
      <c r="AH3020">
        <f>'real time electricity price'!G3019</f>
        <v>18.912500000000001</v>
      </c>
      <c r="AI3020" s="21">
        <f>'real time electricity price'!H3019</f>
        <v>26.18</v>
      </c>
      <c r="AJ3020" s="23">
        <f t="shared" ca="1" si="999"/>
        <v>177.50399999999999</v>
      </c>
      <c r="AK3020">
        <f t="shared" si="1000"/>
        <v>1498.8156250000002</v>
      </c>
      <c r="AL3020" s="1">
        <f>SLN('Inputs and Output'!$C$27,0,'Inputs and Output'!$C$31)</f>
        <v>2968.0365296803652</v>
      </c>
      <c r="AM3020" s="1">
        <f>SLN('Inputs and Output'!$C$51,0,'Inputs and Output'!$C$31)</f>
        <v>319.634703196347</v>
      </c>
      <c r="AN3020" s="16">
        <f>-'PVWatt simulated dispatch'!$B$7*'Inputs and Output'!$C$13*'Inputs and Output'!$C$29</f>
        <v>-964.6118721461188</v>
      </c>
      <c r="AO3020" s="19">
        <f>-'Inputs and Output'!$C$54*'Inputs and Output'!$C$14/(365*24)</f>
        <v>-95.890410958904113</v>
      </c>
      <c r="AP3020" s="19">
        <f t="shared" si="1001"/>
        <v>-2849.3578909817352</v>
      </c>
      <c r="AQ3020" s="10">
        <f t="shared" si="1002"/>
        <v>87133682.291066185</v>
      </c>
      <c r="AR3020">
        <v>8.7133682291066192E+19</v>
      </c>
      <c r="AS3020">
        <v>933156.97378457303</v>
      </c>
      <c r="AT3020" s="10">
        <f ca="1">IFERROR((AJ3020/('Inputs and Output'!$C$15))*('Inputs and Output'!$C$39*'Inputs and Output'!$C$40),0)</f>
        <v>5448960</v>
      </c>
      <c r="AU3020" s="13">
        <f t="shared" ca="1" si="1003"/>
        <v>6.2535633256012205E-2</v>
      </c>
      <c r="AV3020" s="12">
        <f t="shared" ca="1" si="1004"/>
        <v>58355.562282882252</v>
      </c>
      <c r="AW3020" s="14">
        <f ca="1">IF(AT3020&gt;0,('Inputs and Output'!$C$42*'Inputs and Output'!$C$15),0)</f>
        <v>5325.12</v>
      </c>
      <c r="AX3020" s="17">
        <f>SLN('Inputs and Output'!$C$45,0,'Inputs and Output'!$C$44)</f>
        <v>7068.4931506849316</v>
      </c>
      <c r="AY3020" s="15">
        <f t="shared" ca="1" si="1005"/>
        <v>45961.949132197318</v>
      </c>
      <c r="AZ3020" s="18">
        <f t="shared" ca="1" si="1006"/>
        <v>43112.591241215581</v>
      </c>
    </row>
    <row r="3021" spans="1:52">
      <c r="A3021" t="str">
        <f>'hourly electricity demand texas'!B3020</f>
        <v>5/6/2020 7 p.m. CDT</v>
      </c>
      <c r="B3021">
        <f>'PVWatt simulated dispatch'!K3037</f>
        <v>59382.555</v>
      </c>
      <c r="C3021">
        <f>'hourly electricity demand texas'!I3020*'Inputs and Output'!$C$20</f>
        <v>79.430000000000007</v>
      </c>
      <c r="D3021">
        <f>MIN(MAX(C3021-'Inputs and Output'!C$16,0),'Inputs and Output'!C$19-'Inputs and Output'!C$16)</f>
        <v>79.430000000000007</v>
      </c>
      <c r="E3021">
        <f>B3021*'Inputs and Output'!C$13/1000000</f>
        <v>38.598660750000001</v>
      </c>
      <c r="F3021">
        <f ca="1">IF(E3021&lt;=D3021,MIN(Q3021,D3021-E3021,'Inputs and Output'!C$14*'Inputs and Output'!C$55),0)</f>
        <v>40.831339250000006</v>
      </c>
      <c r="G3021">
        <f t="shared" ca="1" si="1007"/>
        <v>79.430000000000007</v>
      </c>
      <c r="H3021" s="4">
        <f t="shared" ca="1" si="1008"/>
        <v>0</v>
      </c>
      <c r="I3021">
        <f t="shared" si="989"/>
        <v>0</v>
      </c>
      <c r="J3021">
        <f t="shared" ca="1" si="990"/>
        <v>38.71</v>
      </c>
      <c r="K3021" s="23">
        <f>AS3021/AQ3021*(1/('Inputs and Output'!C$36/'Inputs and Output'!C$39))-'Inputs and Output'!C$42</f>
        <v>199.50775171763468</v>
      </c>
      <c r="L3021" s="23">
        <f ca="1">IFERROR(AVERAGE(OFFSET(K3021,-1,0,-'Inputs and Output'!C$46)),K3021)</f>
        <v>175.9984422518387</v>
      </c>
      <c r="M3021" s="23" t="e">
        <f ca="1">_xlfn.XLOOKUP(J3021/L3021,'Battery dispatch curve multiple'!C$3:C$103,'Battery dispatch curve multiple'!A$3:A$103,,1,2)</f>
        <v>#NAME?</v>
      </c>
      <c r="N3021" s="79">
        <f ca="1">'Inputs and Output'!$C$17-LN(2/SQRT(IF(Model!J3021/Model!L3021&lt;1.8,Model!J3021/Model!L3021,1.8))-1)/12</f>
        <v>0.85140660345320085</v>
      </c>
      <c r="O3021" t="str">
        <f ca="1">IF(Q3021/'Inputs and Output'!C$14&lt;=N3021,"battery","miner")</f>
        <v>battery</v>
      </c>
      <c r="P3021" t="str">
        <f t="shared" ca="1" si="991"/>
        <v>Yes</v>
      </c>
      <c r="Q3021" s="26">
        <f t="shared" ca="1" si="1009"/>
        <v>198.86819095000001</v>
      </c>
      <c r="R3021" s="23">
        <f ca="1">-(Q3021/'Inputs and Output'!C$14-N3021)*'Inputs and Output'!C$14-F3021</f>
        <v>-1.3056812331037762</v>
      </c>
      <c r="S3021" s="23">
        <f ca="1">IF(R3021&gt;0,MIN(R3021,'Inputs and Output'!C$55*'Inputs and Output'!C$14,Model!I3021),0)</f>
        <v>0</v>
      </c>
      <c r="T3021" s="23">
        <f t="shared" ca="1" si="992"/>
        <v>0</v>
      </c>
      <c r="U3021" s="23">
        <f ca="1">MIN('Inputs and Output'!C$15,Model!T3021)</f>
        <v>0</v>
      </c>
      <c r="V3021" s="23">
        <f t="shared" ca="1" si="993"/>
        <v>0</v>
      </c>
      <c r="W3021" s="23">
        <f ca="1">MIN(V3021+S3021,'Inputs and Output'!C$55*'Inputs and Output'!C$14,'Inputs and Output'!C$14-Model!Q3021)-S3021</f>
        <v>0</v>
      </c>
      <c r="X3021" s="23">
        <f t="shared" ca="1" si="994"/>
        <v>0</v>
      </c>
      <c r="Y3021" s="23">
        <f ca="1">IF(AND(P3021="Yes",R3021&lt;=0),MIN(-R3021,'Inputs and Output'!C$55*'Inputs and Output'!C$14-F3021),0)</f>
        <v>1.3056812331037762</v>
      </c>
      <c r="Z3021" s="23">
        <f ca="1">MIN(Y3021,'Inputs and Output'!C$15)</f>
        <v>1.3056812331037762</v>
      </c>
      <c r="AA3021" s="23">
        <f ca="1">IF(AND(P3021="No",R3021&lt;=0),MIN(I3021,'Inputs and Output'!C$15),0)</f>
        <v>0</v>
      </c>
      <c r="AB3021" s="23">
        <f t="shared" ca="1" si="995"/>
        <v>0</v>
      </c>
      <c r="AC3021" s="23">
        <f ca="1">MIN(AB3021,'Inputs and Output'!C$55*'Inputs and Output'!C$14,'Inputs and Output'!C$14-Model!Q3021)</f>
        <v>0</v>
      </c>
      <c r="AD3021" s="23">
        <f ca="1">IF(AND(P3021="No",R3021&lt;=0),MIN('Inputs and Output'!C$15-Model!AA3021,'Inputs and Output'!C$55*'Inputs and Output'!C$14),0)</f>
        <v>0</v>
      </c>
      <c r="AE3021" s="23">
        <f t="shared" ca="1" si="996"/>
        <v>0</v>
      </c>
      <c r="AF3021" s="26">
        <f t="shared" ca="1" si="997"/>
        <v>-42.137020483103782</v>
      </c>
      <c r="AG3021" s="26">
        <f t="shared" ca="1" si="998"/>
        <v>0</v>
      </c>
      <c r="AH3021">
        <f>'real time electricity price'!G3020</f>
        <v>19.142500000000002</v>
      </c>
      <c r="AI3021" s="21">
        <f>'real time electricity price'!H3020</f>
        <v>24.25</v>
      </c>
      <c r="AJ3021" s="23">
        <f t="shared" ca="1" si="999"/>
        <v>1.3056812331037762</v>
      </c>
      <c r="AK3021">
        <f t="shared" ca="1" si="1000"/>
        <v>1520.4887750000003</v>
      </c>
      <c r="AL3021" s="1">
        <f>SLN('Inputs and Output'!$C$27,0,'Inputs and Output'!$C$31)</f>
        <v>2968.0365296803652</v>
      </c>
      <c r="AM3021" s="1">
        <f>SLN('Inputs and Output'!$C$51,0,'Inputs and Output'!$C$31)</f>
        <v>319.634703196347</v>
      </c>
      <c r="AN3021" s="16">
        <f>-'PVWatt simulated dispatch'!$B$7*'Inputs and Output'!$C$13*'Inputs and Output'!$C$29</f>
        <v>-964.6118721461188</v>
      </c>
      <c r="AO3021" s="19">
        <f>-'Inputs and Output'!$C$54*'Inputs and Output'!$C$14/(365*24)</f>
        <v>-95.890410958904113</v>
      </c>
      <c r="AP3021" s="19">
        <f t="shared" ca="1" si="1001"/>
        <v>-2827.6847409817346</v>
      </c>
      <c r="AQ3021" s="10">
        <f t="shared" si="1002"/>
        <v>93095049.069616005</v>
      </c>
      <c r="AR3021">
        <v>9.3095049069616005E+19</v>
      </c>
      <c r="AS3021">
        <v>696014.78980640101</v>
      </c>
      <c r="AT3021" s="10">
        <f ca="1">IFERROR((AJ3021/('Inputs and Output'!$C$15))*('Inputs and Output'!$C$39*'Inputs and Output'!$C$40),0)</f>
        <v>40081.377388301968</v>
      </c>
      <c r="AU3021" s="13">
        <f t="shared" ca="1" si="1003"/>
        <v>4.305425238922138E-4</v>
      </c>
      <c r="AV3021" s="12">
        <f t="shared" ca="1" si="1004"/>
        <v>299.66396426955657</v>
      </c>
      <c r="AW3021" s="14">
        <f ca="1">IF(AT3021&gt;0,('Inputs and Output'!$C$42*'Inputs and Output'!$C$15),0)</f>
        <v>5325.12</v>
      </c>
      <c r="AX3021" s="17">
        <f>SLN('Inputs and Output'!$C$45,0,'Inputs and Output'!$C$44)</f>
        <v>7068.4931506849316</v>
      </c>
      <c r="AY3021" s="15">
        <f t="shared" ca="1" si="1005"/>
        <v>-12093.949186415375</v>
      </c>
      <c r="AZ3021" s="18">
        <f t="shared" ca="1" si="1006"/>
        <v>-14921.63392739711</v>
      </c>
    </row>
    <row r="3022" spans="1:52">
      <c r="A3022" t="str">
        <f>'hourly electricity demand texas'!B3021</f>
        <v>5/6/2020 8 p.m. CDT</v>
      </c>
      <c r="B3022">
        <f>'PVWatt simulated dispatch'!K3038</f>
        <v>0</v>
      </c>
      <c r="C3022">
        <f>'hourly electricity demand texas'!I3021*'Inputs and Output'!$C$20</f>
        <v>76.47</v>
      </c>
      <c r="D3022">
        <f>MIN(MAX(C3022-'Inputs and Output'!C$16,0),'Inputs and Output'!C$19-'Inputs and Output'!C$16)</f>
        <v>76.47</v>
      </c>
      <c r="E3022">
        <f>B3022*'Inputs and Output'!C$13/1000000</f>
        <v>0</v>
      </c>
      <c r="F3022">
        <f ca="1">IF(E3022&lt;=D3022,MIN(Q3022,D3022-E3022,'Inputs and Output'!C$14*'Inputs and Output'!C$55),0)</f>
        <v>70</v>
      </c>
      <c r="G3022">
        <f t="shared" ca="1" si="1007"/>
        <v>70</v>
      </c>
      <c r="H3022" s="4">
        <f t="shared" ca="1" si="1008"/>
        <v>-6.4699999999999989</v>
      </c>
      <c r="I3022">
        <f t="shared" si="989"/>
        <v>0</v>
      </c>
      <c r="J3022">
        <f t="shared" ca="1" si="990"/>
        <v>38.71</v>
      </c>
      <c r="K3022" s="23">
        <f>AS3022/AQ3022*(1/('Inputs and Output'!C$36/'Inputs and Output'!C$39))-'Inputs and Output'!C$42</f>
        <v>242.9297874438725</v>
      </c>
      <c r="L3022" s="23">
        <f ca="1">IFERROR(AVERAGE(OFFSET(K3022,-1,0,-'Inputs and Output'!C$46)),K3022)</f>
        <v>176.37917090470765</v>
      </c>
      <c r="M3022" s="23" t="e">
        <f ca="1">_xlfn.XLOOKUP(J3022/L3022,'Battery dispatch curve multiple'!C$3:C$103,'Battery dispatch curve multiple'!A$3:A$103,,1,2)</f>
        <v>#NAME?</v>
      </c>
      <c r="N3022" s="79">
        <f ca="1">'Inputs and Output'!$C$17-LN(2/SQRT(IF(Model!J3022/Model!L3022&lt;1.8,Model!J3022/Model!L3022,1.8))-1)/12</f>
        <v>0.85128900425846332</v>
      </c>
      <c r="O3022" t="str">
        <f ca="1">IF(Q3022/'Inputs and Output'!C$14&lt;=N3022,"battery","miner")</f>
        <v>battery</v>
      </c>
      <c r="P3022" t="str">
        <f t="shared" ca="1" si="991"/>
        <v>Yes</v>
      </c>
      <c r="Q3022" s="26">
        <f t="shared" ca="1" si="1009"/>
        <v>156.73117046689623</v>
      </c>
      <c r="R3022" s="23">
        <f ca="1">-(Q3022/'Inputs and Output'!C$14-N3022)*'Inputs and Output'!C$14-F3022</f>
        <v>11.6297507254735</v>
      </c>
      <c r="S3022" s="23">
        <f ca="1">IF(R3022&gt;0,MIN(R3022,'Inputs and Output'!C$55*'Inputs and Output'!C$14,Model!I3022),0)</f>
        <v>0</v>
      </c>
      <c r="T3022" s="23">
        <f t="shared" ca="1" si="992"/>
        <v>0</v>
      </c>
      <c r="U3022" s="23">
        <f ca="1">MIN('Inputs and Output'!C$15,Model!T3022)</f>
        <v>0</v>
      </c>
      <c r="V3022" s="23">
        <f t="shared" ca="1" si="993"/>
        <v>0</v>
      </c>
      <c r="W3022" s="23">
        <f ca="1">MIN(V3022+S3022,'Inputs and Output'!C$55*'Inputs and Output'!C$14,'Inputs and Output'!C$14-Model!Q3022)-S3022</f>
        <v>0</v>
      </c>
      <c r="X3022" s="23">
        <f t="shared" ca="1" si="994"/>
        <v>0</v>
      </c>
      <c r="Y3022" s="23">
        <f ca="1">IF(AND(P3022="Yes",R3022&lt;=0),MIN(-R3022,'Inputs and Output'!C$55*'Inputs and Output'!C$14-F3022),0)</f>
        <v>0</v>
      </c>
      <c r="Z3022" s="23">
        <f ca="1">MIN(Y3022,'Inputs and Output'!C$15)</f>
        <v>0</v>
      </c>
      <c r="AA3022" s="23">
        <f ca="1">IF(AND(P3022="No",R3022&lt;=0),MIN(I3022,'Inputs and Output'!C$15),0)</f>
        <v>0</v>
      </c>
      <c r="AB3022" s="23">
        <f t="shared" ca="1" si="995"/>
        <v>0</v>
      </c>
      <c r="AC3022" s="23">
        <f ca="1">MIN(AB3022,'Inputs and Output'!C$55*'Inputs and Output'!C$14,'Inputs and Output'!C$14-Model!Q3022)</f>
        <v>0</v>
      </c>
      <c r="AD3022" s="23">
        <f ca="1">IF(AND(P3022="No",R3022&lt;=0),MIN('Inputs and Output'!C$15-Model!AA3022,'Inputs and Output'!C$55*'Inputs and Output'!C$14),0)</f>
        <v>0</v>
      </c>
      <c r="AE3022" s="23">
        <f t="shared" ca="1" si="996"/>
        <v>0</v>
      </c>
      <c r="AF3022" s="26">
        <f t="shared" ca="1" si="997"/>
        <v>-70</v>
      </c>
      <c r="AG3022" s="26">
        <f t="shared" ca="1" si="998"/>
        <v>0</v>
      </c>
      <c r="AH3022">
        <f>'real time electricity price'!G3021</f>
        <v>19.772500000000001</v>
      </c>
      <c r="AI3022" s="21">
        <f>'real time electricity price'!H3021</f>
        <v>25.37</v>
      </c>
      <c r="AJ3022" s="23">
        <f t="shared" ca="1" si="999"/>
        <v>0</v>
      </c>
      <c r="AK3022">
        <f t="shared" ca="1" si="1000"/>
        <v>1384.075</v>
      </c>
      <c r="AL3022" s="1">
        <f>SLN('Inputs and Output'!$C$27,0,'Inputs and Output'!$C$31)</f>
        <v>2968.0365296803652</v>
      </c>
      <c r="AM3022" s="1">
        <f>SLN('Inputs and Output'!$C$51,0,'Inputs and Output'!$C$31)</f>
        <v>319.634703196347</v>
      </c>
      <c r="AN3022" s="16">
        <f>-'PVWatt simulated dispatch'!$B$7*'Inputs and Output'!$C$13*'Inputs and Output'!$C$29</f>
        <v>-964.6118721461188</v>
      </c>
      <c r="AO3022" s="19">
        <f>-'Inputs and Output'!$C$54*'Inputs and Output'!$C$14/(365*24)</f>
        <v>-95.890410958904113</v>
      </c>
      <c r="AP3022" s="19">
        <f t="shared" ca="1" si="1001"/>
        <v>-2964.0985159817355</v>
      </c>
      <c r="AQ3022" s="10">
        <f t="shared" si="1002"/>
        <v>91797772.340709612</v>
      </c>
      <c r="AR3022">
        <v>9.1797772340709605E+19</v>
      </c>
      <c r="AS3022">
        <v>816164.31756753603</v>
      </c>
      <c r="AT3022" s="10">
        <f ca="1">IFERROR((AJ3022/('Inputs and Output'!$C$15))*('Inputs and Output'!$C$39*'Inputs and Output'!$C$40),0)</f>
        <v>0</v>
      </c>
      <c r="AU3022" s="13">
        <f t="shared" ca="1" si="1003"/>
        <v>0</v>
      </c>
      <c r="AV3022" s="12">
        <f t="shared" ca="1" si="1004"/>
        <v>0</v>
      </c>
      <c r="AW3022" s="14">
        <f ca="1">IF(AT3022&gt;0,('Inputs and Output'!$C$42*'Inputs and Output'!$C$15),0)</f>
        <v>0</v>
      </c>
      <c r="AX3022" s="17">
        <f>SLN('Inputs and Output'!$C$45,0,'Inputs and Output'!$C$44)</f>
        <v>7068.4931506849316</v>
      </c>
      <c r="AY3022" s="15">
        <f t="shared" ca="1" si="1005"/>
        <v>-7068.4931506849316</v>
      </c>
      <c r="AZ3022" s="18">
        <f t="shared" ca="1" si="1006"/>
        <v>-10032.591666666667</v>
      </c>
    </row>
    <row r="3023" spans="1:52">
      <c r="A3023" t="str">
        <f>'hourly electricity demand texas'!B3022</f>
        <v>5/6/2020 9 p.m. CDT</v>
      </c>
      <c r="B3023">
        <f>'PVWatt simulated dispatch'!K3039</f>
        <v>0</v>
      </c>
      <c r="C3023">
        <f>'hourly electricity demand texas'!I3022*'Inputs and Output'!$C$20</f>
        <v>72.81</v>
      </c>
      <c r="D3023">
        <f>MIN(MAX(C3023-'Inputs and Output'!C$16,0),'Inputs and Output'!C$19-'Inputs and Output'!C$16)</f>
        <v>72.81</v>
      </c>
      <c r="E3023">
        <f>B3023*'Inputs and Output'!C$13/1000000</f>
        <v>0</v>
      </c>
      <c r="F3023">
        <f ca="1">IF(E3023&lt;=D3023,MIN(Q3023,D3023-E3023,'Inputs and Output'!C$14*'Inputs and Output'!C$55),0)</f>
        <v>70</v>
      </c>
      <c r="G3023">
        <f t="shared" ca="1" si="1007"/>
        <v>70</v>
      </c>
      <c r="H3023" s="4">
        <f t="shared" ca="1" si="1008"/>
        <v>-2.8100000000000023</v>
      </c>
      <c r="I3023">
        <f t="shared" si="989"/>
        <v>0</v>
      </c>
      <c r="J3023">
        <f t="shared" ca="1" si="990"/>
        <v>38.71</v>
      </c>
      <c r="K3023" s="23">
        <f>AS3023/AQ3023*(1/('Inputs and Output'!C$36/'Inputs and Output'!C$39))-'Inputs and Output'!C$42</f>
        <v>205.26198804497594</v>
      </c>
      <c r="L3023" s="23">
        <f ca="1">IFERROR(AVERAGE(OFFSET(K3023,-1,0,-'Inputs and Output'!C$46)),K3023)</f>
        <v>183.12710101488119</v>
      </c>
      <c r="M3023" s="23" t="e">
        <f ca="1">_xlfn.XLOOKUP(J3023/L3023,'Battery dispatch curve multiple'!C$3:C$103,'Battery dispatch curve multiple'!A$3:A$103,,1,2)</f>
        <v>#NAME?</v>
      </c>
      <c r="N3023" s="79">
        <f ca="1">'Inputs and Output'!$C$17-LN(2/SQRT(IF(Model!J3023/Model!L3023&lt;1.8,Model!J3023/Model!L3023,1.8))-1)/12</f>
        <v>0.84925194329328546</v>
      </c>
      <c r="O3023" t="str">
        <f ca="1">IF(Q3023/'Inputs and Output'!C$14&lt;=N3023,"battery","miner")</f>
        <v>battery</v>
      </c>
      <c r="P3023" t="str">
        <f t="shared" ca="1" si="991"/>
        <v>Yes</v>
      </c>
      <c r="Q3023" s="26">
        <f t="shared" ca="1" si="1009"/>
        <v>86.731170466896231</v>
      </c>
      <c r="R3023" s="23">
        <f ca="1">-(Q3023/'Inputs and Output'!C$14-N3023)*'Inputs and Output'!C$14-F3023</f>
        <v>81.059373655223709</v>
      </c>
      <c r="S3023" s="23">
        <f ca="1">IF(R3023&gt;0,MIN(R3023,'Inputs and Output'!C$55*'Inputs and Output'!C$14,Model!I3023),0)</f>
        <v>0</v>
      </c>
      <c r="T3023" s="23">
        <f t="shared" ca="1" si="992"/>
        <v>0</v>
      </c>
      <c r="U3023" s="23">
        <f ca="1">MIN('Inputs and Output'!C$15,Model!T3023)</f>
        <v>0</v>
      </c>
      <c r="V3023" s="23">
        <f t="shared" ca="1" si="993"/>
        <v>0</v>
      </c>
      <c r="W3023" s="23">
        <f ca="1">MIN(V3023+S3023,'Inputs and Output'!C$55*'Inputs and Output'!C$14,'Inputs and Output'!C$14-Model!Q3023)-S3023</f>
        <v>0</v>
      </c>
      <c r="X3023" s="23">
        <f t="shared" ca="1" si="994"/>
        <v>0</v>
      </c>
      <c r="Y3023" s="23">
        <f ca="1">IF(AND(P3023="Yes",R3023&lt;=0),MIN(-R3023,'Inputs and Output'!C$55*'Inputs and Output'!C$14-F3023),0)</f>
        <v>0</v>
      </c>
      <c r="Z3023" s="23">
        <f ca="1">MIN(Y3023,'Inputs and Output'!C$15)</f>
        <v>0</v>
      </c>
      <c r="AA3023" s="23">
        <f ca="1">IF(AND(P3023="No",R3023&lt;=0),MIN(I3023,'Inputs and Output'!C$15),0)</f>
        <v>0</v>
      </c>
      <c r="AB3023" s="23">
        <f t="shared" ca="1" si="995"/>
        <v>0</v>
      </c>
      <c r="AC3023" s="23">
        <f ca="1">MIN(AB3023,'Inputs and Output'!C$55*'Inputs and Output'!C$14,'Inputs and Output'!C$14-Model!Q3023)</f>
        <v>0</v>
      </c>
      <c r="AD3023" s="23">
        <f ca="1">IF(AND(P3023="No",R3023&lt;=0),MIN('Inputs and Output'!C$15-Model!AA3023,'Inputs and Output'!C$55*'Inputs and Output'!C$14),0)</f>
        <v>0</v>
      </c>
      <c r="AE3023" s="23">
        <f t="shared" ca="1" si="996"/>
        <v>0</v>
      </c>
      <c r="AF3023" s="26">
        <f t="shared" ca="1" si="997"/>
        <v>-70</v>
      </c>
      <c r="AG3023" s="26">
        <f t="shared" ca="1" si="998"/>
        <v>0</v>
      </c>
      <c r="AH3023">
        <f>'real time electricity price'!G3022</f>
        <v>17.940000000000001</v>
      </c>
      <c r="AI3023" s="21">
        <f>'real time electricity price'!H3022</f>
        <v>20.34</v>
      </c>
      <c r="AJ3023" s="23">
        <f t="shared" ca="1" si="999"/>
        <v>0</v>
      </c>
      <c r="AK3023">
        <f t="shared" ca="1" si="1000"/>
        <v>1255.8000000000002</v>
      </c>
      <c r="AL3023" s="1">
        <f>SLN('Inputs and Output'!$C$27,0,'Inputs and Output'!$C$31)</f>
        <v>2968.0365296803652</v>
      </c>
      <c r="AM3023" s="1">
        <f>SLN('Inputs and Output'!$C$51,0,'Inputs and Output'!$C$31)</f>
        <v>319.634703196347</v>
      </c>
      <c r="AN3023" s="16">
        <f>-'PVWatt simulated dispatch'!$B$7*'Inputs and Output'!$C$13*'Inputs and Output'!$C$29</f>
        <v>-964.6118721461188</v>
      </c>
      <c r="AO3023" s="19">
        <f>-'Inputs and Output'!$C$54*'Inputs and Output'!$C$14/(365*24)</f>
        <v>-95.890410958904113</v>
      </c>
      <c r="AP3023" s="19">
        <f t="shared" ca="1" si="1001"/>
        <v>-3092.3735159817352</v>
      </c>
      <c r="AQ3023" s="10">
        <f t="shared" si="1002"/>
        <v>136732634.462515</v>
      </c>
      <c r="AR3023">
        <v>1.36732634462515E+20</v>
      </c>
      <c r="AS3023">
        <v>1047896.69001058</v>
      </c>
      <c r="AT3023" s="10">
        <f ca="1">IFERROR((AJ3023/('Inputs and Output'!$C$15))*('Inputs and Output'!$C$39*'Inputs and Output'!$C$40),0)</f>
        <v>0</v>
      </c>
      <c r="AU3023" s="13">
        <f t="shared" ca="1" si="1003"/>
        <v>0</v>
      </c>
      <c r="AV3023" s="12">
        <f t="shared" ca="1" si="1004"/>
        <v>0</v>
      </c>
      <c r="AW3023" s="14">
        <f ca="1">IF(AT3023&gt;0,('Inputs and Output'!$C$42*'Inputs and Output'!$C$15),0)</f>
        <v>0</v>
      </c>
      <c r="AX3023" s="17">
        <f>SLN('Inputs and Output'!$C$45,0,'Inputs and Output'!$C$44)</f>
        <v>7068.4931506849316</v>
      </c>
      <c r="AY3023" s="15">
        <f t="shared" ca="1" si="1005"/>
        <v>-7068.4931506849316</v>
      </c>
      <c r="AZ3023" s="18">
        <f t="shared" ca="1" si="1006"/>
        <v>-10160.866666666667</v>
      </c>
    </row>
    <row r="3024" spans="1:52">
      <c r="A3024" t="str">
        <f>'hourly electricity demand texas'!B3023</f>
        <v>5/6/2020 10 p.m. CDT</v>
      </c>
      <c r="B3024">
        <f>'PVWatt simulated dispatch'!K3040</f>
        <v>0</v>
      </c>
      <c r="C3024">
        <f>'hourly electricity demand texas'!I3023*'Inputs and Output'!$C$20</f>
        <v>69.67</v>
      </c>
      <c r="D3024">
        <f>MIN(MAX(C3024-'Inputs and Output'!C$16,0),'Inputs and Output'!C$19-'Inputs and Output'!C$16)</f>
        <v>69.67</v>
      </c>
      <c r="E3024">
        <f>B3024*'Inputs and Output'!C$13/1000000</f>
        <v>0</v>
      </c>
      <c r="F3024">
        <f ca="1">IF(E3024&lt;=D3024,MIN(Q3024,D3024-E3024,'Inputs and Output'!C$14*'Inputs and Output'!C$55),0)</f>
        <v>16.731170466896231</v>
      </c>
      <c r="G3024">
        <f t="shared" ca="1" si="1007"/>
        <v>16.731170466896231</v>
      </c>
      <c r="H3024" s="4">
        <f t="shared" ca="1" si="1008"/>
        <v>-52.938829533103771</v>
      </c>
      <c r="I3024">
        <f t="shared" si="989"/>
        <v>0</v>
      </c>
      <c r="J3024">
        <f t="shared" ca="1" si="990"/>
        <v>38.71</v>
      </c>
      <c r="K3024" s="23">
        <f>AS3024/AQ3024*(1/('Inputs and Output'!C$36/'Inputs and Output'!C$39))-'Inputs and Output'!C$42</f>
        <v>137.5251533642633</v>
      </c>
      <c r="L3024" s="23">
        <f ca="1">IFERROR(AVERAGE(OFFSET(K3024,-1,0,-'Inputs and Output'!C$46)),K3024)</f>
        <v>180.74891187569813</v>
      </c>
      <c r="M3024" s="23" t="e">
        <f ca="1">_xlfn.XLOOKUP(J3024/L3024,'Battery dispatch curve multiple'!C$3:C$103,'Battery dispatch curve multiple'!A$3:A$103,,1,2)</f>
        <v>#NAME?</v>
      </c>
      <c r="N3024" s="79">
        <f ca="1">'Inputs and Output'!$C$17-LN(2/SQRT(IF(Model!J3024/Model!L3024&lt;1.8,Model!J3024/Model!L3024,1.8))-1)/12</f>
        <v>0.84995986566404158</v>
      </c>
      <c r="O3024" t="str">
        <f ca="1">IF(Q3024/'Inputs and Output'!C$14&lt;=N3024,"battery","miner")</f>
        <v>battery</v>
      </c>
      <c r="P3024" t="str">
        <f t="shared" ca="1" si="991"/>
        <v>Yes</v>
      </c>
      <c r="Q3024" s="26">
        <f t="shared" ca="1" si="1009"/>
        <v>16.731170466896231</v>
      </c>
      <c r="R3024" s="23">
        <f ca="1">-(Q3024/'Inputs and Output'!C$14-N3024)*'Inputs and Output'!C$14-F3024</f>
        <v>204.52642145213918</v>
      </c>
      <c r="S3024" s="23">
        <f ca="1">IF(R3024&gt;0,MIN(R3024,'Inputs and Output'!C$55*'Inputs and Output'!C$14,Model!I3024),0)</f>
        <v>0</v>
      </c>
      <c r="T3024" s="23">
        <f t="shared" ca="1" si="992"/>
        <v>0</v>
      </c>
      <c r="U3024" s="23">
        <f ca="1">MIN('Inputs and Output'!C$15,Model!T3024)</f>
        <v>0</v>
      </c>
      <c r="V3024" s="23">
        <f t="shared" ca="1" si="993"/>
        <v>0</v>
      </c>
      <c r="W3024" s="23">
        <f ca="1">MIN(V3024+S3024,'Inputs and Output'!C$55*'Inputs and Output'!C$14,'Inputs and Output'!C$14-Model!Q3024)-S3024</f>
        <v>0</v>
      </c>
      <c r="X3024" s="23">
        <f t="shared" ca="1" si="994"/>
        <v>0</v>
      </c>
      <c r="Y3024" s="23">
        <f ca="1">IF(AND(P3024="Yes",R3024&lt;=0),MIN(-R3024,'Inputs and Output'!C$55*'Inputs and Output'!C$14-F3024),0)</f>
        <v>0</v>
      </c>
      <c r="Z3024" s="23">
        <f ca="1">MIN(Y3024,'Inputs and Output'!C$15)</f>
        <v>0</v>
      </c>
      <c r="AA3024" s="23">
        <f ca="1">IF(AND(P3024="No",R3024&lt;=0),MIN(I3024,'Inputs and Output'!C$15),0)</f>
        <v>0</v>
      </c>
      <c r="AB3024" s="23">
        <f t="shared" ca="1" si="995"/>
        <v>0</v>
      </c>
      <c r="AC3024" s="23">
        <f ca="1">MIN(AB3024,'Inputs and Output'!C$55*'Inputs and Output'!C$14,'Inputs and Output'!C$14-Model!Q3024)</f>
        <v>0</v>
      </c>
      <c r="AD3024" s="23">
        <f ca="1">IF(AND(P3024="No",R3024&lt;=0),MIN('Inputs and Output'!C$15-Model!AA3024,'Inputs and Output'!C$55*'Inputs and Output'!C$14),0)</f>
        <v>0</v>
      </c>
      <c r="AE3024" s="23">
        <f t="shared" ca="1" si="996"/>
        <v>0</v>
      </c>
      <c r="AF3024" s="26">
        <f t="shared" ca="1" si="997"/>
        <v>-16.731170466896231</v>
      </c>
      <c r="AG3024" s="26">
        <f t="shared" ca="1" si="998"/>
        <v>0</v>
      </c>
      <c r="AH3024">
        <f>'real time electricity price'!G3023</f>
        <v>17.305</v>
      </c>
      <c r="AI3024" s="21">
        <f>'real time electricity price'!H3023</f>
        <v>18.010000000000002</v>
      </c>
      <c r="AJ3024" s="23">
        <f t="shared" ca="1" si="999"/>
        <v>0</v>
      </c>
      <c r="AK3024">
        <f t="shared" ca="1" si="1000"/>
        <v>289.53290492963924</v>
      </c>
      <c r="AL3024" s="1">
        <f>SLN('Inputs and Output'!$C$27,0,'Inputs and Output'!$C$31)</f>
        <v>2968.0365296803652</v>
      </c>
      <c r="AM3024" s="1">
        <f>SLN('Inputs and Output'!$C$51,0,'Inputs and Output'!$C$31)</f>
        <v>319.634703196347</v>
      </c>
      <c r="AN3024" s="16">
        <f>-'PVWatt simulated dispatch'!$B$7*'Inputs and Output'!$C$13*'Inputs and Output'!$C$29</f>
        <v>-964.6118721461188</v>
      </c>
      <c r="AO3024" s="19">
        <f>-'Inputs and Output'!$C$54*'Inputs and Output'!$C$14/(365*24)</f>
        <v>-95.890410958904113</v>
      </c>
      <c r="AP3024" s="19">
        <f t="shared" ca="1" si="1001"/>
        <v>-4058.6406110520957</v>
      </c>
      <c r="AQ3024" s="10">
        <f t="shared" si="1002"/>
        <v>170415163.73624998</v>
      </c>
      <c r="AR3024">
        <v>1.7041516373624999E+20</v>
      </c>
      <c r="AS3024">
        <v>929999.64919847494</v>
      </c>
      <c r="AT3024" s="10">
        <f ca="1">IFERROR((AJ3024/('Inputs and Output'!$C$15))*('Inputs and Output'!$C$39*'Inputs and Output'!$C$40),0)</f>
        <v>0</v>
      </c>
      <c r="AU3024" s="13">
        <f t="shared" ca="1" si="1003"/>
        <v>0</v>
      </c>
      <c r="AV3024" s="12">
        <f t="shared" ca="1" si="1004"/>
        <v>0</v>
      </c>
      <c r="AW3024" s="14">
        <f ca="1">IF(AT3024&gt;0,('Inputs and Output'!$C$42*'Inputs and Output'!$C$15),0)</f>
        <v>0</v>
      </c>
      <c r="AX3024" s="17">
        <f>SLN('Inputs and Output'!$C$45,0,'Inputs and Output'!$C$44)</f>
        <v>7068.4931506849316</v>
      </c>
      <c r="AY3024" s="15">
        <f t="shared" ca="1" si="1005"/>
        <v>-7068.4931506849316</v>
      </c>
      <c r="AZ3024" s="18">
        <f t="shared" ca="1" si="1006"/>
        <v>-11127.133761737026</v>
      </c>
    </row>
    <row r="3025" spans="1:52">
      <c r="A3025" t="str">
        <f>'hourly electricity demand texas'!B3024</f>
        <v>5/6/2020 11 p.m. CDT</v>
      </c>
      <c r="B3025">
        <f>'PVWatt simulated dispatch'!K3041</f>
        <v>0</v>
      </c>
      <c r="C3025">
        <f>'hourly electricity demand texas'!I3024*'Inputs and Output'!$C$20</f>
        <v>63.9</v>
      </c>
      <c r="D3025">
        <f>MIN(MAX(C3025-'Inputs and Output'!C$16,0),'Inputs and Output'!C$19-'Inputs and Output'!C$16)</f>
        <v>63.9</v>
      </c>
      <c r="E3025">
        <f>B3025*'Inputs and Output'!C$13/1000000</f>
        <v>0</v>
      </c>
      <c r="F3025">
        <f ca="1">IF(E3025&lt;=D3025,MIN(Q3025,D3025-E3025,'Inputs and Output'!C$14*'Inputs and Output'!C$55),0)</f>
        <v>0</v>
      </c>
      <c r="G3025">
        <f t="shared" ca="1" si="1007"/>
        <v>0</v>
      </c>
      <c r="H3025" s="4">
        <f t="shared" ca="1" si="1008"/>
        <v>-63.9</v>
      </c>
      <c r="I3025">
        <f t="shared" si="989"/>
        <v>0</v>
      </c>
      <c r="J3025">
        <f t="shared" ca="1" si="990"/>
        <v>38.71</v>
      </c>
      <c r="K3025" s="23">
        <f>AS3025/AQ3025*(1/('Inputs and Output'!C$36/'Inputs and Output'!C$39))-'Inputs and Output'!C$42</f>
        <v>124.4531035057455</v>
      </c>
      <c r="L3025" s="23">
        <f ca="1">IFERROR(AVERAGE(OFFSET(K3025,-1,0,-'Inputs and Output'!C$46)),K3025)</f>
        <v>180.79917887743852</v>
      </c>
      <c r="M3025" s="23" t="e">
        <f ca="1">_xlfn.XLOOKUP(J3025/L3025,'Battery dispatch curve multiple'!C$3:C$103,'Battery dispatch curve multiple'!A$3:A$103,,1,2)</f>
        <v>#NAME?</v>
      </c>
      <c r="N3025" s="79">
        <f ca="1">'Inputs and Output'!$C$17-LN(2/SQRT(IF(Model!J3025/Model!L3025&lt;1.8,Model!J3025/Model!L3025,1.8))-1)/12</f>
        <v>0.84994479194924866</v>
      </c>
      <c r="O3025" t="str">
        <f ca="1">IF(Q3025/'Inputs and Output'!C$14&lt;=N3025,"battery","miner")</f>
        <v>battery</v>
      </c>
      <c r="P3025" t="str">
        <f t="shared" ca="1" si="991"/>
        <v>No</v>
      </c>
      <c r="Q3025" s="26">
        <f t="shared" ca="1" si="1009"/>
        <v>0</v>
      </c>
      <c r="R3025" s="23">
        <f ca="1">-(Q3025/'Inputs and Output'!C$14-N3025)*'Inputs and Output'!C$14-F3025</f>
        <v>237.98454174578961</v>
      </c>
      <c r="S3025" s="23">
        <f ca="1">IF(R3025&gt;0,MIN(R3025,'Inputs and Output'!C$55*'Inputs and Output'!C$14,Model!I3025),0)</f>
        <v>0</v>
      </c>
      <c r="T3025" s="23">
        <f t="shared" ca="1" si="992"/>
        <v>0</v>
      </c>
      <c r="U3025" s="23">
        <f ca="1">MIN('Inputs and Output'!C$15,Model!T3025)</f>
        <v>0</v>
      </c>
      <c r="V3025" s="23">
        <f t="shared" ca="1" si="993"/>
        <v>0</v>
      </c>
      <c r="W3025" s="23">
        <f ca="1">MIN(V3025+S3025,'Inputs and Output'!C$55*'Inputs and Output'!C$14,'Inputs and Output'!C$14-Model!Q3025)-S3025</f>
        <v>0</v>
      </c>
      <c r="X3025" s="23">
        <f t="shared" ca="1" si="994"/>
        <v>0</v>
      </c>
      <c r="Y3025" s="23">
        <f ca="1">IF(AND(P3025="Yes",R3025&lt;=0),MIN(-R3025,'Inputs and Output'!C$55*'Inputs and Output'!C$14-F3025),0)</f>
        <v>0</v>
      </c>
      <c r="Z3025" s="23">
        <f ca="1">MIN(Y3025,'Inputs and Output'!C$15)</f>
        <v>0</v>
      </c>
      <c r="AA3025" s="23">
        <f ca="1">IF(AND(P3025="No",R3025&lt;=0),MIN(I3025,'Inputs and Output'!C$15),0)</f>
        <v>0</v>
      </c>
      <c r="AB3025" s="23">
        <f t="shared" ca="1" si="995"/>
        <v>0</v>
      </c>
      <c r="AC3025" s="23">
        <f ca="1">MIN(AB3025,'Inputs and Output'!C$55*'Inputs and Output'!C$14,'Inputs and Output'!C$14-Model!Q3025)</f>
        <v>0</v>
      </c>
      <c r="AD3025" s="23">
        <f ca="1">IF(AND(P3025="No",R3025&lt;=0),MIN('Inputs and Output'!C$15-Model!AA3025,'Inputs and Output'!C$55*'Inputs and Output'!C$14),0)</f>
        <v>0</v>
      </c>
      <c r="AE3025" s="23">
        <f t="shared" ca="1" si="996"/>
        <v>0</v>
      </c>
      <c r="AF3025" s="26">
        <f t="shared" ca="1" si="997"/>
        <v>0</v>
      </c>
      <c r="AG3025" s="26">
        <f t="shared" ca="1" si="998"/>
        <v>0</v>
      </c>
      <c r="AH3025">
        <f>'real time electricity price'!G3024</f>
        <v>15.977500000000001</v>
      </c>
      <c r="AI3025" s="21">
        <f>'real time electricity price'!H3024</f>
        <v>16.440000000000001</v>
      </c>
      <c r="AJ3025" s="23">
        <f t="shared" ca="1" si="999"/>
        <v>0</v>
      </c>
      <c r="AK3025">
        <f t="shared" ca="1" si="1000"/>
        <v>0</v>
      </c>
      <c r="AL3025" s="1">
        <f>SLN('Inputs and Output'!$C$27,0,'Inputs and Output'!$C$31)</f>
        <v>2968.0365296803652</v>
      </c>
      <c r="AM3025" s="1">
        <f>SLN('Inputs and Output'!$C$51,0,'Inputs and Output'!$C$31)</f>
        <v>319.634703196347</v>
      </c>
      <c r="AN3025" s="16">
        <f>-'PVWatt simulated dispatch'!$B$7*'Inputs and Output'!$C$13*'Inputs and Output'!$C$29</f>
        <v>-964.6118721461188</v>
      </c>
      <c r="AO3025" s="19">
        <f>-'Inputs and Output'!$C$54*'Inputs and Output'!$C$14/(365*24)</f>
        <v>-95.890410958904113</v>
      </c>
      <c r="AP3025" s="19">
        <f t="shared" ca="1" si="1001"/>
        <v>-4348.1735159817345</v>
      </c>
      <c r="AQ3025" s="10">
        <f t="shared" si="1002"/>
        <v>181547562.88379201</v>
      </c>
      <c r="AR3025">
        <v>1.8154756288379201E+20</v>
      </c>
      <c r="AS3025">
        <v>913443.28364861</v>
      </c>
      <c r="AT3025" s="10">
        <f ca="1">IFERROR((AJ3025/('Inputs and Output'!$C$15))*('Inputs and Output'!$C$39*'Inputs and Output'!$C$40),0)</f>
        <v>0</v>
      </c>
      <c r="AU3025" s="13">
        <f t="shared" ca="1" si="1003"/>
        <v>0</v>
      </c>
      <c r="AV3025" s="12">
        <f t="shared" ca="1" si="1004"/>
        <v>0</v>
      </c>
      <c r="AW3025" s="14">
        <f ca="1">IF(AT3025&gt;0,('Inputs and Output'!$C$42*'Inputs and Output'!$C$15),0)</f>
        <v>0</v>
      </c>
      <c r="AX3025" s="17">
        <f>SLN('Inputs and Output'!$C$45,0,'Inputs and Output'!$C$44)</f>
        <v>7068.4931506849316</v>
      </c>
      <c r="AY3025" s="15">
        <f t="shared" ca="1" si="1005"/>
        <v>-7068.4931506849316</v>
      </c>
      <c r="AZ3025" s="18">
        <f t="shared" ca="1" si="1006"/>
        <v>-11416.666666666666</v>
      </c>
    </row>
    <row r="3026" spans="1:52">
      <c r="A3026" t="str">
        <f>'hourly electricity demand texas'!B3025</f>
        <v>5/7/2020 12 a.m. CDT</v>
      </c>
      <c r="B3026">
        <f>'PVWatt simulated dispatch'!K3042</f>
        <v>0</v>
      </c>
      <c r="C3026">
        <f>'hourly electricity demand texas'!I3025*'Inputs and Output'!$C$20</f>
        <v>57.65</v>
      </c>
      <c r="D3026">
        <f>MIN(MAX(C3026-'Inputs and Output'!C$16,0),'Inputs and Output'!C$19-'Inputs and Output'!C$16)</f>
        <v>57.65</v>
      </c>
      <c r="E3026">
        <f>B3026*'Inputs and Output'!C$13/1000000</f>
        <v>0</v>
      </c>
      <c r="F3026">
        <f ca="1">IF(E3026&lt;=D3026,MIN(Q3026,D3026-E3026,'Inputs and Output'!C$14*'Inputs and Output'!C$55),0)</f>
        <v>0</v>
      </c>
      <c r="G3026">
        <f t="shared" ca="1" si="1007"/>
        <v>0</v>
      </c>
      <c r="H3026" s="4">
        <f t="shared" ca="1" si="1008"/>
        <v>-57.65</v>
      </c>
      <c r="I3026">
        <f t="shared" si="989"/>
        <v>0</v>
      </c>
      <c r="J3026">
        <f t="shared" ca="1" si="990"/>
        <v>38.71</v>
      </c>
      <c r="K3026" s="23">
        <f>AS3026/AQ3026*(1/('Inputs and Output'!C$36/'Inputs and Output'!C$39))-'Inputs and Output'!C$42</f>
        <v>231.8777040843313</v>
      </c>
      <c r="L3026" s="23">
        <f ca="1">IFERROR(AVERAGE(OFFSET(K3026,-1,0,-'Inputs and Output'!C$46)),K3026)</f>
        <v>179.88561454638668</v>
      </c>
      <c r="M3026" s="23" t="e">
        <f ca="1">_xlfn.XLOOKUP(J3026/L3026,'Battery dispatch curve multiple'!C$3:C$103,'Battery dispatch curve multiple'!A$3:A$103,,1,2)</f>
        <v>#NAME?</v>
      </c>
      <c r="N3026" s="79">
        <f ca="1">'Inputs and Output'!$C$17-LN(2/SQRT(IF(Model!J3026/Model!L3026&lt;1.8,Model!J3026/Model!L3026,1.8))-1)/12</f>
        <v>0.85021950055571716</v>
      </c>
      <c r="O3026" t="str">
        <f ca="1">IF(Q3026/'Inputs and Output'!C$14&lt;=N3026,"battery","miner")</f>
        <v>battery</v>
      </c>
      <c r="P3026" t="str">
        <f t="shared" ca="1" si="991"/>
        <v>No</v>
      </c>
      <c r="Q3026" s="26">
        <f t="shared" ca="1" si="1009"/>
        <v>0</v>
      </c>
      <c r="R3026" s="23">
        <f ca="1">-(Q3026/'Inputs and Output'!C$14-N3026)*'Inputs and Output'!C$14-F3026</f>
        <v>238.0614601556008</v>
      </c>
      <c r="S3026" s="23">
        <f ca="1">IF(R3026&gt;0,MIN(R3026,'Inputs and Output'!C$55*'Inputs and Output'!C$14,Model!I3026),0)</f>
        <v>0</v>
      </c>
      <c r="T3026" s="23">
        <f t="shared" ca="1" si="992"/>
        <v>0</v>
      </c>
      <c r="U3026" s="23">
        <f ca="1">MIN('Inputs and Output'!C$15,Model!T3026)</f>
        <v>0</v>
      </c>
      <c r="V3026" s="23">
        <f t="shared" ca="1" si="993"/>
        <v>0</v>
      </c>
      <c r="W3026" s="23">
        <f ca="1">MIN(V3026+S3026,'Inputs and Output'!C$55*'Inputs and Output'!C$14,'Inputs and Output'!C$14-Model!Q3026)-S3026</f>
        <v>0</v>
      </c>
      <c r="X3026" s="23">
        <f t="shared" ca="1" si="994"/>
        <v>0</v>
      </c>
      <c r="Y3026" s="23">
        <f ca="1">IF(AND(P3026="Yes",R3026&lt;=0),MIN(-R3026,'Inputs and Output'!C$55*'Inputs and Output'!C$14-F3026),0)</f>
        <v>0</v>
      </c>
      <c r="Z3026" s="23">
        <f ca="1">MIN(Y3026,'Inputs and Output'!C$15)</f>
        <v>0</v>
      </c>
      <c r="AA3026" s="23">
        <f ca="1">IF(AND(P3026="No",R3026&lt;=0),MIN(I3026,'Inputs and Output'!C$15),0)</f>
        <v>0</v>
      </c>
      <c r="AB3026" s="23">
        <f t="shared" ca="1" si="995"/>
        <v>0</v>
      </c>
      <c r="AC3026" s="23">
        <f ca="1">MIN(AB3026,'Inputs and Output'!C$55*'Inputs and Output'!C$14,'Inputs and Output'!C$14-Model!Q3026)</f>
        <v>0</v>
      </c>
      <c r="AD3026" s="23">
        <f ca="1">IF(AND(P3026="No",R3026&lt;=0),MIN('Inputs and Output'!C$15-Model!AA3026,'Inputs and Output'!C$55*'Inputs and Output'!C$14),0)</f>
        <v>0</v>
      </c>
      <c r="AE3026" s="23">
        <f t="shared" ca="1" si="996"/>
        <v>0</v>
      </c>
      <c r="AF3026" s="26">
        <f t="shared" ca="1" si="997"/>
        <v>0</v>
      </c>
      <c r="AG3026" s="26">
        <f t="shared" ca="1" si="998"/>
        <v>0</v>
      </c>
      <c r="AH3026">
        <f>'real time electricity price'!G3025</f>
        <v>15.067499999999999</v>
      </c>
      <c r="AI3026" s="21">
        <f>'real time electricity price'!H3025</f>
        <v>15.75</v>
      </c>
      <c r="AJ3026" s="23">
        <f t="shared" ca="1" si="999"/>
        <v>0</v>
      </c>
      <c r="AK3026">
        <f t="shared" ca="1" si="1000"/>
        <v>0</v>
      </c>
      <c r="AL3026" s="1">
        <f>SLN('Inputs and Output'!$C$27,0,'Inputs and Output'!$C$31)</f>
        <v>2968.0365296803652</v>
      </c>
      <c r="AM3026" s="1">
        <f>SLN('Inputs and Output'!$C$51,0,'Inputs and Output'!$C$31)</f>
        <v>319.634703196347</v>
      </c>
      <c r="AN3026" s="16">
        <f>-'PVWatt simulated dispatch'!$B$7*'Inputs and Output'!$C$13*'Inputs and Output'!$C$29</f>
        <v>-964.6118721461188</v>
      </c>
      <c r="AO3026" s="19">
        <f>-'Inputs and Output'!$C$54*'Inputs and Output'!$C$14/(365*24)</f>
        <v>-95.890410958904113</v>
      </c>
      <c r="AP3026" s="19">
        <f t="shared" ca="1" si="1001"/>
        <v>-4348.1735159817345</v>
      </c>
      <c r="AQ3026" s="10">
        <f t="shared" si="1002"/>
        <v>121380634.297085</v>
      </c>
      <c r="AR3026">
        <v>1.21380634297085E+20</v>
      </c>
      <c r="AS3026">
        <v>1035481.756584</v>
      </c>
      <c r="AT3026" s="10">
        <f ca="1">IFERROR((AJ3026/('Inputs and Output'!$C$15))*('Inputs and Output'!$C$39*'Inputs and Output'!$C$40),0)</f>
        <v>0</v>
      </c>
      <c r="AU3026" s="13">
        <f t="shared" ca="1" si="1003"/>
        <v>0</v>
      </c>
      <c r="AV3026" s="12">
        <f t="shared" ca="1" si="1004"/>
        <v>0</v>
      </c>
      <c r="AW3026" s="14">
        <f ca="1">IF(AT3026&gt;0,('Inputs and Output'!$C$42*'Inputs and Output'!$C$15),0)</f>
        <v>0</v>
      </c>
      <c r="AX3026" s="17">
        <f>SLN('Inputs and Output'!$C$45,0,'Inputs and Output'!$C$44)</f>
        <v>7068.4931506849316</v>
      </c>
      <c r="AY3026" s="15">
        <f t="shared" ca="1" si="1005"/>
        <v>-7068.4931506849316</v>
      </c>
      <c r="AZ3026" s="18">
        <f t="shared" ca="1" si="1006"/>
        <v>-11416.666666666666</v>
      </c>
    </row>
    <row r="3027" spans="1:52">
      <c r="A3027" t="str">
        <f>'hourly electricity demand texas'!B3026</f>
        <v>5/7/2020 1 a.m. CDT</v>
      </c>
      <c r="B3027">
        <f>'PVWatt simulated dispatch'!K3043</f>
        <v>0</v>
      </c>
      <c r="C3027">
        <f>'hourly electricity demand texas'!I3026*'Inputs and Output'!$C$20</f>
        <v>52.49</v>
      </c>
      <c r="D3027">
        <f>MIN(MAX(C3027-'Inputs and Output'!C$16,0),'Inputs and Output'!C$19-'Inputs and Output'!C$16)</f>
        <v>52.49</v>
      </c>
      <c r="E3027">
        <f>B3027*'Inputs and Output'!C$13/1000000</f>
        <v>0</v>
      </c>
      <c r="F3027">
        <f ca="1">IF(E3027&lt;=D3027,MIN(Q3027,D3027-E3027,'Inputs and Output'!C$14*'Inputs and Output'!C$55),0)</f>
        <v>0</v>
      </c>
      <c r="G3027">
        <f t="shared" ca="1" si="1007"/>
        <v>0</v>
      </c>
      <c r="H3027" s="4">
        <f t="shared" ca="1" si="1008"/>
        <v>-52.49</v>
      </c>
      <c r="I3027">
        <f t="shared" si="989"/>
        <v>0</v>
      </c>
      <c r="J3027">
        <f t="shared" ca="1" si="990"/>
        <v>38.71</v>
      </c>
      <c r="K3027" s="23">
        <f>AS3027/AQ3027*(1/('Inputs and Output'!C$36/'Inputs and Output'!C$39))-'Inputs and Output'!C$42</f>
        <v>199.87806204929319</v>
      </c>
      <c r="L3027" s="23">
        <f ca="1">IFERROR(AVERAGE(OFFSET(K3027,-1,0,-'Inputs and Output'!C$46)),K3027)</f>
        <v>184.74939203871648</v>
      </c>
      <c r="M3027" s="23" t="e">
        <f ca="1">_xlfn.XLOOKUP(J3027/L3027,'Battery dispatch curve multiple'!C$3:C$103,'Battery dispatch curve multiple'!A$3:A$103,,1,2)</f>
        <v>#NAME?</v>
      </c>
      <c r="N3027" s="79">
        <f ca="1">'Inputs and Output'!$C$17-LN(2/SQRT(IF(Model!J3027/Model!L3027&lt;1.8,Model!J3027/Model!L3027,1.8))-1)/12</f>
        <v>0.8487750668762799</v>
      </c>
      <c r="O3027" t="str">
        <f ca="1">IF(Q3027/'Inputs and Output'!C$14&lt;=N3027,"battery","miner")</f>
        <v>battery</v>
      </c>
      <c r="P3027" t="str">
        <f t="shared" ca="1" si="991"/>
        <v>No</v>
      </c>
      <c r="Q3027" s="26">
        <f t="shared" ca="1" si="1009"/>
        <v>0</v>
      </c>
      <c r="R3027" s="23">
        <f ca="1">-(Q3027/'Inputs and Output'!C$14-N3027)*'Inputs and Output'!C$14-F3027</f>
        <v>237.65701872535837</v>
      </c>
      <c r="S3027" s="23">
        <f ca="1">IF(R3027&gt;0,MIN(R3027,'Inputs and Output'!C$55*'Inputs and Output'!C$14,Model!I3027),0)</f>
        <v>0</v>
      </c>
      <c r="T3027" s="23">
        <f t="shared" ca="1" si="992"/>
        <v>0</v>
      </c>
      <c r="U3027" s="23">
        <f ca="1">MIN('Inputs and Output'!C$15,Model!T3027)</f>
        <v>0</v>
      </c>
      <c r="V3027" s="23">
        <f t="shared" ca="1" si="993"/>
        <v>0</v>
      </c>
      <c r="W3027" s="23">
        <f ca="1">MIN(V3027+S3027,'Inputs and Output'!C$55*'Inputs and Output'!C$14,'Inputs and Output'!C$14-Model!Q3027)-S3027</f>
        <v>0</v>
      </c>
      <c r="X3027" s="23">
        <f t="shared" ca="1" si="994"/>
        <v>0</v>
      </c>
      <c r="Y3027" s="23">
        <f ca="1">IF(AND(P3027="Yes",R3027&lt;=0),MIN(-R3027,'Inputs and Output'!C$55*'Inputs and Output'!C$14-F3027),0)</f>
        <v>0</v>
      </c>
      <c r="Z3027" s="23">
        <f ca="1">MIN(Y3027,'Inputs and Output'!C$15)</f>
        <v>0</v>
      </c>
      <c r="AA3027" s="23">
        <f ca="1">IF(AND(P3027="No",R3027&lt;=0),MIN(I3027,'Inputs and Output'!C$15),0)</f>
        <v>0</v>
      </c>
      <c r="AB3027" s="23">
        <f t="shared" ca="1" si="995"/>
        <v>0</v>
      </c>
      <c r="AC3027" s="23">
        <f ca="1">MIN(AB3027,'Inputs and Output'!C$55*'Inputs and Output'!C$14,'Inputs and Output'!C$14-Model!Q3027)</f>
        <v>0</v>
      </c>
      <c r="AD3027" s="23">
        <f ca="1">IF(AND(P3027="No",R3027&lt;=0),MIN('Inputs and Output'!C$15-Model!AA3027,'Inputs and Output'!C$55*'Inputs and Output'!C$14),0)</f>
        <v>0</v>
      </c>
      <c r="AE3027" s="23">
        <f t="shared" ca="1" si="996"/>
        <v>0</v>
      </c>
      <c r="AF3027" s="26">
        <f t="shared" ca="1" si="997"/>
        <v>0</v>
      </c>
      <c r="AG3027" s="26">
        <f t="shared" ca="1" si="998"/>
        <v>0</v>
      </c>
      <c r="AH3027">
        <f>'real time electricity price'!G3026</f>
        <v>13.9575</v>
      </c>
      <c r="AI3027" s="21">
        <f>'real time electricity price'!H3026</f>
        <v>14.03</v>
      </c>
      <c r="AJ3027" s="23">
        <f t="shared" ca="1" si="999"/>
        <v>0</v>
      </c>
      <c r="AK3027">
        <f t="shared" ca="1" si="1000"/>
        <v>0</v>
      </c>
      <c r="AL3027" s="1">
        <f>SLN('Inputs and Output'!$C$27,0,'Inputs and Output'!$C$31)</f>
        <v>2968.0365296803652</v>
      </c>
      <c r="AM3027" s="1">
        <f>SLN('Inputs and Output'!$C$51,0,'Inputs and Output'!$C$31)</f>
        <v>319.634703196347</v>
      </c>
      <c r="AN3027" s="16">
        <f>-'PVWatt simulated dispatch'!$B$7*'Inputs and Output'!$C$13*'Inputs and Output'!$C$29</f>
        <v>-964.6118721461188</v>
      </c>
      <c r="AO3027" s="19">
        <f>-'Inputs and Output'!$C$54*'Inputs and Output'!$C$14/(365*24)</f>
        <v>-95.890410958904113</v>
      </c>
      <c r="AP3027" s="19">
        <f t="shared" ca="1" si="1001"/>
        <v>-4348.1735159817345</v>
      </c>
      <c r="AQ3027" s="10">
        <f t="shared" si="1002"/>
        <v>92513983.226114199</v>
      </c>
      <c r="AR3027">
        <v>9.2513983226114195E+19</v>
      </c>
      <c r="AS3027">
        <v>692786.52468836203</v>
      </c>
      <c r="AT3027" s="10">
        <f ca="1">IFERROR((AJ3027/('Inputs and Output'!$C$15))*('Inputs and Output'!$C$39*'Inputs and Output'!$C$40),0)</f>
        <v>0</v>
      </c>
      <c r="AU3027" s="13">
        <f t="shared" ca="1" si="1003"/>
        <v>0</v>
      </c>
      <c r="AV3027" s="12">
        <f t="shared" ca="1" si="1004"/>
        <v>0</v>
      </c>
      <c r="AW3027" s="14">
        <f ca="1">IF(AT3027&gt;0,('Inputs and Output'!$C$42*'Inputs and Output'!$C$15),0)</f>
        <v>0</v>
      </c>
      <c r="AX3027" s="17">
        <f>SLN('Inputs and Output'!$C$45,0,'Inputs and Output'!$C$44)</f>
        <v>7068.4931506849316</v>
      </c>
      <c r="AY3027" s="15">
        <f t="shared" ca="1" si="1005"/>
        <v>-7068.4931506849316</v>
      </c>
      <c r="AZ3027" s="18">
        <f t="shared" ca="1" si="1006"/>
        <v>-11416.666666666666</v>
      </c>
    </row>
    <row r="3028" spans="1:52">
      <c r="A3028" t="str">
        <f>'hourly electricity demand texas'!B3027</f>
        <v>5/7/2020 2 a.m. CDT</v>
      </c>
      <c r="B3028">
        <f>'PVWatt simulated dispatch'!K3044</f>
        <v>0</v>
      </c>
      <c r="C3028">
        <f>'hourly electricity demand texas'!I3027*'Inputs and Output'!$C$20</f>
        <v>48.52</v>
      </c>
      <c r="D3028">
        <f>MIN(MAX(C3028-'Inputs and Output'!C$16,0),'Inputs and Output'!C$19-'Inputs and Output'!C$16)</f>
        <v>48.52</v>
      </c>
      <c r="E3028">
        <f>B3028*'Inputs and Output'!C$13/1000000</f>
        <v>0</v>
      </c>
      <c r="F3028">
        <f ca="1">IF(E3028&lt;=D3028,MIN(Q3028,D3028-E3028,'Inputs and Output'!C$14*'Inputs and Output'!C$55),0)</f>
        <v>0</v>
      </c>
      <c r="G3028">
        <f t="shared" ca="1" si="1007"/>
        <v>0</v>
      </c>
      <c r="H3028" s="4">
        <f t="shared" ca="1" si="1008"/>
        <v>-48.52</v>
      </c>
      <c r="I3028">
        <f t="shared" si="989"/>
        <v>0</v>
      </c>
      <c r="J3028">
        <f t="shared" ca="1" si="990"/>
        <v>38.71</v>
      </c>
      <c r="K3028" s="23">
        <f>AS3028/AQ3028*(1/('Inputs and Output'!C$36/'Inputs and Output'!C$39))-'Inputs and Output'!C$42</f>
        <v>132.1560520693711</v>
      </c>
      <c r="L3028" s="23">
        <f ca="1">IFERROR(AVERAGE(OFFSET(K3028,-1,0,-'Inputs and Output'!C$46)),K3028)</f>
        <v>178.6770750416124</v>
      </c>
      <c r="M3028" s="23" t="e">
        <f ca="1">_xlfn.XLOOKUP(J3028/L3028,'Battery dispatch curve multiple'!C$3:C$103,'Battery dispatch curve multiple'!A$3:A$103,,1,2)</f>
        <v>#NAME?</v>
      </c>
      <c r="N3028" s="79">
        <f ca="1">'Inputs and Output'!$C$17-LN(2/SQRT(IF(Model!J3028/Model!L3028&lt;1.8,Model!J3028/Model!L3028,1.8))-1)/12</f>
        <v>0.85058538563911779</v>
      </c>
      <c r="O3028" t="str">
        <f ca="1">IF(Q3028/'Inputs and Output'!C$14&lt;=N3028,"battery","miner")</f>
        <v>battery</v>
      </c>
      <c r="P3028" t="str">
        <f t="shared" ca="1" si="991"/>
        <v>No</v>
      </c>
      <c r="Q3028" s="26">
        <f t="shared" ca="1" si="1009"/>
        <v>0</v>
      </c>
      <c r="R3028" s="23">
        <f ca="1">-(Q3028/'Inputs and Output'!C$14-N3028)*'Inputs and Output'!C$14-F3028</f>
        <v>238.16390797895298</v>
      </c>
      <c r="S3028" s="23">
        <f ca="1">IF(R3028&gt;0,MIN(R3028,'Inputs and Output'!C$55*'Inputs and Output'!C$14,Model!I3028),0)</f>
        <v>0</v>
      </c>
      <c r="T3028" s="23">
        <f t="shared" ca="1" si="992"/>
        <v>0</v>
      </c>
      <c r="U3028" s="23">
        <f ca="1">MIN('Inputs and Output'!C$15,Model!T3028)</f>
        <v>0</v>
      </c>
      <c r="V3028" s="23">
        <f t="shared" ca="1" si="993"/>
        <v>0</v>
      </c>
      <c r="W3028" s="23">
        <f ca="1">MIN(V3028+S3028,'Inputs and Output'!C$55*'Inputs and Output'!C$14,'Inputs and Output'!C$14-Model!Q3028)-S3028</f>
        <v>0</v>
      </c>
      <c r="X3028" s="23">
        <f t="shared" ca="1" si="994"/>
        <v>0</v>
      </c>
      <c r="Y3028" s="23">
        <f ca="1">IF(AND(P3028="Yes",R3028&lt;=0),MIN(-R3028,'Inputs and Output'!C$55*'Inputs and Output'!C$14-F3028),0)</f>
        <v>0</v>
      </c>
      <c r="Z3028" s="23">
        <f ca="1">MIN(Y3028,'Inputs and Output'!C$15)</f>
        <v>0</v>
      </c>
      <c r="AA3028" s="23">
        <f ca="1">IF(AND(P3028="No",R3028&lt;=0),MIN(I3028,'Inputs and Output'!C$15),0)</f>
        <v>0</v>
      </c>
      <c r="AB3028" s="23">
        <f t="shared" ca="1" si="995"/>
        <v>0</v>
      </c>
      <c r="AC3028" s="23">
        <f ca="1">MIN(AB3028,'Inputs and Output'!C$55*'Inputs and Output'!C$14,'Inputs and Output'!C$14-Model!Q3028)</f>
        <v>0</v>
      </c>
      <c r="AD3028" s="23">
        <f ca="1">IF(AND(P3028="No",R3028&lt;=0),MIN('Inputs and Output'!C$15-Model!AA3028,'Inputs and Output'!C$55*'Inputs and Output'!C$14),0)</f>
        <v>0</v>
      </c>
      <c r="AE3028" s="23">
        <f t="shared" ca="1" si="996"/>
        <v>0</v>
      </c>
      <c r="AF3028" s="26">
        <f t="shared" ca="1" si="997"/>
        <v>0</v>
      </c>
      <c r="AG3028" s="26">
        <f t="shared" ca="1" si="998"/>
        <v>0</v>
      </c>
      <c r="AH3028">
        <f>'real time electricity price'!G3027</f>
        <v>13.0075</v>
      </c>
      <c r="AI3028" s="21">
        <f>'real time electricity price'!H3027</f>
        <v>13.44</v>
      </c>
      <c r="AJ3028" s="23">
        <f t="shared" ca="1" si="999"/>
        <v>0</v>
      </c>
      <c r="AK3028">
        <f t="shared" ca="1" si="1000"/>
        <v>0</v>
      </c>
      <c r="AL3028" s="1">
        <f>SLN('Inputs and Output'!$C$27,0,'Inputs and Output'!$C$31)</f>
        <v>2968.0365296803652</v>
      </c>
      <c r="AM3028" s="1">
        <f>SLN('Inputs and Output'!$C$51,0,'Inputs and Output'!$C$31)</f>
        <v>319.634703196347</v>
      </c>
      <c r="AN3028" s="16">
        <f>-'PVWatt simulated dispatch'!$B$7*'Inputs and Output'!$C$13*'Inputs and Output'!$C$29</f>
        <v>-964.6118721461188</v>
      </c>
      <c r="AO3028" s="19">
        <f>-'Inputs and Output'!$C$54*'Inputs and Output'!$C$14/(365*24)</f>
        <v>-95.890410958904113</v>
      </c>
      <c r="AP3028" s="19">
        <f t="shared" ca="1" si="1001"/>
        <v>-4348.1735159817345</v>
      </c>
      <c r="AQ3028" s="10">
        <f t="shared" si="1002"/>
        <v>130181219.809394</v>
      </c>
      <c r="AR3028">
        <v>1.30181219809394E+20</v>
      </c>
      <c r="AS3028">
        <v>687663.579006252</v>
      </c>
      <c r="AT3028" s="10">
        <f ca="1">IFERROR((AJ3028/('Inputs and Output'!$C$15))*('Inputs and Output'!$C$39*'Inputs and Output'!$C$40),0)</f>
        <v>0</v>
      </c>
      <c r="AU3028" s="13">
        <f t="shared" ca="1" si="1003"/>
        <v>0</v>
      </c>
      <c r="AV3028" s="12">
        <f t="shared" ca="1" si="1004"/>
        <v>0</v>
      </c>
      <c r="AW3028" s="14">
        <f ca="1">IF(AT3028&gt;0,('Inputs and Output'!$C$42*'Inputs and Output'!$C$15),0)</f>
        <v>0</v>
      </c>
      <c r="AX3028" s="17">
        <f>SLN('Inputs and Output'!$C$45,0,'Inputs and Output'!$C$44)</f>
        <v>7068.4931506849316</v>
      </c>
      <c r="AY3028" s="15">
        <f t="shared" ca="1" si="1005"/>
        <v>-7068.4931506849316</v>
      </c>
      <c r="AZ3028" s="18">
        <f t="shared" ca="1" si="1006"/>
        <v>-11416.666666666666</v>
      </c>
    </row>
    <row r="3029" spans="1:52">
      <c r="A3029" t="str">
        <f>'hourly electricity demand texas'!B3028</f>
        <v>5/7/2020 3 a.m. CDT</v>
      </c>
      <c r="B3029">
        <f>'PVWatt simulated dispatch'!K3045</f>
        <v>0</v>
      </c>
      <c r="C3029">
        <f>'hourly electricity demand texas'!I3028*'Inputs and Output'!$C$20</f>
        <v>45.85</v>
      </c>
      <c r="D3029">
        <f>MIN(MAX(C3029-'Inputs and Output'!C$16,0),'Inputs and Output'!C$19-'Inputs and Output'!C$16)</f>
        <v>45.85</v>
      </c>
      <c r="E3029">
        <f>B3029*'Inputs and Output'!C$13/1000000</f>
        <v>0</v>
      </c>
      <c r="F3029">
        <f ca="1">IF(E3029&lt;=D3029,MIN(Q3029,D3029-E3029,'Inputs and Output'!C$14*'Inputs and Output'!C$55),0)</f>
        <v>0</v>
      </c>
      <c r="G3029">
        <f t="shared" ca="1" si="1007"/>
        <v>0</v>
      </c>
      <c r="H3029" s="4">
        <f t="shared" ca="1" si="1008"/>
        <v>-45.85</v>
      </c>
      <c r="I3029">
        <f t="shared" si="989"/>
        <v>0</v>
      </c>
      <c r="J3029">
        <f t="shared" ca="1" si="990"/>
        <v>38.71</v>
      </c>
      <c r="K3029" s="23">
        <f>AS3029/AQ3029*(1/('Inputs and Output'!C$36/'Inputs and Output'!C$39))-'Inputs and Output'!C$42</f>
        <v>129.88789430935586</v>
      </c>
      <c r="L3029" s="23">
        <f ca="1">IFERROR(AVERAGE(OFFSET(K3029,-1,0,-'Inputs and Output'!C$46)),K3029)</f>
        <v>180.94620387242404</v>
      </c>
      <c r="M3029" s="23" t="e">
        <f ca="1">_xlfn.XLOOKUP(J3029/L3029,'Battery dispatch curve multiple'!C$3:C$103,'Battery dispatch curve multiple'!A$3:A$103,,1,2)</f>
        <v>#NAME?</v>
      </c>
      <c r="N3029" s="79">
        <f ca="1">'Inputs and Output'!$C$17-LN(2/SQRT(IF(Model!J3029/Model!L3029&lt;1.8,Model!J3029/Model!L3029,1.8))-1)/12</f>
        <v>0.84990073078840311</v>
      </c>
      <c r="O3029" t="str">
        <f ca="1">IF(Q3029/'Inputs and Output'!C$14&lt;=N3029,"battery","miner")</f>
        <v>battery</v>
      </c>
      <c r="P3029" t="str">
        <f t="shared" ca="1" si="991"/>
        <v>No</v>
      </c>
      <c r="Q3029" s="26">
        <f t="shared" ca="1" si="1009"/>
        <v>0</v>
      </c>
      <c r="R3029" s="23">
        <f ca="1">-(Q3029/'Inputs and Output'!C$14-N3029)*'Inputs and Output'!C$14-F3029</f>
        <v>237.97220462075288</v>
      </c>
      <c r="S3029" s="23">
        <f ca="1">IF(R3029&gt;0,MIN(R3029,'Inputs and Output'!C$55*'Inputs and Output'!C$14,Model!I3029),0)</f>
        <v>0</v>
      </c>
      <c r="T3029" s="23">
        <f t="shared" ca="1" si="992"/>
        <v>0</v>
      </c>
      <c r="U3029" s="23">
        <f ca="1">MIN('Inputs and Output'!C$15,Model!T3029)</f>
        <v>0</v>
      </c>
      <c r="V3029" s="23">
        <f t="shared" ca="1" si="993"/>
        <v>0</v>
      </c>
      <c r="W3029" s="23">
        <f ca="1">MIN(V3029+S3029,'Inputs and Output'!C$55*'Inputs and Output'!C$14,'Inputs and Output'!C$14-Model!Q3029)-S3029</f>
        <v>0</v>
      </c>
      <c r="X3029" s="23">
        <f t="shared" ca="1" si="994"/>
        <v>0</v>
      </c>
      <c r="Y3029" s="23">
        <f ca="1">IF(AND(P3029="Yes",R3029&lt;=0),MIN(-R3029,'Inputs and Output'!C$55*'Inputs and Output'!C$14-F3029),0)</f>
        <v>0</v>
      </c>
      <c r="Z3029" s="23">
        <f ca="1">MIN(Y3029,'Inputs and Output'!C$15)</f>
        <v>0</v>
      </c>
      <c r="AA3029" s="23">
        <f ca="1">IF(AND(P3029="No",R3029&lt;=0),MIN(I3029,'Inputs and Output'!C$15),0)</f>
        <v>0</v>
      </c>
      <c r="AB3029" s="23">
        <f t="shared" ca="1" si="995"/>
        <v>0</v>
      </c>
      <c r="AC3029" s="23">
        <f ca="1">MIN(AB3029,'Inputs and Output'!C$55*'Inputs and Output'!C$14,'Inputs and Output'!C$14-Model!Q3029)</f>
        <v>0</v>
      </c>
      <c r="AD3029" s="23">
        <f ca="1">IF(AND(P3029="No",R3029&lt;=0),MIN('Inputs and Output'!C$15-Model!AA3029,'Inputs and Output'!C$55*'Inputs and Output'!C$14),0)</f>
        <v>0</v>
      </c>
      <c r="AE3029" s="23">
        <f t="shared" ca="1" si="996"/>
        <v>0</v>
      </c>
      <c r="AF3029" s="26">
        <f t="shared" ca="1" si="997"/>
        <v>0</v>
      </c>
      <c r="AG3029" s="26">
        <f t="shared" ca="1" si="998"/>
        <v>0</v>
      </c>
      <c r="AH3029">
        <f>'real time electricity price'!G3028</f>
        <v>10.935</v>
      </c>
      <c r="AI3029" s="21">
        <f>'real time electricity price'!H3028</f>
        <v>12.72</v>
      </c>
      <c r="AJ3029" s="23">
        <f t="shared" ca="1" si="999"/>
        <v>0</v>
      </c>
      <c r="AK3029">
        <f t="shared" ca="1" si="1000"/>
        <v>0</v>
      </c>
      <c r="AL3029" s="1">
        <f>SLN('Inputs and Output'!$C$27,0,'Inputs and Output'!$C$31)</f>
        <v>2968.0365296803652</v>
      </c>
      <c r="AM3029" s="1">
        <f>SLN('Inputs and Output'!$C$51,0,'Inputs and Output'!$C$31)</f>
        <v>319.634703196347</v>
      </c>
      <c r="AN3029" s="16">
        <f>-'PVWatt simulated dispatch'!$B$7*'Inputs and Output'!$C$13*'Inputs and Output'!$C$29</f>
        <v>-964.6118721461188</v>
      </c>
      <c r="AO3029" s="19">
        <f>-'Inputs and Output'!$C$54*'Inputs and Output'!$C$14/(365*24)</f>
        <v>-95.890410958904113</v>
      </c>
      <c r="AP3029" s="19">
        <f t="shared" ca="1" si="1001"/>
        <v>-4348.1735159817345</v>
      </c>
      <c r="AQ3029" s="10">
        <f t="shared" si="1002"/>
        <v>134223068.80735701</v>
      </c>
      <c r="AR3029">
        <v>1.3422306880735701E+20</v>
      </c>
      <c r="AS3029">
        <v>699096.73113027902</v>
      </c>
      <c r="AT3029" s="10">
        <f ca="1">IFERROR((AJ3029/('Inputs and Output'!$C$15))*('Inputs and Output'!$C$39*'Inputs and Output'!$C$40),0)</f>
        <v>0</v>
      </c>
      <c r="AU3029" s="13">
        <f t="shared" ca="1" si="1003"/>
        <v>0</v>
      </c>
      <c r="AV3029" s="12">
        <f t="shared" ca="1" si="1004"/>
        <v>0</v>
      </c>
      <c r="AW3029" s="14">
        <f ca="1">IF(AT3029&gt;0,('Inputs and Output'!$C$42*'Inputs and Output'!$C$15),0)</f>
        <v>0</v>
      </c>
      <c r="AX3029" s="17">
        <f>SLN('Inputs and Output'!$C$45,0,'Inputs and Output'!$C$44)</f>
        <v>7068.4931506849316</v>
      </c>
      <c r="AY3029" s="15">
        <f t="shared" ca="1" si="1005"/>
        <v>-7068.4931506849316</v>
      </c>
      <c r="AZ3029" s="18">
        <f t="shared" ca="1" si="1006"/>
        <v>-11416.666666666666</v>
      </c>
    </row>
    <row r="3030" spans="1:52">
      <c r="A3030" t="str">
        <f>'hourly electricity demand texas'!B3029</f>
        <v>5/7/2020 4 a.m. CDT</v>
      </c>
      <c r="B3030">
        <f>'PVWatt simulated dispatch'!K3046</f>
        <v>0</v>
      </c>
      <c r="C3030">
        <f>'hourly electricity demand texas'!I3029*'Inputs and Output'!$C$20</f>
        <v>44.22</v>
      </c>
      <c r="D3030">
        <f>MIN(MAX(C3030-'Inputs and Output'!C$16,0),'Inputs and Output'!C$19-'Inputs and Output'!C$16)</f>
        <v>44.22</v>
      </c>
      <c r="E3030">
        <f>B3030*'Inputs and Output'!C$13/1000000</f>
        <v>0</v>
      </c>
      <c r="F3030">
        <f ca="1">IF(E3030&lt;=D3030,MIN(Q3030,D3030-E3030,'Inputs and Output'!C$14*'Inputs and Output'!C$55),0)</f>
        <v>0</v>
      </c>
      <c r="G3030">
        <f t="shared" ca="1" si="1007"/>
        <v>0</v>
      </c>
      <c r="H3030" s="4">
        <f t="shared" ca="1" si="1008"/>
        <v>-44.22</v>
      </c>
      <c r="I3030">
        <f t="shared" si="989"/>
        <v>0</v>
      </c>
      <c r="J3030">
        <f t="shared" ca="1" si="990"/>
        <v>38.71</v>
      </c>
      <c r="K3030" s="23">
        <f>AS3030/AQ3030*(1/('Inputs and Output'!C$36/'Inputs and Output'!C$39))-'Inputs and Output'!C$42</f>
        <v>78.968622360970087</v>
      </c>
      <c r="L3030" s="23">
        <f ca="1">IFERROR(AVERAGE(OFFSET(K3030,-1,0,-'Inputs and Output'!C$46)),K3030)</f>
        <v>167.69402695734519</v>
      </c>
      <c r="M3030" s="23" t="e">
        <f ca="1">_xlfn.XLOOKUP(J3030/L3030,'Battery dispatch curve multiple'!C$3:C$103,'Battery dispatch curve multiple'!A$3:A$103,,1,2)</f>
        <v>#NAME?</v>
      </c>
      <c r="N3030" s="79">
        <f ca="1">'Inputs and Output'!$C$17-LN(2/SQRT(IF(Model!J3030/Model!L3030&lt;1.8,Model!J3030/Model!L3030,1.8))-1)/12</f>
        <v>0.85404729674363111</v>
      </c>
      <c r="O3030" t="str">
        <f ca="1">IF(Q3030/'Inputs and Output'!C$14&lt;=N3030,"battery","miner")</f>
        <v>battery</v>
      </c>
      <c r="P3030" t="str">
        <f t="shared" ca="1" si="991"/>
        <v>No</v>
      </c>
      <c r="Q3030" s="26">
        <f t="shared" ca="1" si="1009"/>
        <v>0</v>
      </c>
      <c r="R3030" s="23">
        <f ca="1">-(Q3030/'Inputs and Output'!C$14-N3030)*'Inputs and Output'!C$14-F3030</f>
        <v>239.13324308821672</v>
      </c>
      <c r="S3030" s="23">
        <f ca="1">IF(R3030&gt;0,MIN(R3030,'Inputs and Output'!C$55*'Inputs and Output'!C$14,Model!I3030),0)</f>
        <v>0</v>
      </c>
      <c r="T3030" s="23">
        <f t="shared" ca="1" si="992"/>
        <v>0</v>
      </c>
      <c r="U3030" s="23">
        <f ca="1">MIN('Inputs and Output'!C$15,Model!T3030)</f>
        <v>0</v>
      </c>
      <c r="V3030" s="23">
        <f t="shared" ca="1" si="993"/>
        <v>0</v>
      </c>
      <c r="W3030" s="23">
        <f ca="1">MIN(V3030+S3030,'Inputs and Output'!C$55*'Inputs and Output'!C$14,'Inputs and Output'!C$14-Model!Q3030)-S3030</f>
        <v>0</v>
      </c>
      <c r="X3030" s="23">
        <f t="shared" ca="1" si="994"/>
        <v>0</v>
      </c>
      <c r="Y3030" s="23">
        <f ca="1">IF(AND(P3030="Yes",R3030&lt;=0),MIN(-R3030,'Inputs and Output'!C$55*'Inputs and Output'!C$14-F3030),0)</f>
        <v>0</v>
      </c>
      <c r="Z3030" s="23">
        <f ca="1">MIN(Y3030,'Inputs and Output'!C$15)</f>
        <v>0</v>
      </c>
      <c r="AA3030" s="23">
        <f ca="1">IF(AND(P3030="No",R3030&lt;=0),MIN(I3030,'Inputs and Output'!C$15),0)</f>
        <v>0</v>
      </c>
      <c r="AB3030" s="23">
        <f t="shared" ca="1" si="995"/>
        <v>0</v>
      </c>
      <c r="AC3030" s="23">
        <f ca="1">MIN(AB3030,'Inputs and Output'!C$55*'Inputs and Output'!C$14,'Inputs and Output'!C$14-Model!Q3030)</f>
        <v>0</v>
      </c>
      <c r="AD3030" s="23">
        <f ca="1">IF(AND(P3030="No",R3030&lt;=0),MIN('Inputs and Output'!C$15-Model!AA3030,'Inputs and Output'!C$55*'Inputs and Output'!C$14),0)</f>
        <v>0</v>
      </c>
      <c r="AE3030" s="23">
        <f t="shared" ca="1" si="996"/>
        <v>0</v>
      </c>
      <c r="AF3030" s="26">
        <f t="shared" ca="1" si="997"/>
        <v>0</v>
      </c>
      <c r="AG3030" s="26">
        <f t="shared" ca="1" si="998"/>
        <v>0</v>
      </c>
      <c r="AH3030">
        <f>'real time electricity price'!G3029</f>
        <v>9.8099999999999987</v>
      </c>
      <c r="AI3030" s="21">
        <f>'real time electricity price'!H3029</f>
        <v>13.13</v>
      </c>
      <c r="AJ3030" s="23">
        <f t="shared" ca="1" si="999"/>
        <v>0</v>
      </c>
      <c r="AK3030">
        <f t="shared" ca="1" si="1000"/>
        <v>0</v>
      </c>
      <c r="AL3030" s="1">
        <f>SLN('Inputs and Output'!$C$27,0,'Inputs and Output'!$C$31)</f>
        <v>2968.0365296803652</v>
      </c>
      <c r="AM3030" s="1">
        <f>SLN('Inputs and Output'!$C$51,0,'Inputs and Output'!$C$31)</f>
        <v>319.634703196347</v>
      </c>
      <c r="AN3030" s="16">
        <f>-'PVWatt simulated dispatch'!$B$7*'Inputs and Output'!$C$13*'Inputs and Output'!$C$29</f>
        <v>-964.6118721461188</v>
      </c>
      <c r="AO3030" s="19">
        <f>-'Inputs and Output'!$C$54*'Inputs and Output'!$C$14/(365*24)</f>
        <v>-95.890410958904113</v>
      </c>
      <c r="AP3030" s="19">
        <f t="shared" ca="1" si="1001"/>
        <v>-4348.1735159817345</v>
      </c>
      <c r="AQ3030" s="10">
        <f t="shared" si="1002"/>
        <v>162624501.862205</v>
      </c>
      <c r="AR3030">
        <v>1.62624501862205E+20</v>
      </c>
      <c r="AS3030">
        <v>577273.95529752295</v>
      </c>
      <c r="AT3030" s="10">
        <f ca="1">IFERROR((AJ3030/('Inputs and Output'!$C$15))*('Inputs and Output'!$C$39*'Inputs and Output'!$C$40),0)</f>
        <v>0</v>
      </c>
      <c r="AU3030" s="13">
        <f t="shared" ca="1" si="1003"/>
        <v>0</v>
      </c>
      <c r="AV3030" s="12">
        <f t="shared" ca="1" si="1004"/>
        <v>0</v>
      </c>
      <c r="AW3030" s="14">
        <f ca="1">IF(AT3030&gt;0,('Inputs and Output'!$C$42*'Inputs and Output'!$C$15),0)</f>
        <v>0</v>
      </c>
      <c r="AX3030" s="17">
        <f>SLN('Inputs and Output'!$C$45,0,'Inputs and Output'!$C$44)</f>
        <v>7068.4931506849316</v>
      </c>
      <c r="AY3030" s="15">
        <f t="shared" ca="1" si="1005"/>
        <v>-7068.4931506849316</v>
      </c>
      <c r="AZ3030" s="18">
        <f t="shared" ca="1" si="1006"/>
        <v>-11416.666666666666</v>
      </c>
    </row>
    <row r="3031" spans="1:52">
      <c r="A3031" t="str">
        <f>'hourly electricity demand texas'!B3030</f>
        <v>5/7/2020 5 a.m. CDT</v>
      </c>
      <c r="B3031">
        <f>'PVWatt simulated dispatch'!K3047</f>
        <v>0</v>
      </c>
      <c r="C3031">
        <f>'hourly electricity demand texas'!I3030*'Inputs and Output'!$C$20</f>
        <v>43.95</v>
      </c>
      <c r="D3031">
        <f>MIN(MAX(C3031-'Inputs and Output'!C$16,0),'Inputs and Output'!C$19-'Inputs and Output'!C$16)</f>
        <v>43.95</v>
      </c>
      <c r="E3031">
        <f>B3031*'Inputs and Output'!C$13/1000000</f>
        <v>0</v>
      </c>
      <c r="F3031">
        <f ca="1">IF(E3031&lt;=D3031,MIN(Q3031,D3031-E3031,'Inputs and Output'!C$14*'Inputs and Output'!C$55),0)</f>
        <v>0</v>
      </c>
      <c r="G3031">
        <f t="shared" ca="1" si="1007"/>
        <v>0</v>
      </c>
      <c r="H3031" s="4">
        <f t="shared" ca="1" si="1008"/>
        <v>-43.95</v>
      </c>
      <c r="I3031">
        <f t="shared" si="989"/>
        <v>0</v>
      </c>
      <c r="J3031">
        <f t="shared" ca="1" si="990"/>
        <v>38.71</v>
      </c>
      <c r="K3031" s="23">
        <f>AS3031/AQ3031*(1/('Inputs and Output'!C$36/'Inputs and Output'!C$39))-'Inputs and Output'!C$42</f>
        <v>70.141768068106671</v>
      </c>
      <c r="L3031" s="23">
        <f ca="1">IFERROR(AVERAGE(OFFSET(K3031,-1,0,-'Inputs and Output'!C$46)),K3031)</f>
        <v>151.64974292045073</v>
      </c>
      <c r="M3031" s="23" t="e">
        <f ca="1">_xlfn.XLOOKUP(J3031/L3031,'Battery dispatch curve multiple'!C$3:C$103,'Battery dispatch curve multiple'!A$3:A$103,,1,2)</f>
        <v>#NAME?</v>
      </c>
      <c r="N3031" s="79">
        <f ca="1">'Inputs and Output'!$C$17-LN(2/SQRT(IF(Model!J3031/Model!L3031&lt;1.8,Model!J3031/Model!L3031,1.8))-1)/12</f>
        <v>0.85960759346426929</v>
      </c>
      <c r="O3031" t="str">
        <f ca="1">IF(Q3031/'Inputs and Output'!C$14&lt;=N3031,"battery","miner")</f>
        <v>battery</v>
      </c>
      <c r="P3031" t="str">
        <f t="shared" ca="1" si="991"/>
        <v>No</v>
      </c>
      <c r="Q3031" s="26">
        <f t="shared" ca="1" si="1009"/>
        <v>0</v>
      </c>
      <c r="R3031" s="23">
        <f ca="1">-(Q3031/'Inputs and Output'!C$14-N3031)*'Inputs and Output'!C$14-F3031</f>
        <v>240.69012616999541</v>
      </c>
      <c r="S3031" s="23">
        <f ca="1">IF(R3031&gt;0,MIN(R3031,'Inputs and Output'!C$55*'Inputs and Output'!C$14,Model!I3031),0)</f>
        <v>0</v>
      </c>
      <c r="T3031" s="23">
        <f t="shared" ca="1" si="992"/>
        <v>0</v>
      </c>
      <c r="U3031" s="23">
        <f ca="1">MIN('Inputs and Output'!C$15,Model!T3031)</f>
        <v>0</v>
      </c>
      <c r="V3031" s="23">
        <f t="shared" ca="1" si="993"/>
        <v>0</v>
      </c>
      <c r="W3031" s="23">
        <f ca="1">MIN(V3031+S3031,'Inputs and Output'!C$55*'Inputs and Output'!C$14,'Inputs and Output'!C$14-Model!Q3031)-S3031</f>
        <v>0</v>
      </c>
      <c r="X3031" s="23">
        <f t="shared" ca="1" si="994"/>
        <v>0</v>
      </c>
      <c r="Y3031" s="23">
        <f ca="1">IF(AND(P3031="Yes",R3031&lt;=0),MIN(-R3031,'Inputs and Output'!C$55*'Inputs and Output'!C$14-F3031),0)</f>
        <v>0</v>
      </c>
      <c r="Z3031" s="23">
        <f ca="1">MIN(Y3031,'Inputs and Output'!C$15)</f>
        <v>0</v>
      </c>
      <c r="AA3031" s="23">
        <f ca="1">IF(AND(P3031="No",R3031&lt;=0),MIN(I3031,'Inputs and Output'!C$15),0)</f>
        <v>0</v>
      </c>
      <c r="AB3031" s="23">
        <f t="shared" ca="1" si="995"/>
        <v>0</v>
      </c>
      <c r="AC3031" s="23">
        <f ca="1">MIN(AB3031,'Inputs and Output'!C$55*'Inputs and Output'!C$14,'Inputs and Output'!C$14-Model!Q3031)</f>
        <v>0</v>
      </c>
      <c r="AD3031" s="23">
        <f ca="1">IF(AND(P3031="No",R3031&lt;=0),MIN('Inputs and Output'!C$15-Model!AA3031,'Inputs and Output'!C$55*'Inputs and Output'!C$14),0)</f>
        <v>0</v>
      </c>
      <c r="AE3031" s="23">
        <f t="shared" ca="1" si="996"/>
        <v>0</v>
      </c>
      <c r="AF3031" s="26">
        <f t="shared" ca="1" si="997"/>
        <v>0</v>
      </c>
      <c r="AG3031" s="26">
        <f t="shared" ca="1" si="998"/>
        <v>0</v>
      </c>
      <c r="AH3031">
        <f>'real time electricity price'!G3030</f>
        <v>11.907499999999999</v>
      </c>
      <c r="AI3031" s="21">
        <f>'real time electricity price'!H3030</f>
        <v>15.11</v>
      </c>
      <c r="AJ3031" s="23">
        <f t="shared" ca="1" si="999"/>
        <v>0</v>
      </c>
      <c r="AK3031">
        <f t="shared" ca="1" si="1000"/>
        <v>0</v>
      </c>
      <c r="AL3031" s="1">
        <f>SLN('Inputs and Output'!$C$27,0,'Inputs and Output'!$C$31)</f>
        <v>2968.0365296803652</v>
      </c>
      <c r="AM3031" s="1">
        <f>SLN('Inputs and Output'!$C$51,0,'Inputs and Output'!$C$31)</f>
        <v>319.634703196347</v>
      </c>
      <c r="AN3031" s="16">
        <f>-'PVWatt simulated dispatch'!$B$7*'Inputs and Output'!$C$13*'Inputs and Output'!$C$29</f>
        <v>-964.6118721461188</v>
      </c>
      <c r="AO3031" s="19">
        <f>-'Inputs and Output'!$C$54*'Inputs and Output'!$C$14/(365*24)</f>
        <v>-95.890410958904113</v>
      </c>
      <c r="AP3031" s="19">
        <f t="shared" ca="1" si="1001"/>
        <v>-4348.1735159817345</v>
      </c>
      <c r="AQ3031" s="10">
        <f t="shared" si="1002"/>
        <v>143250695.32872</v>
      </c>
      <c r="AR3031">
        <v>1.4325069532871999E+20</v>
      </c>
      <c r="AS3031">
        <v>467311.55303769599</v>
      </c>
      <c r="AT3031" s="10">
        <f ca="1">IFERROR((AJ3031/('Inputs and Output'!$C$15))*('Inputs and Output'!$C$39*'Inputs and Output'!$C$40),0)</f>
        <v>0</v>
      </c>
      <c r="AU3031" s="13">
        <f t="shared" ca="1" si="1003"/>
        <v>0</v>
      </c>
      <c r="AV3031" s="12">
        <f t="shared" ca="1" si="1004"/>
        <v>0</v>
      </c>
      <c r="AW3031" s="14">
        <f ca="1">IF(AT3031&gt;0,('Inputs and Output'!$C$42*'Inputs and Output'!$C$15),0)</f>
        <v>0</v>
      </c>
      <c r="AX3031" s="17">
        <f>SLN('Inputs and Output'!$C$45,0,'Inputs and Output'!$C$44)</f>
        <v>7068.4931506849316</v>
      </c>
      <c r="AY3031" s="15">
        <f t="shared" ca="1" si="1005"/>
        <v>-7068.4931506849316</v>
      </c>
      <c r="AZ3031" s="18">
        <f t="shared" ca="1" si="1006"/>
        <v>-11416.666666666666</v>
      </c>
    </row>
    <row r="3032" spans="1:52">
      <c r="A3032" t="str">
        <f>'hourly electricity demand texas'!B3031</f>
        <v>5/7/2020 6 a.m. CDT</v>
      </c>
      <c r="B3032">
        <f>'PVWatt simulated dispatch'!K3048</f>
        <v>0</v>
      </c>
      <c r="C3032">
        <f>'hourly electricity demand texas'!I3031*'Inputs and Output'!$C$20</f>
        <v>44.75</v>
      </c>
      <c r="D3032">
        <f>MIN(MAX(C3032-'Inputs and Output'!C$16,0),'Inputs and Output'!C$19-'Inputs and Output'!C$16)</f>
        <v>44.75</v>
      </c>
      <c r="E3032">
        <f>B3032*'Inputs and Output'!C$13/1000000</f>
        <v>0</v>
      </c>
      <c r="F3032">
        <f ca="1">IF(E3032&lt;=D3032,MIN(Q3032,D3032-E3032,'Inputs and Output'!C$14*'Inputs and Output'!C$55),0)</f>
        <v>0</v>
      </c>
      <c r="G3032">
        <f t="shared" ca="1" si="1007"/>
        <v>0</v>
      </c>
      <c r="H3032" s="4">
        <f t="shared" ca="1" si="1008"/>
        <v>-44.75</v>
      </c>
      <c r="I3032">
        <f t="shared" si="989"/>
        <v>0</v>
      </c>
      <c r="J3032">
        <f t="shared" ca="1" si="990"/>
        <v>38.71</v>
      </c>
      <c r="K3032" s="23">
        <f>AS3032/AQ3032*(1/('Inputs and Output'!C$36/'Inputs and Output'!C$39))-'Inputs and Output'!C$42</f>
        <v>239.36211641969311</v>
      </c>
      <c r="L3032" s="23">
        <f ca="1">IFERROR(AVERAGE(OFFSET(K3032,-1,0,-'Inputs and Output'!C$46)),K3032)</f>
        <v>145.23619699802708</v>
      </c>
      <c r="M3032" s="23" t="e">
        <f ca="1">_xlfn.XLOOKUP(J3032/L3032,'Battery dispatch curve multiple'!C$3:C$103,'Battery dispatch curve multiple'!A$3:A$103,,1,2)</f>
        <v>#NAME?</v>
      </c>
      <c r="N3032" s="79">
        <f ca="1">'Inputs and Output'!$C$17-LN(2/SQRT(IF(Model!J3032/Model!L3032&lt;1.8,Model!J3032/Model!L3032,1.8))-1)/12</f>
        <v>0.8620255766908328</v>
      </c>
      <c r="O3032" t="str">
        <f ca="1">IF(Q3032/'Inputs and Output'!C$14&lt;=N3032,"battery","miner")</f>
        <v>battery</v>
      </c>
      <c r="P3032" t="str">
        <f t="shared" ca="1" si="991"/>
        <v>No</v>
      </c>
      <c r="Q3032" s="26">
        <f t="shared" ca="1" si="1009"/>
        <v>0</v>
      </c>
      <c r="R3032" s="23">
        <f ca="1">-(Q3032/'Inputs and Output'!C$14-N3032)*'Inputs and Output'!C$14-F3032</f>
        <v>241.36716147343319</v>
      </c>
      <c r="S3032" s="23">
        <f ca="1">IF(R3032&gt;0,MIN(R3032,'Inputs and Output'!C$55*'Inputs and Output'!C$14,Model!I3032),0)</f>
        <v>0</v>
      </c>
      <c r="T3032" s="23">
        <f t="shared" ca="1" si="992"/>
        <v>0</v>
      </c>
      <c r="U3032" s="23">
        <f ca="1">MIN('Inputs and Output'!C$15,Model!T3032)</f>
        <v>0</v>
      </c>
      <c r="V3032" s="23">
        <f t="shared" ca="1" si="993"/>
        <v>0</v>
      </c>
      <c r="W3032" s="23">
        <f ca="1">MIN(V3032+S3032,'Inputs and Output'!C$55*'Inputs and Output'!C$14,'Inputs and Output'!C$14-Model!Q3032)-S3032</f>
        <v>0</v>
      </c>
      <c r="X3032" s="23">
        <f t="shared" ca="1" si="994"/>
        <v>0</v>
      </c>
      <c r="Y3032" s="23">
        <f ca="1">IF(AND(P3032="Yes",R3032&lt;=0),MIN(-R3032,'Inputs and Output'!C$55*'Inputs and Output'!C$14-F3032),0)</f>
        <v>0</v>
      </c>
      <c r="Z3032" s="23">
        <f ca="1">MIN(Y3032,'Inputs and Output'!C$15)</f>
        <v>0</v>
      </c>
      <c r="AA3032" s="23">
        <f ca="1">IF(AND(P3032="No",R3032&lt;=0),MIN(I3032,'Inputs and Output'!C$15),0)</f>
        <v>0</v>
      </c>
      <c r="AB3032" s="23">
        <f t="shared" ca="1" si="995"/>
        <v>0</v>
      </c>
      <c r="AC3032" s="23">
        <f ca="1">MIN(AB3032,'Inputs and Output'!C$55*'Inputs and Output'!C$14,'Inputs and Output'!C$14-Model!Q3032)</f>
        <v>0</v>
      </c>
      <c r="AD3032" s="23">
        <f ca="1">IF(AND(P3032="No",R3032&lt;=0),MIN('Inputs and Output'!C$15-Model!AA3032,'Inputs and Output'!C$55*'Inputs and Output'!C$14),0)</f>
        <v>0</v>
      </c>
      <c r="AE3032" s="23">
        <f t="shared" ca="1" si="996"/>
        <v>0</v>
      </c>
      <c r="AF3032" s="26">
        <f t="shared" ca="1" si="997"/>
        <v>0</v>
      </c>
      <c r="AG3032" s="26">
        <f t="shared" ca="1" si="998"/>
        <v>0</v>
      </c>
      <c r="AH3032">
        <f>'real time electricity price'!G3031</f>
        <v>13.274999999999999</v>
      </c>
      <c r="AI3032" s="21">
        <f>'real time electricity price'!H3031</f>
        <v>15.58</v>
      </c>
      <c r="AJ3032" s="23">
        <f t="shared" ca="1" si="999"/>
        <v>0</v>
      </c>
      <c r="AK3032">
        <f t="shared" ca="1" si="1000"/>
        <v>0</v>
      </c>
      <c r="AL3032" s="1">
        <f>SLN('Inputs and Output'!$C$27,0,'Inputs and Output'!$C$31)</f>
        <v>2968.0365296803652</v>
      </c>
      <c r="AM3032" s="1">
        <f>SLN('Inputs and Output'!$C$51,0,'Inputs and Output'!$C$31)</f>
        <v>319.634703196347</v>
      </c>
      <c r="AN3032" s="16">
        <f>-'PVWatt simulated dispatch'!$B$7*'Inputs and Output'!$C$13*'Inputs and Output'!$C$29</f>
        <v>-964.6118721461188</v>
      </c>
      <c r="AO3032" s="19">
        <f>-'Inputs and Output'!$C$54*'Inputs and Output'!$C$14/(365*24)</f>
        <v>-95.890410958904113</v>
      </c>
      <c r="AP3032" s="19">
        <f t="shared" ca="1" si="1001"/>
        <v>-4348.1735159817345</v>
      </c>
      <c r="AQ3032" s="10">
        <f t="shared" si="1002"/>
        <v>105081080.83361101</v>
      </c>
      <c r="AR3032">
        <v>1.0508108083361101E+20</v>
      </c>
      <c r="AS3032">
        <v>922052.33344503294</v>
      </c>
      <c r="AT3032" s="10">
        <f ca="1">IFERROR((AJ3032/('Inputs and Output'!$C$15))*('Inputs and Output'!$C$39*'Inputs and Output'!$C$40),0)</f>
        <v>0</v>
      </c>
      <c r="AU3032" s="13">
        <f t="shared" ca="1" si="1003"/>
        <v>0</v>
      </c>
      <c r="AV3032" s="12">
        <f t="shared" ca="1" si="1004"/>
        <v>0</v>
      </c>
      <c r="AW3032" s="14">
        <f ca="1">IF(AT3032&gt;0,('Inputs and Output'!$C$42*'Inputs and Output'!$C$15),0)</f>
        <v>0</v>
      </c>
      <c r="AX3032" s="17">
        <f>SLN('Inputs and Output'!$C$45,0,'Inputs and Output'!$C$44)</f>
        <v>7068.4931506849316</v>
      </c>
      <c r="AY3032" s="15">
        <f t="shared" ca="1" si="1005"/>
        <v>-7068.4931506849316</v>
      </c>
      <c r="AZ3032" s="18">
        <f t="shared" ca="1" si="1006"/>
        <v>-11416.666666666666</v>
      </c>
    </row>
    <row r="3033" spans="1:52">
      <c r="A3033" t="str">
        <f>'hourly electricity demand texas'!B3032</f>
        <v>5/7/2020 7 a.m. CDT</v>
      </c>
      <c r="B3033">
        <f>'PVWatt simulated dispatch'!K3049</f>
        <v>7527.8469999999998</v>
      </c>
      <c r="C3033">
        <f>'hourly electricity demand texas'!I3032*'Inputs and Output'!$C$20</f>
        <v>47.27</v>
      </c>
      <c r="D3033">
        <f>MIN(MAX(C3033-'Inputs and Output'!C$16,0),'Inputs and Output'!C$19-'Inputs and Output'!C$16)</f>
        <v>47.27</v>
      </c>
      <c r="E3033">
        <f>B3033*'Inputs and Output'!C$13/1000000</f>
        <v>4.8931005499999998</v>
      </c>
      <c r="F3033">
        <f ca="1">IF(E3033&lt;=D3033,MIN(Q3033,D3033-E3033,'Inputs and Output'!C$14*'Inputs and Output'!C$55),0)</f>
        <v>0</v>
      </c>
      <c r="G3033">
        <f t="shared" ca="1" si="1007"/>
        <v>4.8931005499999998</v>
      </c>
      <c r="H3033" s="4">
        <f t="shared" ca="1" si="1008"/>
        <v>-42.376899450000003</v>
      </c>
      <c r="I3033">
        <f t="shared" si="989"/>
        <v>0</v>
      </c>
      <c r="J3033">
        <f t="shared" ca="1" si="990"/>
        <v>38.71</v>
      </c>
      <c r="K3033" s="23">
        <f>AS3033/AQ3033*(1/('Inputs and Output'!C$36/'Inputs and Output'!C$39))-'Inputs and Output'!C$42</f>
        <v>337.30908586544541</v>
      </c>
      <c r="L3033" s="23">
        <f ca="1">IFERROR(AVERAGE(OFFSET(K3033,-1,0,-'Inputs and Output'!C$46)),K3033)</f>
        <v>152.976266068651</v>
      </c>
      <c r="M3033" s="23" t="e">
        <f ca="1">_xlfn.XLOOKUP(J3033/L3033,'Battery dispatch curve multiple'!C$3:C$103,'Battery dispatch curve multiple'!A$3:A$103,,1,2)</f>
        <v>#NAME?</v>
      </c>
      <c r="N3033" s="79">
        <f ca="1">'Inputs and Output'!$C$17-LN(2/SQRT(IF(Model!J3033/Model!L3033&lt;1.8,Model!J3033/Model!L3033,1.8))-1)/12</f>
        <v>0.85912240935583162</v>
      </c>
      <c r="O3033" t="str">
        <f ca="1">IF(Q3033/'Inputs and Output'!C$14&lt;=N3033,"battery","miner")</f>
        <v>battery</v>
      </c>
      <c r="P3033" t="str">
        <f t="shared" ca="1" si="991"/>
        <v>No</v>
      </c>
      <c r="Q3033" s="26">
        <f t="shared" ca="1" si="1009"/>
        <v>0</v>
      </c>
      <c r="R3033" s="23">
        <f ca="1">-(Q3033/'Inputs and Output'!C$14-N3033)*'Inputs and Output'!C$14-F3033</f>
        <v>240.55427461963285</v>
      </c>
      <c r="S3033" s="23">
        <f ca="1">IF(R3033&gt;0,MIN(R3033,'Inputs and Output'!C$55*'Inputs and Output'!C$14,Model!I3033),0)</f>
        <v>0</v>
      </c>
      <c r="T3033" s="23">
        <f t="shared" ca="1" si="992"/>
        <v>0</v>
      </c>
      <c r="U3033" s="23">
        <f ca="1">MIN('Inputs and Output'!C$15,Model!T3033)</f>
        <v>0</v>
      </c>
      <c r="V3033" s="23">
        <f t="shared" ca="1" si="993"/>
        <v>0</v>
      </c>
      <c r="W3033" s="23">
        <f ca="1">MIN(V3033+S3033,'Inputs and Output'!C$55*'Inputs and Output'!C$14,'Inputs and Output'!C$14-Model!Q3033)-S3033</f>
        <v>0</v>
      </c>
      <c r="X3033" s="23">
        <f t="shared" ca="1" si="994"/>
        <v>0</v>
      </c>
      <c r="Y3033" s="23">
        <f ca="1">IF(AND(P3033="Yes",R3033&lt;=0),MIN(-R3033,'Inputs and Output'!C$55*'Inputs and Output'!C$14-F3033),0)</f>
        <v>0</v>
      </c>
      <c r="Z3033" s="23">
        <f ca="1">MIN(Y3033,'Inputs and Output'!C$15)</f>
        <v>0</v>
      </c>
      <c r="AA3033" s="23">
        <f ca="1">IF(AND(P3033="No",R3033&lt;=0),MIN(I3033,'Inputs and Output'!C$15),0)</f>
        <v>0</v>
      </c>
      <c r="AB3033" s="23">
        <f t="shared" ca="1" si="995"/>
        <v>0</v>
      </c>
      <c r="AC3033" s="23">
        <f ca="1">MIN(AB3033,'Inputs and Output'!C$55*'Inputs and Output'!C$14,'Inputs and Output'!C$14-Model!Q3033)</f>
        <v>0</v>
      </c>
      <c r="AD3033" s="23">
        <f ca="1">IF(AND(P3033="No",R3033&lt;=0),MIN('Inputs and Output'!C$15-Model!AA3033,'Inputs and Output'!C$55*'Inputs and Output'!C$14),0)</f>
        <v>0</v>
      </c>
      <c r="AE3033" s="23">
        <f t="shared" ca="1" si="996"/>
        <v>0</v>
      </c>
      <c r="AF3033" s="26">
        <f t="shared" ca="1" si="997"/>
        <v>0</v>
      </c>
      <c r="AG3033" s="26">
        <f t="shared" ca="1" si="998"/>
        <v>0</v>
      </c>
      <c r="AH3033">
        <f>'real time electricity price'!G3032</f>
        <v>13.147499999999999</v>
      </c>
      <c r="AI3033" s="21">
        <f>'real time electricity price'!H3032</f>
        <v>15.55</v>
      </c>
      <c r="AJ3033" s="23">
        <f t="shared" ca="1" si="999"/>
        <v>0</v>
      </c>
      <c r="AK3033">
        <f t="shared" ca="1" si="1000"/>
        <v>64.332039481124994</v>
      </c>
      <c r="AL3033" s="1">
        <f>SLN('Inputs and Output'!$C$27,0,'Inputs and Output'!$C$31)</f>
        <v>2968.0365296803652</v>
      </c>
      <c r="AM3033" s="1">
        <f>SLN('Inputs and Output'!$C$51,0,'Inputs and Output'!$C$31)</f>
        <v>319.634703196347</v>
      </c>
      <c r="AN3033" s="16">
        <f>-'PVWatt simulated dispatch'!$B$7*'Inputs and Output'!$C$13*'Inputs and Output'!$C$29</f>
        <v>-964.6118721461188</v>
      </c>
      <c r="AO3033" s="19">
        <f>-'Inputs and Output'!$C$54*'Inputs and Output'!$C$14/(365*24)</f>
        <v>-95.890410958904113</v>
      </c>
      <c r="AP3033" s="19">
        <f t="shared" ca="1" si="1001"/>
        <v>-4283.84147650061</v>
      </c>
      <c r="AQ3033" s="10">
        <f t="shared" si="1002"/>
        <v>86606370.774697006</v>
      </c>
      <c r="AR3033">
        <v>8.6606370774697001E+19</v>
      </c>
      <c r="AS3033">
        <v>1036277.42107064</v>
      </c>
      <c r="AT3033" s="10">
        <f ca="1">IFERROR((AJ3033/('Inputs and Output'!$C$15))*('Inputs and Output'!$C$39*'Inputs and Output'!$C$40),0)</f>
        <v>0</v>
      </c>
      <c r="AU3033" s="13">
        <f t="shared" ca="1" si="1003"/>
        <v>0</v>
      </c>
      <c r="AV3033" s="12">
        <f t="shared" ca="1" si="1004"/>
        <v>0</v>
      </c>
      <c r="AW3033" s="14">
        <f ca="1">IF(AT3033&gt;0,('Inputs and Output'!$C$42*'Inputs and Output'!$C$15),0)</f>
        <v>0</v>
      </c>
      <c r="AX3033" s="17">
        <f>SLN('Inputs and Output'!$C$45,0,'Inputs and Output'!$C$44)</f>
        <v>7068.4931506849316</v>
      </c>
      <c r="AY3033" s="15">
        <f t="shared" ca="1" si="1005"/>
        <v>-7068.4931506849316</v>
      </c>
      <c r="AZ3033" s="18">
        <f t="shared" ca="1" si="1006"/>
        <v>-11352.334627185541</v>
      </c>
    </row>
    <row r="3034" spans="1:52">
      <c r="A3034" t="str">
        <f>'hourly electricity demand texas'!B3033</f>
        <v>5/7/2020 8 a.m. CDT</v>
      </c>
      <c r="B3034">
        <f>'PVWatt simulated dispatch'!K3050</f>
        <v>75705.633000000002</v>
      </c>
      <c r="C3034">
        <f>'hourly electricity demand texas'!I3033*'Inputs and Output'!$C$20</f>
        <v>49.410000000000004</v>
      </c>
      <c r="D3034">
        <f>MIN(MAX(C3034-'Inputs and Output'!C$16,0),'Inputs and Output'!C$19-'Inputs and Output'!C$16)</f>
        <v>49.410000000000004</v>
      </c>
      <c r="E3034">
        <f>B3034*'Inputs and Output'!C$13/1000000</f>
        <v>49.208661450000001</v>
      </c>
      <c r="F3034">
        <f ca="1">IF(E3034&lt;=D3034,MIN(Q3034,D3034-E3034,'Inputs and Output'!C$14*'Inputs and Output'!C$55),0)</f>
        <v>0</v>
      </c>
      <c r="G3034">
        <f t="shared" ca="1" si="1007"/>
        <v>49.208661450000001</v>
      </c>
      <c r="H3034" s="4">
        <f t="shared" ca="1" si="1008"/>
        <v>-0.20133855000000267</v>
      </c>
      <c r="I3034">
        <f t="shared" si="989"/>
        <v>0</v>
      </c>
      <c r="J3034">
        <f t="shared" ca="1" si="990"/>
        <v>38.71</v>
      </c>
      <c r="K3034" s="23">
        <f>AS3034/AQ3034*(1/('Inputs and Output'!C$36/'Inputs and Output'!C$39))-'Inputs and Output'!C$42</f>
        <v>120.50970166314369</v>
      </c>
      <c r="L3034" s="23">
        <f ca="1">IFERROR(AVERAGE(OFFSET(K3034,-1,0,-'Inputs and Output'!C$46)),K3034)</f>
        <v>154.67398030421961</v>
      </c>
      <c r="M3034" s="23" t="e">
        <f ca="1">_xlfn.XLOOKUP(J3034/L3034,'Battery dispatch curve multiple'!C$3:C$103,'Battery dispatch curve multiple'!A$3:A$103,,1,2)</f>
        <v>#NAME?</v>
      </c>
      <c r="N3034" s="79">
        <f ca="1">'Inputs and Output'!$C$17-LN(2/SQRT(IF(Model!J3034/Model!L3034&lt;1.8,Model!J3034/Model!L3034,1.8))-1)/12</f>
        <v>0.85850857998612073</v>
      </c>
      <c r="O3034" t="str">
        <f ca="1">IF(Q3034/'Inputs and Output'!C$14&lt;=N3034,"battery","miner")</f>
        <v>battery</v>
      </c>
      <c r="P3034" t="str">
        <f t="shared" ca="1" si="991"/>
        <v>No</v>
      </c>
      <c r="Q3034" s="26">
        <f t="shared" ca="1" si="1009"/>
        <v>0</v>
      </c>
      <c r="R3034" s="23">
        <f ca="1">-(Q3034/'Inputs and Output'!C$14-N3034)*'Inputs and Output'!C$14-F3034</f>
        <v>240.3824023961138</v>
      </c>
      <c r="S3034" s="23">
        <f ca="1">IF(R3034&gt;0,MIN(R3034,'Inputs and Output'!C$55*'Inputs and Output'!C$14,Model!I3034),0)</f>
        <v>0</v>
      </c>
      <c r="T3034" s="23">
        <f t="shared" ca="1" si="992"/>
        <v>0</v>
      </c>
      <c r="U3034" s="23">
        <f ca="1">MIN('Inputs and Output'!C$15,Model!T3034)</f>
        <v>0</v>
      </c>
      <c r="V3034" s="23">
        <f t="shared" ca="1" si="993"/>
        <v>0</v>
      </c>
      <c r="W3034" s="23">
        <f ca="1">MIN(V3034+S3034,'Inputs and Output'!C$55*'Inputs and Output'!C$14,'Inputs and Output'!C$14-Model!Q3034)-S3034</f>
        <v>0</v>
      </c>
      <c r="X3034" s="23">
        <f t="shared" ca="1" si="994"/>
        <v>0</v>
      </c>
      <c r="Y3034" s="23">
        <f ca="1">IF(AND(P3034="Yes",R3034&lt;=0),MIN(-R3034,'Inputs and Output'!C$55*'Inputs and Output'!C$14-F3034),0)</f>
        <v>0</v>
      </c>
      <c r="Z3034" s="23">
        <f ca="1">MIN(Y3034,'Inputs and Output'!C$15)</f>
        <v>0</v>
      </c>
      <c r="AA3034" s="23">
        <f ca="1">IF(AND(P3034="No",R3034&lt;=0),MIN(I3034,'Inputs and Output'!C$15),0)</f>
        <v>0</v>
      </c>
      <c r="AB3034" s="23">
        <f t="shared" ca="1" si="995"/>
        <v>0</v>
      </c>
      <c r="AC3034" s="23">
        <f ca="1">MIN(AB3034,'Inputs and Output'!C$55*'Inputs and Output'!C$14,'Inputs and Output'!C$14-Model!Q3034)</f>
        <v>0</v>
      </c>
      <c r="AD3034" s="23">
        <f ca="1">IF(AND(P3034="No",R3034&lt;=0),MIN('Inputs and Output'!C$15-Model!AA3034,'Inputs and Output'!C$55*'Inputs and Output'!C$14),0)</f>
        <v>0</v>
      </c>
      <c r="AE3034" s="23">
        <f t="shared" ca="1" si="996"/>
        <v>0</v>
      </c>
      <c r="AF3034" s="26">
        <f t="shared" ca="1" si="997"/>
        <v>0</v>
      </c>
      <c r="AG3034" s="26">
        <f t="shared" ca="1" si="998"/>
        <v>0</v>
      </c>
      <c r="AH3034">
        <f>'real time electricity price'!G3033</f>
        <v>13.987500000000001</v>
      </c>
      <c r="AI3034" s="21">
        <f>'real time electricity price'!H3033</f>
        <v>14.89</v>
      </c>
      <c r="AJ3034" s="23">
        <f t="shared" ca="1" si="999"/>
        <v>0</v>
      </c>
      <c r="AK3034">
        <f t="shared" ca="1" si="1000"/>
        <v>688.30615203187506</v>
      </c>
      <c r="AL3034" s="1">
        <f>SLN('Inputs and Output'!$C$27,0,'Inputs and Output'!$C$31)</f>
        <v>2968.0365296803652</v>
      </c>
      <c r="AM3034" s="1">
        <f>SLN('Inputs and Output'!$C$51,0,'Inputs and Output'!$C$31)</f>
        <v>319.634703196347</v>
      </c>
      <c r="AN3034" s="16">
        <f>-'PVWatt simulated dispatch'!$B$7*'Inputs and Output'!$C$13*'Inputs and Output'!$C$29</f>
        <v>-964.6118721461188</v>
      </c>
      <c r="AO3034" s="19">
        <f>-'Inputs and Output'!$C$54*'Inputs and Output'!$C$14/(365*24)</f>
        <v>-95.890410958904113</v>
      </c>
      <c r="AP3034" s="19">
        <f t="shared" ca="1" si="1001"/>
        <v>-3659.8673639498602</v>
      </c>
      <c r="AQ3034" s="10">
        <f t="shared" si="1002"/>
        <v>211527894.36918899</v>
      </c>
      <c r="AR3034">
        <v>2.11527894369189E+20</v>
      </c>
      <c r="AS3034">
        <v>1037114.40289576</v>
      </c>
      <c r="AT3034" s="10">
        <f ca="1">IFERROR((AJ3034/('Inputs and Output'!$C$15))*('Inputs and Output'!$C$39*'Inputs and Output'!$C$40),0)</f>
        <v>0</v>
      </c>
      <c r="AU3034" s="13">
        <f t="shared" ca="1" si="1003"/>
        <v>0</v>
      </c>
      <c r="AV3034" s="12">
        <f t="shared" ca="1" si="1004"/>
        <v>0</v>
      </c>
      <c r="AW3034" s="14">
        <f ca="1">IF(AT3034&gt;0,('Inputs and Output'!$C$42*'Inputs and Output'!$C$15),0)</f>
        <v>0</v>
      </c>
      <c r="AX3034" s="17">
        <f>SLN('Inputs and Output'!$C$45,0,'Inputs and Output'!$C$44)</f>
        <v>7068.4931506849316</v>
      </c>
      <c r="AY3034" s="15">
        <f t="shared" ca="1" si="1005"/>
        <v>-7068.4931506849316</v>
      </c>
      <c r="AZ3034" s="18">
        <f t="shared" ca="1" si="1006"/>
        <v>-10728.360514634791</v>
      </c>
    </row>
    <row r="3035" spans="1:52">
      <c r="A3035" t="str">
        <f>'hourly electricity demand texas'!B3034</f>
        <v>5/7/2020 9 a.m. CDT</v>
      </c>
      <c r="B3035">
        <f>'PVWatt simulated dispatch'!K3051</f>
        <v>99795.523000000001</v>
      </c>
      <c r="C3035">
        <f>'hourly electricity demand texas'!I3034*'Inputs and Output'!$C$20</f>
        <v>52.88</v>
      </c>
      <c r="D3035">
        <f>MIN(MAX(C3035-'Inputs and Output'!C$16,0),'Inputs and Output'!C$19-'Inputs and Output'!C$16)</f>
        <v>52.88</v>
      </c>
      <c r="E3035">
        <f>B3035*'Inputs and Output'!C$13/1000000</f>
        <v>64.867089950000008</v>
      </c>
      <c r="F3035">
        <f>IF(E3035&lt;=D3035,MIN(Q3035,D3035-E3035,'Inputs and Output'!C$14*'Inputs and Output'!C$55),0)</f>
        <v>0</v>
      </c>
      <c r="G3035">
        <f t="shared" si="1007"/>
        <v>52.88</v>
      </c>
      <c r="H3035" s="4">
        <f t="shared" si="1008"/>
        <v>0</v>
      </c>
      <c r="I3035">
        <f t="shared" si="989"/>
        <v>11.987089950000005</v>
      </c>
      <c r="J3035">
        <f t="shared" ca="1" si="990"/>
        <v>38.71</v>
      </c>
      <c r="K3035" s="23">
        <f>AS3035/AQ3035*(1/('Inputs and Output'!C$36/'Inputs and Output'!C$39))-'Inputs and Output'!C$42</f>
        <v>156.4365396667454</v>
      </c>
      <c r="L3035" s="23">
        <f ca="1">IFERROR(AVERAGE(OFFSET(K3035,-1,0,-'Inputs and Output'!C$46)),K3035)</f>
        <v>150.70603313065126</v>
      </c>
      <c r="M3035" s="23" t="e">
        <f ca="1">_xlfn.XLOOKUP(J3035/L3035,'Battery dispatch curve multiple'!C$3:C$103,'Battery dispatch curve multiple'!A$3:A$103,,1,2)</f>
        <v>#NAME?</v>
      </c>
      <c r="N3035" s="79">
        <f ca="1">'Inputs and Output'!$C$17-LN(2/SQRT(IF(Model!J3035/Model!L3035&lt;1.8,Model!J3035/Model!L3035,1.8))-1)/12</f>
        <v>0.8599557912029806</v>
      </c>
      <c r="O3035" t="str">
        <f ca="1">IF(Q3035/'Inputs and Output'!C$14&lt;=N3035,"battery","miner")</f>
        <v>battery</v>
      </c>
      <c r="P3035" t="str">
        <f t="shared" si="991"/>
        <v>No</v>
      </c>
      <c r="Q3035" s="26">
        <f t="shared" ca="1" si="1009"/>
        <v>0</v>
      </c>
      <c r="R3035" s="23">
        <f ca="1">-(Q3035/'Inputs and Output'!C$14-N3035)*'Inputs and Output'!C$14-F3035</f>
        <v>240.78762153683456</v>
      </c>
      <c r="S3035" s="23">
        <f ca="1">IF(R3035&gt;0,MIN(R3035,'Inputs and Output'!C$55*'Inputs and Output'!C$14,Model!I3035),0)</f>
        <v>11.987089950000005</v>
      </c>
      <c r="T3035" s="23">
        <f t="shared" ca="1" si="992"/>
        <v>0</v>
      </c>
      <c r="U3035" s="23">
        <f ca="1">MIN('Inputs and Output'!C$15,Model!T3035)</f>
        <v>0</v>
      </c>
      <c r="V3035" s="23">
        <f t="shared" ca="1" si="993"/>
        <v>0</v>
      </c>
      <c r="W3035" s="23">
        <f ca="1">MIN(V3035+S3035,'Inputs and Output'!C$55*'Inputs and Output'!C$14,'Inputs and Output'!C$14-Model!Q3035)-S3035</f>
        <v>0</v>
      </c>
      <c r="X3035" s="23">
        <f t="shared" ca="1" si="994"/>
        <v>0</v>
      </c>
      <c r="Y3035" s="23">
        <f ca="1">IF(AND(P3035="Yes",R3035&lt;=0),MIN(-R3035,'Inputs and Output'!C$55*'Inputs and Output'!C$14-F3035),0)</f>
        <v>0</v>
      </c>
      <c r="Z3035" s="23">
        <f ca="1">MIN(Y3035,'Inputs and Output'!C$15)</f>
        <v>0</v>
      </c>
      <c r="AA3035" s="23">
        <f ca="1">IF(AND(P3035="No",R3035&lt;=0),MIN(I3035,'Inputs and Output'!C$15),0)</f>
        <v>0</v>
      </c>
      <c r="AB3035" s="23">
        <f t="shared" ca="1" si="995"/>
        <v>0</v>
      </c>
      <c r="AC3035" s="23">
        <f ca="1">MIN(AB3035,'Inputs and Output'!C$55*'Inputs and Output'!C$14,'Inputs and Output'!C$14-Model!Q3035)</f>
        <v>0</v>
      </c>
      <c r="AD3035" s="23">
        <f ca="1">IF(AND(P3035="No",R3035&lt;=0),MIN('Inputs and Output'!C$15-Model!AA3035,'Inputs and Output'!C$55*'Inputs and Output'!C$14),0)</f>
        <v>0</v>
      </c>
      <c r="AE3035" s="23">
        <f t="shared" ca="1" si="996"/>
        <v>0</v>
      </c>
      <c r="AF3035" s="26">
        <f t="shared" ca="1" si="997"/>
        <v>11.987089950000005</v>
      </c>
      <c r="AG3035" s="26">
        <f t="shared" ca="1" si="998"/>
        <v>0</v>
      </c>
      <c r="AH3035">
        <f>'real time electricity price'!G3034</f>
        <v>13.727499999999999</v>
      </c>
      <c r="AI3035" s="21">
        <f>'real time electricity price'!H3034</f>
        <v>15.84</v>
      </c>
      <c r="AJ3035" s="23">
        <f t="shared" ca="1" si="999"/>
        <v>0</v>
      </c>
      <c r="AK3035">
        <f t="shared" si="1000"/>
        <v>725.91020000000003</v>
      </c>
      <c r="AL3035" s="1">
        <f>SLN('Inputs and Output'!$C$27,0,'Inputs and Output'!$C$31)</f>
        <v>2968.0365296803652</v>
      </c>
      <c r="AM3035" s="1">
        <f>SLN('Inputs and Output'!$C$51,0,'Inputs and Output'!$C$31)</f>
        <v>319.634703196347</v>
      </c>
      <c r="AN3035" s="16">
        <f>-'PVWatt simulated dispatch'!$B$7*'Inputs and Output'!$C$13*'Inputs and Output'!$C$29</f>
        <v>-964.6118721461188</v>
      </c>
      <c r="AO3035" s="19">
        <f>-'Inputs and Output'!$C$54*'Inputs and Output'!$C$14/(365*24)</f>
        <v>-95.890410958904113</v>
      </c>
      <c r="AP3035" s="19">
        <f t="shared" si="1001"/>
        <v>-3622.2633159817351</v>
      </c>
      <c r="AQ3035" s="10">
        <f t="shared" si="1002"/>
        <v>134908707.21957999</v>
      </c>
      <c r="AR3035">
        <v>1.3490870721957999E+20</v>
      </c>
      <c r="AS3035">
        <v>819342.60563037905</v>
      </c>
      <c r="AT3035" s="10">
        <f ca="1">IFERROR((AJ3035/('Inputs and Output'!$C$15))*('Inputs and Output'!$C$39*'Inputs and Output'!$C$40),0)</f>
        <v>0</v>
      </c>
      <c r="AU3035" s="13">
        <f t="shared" ca="1" si="1003"/>
        <v>0</v>
      </c>
      <c r="AV3035" s="12">
        <f t="shared" ca="1" si="1004"/>
        <v>0</v>
      </c>
      <c r="AW3035" s="14">
        <f ca="1">IF(AT3035&gt;0,('Inputs and Output'!$C$42*'Inputs and Output'!$C$15),0)</f>
        <v>0</v>
      </c>
      <c r="AX3035" s="17">
        <f>SLN('Inputs and Output'!$C$45,0,'Inputs and Output'!$C$44)</f>
        <v>7068.4931506849316</v>
      </c>
      <c r="AY3035" s="15">
        <f t="shared" ca="1" si="1005"/>
        <v>-7068.4931506849316</v>
      </c>
      <c r="AZ3035" s="18">
        <f t="shared" ca="1" si="1006"/>
        <v>-10690.756466666666</v>
      </c>
    </row>
    <row r="3036" spans="1:52">
      <c r="A3036" t="str">
        <f>'hourly electricity demand texas'!B3035</f>
        <v>5/7/2020 10 a.m. CDT</v>
      </c>
      <c r="B3036">
        <f>'PVWatt simulated dispatch'!K3052</f>
        <v>358027.93800000002</v>
      </c>
      <c r="C3036">
        <f>'hourly electricity demand texas'!I3035*'Inputs and Output'!$C$20</f>
        <v>55.74</v>
      </c>
      <c r="D3036">
        <f>MIN(MAX(C3036-'Inputs and Output'!C$16,0),'Inputs and Output'!C$19-'Inputs and Output'!C$16)</f>
        <v>55.74</v>
      </c>
      <c r="E3036">
        <f>B3036*'Inputs and Output'!C$13/1000000</f>
        <v>232.71815970000003</v>
      </c>
      <c r="F3036">
        <f>IF(E3036&lt;=D3036,MIN(Q3036,D3036-E3036,'Inputs and Output'!C$14*'Inputs and Output'!C$55),0)</f>
        <v>0</v>
      </c>
      <c r="G3036">
        <f t="shared" si="1007"/>
        <v>55.74</v>
      </c>
      <c r="H3036" s="4">
        <f t="shared" si="1008"/>
        <v>0</v>
      </c>
      <c r="I3036">
        <f t="shared" si="989"/>
        <v>176.97815970000002</v>
      </c>
      <c r="J3036">
        <f t="shared" ca="1" si="990"/>
        <v>38.71</v>
      </c>
      <c r="K3036" s="23">
        <f>AS3036/AQ3036*(1/('Inputs and Output'!C$36/'Inputs and Output'!C$39))-'Inputs and Output'!C$42</f>
        <v>41.427829289740558</v>
      </c>
      <c r="L3036" s="23">
        <f ca="1">IFERROR(AVERAGE(OFFSET(K3036,-1,0,-'Inputs and Output'!C$46)),K3036)</f>
        <v>152.02493934462942</v>
      </c>
      <c r="M3036" s="23" t="e">
        <f ca="1">_xlfn.XLOOKUP(J3036/L3036,'Battery dispatch curve multiple'!C$3:C$103,'Battery dispatch curve multiple'!A$3:A$103,,1,2)</f>
        <v>#NAME?</v>
      </c>
      <c r="N3036" s="79">
        <f ca="1">'Inputs and Output'!$C$17-LN(2/SQRT(IF(Model!J3036/Model!L3036&lt;1.8,Model!J3036/Model!L3036,1.8))-1)/12</f>
        <v>0.85946986153854754</v>
      </c>
      <c r="O3036" t="str">
        <f ca="1">IF(Q3036/'Inputs and Output'!C$14&lt;=N3036,"battery","miner")</f>
        <v>battery</v>
      </c>
      <c r="P3036" t="str">
        <f t="shared" si="991"/>
        <v>No</v>
      </c>
      <c r="Q3036" s="26">
        <f t="shared" ca="1" si="1009"/>
        <v>11.987089950000005</v>
      </c>
      <c r="R3036" s="23">
        <f ca="1">-(Q3036/'Inputs and Output'!C$14-N3036)*'Inputs and Output'!C$14-F3036</f>
        <v>228.66447128079329</v>
      </c>
      <c r="S3036" s="23">
        <f ca="1">IF(R3036&gt;0,MIN(R3036,'Inputs and Output'!C$55*'Inputs and Output'!C$14,Model!I3036),0)</f>
        <v>70</v>
      </c>
      <c r="T3036" s="23">
        <f t="shared" ca="1" si="992"/>
        <v>106.97815970000002</v>
      </c>
      <c r="U3036" s="23">
        <f ca="1">MIN('Inputs and Output'!C$15,Model!T3036)</f>
        <v>106.97815970000002</v>
      </c>
      <c r="V3036" s="23">
        <f t="shared" ca="1" si="993"/>
        <v>0</v>
      </c>
      <c r="W3036" s="23">
        <f ca="1">MIN(V3036+S3036,'Inputs and Output'!C$55*'Inputs and Output'!C$14,'Inputs and Output'!C$14-Model!Q3036)-S3036</f>
        <v>0</v>
      </c>
      <c r="X3036" s="23">
        <f t="shared" ca="1" si="994"/>
        <v>0</v>
      </c>
      <c r="Y3036" s="23">
        <f ca="1">IF(AND(P3036="Yes",R3036&lt;=0),MIN(-R3036,'Inputs and Output'!C$55*'Inputs and Output'!C$14-F3036),0)</f>
        <v>0</v>
      </c>
      <c r="Z3036" s="23">
        <f ca="1">MIN(Y3036,'Inputs and Output'!C$15)</f>
        <v>0</v>
      </c>
      <c r="AA3036" s="23">
        <f ca="1">IF(AND(P3036="No",R3036&lt;=0),MIN(I3036,'Inputs and Output'!C$15),0)</f>
        <v>0</v>
      </c>
      <c r="AB3036" s="23">
        <f t="shared" ca="1" si="995"/>
        <v>0</v>
      </c>
      <c r="AC3036" s="23">
        <f ca="1">MIN(AB3036,'Inputs and Output'!C$55*'Inputs and Output'!C$14,'Inputs and Output'!C$14-Model!Q3036)</f>
        <v>0</v>
      </c>
      <c r="AD3036" s="23">
        <f ca="1">IF(AND(P3036="No",R3036&lt;=0),MIN('Inputs and Output'!C$15-Model!AA3036,'Inputs and Output'!C$55*'Inputs and Output'!C$14),0)</f>
        <v>0</v>
      </c>
      <c r="AE3036" s="23">
        <f t="shared" ca="1" si="996"/>
        <v>0</v>
      </c>
      <c r="AF3036" s="26">
        <f t="shared" ca="1" si="997"/>
        <v>70</v>
      </c>
      <c r="AG3036" s="26">
        <f t="shared" ca="1" si="998"/>
        <v>0</v>
      </c>
      <c r="AH3036">
        <f>'real time electricity price'!G3035</f>
        <v>14.925000000000001</v>
      </c>
      <c r="AI3036" s="21">
        <f>'real time electricity price'!H3035</f>
        <v>17.55</v>
      </c>
      <c r="AJ3036" s="23">
        <f t="shared" ca="1" si="999"/>
        <v>106.97815970000002</v>
      </c>
      <c r="AK3036">
        <f t="shared" si="1000"/>
        <v>831.91950000000008</v>
      </c>
      <c r="AL3036" s="1">
        <f>SLN('Inputs and Output'!$C$27,0,'Inputs and Output'!$C$31)</f>
        <v>2968.0365296803652</v>
      </c>
      <c r="AM3036" s="1">
        <f>SLN('Inputs and Output'!$C$51,0,'Inputs and Output'!$C$31)</f>
        <v>319.634703196347</v>
      </c>
      <c r="AN3036" s="16">
        <f>-'PVWatt simulated dispatch'!$B$7*'Inputs and Output'!$C$13*'Inputs and Output'!$C$29</f>
        <v>-964.6118721461188</v>
      </c>
      <c r="AO3036" s="19">
        <f>-'Inputs and Output'!$C$54*'Inputs and Output'!$C$14/(365*24)</f>
        <v>-95.890410958904113</v>
      </c>
      <c r="AP3036" s="19">
        <f t="shared" si="1001"/>
        <v>-3516.2540159817354</v>
      </c>
      <c r="AQ3036" s="10">
        <f t="shared" si="1002"/>
        <v>153272348.911387</v>
      </c>
      <c r="AR3036">
        <v>1.5327234891138698E+20</v>
      </c>
      <c r="AS3036">
        <v>356636.50032867002</v>
      </c>
      <c r="AT3036" s="10">
        <f ca="1">IFERROR((AJ3036/('Inputs and Output'!$C$15))*('Inputs and Output'!$C$39*'Inputs and Output'!$C$40),0)</f>
        <v>3283980.7163720937</v>
      </c>
      <c r="AU3036" s="13">
        <f t="shared" ca="1" si="1003"/>
        <v>2.1425787101825501E-2</v>
      </c>
      <c r="AV3036" s="12">
        <f t="shared" ca="1" si="1004"/>
        <v>7641.2177287822042</v>
      </c>
      <c r="AW3036" s="14">
        <f ca="1">IF(AT3036&gt;0,('Inputs and Output'!$C$42*'Inputs and Output'!$C$15),0)</f>
        <v>5325.12</v>
      </c>
      <c r="AX3036" s="17">
        <f>SLN('Inputs and Output'!$C$45,0,'Inputs and Output'!$C$44)</f>
        <v>7068.4931506849316</v>
      </c>
      <c r="AY3036" s="15">
        <f t="shared" ca="1" si="1005"/>
        <v>-4752.3954219027273</v>
      </c>
      <c r="AZ3036" s="18">
        <f t="shared" ca="1" si="1006"/>
        <v>-8268.6494378844618</v>
      </c>
    </row>
    <row r="3037" spans="1:52">
      <c r="A3037" t="str">
        <f>'hourly electricity demand texas'!B3036</f>
        <v>5/7/2020 11 a.m. CDT</v>
      </c>
      <c r="B3037">
        <f>'PVWatt simulated dispatch'!K3053</f>
        <v>372888.90600000002</v>
      </c>
      <c r="C3037">
        <f>'hourly electricity demand texas'!I3036*'Inputs and Output'!$C$20</f>
        <v>58.63</v>
      </c>
      <c r="D3037">
        <f>MIN(MAX(C3037-'Inputs and Output'!C$16,0),'Inputs and Output'!C$19-'Inputs and Output'!C$16)</f>
        <v>58.63</v>
      </c>
      <c r="E3037">
        <f>B3037*'Inputs and Output'!C$13/1000000</f>
        <v>242.37778890000001</v>
      </c>
      <c r="F3037">
        <f>IF(E3037&lt;=D3037,MIN(Q3037,D3037-E3037,'Inputs and Output'!C$14*'Inputs and Output'!C$55),0)</f>
        <v>0</v>
      </c>
      <c r="G3037">
        <f t="shared" si="1007"/>
        <v>58.63</v>
      </c>
      <c r="H3037" s="4">
        <f t="shared" si="1008"/>
        <v>0</v>
      </c>
      <c r="I3037">
        <f t="shared" si="989"/>
        <v>183.74778890000002</v>
      </c>
      <c r="J3037">
        <f t="shared" ca="1" si="990"/>
        <v>38.71</v>
      </c>
      <c r="K3037" s="23">
        <f>AS3037/AQ3037*(1/('Inputs and Output'!C$36/'Inputs and Output'!C$39))-'Inputs and Output'!C$42</f>
        <v>237.07241766181033</v>
      </c>
      <c r="L3037" s="23">
        <f ca="1">IFERROR(AVERAGE(OFFSET(K3037,-1,0,-'Inputs and Output'!C$46)),K3037)</f>
        <v>151.27902478581879</v>
      </c>
      <c r="M3037" s="23" t="e">
        <f ca="1">_xlfn.XLOOKUP(J3037/L3037,'Battery dispatch curve multiple'!C$3:C$103,'Battery dispatch curve multiple'!A$3:A$103,,1,2)</f>
        <v>#NAME?</v>
      </c>
      <c r="N3037" s="79">
        <f ca="1">'Inputs and Output'!$C$17-LN(2/SQRT(IF(Model!J3037/Model!L3037&lt;1.8,Model!J3037/Model!L3037,1.8))-1)/12</f>
        <v>0.8597440732478373</v>
      </c>
      <c r="O3037" t="str">
        <f ca="1">IF(Q3037/'Inputs and Output'!C$14&lt;=N3037,"battery","miner")</f>
        <v>battery</v>
      </c>
      <c r="P3037" t="str">
        <f t="shared" si="991"/>
        <v>No</v>
      </c>
      <c r="Q3037" s="26">
        <f t="shared" ca="1" si="1009"/>
        <v>81.987089950000012</v>
      </c>
      <c r="R3037" s="23">
        <f ca="1">-(Q3037/'Inputs and Output'!C$14-N3037)*'Inputs and Output'!C$14-F3037</f>
        <v>158.74125055939444</v>
      </c>
      <c r="S3037" s="23">
        <f ca="1">IF(R3037&gt;0,MIN(R3037,'Inputs and Output'!C$55*'Inputs and Output'!C$14,Model!I3037),0)</f>
        <v>70</v>
      </c>
      <c r="T3037" s="23">
        <f t="shared" ca="1" si="992"/>
        <v>113.74778890000002</v>
      </c>
      <c r="U3037" s="23">
        <f ca="1">MIN('Inputs and Output'!C$15,Model!T3037)</f>
        <v>113.74778890000002</v>
      </c>
      <c r="V3037" s="23">
        <f t="shared" ca="1" si="993"/>
        <v>0</v>
      </c>
      <c r="W3037" s="23">
        <f ca="1">MIN(V3037+S3037,'Inputs and Output'!C$55*'Inputs and Output'!C$14,'Inputs and Output'!C$14-Model!Q3037)-S3037</f>
        <v>0</v>
      </c>
      <c r="X3037" s="23">
        <f t="shared" ca="1" si="994"/>
        <v>0</v>
      </c>
      <c r="Y3037" s="23">
        <f ca="1">IF(AND(P3037="Yes",R3037&lt;=0),MIN(-R3037,'Inputs and Output'!C$55*'Inputs and Output'!C$14-F3037),0)</f>
        <v>0</v>
      </c>
      <c r="Z3037" s="23">
        <f ca="1">MIN(Y3037,'Inputs and Output'!C$15)</f>
        <v>0</v>
      </c>
      <c r="AA3037" s="23">
        <f ca="1">IF(AND(P3037="No",R3037&lt;=0),MIN(I3037,'Inputs and Output'!C$15),0)</f>
        <v>0</v>
      </c>
      <c r="AB3037" s="23">
        <f t="shared" ca="1" si="995"/>
        <v>0</v>
      </c>
      <c r="AC3037" s="23">
        <f ca="1">MIN(AB3037,'Inputs and Output'!C$55*'Inputs and Output'!C$14,'Inputs and Output'!C$14-Model!Q3037)</f>
        <v>0</v>
      </c>
      <c r="AD3037" s="23">
        <f ca="1">IF(AND(P3037="No",R3037&lt;=0),MIN('Inputs and Output'!C$15-Model!AA3037,'Inputs and Output'!C$55*'Inputs and Output'!C$14),0)</f>
        <v>0</v>
      </c>
      <c r="AE3037" s="23">
        <f t="shared" ca="1" si="996"/>
        <v>0</v>
      </c>
      <c r="AF3037" s="26">
        <f t="shared" ca="1" si="997"/>
        <v>70</v>
      </c>
      <c r="AG3037" s="26">
        <f t="shared" ca="1" si="998"/>
        <v>0</v>
      </c>
      <c r="AH3037">
        <f>'real time electricity price'!G3036</f>
        <v>16.96</v>
      </c>
      <c r="AI3037" s="21">
        <f>'real time electricity price'!H3036</f>
        <v>19.010000000000002</v>
      </c>
      <c r="AJ3037" s="23">
        <f t="shared" ca="1" si="999"/>
        <v>113.74778890000002</v>
      </c>
      <c r="AK3037">
        <f t="shared" si="1000"/>
        <v>994.36480000000006</v>
      </c>
      <c r="AL3037" s="1">
        <f>SLN('Inputs and Output'!$C$27,0,'Inputs and Output'!$C$31)</f>
        <v>2968.0365296803652</v>
      </c>
      <c r="AM3037" s="1">
        <f>SLN('Inputs and Output'!$C$51,0,'Inputs and Output'!$C$31)</f>
        <v>319.634703196347</v>
      </c>
      <c r="AN3037" s="16">
        <f>-'PVWatt simulated dispatch'!$B$7*'Inputs and Output'!$C$13*'Inputs and Output'!$C$29</f>
        <v>-964.6118721461188</v>
      </c>
      <c r="AO3037" s="19">
        <f>-'Inputs and Output'!$C$54*'Inputs and Output'!$C$14/(365*24)</f>
        <v>-95.890410958904113</v>
      </c>
      <c r="AP3037" s="19">
        <f t="shared" si="1001"/>
        <v>-3353.8087159817351</v>
      </c>
      <c r="AQ3037" s="10">
        <f t="shared" si="1002"/>
        <v>122337498.15833899</v>
      </c>
      <c r="AR3037">
        <v>1.22337498158339E+20</v>
      </c>
      <c r="AS3037">
        <v>1064346.79573131</v>
      </c>
      <c r="AT3037" s="10">
        <f ca="1">IFERROR((AJ3037/('Inputs and Output'!$C$15))*('Inputs and Output'!$C$39*'Inputs and Output'!$C$40),0)</f>
        <v>3491792.5894883727</v>
      </c>
      <c r="AU3037" s="13">
        <f t="shared" ca="1" si="1003"/>
        <v>2.8542291955071821E-2</v>
      </c>
      <c r="AV3037" s="12">
        <f t="shared" ca="1" si="1004"/>
        <v>30378.896985208241</v>
      </c>
      <c r="AW3037" s="14">
        <f ca="1">IF(AT3037&gt;0,('Inputs and Output'!$C$42*'Inputs and Output'!$C$15),0)</f>
        <v>5325.12</v>
      </c>
      <c r="AX3037" s="17">
        <f>SLN('Inputs and Output'!$C$45,0,'Inputs and Output'!$C$44)</f>
        <v>7068.4931506849316</v>
      </c>
      <c r="AY3037" s="15">
        <f t="shared" ca="1" si="1005"/>
        <v>17985.28383452331</v>
      </c>
      <c r="AZ3037" s="18">
        <f t="shared" ca="1" si="1006"/>
        <v>14631.475118541575</v>
      </c>
    </row>
    <row r="3038" spans="1:52">
      <c r="A3038" t="str">
        <f>'hourly electricity demand texas'!B3037</f>
        <v>5/7/2020 12 p.m. CDT</v>
      </c>
      <c r="B3038">
        <f>'PVWatt simulated dispatch'!K3054</f>
        <v>359635.21899999998</v>
      </c>
      <c r="C3038">
        <f>'hourly electricity demand texas'!I3037*'Inputs and Output'!$C$20</f>
        <v>61.620000000000005</v>
      </c>
      <c r="D3038">
        <f>MIN(MAX(C3038-'Inputs and Output'!C$16,0),'Inputs and Output'!C$19-'Inputs and Output'!C$16)</f>
        <v>61.620000000000005</v>
      </c>
      <c r="E3038">
        <f>B3038*'Inputs and Output'!C$13/1000000</f>
        <v>233.76289234999999</v>
      </c>
      <c r="F3038">
        <f>IF(E3038&lt;=D3038,MIN(Q3038,D3038-E3038,'Inputs and Output'!C$14*'Inputs and Output'!C$55),0)</f>
        <v>0</v>
      </c>
      <c r="G3038">
        <f t="shared" si="1007"/>
        <v>61.620000000000005</v>
      </c>
      <c r="H3038" s="4">
        <f t="shared" si="1008"/>
        <v>0</v>
      </c>
      <c r="I3038">
        <f t="shared" si="989"/>
        <v>172.14289234999998</v>
      </c>
      <c r="J3038">
        <f t="shared" ca="1" si="990"/>
        <v>38.71</v>
      </c>
      <c r="K3038" s="23">
        <f>AS3038/AQ3038*(1/('Inputs and Output'!C$36/'Inputs and Output'!C$39))-'Inputs and Output'!C$42</f>
        <v>705.18927558454868</v>
      </c>
      <c r="L3038" s="23">
        <f ca="1">IFERROR(AVERAGE(OFFSET(K3038,-1,0,-'Inputs and Output'!C$46)),K3038)</f>
        <v>153.5110894792044</v>
      </c>
      <c r="M3038" s="23" t="e">
        <f ca="1">_xlfn.XLOOKUP(J3038/L3038,'Battery dispatch curve multiple'!C$3:C$103,'Battery dispatch curve multiple'!A$3:A$103,,1,2)</f>
        <v>#NAME?</v>
      </c>
      <c r="N3038" s="79">
        <f ca="1">'Inputs and Output'!$C$17-LN(2/SQRT(IF(Model!J3038/Model!L3038&lt;1.8,Model!J3038/Model!L3038,1.8))-1)/12</f>
        <v>0.85892818279578642</v>
      </c>
      <c r="O3038" t="str">
        <f ca="1">IF(Q3038/'Inputs and Output'!C$14&lt;=N3038,"battery","miner")</f>
        <v>battery</v>
      </c>
      <c r="P3038" t="str">
        <f t="shared" si="991"/>
        <v>No</v>
      </c>
      <c r="Q3038" s="26">
        <f t="shared" ca="1" si="1009"/>
        <v>151.98708995000001</v>
      </c>
      <c r="R3038" s="23">
        <f ca="1">-(Q3038/'Inputs and Output'!C$14-N3038)*'Inputs and Output'!C$14-F3038</f>
        <v>88.512801232820195</v>
      </c>
      <c r="S3038" s="23">
        <f ca="1">IF(R3038&gt;0,MIN(R3038,'Inputs and Output'!C$55*'Inputs and Output'!C$14,Model!I3038),0)</f>
        <v>70</v>
      </c>
      <c r="T3038" s="23">
        <f t="shared" ca="1" si="992"/>
        <v>102.14289234999998</v>
      </c>
      <c r="U3038" s="23">
        <f ca="1">MIN('Inputs and Output'!C$15,Model!T3038)</f>
        <v>102.14289234999998</v>
      </c>
      <c r="V3038" s="23">
        <f t="shared" ca="1" si="993"/>
        <v>0</v>
      </c>
      <c r="W3038" s="23">
        <f ca="1">MIN(V3038+S3038,'Inputs and Output'!C$55*'Inputs and Output'!C$14,'Inputs and Output'!C$14-Model!Q3038)-S3038</f>
        <v>0</v>
      </c>
      <c r="X3038" s="23">
        <f t="shared" ca="1" si="994"/>
        <v>0</v>
      </c>
      <c r="Y3038" s="23">
        <f ca="1">IF(AND(P3038="Yes",R3038&lt;=0),MIN(-R3038,'Inputs and Output'!C$55*'Inputs and Output'!C$14-F3038),0)</f>
        <v>0</v>
      </c>
      <c r="Z3038" s="23">
        <f ca="1">MIN(Y3038,'Inputs and Output'!C$15)</f>
        <v>0</v>
      </c>
      <c r="AA3038" s="23">
        <f ca="1">IF(AND(P3038="No",R3038&lt;=0),MIN(I3038,'Inputs and Output'!C$15),0)</f>
        <v>0</v>
      </c>
      <c r="AB3038" s="23">
        <f t="shared" ca="1" si="995"/>
        <v>0</v>
      </c>
      <c r="AC3038" s="23">
        <f ca="1">MIN(AB3038,'Inputs and Output'!C$55*'Inputs and Output'!C$14,'Inputs and Output'!C$14-Model!Q3038)</f>
        <v>0</v>
      </c>
      <c r="AD3038" s="23">
        <f ca="1">IF(AND(P3038="No",R3038&lt;=0),MIN('Inputs and Output'!C$15-Model!AA3038,'Inputs and Output'!C$55*'Inputs and Output'!C$14),0)</f>
        <v>0</v>
      </c>
      <c r="AE3038" s="23">
        <f t="shared" ca="1" si="996"/>
        <v>0</v>
      </c>
      <c r="AF3038" s="26">
        <f t="shared" ca="1" si="997"/>
        <v>70</v>
      </c>
      <c r="AG3038" s="26">
        <f t="shared" ca="1" si="998"/>
        <v>0</v>
      </c>
      <c r="AH3038">
        <f>'real time electricity price'!G3037</f>
        <v>18.8125</v>
      </c>
      <c r="AI3038" s="21">
        <f>'real time electricity price'!H3037</f>
        <v>20.96</v>
      </c>
      <c r="AJ3038" s="23">
        <f t="shared" ca="1" si="999"/>
        <v>102.14289234999998</v>
      </c>
      <c r="AK3038">
        <f t="shared" si="1000"/>
        <v>1159.2262500000002</v>
      </c>
      <c r="AL3038" s="1">
        <f>SLN('Inputs and Output'!$C$27,0,'Inputs and Output'!$C$31)</f>
        <v>2968.0365296803652</v>
      </c>
      <c r="AM3038" s="1">
        <f>SLN('Inputs and Output'!$C$51,0,'Inputs and Output'!$C$31)</f>
        <v>319.634703196347</v>
      </c>
      <c r="AN3038" s="16">
        <f>-'PVWatt simulated dispatch'!$B$7*'Inputs and Output'!$C$13*'Inputs and Output'!$C$29</f>
        <v>-964.6118721461188</v>
      </c>
      <c r="AO3038" s="19">
        <f>-'Inputs and Output'!$C$54*'Inputs and Output'!$C$14/(365*24)</f>
        <v>-95.890410958904113</v>
      </c>
      <c r="AP3038" s="19">
        <f t="shared" si="1001"/>
        <v>-3188.9472659817347</v>
      </c>
      <c r="AQ3038" s="10">
        <f t="shared" si="1002"/>
        <v>44520245.521599203</v>
      </c>
      <c r="AR3038">
        <v>4.4520245521599201E+19</v>
      </c>
      <c r="AS3038">
        <v>1066230.8358457901</v>
      </c>
      <c r="AT3038" s="10">
        <f ca="1">IFERROR((AJ3038/('Inputs and Output'!$C$15))*('Inputs and Output'!$C$39*'Inputs and Output'!$C$40),0)</f>
        <v>3135549.2535348833</v>
      </c>
      <c r="AU3038" s="13">
        <f t="shared" ca="1" si="1003"/>
        <v>7.0429738578455442E-2</v>
      </c>
      <c r="AV3038" s="12">
        <f t="shared" ca="1" si="1004"/>
        <v>75094.359032907028</v>
      </c>
      <c r="AW3038" s="14">
        <f ca="1">IF(AT3038&gt;0,('Inputs and Output'!$C$42*'Inputs and Output'!$C$15),0)</f>
        <v>5325.12</v>
      </c>
      <c r="AX3038" s="17">
        <f>SLN('Inputs and Output'!$C$45,0,'Inputs and Output'!$C$44)</f>
        <v>7068.4931506849316</v>
      </c>
      <c r="AY3038" s="15">
        <f t="shared" ca="1" si="1005"/>
        <v>62700.745882222101</v>
      </c>
      <c r="AZ3038" s="18">
        <f t="shared" ca="1" si="1006"/>
        <v>59511.798616240369</v>
      </c>
    </row>
    <row r="3039" spans="1:52">
      <c r="A3039" t="str">
        <f>'hourly electricity demand texas'!B3038</f>
        <v>5/7/2020 1 p.m. CDT</v>
      </c>
      <c r="B3039">
        <f>'PVWatt simulated dispatch'!K3055</f>
        <v>392212.03100000002</v>
      </c>
      <c r="C3039">
        <f>'hourly electricity demand texas'!I3038*'Inputs and Output'!$C$20</f>
        <v>64.86</v>
      </c>
      <c r="D3039">
        <f>MIN(MAX(C3039-'Inputs and Output'!C$16,0),'Inputs and Output'!C$19-'Inputs and Output'!C$16)</f>
        <v>64.86</v>
      </c>
      <c r="E3039">
        <f>B3039*'Inputs and Output'!C$13/1000000</f>
        <v>254.93782014999999</v>
      </c>
      <c r="F3039">
        <f>IF(E3039&lt;=D3039,MIN(Q3039,D3039-E3039,'Inputs and Output'!C$14*'Inputs and Output'!C$55),0)</f>
        <v>0</v>
      </c>
      <c r="G3039">
        <f t="shared" si="1007"/>
        <v>64.86</v>
      </c>
      <c r="H3039" s="4">
        <f t="shared" si="1008"/>
        <v>0</v>
      </c>
      <c r="I3039">
        <f t="shared" si="989"/>
        <v>190.07782014999998</v>
      </c>
      <c r="J3039">
        <f t="shared" ca="1" si="990"/>
        <v>38.71</v>
      </c>
      <c r="K3039" s="23">
        <f>AS3039/AQ3039*(1/('Inputs and Output'!C$36/'Inputs and Output'!C$39))-'Inputs and Output'!C$42</f>
        <v>943.83590326159015</v>
      </c>
      <c r="L3039" s="23">
        <f ca="1">IFERROR(AVERAGE(OFFSET(K3039,-1,0,-'Inputs and Output'!C$46)),K3039)</f>
        <v>181.87452625698361</v>
      </c>
      <c r="M3039" s="23" t="e">
        <f ca="1">_xlfn.XLOOKUP(J3039/L3039,'Battery dispatch curve multiple'!C$3:C$103,'Battery dispatch curve multiple'!A$3:A$103,,1,2)</f>
        <v>#NAME?</v>
      </c>
      <c r="N3039" s="79">
        <f ca="1">'Inputs and Output'!$C$17-LN(2/SQRT(IF(Model!J3039/Model!L3039&lt;1.8,Model!J3039/Model!L3039,1.8))-1)/12</f>
        <v>0.84962347417881801</v>
      </c>
      <c r="O3039" t="str">
        <f ca="1">IF(Q3039/'Inputs and Output'!C$14&lt;=N3039,"battery","miner")</f>
        <v>battery</v>
      </c>
      <c r="P3039" t="str">
        <f t="shared" si="991"/>
        <v>No</v>
      </c>
      <c r="Q3039" s="26">
        <f t="shared" ca="1" si="1009"/>
        <v>221.98708995000001</v>
      </c>
      <c r="R3039" s="23">
        <f ca="1">-(Q3039/'Inputs and Output'!C$14-N3039)*'Inputs and Output'!C$14-F3039</f>
        <v>15.907482820069037</v>
      </c>
      <c r="S3039" s="23">
        <f ca="1">IF(R3039&gt;0,MIN(R3039,'Inputs and Output'!C$55*'Inputs and Output'!C$14,Model!I3039),0)</f>
        <v>15.907482820069037</v>
      </c>
      <c r="T3039" s="23">
        <f t="shared" ca="1" si="992"/>
        <v>174.17033732993093</v>
      </c>
      <c r="U3039" s="23">
        <f ca="1">MIN('Inputs and Output'!C$15,Model!T3039)</f>
        <v>174.17033732993093</v>
      </c>
      <c r="V3039" s="23">
        <f t="shared" ca="1" si="993"/>
        <v>0</v>
      </c>
      <c r="W3039" s="23">
        <f ca="1">MIN(V3039+S3039,'Inputs and Output'!C$55*'Inputs and Output'!C$14,'Inputs and Output'!C$14-Model!Q3039)-S3039</f>
        <v>0</v>
      </c>
      <c r="X3039" s="23">
        <f t="shared" ca="1" si="994"/>
        <v>0</v>
      </c>
      <c r="Y3039" s="23">
        <f ca="1">IF(AND(P3039="Yes",R3039&lt;=0),MIN(-R3039,'Inputs and Output'!C$55*'Inputs and Output'!C$14-F3039),0)</f>
        <v>0</v>
      </c>
      <c r="Z3039" s="23">
        <f ca="1">MIN(Y3039,'Inputs and Output'!C$15)</f>
        <v>0</v>
      </c>
      <c r="AA3039" s="23">
        <f ca="1">IF(AND(P3039="No",R3039&lt;=0),MIN(I3039,'Inputs and Output'!C$15),0)</f>
        <v>0</v>
      </c>
      <c r="AB3039" s="23">
        <f t="shared" ca="1" si="995"/>
        <v>0</v>
      </c>
      <c r="AC3039" s="23">
        <f ca="1">MIN(AB3039,'Inputs and Output'!C$55*'Inputs and Output'!C$14,'Inputs and Output'!C$14-Model!Q3039)</f>
        <v>0</v>
      </c>
      <c r="AD3039" s="23">
        <f ca="1">IF(AND(P3039="No",R3039&lt;=0),MIN('Inputs and Output'!C$15-Model!AA3039,'Inputs and Output'!C$55*'Inputs and Output'!C$14),0)</f>
        <v>0</v>
      </c>
      <c r="AE3039" s="23">
        <f t="shared" ca="1" si="996"/>
        <v>0</v>
      </c>
      <c r="AF3039" s="26">
        <f t="shared" ca="1" si="997"/>
        <v>15.907482820069037</v>
      </c>
      <c r="AG3039" s="26">
        <f t="shared" ca="1" si="998"/>
        <v>0</v>
      </c>
      <c r="AH3039">
        <f>'real time electricity price'!G3038</f>
        <v>20.177500000000002</v>
      </c>
      <c r="AI3039" s="21">
        <f>'real time electricity price'!H3038</f>
        <v>23</v>
      </c>
      <c r="AJ3039" s="23">
        <f t="shared" ca="1" si="999"/>
        <v>174.17033732993093</v>
      </c>
      <c r="AK3039">
        <f t="shared" si="1000"/>
        <v>1308.7126500000002</v>
      </c>
      <c r="AL3039" s="1">
        <f>SLN('Inputs and Output'!$C$27,0,'Inputs and Output'!$C$31)</f>
        <v>2968.0365296803652</v>
      </c>
      <c r="AM3039" s="1">
        <f>SLN('Inputs and Output'!$C$51,0,'Inputs and Output'!$C$31)</f>
        <v>319.634703196347</v>
      </c>
      <c r="AN3039" s="16">
        <f>-'PVWatt simulated dispatch'!$B$7*'Inputs and Output'!$C$13*'Inputs and Output'!$C$29</f>
        <v>-964.6118721461188</v>
      </c>
      <c r="AO3039" s="19">
        <f>-'Inputs and Output'!$C$54*'Inputs and Output'!$C$14/(365*24)</f>
        <v>-95.890410958904113</v>
      </c>
      <c r="AP3039" s="19">
        <f t="shared" si="1001"/>
        <v>-3039.460865981735</v>
      </c>
      <c r="AQ3039" s="10">
        <f t="shared" si="1002"/>
        <v>33956613.381799102</v>
      </c>
      <c r="AR3039">
        <v>3.39566133817991E+19</v>
      </c>
      <c r="AS3039">
        <v>1077220.6654302001</v>
      </c>
      <c r="AT3039" s="10">
        <f ca="1">IFERROR((AJ3039/('Inputs and Output'!$C$15))*('Inputs and Output'!$C$39*'Inputs and Output'!$C$40),0)</f>
        <v>5346624.3087327639</v>
      </c>
      <c r="AU3039" s="13">
        <f t="shared" ca="1" si="1003"/>
        <v>0.15745458030860576</v>
      </c>
      <c r="AV3039" s="12">
        <f t="shared" ca="1" si="1004"/>
        <v>169613.32777506916</v>
      </c>
      <c r="AW3039" s="14">
        <f ca="1">IF(AT3039&gt;0,('Inputs and Output'!$C$42*'Inputs and Output'!$C$15),0)</f>
        <v>5325.12</v>
      </c>
      <c r="AX3039" s="17">
        <f>SLN('Inputs and Output'!$C$45,0,'Inputs and Output'!$C$44)</f>
        <v>7068.4931506849316</v>
      </c>
      <c r="AY3039" s="15">
        <f t="shared" ca="1" si="1005"/>
        <v>157219.71462438424</v>
      </c>
      <c r="AZ3039" s="18">
        <f t="shared" ca="1" si="1006"/>
        <v>154180.25375840251</v>
      </c>
    </row>
    <row r="3040" spans="1:52">
      <c r="A3040" t="str">
        <f>'hourly electricity demand texas'!B3039</f>
        <v>5/7/2020 2 p.m. CDT</v>
      </c>
      <c r="B3040">
        <f>'PVWatt simulated dispatch'!K3056</f>
        <v>543977.06299999997</v>
      </c>
      <c r="C3040">
        <f>'hourly electricity demand texas'!I3039*'Inputs and Output'!$C$20</f>
        <v>68.69</v>
      </c>
      <c r="D3040">
        <f>MIN(MAX(C3040-'Inputs and Output'!C$16,0),'Inputs and Output'!C$19-'Inputs and Output'!C$16)</f>
        <v>68.69</v>
      </c>
      <c r="E3040">
        <f>B3040*'Inputs and Output'!C$13/1000000</f>
        <v>353.58509094999999</v>
      </c>
      <c r="F3040">
        <f>IF(E3040&lt;=D3040,MIN(Q3040,D3040-E3040,'Inputs and Output'!C$14*'Inputs and Output'!C$55),0)</f>
        <v>0</v>
      </c>
      <c r="G3040">
        <f t="shared" si="1007"/>
        <v>68.69</v>
      </c>
      <c r="H3040" s="4">
        <f t="shared" si="1008"/>
        <v>0</v>
      </c>
      <c r="I3040">
        <f t="shared" si="989"/>
        <v>284.89509095</v>
      </c>
      <c r="J3040">
        <f t="shared" ca="1" si="990"/>
        <v>38.71</v>
      </c>
      <c r="K3040" s="23">
        <f>AS3040/AQ3040*(1/('Inputs and Output'!C$36/'Inputs and Output'!C$39))-'Inputs and Output'!C$42</f>
        <v>144.5607837685294</v>
      </c>
      <c r="L3040" s="23">
        <f ca="1">IFERROR(AVERAGE(OFFSET(K3040,-1,0,-'Inputs and Output'!C$46)),K3040)</f>
        <v>219.03356243493988</v>
      </c>
      <c r="M3040" s="23" t="e">
        <f ca="1">_xlfn.XLOOKUP(J3040/L3040,'Battery dispatch curve multiple'!C$3:C$103,'Battery dispatch curve multiple'!A$3:A$103,,1,2)</f>
        <v>#NAME?</v>
      </c>
      <c r="N3040" s="79">
        <f ca="1">'Inputs and Output'!$C$17-LN(2/SQRT(IF(Model!J3040/Model!L3040&lt;1.8,Model!J3040/Model!L3040,1.8))-1)/12</f>
        <v>0.83968840754377982</v>
      </c>
      <c r="O3040" t="str">
        <f ca="1">IF(Q3040/'Inputs and Output'!C$14&lt;=N3040,"battery","miner")</f>
        <v>miner</v>
      </c>
      <c r="P3040" t="str">
        <f t="shared" si="991"/>
        <v>No</v>
      </c>
      <c r="Q3040" s="26">
        <f t="shared" ca="1" si="1009"/>
        <v>237.89457277006906</v>
      </c>
      <c r="R3040" s="23">
        <f ca="1">-(Q3040/'Inputs and Output'!C$14-N3040)*'Inputs and Output'!C$14-F3040</f>
        <v>-2.7818186578107218</v>
      </c>
      <c r="S3040" s="23">
        <f ca="1">IF(R3040&gt;0,MIN(R3040,'Inputs and Output'!C$55*'Inputs and Output'!C$14,Model!I3040),0)</f>
        <v>0</v>
      </c>
      <c r="T3040" s="23">
        <f t="shared" ca="1" si="992"/>
        <v>0</v>
      </c>
      <c r="U3040" s="23">
        <f ca="1">MIN('Inputs and Output'!C$15,Model!T3040)</f>
        <v>0</v>
      </c>
      <c r="V3040" s="23">
        <f t="shared" ca="1" si="993"/>
        <v>0</v>
      </c>
      <c r="W3040" s="23">
        <f ca="1">MIN(V3040+S3040,'Inputs and Output'!C$55*'Inputs and Output'!C$14,'Inputs and Output'!C$14-Model!Q3040)-S3040</f>
        <v>0</v>
      </c>
      <c r="X3040" s="23">
        <f t="shared" ca="1" si="994"/>
        <v>0</v>
      </c>
      <c r="Y3040" s="23">
        <f ca="1">IF(AND(P3040="Yes",R3040&lt;=0),MIN(-R3040,'Inputs and Output'!C$55*'Inputs and Output'!C$14-F3040),0)</f>
        <v>0</v>
      </c>
      <c r="Z3040" s="23">
        <f ca="1">MIN(Y3040,'Inputs and Output'!C$15)</f>
        <v>0</v>
      </c>
      <c r="AA3040" s="23">
        <f ca="1">IF(AND(P3040="No",R3040&lt;=0),MIN(I3040,'Inputs and Output'!C$15),0)</f>
        <v>177.50399999999999</v>
      </c>
      <c r="AB3040" s="23">
        <f t="shared" ca="1" si="995"/>
        <v>107.39109095000001</v>
      </c>
      <c r="AC3040" s="23">
        <f ca="1">MIN(AB3040,'Inputs and Output'!C$55*'Inputs and Output'!C$14,'Inputs and Output'!C$14-Model!Q3040)</f>
        <v>42.105427229930939</v>
      </c>
      <c r="AD3040" s="23">
        <f ca="1">IF(AND(P3040="No",R3040&lt;=0),MIN('Inputs and Output'!C$15-Model!AA3040,'Inputs and Output'!C$55*'Inputs and Output'!C$14),0)</f>
        <v>0</v>
      </c>
      <c r="AE3040" s="23">
        <f t="shared" ca="1" si="996"/>
        <v>65.285663720069067</v>
      </c>
      <c r="AF3040" s="26">
        <f t="shared" ca="1" si="997"/>
        <v>42.105427229930939</v>
      </c>
      <c r="AG3040" s="26">
        <f t="shared" ca="1" si="998"/>
        <v>65.285663720069067</v>
      </c>
      <c r="AH3040">
        <f>'real time electricity price'!G3039</f>
        <v>20.607499999999998</v>
      </c>
      <c r="AI3040" s="21">
        <f>'real time electricity price'!H3039</f>
        <v>26.6</v>
      </c>
      <c r="AJ3040" s="23">
        <f t="shared" ca="1" si="999"/>
        <v>177.50399999999999</v>
      </c>
      <c r="AK3040">
        <f t="shared" si="1000"/>
        <v>1415.5291749999999</v>
      </c>
      <c r="AL3040" s="1">
        <f>SLN('Inputs and Output'!$C$27,0,'Inputs and Output'!$C$31)</f>
        <v>2968.0365296803652</v>
      </c>
      <c r="AM3040" s="1">
        <f>SLN('Inputs and Output'!$C$51,0,'Inputs and Output'!$C$31)</f>
        <v>319.634703196347</v>
      </c>
      <c r="AN3040" s="16">
        <f>-'PVWatt simulated dispatch'!$B$7*'Inputs and Output'!$C$13*'Inputs and Output'!$C$29</f>
        <v>-964.6118721461188</v>
      </c>
      <c r="AO3040" s="19">
        <f>-'Inputs and Output'!$C$54*'Inputs and Output'!$C$14/(365*24)</f>
        <v>-95.890410958904113</v>
      </c>
      <c r="AP3040" s="19">
        <f t="shared" si="1001"/>
        <v>-2932.6443409817357</v>
      </c>
      <c r="AQ3040" s="10">
        <f t="shared" si="1002"/>
        <v>150096827.758535</v>
      </c>
      <c r="AR3040">
        <v>1.5009682775853498E+20</v>
      </c>
      <c r="AS3040">
        <v>853518.07232734305</v>
      </c>
      <c r="AT3040" s="10">
        <f ca="1">IFERROR((AJ3040/('Inputs and Output'!$C$15))*('Inputs and Output'!$C$39*'Inputs and Output'!$C$40),0)</f>
        <v>5448960</v>
      </c>
      <c r="AU3040" s="13">
        <f t="shared" ca="1" si="1003"/>
        <v>3.6302965767976758E-2</v>
      </c>
      <c r="AV3040" s="12">
        <f t="shared" ca="1" si="1004"/>
        <v>30985.237362049047</v>
      </c>
      <c r="AW3040" s="14">
        <f ca="1">IF(AT3040&gt;0,('Inputs and Output'!$C$42*'Inputs and Output'!$C$15),0)</f>
        <v>5325.12</v>
      </c>
      <c r="AX3040" s="17">
        <f>SLN('Inputs and Output'!$C$45,0,'Inputs and Output'!$C$44)</f>
        <v>7068.4931506849316</v>
      </c>
      <c r="AY3040" s="15">
        <f t="shared" ca="1" si="1005"/>
        <v>18591.624211364116</v>
      </c>
      <c r="AZ3040" s="18">
        <f t="shared" ca="1" si="1006"/>
        <v>15658.97987038238</v>
      </c>
    </row>
    <row r="3041" spans="1:52">
      <c r="A3041" t="str">
        <f>'hourly electricity demand texas'!B3040</f>
        <v>5/7/2020 3 p.m. CDT</v>
      </c>
      <c r="B3041">
        <f>'PVWatt simulated dispatch'!K3057</f>
        <v>396527.46899999998</v>
      </c>
      <c r="C3041">
        <f>'hourly electricity demand texas'!I3040*'Inputs and Output'!$C$20</f>
        <v>70.900000000000006</v>
      </c>
      <c r="D3041">
        <f>MIN(MAX(C3041-'Inputs and Output'!C$16,0),'Inputs and Output'!C$19-'Inputs and Output'!C$16)</f>
        <v>70.900000000000006</v>
      </c>
      <c r="E3041">
        <f>B3041*'Inputs and Output'!C$13/1000000</f>
        <v>257.74285485000001</v>
      </c>
      <c r="F3041">
        <f>IF(E3041&lt;=D3041,MIN(Q3041,D3041-E3041,'Inputs and Output'!C$14*'Inputs and Output'!C$55),0)</f>
        <v>0</v>
      </c>
      <c r="G3041">
        <f t="shared" si="1007"/>
        <v>70.900000000000006</v>
      </c>
      <c r="H3041" s="4">
        <f t="shared" si="1008"/>
        <v>0</v>
      </c>
      <c r="I3041">
        <f t="shared" si="989"/>
        <v>186.84285485000001</v>
      </c>
      <c r="J3041">
        <f t="shared" ca="1" si="990"/>
        <v>38.71</v>
      </c>
      <c r="K3041" s="23">
        <f>AS3041/AQ3041*(1/('Inputs and Output'!C$36/'Inputs and Output'!C$39))-'Inputs and Output'!C$42</f>
        <v>92.712697388139972</v>
      </c>
      <c r="L3041" s="23">
        <f ca="1">IFERROR(AVERAGE(OFFSET(K3041,-1,0,-'Inputs and Output'!C$46)),K3041)</f>
        <v>222.31158288277004</v>
      </c>
      <c r="M3041" s="23" t="e">
        <f ca="1">_xlfn.XLOOKUP(J3041/L3041,'Battery dispatch curve multiple'!C$3:C$103,'Battery dispatch curve multiple'!A$3:A$103,,1,2)</f>
        <v>#NAME?</v>
      </c>
      <c r="N3041" s="79">
        <f ca="1">'Inputs and Output'!$C$17-LN(2/SQRT(IF(Model!J3041/Model!L3041&lt;1.8,Model!J3041/Model!L3041,1.8))-1)/12</f>
        <v>0.83890549479283549</v>
      </c>
      <c r="O3041" t="str">
        <f ca="1">IF(Q3041/'Inputs and Output'!C$14&lt;=N3041,"battery","miner")</f>
        <v>miner</v>
      </c>
      <c r="P3041" t="str">
        <f t="shared" si="991"/>
        <v>No</v>
      </c>
      <c r="Q3041" s="26">
        <f t="shared" ca="1" si="1009"/>
        <v>280</v>
      </c>
      <c r="R3041" s="23">
        <f ca="1">-(Q3041/'Inputs and Output'!C$14-N3041)*'Inputs and Output'!C$14-F3041</f>
        <v>-45.106461458006059</v>
      </c>
      <c r="S3041" s="23">
        <f ca="1">IF(R3041&gt;0,MIN(R3041,'Inputs and Output'!C$55*'Inputs and Output'!C$14,Model!I3041),0)</f>
        <v>0</v>
      </c>
      <c r="T3041" s="23">
        <f t="shared" ca="1" si="992"/>
        <v>0</v>
      </c>
      <c r="U3041" s="23">
        <f ca="1">MIN('Inputs and Output'!C$15,Model!T3041)</f>
        <v>0</v>
      </c>
      <c r="V3041" s="23">
        <f t="shared" ca="1" si="993"/>
        <v>0</v>
      </c>
      <c r="W3041" s="23">
        <f ca="1">MIN(V3041+S3041,'Inputs and Output'!C$55*'Inputs and Output'!C$14,'Inputs and Output'!C$14-Model!Q3041)-S3041</f>
        <v>0</v>
      </c>
      <c r="X3041" s="23">
        <f t="shared" ca="1" si="994"/>
        <v>0</v>
      </c>
      <c r="Y3041" s="23">
        <f ca="1">IF(AND(P3041="Yes",R3041&lt;=0),MIN(-R3041,'Inputs and Output'!C$55*'Inputs and Output'!C$14-F3041),0)</f>
        <v>0</v>
      </c>
      <c r="Z3041" s="23">
        <f ca="1">MIN(Y3041,'Inputs and Output'!C$15)</f>
        <v>0</v>
      </c>
      <c r="AA3041" s="23">
        <f ca="1">IF(AND(P3041="No",R3041&lt;=0),MIN(I3041,'Inputs and Output'!C$15),0)</f>
        <v>177.50399999999999</v>
      </c>
      <c r="AB3041" s="23">
        <f t="shared" ca="1" si="995"/>
        <v>9.3388548500000184</v>
      </c>
      <c r="AC3041" s="23">
        <f ca="1">MIN(AB3041,'Inputs and Output'!C$55*'Inputs and Output'!C$14,'Inputs and Output'!C$14-Model!Q3041)</f>
        <v>0</v>
      </c>
      <c r="AD3041" s="23">
        <f ca="1">IF(AND(P3041="No",R3041&lt;=0),MIN('Inputs and Output'!C$15-Model!AA3041,'Inputs and Output'!C$55*'Inputs and Output'!C$14),0)</f>
        <v>0</v>
      </c>
      <c r="AE3041" s="23">
        <f t="shared" ca="1" si="996"/>
        <v>9.3388548500000184</v>
      </c>
      <c r="AF3041" s="26">
        <f t="shared" ca="1" si="997"/>
        <v>0</v>
      </c>
      <c r="AG3041" s="26">
        <f t="shared" ca="1" si="998"/>
        <v>9.3388548500000184</v>
      </c>
      <c r="AH3041">
        <f>'real time electricity price'!G3040</f>
        <v>20.837499999999999</v>
      </c>
      <c r="AI3041" s="21">
        <f>'real time electricity price'!H3040</f>
        <v>36.93</v>
      </c>
      <c r="AJ3041" s="23">
        <f t="shared" ca="1" si="999"/>
        <v>177.50399999999999</v>
      </c>
      <c r="AK3041">
        <f t="shared" si="1000"/>
        <v>1477.3787500000001</v>
      </c>
      <c r="AL3041" s="1">
        <f>SLN('Inputs and Output'!$C$27,0,'Inputs and Output'!$C$31)</f>
        <v>2968.0365296803652</v>
      </c>
      <c r="AM3041" s="1">
        <f>SLN('Inputs and Output'!$C$51,0,'Inputs and Output'!$C$31)</f>
        <v>319.634703196347</v>
      </c>
      <c r="AN3041" s="16">
        <f>-'PVWatt simulated dispatch'!$B$7*'Inputs and Output'!$C$13*'Inputs and Output'!$C$29</f>
        <v>-964.6118721461188</v>
      </c>
      <c r="AO3041" s="19">
        <f>-'Inputs and Output'!$C$54*'Inputs and Output'!$C$14/(365*24)</f>
        <v>-95.890410958904113</v>
      </c>
      <c r="AP3041" s="19">
        <f t="shared" si="1001"/>
        <v>-2870.7947659817355</v>
      </c>
      <c r="AQ3041" s="10">
        <f t="shared" si="1002"/>
        <v>121289416.385539</v>
      </c>
      <c r="AR3041">
        <v>1.21289416385539E+20</v>
      </c>
      <c r="AS3041">
        <v>484849.47903031699</v>
      </c>
      <c r="AT3041" s="10">
        <f ca="1">IFERROR((AJ3041/('Inputs and Output'!$C$15))*('Inputs and Output'!$C$39*'Inputs and Output'!$C$40),0)</f>
        <v>5448960</v>
      </c>
      <c r="AU3041" s="13">
        <f t="shared" ca="1" si="1003"/>
        <v>4.4925271819921661E-2</v>
      </c>
      <c r="AV3041" s="12">
        <f t="shared" ca="1" si="1004"/>
        <v>21781.994637184398</v>
      </c>
      <c r="AW3041" s="14">
        <f ca="1">IF(AT3041&gt;0,('Inputs and Output'!$C$42*'Inputs and Output'!$C$15),0)</f>
        <v>5325.12</v>
      </c>
      <c r="AX3041" s="17">
        <f>SLN('Inputs and Output'!$C$45,0,'Inputs and Output'!$C$44)</f>
        <v>7068.4931506849316</v>
      </c>
      <c r="AY3041" s="15">
        <f t="shared" ca="1" si="1005"/>
        <v>9388.3814864994674</v>
      </c>
      <c r="AZ3041" s="18">
        <f t="shared" ca="1" si="1006"/>
        <v>6517.5867205177319</v>
      </c>
    </row>
    <row r="3042" spans="1:52">
      <c r="A3042" t="str">
        <f>'hourly electricity demand texas'!B3041</f>
        <v>5/7/2020 4 p.m. CDT</v>
      </c>
      <c r="B3042">
        <f>'PVWatt simulated dispatch'!K3058</f>
        <v>401952.53100000002</v>
      </c>
      <c r="C3042">
        <f>'hourly electricity demand texas'!I3041*'Inputs and Output'!$C$20</f>
        <v>73.87</v>
      </c>
      <c r="D3042">
        <f>MIN(MAX(C3042-'Inputs and Output'!C$16,0),'Inputs and Output'!C$19-'Inputs and Output'!C$16)</f>
        <v>73.87</v>
      </c>
      <c r="E3042">
        <f>B3042*'Inputs and Output'!C$13/1000000</f>
        <v>261.26914514999999</v>
      </c>
      <c r="F3042">
        <f>IF(E3042&lt;=D3042,MIN(Q3042,D3042-E3042,'Inputs and Output'!C$14*'Inputs and Output'!C$55),0)</f>
        <v>0</v>
      </c>
      <c r="G3042">
        <f t="shared" si="1007"/>
        <v>73.87</v>
      </c>
      <c r="H3042" s="4">
        <f t="shared" si="1008"/>
        <v>0</v>
      </c>
      <c r="I3042">
        <f t="shared" si="989"/>
        <v>187.39914514999998</v>
      </c>
      <c r="J3042">
        <f t="shared" ca="1" si="990"/>
        <v>38.71</v>
      </c>
      <c r="K3042" s="23">
        <f>AS3042/AQ3042*(1/('Inputs and Output'!C$36/'Inputs and Output'!C$39))-'Inputs and Output'!C$42</f>
        <v>100.85550987678479</v>
      </c>
      <c r="L3042" s="23">
        <f ca="1">IFERROR(AVERAGE(OFFSET(K3042,-1,0,-'Inputs and Output'!C$46)),K3042)</f>
        <v>219.28750300997456</v>
      </c>
      <c r="M3042" s="23" t="e">
        <f ca="1">_xlfn.XLOOKUP(J3042/L3042,'Battery dispatch curve multiple'!C$3:C$103,'Battery dispatch curve multiple'!A$3:A$103,,1,2)</f>
        <v>#NAME?</v>
      </c>
      <c r="N3042" s="79">
        <f ca="1">'Inputs and Output'!$C$17-LN(2/SQRT(IF(Model!J3042/Model!L3042&lt;1.8,Model!J3042/Model!L3042,1.8))-1)/12</f>
        <v>0.83962728432192779</v>
      </c>
      <c r="O3042" t="str">
        <f ca="1">IF(Q3042/'Inputs and Output'!C$14&lt;=N3042,"battery","miner")</f>
        <v>miner</v>
      </c>
      <c r="P3042" t="str">
        <f t="shared" si="991"/>
        <v>No</v>
      </c>
      <c r="Q3042" s="26">
        <f t="shared" ca="1" si="1009"/>
        <v>280</v>
      </c>
      <c r="R3042" s="23">
        <f ca="1">-(Q3042/'Inputs and Output'!C$14-N3042)*'Inputs and Output'!C$14-F3042</f>
        <v>-44.904360389860216</v>
      </c>
      <c r="S3042" s="23">
        <f ca="1">IF(R3042&gt;0,MIN(R3042,'Inputs and Output'!C$55*'Inputs and Output'!C$14,Model!I3042),0)</f>
        <v>0</v>
      </c>
      <c r="T3042" s="23">
        <f t="shared" ca="1" si="992"/>
        <v>0</v>
      </c>
      <c r="U3042" s="23">
        <f ca="1">MIN('Inputs and Output'!C$15,Model!T3042)</f>
        <v>0</v>
      </c>
      <c r="V3042" s="23">
        <f t="shared" ca="1" si="993"/>
        <v>0</v>
      </c>
      <c r="W3042" s="23">
        <f ca="1">MIN(V3042+S3042,'Inputs and Output'!C$55*'Inputs and Output'!C$14,'Inputs and Output'!C$14-Model!Q3042)-S3042</f>
        <v>0</v>
      </c>
      <c r="X3042" s="23">
        <f t="shared" ca="1" si="994"/>
        <v>0</v>
      </c>
      <c r="Y3042" s="23">
        <f ca="1">IF(AND(P3042="Yes",R3042&lt;=0),MIN(-R3042,'Inputs and Output'!C$55*'Inputs and Output'!C$14-F3042),0)</f>
        <v>0</v>
      </c>
      <c r="Z3042" s="23">
        <f ca="1">MIN(Y3042,'Inputs and Output'!C$15)</f>
        <v>0</v>
      </c>
      <c r="AA3042" s="23">
        <f ca="1">IF(AND(P3042="No",R3042&lt;=0),MIN(I3042,'Inputs and Output'!C$15),0)</f>
        <v>177.50399999999999</v>
      </c>
      <c r="AB3042" s="23">
        <f t="shared" ca="1" si="995"/>
        <v>9.8951451499999905</v>
      </c>
      <c r="AC3042" s="23">
        <f ca="1">MIN(AB3042,'Inputs and Output'!C$55*'Inputs and Output'!C$14,'Inputs and Output'!C$14-Model!Q3042)</f>
        <v>0</v>
      </c>
      <c r="AD3042" s="23">
        <f ca="1">IF(AND(P3042="No",R3042&lt;=0),MIN('Inputs and Output'!C$15-Model!AA3042,'Inputs and Output'!C$55*'Inputs and Output'!C$14),0)</f>
        <v>0</v>
      </c>
      <c r="AE3042" s="23">
        <f t="shared" ca="1" si="996"/>
        <v>9.8951451499999905</v>
      </c>
      <c r="AF3042" s="26">
        <f t="shared" ca="1" si="997"/>
        <v>0</v>
      </c>
      <c r="AG3042" s="26">
        <f t="shared" ca="1" si="998"/>
        <v>9.8951451499999905</v>
      </c>
      <c r="AH3042">
        <f>'real time electricity price'!G3041</f>
        <v>20.887499999999999</v>
      </c>
      <c r="AI3042" s="21">
        <f>'real time electricity price'!H3041</f>
        <v>38.71</v>
      </c>
      <c r="AJ3042" s="23">
        <f t="shared" ca="1" si="999"/>
        <v>177.50399999999999</v>
      </c>
      <c r="AK3042">
        <f t="shared" si="1000"/>
        <v>1542.959625</v>
      </c>
      <c r="AL3042" s="1">
        <f>SLN('Inputs and Output'!$C$27,0,'Inputs and Output'!$C$31)</f>
        <v>2968.0365296803652</v>
      </c>
      <c r="AM3042" s="1">
        <f>SLN('Inputs and Output'!$C$51,0,'Inputs and Output'!$C$31)</f>
        <v>319.634703196347</v>
      </c>
      <c r="AN3042" s="16">
        <f>-'PVWatt simulated dispatch'!$B$7*'Inputs and Output'!$C$13*'Inputs and Output'!$C$29</f>
        <v>-964.6118721461188</v>
      </c>
      <c r="AO3042" s="19">
        <f>-'Inputs and Output'!$C$54*'Inputs and Output'!$C$14/(365*24)</f>
        <v>-95.890410958904113</v>
      </c>
      <c r="AP3042" s="19">
        <f t="shared" si="1001"/>
        <v>-2805.2138909817349</v>
      </c>
      <c r="AQ3042" s="10">
        <f t="shared" si="1002"/>
        <v>172535847.988837</v>
      </c>
      <c r="AR3042">
        <v>1.7253584798883699E+20</v>
      </c>
      <c r="AS3042">
        <v>735471.55568630004</v>
      </c>
      <c r="AT3042" s="10">
        <f ca="1">IFERROR((AJ3042/('Inputs and Output'!$C$15))*('Inputs and Output'!$C$39*'Inputs and Output'!$C$40),0)</f>
        <v>5448960</v>
      </c>
      <c r="AU3042" s="13">
        <f t="shared" ca="1" si="1003"/>
        <v>3.1581610798658753E-2</v>
      </c>
      <c r="AV3042" s="12">
        <f t="shared" ca="1" si="1004"/>
        <v>23227.376425168804</v>
      </c>
      <c r="AW3042" s="14">
        <f ca="1">IF(AT3042&gt;0,('Inputs and Output'!$C$42*'Inputs and Output'!$C$15),0)</f>
        <v>5325.12</v>
      </c>
      <c r="AX3042" s="17">
        <f>SLN('Inputs and Output'!$C$45,0,'Inputs and Output'!$C$44)</f>
        <v>7068.4931506849316</v>
      </c>
      <c r="AY3042" s="15">
        <f t="shared" ca="1" si="1005"/>
        <v>10833.763274483874</v>
      </c>
      <c r="AZ3042" s="18">
        <f t="shared" ca="1" si="1006"/>
        <v>8028.5493835021389</v>
      </c>
    </row>
    <row r="3043" spans="1:52">
      <c r="A3043" t="str">
        <f>'hourly electricity demand texas'!B3042</f>
        <v>5/7/2020 5 p.m. CDT</v>
      </c>
      <c r="B3043">
        <f>'PVWatt simulated dispatch'!K3059</f>
        <v>220981.70300000001</v>
      </c>
      <c r="C3043">
        <f>'hourly electricity demand texas'!I3042*'Inputs and Output'!$C$20</f>
        <v>77.33</v>
      </c>
      <c r="D3043">
        <f>MIN(MAX(C3043-'Inputs and Output'!C$16,0),'Inputs and Output'!C$19-'Inputs and Output'!C$16)</f>
        <v>77.33</v>
      </c>
      <c r="E3043">
        <f>B3043*'Inputs and Output'!C$13/1000000</f>
        <v>143.63810695000001</v>
      </c>
      <c r="F3043">
        <f>IF(E3043&lt;=D3043,MIN(Q3043,D3043-E3043,'Inputs and Output'!C$14*'Inputs and Output'!C$55),0)</f>
        <v>0</v>
      </c>
      <c r="G3043">
        <f t="shared" si="1007"/>
        <v>77.33</v>
      </c>
      <c r="H3043" s="4">
        <f t="shared" si="1008"/>
        <v>0</v>
      </c>
      <c r="I3043">
        <f t="shared" si="989"/>
        <v>66.30810695000001</v>
      </c>
      <c r="J3043">
        <f t="shared" ca="1" si="990"/>
        <v>39.54</v>
      </c>
      <c r="K3043" s="23">
        <f>AS3043/AQ3043*(1/('Inputs and Output'!C$36/'Inputs and Output'!C$39))-'Inputs and Output'!C$42</f>
        <v>258.73615807711172</v>
      </c>
      <c r="L3043" s="23">
        <f ca="1">IFERROR(AVERAGE(OFFSET(K3043,-1,0,-'Inputs and Output'!C$46)),K3043)</f>
        <v>221.123992415701</v>
      </c>
      <c r="M3043" s="23" t="e">
        <f ca="1">_xlfn.XLOOKUP(J3043/L3043,'Battery dispatch curve multiple'!C$3:C$103,'Battery dispatch curve multiple'!A$3:A$103,,1,2)</f>
        <v>#NAME?</v>
      </c>
      <c r="N3043" s="79">
        <f ca="1">'Inputs and Output'!$C$17-LN(2/SQRT(IF(Model!J3043/Model!L3043&lt;1.8,Model!J3043/Model!L3043,1.8))-1)/12</f>
        <v>0.84030698939675508</v>
      </c>
      <c r="O3043" t="str">
        <f ca="1">IF(Q3043/'Inputs and Output'!C$14&lt;=N3043,"battery","miner")</f>
        <v>miner</v>
      </c>
      <c r="P3043" t="str">
        <f t="shared" si="991"/>
        <v>No</v>
      </c>
      <c r="Q3043" s="26">
        <f t="shared" ca="1" si="1009"/>
        <v>280</v>
      </c>
      <c r="R3043" s="23">
        <f ca="1">-(Q3043/'Inputs and Output'!C$14-N3043)*'Inputs and Output'!C$14-F3043</f>
        <v>-44.714042968908579</v>
      </c>
      <c r="S3043" s="23">
        <f ca="1">IF(R3043&gt;0,MIN(R3043,'Inputs and Output'!C$55*'Inputs and Output'!C$14,Model!I3043),0)</f>
        <v>0</v>
      </c>
      <c r="T3043" s="23">
        <f t="shared" ca="1" si="992"/>
        <v>0</v>
      </c>
      <c r="U3043" s="23">
        <f ca="1">MIN('Inputs and Output'!C$15,Model!T3043)</f>
        <v>0</v>
      </c>
      <c r="V3043" s="23">
        <f t="shared" ca="1" si="993"/>
        <v>0</v>
      </c>
      <c r="W3043" s="23">
        <f ca="1">MIN(V3043+S3043,'Inputs and Output'!C$55*'Inputs and Output'!C$14,'Inputs and Output'!C$14-Model!Q3043)-S3043</f>
        <v>0</v>
      </c>
      <c r="X3043" s="23">
        <f t="shared" ca="1" si="994"/>
        <v>0</v>
      </c>
      <c r="Y3043" s="23">
        <f ca="1">IF(AND(P3043="Yes",R3043&lt;=0),MIN(-R3043,'Inputs and Output'!C$55*'Inputs and Output'!C$14-F3043),0)</f>
        <v>0</v>
      </c>
      <c r="Z3043" s="23">
        <f ca="1">MIN(Y3043,'Inputs and Output'!C$15)</f>
        <v>0</v>
      </c>
      <c r="AA3043" s="23">
        <f ca="1">IF(AND(P3043="No",R3043&lt;=0),MIN(I3043,'Inputs and Output'!C$15),0)</f>
        <v>66.30810695000001</v>
      </c>
      <c r="AB3043" s="23">
        <f t="shared" ca="1" si="995"/>
        <v>0</v>
      </c>
      <c r="AC3043" s="23">
        <f ca="1">MIN(AB3043,'Inputs and Output'!C$55*'Inputs and Output'!C$14,'Inputs and Output'!C$14-Model!Q3043)</f>
        <v>0</v>
      </c>
      <c r="AD3043" s="23">
        <f ca="1">IF(AND(P3043="No",R3043&lt;=0),MIN('Inputs and Output'!C$15-Model!AA3043,'Inputs and Output'!C$55*'Inputs and Output'!C$14),0)</f>
        <v>70</v>
      </c>
      <c r="AE3043" s="23">
        <f t="shared" ca="1" si="996"/>
        <v>0</v>
      </c>
      <c r="AF3043" s="26">
        <f t="shared" ca="1" si="997"/>
        <v>-70</v>
      </c>
      <c r="AG3043" s="26">
        <f t="shared" ca="1" si="998"/>
        <v>0</v>
      </c>
      <c r="AH3043">
        <f>'real time electricity price'!G3042</f>
        <v>18.6325</v>
      </c>
      <c r="AI3043" s="21">
        <f>'real time electricity price'!H3042</f>
        <v>32.83</v>
      </c>
      <c r="AJ3043" s="23">
        <f t="shared" ca="1" si="999"/>
        <v>136.30810695000002</v>
      </c>
      <c r="AK3043">
        <f t="shared" si="1000"/>
        <v>1440.8512249999999</v>
      </c>
      <c r="AL3043" s="1">
        <f>SLN('Inputs and Output'!$C$27,0,'Inputs and Output'!$C$31)</f>
        <v>2968.0365296803652</v>
      </c>
      <c r="AM3043" s="1">
        <f>SLN('Inputs and Output'!$C$51,0,'Inputs and Output'!$C$31)</f>
        <v>319.634703196347</v>
      </c>
      <c r="AN3043" s="16">
        <f>-'PVWatt simulated dispatch'!$B$7*'Inputs and Output'!$C$13*'Inputs and Output'!$C$29</f>
        <v>-964.6118721461188</v>
      </c>
      <c r="AO3043" s="19">
        <f>-'Inputs and Output'!$C$54*'Inputs and Output'!$C$14/(365*24)</f>
        <v>-95.890410958904113</v>
      </c>
      <c r="AP3043" s="19">
        <f t="shared" si="1001"/>
        <v>-2907.322290981735</v>
      </c>
      <c r="AQ3043" s="10">
        <f t="shared" si="1002"/>
        <v>128711614.17700899</v>
      </c>
      <c r="AR3043">
        <v>1.2871161417700899E+20</v>
      </c>
      <c r="AS3043">
        <v>1210635.58335382</v>
      </c>
      <c r="AT3043" s="10">
        <f ca="1">IFERROR((AJ3043/('Inputs and Output'!$C$15))*('Inputs and Output'!$C$39*'Inputs and Output'!$C$40),0)</f>
        <v>4184341.887767443</v>
      </c>
      <c r="AU3043" s="13">
        <f t="shared" ca="1" si="1003"/>
        <v>3.2509435255881264E-2</v>
      </c>
      <c r="AV3043" s="12">
        <f t="shared" ca="1" si="1004"/>
        <v>39357.079115507055</v>
      </c>
      <c r="AW3043" s="14">
        <f ca="1">IF(AT3043&gt;0,('Inputs and Output'!$C$42*'Inputs and Output'!$C$15),0)</f>
        <v>5325.12</v>
      </c>
      <c r="AX3043" s="17">
        <f>SLN('Inputs and Output'!$C$45,0,'Inputs and Output'!$C$44)</f>
        <v>7068.4931506849316</v>
      </c>
      <c r="AY3043" s="15">
        <f t="shared" ca="1" si="1005"/>
        <v>26963.46596482212</v>
      </c>
      <c r="AZ3043" s="18">
        <f t="shared" ca="1" si="1006"/>
        <v>24056.143673840386</v>
      </c>
    </row>
    <row r="3044" spans="1:52">
      <c r="A3044" t="str">
        <f>'hourly electricity demand texas'!B3043</f>
        <v>5/7/2020 6 p.m. CDT</v>
      </c>
      <c r="B3044">
        <f>'PVWatt simulated dispatch'!K3060</f>
        <v>57680.949000000001</v>
      </c>
      <c r="C3044">
        <f>'hourly electricity demand texas'!I3043*'Inputs and Output'!$C$20</f>
        <v>80.3</v>
      </c>
      <c r="D3044">
        <f>MIN(MAX(C3044-'Inputs and Output'!C$16,0),'Inputs and Output'!C$19-'Inputs and Output'!C$16)</f>
        <v>80.3</v>
      </c>
      <c r="E3044">
        <f>B3044*'Inputs and Output'!C$13/1000000</f>
        <v>37.492616850000005</v>
      </c>
      <c r="F3044">
        <f ca="1">IF(E3044&lt;=D3044,MIN(Q3044,D3044-E3044,'Inputs and Output'!C$14*'Inputs and Output'!C$55),0)</f>
        <v>42.807383149999993</v>
      </c>
      <c r="G3044">
        <f t="shared" ca="1" si="1007"/>
        <v>80.3</v>
      </c>
      <c r="H3044" s="4">
        <f t="shared" ca="1" si="1008"/>
        <v>0</v>
      </c>
      <c r="I3044">
        <f t="shared" si="989"/>
        <v>0</v>
      </c>
      <c r="J3044">
        <f t="shared" ca="1" si="990"/>
        <v>39.54</v>
      </c>
      <c r="K3044" s="23">
        <f>AS3044/AQ3044*(1/('Inputs and Output'!C$36/'Inputs and Output'!C$39))-'Inputs and Output'!C$42</f>
        <v>286.61698957041551</v>
      </c>
      <c r="L3044" s="23">
        <f ca="1">IFERROR(AVERAGE(OFFSET(K3044,-1,0,-'Inputs and Output'!C$46)),K3044)</f>
        <v>226.22300950496609</v>
      </c>
      <c r="M3044" s="23" t="e">
        <f ca="1">_xlfn.XLOOKUP(J3044/L3044,'Battery dispatch curve multiple'!C$3:C$103,'Battery dispatch curve multiple'!A$3:A$103,,1,2)</f>
        <v>#NAME?</v>
      </c>
      <c r="N3044" s="79">
        <f ca="1">'Inputs and Output'!$C$17-LN(2/SQRT(IF(Model!J3044/Model!L3044&lt;1.8,Model!J3044/Model!L3044,1.8))-1)/12</f>
        <v>0.83910422668568985</v>
      </c>
      <c r="O3044" t="str">
        <f ca="1">IF(Q3044/'Inputs and Output'!C$14&lt;=N3044,"battery","miner")</f>
        <v>battery</v>
      </c>
      <c r="P3044" t="str">
        <f t="shared" ca="1" si="991"/>
        <v>Yes</v>
      </c>
      <c r="Q3044" s="26">
        <f t="shared" ca="1" si="1009"/>
        <v>210</v>
      </c>
      <c r="R3044" s="23">
        <f ca="1">-(Q3044/'Inputs and Output'!C$14-N3044)*'Inputs and Output'!C$14-F3044</f>
        <v>-17.858199678006834</v>
      </c>
      <c r="S3044" s="23">
        <f ca="1">IF(R3044&gt;0,MIN(R3044,'Inputs and Output'!C$55*'Inputs and Output'!C$14,Model!I3044),0)</f>
        <v>0</v>
      </c>
      <c r="T3044" s="23">
        <f t="shared" ca="1" si="992"/>
        <v>0</v>
      </c>
      <c r="U3044" s="23">
        <f ca="1">MIN('Inputs and Output'!C$15,Model!T3044)</f>
        <v>0</v>
      </c>
      <c r="V3044" s="23">
        <f t="shared" ca="1" si="993"/>
        <v>0</v>
      </c>
      <c r="W3044" s="23">
        <f ca="1">MIN(V3044+S3044,'Inputs and Output'!C$55*'Inputs and Output'!C$14,'Inputs and Output'!C$14-Model!Q3044)-S3044</f>
        <v>0</v>
      </c>
      <c r="X3044" s="23">
        <f t="shared" ca="1" si="994"/>
        <v>0</v>
      </c>
      <c r="Y3044" s="23">
        <f ca="1">IF(AND(P3044="Yes",R3044&lt;=0),MIN(-R3044,'Inputs and Output'!C$55*'Inputs and Output'!C$14-F3044),0)</f>
        <v>17.858199678006834</v>
      </c>
      <c r="Z3044" s="23">
        <f ca="1">MIN(Y3044,'Inputs and Output'!C$15)</f>
        <v>17.858199678006834</v>
      </c>
      <c r="AA3044" s="23">
        <f ca="1">IF(AND(P3044="No",R3044&lt;=0),MIN(I3044,'Inputs and Output'!C$15),0)</f>
        <v>0</v>
      </c>
      <c r="AB3044" s="23">
        <f t="shared" ca="1" si="995"/>
        <v>0</v>
      </c>
      <c r="AC3044" s="23">
        <f ca="1">MIN(AB3044,'Inputs and Output'!C$55*'Inputs and Output'!C$14,'Inputs and Output'!C$14-Model!Q3044)</f>
        <v>0</v>
      </c>
      <c r="AD3044" s="23">
        <f ca="1">IF(AND(P3044="No",R3044&lt;=0),MIN('Inputs and Output'!C$15-Model!AA3044,'Inputs and Output'!C$55*'Inputs and Output'!C$14),0)</f>
        <v>0</v>
      </c>
      <c r="AE3044" s="23">
        <f t="shared" ca="1" si="996"/>
        <v>0</v>
      </c>
      <c r="AF3044" s="26">
        <f t="shared" ca="1" si="997"/>
        <v>-60.665582828006826</v>
      </c>
      <c r="AG3044" s="26">
        <f t="shared" ca="1" si="998"/>
        <v>0</v>
      </c>
      <c r="AH3044">
        <f>'real time electricity price'!G3043</f>
        <v>18.577500000000001</v>
      </c>
      <c r="AI3044" s="21">
        <f>'real time electricity price'!H3043</f>
        <v>25.97</v>
      </c>
      <c r="AJ3044" s="23">
        <f t="shared" ca="1" si="999"/>
        <v>17.858199678006834</v>
      </c>
      <c r="AK3044">
        <f t="shared" ca="1" si="1000"/>
        <v>1491.77325</v>
      </c>
      <c r="AL3044" s="1">
        <f>SLN('Inputs and Output'!$C$27,0,'Inputs and Output'!$C$31)</f>
        <v>2968.0365296803652</v>
      </c>
      <c r="AM3044" s="1">
        <f>SLN('Inputs and Output'!$C$51,0,'Inputs and Output'!$C$31)</f>
        <v>319.634703196347</v>
      </c>
      <c r="AN3044" s="16">
        <f>-'PVWatt simulated dispatch'!$B$7*'Inputs and Output'!$C$13*'Inputs and Output'!$C$29</f>
        <v>-964.6118721461188</v>
      </c>
      <c r="AO3044" s="19">
        <f>-'Inputs and Output'!$C$54*'Inputs and Output'!$C$14/(365*24)</f>
        <v>-95.890410958904113</v>
      </c>
      <c r="AP3044" s="19">
        <f t="shared" ca="1" si="1001"/>
        <v>-2856.4002659817352</v>
      </c>
      <c r="AQ3044" s="10">
        <f t="shared" si="1002"/>
        <v>81906005.279721409</v>
      </c>
      <c r="AR3044">
        <v>8.1906005279721406E+19</v>
      </c>
      <c r="AS3044">
        <v>844781.67517755297</v>
      </c>
      <c r="AT3044" s="10">
        <f ca="1">IFERROR((AJ3044/('Inputs and Output'!$C$15))*('Inputs and Output'!$C$39*'Inputs and Output'!$C$40),0)</f>
        <v>548205.19941788423</v>
      </c>
      <c r="AU3044" s="13">
        <f t="shared" ca="1" si="1003"/>
        <v>6.6931014099110373E-3</v>
      </c>
      <c r="AV3044" s="12">
        <f t="shared" ca="1" si="1004"/>
        <v>5654.2094211978874</v>
      </c>
      <c r="AW3044" s="14">
        <f ca="1">IF(AT3044&gt;0,('Inputs and Output'!$C$42*'Inputs and Output'!$C$15),0)</f>
        <v>5325.12</v>
      </c>
      <c r="AX3044" s="17">
        <f>SLN('Inputs and Output'!$C$45,0,'Inputs and Output'!$C$44)</f>
        <v>7068.4931506849316</v>
      </c>
      <c r="AY3044" s="15">
        <f t="shared" ca="1" si="1005"/>
        <v>-6739.4037294870441</v>
      </c>
      <c r="AZ3044" s="18">
        <f t="shared" ca="1" si="1006"/>
        <v>-9595.8039954687792</v>
      </c>
    </row>
    <row r="3045" spans="1:52">
      <c r="A3045" t="str">
        <f>'hourly electricity demand texas'!B3044</f>
        <v>5/7/2020 7 p.m. CDT</v>
      </c>
      <c r="B3045">
        <f>'PVWatt simulated dispatch'!K3061</f>
        <v>96221.148000000001</v>
      </c>
      <c r="C3045">
        <f>'hourly electricity demand texas'!I3044*'Inputs and Output'!$C$20</f>
        <v>80.87</v>
      </c>
      <c r="D3045">
        <f>MIN(MAX(C3045-'Inputs and Output'!C$16,0),'Inputs and Output'!C$19-'Inputs and Output'!C$16)</f>
        <v>80.87</v>
      </c>
      <c r="E3045">
        <f>B3045*'Inputs and Output'!C$13/1000000</f>
        <v>62.543746200000001</v>
      </c>
      <c r="F3045">
        <f ca="1">IF(E3045&lt;=D3045,MIN(Q3045,D3045-E3045,'Inputs and Output'!C$14*'Inputs and Output'!C$55),0)</f>
        <v>18.326253800000003</v>
      </c>
      <c r="G3045">
        <f t="shared" ca="1" si="1007"/>
        <v>80.87</v>
      </c>
      <c r="H3045" s="4">
        <f t="shared" ca="1" si="1008"/>
        <v>0</v>
      </c>
      <c r="I3045">
        <f t="shared" si="989"/>
        <v>0</v>
      </c>
      <c r="J3045">
        <f t="shared" ca="1" si="990"/>
        <v>39.54</v>
      </c>
      <c r="K3045" s="23">
        <f>AS3045/AQ3045*(1/('Inputs and Output'!C$36/'Inputs and Output'!C$39))-'Inputs and Output'!C$42</f>
        <v>204.57121794430523</v>
      </c>
      <c r="L3045" s="23">
        <f ca="1">IFERROR(AVERAGE(OFFSET(K3045,-1,0,-'Inputs and Output'!C$46)),K3045)</f>
        <v>225.71720396298414</v>
      </c>
      <c r="M3045" s="23" t="e">
        <f ca="1">_xlfn.XLOOKUP(J3045/L3045,'Battery dispatch curve multiple'!C$3:C$103,'Battery dispatch curve multiple'!A$3:A$103,,1,2)</f>
        <v>#NAME?</v>
      </c>
      <c r="N3045" s="79">
        <f ca="1">'Inputs and Output'!$C$17-LN(2/SQRT(IF(Model!J3045/Model!L3045&lt;1.8,Model!J3045/Model!L3045,1.8))-1)/12</f>
        <v>0.83922215790086918</v>
      </c>
      <c r="O3045" t="str">
        <f ca="1">IF(Q3045/'Inputs and Output'!C$14&lt;=N3045,"battery","miner")</f>
        <v>battery</v>
      </c>
      <c r="P3045" t="str">
        <f t="shared" ca="1" si="991"/>
        <v>Yes</v>
      </c>
      <c r="Q3045" s="26">
        <f t="shared" ca="1" si="1009"/>
        <v>149.33441717199318</v>
      </c>
      <c r="R3045" s="23">
        <f ca="1">-(Q3045/'Inputs and Output'!C$14-N3045)*'Inputs and Output'!C$14-F3045</f>
        <v>67.321533240250176</v>
      </c>
      <c r="S3045" s="23">
        <f ca="1">IF(R3045&gt;0,MIN(R3045,'Inputs and Output'!C$55*'Inputs and Output'!C$14,Model!I3045),0)</f>
        <v>0</v>
      </c>
      <c r="T3045" s="23">
        <f t="shared" ca="1" si="992"/>
        <v>0</v>
      </c>
      <c r="U3045" s="23">
        <f ca="1">MIN('Inputs and Output'!C$15,Model!T3045)</f>
        <v>0</v>
      </c>
      <c r="V3045" s="23">
        <f t="shared" ca="1" si="993"/>
        <v>0</v>
      </c>
      <c r="W3045" s="23">
        <f ca="1">MIN(V3045+S3045,'Inputs and Output'!C$55*'Inputs and Output'!C$14,'Inputs and Output'!C$14-Model!Q3045)-S3045</f>
        <v>0</v>
      </c>
      <c r="X3045" s="23">
        <f t="shared" ca="1" si="994"/>
        <v>0</v>
      </c>
      <c r="Y3045" s="23">
        <f ca="1">IF(AND(P3045="Yes",R3045&lt;=0),MIN(-R3045,'Inputs and Output'!C$55*'Inputs and Output'!C$14-F3045),0)</f>
        <v>0</v>
      </c>
      <c r="Z3045" s="23">
        <f ca="1">MIN(Y3045,'Inputs and Output'!C$15)</f>
        <v>0</v>
      </c>
      <c r="AA3045" s="23">
        <f ca="1">IF(AND(P3045="No",R3045&lt;=0),MIN(I3045,'Inputs and Output'!C$15),0)</f>
        <v>0</v>
      </c>
      <c r="AB3045" s="23">
        <f t="shared" ca="1" si="995"/>
        <v>0</v>
      </c>
      <c r="AC3045" s="23">
        <f ca="1">MIN(AB3045,'Inputs and Output'!C$55*'Inputs and Output'!C$14,'Inputs and Output'!C$14-Model!Q3045)</f>
        <v>0</v>
      </c>
      <c r="AD3045" s="23">
        <f ca="1">IF(AND(P3045="No",R3045&lt;=0),MIN('Inputs and Output'!C$15-Model!AA3045,'Inputs and Output'!C$55*'Inputs and Output'!C$14),0)</f>
        <v>0</v>
      </c>
      <c r="AE3045" s="23">
        <f t="shared" ca="1" si="996"/>
        <v>0</v>
      </c>
      <c r="AF3045" s="26">
        <f t="shared" ca="1" si="997"/>
        <v>-18.326253800000003</v>
      </c>
      <c r="AG3045" s="26">
        <f t="shared" ca="1" si="998"/>
        <v>0</v>
      </c>
      <c r="AH3045">
        <f>'real time electricity price'!G3044</f>
        <v>17.5975</v>
      </c>
      <c r="AI3045" s="21">
        <f>'real time electricity price'!H3044</f>
        <v>20.47</v>
      </c>
      <c r="AJ3045" s="23">
        <f t="shared" ca="1" si="999"/>
        <v>0</v>
      </c>
      <c r="AK3045">
        <f t="shared" ca="1" si="1000"/>
        <v>1423.109825</v>
      </c>
      <c r="AL3045" s="1">
        <f>SLN('Inputs and Output'!$C$27,0,'Inputs and Output'!$C$31)</f>
        <v>2968.0365296803652</v>
      </c>
      <c r="AM3045" s="1">
        <f>SLN('Inputs and Output'!$C$51,0,'Inputs and Output'!$C$31)</f>
        <v>319.634703196347</v>
      </c>
      <c r="AN3045" s="16">
        <f>-'PVWatt simulated dispatch'!$B$7*'Inputs and Output'!$C$13*'Inputs and Output'!$C$29</f>
        <v>-964.6118721461188</v>
      </c>
      <c r="AO3045" s="19">
        <f>-'Inputs and Output'!$C$54*'Inputs and Output'!$C$14/(365*24)</f>
        <v>-95.890410958904113</v>
      </c>
      <c r="AP3045" s="19">
        <f t="shared" ca="1" si="1001"/>
        <v>-2925.0636909817349</v>
      </c>
      <c r="AQ3045" s="10">
        <f t="shared" si="1002"/>
        <v>110025909.00115301</v>
      </c>
      <c r="AR3045">
        <v>1.10025909001153E+20</v>
      </c>
      <c r="AS3045">
        <v>840744.84366112098</v>
      </c>
      <c r="AT3045" s="10">
        <f ca="1">IFERROR((AJ3045/('Inputs and Output'!$C$15))*('Inputs and Output'!$C$39*'Inputs and Output'!$C$40),0)</f>
        <v>0</v>
      </c>
      <c r="AU3045" s="13">
        <f t="shared" ca="1" si="1003"/>
        <v>0</v>
      </c>
      <c r="AV3045" s="12">
        <f t="shared" ca="1" si="1004"/>
        <v>0</v>
      </c>
      <c r="AW3045" s="14">
        <f ca="1">IF(AT3045&gt;0,('Inputs and Output'!$C$42*'Inputs and Output'!$C$15),0)</f>
        <v>0</v>
      </c>
      <c r="AX3045" s="17">
        <f>SLN('Inputs and Output'!$C$45,0,'Inputs and Output'!$C$44)</f>
        <v>7068.4931506849316</v>
      </c>
      <c r="AY3045" s="15">
        <f t="shared" ca="1" si="1005"/>
        <v>-7068.4931506849316</v>
      </c>
      <c r="AZ3045" s="18">
        <f t="shared" ca="1" si="1006"/>
        <v>-9993.5568416666665</v>
      </c>
    </row>
    <row r="3046" spans="1:52">
      <c r="A3046" t="str">
        <f>'hourly electricity demand texas'!B3045</f>
        <v>5/7/2020 8 p.m. CDT</v>
      </c>
      <c r="B3046">
        <f>'PVWatt simulated dispatch'!K3062</f>
        <v>0</v>
      </c>
      <c r="C3046">
        <f>'hourly electricity demand texas'!I3045*'Inputs and Output'!$C$20</f>
        <v>79.63</v>
      </c>
      <c r="D3046">
        <f>MIN(MAX(C3046-'Inputs and Output'!C$16,0),'Inputs and Output'!C$19-'Inputs and Output'!C$16)</f>
        <v>79.63</v>
      </c>
      <c r="E3046">
        <f>B3046*'Inputs and Output'!C$13/1000000</f>
        <v>0</v>
      </c>
      <c r="F3046">
        <f ca="1">IF(E3046&lt;=D3046,MIN(Q3046,D3046-E3046,'Inputs and Output'!C$14*'Inputs and Output'!C$55),0)</f>
        <v>70</v>
      </c>
      <c r="G3046">
        <f t="shared" ca="1" si="1007"/>
        <v>70</v>
      </c>
      <c r="H3046" s="4">
        <f t="shared" ca="1" si="1008"/>
        <v>-9.6299999999999955</v>
      </c>
      <c r="I3046">
        <f t="shared" si="989"/>
        <v>0</v>
      </c>
      <c r="J3046">
        <f t="shared" ca="1" si="990"/>
        <v>39.54</v>
      </c>
      <c r="K3046" s="23">
        <f>AS3046/AQ3046*(1/('Inputs and Output'!C$36/'Inputs and Output'!C$39))-'Inputs and Output'!C$42</f>
        <v>403.57801016939101</v>
      </c>
      <c r="L3046" s="23">
        <f ca="1">IFERROR(AVERAGE(OFFSET(K3046,-1,0,-'Inputs and Output'!C$46)),K3046)</f>
        <v>225.92818172242872</v>
      </c>
      <c r="M3046" s="23" t="e">
        <f ca="1">_xlfn.XLOOKUP(J3046/L3046,'Battery dispatch curve multiple'!C$3:C$103,'Battery dispatch curve multiple'!A$3:A$103,,1,2)</f>
        <v>#NAME?</v>
      </c>
      <c r="N3046" s="79">
        <f ca="1">'Inputs and Output'!$C$17-LN(2/SQRT(IF(Model!J3046/Model!L3046&lt;1.8,Model!J3046/Model!L3046,1.8))-1)/12</f>
        <v>0.83917293099133894</v>
      </c>
      <c r="O3046" t="str">
        <f ca="1">IF(Q3046/'Inputs and Output'!C$14&lt;=N3046,"battery","miner")</f>
        <v>battery</v>
      </c>
      <c r="P3046" t="str">
        <f t="shared" ca="1" si="991"/>
        <v>Yes</v>
      </c>
      <c r="Q3046" s="26">
        <f t="shared" ca="1" si="1009"/>
        <v>131.00816337199319</v>
      </c>
      <c r="R3046" s="23">
        <f ca="1">-(Q3046/'Inputs and Output'!C$14-N3046)*'Inputs and Output'!C$14-F3046</f>
        <v>33.960257305581706</v>
      </c>
      <c r="S3046" s="23">
        <f ca="1">IF(R3046&gt;0,MIN(R3046,'Inputs and Output'!C$55*'Inputs and Output'!C$14,Model!I3046),0)</f>
        <v>0</v>
      </c>
      <c r="T3046" s="23">
        <f t="shared" ca="1" si="992"/>
        <v>0</v>
      </c>
      <c r="U3046" s="23">
        <f ca="1">MIN('Inputs and Output'!C$15,Model!T3046)</f>
        <v>0</v>
      </c>
      <c r="V3046" s="23">
        <f t="shared" ca="1" si="993"/>
        <v>0</v>
      </c>
      <c r="W3046" s="23">
        <f ca="1">MIN(V3046+S3046,'Inputs and Output'!C$55*'Inputs and Output'!C$14,'Inputs and Output'!C$14-Model!Q3046)-S3046</f>
        <v>0</v>
      </c>
      <c r="X3046" s="23">
        <f t="shared" ca="1" si="994"/>
        <v>0</v>
      </c>
      <c r="Y3046" s="23">
        <f ca="1">IF(AND(P3046="Yes",R3046&lt;=0),MIN(-R3046,'Inputs and Output'!C$55*'Inputs and Output'!C$14-F3046),0)</f>
        <v>0</v>
      </c>
      <c r="Z3046" s="23">
        <f ca="1">MIN(Y3046,'Inputs and Output'!C$15)</f>
        <v>0</v>
      </c>
      <c r="AA3046" s="23">
        <f ca="1">IF(AND(P3046="No",R3046&lt;=0),MIN(I3046,'Inputs and Output'!C$15),0)</f>
        <v>0</v>
      </c>
      <c r="AB3046" s="23">
        <f t="shared" ca="1" si="995"/>
        <v>0</v>
      </c>
      <c r="AC3046" s="23">
        <f ca="1">MIN(AB3046,'Inputs and Output'!C$55*'Inputs and Output'!C$14,'Inputs and Output'!C$14-Model!Q3046)</f>
        <v>0</v>
      </c>
      <c r="AD3046" s="23">
        <f ca="1">IF(AND(P3046="No",R3046&lt;=0),MIN('Inputs and Output'!C$15-Model!AA3046,'Inputs and Output'!C$55*'Inputs and Output'!C$14),0)</f>
        <v>0</v>
      </c>
      <c r="AE3046" s="23">
        <f t="shared" ca="1" si="996"/>
        <v>0</v>
      </c>
      <c r="AF3046" s="26">
        <f t="shared" ca="1" si="997"/>
        <v>-70</v>
      </c>
      <c r="AG3046" s="26">
        <f t="shared" ca="1" si="998"/>
        <v>0</v>
      </c>
      <c r="AH3046">
        <f>'real time electricity price'!G3045</f>
        <v>17.662500000000001</v>
      </c>
      <c r="AI3046" s="21">
        <f>'real time electricity price'!H3045</f>
        <v>19.7</v>
      </c>
      <c r="AJ3046" s="23">
        <f t="shared" ca="1" si="999"/>
        <v>0</v>
      </c>
      <c r="AK3046">
        <f t="shared" ca="1" si="1000"/>
        <v>1236.375</v>
      </c>
      <c r="AL3046" s="1">
        <f>SLN('Inputs and Output'!$C$27,0,'Inputs and Output'!$C$31)</f>
        <v>2968.0365296803652</v>
      </c>
      <c r="AM3046" s="1">
        <f>SLN('Inputs and Output'!$C$51,0,'Inputs and Output'!$C$31)</f>
        <v>319.634703196347</v>
      </c>
      <c r="AN3046" s="16">
        <f>-'PVWatt simulated dispatch'!$B$7*'Inputs and Output'!$C$13*'Inputs and Output'!$C$29</f>
        <v>-964.6118721461188</v>
      </c>
      <c r="AO3046" s="19">
        <f>-'Inputs and Output'!$C$54*'Inputs and Output'!$C$14/(365*24)</f>
        <v>-95.890410958904113</v>
      </c>
      <c r="AP3046" s="19">
        <f t="shared" ca="1" si="1001"/>
        <v>-3111.7985159817354</v>
      </c>
      <c r="AQ3046" s="10">
        <f t="shared" si="1002"/>
        <v>42743470.699042</v>
      </c>
      <c r="AR3046">
        <v>4.2743470699041997E+19</v>
      </c>
      <c r="AS3046">
        <v>603714.42867973098</v>
      </c>
      <c r="AT3046" s="10">
        <f ca="1">IFERROR((AJ3046/('Inputs and Output'!$C$15))*('Inputs and Output'!$C$39*'Inputs and Output'!$C$40),0)</f>
        <v>0</v>
      </c>
      <c r="AU3046" s="13">
        <f t="shared" ca="1" si="1003"/>
        <v>0</v>
      </c>
      <c r="AV3046" s="12">
        <f t="shared" ca="1" si="1004"/>
        <v>0</v>
      </c>
      <c r="AW3046" s="14">
        <f ca="1">IF(AT3046&gt;0,('Inputs and Output'!$C$42*'Inputs and Output'!$C$15),0)</f>
        <v>0</v>
      </c>
      <c r="AX3046" s="17">
        <f>SLN('Inputs and Output'!$C$45,0,'Inputs and Output'!$C$44)</f>
        <v>7068.4931506849316</v>
      </c>
      <c r="AY3046" s="15">
        <f t="shared" ca="1" si="1005"/>
        <v>-7068.4931506849316</v>
      </c>
      <c r="AZ3046" s="18">
        <f t="shared" ca="1" si="1006"/>
        <v>-10180.291666666668</v>
      </c>
    </row>
    <row r="3047" spans="1:52">
      <c r="A3047" t="str">
        <f>'hourly electricity demand texas'!B3046</f>
        <v>5/7/2020 9 p.m. CDT</v>
      </c>
      <c r="B3047">
        <f>'PVWatt simulated dispatch'!K3063</f>
        <v>0</v>
      </c>
      <c r="C3047">
        <f>'hourly electricity demand texas'!I3046*'Inputs and Output'!$C$20</f>
        <v>79.09</v>
      </c>
      <c r="D3047">
        <f>MIN(MAX(C3047-'Inputs and Output'!C$16,0),'Inputs and Output'!C$19-'Inputs and Output'!C$16)</f>
        <v>79.09</v>
      </c>
      <c r="E3047">
        <f>B3047*'Inputs and Output'!C$13/1000000</f>
        <v>0</v>
      </c>
      <c r="F3047">
        <f ca="1">IF(E3047&lt;=D3047,MIN(Q3047,D3047-E3047,'Inputs and Output'!C$14*'Inputs and Output'!C$55),0)</f>
        <v>61.008163371993192</v>
      </c>
      <c r="G3047">
        <f t="shared" ca="1" si="1007"/>
        <v>61.008163371993192</v>
      </c>
      <c r="H3047" s="4">
        <f t="shared" ca="1" si="1008"/>
        <v>-18.081836628006812</v>
      </c>
      <c r="I3047">
        <f t="shared" si="989"/>
        <v>0</v>
      </c>
      <c r="J3047">
        <f t="shared" ca="1" si="990"/>
        <v>39.54</v>
      </c>
      <c r="K3047" s="23">
        <f>AS3047/AQ3047*(1/('Inputs and Output'!C$36/'Inputs and Output'!C$39))-'Inputs and Output'!C$42</f>
        <v>59.97900368901503</v>
      </c>
      <c r="L3047" s="23">
        <f ca="1">IFERROR(AVERAGE(OFFSET(K3047,-1,0,-'Inputs and Output'!C$46)),K3047)</f>
        <v>232.62185766932532</v>
      </c>
      <c r="M3047" s="23" t="e">
        <f ca="1">_xlfn.XLOOKUP(J3047/L3047,'Battery dispatch curve multiple'!C$3:C$103,'Battery dispatch curve multiple'!A$3:A$103,,1,2)</f>
        <v>#NAME?</v>
      </c>
      <c r="N3047" s="79">
        <f ca="1">'Inputs and Output'!$C$17-LN(2/SQRT(IF(Model!J3047/Model!L3047&lt;1.8,Model!J3047/Model!L3047,1.8))-1)/12</f>
        <v>0.83763756351268559</v>
      </c>
      <c r="O3047" t="str">
        <f ca="1">IF(Q3047/'Inputs and Output'!C$14&lt;=N3047,"battery","miner")</f>
        <v>battery</v>
      </c>
      <c r="P3047" t="str">
        <f t="shared" ca="1" si="991"/>
        <v>Yes</v>
      </c>
      <c r="Q3047" s="26">
        <f t="shared" ca="1" si="1009"/>
        <v>61.008163371993192</v>
      </c>
      <c r="R3047" s="23">
        <f ca="1">-(Q3047/'Inputs and Output'!C$14-N3047)*'Inputs and Output'!C$14-F3047</f>
        <v>112.52219103956557</v>
      </c>
      <c r="S3047" s="23">
        <f ca="1">IF(R3047&gt;0,MIN(R3047,'Inputs and Output'!C$55*'Inputs and Output'!C$14,Model!I3047),0)</f>
        <v>0</v>
      </c>
      <c r="T3047" s="23">
        <f t="shared" ca="1" si="992"/>
        <v>0</v>
      </c>
      <c r="U3047" s="23">
        <f ca="1">MIN('Inputs and Output'!C$15,Model!T3047)</f>
        <v>0</v>
      </c>
      <c r="V3047" s="23">
        <f t="shared" ca="1" si="993"/>
        <v>0</v>
      </c>
      <c r="W3047" s="23">
        <f ca="1">MIN(V3047+S3047,'Inputs and Output'!C$55*'Inputs and Output'!C$14,'Inputs and Output'!C$14-Model!Q3047)-S3047</f>
        <v>0</v>
      </c>
      <c r="X3047" s="23">
        <f t="shared" ca="1" si="994"/>
        <v>0</v>
      </c>
      <c r="Y3047" s="23">
        <f ca="1">IF(AND(P3047="Yes",R3047&lt;=0),MIN(-R3047,'Inputs and Output'!C$55*'Inputs and Output'!C$14-F3047),0)</f>
        <v>0</v>
      </c>
      <c r="Z3047" s="23">
        <f ca="1">MIN(Y3047,'Inputs and Output'!C$15)</f>
        <v>0</v>
      </c>
      <c r="AA3047" s="23">
        <f ca="1">IF(AND(P3047="No",R3047&lt;=0),MIN(I3047,'Inputs and Output'!C$15),0)</f>
        <v>0</v>
      </c>
      <c r="AB3047" s="23">
        <f t="shared" ca="1" si="995"/>
        <v>0</v>
      </c>
      <c r="AC3047" s="23">
        <f ca="1">MIN(AB3047,'Inputs and Output'!C$55*'Inputs and Output'!C$14,'Inputs and Output'!C$14-Model!Q3047)</f>
        <v>0</v>
      </c>
      <c r="AD3047" s="23">
        <f ca="1">IF(AND(P3047="No",R3047&lt;=0),MIN('Inputs and Output'!C$15-Model!AA3047,'Inputs and Output'!C$55*'Inputs and Output'!C$14),0)</f>
        <v>0</v>
      </c>
      <c r="AE3047" s="23">
        <f t="shared" ca="1" si="996"/>
        <v>0</v>
      </c>
      <c r="AF3047" s="26">
        <f t="shared" ca="1" si="997"/>
        <v>-61.008163371993192</v>
      </c>
      <c r="AG3047" s="26">
        <f t="shared" ca="1" si="998"/>
        <v>0</v>
      </c>
      <c r="AH3047">
        <f>'real time electricity price'!G3046</f>
        <v>16.57</v>
      </c>
      <c r="AI3047" s="21">
        <f>'real time electricity price'!H3046</f>
        <v>16.920000000000002</v>
      </c>
      <c r="AJ3047" s="23">
        <f t="shared" ca="1" si="999"/>
        <v>0</v>
      </c>
      <c r="AK3047">
        <f t="shared" ca="1" si="1000"/>
        <v>1010.9052670739272</v>
      </c>
      <c r="AL3047" s="1">
        <f>SLN('Inputs and Output'!$C$27,0,'Inputs and Output'!$C$31)</f>
        <v>2968.0365296803652</v>
      </c>
      <c r="AM3047" s="1">
        <f>SLN('Inputs and Output'!$C$51,0,'Inputs and Output'!$C$31)</f>
        <v>319.634703196347</v>
      </c>
      <c r="AN3047" s="16">
        <f>-'PVWatt simulated dispatch'!$B$7*'Inputs and Output'!$C$13*'Inputs and Output'!$C$29</f>
        <v>-964.6118721461188</v>
      </c>
      <c r="AO3047" s="19">
        <f>-'Inputs and Output'!$C$54*'Inputs and Output'!$C$14/(365*24)</f>
        <v>-95.890410958904113</v>
      </c>
      <c r="AP3047" s="19">
        <f t="shared" ca="1" si="1001"/>
        <v>-3337.2682489078079</v>
      </c>
      <c r="AQ3047" s="10">
        <f t="shared" si="1002"/>
        <v>126877936.02945501</v>
      </c>
      <c r="AR3047">
        <v>1.2687793602945501E+20</v>
      </c>
      <c r="AS3047">
        <v>371896.25892735203</v>
      </c>
      <c r="AT3047" s="10">
        <f ca="1">IFERROR((AJ3047/('Inputs and Output'!$C$15))*('Inputs and Output'!$C$39*'Inputs and Output'!$C$40),0)</f>
        <v>0</v>
      </c>
      <c r="AU3047" s="13">
        <f t="shared" ca="1" si="1003"/>
        <v>0</v>
      </c>
      <c r="AV3047" s="12">
        <f t="shared" ca="1" si="1004"/>
        <v>0</v>
      </c>
      <c r="AW3047" s="14">
        <f ca="1">IF(AT3047&gt;0,('Inputs and Output'!$C$42*'Inputs and Output'!$C$15),0)</f>
        <v>0</v>
      </c>
      <c r="AX3047" s="17">
        <f>SLN('Inputs and Output'!$C$45,0,'Inputs and Output'!$C$44)</f>
        <v>7068.4931506849316</v>
      </c>
      <c r="AY3047" s="15">
        <f t="shared" ca="1" si="1005"/>
        <v>-7068.4931506849316</v>
      </c>
      <c r="AZ3047" s="18">
        <f t="shared" ca="1" si="1006"/>
        <v>-10405.761399592739</v>
      </c>
    </row>
    <row r="3048" spans="1:52">
      <c r="A3048" t="str">
        <f>'hourly electricity demand texas'!B3047</f>
        <v>5/7/2020 10 p.m. CDT</v>
      </c>
      <c r="B3048">
        <f>'PVWatt simulated dispatch'!K3064</f>
        <v>0</v>
      </c>
      <c r="C3048">
        <f>'hourly electricity demand texas'!I3047*'Inputs and Output'!$C$20</f>
        <v>77.28</v>
      </c>
      <c r="D3048">
        <f>MIN(MAX(C3048-'Inputs and Output'!C$16,0),'Inputs and Output'!C$19-'Inputs and Output'!C$16)</f>
        <v>77.28</v>
      </c>
      <c r="E3048">
        <f>B3048*'Inputs and Output'!C$13/1000000</f>
        <v>0</v>
      </c>
      <c r="F3048">
        <f ca="1">IF(E3048&lt;=D3048,MIN(Q3048,D3048-E3048,'Inputs and Output'!C$14*'Inputs and Output'!C$55),0)</f>
        <v>0</v>
      </c>
      <c r="G3048">
        <f t="shared" ca="1" si="1007"/>
        <v>0</v>
      </c>
      <c r="H3048" s="4">
        <f t="shared" ca="1" si="1008"/>
        <v>-77.28</v>
      </c>
      <c r="I3048">
        <f t="shared" si="989"/>
        <v>0</v>
      </c>
      <c r="J3048">
        <f t="shared" ca="1" si="990"/>
        <v>39.54</v>
      </c>
      <c r="K3048" s="23">
        <f>AS3048/AQ3048*(1/('Inputs and Output'!C$36/'Inputs and Output'!C$39))-'Inputs and Output'!C$42</f>
        <v>33.271253137448475</v>
      </c>
      <c r="L3048" s="23">
        <f ca="1">IFERROR(AVERAGE(OFFSET(K3048,-1,0,-'Inputs and Output'!C$46)),K3048)</f>
        <v>226.56839998782698</v>
      </c>
      <c r="M3048" s="23" t="e">
        <f ca="1">_xlfn.XLOOKUP(J3048/L3048,'Battery dispatch curve multiple'!C$3:C$103,'Battery dispatch curve multiple'!A$3:A$103,,1,2)</f>
        <v>#NAME?</v>
      </c>
      <c r="N3048" s="79">
        <f ca="1">'Inputs and Output'!$C$17-LN(2/SQRT(IF(Model!J3048/Model!L3048&lt;1.8,Model!J3048/Model!L3048,1.8))-1)/12</f>
        <v>0.83902386847692489</v>
      </c>
      <c r="O3048" t="str">
        <f ca="1">IF(Q3048/'Inputs and Output'!C$14&lt;=N3048,"battery","miner")</f>
        <v>battery</v>
      </c>
      <c r="P3048" t="str">
        <f t="shared" ca="1" si="991"/>
        <v>No</v>
      </c>
      <c r="Q3048" s="26">
        <f t="shared" ca="1" si="1009"/>
        <v>0</v>
      </c>
      <c r="R3048" s="23">
        <f ca="1">-(Q3048/'Inputs and Output'!C$14-N3048)*'Inputs and Output'!C$14-F3048</f>
        <v>234.92668317353898</v>
      </c>
      <c r="S3048" s="23">
        <f ca="1">IF(R3048&gt;0,MIN(R3048,'Inputs and Output'!C$55*'Inputs and Output'!C$14,Model!I3048),0)</f>
        <v>0</v>
      </c>
      <c r="T3048" s="23">
        <f t="shared" ca="1" si="992"/>
        <v>0</v>
      </c>
      <c r="U3048" s="23">
        <f ca="1">MIN('Inputs and Output'!C$15,Model!T3048)</f>
        <v>0</v>
      </c>
      <c r="V3048" s="23">
        <f t="shared" ca="1" si="993"/>
        <v>0</v>
      </c>
      <c r="W3048" s="23">
        <f ca="1">MIN(V3048+S3048,'Inputs and Output'!C$55*'Inputs and Output'!C$14,'Inputs and Output'!C$14-Model!Q3048)-S3048</f>
        <v>0</v>
      </c>
      <c r="X3048" s="23">
        <f t="shared" ca="1" si="994"/>
        <v>0</v>
      </c>
      <c r="Y3048" s="23">
        <f ca="1">IF(AND(P3048="Yes",R3048&lt;=0),MIN(-R3048,'Inputs and Output'!C$55*'Inputs and Output'!C$14-F3048),0)</f>
        <v>0</v>
      </c>
      <c r="Z3048" s="23">
        <f ca="1">MIN(Y3048,'Inputs and Output'!C$15)</f>
        <v>0</v>
      </c>
      <c r="AA3048" s="23">
        <f ca="1">IF(AND(P3048="No",R3048&lt;=0),MIN(I3048,'Inputs and Output'!C$15),0)</f>
        <v>0</v>
      </c>
      <c r="AB3048" s="23">
        <f t="shared" ca="1" si="995"/>
        <v>0</v>
      </c>
      <c r="AC3048" s="23">
        <f ca="1">MIN(AB3048,'Inputs and Output'!C$55*'Inputs and Output'!C$14,'Inputs and Output'!C$14-Model!Q3048)</f>
        <v>0</v>
      </c>
      <c r="AD3048" s="23">
        <f ca="1">IF(AND(P3048="No",R3048&lt;=0),MIN('Inputs and Output'!C$15-Model!AA3048,'Inputs and Output'!C$55*'Inputs and Output'!C$14),0)</f>
        <v>0</v>
      </c>
      <c r="AE3048" s="23">
        <f t="shared" ca="1" si="996"/>
        <v>0</v>
      </c>
      <c r="AF3048" s="26">
        <f t="shared" ca="1" si="997"/>
        <v>0</v>
      </c>
      <c r="AG3048" s="26">
        <f t="shared" ca="1" si="998"/>
        <v>0</v>
      </c>
      <c r="AH3048">
        <f>'real time electricity price'!G3047</f>
        <v>17.682500000000001</v>
      </c>
      <c r="AI3048" s="21">
        <f>'real time electricity price'!H3047</f>
        <v>15.46</v>
      </c>
      <c r="AJ3048" s="23">
        <f t="shared" ca="1" si="999"/>
        <v>0</v>
      </c>
      <c r="AK3048">
        <f t="shared" ca="1" si="1000"/>
        <v>0</v>
      </c>
      <c r="AL3048" s="1">
        <f>SLN('Inputs and Output'!$C$27,0,'Inputs and Output'!$C$31)</f>
        <v>2968.0365296803652</v>
      </c>
      <c r="AM3048" s="1">
        <f>SLN('Inputs and Output'!$C$51,0,'Inputs and Output'!$C$31)</f>
        <v>319.634703196347</v>
      </c>
      <c r="AN3048" s="16">
        <f>-'PVWatt simulated dispatch'!$B$7*'Inputs and Output'!$C$13*'Inputs and Output'!$C$29</f>
        <v>-964.6118721461188</v>
      </c>
      <c r="AO3048" s="19">
        <f>-'Inputs and Output'!$C$54*'Inputs and Output'!$C$14/(365*24)</f>
        <v>-95.890410958904113</v>
      </c>
      <c r="AP3048" s="19">
        <f t="shared" ca="1" si="1001"/>
        <v>-4348.1735159817345</v>
      </c>
      <c r="AQ3048" s="10">
        <f t="shared" si="1002"/>
        <v>121297012.641341</v>
      </c>
      <c r="AR3048">
        <v>1.21297012641341E+20</v>
      </c>
      <c r="AS3048">
        <v>250006.36487939599</v>
      </c>
      <c r="AT3048" s="10">
        <f ca="1">IFERROR((AJ3048/('Inputs and Output'!$C$15))*('Inputs and Output'!$C$39*'Inputs and Output'!$C$40),0)</f>
        <v>0</v>
      </c>
      <c r="AU3048" s="13">
        <f t="shared" ca="1" si="1003"/>
        <v>0</v>
      </c>
      <c r="AV3048" s="12">
        <f t="shared" ca="1" si="1004"/>
        <v>0</v>
      </c>
      <c r="AW3048" s="14">
        <f ca="1">IF(AT3048&gt;0,('Inputs and Output'!$C$42*'Inputs and Output'!$C$15),0)</f>
        <v>0</v>
      </c>
      <c r="AX3048" s="17">
        <f>SLN('Inputs and Output'!$C$45,0,'Inputs and Output'!$C$44)</f>
        <v>7068.4931506849316</v>
      </c>
      <c r="AY3048" s="15">
        <f t="shared" ca="1" si="1005"/>
        <v>-7068.4931506849316</v>
      </c>
      <c r="AZ3048" s="18">
        <f t="shared" ca="1" si="1006"/>
        <v>-11416.666666666666</v>
      </c>
    </row>
    <row r="3049" spans="1:52">
      <c r="A3049" t="str">
        <f>'hourly electricity demand texas'!B3048</f>
        <v>5/7/2020 11 p.m. CDT</v>
      </c>
      <c r="B3049">
        <f>'PVWatt simulated dispatch'!K3065</f>
        <v>0</v>
      </c>
      <c r="C3049">
        <f>'hourly electricity demand texas'!I3048*'Inputs and Output'!$C$20</f>
        <v>72.350000000000009</v>
      </c>
      <c r="D3049">
        <f>MIN(MAX(C3049-'Inputs and Output'!C$16,0),'Inputs and Output'!C$19-'Inputs and Output'!C$16)</f>
        <v>72.350000000000009</v>
      </c>
      <c r="E3049">
        <f>B3049*'Inputs and Output'!C$13/1000000</f>
        <v>0</v>
      </c>
      <c r="F3049">
        <f ca="1">IF(E3049&lt;=D3049,MIN(Q3049,D3049-E3049,'Inputs and Output'!C$14*'Inputs and Output'!C$55),0)</f>
        <v>0</v>
      </c>
      <c r="G3049">
        <f t="shared" ca="1" si="1007"/>
        <v>0</v>
      </c>
      <c r="H3049" s="4">
        <f t="shared" ca="1" si="1008"/>
        <v>-72.350000000000009</v>
      </c>
      <c r="I3049">
        <f t="shared" si="989"/>
        <v>0</v>
      </c>
      <c r="J3049">
        <f t="shared" ca="1" si="990"/>
        <v>39.54</v>
      </c>
      <c r="K3049" s="23">
        <f>AS3049/AQ3049*(1/('Inputs and Output'!C$36/'Inputs and Output'!C$39))-'Inputs and Output'!C$42</f>
        <v>183.54723712164406</v>
      </c>
      <c r="L3049" s="23">
        <f ca="1">IFERROR(AVERAGE(OFFSET(K3049,-1,0,-'Inputs and Output'!C$46)),K3049)</f>
        <v>222.22448747837632</v>
      </c>
      <c r="M3049" s="23" t="e">
        <f ca="1">_xlfn.XLOOKUP(J3049/L3049,'Battery dispatch curve multiple'!C$3:C$103,'Battery dispatch curve multiple'!A$3:A$103,,1,2)</f>
        <v>#NAME?</v>
      </c>
      <c r="N3049" s="79">
        <f ca="1">'Inputs and Output'!$C$17-LN(2/SQRT(IF(Model!J3049/Model!L3049&lt;1.8,Model!J3049/Model!L3049,1.8))-1)/12</f>
        <v>0.84004476147933671</v>
      </c>
      <c r="O3049" t="str">
        <f ca="1">IF(Q3049/'Inputs and Output'!C$14&lt;=N3049,"battery","miner")</f>
        <v>battery</v>
      </c>
      <c r="P3049" t="str">
        <f t="shared" ca="1" si="991"/>
        <v>No</v>
      </c>
      <c r="Q3049" s="26">
        <f t="shared" ca="1" si="1009"/>
        <v>0</v>
      </c>
      <c r="R3049" s="23">
        <f ca="1">-(Q3049/'Inputs and Output'!C$14-N3049)*'Inputs and Output'!C$14-F3049</f>
        <v>235.21253321421429</v>
      </c>
      <c r="S3049" s="23">
        <f ca="1">IF(R3049&gt;0,MIN(R3049,'Inputs and Output'!C$55*'Inputs and Output'!C$14,Model!I3049),0)</f>
        <v>0</v>
      </c>
      <c r="T3049" s="23">
        <f t="shared" ca="1" si="992"/>
        <v>0</v>
      </c>
      <c r="U3049" s="23">
        <f ca="1">MIN('Inputs and Output'!C$15,Model!T3049)</f>
        <v>0</v>
      </c>
      <c r="V3049" s="23">
        <f t="shared" ca="1" si="993"/>
        <v>0</v>
      </c>
      <c r="W3049" s="23">
        <f ca="1">MIN(V3049+S3049,'Inputs and Output'!C$55*'Inputs and Output'!C$14,'Inputs and Output'!C$14-Model!Q3049)-S3049</f>
        <v>0</v>
      </c>
      <c r="X3049" s="23">
        <f t="shared" ca="1" si="994"/>
        <v>0</v>
      </c>
      <c r="Y3049" s="23">
        <f ca="1">IF(AND(P3049="Yes",R3049&lt;=0),MIN(-R3049,'Inputs and Output'!C$55*'Inputs and Output'!C$14-F3049),0)</f>
        <v>0</v>
      </c>
      <c r="Z3049" s="23">
        <f ca="1">MIN(Y3049,'Inputs and Output'!C$15)</f>
        <v>0</v>
      </c>
      <c r="AA3049" s="23">
        <f ca="1">IF(AND(P3049="No",R3049&lt;=0),MIN(I3049,'Inputs and Output'!C$15),0)</f>
        <v>0</v>
      </c>
      <c r="AB3049" s="23">
        <f t="shared" ca="1" si="995"/>
        <v>0</v>
      </c>
      <c r="AC3049" s="23">
        <f ca="1">MIN(AB3049,'Inputs and Output'!C$55*'Inputs and Output'!C$14,'Inputs and Output'!C$14-Model!Q3049)</f>
        <v>0</v>
      </c>
      <c r="AD3049" s="23">
        <f ca="1">IF(AND(P3049="No",R3049&lt;=0),MIN('Inputs and Output'!C$15-Model!AA3049,'Inputs and Output'!C$55*'Inputs and Output'!C$14),0)</f>
        <v>0</v>
      </c>
      <c r="AE3049" s="23">
        <f t="shared" ca="1" si="996"/>
        <v>0</v>
      </c>
      <c r="AF3049" s="26">
        <f t="shared" ca="1" si="997"/>
        <v>0</v>
      </c>
      <c r="AG3049" s="26">
        <f t="shared" ca="1" si="998"/>
        <v>0</v>
      </c>
      <c r="AH3049">
        <f>'real time electricity price'!G3048</f>
        <v>16.302500000000002</v>
      </c>
      <c r="AI3049" s="21">
        <f>'real time electricity price'!H3048</f>
        <v>14.8</v>
      </c>
      <c r="AJ3049" s="23">
        <f t="shared" ca="1" si="999"/>
        <v>0</v>
      </c>
      <c r="AK3049">
        <f t="shared" ca="1" si="1000"/>
        <v>0</v>
      </c>
      <c r="AL3049" s="1">
        <f>SLN('Inputs and Output'!$C$27,0,'Inputs and Output'!$C$31)</f>
        <v>2968.0365296803652</v>
      </c>
      <c r="AM3049" s="1">
        <f>SLN('Inputs and Output'!$C$51,0,'Inputs and Output'!$C$31)</f>
        <v>319.634703196347</v>
      </c>
      <c r="AN3049" s="16">
        <f>-'PVWatt simulated dispatch'!$B$7*'Inputs and Output'!$C$13*'Inputs and Output'!$C$29</f>
        <v>-964.6118721461188</v>
      </c>
      <c r="AO3049" s="19">
        <f>-'Inputs and Output'!$C$54*'Inputs and Output'!$C$14/(365*24)</f>
        <v>-95.890410958904113</v>
      </c>
      <c r="AP3049" s="19">
        <f t="shared" ca="1" si="1001"/>
        <v>-4348.1735159817345</v>
      </c>
      <c r="AQ3049" s="10">
        <f t="shared" si="1002"/>
        <v>105980012.44952701</v>
      </c>
      <c r="AR3049">
        <v>1.0598001244952701E+20</v>
      </c>
      <c r="AS3049">
        <v>737246.03825355996</v>
      </c>
      <c r="AT3049" s="10">
        <f ca="1">IFERROR((AJ3049/('Inputs and Output'!$C$15))*('Inputs and Output'!$C$39*'Inputs and Output'!$C$40),0)</f>
        <v>0</v>
      </c>
      <c r="AU3049" s="13">
        <f t="shared" ca="1" si="1003"/>
        <v>0</v>
      </c>
      <c r="AV3049" s="12">
        <f t="shared" ca="1" si="1004"/>
        <v>0</v>
      </c>
      <c r="AW3049" s="14">
        <f ca="1">IF(AT3049&gt;0,('Inputs and Output'!$C$42*'Inputs and Output'!$C$15),0)</f>
        <v>0</v>
      </c>
      <c r="AX3049" s="17">
        <f>SLN('Inputs and Output'!$C$45,0,'Inputs and Output'!$C$44)</f>
        <v>7068.4931506849316</v>
      </c>
      <c r="AY3049" s="15">
        <f t="shared" ca="1" si="1005"/>
        <v>-7068.4931506849316</v>
      </c>
      <c r="AZ3049" s="18">
        <f t="shared" ca="1" si="1006"/>
        <v>-11416.666666666666</v>
      </c>
    </row>
    <row r="3050" spans="1:52">
      <c r="A3050" t="str">
        <f>'hourly electricity demand texas'!B3049</f>
        <v>5/8/2020 12 a.m. CDT</v>
      </c>
      <c r="B3050">
        <f>'PVWatt simulated dispatch'!K3066</f>
        <v>0</v>
      </c>
      <c r="C3050">
        <f>'hourly electricity demand texas'!I3049*'Inputs and Output'!$C$20</f>
        <v>66.95</v>
      </c>
      <c r="D3050">
        <f>MIN(MAX(C3050-'Inputs and Output'!C$16,0),'Inputs and Output'!C$19-'Inputs and Output'!C$16)</f>
        <v>66.95</v>
      </c>
      <c r="E3050">
        <f>B3050*'Inputs and Output'!C$13/1000000</f>
        <v>0</v>
      </c>
      <c r="F3050">
        <f ca="1">IF(E3050&lt;=D3050,MIN(Q3050,D3050-E3050,'Inputs and Output'!C$14*'Inputs and Output'!C$55),0)</f>
        <v>0</v>
      </c>
      <c r="G3050">
        <f t="shared" ca="1" si="1007"/>
        <v>0</v>
      </c>
      <c r="H3050" s="4">
        <f t="shared" ca="1" si="1008"/>
        <v>-66.95</v>
      </c>
      <c r="I3050">
        <f t="shared" si="989"/>
        <v>0</v>
      </c>
      <c r="J3050">
        <f t="shared" ca="1" si="990"/>
        <v>39.54</v>
      </c>
      <c r="K3050" s="23">
        <f>AS3050/AQ3050*(1/('Inputs and Output'!C$36/'Inputs and Output'!C$39))-'Inputs and Output'!C$42</f>
        <v>269.50307564167161</v>
      </c>
      <c r="L3050" s="23">
        <f ca="1">IFERROR(AVERAGE(OFFSET(K3050,-1,0,-'Inputs and Output'!C$46)),K3050)</f>
        <v>224.68674304570541</v>
      </c>
      <c r="M3050" s="23" t="e">
        <f ca="1">_xlfn.XLOOKUP(J3050/L3050,'Battery dispatch curve multiple'!C$3:C$103,'Battery dispatch curve multiple'!A$3:A$103,,1,2)</f>
        <v>#NAME?</v>
      </c>
      <c r="N3050" s="79">
        <f ca="1">'Inputs and Output'!$C$17-LN(2/SQRT(IF(Model!J3050/Model!L3050&lt;1.8,Model!J3050/Model!L3050,1.8))-1)/12</f>
        <v>0.83946334384294796</v>
      </c>
      <c r="O3050" t="str">
        <f ca="1">IF(Q3050/'Inputs and Output'!C$14&lt;=N3050,"battery","miner")</f>
        <v>battery</v>
      </c>
      <c r="P3050" t="str">
        <f t="shared" ca="1" si="991"/>
        <v>No</v>
      </c>
      <c r="Q3050" s="26">
        <f t="shared" ca="1" si="1009"/>
        <v>0</v>
      </c>
      <c r="R3050" s="23">
        <f ca="1">-(Q3050/'Inputs and Output'!C$14-N3050)*'Inputs and Output'!C$14-F3050</f>
        <v>235.04973627602544</v>
      </c>
      <c r="S3050" s="23">
        <f ca="1">IF(R3050&gt;0,MIN(R3050,'Inputs and Output'!C$55*'Inputs and Output'!C$14,Model!I3050),0)</f>
        <v>0</v>
      </c>
      <c r="T3050" s="23">
        <f t="shared" ca="1" si="992"/>
        <v>0</v>
      </c>
      <c r="U3050" s="23">
        <f ca="1">MIN('Inputs and Output'!C$15,Model!T3050)</f>
        <v>0</v>
      </c>
      <c r="V3050" s="23">
        <f t="shared" ca="1" si="993"/>
        <v>0</v>
      </c>
      <c r="W3050" s="23">
        <f ca="1">MIN(V3050+S3050,'Inputs and Output'!C$55*'Inputs and Output'!C$14,'Inputs and Output'!C$14-Model!Q3050)-S3050</f>
        <v>0</v>
      </c>
      <c r="X3050" s="23">
        <f t="shared" ca="1" si="994"/>
        <v>0</v>
      </c>
      <c r="Y3050" s="23">
        <f ca="1">IF(AND(P3050="Yes",R3050&lt;=0),MIN(-R3050,'Inputs and Output'!C$55*'Inputs and Output'!C$14-F3050),0)</f>
        <v>0</v>
      </c>
      <c r="Z3050" s="23">
        <f ca="1">MIN(Y3050,'Inputs and Output'!C$15)</f>
        <v>0</v>
      </c>
      <c r="AA3050" s="23">
        <f ca="1">IF(AND(P3050="No",R3050&lt;=0),MIN(I3050,'Inputs and Output'!C$15),0)</f>
        <v>0</v>
      </c>
      <c r="AB3050" s="23">
        <f t="shared" ca="1" si="995"/>
        <v>0</v>
      </c>
      <c r="AC3050" s="23">
        <f ca="1">MIN(AB3050,'Inputs and Output'!C$55*'Inputs and Output'!C$14,'Inputs and Output'!C$14-Model!Q3050)</f>
        <v>0</v>
      </c>
      <c r="AD3050" s="23">
        <f ca="1">IF(AND(P3050="No",R3050&lt;=0),MIN('Inputs and Output'!C$15-Model!AA3050,'Inputs and Output'!C$55*'Inputs and Output'!C$14),0)</f>
        <v>0</v>
      </c>
      <c r="AE3050" s="23">
        <f t="shared" ca="1" si="996"/>
        <v>0</v>
      </c>
      <c r="AF3050" s="26">
        <f t="shared" ca="1" si="997"/>
        <v>0</v>
      </c>
      <c r="AG3050" s="26">
        <f t="shared" ca="1" si="998"/>
        <v>0</v>
      </c>
      <c r="AH3050">
        <f>'real time electricity price'!G3049</f>
        <v>15.67</v>
      </c>
      <c r="AI3050" s="21">
        <f>'real time electricity price'!H3049</f>
        <v>14.91</v>
      </c>
      <c r="AJ3050" s="23">
        <f t="shared" ca="1" si="999"/>
        <v>0</v>
      </c>
      <c r="AK3050">
        <f t="shared" ca="1" si="1000"/>
        <v>0</v>
      </c>
      <c r="AL3050" s="1">
        <f>SLN('Inputs and Output'!$C$27,0,'Inputs and Output'!$C$31)</f>
        <v>2968.0365296803652</v>
      </c>
      <c r="AM3050" s="1">
        <f>SLN('Inputs and Output'!$C$51,0,'Inputs and Output'!$C$31)</f>
        <v>319.634703196347</v>
      </c>
      <c r="AN3050" s="16">
        <f>-'PVWatt simulated dispatch'!$B$7*'Inputs and Output'!$C$13*'Inputs and Output'!$C$29</f>
        <v>-964.6118721461188</v>
      </c>
      <c r="AO3050" s="19">
        <f>-'Inputs and Output'!$C$54*'Inputs and Output'!$C$14/(365*24)</f>
        <v>-95.890410958904113</v>
      </c>
      <c r="AP3050" s="19">
        <f t="shared" ca="1" si="1001"/>
        <v>-4348.1735159817345</v>
      </c>
      <c r="AQ3050" s="10">
        <f t="shared" si="1002"/>
        <v>87704507.344114199</v>
      </c>
      <c r="AR3050">
        <v>8.7704507344114205E+19</v>
      </c>
      <c r="AS3050">
        <v>855692.49771181098</v>
      </c>
      <c r="AT3050" s="10">
        <f ca="1">IFERROR((AJ3050/('Inputs and Output'!$C$15))*('Inputs and Output'!$C$39*'Inputs and Output'!$C$40),0)</f>
        <v>0</v>
      </c>
      <c r="AU3050" s="13">
        <f t="shared" ca="1" si="1003"/>
        <v>0</v>
      </c>
      <c r="AV3050" s="12">
        <f t="shared" ca="1" si="1004"/>
        <v>0</v>
      </c>
      <c r="AW3050" s="14">
        <f ca="1">IF(AT3050&gt;0,('Inputs and Output'!$C$42*'Inputs and Output'!$C$15),0)</f>
        <v>0</v>
      </c>
      <c r="AX3050" s="17">
        <f>SLN('Inputs and Output'!$C$45,0,'Inputs and Output'!$C$44)</f>
        <v>7068.4931506849316</v>
      </c>
      <c r="AY3050" s="15">
        <f t="shared" ca="1" si="1005"/>
        <v>-7068.4931506849316</v>
      </c>
      <c r="AZ3050" s="18">
        <f t="shared" ca="1" si="1006"/>
        <v>-11416.666666666666</v>
      </c>
    </row>
    <row r="3051" spans="1:52">
      <c r="A3051" t="str">
        <f>'hourly electricity demand texas'!B3050</f>
        <v>5/8/2020 1 a.m. CDT</v>
      </c>
      <c r="B3051">
        <f>'PVWatt simulated dispatch'!K3067</f>
        <v>0</v>
      </c>
      <c r="C3051">
        <f>'hourly electricity demand texas'!I3050*'Inputs and Output'!$C$20</f>
        <v>62.77</v>
      </c>
      <c r="D3051">
        <f>MIN(MAX(C3051-'Inputs and Output'!C$16,0),'Inputs and Output'!C$19-'Inputs and Output'!C$16)</f>
        <v>62.77</v>
      </c>
      <c r="E3051">
        <f>B3051*'Inputs and Output'!C$13/1000000</f>
        <v>0</v>
      </c>
      <c r="F3051">
        <f ca="1">IF(E3051&lt;=D3051,MIN(Q3051,D3051-E3051,'Inputs and Output'!C$14*'Inputs and Output'!C$55),0)</f>
        <v>0</v>
      </c>
      <c r="G3051">
        <f t="shared" ca="1" si="1007"/>
        <v>0</v>
      </c>
      <c r="H3051" s="4">
        <f t="shared" ca="1" si="1008"/>
        <v>-62.77</v>
      </c>
      <c r="I3051">
        <f t="shared" si="989"/>
        <v>0</v>
      </c>
      <c r="J3051">
        <f t="shared" ca="1" si="990"/>
        <v>39.54</v>
      </c>
      <c r="K3051" s="23">
        <f>AS3051/AQ3051*(1/('Inputs and Output'!C$36/'Inputs and Output'!C$39))-'Inputs and Output'!C$42</f>
        <v>585.36043550607894</v>
      </c>
      <c r="L3051" s="23">
        <f ca="1">IFERROR(AVERAGE(OFFSET(K3051,-1,0,-'Inputs and Output'!C$46)),K3051)</f>
        <v>226.25446686059459</v>
      </c>
      <c r="M3051" s="23" t="e">
        <f ca="1">_xlfn.XLOOKUP(J3051/L3051,'Battery dispatch curve multiple'!C$3:C$103,'Battery dispatch curve multiple'!A$3:A$103,,1,2)</f>
        <v>#NAME?</v>
      </c>
      <c r="N3051" s="79">
        <f ca="1">'Inputs and Output'!$C$17-LN(2/SQRT(IF(Model!J3051/Model!L3051&lt;1.8,Model!J3051/Model!L3051,1.8))-1)/12</f>
        <v>0.83909690210119015</v>
      </c>
      <c r="O3051" t="str">
        <f ca="1">IF(Q3051/'Inputs and Output'!C$14&lt;=N3051,"battery","miner")</f>
        <v>battery</v>
      </c>
      <c r="P3051" t="str">
        <f t="shared" ca="1" si="991"/>
        <v>No</v>
      </c>
      <c r="Q3051" s="26">
        <f t="shared" ca="1" si="1009"/>
        <v>0</v>
      </c>
      <c r="R3051" s="23">
        <f ca="1">-(Q3051/'Inputs and Output'!C$14-N3051)*'Inputs and Output'!C$14-F3051</f>
        <v>234.94713258833323</v>
      </c>
      <c r="S3051" s="23">
        <f ca="1">IF(R3051&gt;0,MIN(R3051,'Inputs and Output'!C$55*'Inputs and Output'!C$14,Model!I3051),0)</f>
        <v>0</v>
      </c>
      <c r="T3051" s="23">
        <f t="shared" ca="1" si="992"/>
        <v>0</v>
      </c>
      <c r="U3051" s="23">
        <f ca="1">MIN('Inputs and Output'!C$15,Model!T3051)</f>
        <v>0</v>
      </c>
      <c r="V3051" s="23">
        <f t="shared" ca="1" si="993"/>
        <v>0</v>
      </c>
      <c r="W3051" s="23">
        <f ca="1">MIN(V3051+S3051,'Inputs and Output'!C$55*'Inputs and Output'!C$14,'Inputs and Output'!C$14-Model!Q3051)-S3051</f>
        <v>0</v>
      </c>
      <c r="X3051" s="23">
        <f t="shared" ca="1" si="994"/>
        <v>0</v>
      </c>
      <c r="Y3051" s="23">
        <f ca="1">IF(AND(P3051="Yes",R3051&lt;=0),MIN(-R3051,'Inputs and Output'!C$55*'Inputs and Output'!C$14-F3051),0)</f>
        <v>0</v>
      </c>
      <c r="Z3051" s="23">
        <f ca="1">MIN(Y3051,'Inputs and Output'!C$15)</f>
        <v>0</v>
      </c>
      <c r="AA3051" s="23">
        <f ca="1">IF(AND(P3051="No",R3051&lt;=0),MIN(I3051,'Inputs and Output'!C$15),0)</f>
        <v>0</v>
      </c>
      <c r="AB3051" s="23">
        <f t="shared" ca="1" si="995"/>
        <v>0</v>
      </c>
      <c r="AC3051" s="23">
        <f ca="1">MIN(AB3051,'Inputs and Output'!C$55*'Inputs and Output'!C$14,'Inputs and Output'!C$14-Model!Q3051)</f>
        <v>0</v>
      </c>
      <c r="AD3051" s="23">
        <f ca="1">IF(AND(P3051="No",R3051&lt;=0),MIN('Inputs and Output'!C$15-Model!AA3051,'Inputs and Output'!C$55*'Inputs and Output'!C$14),0)</f>
        <v>0</v>
      </c>
      <c r="AE3051" s="23">
        <f t="shared" ca="1" si="996"/>
        <v>0</v>
      </c>
      <c r="AF3051" s="26">
        <f t="shared" ca="1" si="997"/>
        <v>0</v>
      </c>
      <c r="AG3051" s="26">
        <f t="shared" ca="1" si="998"/>
        <v>0</v>
      </c>
      <c r="AH3051">
        <f>'real time electricity price'!G3050</f>
        <v>14.484999999999999</v>
      </c>
      <c r="AI3051" s="21">
        <f>'real time electricity price'!H3050</f>
        <v>9.91</v>
      </c>
      <c r="AJ3051" s="23">
        <f t="shared" ca="1" si="999"/>
        <v>0</v>
      </c>
      <c r="AK3051">
        <f t="shared" ca="1" si="1000"/>
        <v>0</v>
      </c>
      <c r="AL3051" s="1">
        <f>SLN('Inputs and Output'!$C$27,0,'Inputs and Output'!$C$31)</f>
        <v>2968.0365296803652</v>
      </c>
      <c r="AM3051" s="1">
        <f>SLN('Inputs and Output'!$C$51,0,'Inputs and Output'!$C$31)</f>
        <v>319.634703196347</v>
      </c>
      <c r="AN3051" s="16">
        <f>-'PVWatt simulated dispatch'!$B$7*'Inputs and Output'!$C$13*'Inputs and Output'!$C$29</f>
        <v>-964.6118721461188</v>
      </c>
      <c r="AO3051" s="19">
        <f>-'Inputs and Output'!$C$54*'Inputs and Output'!$C$14/(365*24)</f>
        <v>-95.890410958904113</v>
      </c>
      <c r="AP3051" s="19">
        <f t="shared" ca="1" si="1001"/>
        <v>-4348.1735159817345</v>
      </c>
      <c r="AQ3051" s="10">
        <f t="shared" si="1002"/>
        <v>59085667.533079199</v>
      </c>
      <c r="AR3051">
        <v>5.90856675330792E+19</v>
      </c>
      <c r="AS3051">
        <v>1184421.3867643101</v>
      </c>
      <c r="AT3051" s="10">
        <f ca="1">IFERROR((AJ3051/('Inputs and Output'!$C$15))*('Inputs and Output'!$C$39*'Inputs and Output'!$C$40),0)</f>
        <v>0</v>
      </c>
      <c r="AU3051" s="13">
        <f t="shared" ca="1" si="1003"/>
        <v>0</v>
      </c>
      <c r="AV3051" s="12">
        <f t="shared" ca="1" si="1004"/>
        <v>0</v>
      </c>
      <c r="AW3051" s="14">
        <f ca="1">IF(AT3051&gt;0,('Inputs and Output'!$C$42*'Inputs and Output'!$C$15),0)</f>
        <v>0</v>
      </c>
      <c r="AX3051" s="17">
        <f>SLN('Inputs and Output'!$C$45,0,'Inputs and Output'!$C$44)</f>
        <v>7068.4931506849316</v>
      </c>
      <c r="AY3051" s="15">
        <f t="shared" ca="1" si="1005"/>
        <v>-7068.4931506849316</v>
      </c>
      <c r="AZ3051" s="18">
        <f t="shared" ca="1" si="1006"/>
        <v>-11416.666666666666</v>
      </c>
    </row>
    <row r="3052" spans="1:52">
      <c r="A3052" t="str">
        <f>'hourly electricity demand texas'!B3051</f>
        <v>5/8/2020 2 a.m. CDT</v>
      </c>
      <c r="B3052">
        <f>'PVWatt simulated dispatch'!K3068</f>
        <v>0</v>
      </c>
      <c r="C3052">
        <f>'hourly electricity demand texas'!I3051*'Inputs and Output'!$C$20</f>
        <v>59.79</v>
      </c>
      <c r="D3052">
        <f>MIN(MAX(C3052-'Inputs and Output'!C$16,0),'Inputs and Output'!C$19-'Inputs and Output'!C$16)</f>
        <v>59.79</v>
      </c>
      <c r="E3052">
        <f>B3052*'Inputs and Output'!C$13/1000000</f>
        <v>0</v>
      </c>
      <c r="F3052">
        <f ca="1">IF(E3052&lt;=D3052,MIN(Q3052,D3052-E3052,'Inputs and Output'!C$14*'Inputs and Output'!C$55),0)</f>
        <v>0</v>
      </c>
      <c r="G3052">
        <f t="shared" ca="1" si="1007"/>
        <v>0</v>
      </c>
      <c r="H3052" s="4">
        <f t="shared" ca="1" si="1008"/>
        <v>-59.79</v>
      </c>
      <c r="I3052">
        <f t="shared" si="989"/>
        <v>0</v>
      </c>
      <c r="J3052">
        <f t="shared" ca="1" si="990"/>
        <v>39.54</v>
      </c>
      <c r="K3052" s="23">
        <f>AS3052/AQ3052*(1/('Inputs and Output'!C$36/'Inputs and Output'!C$39))-'Inputs and Output'!C$42</f>
        <v>80.134445398884651</v>
      </c>
      <c r="L3052" s="23">
        <f ca="1">IFERROR(AVERAGE(OFFSET(K3052,-1,0,-'Inputs and Output'!C$46)),K3052)</f>
        <v>242.31623242129399</v>
      </c>
      <c r="M3052" s="23" t="e">
        <f ca="1">_xlfn.XLOOKUP(J3052/L3052,'Battery dispatch curve multiple'!C$3:C$103,'Battery dispatch curve multiple'!A$3:A$103,,1,2)</f>
        <v>#NAME?</v>
      </c>
      <c r="N3052" s="79">
        <f ca="1">'Inputs and Output'!$C$17-LN(2/SQRT(IF(Model!J3052/Model!L3052&lt;1.8,Model!J3052/Model!L3052,1.8))-1)/12</f>
        <v>0.83550020512800005</v>
      </c>
      <c r="O3052" t="str">
        <f ca="1">IF(Q3052/'Inputs and Output'!C$14&lt;=N3052,"battery","miner")</f>
        <v>battery</v>
      </c>
      <c r="P3052" t="str">
        <f t="shared" ca="1" si="991"/>
        <v>No</v>
      </c>
      <c r="Q3052" s="26">
        <f t="shared" ca="1" si="1009"/>
        <v>0</v>
      </c>
      <c r="R3052" s="23">
        <f ca="1">-(Q3052/'Inputs and Output'!C$14-N3052)*'Inputs and Output'!C$14-F3052</f>
        <v>233.94005743584</v>
      </c>
      <c r="S3052" s="23">
        <f ca="1">IF(R3052&gt;0,MIN(R3052,'Inputs and Output'!C$55*'Inputs and Output'!C$14,Model!I3052),0)</f>
        <v>0</v>
      </c>
      <c r="T3052" s="23">
        <f t="shared" ca="1" si="992"/>
        <v>0</v>
      </c>
      <c r="U3052" s="23">
        <f ca="1">MIN('Inputs and Output'!C$15,Model!T3052)</f>
        <v>0</v>
      </c>
      <c r="V3052" s="23">
        <f t="shared" ca="1" si="993"/>
        <v>0</v>
      </c>
      <c r="W3052" s="23">
        <f ca="1">MIN(V3052+S3052,'Inputs and Output'!C$55*'Inputs and Output'!C$14,'Inputs and Output'!C$14-Model!Q3052)-S3052</f>
        <v>0</v>
      </c>
      <c r="X3052" s="23">
        <f t="shared" ca="1" si="994"/>
        <v>0</v>
      </c>
      <c r="Y3052" s="23">
        <f ca="1">IF(AND(P3052="Yes",R3052&lt;=0),MIN(-R3052,'Inputs and Output'!C$55*'Inputs and Output'!C$14-F3052),0)</f>
        <v>0</v>
      </c>
      <c r="Z3052" s="23">
        <f ca="1">MIN(Y3052,'Inputs and Output'!C$15)</f>
        <v>0</v>
      </c>
      <c r="AA3052" s="23">
        <f ca="1">IF(AND(P3052="No",R3052&lt;=0),MIN(I3052,'Inputs and Output'!C$15),0)</f>
        <v>0</v>
      </c>
      <c r="AB3052" s="23">
        <f t="shared" ca="1" si="995"/>
        <v>0</v>
      </c>
      <c r="AC3052" s="23">
        <f ca="1">MIN(AB3052,'Inputs and Output'!C$55*'Inputs and Output'!C$14,'Inputs and Output'!C$14-Model!Q3052)</f>
        <v>0</v>
      </c>
      <c r="AD3052" s="23">
        <f ca="1">IF(AND(P3052="No",R3052&lt;=0),MIN('Inputs and Output'!C$15-Model!AA3052,'Inputs and Output'!C$55*'Inputs and Output'!C$14),0)</f>
        <v>0</v>
      </c>
      <c r="AE3052" s="23">
        <f t="shared" ca="1" si="996"/>
        <v>0</v>
      </c>
      <c r="AF3052" s="26">
        <f t="shared" ca="1" si="997"/>
        <v>0</v>
      </c>
      <c r="AG3052" s="26">
        <f t="shared" ca="1" si="998"/>
        <v>0</v>
      </c>
      <c r="AH3052">
        <f>'real time electricity price'!G3051</f>
        <v>14.0025</v>
      </c>
      <c r="AI3052" s="21">
        <f>'real time electricity price'!H3051</f>
        <v>8.4600000000000009</v>
      </c>
      <c r="AJ3052" s="23">
        <f t="shared" ca="1" si="999"/>
        <v>0</v>
      </c>
      <c r="AK3052">
        <f t="shared" ca="1" si="1000"/>
        <v>0</v>
      </c>
      <c r="AL3052" s="1">
        <f>SLN('Inputs and Output'!$C$27,0,'Inputs and Output'!$C$31)</f>
        <v>2968.0365296803652</v>
      </c>
      <c r="AM3052" s="1">
        <f>SLN('Inputs and Output'!$C$51,0,'Inputs and Output'!$C$31)</f>
        <v>319.634703196347</v>
      </c>
      <c r="AN3052" s="16">
        <f>-'PVWatt simulated dispatch'!$B$7*'Inputs and Output'!$C$13*'Inputs and Output'!$C$29</f>
        <v>-964.6118721461188</v>
      </c>
      <c r="AO3052" s="19">
        <f>-'Inputs and Output'!$C$54*'Inputs and Output'!$C$14/(365*24)</f>
        <v>-95.890410958904113</v>
      </c>
      <c r="AP3052" s="19">
        <f t="shared" ca="1" si="1001"/>
        <v>-4348.1735159817345</v>
      </c>
      <c r="AQ3052" s="10">
        <f t="shared" si="1002"/>
        <v>163618264.83435798</v>
      </c>
      <c r="AR3052">
        <v>1.6361826483435799E+20</v>
      </c>
      <c r="AS3052">
        <v>587015.37481088901</v>
      </c>
      <c r="AT3052" s="10">
        <f ca="1">IFERROR((AJ3052/('Inputs and Output'!$C$15))*('Inputs and Output'!$C$39*'Inputs and Output'!$C$40),0)</f>
        <v>0</v>
      </c>
      <c r="AU3052" s="13">
        <f t="shared" ca="1" si="1003"/>
        <v>0</v>
      </c>
      <c r="AV3052" s="12">
        <f t="shared" ca="1" si="1004"/>
        <v>0</v>
      </c>
      <c r="AW3052" s="14">
        <f ca="1">IF(AT3052&gt;0,('Inputs and Output'!$C$42*'Inputs and Output'!$C$15),0)</f>
        <v>0</v>
      </c>
      <c r="AX3052" s="17">
        <f>SLN('Inputs and Output'!$C$45,0,'Inputs and Output'!$C$44)</f>
        <v>7068.4931506849316</v>
      </c>
      <c r="AY3052" s="15">
        <f t="shared" ca="1" si="1005"/>
        <v>-7068.4931506849316</v>
      </c>
      <c r="AZ3052" s="18">
        <f t="shared" ca="1" si="1006"/>
        <v>-11416.666666666666</v>
      </c>
    </row>
    <row r="3053" spans="1:52">
      <c r="A3053" t="str">
        <f>'hourly electricity demand texas'!B3052</f>
        <v>5/8/2020 3 a.m. CDT</v>
      </c>
      <c r="B3053">
        <f>'PVWatt simulated dispatch'!K3069</f>
        <v>0</v>
      </c>
      <c r="C3053">
        <f>'hourly electricity demand texas'!I3052*'Inputs and Output'!$C$20</f>
        <v>57.29</v>
      </c>
      <c r="D3053">
        <f>MIN(MAX(C3053-'Inputs and Output'!C$16,0),'Inputs and Output'!C$19-'Inputs and Output'!C$16)</f>
        <v>57.29</v>
      </c>
      <c r="E3053">
        <f>B3053*'Inputs and Output'!C$13/1000000</f>
        <v>0</v>
      </c>
      <c r="F3053">
        <f ca="1">IF(E3053&lt;=D3053,MIN(Q3053,D3053-E3053,'Inputs and Output'!C$14*'Inputs and Output'!C$55),0)</f>
        <v>0</v>
      </c>
      <c r="G3053">
        <f t="shared" ca="1" si="1007"/>
        <v>0</v>
      </c>
      <c r="H3053" s="4">
        <f t="shared" ca="1" si="1008"/>
        <v>-57.29</v>
      </c>
      <c r="I3053">
        <f t="shared" si="989"/>
        <v>0</v>
      </c>
      <c r="J3053">
        <f t="shared" ca="1" si="990"/>
        <v>39.54</v>
      </c>
      <c r="K3053" s="23">
        <f>AS3053/AQ3053*(1/('Inputs and Output'!C$36/'Inputs and Output'!C$39))-'Inputs and Output'!C$42</f>
        <v>227.8991259429273</v>
      </c>
      <c r="L3053" s="23">
        <f ca="1">IFERROR(AVERAGE(OFFSET(K3053,-1,0,-'Inputs and Output'!C$46)),K3053)</f>
        <v>240.14866547669041</v>
      </c>
      <c r="M3053" s="23" t="e">
        <f ca="1">_xlfn.XLOOKUP(J3053/L3053,'Battery dispatch curve multiple'!C$3:C$103,'Battery dispatch curve multiple'!A$3:A$103,,1,2)</f>
        <v>#NAME?</v>
      </c>
      <c r="N3053" s="79">
        <f ca="1">'Inputs and Output'!$C$17-LN(2/SQRT(IF(Model!J3053/Model!L3053&lt;1.8,Model!J3053/Model!L3053,1.8))-1)/12</f>
        <v>0.83596962259208119</v>
      </c>
      <c r="O3053" t="str">
        <f ca="1">IF(Q3053/'Inputs and Output'!C$14&lt;=N3053,"battery","miner")</f>
        <v>battery</v>
      </c>
      <c r="P3053" t="str">
        <f t="shared" ca="1" si="991"/>
        <v>No</v>
      </c>
      <c r="Q3053" s="26">
        <f t="shared" ca="1" si="1009"/>
        <v>0</v>
      </c>
      <c r="R3053" s="23">
        <f ca="1">-(Q3053/'Inputs and Output'!C$14-N3053)*'Inputs and Output'!C$14-F3053</f>
        <v>234.07149432578274</v>
      </c>
      <c r="S3053" s="23">
        <f ca="1">IF(R3053&gt;0,MIN(R3053,'Inputs and Output'!C$55*'Inputs and Output'!C$14,Model!I3053),0)</f>
        <v>0</v>
      </c>
      <c r="T3053" s="23">
        <f t="shared" ca="1" si="992"/>
        <v>0</v>
      </c>
      <c r="U3053" s="23">
        <f ca="1">MIN('Inputs and Output'!C$15,Model!T3053)</f>
        <v>0</v>
      </c>
      <c r="V3053" s="23">
        <f t="shared" ca="1" si="993"/>
        <v>0</v>
      </c>
      <c r="W3053" s="23">
        <f ca="1">MIN(V3053+S3053,'Inputs and Output'!C$55*'Inputs and Output'!C$14,'Inputs and Output'!C$14-Model!Q3053)-S3053</f>
        <v>0</v>
      </c>
      <c r="X3053" s="23">
        <f t="shared" ca="1" si="994"/>
        <v>0</v>
      </c>
      <c r="Y3053" s="23">
        <f ca="1">IF(AND(P3053="Yes",R3053&lt;=0),MIN(-R3053,'Inputs and Output'!C$55*'Inputs and Output'!C$14-F3053),0)</f>
        <v>0</v>
      </c>
      <c r="Z3053" s="23">
        <f ca="1">MIN(Y3053,'Inputs and Output'!C$15)</f>
        <v>0</v>
      </c>
      <c r="AA3053" s="23">
        <f ca="1">IF(AND(P3053="No",R3053&lt;=0),MIN(I3053,'Inputs and Output'!C$15),0)</f>
        <v>0</v>
      </c>
      <c r="AB3053" s="23">
        <f t="shared" ca="1" si="995"/>
        <v>0</v>
      </c>
      <c r="AC3053" s="23">
        <f ca="1">MIN(AB3053,'Inputs and Output'!C$55*'Inputs and Output'!C$14,'Inputs and Output'!C$14-Model!Q3053)</f>
        <v>0</v>
      </c>
      <c r="AD3053" s="23">
        <f ca="1">IF(AND(P3053="No",R3053&lt;=0),MIN('Inputs and Output'!C$15-Model!AA3053,'Inputs and Output'!C$55*'Inputs and Output'!C$14),0)</f>
        <v>0</v>
      </c>
      <c r="AE3053" s="23">
        <f t="shared" ca="1" si="996"/>
        <v>0</v>
      </c>
      <c r="AF3053" s="26">
        <f t="shared" ca="1" si="997"/>
        <v>0</v>
      </c>
      <c r="AG3053" s="26">
        <f t="shared" ca="1" si="998"/>
        <v>0</v>
      </c>
      <c r="AH3053">
        <f>'real time electricity price'!G3052</f>
        <v>13.3575</v>
      </c>
      <c r="AI3053" s="21">
        <f>'real time electricity price'!H3052</f>
        <v>7.47</v>
      </c>
      <c r="AJ3053" s="23">
        <f t="shared" ca="1" si="999"/>
        <v>0</v>
      </c>
      <c r="AK3053">
        <f t="shared" ca="1" si="1000"/>
        <v>0</v>
      </c>
      <c r="AL3053" s="1">
        <f>SLN('Inputs and Output'!$C$27,0,'Inputs and Output'!$C$31)</f>
        <v>2968.0365296803652</v>
      </c>
      <c r="AM3053" s="1">
        <f>SLN('Inputs and Output'!$C$51,0,'Inputs and Output'!$C$31)</f>
        <v>319.634703196347</v>
      </c>
      <c r="AN3053" s="16">
        <f>-'PVWatt simulated dispatch'!$B$7*'Inputs and Output'!$C$13*'Inputs and Output'!$C$29</f>
        <v>-964.6118721461188</v>
      </c>
      <c r="AO3053" s="19">
        <f>-'Inputs and Output'!$C$54*'Inputs and Output'!$C$14/(365*24)</f>
        <v>-95.890410958904113</v>
      </c>
      <c r="AP3053" s="19">
        <f t="shared" ca="1" si="1001"/>
        <v>-4348.1735159817345</v>
      </c>
      <c r="AQ3053" s="10">
        <f t="shared" si="1002"/>
        <v>57117771.642216899</v>
      </c>
      <c r="AR3053">
        <v>5.7117771642216899E+19</v>
      </c>
      <c r="AS3053">
        <v>479861.21624274598</v>
      </c>
      <c r="AT3053" s="10">
        <f ca="1">IFERROR((AJ3053/('Inputs and Output'!$C$15))*('Inputs and Output'!$C$39*'Inputs and Output'!$C$40),0)</f>
        <v>0</v>
      </c>
      <c r="AU3053" s="13">
        <f t="shared" ca="1" si="1003"/>
        <v>0</v>
      </c>
      <c r="AV3053" s="12">
        <f t="shared" ca="1" si="1004"/>
        <v>0</v>
      </c>
      <c r="AW3053" s="14">
        <f ca="1">IF(AT3053&gt;0,('Inputs and Output'!$C$42*'Inputs and Output'!$C$15),0)</f>
        <v>0</v>
      </c>
      <c r="AX3053" s="17">
        <f>SLN('Inputs and Output'!$C$45,0,'Inputs and Output'!$C$44)</f>
        <v>7068.4931506849316</v>
      </c>
      <c r="AY3053" s="15">
        <f t="shared" ca="1" si="1005"/>
        <v>-7068.4931506849316</v>
      </c>
      <c r="AZ3053" s="18">
        <f t="shared" ca="1" si="1006"/>
        <v>-11416.666666666666</v>
      </c>
    </row>
    <row r="3054" spans="1:52">
      <c r="A3054" t="str">
        <f>'hourly electricity demand texas'!B3053</f>
        <v>5/8/2020 4 a.m. CDT</v>
      </c>
      <c r="B3054">
        <f>'PVWatt simulated dispatch'!K3070</f>
        <v>0</v>
      </c>
      <c r="C3054">
        <f>'hourly electricity demand texas'!I3053*'Inputs and Output'!$C$20</f>
        <v>55.300000000000004</v>
      </c>
      <c r="D3054">
        <f>MIN(MAX(C3054-'Inputs and Output'!C$16,0),'Inputs and Output'!C$19-'Inputs and Output'!C$16)</f>
        <v>55.300000000000004</v>
      </c>
      <c r="E3054">
        <f>B3054*'Inputs and Output'!C$13/1000000</f>
        <v>0</v>
      </c>
      <c r="F3054">
        <f ca="1">IF(E3054&lt;=D3054,MIN(Q3054,D3054-E3054,'Inputs and Output'!C$14*'Inputs and Output'!C$55),0)</f>
        <v>0</v>
      </c>
      <c r="G3054">
        <f t="shared" ca="1" si="1007"/>
        <v>0</v>
      </c>
      <c r="H3054" s="4">
        <f t="shared" ca="1" si="1008"/>
        <v>-55.300000000000004</v>
      </c>
      <c r="I3054">
        <f t="shared" si="989"/>
        <v>0</v>
      </c>
      <c r="J3054">
        <f t="shared" ca="1" si="990"/>
        <v>39.54</v>
      </c>
      <c r="K3054" s="23">
        <f>AS3054/AQ3054*(1/('Inputs and Output'!C$36/'Inputs and Output'!C$39))-'Inputs and Output'!C$42</f>
        <v>46.629873657857459</v>
      </c>
      <c r="L3054" s="23">
        <f ca="1">IFERROR(AVERAGE(OFFSET(K3054,-1,0,-'Inputs and Output'!C$46)),K3054)</f>
        <v>244.23246679475594</v>
      </c>
      <c r="M3054" s="23" t="e">
        <f ca="1">_xlfn.XLOOKUP(J3054/L3054,'Battery dispatch curve multiple'!C$3:C$103,'Battery dispatch curve multiple'!A$3:A$103,,1,2)</f>
        <v>#NAME?</v>
      </c>
      <c r="N3054" s="79">
        <f ca="1">'Inputs and Output'!$C$17-LN(2/SQRT(IF(Model!J3054/Model!L3054&lt;1.8,Model!J3054/Model!L3054,1.8))-1)/12</f>
        <v>0.83508914003333079</v>
      </c>
      <c r="O3054" t="str">
        <f ca="1">IF(Q3054/'Inputs and Output'!C$14&lt;=N3054,"battery","miner")</f>
        <v>battery</v>
      </c>
      <c r="P3054" t="str">
        <f t="shared" ca="1" si="991"/>
        <v>No</v>
      </c>
      <c r="Q3054" s="26">
        <f t="shared" ca="1" si="1009"/>
        <v>0</v>
      </c>
      <c r="R3054" s="23">
        <f ca="1">-(Q3054/'Inputs and Output'!C$14-N3054)*'Inputs and Output'!C$14-F3054</f>
        <v>233.82495920933263</v>
      </c>
      <c r="S3054" s="23">
        <f ca="1">IF(R3054&gt;0,MIN(R3054,'Inputs and Output'!C$55*'Inputs and Output'!C$14,Model!I3054),0)</f>
        <v>0</v>
      </c>
      <c r="T3054" s="23">
        <f t="shared" ca="1" si="992"/>
        <v>0</v>
      </c>
      <c r="U3054" s="23">
        <f ca="1">MIN('Inputs and Output'!C$15,Model!T3054)</f>
        <v>0</v>
      </c>
      <c r="V3054" s="23">
        <f t="shared" ca="1" si="993"/>
        <v>0</v>
      </c>
      <c r="W3054" s="23">
        <f ca="1">MIN(V3054+S3054,'Inputs and Output'!C$55*'Inputs and Output'!C$14,'Inputs and Output'!C$14-Model!Q3054)-S3054</f>
        <v>0</v>
      </c>
      <c r="X3054" s="23">
        <f t="shared" ca="1" si="994"/>
        <v>0</v>
      </c>
      <c r="Y3054" s="23">
        <f ca="1">IF(AND(P3054="Yes",R3054&lt;=0),MIN(-R3054,'Inputs and Output'!C$55*'Inputs and Output'!C$14-F3054),0)</f>
        <v>0</v>
      </c>
      <c r="Z3054" s="23">
        <f ca="1">MIN(Y3054,'Inputs and Output'!C$15)</f>
        <v>0</v>
      </c>
      <c r="AA3054" s="23">
        <f ca="1">IF(AND(P3054="No",R3054&lt;=0),MIN(I3054,'Inputs and Output'!C$15),0)</f>
        <v>0</v>
      </c>
      <c r="AB3054" s="23">
        <f t="shared" ca="1" si="995"/>
        <v>0</v>
      </c>
      <c r="AC3054" s="23">
        <f ca="1">MIN(AB3054,'Inputs and Output'!C$55*'Inputs and Output'!C$14,'Inputs and Output'!C$14-Model!Q3054)</f>
        <v>0</v>
      </c>
      <c r="AD3054" s="23">
        <f ca="1">IF(AND(P3054="No",R3054&lt;=0),MIN('Inputs and Output'!C$15-Model!AA3054,'Inputs and Output'!C$55*'Inputs and Output'!C$14),0)</f>
        <v>0</v>
      </c>
      <c r="AE3054" s="23">
        <f t="shared" ca="1" si="996"/>
        <v>0</v>
      </c>
      <c r="AF3054" s="26">
        <f t="shared" ca="1" si="997"/>
        <v>0</v>
      </c>
      <c r="AG3054" s="26">
        <f t="shared" ca="1" si="998"/>
        <v>0</v>
      </c>
      <c r="AH3054">
        <f>'real time electricity price'!G3053</f>
        <v>13.71</v>
      </c>
      <c r="AI3054" s="21">
        <f>'real time electricity price'!H3053</f>
        <v>8.1</v>
      </c>
      <c r="AJ3054" s="23">
        <f t="shared" ca="1" si="999"/>
        <v>0</v>
      </c>
      <c r="AK3054">
        <f t="shared" ca="1" si="1000"/>
        <v>0</v>
      </c>
      <c r="AL3054" s="1">
        <f>SLN('Inputs and Output'!$C$27,0,'Inputs and Output'!$C$31)</f>
        <v>2968.0365296803652</v>
      </c>
      <c r="AM3054" s="1">
        <f>SLN('Inputs and Output'!$C$51,0,'Inputs and Output'!$C$31)</f>
        <v>319.634703196347</v>
      </c>
      <c r="AN3054" s="16">
        <f>-'PVWatt simulated dispatch'!$B$7*'Inputs and Output'!$C$13*'Inputs and Output'!$C$29</f>
        <v>-964.6118721461188</v>
      </c>
      <c r="AO3054" s="19">
        <f>-'Inputs and Output'!$C$54*'Inputs and Output'!$C$14/(365*24)</f>
        <v>-95.890410958904113</v>
      </c>
      <c r="AP3054" s="19">
        <f t="shared" ca="1" si="1001"/>
        <v>-4348.1735159817345</v>
      </c>
      <c r="AQ3054" s="10">
        <f t="shared" si="1002"/>
        <v>143241277.75621799</v>
      </c>
      <c r="AR3054">
        <v>1.43241277756218E+20</v>
      </c>
      <c r="AS3054">
        <v>357569.790706901</v>
      </c>
      <c r="AT3054" s="10">
        <f ca="1">IFERROR((AJ3054/('Inputs and Output'!$C$15))*('Inputs and Output'!$C$39*'Inputs and Output'!$C$40),0)</f>
        <v>0</v>
      </c>
      <c r="AU3054" s="13">
        <f t="shared" ca="1" si="1003"/>
        <v>0</v>
      </c>
      <c r="AV3054" s="12">
        <f t="shared" ca="1" si="1004"/>
        <v>0</v>
      </c>
      <c r="AW3054" s="14">
        <f ca="1">IF(AT3054&gt;0,('Inputs and Output'!$C$42*'Inputs and Output'!$C$15),0)</f>
        <v>0</v>
      </c>
      <c r="AX3054" s="17">
        <f>SLN('Inputs and Output'!$C$45,0,'Inputs and Output'!$C$44)</f>
        <v>7068.4931506849316</v>
      </c>
      <c r="AY3054" s="15">
        <f t="shared" ca="1" si="1005"/>
        <v>-7068.4931506849316</v>
      </c>
      <c r="AZ3054" s="18">
        <f t="shared" ca="1" si="1006"/>
        <v>-11416.666666666666</v>
      </c>
    </row>
    <row r="3055" spans="1:52">
      <c r="A3055" t="str">
        <f>'hourly electricity demand texas'!B3054</f>
        <v>5/8/2020 5 a.m. CDT</v>
      </c>
      <c r="B3055">
        <f>'PVWatt simulated dispatch'!K3071</f>
        <v>0</v>
      </c>
      <c r="C3055">
        <f>'hourly electricity demand texas'!I3054*'Inputs and Output'!$C$20</f>
        <v>54.6</v>
      </c>
      <c r="D3055">
        <f>MIN(MAX(C3055-'Inputs and Output'!C$16,0),'Inputs and Output'!C$19-'Inputs and Output'!C$16)</f>
        <v>54.6</v>
      </c>
      <c r="E3055">
        <f>B3055*'Inputs and Output'!C$13/1000000</f>
        <v>0</v>
      </c>
      <c r="F3055">
        <f ca="1">IF(E3055&lt;=D3055,MIN(Q3055,D3055-E3055,'Inputs and Output'!C$14*'Inputs and Output'!C$55),0)</f>
        <v>0</v>
      </c>
      <c r="G3055">
        <f t="shared" ca="1" si="1007"/>
        <v>0</v>
      </c>
      <c r="H3055" s="4">
        <f t="shared" ca="1" si="1008"/>
        <v>-54.6</v>
      </c>
      <c r="I3055">
        <f t="shared" si="989"/>
        <v>0</v>
      </c>
      <c r="J3055">
        <f t="shared" ca="1" si="990"/>
        <v>39.54</v>
      </c>
      <c r="K3055" s="23">
        <f>AS3055/AQ3055*(1/('Inputs and Output'!C$36/'Inputs and Output'!C$39))-'Inputs and Output'!C$42</f>
        <v>16.954682417489622</v>
      </c>
      <c r="L3055" s="23">
        <f ca="1">IFERROR(AVERAGE(OFFSET(K3055,-1,0,-'Inputs and Output'!C$46)),K3055)</f>
        <v>242.88501893212626</v>
      </c>
      <c r="M3055" s="23" t="e">
        <f ca="1">_xlfn.XLOOKUP(J3055/L3055,'Battery dispatch curve multiple'!C$3:C$103,'Battery dispatch curve multiple'!A$3:A$103,,1,2)</f>
        <v>#NAME?</v>
      </c>
      <c r="N3055" s="79">
        <f ca="1">'Inputs and Output'!$C$17-LN(2/SQRT(IF(Model!J3055/Model!L3055&lt;1.8,Model!J3055/Model!L3055,1.8))-1)/12</f>
        <v>0.83537780966941844</v>
      </c>
      <c r="O3055" t="str">
        <f ca="1">IF(Q3055/'Inputs and Output'!C$14&lt;=N3055,"battery","miner")</f>
        <v>battery</v>
      </c>
      <c r="P3055" t="str">
        <f t="shared" ca="1" si="991"/>
        <v>No</v>
      </c>
      <c r="Q3055" s="26">
        <f t="shared" ca="1" si="1009"/>
        <v>0</v>
      </c>
      <c r="R3055" s="23">
        <f ca="1">-(Q3055/'Inputs and Output'!C$14-N3055)*'Inputs and Output'!C$14-F3055</f>
        <v>233.90578670743716</v>
      </c>
      <c r="S3055" s="23">
        <f ca="1">IF(R3055&gt;0,MIN(R3055,'Inputs and Output'!C$55*'Inputs and Output'!C$14,Model!I3055),0)</f>
        <v>0</v>
      </c>
      <c r="T3055" s="23">
        <f t="shared" ca="1" si="992"/>
        <v>0</v>
      </c>
      <c r="U3055" s="23">
        <f ca="1">MIN('Inputs and Output'!C$15,Model!T3055)</f>
        <v>0</v>
      </c>
      <c r="V3055" s="23">
        <f t="shared" ca="1" si="993"/>
        <v>0</v>
      </c>
      <c r="W3055" s="23">
        <f ca="1">MIN(V3055+S3055,'Inputs and Output'!C$55*'Inputs and Output'!C$14,'Inputs and Output'!C$14-Model!Q3055)-S3055</f>
        <v>0</v>
      </c>
      <c r="X3055" s="23">
        <f t="shared" ca="1" si="994"/>
        <v>0</v>
      </c>
      <c r="Y3055" s="23">
        <f ca="1">IF(AND(P3055="Yes",R3055&lt;=0),MIN(-R3055,'Inputs and Output'!C$55*'Inputs and Output'!C$14-F3055),0)</f>
        <v>0</v>
      </c>
      <c r="Z3055" s="23">
        <f ca="1">MIN(Y3055,'Inputs and Output'!C$15)</f>
        <v>0</v>
      </c>
      <c r="AA3055" s="23">
        <f ca="1">IF(AND(P3055="No",R3055&lt;=0),MIN(I3055,'Inputs and Output'!C$15),0)</f>
        <v>0</v>
      </c>
      <c r="AB3055" s="23">
        <f t="shared" ca="1" si="995"/>
        <v>0</v>
      </c>
      <c r="AC3055" s="23">
        <f ca="1">MIN(AB3055,'Inputs and Output'!C$55*'Inputs and Output'!C$14,'Inputs and Output'!C$14-Model!Q3055)</f>
        <v>0</v>
      </c>
      <c r="AD3055" s="23">
        <f ca="1">IF(AND(P3055="No",R3055&lt;=0),MIN('Inputs and Output'!C$15-Model!AA3055,'Inputs and Output'!C$55*'Inputs and Output'!C$14),0)</f>
        <v>0</v>
      </c>
      <c r="AE3055" s="23">
        <f t="shared" ca="1" si="996"/>
        <v>0</v>
      </c>
      <c r="AF3055" s="26">
        <f t="shared" ca="1" si="997"/>
        <v>0</v>
      </c>
      <c r="AG3055" s="26">
        <f t="shared" ca="1" si="998"/>
        <v>0</v>
      </c>
      <c r="AH3055">
        <f>'real time electricity price'!G3054</f>
        <v>14.747499999999999</v>
      </c>
      <c r="AI3055" s="21">
        <f>'real time electricity price'!H3054</f>
        <v>8.9</v>
      </c>
      <c r="AJ3055" s="23">
        <f t="shared" ca="1" si="999"/>
        <v>0</v>
      </c>
      <c r="AK3055">
        <f t="shared" ca="1" si="1000"/>
        <v>0</v>
      </c>
      <c r="AL3055" s="1">
        <f>SLN('Inputs and Output'!$C$27,0,'Inputs and Output'!$C$31)</f>
        <v>2968.0365296803652</v>
      </c>
      <c r="AM3055" s="1">
        <f>SLN('Inputs and Output'!$C$51,0,'Inputs and Output'!$C$31)</f>
        <v>319.634703196347</v>
      </c>
      <c r="AN3055" s="16">
        <f>-'PVWatt simulated dispatch'!$B$7*'Inputs and Output'!$C$13*'Inputs and Output'!$C$29</f>
        <v>-964.6118721461188</v>
      </c>
      <c r="AO3055" s="19">
        <f>-'Inputs and Output'!$C$54*'Inputs and Output'!$C$14/(365*24)</f>
        <v>-95.890410958904113</v>
      </c>
      <c r="AP3055" s="19">
        <f t="shared" ca="1" si="1001"/>
        <v>-4348.1735159817345</v>
      </c>
      <c r="AQ3055" s="10">
        <f t="shared" si="1002"/>
        <v>321843915.27905995</v>
      </c>
      <c r="AR3055">
        <v>3.2184391527905998E+20</v>
      </c>
      <c r="AS3055">
        <v>492287.41642952798</v>
      </c>
      <c r="AT3055" s="10">
        <f ca="1">IFERROR((AJ3055/('Inputs and Output'!$C$15))*('Inputs and Output'!$C$39*'Inputs and Output'!$C$40),0)</f>
        <v>0</v>
      </c>
      <c r="AU3055" s="13">
        <f t="shared" ca="1" si="1003"/>
        <v>0</v>
      </c>
      <c r="AV3055" s="12">
        <f t="shared" ca="1" si="1004"/>
        <v>0</v>
      </c>
      <c r="AW3055" s="14">
        <f ca="1">IF(AT3055&gt;0,('Inputs and Output'!$C$42*'Inputs and Output'!$C$15),0)</f>
        <v>0</v>
      </c>
      <c r="AX3055" s="17">
        <f>SLN('Inputs and Output'!$C$45,0,'Inputs and Output'!$C$44)</f>
        <v>7068.4931506849316</v>
      </c>
      <c r="AY3055" s="15">
        <f t="shared" ca="1" si="1005"/>
        <v>-7068.4931506849316</v>
      </c>
      <c r="AZ3055" s="18">
        <f t="shared" ca="1" si="1006"/>
        <v>-11416.666666666666</v>
      </c>
    </row>
    <row r="3056" spans="1:52">
      <c r="A3056" t="str">
        <f>'hourly electricity demand texas'!B3055</f>
        <v>5/8/2020 6 a.m. CDT</v>
      </c>
      <c r="B3056">
        <f>'PVWatt simulated dispatch'!K3072</f>
        <v>0</v>
      </c>
      <c r="C3056">
        <f>'hourly electricity demand texas'!I3055*'Inputs and Output'!$C$20</f>
        <v>55.120000000000005</v>
      </c>
      <c r="D3056">
        <f>MIN(MAX(C3056-'Inputs and Output'!C$16,0),'Inputs and Output'!C$19-'Inputs and Output'!C$16)</f>
        <v>55.120000000000005</v>
      </c>
      <c r="E3056">
        <f>B3056*'Inputs and Output'!C$13/1000000</f>
        <v>0</v>
      </c>
      <c r="F3056">
        <f ca="1">IF(E3056&lt;=D3056,MIN(Q3056,D3056-E3056,'Inputs and Output'!C$14*'Inputs and Output'!C$55),0)</f>
        <v>0</v>
      </c>
      <c r="G3056">
        <f t="shared" ca="1" si="1007"/>
        <v>0</v>
      </c>
      <c r="H3056" s="4">
        <f t="shared" ca="1" si="1008"/>
        <v>-55.120000000000005</v>
      </c>
      <c r="I3056">
        <f t="shared" si="989"/>
        <v>0</v>
      </c>
      <c r="J3056">
        <f t="shared" ca="1" si="990"/>
        <v>39.54</v>
      </c>
      <c r="K3056" s="23">
        <f>AS3056/AQ3056*(1/('Inputs and Output'!C$36/'Inputs and Output'!C$39))-'Inputs and Output'!C$42</f>
        <v>108.12662244860991</v>
      </c>
      <c r="L3056" s="23">
        <f ca="1">IFERROR(AVERAGE(OFFSET(K3056,-1,0,-'Inputs and Output'!C$46)),K3056)</f>
        <v>240.66889036335053</v>
      </c>
      <c r="M3056" s="23" t="e">
        <f ca="1">_xlfn.XLOOKUP(J3056/L3056,'Battery dispatch curve multiple'!C$3:C$103,'Battery dispatch curve multiple'!A$3:A$103,,1,2)</f>
        <v>#NAME?</v>
      </c>
      <c r="N3056" s="79">
        <f ca="1">'Inputs and Output'!$C$17-LN(2/SQRT(IF(Model!J3056/Model!L3056&lt;1.8,Model!J3056/Model!L3056,1.8))-1)/12</f>
        <v>0.83585652625257323</v>
      </c>
      <c r="O3056" t="str">
        <f ca="1">IF(Q3056/'Inputs and Output'!C$14&lt;=N3056,"battery","miner")</f>
        <v>battery</v>
      </c>
      <c r="P3056" t="str">
        <f t="shared" ca="1" si="991"/>
        <v>No</v>
      </c>
      <c r="Q3056" s="26">
        <f t="shared" ca="1" si="1009"/>
        <v>0</v>
      </c>
      <c r="R3056" s="23">
        <f ca="1">-(Q3056/'Inputs and Output'!C$14-N3056)*'Inputs and Output'!C$14-F3056</f>
        <v>234.03982735072051</v>
      </c>
      <c r="S3056" s="23">
        <f ca="1">IF(R3056&gt;0,MIN(R3056,'Inputs and Output'!C$55*'Inputs and Output'!C$14,Model!I3056),0)</f>
        <v>0</v>
      </c>
      <c r="T3056" s="23">
        <f t="shared" ca="1" si="992"/>
        <v>0</v>
      </c>
      <c r="U3056" s="23">
        <f ca="1">MIN('Inputs and Output'!C$15,Model!T3056)</f>
        <v>0</v>
      </c>
      <c r="V3056" s="23">
        <f t="shared" ca="1" si="993"/>
        <v>0</v>
      </c>
      <c r="W3056" s="23">
        <f ca="1">MIN(V3056+S3056,'Inputs and Output'!C$55*'Inputs and Output'!C$14,'Inputs and Output'!C$14-Model!Q3056)-S3056</f>
        <v>0</v>
      </c>
      <c r="X3056" s="23">
        <f t="shared" ca="1" si="994"/>
        <v>0</v>
      </c>
      <c r="Y3056" s="23">
        <f ca="1">IF(AND(P3056="Yes",R3056&lt;=0),MIN(-R3056,'Inputs and Output'!C$55*'Inputs and Output'!C$14-F3056),0)</f>
        <v>0</v>
      </c>
      <c r="Z3056" s="23">
        <f ca="1">MIN(Y3056,'Inputs and Output'!C$15)</f>
        <v>0</v>
      </c>
      <c r="AA3056" s="23">
        <f ca="1">IF(AND(P3056="No",R3056&lt;=0),MIN(I3056,'Inputs and Output'!C$15),0)</f>
        <v>0</v>
      </c>
      <c r="AB3056" s="23">
        <f t="shared" ca="1" si="995"/>
        <v>0</v>
      </c>
      <c r="AC3056" s="23">
        <f ca="1">MIN(AB3056,'Inputs and Output'!C$55*'Inputs and Output'!C$14,'Inputs and Output'!C$14-Model!Q3056)</f>
        <v>0</v>
      </c>
      <c r="AD3056" s="23">
        <f ca="1">IF(AND(P3056="No",R3056&lt;=0),MIN('Inputs and Output'!C$15-Model!AA3056,'Inputs and Output'!C$55*'Inputs and Output'!C$14),0)</f>
        <v>0</v>
      </c>
      <c r="AE3056" s="23">
        <f t="shared" ca="1" si="996"/>
        <v>0</v>
      </c>
      <c r="AF3056" s="26">
        <f t="shared" ca="1" si="997"/>
        <v>0</v>
      </c>
      <c r="AG3056" s="26">
        <f t="shared" ca="1" si="998"/>
        <v>0</v>
      </c>
      <c r="AH3056">
        <f>'real time electricity price'!G3055</f>
        <v>15.287500000000001</v>
      </c>
      <c r="AI3056" s="21">
        <f>'real time electricity price'!H3055</f>
        <v>13.98</v>
      </c>
      <c r="AJ3056" s="23">
        <f t="shared" ca="1" si="999"/>
        <v>0</v>
      </c>
      <c r="AK3056">
        <f t="shared" ca="1" si="1000"/>
        <v>0</v>
      </c>
      <c r="AL3056" s="1">
        <f>SLN('Inputs and Output'!$C$27,0,'Inputs and Output'!$C$31)</f>
        <v>2968.0365296803652</v>
      </c>
      <c r="AM3056" s="1">
        <f>SLN('Inputs and Output'!$C$51,0,'Inputs and Output'!$C$31)</f>
        <v>319.634703196347</v>
      </c>
      <c r="AN3056" s="16">
        <f>-'PVWatt simulated dispatch'!$B$7*'Inputs and Output'!$C$13*'Inputs and Output'!$C$29</f>
        <v>-964.6118721461188</v>
      </c>
      <c r="AO3056" s="19">
        <f>-'Inputs and Output'!$C$54*'Inputs and Output'!$C$14/(365*24)</f>
        <v>-95.890410958904113</v>
      </c>
      <c r="AP3056" s="19">
        <f t="shared" ca="1" si="1001"/>
        <v>-4348.1735159817345</v>
      </c>
      <c r="AQ3056" s="10">
        <f t="shared" si="1002"/>
        <v>159903352.11726302</v>
      </c>
      <c r="AR3056">
        <v>1.5990335211726301E+20</v>
      </c>
      <c r="AS3056">
        <v>719497.82400396804</v>
      </c>
      <c r="AT3056" s="10">
        <f ca="1">IFERROR((AJ3056/('Inputs and Output'!$C$15))*('Inputs and Output'!$C$39*'Inputs and Output'!$C$40),0)</f>
        <v>0</v>
      </c>
      <c r="AU3056" s="13">
        <f t="shared" ca="1" si="1003"/>
        <v>0</v>
      </c>
      <c r="AV3056" s="12">
        <f t="shared" ca="1" si="1004"/>
        <v>0</v>
      </c>
      <c r="AW3056" s="14">
        <f ca="1">IF(AT3056&gt;0,('Inputs and Output'!$C$42*'Inputs and Output'!$C$15),0)</f>
        <v>0</v>
      </c>
      <c r="AX3056" s="17">
        <f>SLN('Inputs and Output'!$C$45,0,'Inputs and Output'!$C$44)</f>
        <v>7068.4931506849316</v>
      </c>
      <c r="AY3056" s="15">
        <f t="shared" ca="1" si="1005"/>
        <v>-7068.4931506849316</v>
      </c>
      <c r="AZ3056" s="18">
        <f t="shared" ca="1" si="1006"/>
        <v>-11416.666666666666</v>
      </c>
    </row>
    <row r="3057" spans="1:52">
      <c r="A3057" t="str">
        <f>'hourly electricity demand texas'!B3056</f>
        <v>5/8/2020 7 a.m. CDT</v>
      </c>
      <c r="B3057">
        <f>'PVWatt simulated dispatch'!K3073</f>
        <v>17564.947</v>
      </c>
      <c r="C3057">
        <f>'hourly electricity demand texas'!I3056*'Inputs and Output'!$C$20</f>
        <v>57.46</v>
      </c>
      <c r="D3057">
        <f>MIN(MAX(C3057-'Inputs and Output'!C$16,0),'Inputs and Output'!C$19-'Inputs and Output'!C$16)</f>
        <v>57.46</v>
      </c>
      <c r="E3057">
        <f>B3057*'Inputs and Output'!C$13/1000000</f>
        <v>11.41721555</v>
      </c>
      <c r="F3057">
        <f ca="1">IF(E3057&lt;=D3057,MIN(Q3057,D3057-E3057,'Inputs and Output'!C$14*'Inputs and Output'!C$55),0)</f>
        <v>0</v>
      </c>
      <c r="G3057">
        <f t="shared" ca="1" si="1007"/>
        <v>11.41721555</v>
      </c>
      <c r="H3057" s="4">
        <f t="shared" ca="1" si="1008"/>
        <v>-46.042784449999999</v>
      </c>
      <c r="I3057">
        <f t="shared" si="989"/>
        <v>0</v>
      </c>
      <c r="J3057">
        <f t="shared" ca="1" si="990"/>
        <v>39.54</v>
      </c>
      <c r="K3057" s="23">
        <f>AS3057/AQ3057*(1/('Inputs and Output'!C$36/'Inputs and Output'!C$39))-'Inputs and Output'!C$42</f>
        <v>136.40984635409779</v>
      </c>
      <c r="L3057" s="23">
        <f ca="1">IFERROR(AVERAGE(OFFSET(K3057,-1,0,-'Inputs and Output'!C$46)),K3057)</f>
        <v>235.20074478122203</v>
      </c>
      <c r="M3057" s="23" t="e">
        <f ca="1">_xlfn.XLOOKUP(J3057/L3057,'Battery dispatch curve multiple'!C$3:C$103,'Battery dispatch curve multiple'!A$3:A$103,,1,2)</f>
        <v>#NAME?</v>
      </c>
      <c r="N3057" s="79">
        <f ca="1">'Inputs and Output'!$C$17-LN(2/SQRT(IF(Model!J3057/Model!L3057&lt;1.8,Model!J3057/Model!L3057,1.8))-1)/12</f>
        <v>0.83705930705169707</v>
      </c>
      <c r="O3057" t="str">
        <f ca="1">IF(Q3057/'Inputs and Output'!C$14&lt;=N3057,"battery","miner")</f>
        <v>battery</v>
      </c>
      <c r="P3057" t="str">
        <f t="shared" ca="1" si="991"/>
        <v>No</v>
      </c>
      <c r="Q3057" s="26">
        <f t="shared" ca="1" si="1009"/>
        <v>0</v>
      </c>
      <c r="R3057" s="23">
        <f ca="1">-(Q3057/'Inputs and Output'!C$14-N3057)*'Inputs and Output'!C$14-F3057</f>
        <v>234.37660597447518</v>
      </c>
      <c r="S3057" s="23">
        <f ca="1">IF(R3057&gt;0,MIN(R3057,'Inputs and Output'!C$55*'Inputs and Output'!C$14,Model!I3057),0)</f>
        <v>0</v>
      </c>
      <c r="T3057" s="23">
        <f t="shared" ca="1" si="992"/>
        <v>0</v>
      </c>
      <c r="U3057" s="23">
        <f ca="1">MIN('Inputs and Output'!C$15,Model!T3057)</f>
        <v>0</v>
      </c>
      <c r="V3057" s="23">
        <f t="shared" ca="1" si="993"/>
        <v>0</v>
      </c>
      <c r="W3057" s="23">
        <f ca="1">MIN(V3057+S3057,'Inputs and Output'!C$55*'Inputs and Output'!C$14,'Inputs and Output'!C$14-Model!Q3057)-S3057</f>
        <v>0</v>
      </c>
      <c r="X3057" s="23">
        <f t="shared" ca="1" si="994"/>
        <v>0</v>
      </c>
      <c r="Y3057" s="23">
        <f ca="1">IF(AND(P3057="Yes",R3057&lt;=0),MIN(-R3057,'Inputs and Output'!C$55*'Inputs and Output'!C$14-F3057),0)</f>
        <v>0</v>
      </c>
      <c r="Z3057" s="23">
        <f ca="1">MIN(Y3057,'Inputs and Output'!C$15)</f>
        <v>0</v>
      </c>
      <c r="AA3057" s="23">
        <f ca="1">IF(AND(P3057="No",R3057&lt;=0),MIN(I3057,'Inputs and Output'!C$15),0)</f>
        <v>0</v>
      </c>
      <c r="AB3057" s="23">
        <f t="shared" ca="1" si="995"/>
        <v>0</v>
      </c>
      <c r="AC3057" s="23">
        <f ca="1">MIN(AB3057,'Inputs and Output'!C$55*'Inputs and Output'!C$14,'Inputs and Output'!C$14-Model!Q3057)</f>
        <v>0</v>
      </c>
      <c r="AD3057" s="23">
        <f ca="1">IF(AND(P3057="No",R3057&lt;=0),MIN('Inputs and Output'!C$15-Model!AA3057,'Inputs and Output'!C$55*'Inputs and Output'!C$14),0)</f>
        <v>0</v>
      </c>
      <c r="AE3057" s="23">
        <f t="shared" ca="1" si="996"/>
        <v>0</v>
      </c>
      <c r="AF3057" s="26">
        <f t="shared" ca="1" si="997"/>
        <v>0</v>
      </c>
      <c r="AG3057" s="26">
        <f t="shared" ca="1" si="998"/>
        <v>0</v>
      </c>
      <c r="AH3057">
        <f>'real time electricity price'!G3056</f>
        <v>15.0525</v>
      </c>
      <c r="AI3057" s="21">
        <f>'real time electricity price'!H3056</f>
        <v>14.75</v>
      </c>
      <c r="AJ3057" s="23">
        <f t="shared" ca="1" si="999"/>
        <v>0</v>
      </c>
      <c r="AK3057">
        <f t="shared" ca="1" si="1000"/>
        <v>171.85763706637499</v>
      </c>
      <c r="AL3057" s="1">
        <f>SLN('Inputs and Output'!$C$27,0,'Inputs and Output'!$C$31)</f>
        <v>2968.0365296803652</v>
      </c>
      <c r="AM3057" s="1">
        <f>SLN('Inputs and Output'!$C$51,0,'Inputs and Output'!$C$31)</f>
        <v>319.634703196347</v>
      </c>
      <c r="AN3057" s="16">
        <f>-'PVWatt simulated dispatch'!$B$7*'Inputs and Output'!$C$13*'Inputs and Output'!$C$29</f>
        <v>-964.6118721461188</v>
      </c>
      <c r="AO3057" s="19">
        <f>-'Inputs and Output'!$C$54*'Inputs and Output'!$C$14/(365*24)</f>
        <v>-95.890410958904113</v>
      </c>
      <c r="AP3057" s="19">
        <f t="shared" ca="1" si="1001"/>
        <v>-4176.3158789153604</v>
      </c>
      <c r="AQ3057" s="10">
        <f t="shared" si="1002"/>
        <v>89005027.612329602</v>
      </c>
      <c r="AR3057">
        <v>8.9005027612329607E+19</v>
      </c>
      <c r="AS3057">
        <v>482489.74067994702</v>
      </c>
      <c r="AT3057" s="10">
        <f ca="1">IFERROR((AJ3057/('Inputs and Output'!$C$15))*('Inputs and Output'!$C$39*'Inputs and Output'!$C$40),0)</f>
        <v>0</v>
      </c>
      <c r="AU3057" s="13">
        <f t="shared" ca="1" si="1003"/>
        <v>0</v>
      </c>
      <c r="AV3057" s="12">
        <f t="shared" ca="1" si="1004"/>
        <v>0</v>
      </c>
      <c r="AW3057" s="14">
        <f ca="1">IF(AT3057&gt;0,('Inputs and Output'!$C$42*'Inputs and Output'!$C$15),0)</f>
        <v>0</v>
      </c>
      <c r="AX3057" s="17">
        <f>SLN('Inputs and Output'!$C$45,0,'Inputs and Output'!$C$44)</f>
        <v>7068.4931506849316</v>
      </c>
      <c r="AY3057" s="15">
        <f t="shared" ca="1" si="1005"/>
        <v>-7068.4931506849316</v>
      </c>
      <c r="AZ3057" s="18">
        <f t="shared" ca="1" si="1006"/>
        <v>-11244.809029600292</v>
      </c>
    </row>
    <row r="3058" spans="1:52">
      <c r="A3058" t="str">
        <f>'hourly electricity demand texas'!B3057</f>
        <v>5/8/2020 8 a.m. CDT</v>
      </c>
      <c r="B3058">
        <f>'PVWatt simulated dispatch'!K3074</f>
        <v>2431.7600000000002</v>
      </c>
      <c r="C3058">
        <f>'hourly electricity demand texas'!I3057*'Inputs and Output'!$C$20</f>
        <v>59.42</v>
      </c>
      <c r="D3058">
        <f>MIN(MAX(C3058-'Inputs and Output'!C$16,0),'Inputs and Output'!C$19-'Inputs and Output'!C$16)</f>
        <v>59.42</v>
      </c>
      <c r="E3058">
        <f>B3058*'Inputs and Output'!C$13/1000000</f>
        <v>1.5806440000000002</v>
      </c>
      <c r="F3058">
        <f ca="1">IF(E3058&lt;=D3058,MIN(Q3058,D3058-E3058,'Inputs and Output'!C$14*'Inputs and Output'!C$55),0)</f>
        <v>0</v>
      </c>
      <c r="G3058">
        <f t="shared" ca="1" si="1007"/>
        <v>1.5806440000000002</v>
      </c>
      <c r="H3058" s="4">
        <f t="shared" ca="1" si="1008"/>
        <v>-57.839356000000002</v>
      </c>
      <c r="I3058">
        <f t="shared" si="989"/>
        <v>0</v>
      </c>
      <c r="J3058">
        <f t="shared" ca="1" si="990"/>
        <v>39.54</v>
      </c>
      <c r="K3058" s="23">
        <f>AS3058/AQ3058*(1/('Inputs and Output'!C$36/'Inputs and Output'!C$39))-'Inputs and Output'!C$42</f>
        <v>107.22442985724473</v>
      </c>
      <c r="L3058" s="23">
        <f ca="1">IFERROR(AVERAGE(OFFSET(K3058,-1,0,-'Inputs and Output'!C$46)),K3058)</f>
        <v>226.82994313491591</v>
      </c>
      <c r="M3058" s="23" t="e">
        <f ca="1">_xlfn.XLOOKUP(J3058/L3058,'Battery dispatch curve multiple'!C$3:C$103,'Battery dispatch curve multiple'!A$3:A$103,,1,2)</f>
        <v>#NAME?</v>
      </c>
      <c r="N3058" s="79">
        <f ca="1">'Inputs and Output'!$C$17-LN(2/SQRT(IF(Model!J3058/Model!L3058&lt;1.8,Model!J3058/Model!L3058,1.8))-1)/12</f>
        <v>0.8389631103147942</v>
      </c>
      <c r="O3058" t="str">
        <f ca="1">IF(Q3058/'Inputs and Output'!C$14&lt;=N3058,"battery","miner")</f>
        <v>battery</v>
      </c>
      <c r="P3058" t="str">
        <f t="shared" ca="1" si="991"/>
        <v>No</v>
      </c>
      <c r="Q3058" s="26">
        <f t="shared" ca="1" si="1009"/>
        <v>0</v>
      </c>
      <c r="R3058" s="23">
        <f ca="1">-(Q3058/'Inputs and Output'!C$14-N3058)*'Inputs and Output'!C$14-F3058</f>
        <v>234.90967088814239</v>
      </c>
      <c r="S3058" s="23">
        <f ca="1">IF(R3058&gt;0,MIN(R3058,'Inputs and Output'!C$55*'Inputs and Output'!C$14,Model!I3058),0)</f>
        <v>0</v>
      </c>
      <c r="T3058" s="23">
        <f t="shared" ca="1" si="992"/>
        <v>0</v>
      </c>
      <c r="U3058" s="23">
        <f ca="1">MIN('Inputs and Output'!C$15,Model!T3058)</f>
        <v>0</v>
      </c>
      <c r="V3058" s="23">
        <f t="shared" ca="1" si="993"/>
        <v>0</v>
      </c>
      <c r="W3058" s="23">
        <f ca="1">MIN(V3058+S3058,'Inputs and Output'!C$55*'Inputs and Output'!C$14,'Inputs and Output'!C$14-Model!Q3058)-S3058</f>
        <v>0</v>
      </c>
      <c r="X3058" s="23">
        <f t="shared" ca="1" si="994"/>
        <v>0</v>
      </c>
      <c r="Y3058" s="23">
        <f ca="1">IF(AND(P3058="Yes",R3058&lt;=0),MIN(-R3058,'Inputs and Output'!C$55*'Inputs and Output'!C$14-F3058),0)</f>
        <v>0</v>
      </c>
      <c r="Z3058" s="23">
        <f ca="1">MIN(Y3058,'Inputs and Output'!C$15)</f>
        <v>0</v>
      </c>
      <c r="AA3058" s="23">
        <f ca="1">IF(AND(P3058="No",R3058&lt;=0),MIN(I3058,'Inputs and Output'!C$15),0)</f>
        <v>0</v>
      </c>
      <c r="AB3058" s="23">
        <f t="shared" ca="1" si="995"/>
        <v>0</v>
      </c>
      <c r="AC3058" s="23">
        <f ca="1">MIN(AB3058,'Inputs and Output'!C$55*'Inputs and Output'!C$14,'Inputs and Output'!C$14-Model!Q3058)</f>
        <v>0</v>
      </c>
      <c r="AD3058" s="23">
        <f ca="1">IF(AND(P3058="No",R3058&lt;=0),MIN('Inputs and Output'!C$15-Model!AA3058,'Inputs and Output'!C$55*'Inputs and Output'!C$14),0)</f>
        <v>0</v>
      </c>
      <c r="AE3058" s="23">
        <f t="shared" ca="1" si="996"/>
        <v>0</v>
      </c>
      <c r="AF3058" s="26">
        <f t="shared" ca="1" si="997"/>
        <v>0</v>
      </c>
      <c r="AG3058" s="26">
        <f t="shared" ca="1" si="998"/>
        <v>0</v>
      </c>
      <c r="AH3058">
        <f>'real time electricity price'!G3057</f>
        <v>18.884999999999998</v>
      </c>
      <c r="AI3058" s="21">
        <f>'real time electricity price'!H3057</f>
        <v>15.13</v>
      </c>
      <c r="AJ3058" s="23">
        <f t="shared" ca="1" si="999"/>
        <v>0</v>
      </c>
      <c r="AK3058">
        <f t="shared" ca="1" si="1000"/>
        <v>29.850461939999999</v>
      </c>
      <c r="AL3058" s="1">
        <f>SLN('Inputs and Output'!$C$27,0,'Inputs and Output'!$C$31)</f>
        <v>2968.0365296803652</v>
      </c>
      <c r="AM3058" s="1">
        <f>SLN('Inputs and Output'!$C$51,0,'Inputs and Output'!$C$31)</f>
        <v>319.634703196347</v>
      </c>
      <c r="AN3058" s="16">
        <f>-'PVWatt simulated dispatch'!$B$7*'Inputs and Output'!$C$13*'Inputs and Output'!$C$29</f>
        <v>-964.6118721461188</v>
      </c>
      <c r="AO3058" s="19">
        <f>-'Inputs and Output'!$C$54*'Inputs and Output'!$C$14/(365*24)</f>
        <v>-95.890410958904113</v>
      </c>
      <c r="AP3058" s="19">
        <f t="shared" ca="1" si="1001"/>
        <v>-4318.3230540417344</v>
      </c>
      <c r="AQ3058" s="10">
        <f t="shared" si="1002"/>
        <v>163521563.73220998</v>
      </c>
      <c r="AR3058">
        <v>1.6352156373220999E+20</v>
      </c>
      <c r="AS3058">
        <v>730972.41981686198</v>
      </c>
      <c r="AT3058" s="10">
        <f ca="1">IFERROR((AJ3058/('Inputs and Output'!$C$15))*('Inputs and Output'!$C$39*'Inputs and Output'!$C$40),0)</f>
        <v>0</v>
      </c>
      <c r="AU3058" s="13">
        <f t="shared" ca="1" si="1003"/>
        <v>0</v>
      </c>
      <c r="AV3058" s="12">
        <f t="shared" ca="1" si="1004"/>
        <v>0</v>
      </c>
      <c r="AW3058" s="14">
        <f ca="1">IF(AT3058&gt;0,('Inputs and Output'!$C$42*'Inputs and Output'!$C$15),0)</f>
        <v>0</v>
      </c>
      <c r="AX3058" s="17">
        <f>SLN('Inputs and Output'!$C$45,0,'Inputs and Output'!$C$44)</f>
        <v>7068.4931506849316</v>
      </c>
      <c r="AY3058" s="15">
        <f t="shared" ca="1" si="1005"/>
        <v>-7068.4931506849316</v>
      </c>
      <c r="AZ3058" s="18">
        <f t="shared" ca="1" si="1006"/>
        <v>-11386.816204726667</v>
      </c>
    </row>
    <row r="3059" spans="1:52">
      <c r="A3059" t="str">
        <f>'hourly electricity demand texas'!B3058</f>
        <v>5/8/2020 9 a.m. CDT</v>
      </c>
      <c r="B3059">
        <f>'PVWatt simulated dispatch'!K3075</f>
        <v>66282.539000000004</v>
      </c>
      <c r="C3059">
        <f>'hourly electricity demand texas'!I3058*'Inputs and Output'!$C$20</f>
        <v>62.370000000000005</v>
      </c>
      <c r="D3059">
        <f>MIN(MAX(C3059-'Inputs and Output'!C$16,0),'Inputs and Output'!C$19-'Inputs and Output'!C$16)</f>
        <v>62.370000000000005</v>
      </c>
      <c r="E3059">
        <f>B3059*'Inputs and Output'!C$13/1000000</f>
        <v>43.083650349999999</v>
      </c>
      <c r="F3059">
        <f ca="1">IF(E3059&lt;=D3059,MIN(Q3059,D3059-E3059,'Inputs and Output'!C$14*'Inputs and Output'!C$55),0)</f>
        <v>0</v>
      </c>
      <c r="G3059">
        <f t="shared" ca="1" si="1007"/>
        <v>43.083650349999999</v>
      </c>
      <c r="H3059" s="4">
        <f t="shared" ca="1" si="1008"/>
        <v>-19.286349650000005</v>
      </c>
      <c r="I3059">
        <f t="shared" si="989"/>
        <v>0</v>
      </c>
      <c r="J3059">
        <f t="shared" ca="1" si="990"/>
        <v>39.54</v>
      </c>
      <c r="K3059" s="23">
        <f>AS3059/AQ3059*(1/('Inputs and Output'!C$36/'Inputs and Output'!C$39))-'Inputs and Output'!C$42</f>
        <v>64.644462193020715</v>
      </c>
      <c r="L3059" s="23">
        <f ca="1">IFERROR(AVERAGE(OFFSET(K3059,-1,0,-'Inputs and Output'!C$46)),K3059)</f>
        <v>226.27639014300345</v>
      </c>
      <c r="M3059" s="23" t="e">
        <f ca="1">_xlfn.XLOOKUP(J3059/L3059,'Battery dispatch curve multiple'!C$3:C$103,'Battery dispatch curve multiple'!A$3:A$103,,1,2)</f>
        <v>#NAME?</v>
      </c>
      <c r="N3059" s="79">
        <f ca="1">'Inputs and Output'!$C$17-LN(2/SQRT(IF(Model!J3059/Model!L3059&lt;1.8,Model!J3059/Model!L3059,1.8))-1)/12</f>
        <v>0.83909179812831614</v>
      </c>
      <c r="O3059" t="str">
        <f ca="1">IF(Q3059/'Inputs and Output'!C$14&lt;=N3059,"battery","miner")</f>
        <v>battery</v>
      </c>
      <c r="P3059" t="str">
        <f t="shared" ca="1" si="991"/>
        <v>No</v>
      </c>
      <c r="Q3059" s="26">
        <f t="shared" ca="1" si="1009"/>
        <v>0</v>
      </c>
      <c r="R3059" s="23">
        <f ca="1">-(Q3059/'Inputs and Output'!C$14-N3059)*'Inputs and Output'!C$14-F3059</f>
        <v>234.94570347592852</v>
      </c>
      <c r="S3059" s="23">
        <f ca="1">IF(R3059&gt;0,MIN(R3059,'Inputs and Output'!C$55*'Inputs and Output'!C$14,Model!I3059),0)</f>
        <v>0</v>
      </c>
      <c r="T3059" s="23">
        <f t="shared" ca="1" si="992"/>
        <v>0</v>
      </c>
      <c r="U3059" s="23">
        <f ca="1">MIN('Inputs and Output'!C$15,Model!T3059)</f>
        <v>0</v>
      </c>
      <c r="V3059" s="23">
        <f t="shared" ca="1" si="993"/>
        <v>0</v>
      </c>
      <c r="W3059" s="23">
        <f ca="1">MIN(V3059+S3059,'Inputs and Output'!C$55*'Inputs and Output'!C$14,'Inputs and Output'!C$14-Model!Q3059)-S3059</f>
        <v>0</v>
      </c>
      <c r="X3059" s="23">
        <f t="shared" ca="1" si="994"/>
        <v>0</v>
      </c>
      <c r="Y3059" s="23">
        <f ca="1">IF(AND(P3059="Yes",R3059&lt;=0),MIN(-R3059,'Inputs and Output'!C$55*'Inputs and Output'!C$14-F3059),0)</f>
        <v>0</v>
      </c>
      <c r="Z3059" s="23">
        <f ca="1">MIN(Y3059,'Inputs and Output'!C$15)</f>
        <v>0</v>
      </c>
      <c r="AA3059" s="23">
        <f ca="1">IF(AND(P3059="No",R3059&lt;=0),MIN(I3059,'Inputs and Output'!C$15),0)</f>
        <v>0</v>
      </c>
      <c r="AB3059" s="23">
        <f t="shared" ca="1" si="995"/>
        <v>0</v>
      </c>
      <c r="AC3059" s="23">
        <f ca="1">MIN(AB3059,'Inputs and Output'!C$55*'Inputs and Output'!C$14,'Inputs and Output'!C$14-Model!Q3059)</f>
        <v>0</v>
      </c>
      <c r="AD3059" s="23">
        <f ca="1">IF(AND(P3059="No",R3059&lt;=0),MIN('Inputs and Output'!C$15-Model!AA3059,'Inputs and Output'!C$55*'Inputs and Output'!C$14),0)</f>
        <v>0</v>
      </c>
      <c r="AE3059" s="23">
        <f t="shared" ca="1" si="996"/>
        <v>0</v>
      </c>
      <c r="AF3059" s="26">
        <f t="shared" ca="1" si="997"/>
        <v>0</v>
      </c>
      <c r="AG3059" s="26">
        <f t="shared" ca="1" si="998"/>
        <v>0</v>
      </c>
      <c r="AH3059">
        <f>'real time electricity price'!G3058</f>
        <v>17.217500000000001</v>
      </c>
      <c r="AI3059" s="21">
        <f>'real time electricity price'!H3058</f>
        <v>18.579999999999998</v>
      </c>
      <c r="AJ3059" s="23">
        <f t="shared" ca="1" si="999"/>
        <v>0</v>
      </c>
      <c r="AK3059">
        <f t="shared" ca="1" si="1000"/>
        <v>741.79274990112503</v>
      </c>
      <c r="AL3059" s="1">
        <f>SLN('Inputs and Output'!$C$27,0,'Inputs and Output'!$C$31)</f>
        <v>2968.0365296803652</v>
      </c>
      <c r="AM3059" s="1">
        <f>SLN('Inputs and Output'!$C$51,0,'Inputs and Output'!$C$31)</f>
        <v>319.634703196347</v>
      </c>
      <c r="AN3059" s="16">
        <f>-'PVWatt simulated dispatch'!$B$7*'Inputs and Output'!$C$13*'Inputs and Output'!$C$29</f>
        <v>-964.6118721461188</v>
      </c>
      <c r="AO3059" s="19">
        <f>-'Inputs and Output'!$C$54*'Inputs and Output'!$C$14/(365*24)</f>
        <v>-95.890410958904113</v>
      </c>
      <c r="AP3059" s="19">
        <f t="shared" ca="1" si="1001"/>
        <v>-3606.3807660806096</v>
      </c>
      <c r="AQ3059" s="10">
        <f t="shared" si="1002"/>
        <v>238073889.055711</v>
      </c>
      <c r="AR3059">
        <v>2.38073889055711E+20</v>
      </c>
      <c r="AS3059">
        <v>734009.19185665296</v>
      </c>
      <c r="AT3059" s="10">
        <f ca="1">IFERROR((AJ3059/('Inputs and Output'!$C$15))*('Inputs and Output'!$C$39*'Inputs and Output'!$C$40),0)</f>
        <v>0</v>
      </c>
      <c r="AU3059" s="13">
        <f t="shared" ca="1" si="1003"/>
        <v>0</v>
      </c>
      <c r="AV3059" s="12">
        <f t="shared" ca="1" si="1004"/>
        <v>0</v>
      </c>
      <c r="AW3059" s="14">
        <f ca="1">IF(AT3059&gt;0,('Inputs and Output'!$C$42*'Inputs and Output'!$C$15),0)</f>
        <v>0</v>
      </c>
      <c r="AX3059" s="17">
        <f>SLN('Inputs and Output'!$C$45,0,'Inputs and Output'!$C$44)</f>
        <v>7068.4931506849316</v>
      </c>
      <c r="AY3059" s="15">
        <f t="shared" ca="1" si="1005"/>
        <v>-7068.4931506849316</v>
      </c>
      <c r="AZ3059" s="18">
        <f t="shared" ca="1" si="1006"/>
        <v>-10674.87391676554</v>
      </c>
    </row>
    <row r="3060" spans="1:52">
      <c r="A3060" t="str">
        <f>'hourly electricity demand texas'!B3059</f>
        <v>5/8/2020 10 a.m. CDT</v>
      </c>
      <c r="B3060">
        <f>'PVWatt simulated dispatch'!K3076</f>
        <v>61328</v>
      </c>
      <c r="C3060">
        <f>'hourly electricity demand texas'!I3059*'Inputs and Output'!$C$20</f>
        <v>66.36</v>
      </c>
      <c r="D3060">
        <f>MIN(MAX(C3060-'Inputs and Output'!C$16,0),'Inputs and Output'!C$19-'Inputs and Output'!C$16)</f>
        <v>66.36</v>
      </c>
      <c r="E3060">
        <f>B3060*'Inputs and Output'!C$13/1000000</f>
        <v>39.863199999999999</v>
      </c>
      <c r="F3060">
        <f ca="1">IF(E3060&lt;=D3060,MIN(Q3060,D3060-E3060,'Inputs and Output'!C$14*'Inputs and Output'!C$55),0)</f>
        <v>0</v>
      </c>
      <c r="G3060">
        <f t="shared" ca="1" si="1007"/>
        <v>39.863199999999999</v>
      </c>
      <c r="H3060" s="4">
        <f t="shared" ca="1" si="1008"/>
        <v>-26.4968</v>
      </c>
      <c r="I3060">
        <f t="shared" si="989"/>
        <v>0</v>
      </c>
      <c r="J3060">
        <f t="shared" ca="1" si="990"/>
        <v>39.54</v>
      </c>
      <c r="K3060" s="23">
        <f>AS3060/AQ3060*(1/('Inputs and Output'!C$36/'Inputs and Output'!C$39))-'Inputs and Output'!C$42</f>
        <v>110.66828154129081</v>
      </c>
      <c r="L3060" s="23">
        <f ca="1">IFERROR(AVERAGE(OFFSET(K3060,-1,0,-'Inputs and Output'!C$46)),K3060)</f>
        <v>222.45172024826493</v>
      </c>
      <c r="M3060" s="23" t="e">
        <f ca="1">_xlfn.XLOOKUP(J3060/L3060,'Battery dispatch curve multiple'!C$3:C$103,'Battery dispatch curve multiple'!A$3:A$103,,1,2)</f>
        <v>#NAME?</v>
      </c>
      <c r="N3060" s="79">
        <f ca="1">'Inputs and Output'!$C$17-LN(2/SQRT(IF(Model!J3060/Model!L3060&lt;1.8,Model!J3060/Model!L3060,1.8))-1)/12</f>
        <v>0.83999079943567545</v>
      </c>
      <c r="O3060" t="str">
        <f ca="1">IF(Q3060/'Inputs and Output'!C$14&lt;=N3060,"battery","miner")</f>
        <v>battery</v>
      </c>
      <c r="P3060" t="str">
        <f t="shared" ca="1" si="991"/>
        <v>No</v>
      </c>
      <c r="Q3060" s="26">
        <f t="shared" ca="1" si="1009"/>
        <v>0</v>
      </c>
      <c r="R3060" s="23">
        <f ca="1">-(Q3060/'Inputs and Output'!C$14-N3060)*'Inputs and Output'!C$14-F3060</f>
        <v>235.19742384198912</v>
      </c>
      <c r="S3060" s="23">
        <f ca="1">IF(R3060&gt;0,MIN(R3060,'Inputs and Output'!C$55*'Inputs and Output'!C$14,Model!I3060),0)</f>
        <v>0</v>
      </c>
      <c r="T3060" s="23">
        <f t="shared" ca="1" si="992"/>
        <v>0</v>
      </c>
      <c r="U3060" s="23">
        <f ca="1">MIN('Inputs and Output'!C$15,Model!T3060)</f>
        <v>0</v>
      </c>
      <c r="V3060" s="23">
        <f t="shared" ca="1" si="993"/>
        <v>0</v>
      </c>
      <c r="W3060" s="23">
        <f ca="1">MIN(V3060+S3060,'Inputs and Output'!C$55*'Inputs and Output'!C$14,'Inputs and Output'!C$14-Model!Q3060)-S3060</f>
        <v>0</v>
      </c>
      <c r="X3060" s="23">
        <f t="shared" ca="1" si="994"/>
        <v>0</v>
      </c>
      <c r="Y3060" s="23">
        <f ca="1">IF(AND(P3060="Yes",R3060&lt;=0),MIN(-R3060,'Inputs and Output'!C$55*'Inputs and Output'!C$14-F3060),0)</f>
        <v>0</v>
      </c>
      <c r="Z3060" s="23">
        <f ca="1">MIN(Y3060,'Inputs and Output'!C$15)</f>
        <v>0</v>
      </c>
      <c r="AA3060" s="23">
        <f ca="1">IF(AND(P3060="No",R3060&lt;=0),MIN(I3060,'Inputs and Output'!C$15),0)</f>
        <v>0</v>
      </c>
      <c r="AB3060" s="23">
        <f t="shared" ca="1" si="995"/>
        <v>0</v>
      </c>
      <c r="AC3060" s="23">
        <f ca="1">MIN(AB3060,'Inputs and Output'!C$55*'Inputs and Output'!C$14,'Inputs and Output'!C$14-Model!Q3060)</f>
        <v>0</v>
      </c>
      <c r="AD3060" s="23">
        <f ca="1">IF(AND(P3060="No",R3060&lt;=0),MIN('Inputs and Output'!C$15-Model!AA3060,'Inputs and Output'!C$55*'Inputs and Output'!C$14),0)</f>
        <v>0</v>
      </c>
      <c r="AE3060" s="23">
        <f t="shared" ca="1" si="996"/>
        <v>0</v>
      </c>
      <c r="AF3060" s="26">
        <f t="shared" ca="1" si="997"/>
        <v>0</v>
      </c>
      <c r="AG3060" s="26">
        <f t="shared" ca="1" si="998"/>
        <v>0</v>
      </c>
      <c r="AH3060">
        <f>'real time electricity price'!G3059</f>
        <v>15.924999999999999</v>
      </c>
      <c r="AI3060" s="21">
        <f>'real time electricity price'!H3059</f>
        <v>15.38</v>
      </c>
      <c r="AJ3060" s="23">
        <f t="shared" ca="1" si="999"/>
        <v>0</v>
      </c>
      <c r="AK3060">
        <f t="shared" ca="1" si="1000"/>
        <v>634.82145999999989</v>
      </c>
      <c r="AL3060" s="1">
        <f>SLN('Inputs and Output'!$C$27,0,'Inputs and Output'!$C$31)</f>
        <v>2968.0365296803652</v>
      </c>
      <c r="AM3060" s="1">
        <f>SLN('Inputs and Output'!$C$51,0,'Inputs and Output'!$C$31)</f>
        <v>319.634703196347</v>
      </c>
      <c r="AN3060" s="16">
        <f>-'PVWatt simulated dispatch'!$B$7*'Inputs and Output'!$C$13*'Inputs and Output'!$C$29</f>
        <v>-964.6118721461188</v>
      </c>
      <c r="AO3060" s="19">
        <f>-'Inputs and Output'!$C$54*'Inputs and Output'!$C$14/(365*24)</f>
        <v>-95.890410958904113</v>
      </c>
      <c r="AP3060" s="19">
        <f t="shared" ca="1" si="1001"/>
        <v>-3713.3520559817352</v>
      </c>
      <c r="AQ3060" s="10">
        <f t="shared" si="1002"/>
        <v>80150198.677548885</v>
      </c>
      <c r="AR3060">
        <v>8.0150198677548892E+19</v>
      </c>
      <c r="AS3060">
        <v>367278.333837913</v>
      </c>
      <c r="AT3060" s="10">
        <f ca="1">IFERROR((AJ3060/('Inputs and Output'!$C$15))*('Inputs and Output'!$C$39*'Inputs and Output'!$C$40),0)</f>
        <v>0</v>
      </c>
      <c r="AU3060" s="13">
        <f t="shared" ca="1" si="1003"/>
        <v>0</v>
      </c>
      <c r="AV3060" s="12">
        <f t="shared" ca="1" si="1004"/>
        <v>0</v>
      </c>
      <c r="AW3060" s="14">
        <f ca="1">IF(AT3060&gt;0,('Inputs and Output'!$C$42*'Inputs and Output'!$C$15),0)</f>
        <v>0</v>
      </c>
      <c r="AX3060" s="17">
        <f>SLN('Inputs and Output'!$C$45,0,'Inputs and Output'!$C$44)</f>
        <v>7068.4931506849316</v>
      </c>
      <c r="AY3060" s="15">
        <f t="shared" ca="1" si="1005"/>
        <v>-7068.4931506849316</v>
      </c>
      <c r="AZ3060" s="18">
        <f t="shared" ca="1" si="1006"/>
        <v>-10781.845206666667</v>
      </c>
    </row>
    <row r="3061" spans="1:52">
      <c r="A3061" t="str">
        <f>'hourly electricity demand texas'!B3060</f>
        <v>5/8/2020 11 a.m. CDT</v>
      </c>
      <c r="B3061">
        <f>'PVWatt simulated dispatch'!K3077</f>
        <v>210612.641</v>
      </c>
      <c r="C3061">
        <f>'hourly electricity demand texas'!I3060*'Inputs and Output'!$C$20</f>
        <v>71.570000000000007</v>
      </c>
      <c r="D3061">
        <f>MIN(MAX(C3061-'Inputs and Output'!C$16,0),'Inputs and Output'!C$19-'Inputs and Output'!C$16)</f>
        <v>71.570000000000007</v>
      </c>
      <c r="E3061">
        <f>B3061*'Inputs and Output'!C$13/1000000</f>
        <v>136.89821664999999</v>
      </c>
      <c r="F3061">
        <f>IF(E3061&lt;=D3061,MIN(Q3061,D3061-E3061,'Inputs and Output'!C$14*'Inputs and Output'!C$55),0)</f>
        <v>0</v>
      </c>
      <c r="G3061">
        <f t="shared" si="1007"/>
        <v>71.570000000000007</v>
      </c>
      <c r="H3061" s="4">
        <f t="shared" si="1008"/>
        <v>0</v>
      </c>
      <c r="I3061">
        <f t="shared" si="989"/>
        <v>65.328216649999987</v>
      </c>
      <c r="J3061">
        <f t="shared" ca="1" si="990"/>
        <v>39.54</v>
      </c>
      <c r="K3061" s="23">
        <f>AS3061/AQ3061*(1/('Inputs and Output'!C$36/'Inputs and Output'!C$39))-'Inputs and Output'!C$42</f>
        <v>77.542338180821801</v>
      </c>
      <c r="L3061" s="23">
        <f ca="1">IFERROR(AVERAGE(OFFSET(K3061,-1,0,-'Inputs and Output'!C$46)),K3061)</f>
        <v>225.33673909207951</v>
      </c>
      <c r="M3061" s="23" t="e">
        <f ca="1">_xlfn.XLOOKUP(J3061/L3061,'Battery dispatch curve multiple'!C$3:C$103,'Battery dispatch curve multiple'!A$3:A$103,,1,2)</f>
        <v>#NAME?</v>
      </c>
      <c r="N3061" s="79">
        <f ca="1">'Inputs and Output'!$C$17-LN(2/SQRT(IF(Model!J3061/Model!L3061&lt;1.8,Model!J3061/Model!L3061,1.8))-1)/12</f>
        <v>0.83931106264936028</v>
      </c>
      <c r="O3061" t="str">
        <f ca="1">IF(Q3061/'Inputs and Output'!C$14&lt;=N3061,"battery","miner")</f>
        <v>battery</v>
      </c>
      <c r="P3061" t="str">
        <f t="shared" si="991"/>
        <v>No</v>
      </c>
      <c r="Q3061" s="26">
        <f t="shared" ca="1" si="1009"/>
        <v>0</v>
      </c>
      <c r="R3061" s="23">
        <f ca="1">-(Q3061/'Inputs and Output'!C$14-N3061)*'Inputs and Output'!C$14-F3061</f>
        <v>235.00709754182088</v>
      </c>
      <c r="S3061" s="23">
        <f ca="1">IF(R3061&gt;0,MIN(R3061,'Inputs and Output'!C$55*'Inputs and Output'!C$14,Model!I3061),0)</f>
        <v>65.328216649999987</v>
      </c>
      <c r="T3061" s="23">
        <f t="shared" ca="1" si="992"/>
        <v>0</v>
      </c>
      <c r="U3061" s="23">
        <f ca="1">MIN('Inputs and Output'!C$15,Model!T3061)</f>
        <v>0</v>
      </c>
      <c r="V3061" s="23">
        <f t="shared" ca="1" si="993"/>
        <v>0</v>
      </c>
      <c r="W3061" s="23">
        <f ca="1">MIN(V3061+S3061,'Inputs and Output'!C$55*'Inputs and Output'!C$14,'Inputs and Output'!C$14-Model!Q3061)-S3061</f>
        <v>0</v>
      </c>
      <c r="X3061" s="23">
        <f t="shared" ca="1" si="994"/>
        <v>0</v>
      </c>
      <c r="Y3061" s="23">
        <f ca="1">IF(AND(P3061="Yes",R3061&lt;=0),MIN(-R3061,'Inputs and Output'!C$55*'Inputs and Output'!C$14-F3061),0)</f>
        <v>0</v>
      </c>
      <c r="Z3061" s="23">
        <f ca="1">MIN(Y3061,'Inputs and Output'!C$15)</f>
        <v>0</v>
      </c>
      <c r="AA3061" s="23">
        <f ca="1">IF(AND(P3061="No",R3061&lt;=0),MIN(I3061,'Inputs and Output'!C$15),0)</f>
        <v>0</v>
      </c>
      <c r="AB3061" s="23">
        <f t="shared" ca="1" si="995"/>
        <v>0</v>
      </c>
      <c r="AC3061" s="23">
        <f ca="1">MIN(AB3061,'Inputs and Output'!C$55*'Inputs and Output'!C$14,'Inputs and Output'!C$14-Model!Q3061)</f>
        <v>0</v>
      </c>
      <c r="AD3061" s="23">
        <f ca="1">IF(AND(P3061="No",R3061&lt;=0),MIN('Inputs and Output'!C$15-Model!AA3061,'Inputs and Output'!C$55*'Inputs and Output'!C$14),0)</f>
        <v>0</v>
      </c>
      <c r="AE3061" s="23">
        <f t="shared" ca="1" si="996"/>
        <v>0</v>
      </c>
      <c r="AF3061" s="26">
        <f t="shared" ca="1" si="997"/>
        <v>65.328216649999987</v>
      </c>
      <c r="AG3061" s="26">
        <f t="shared" ca="1" si="998"/>
        <v>0</v>
      </c>
      <c r="AH3061">
        <f>'real time electricity price'!G3060</f>
        <v>16.747499999999999</v>
      </c>
      <c r="AI3061" s="21">
        <f>'real time electricity price'!H3060</f>
        <v>15.08</v>
      </c>
      <c r="AJ3061" s="23">
        <f t="shared" ca="1" si="999"/>
        <v>0</v>
      </c>
      <c r="AK3061">
        <f t="shared" si="1000"/>
        <v>1198.618575</v>
      </c>
      <c r="AL3061" s="1">
        <f>SLN('Inputs and Output'!$C$27,0,'Inputs and Output'!$C$31)</f>
        <v>2968.0365296803652</v>
      </c>
      <c r="AM3061" s="1">
        <f>SLN('Inputs and Output'!$C$51,0,'Inputs and Output'!$C$31)</f>
        <v>319.634703196347</v>
      </c>
      <c r="AN3061" s="16">
        <f>-'PVWatt simulated dispatch'!$B$7*'Inputs and Output'!$C$13*'Inputs and Output'!$C$29</f>
        <v>-964.6118721461188</v>
      </c>
      <c r="AO3061" s="19">
        <f>-'Inputs and Output'!$C$54*'Inputs and Output'!$C$14/(365*24)</f>
        <v>-95.890410958904113</v>
      </c>
      <c r="AP3061" s="19">
        <f t="shared" si="1001"/>
        <v>-3149.5549409817349</v>
      </c>
      <c r="AQ3061" s="10">
        <f t="shared" si="1002"/>
        <v>137984425.82247698</v>
      </c>
      <c r="AR3061">
        <v>1.3798442582247699E+20</v>
      </c>
      <c r="AS3061">
        <v>483397.132406027</v>
      </c>
      <c r="AT3061" s="10">
        <f ca="1">IFERROR((AJ3061/('Inputs and Output'!$C$15))*('Inputs and Output'!$C$39*'Inputs and Output'!$C$40),0)</f>
        <v>0</v>
      </c>
      <c r="AU3061" s="13">
        <f t="shared" ca="1" si="1003"/>
        <v>0</v>
      </c>
      <c r="AV3061" s="12">
        <f t="shared" ca="1" si="1004"/>
        <v>0</v>
      </c>
      <c r="AW3061" s="14">
        <f ca="1">IF(AT3061&gt;0,('Inputs and Output'!$C$42*'Inputs and Output'!$C$15),0)</f>
        <v>0</v>
      </c>
      <c r="AX3061" s="17">
        <f>SLN('Inputs and Output'!$C$45,0,'Inputs and Output'!$C$44)</f>
        <v>7068.4931506849316</v>
      </c>
      <c r="AY3061" s="15">
        <f t="shared" ca="1" si="1005"/>
        <v>-7068.4931506849316</v>
      </c>
      <c r="AZ3061" s="18">
        <f t="shared" ca="1" si="1006"/>
        <v>-10218.048091666667</v>
      </c>
    </row>
    <row r="3062" spans="1:52">
      <c r="A3062" t="str">
        <f>'hourly electricity demand texas'!B3061</f>
        <v>5/8/2020 12 p.m. CDT</v>
      </c>
      <c r="B3062">
        <f>'PVWatt simulated dispatch'!K3078</f>
        <v>63138.050999999999</v>
      </c>
      <c r="C3062">
        <f>'hourly electricity demand texas'!I3061*'Inputs and Output'!$C$20</f>
        <v>76.36</v>
      </c>
      <c r="D3062">
        <f>MIN(MAX(C3062-'Inputs and Output'!C$16,0),'Inputs and Output'!C$19-'Inputs and Output'!C$16)</f>
        <v>76.36</v>
      </c>
      <c r="E3062">
        <f>B3062*'Inputs and Output'!C$13/1000000</f>
        <v>41.039733149999996</v>
      </c>
      <c r="F3062">
        <f ca="1">IF(E3062&lt;=D3062,MIN(Q3062,D3062-E3062,'Inputs and Output'!C$14*'Inputs and Output'!C$55),0)</f>
        <v>35.320266850000003</v>
      </c>
      <c r="G3062">
        <f t="shared" ca="1" si="1007"/>
        <v>76.36</v>
      </c>
      <c r="H3062" s="4">
        <f t="shared" ca="1" si="1008"/>
        <v>0</v>
      </c>
      <c r="I3062">
        <f t="shared" si="989"/>
        <v>0</v>
      </c>
      <c r="J3062">
        <f t="shared" ca="1" si="990"/>
        <v>39.54</v>
      </c>
      <c r="K3062" s="23">
        <f>AS3062/AQ3062*(1/('Inputs and Output'!C$36/'Inputs and Output'!C$39))-'Inputs and Output'!C$42</f>
        <v>148.69318352543954</v>
      </c>
      <c r="L3062" s="23">
        <f ca="1">IFERROR(AVERAGE(OFFSET(K3062,-1,0,-'Inputs and Output'!C$46)),K3062)</f>
        <v>218.6896524470383</v>
      </c>
      <c r="M3062" s="23" t="e">
        <f ca="1">_xlfn.XLOOKUP(J3062/L3062,'Battery dispatch curve multiple'!C$3:C$103,'Battery dispatch curve multiple'!A$3:A$103,,1,2)</f>
        <v>#NAME?</v>
      </c>
      <c r="N3062" s="79">
        <f ca="1">'Inputs and Output'!$C$17-LN(2/SQRT(IF(Model!J3062/Model!L3062&lt;1.8,Model!J3062/Model!L3062,1.8))-1)/12</f>
        <v>0.84089234467489427</v>
      </c>
      <c r="O3062" t="str">
        <f ca="1">IF(Q3062/'Inputs and Output'!C$14&lt;=N3062,"battery","miner")</f>
        <v>battery</v>
      </c>
      <c r="P3062" t="str">
        <f t="shared" ca="1" si="991"/>
        <v>Yes</v>
      </c>
      <c r="Q3062" s="26">
        <f t="shared" ca="1" si="1009"/>
        <v>65.328216649999987</v>
      </c>
      <c r="R3062" s="23">
        <f ca="1">-(Q3062/'Inputs and Output'!C$14-N3062)*'Inputs and Output'!C$14-F3062</f>
        <v>134.80137300897042</v>
      </c>
      <c r="S3062" s="23">
        <f ca="1">IF(R3062&gt;0,MIN(R3062,'Inputs and Output'!C$55*'Inputs and Output'!C$14,Model!I3062),0)</f>
        <v>0</v>
      </c>
      <c r="T3062" s="23">
        <f t="shared" ca="1" si="992"/>
        <v>0</v>
      </c>
      <c r="U3062" s="23">
        <f ca="1">MIN('Inputs and Output'!C$15,Model!T3062)</f>
        <v>0</v>
      </c>
      <c r="V3062" s="23">
        <f t="shared" ca="1" si="993"/>
        <v>0</v>
      </c>
      <c r="W3062" s="23">
        <f ca="1">MIN(V3062+S3062,'Inputs and Output'!C$55*'Inputs and Output'!C$14,'Inputs and Output'!C$14-Model!Q3062)-S3062</f>
        <v>0</v>
      </c>
      <c r="X3062" s="23">
        <f t="shared" ca="1" si="994"/>
        <v>0</v>
      </c>
      <c r="Y3062" s="23">
        <f ca="1">IF(AND(P3062="Yes",R3062&lt;=0),MIN(-R3062,'Inputs and Output'!C$55*'Inputs and Output'!C$14-F3062),0)</f>
        <v>0</v>
      </c>
      <c r="Z3062" s="23">
        <f ca="1">MIN(Y3062,'Inputs and Output'!C$15)</f>
        <v>0</v>
      </c>
      <c r="AA3062" s="23">
        <f ca="1">IF(AND(P3062="No",R3062&lt;=0),MIN(I3062,'Inputs and Output'!C$15),0)</f>
        <v>0</v>
      </c>
      <c r="AB3062" s="23">
        <f t="shared" ca="1" si="995"/>
        <v>0</v>
      </c>
      <c r="AC3062" s="23">
        <f ca="1">MIN(AB3062,'Inputs and Output'!C$55*'Inputs and Output'!C$14,'Inputs and Output'!C$14-Model!Q3062)</f>
        <v>0</v>
      </c>
      <c r="AD3062" s="23">
        <f ca="1">IF(AND(P3062="No",R3062&lt;=0),MIN('Inputs and Output'!C$15-Model!AA3062,'Inputs and Output'!C$55*'Inputs and Output'!C$14),0)</f>
        <v>0</v>
      </c>
      <c r="AE3062" s="23">
        <f t="shared" ca="1" si="996"/>
        <v>0</v>
      </c>
      <c r="AF3062" s="26">
        <f t="shared" ca="1" si="997"/>
        <v>-35.320266850000003</v>
      </c>
      <c r="AG3062" s="26">
        <f t="shared" ca="1" si="998"/>
        <v>0</v>
      </c>
      <c r="AH3062">
        <f>'real time electricity price'!G3061</f>
        <v>20.330000000000002</v>
      </c>
      <c r="AI3062" s="21">
        <f>'real time electricity price'!H3061</f>
        <v>15.08</v>
      </c>
      <c r="AJ3062" s="23">
        <f t="shared" ca="1" si="999"/>
        <v>0</v>
      </c>
      <c r="AK3062">
        <f t="shared" ca="1" si="1000"/>
        <v>1552.3988000000002</v>
      </c>
      <c r="AL3062" s="1">
        <f>SLN('Inputs and Output'!$C$27,0,'Inputs and Output'!$C$31)</f>
        <v>2968.0365296803652</v>
      </c>
      <c r="AM3062" s="1">
        <f>SLN('Inputs and Output'!$C$51,0,'Inputs and Output'!$C$31)</f>
        <v>319.634703196347</v>
      </c>
      <c r="AN3062" s="16">
        <f>-'PVWatt simulated dispatch'!$B$7*'Inputs and Output'!$C$13*'Inputs and Output'!$C$29</f>
        <v>-964.6118721461188</v>
      </c>
      <c r="AO3062" s="19">
        <f>-'Inputs and Output'!$C$54*'Inputs and Output'!$C$14/(365*24)</f>
        <v>-95.890410958904113</v>
      </c>
      <c r="AP3062" s="19">
        <f t="shared" ca="1" si="1001"/>
        <v>-2795.7747159817354</v>
      </c>
      <c r="AQ3062" s="10">
        <f t="shared" si="1002"/>
        <v>84456192.257295102</v>
      </c>
      <c r="AR3062">
        <v>8.4456192257295106E+19</v>
      </c>
      <c r="AS3062">
        <v>491625.05462453299</v>
      </c>
      <c r="AT3062" s="10">
        <f ca="1">IFERROR((AJ3062/('Inputs and Output'!$C$15))*('Inputs and Output'!$C$39*'Inputs and Output'!$C$40),0)</f>
        <v>0</v>
      </c>
      <c r="AU3062" s="13">
        <f t="shared" ca="1" si="1003"/>
        <v>0</v>
      </c>
      <c r="AV3062" s="12">
        <f t="shared" ca="1" si="1004"/>
        <v>0</v>
      </c>
      <c r="AW3062" s="14">
        <f ca="1">IF(AT3062&gt;0,('Inputs and Output'!$C$42*'Inputs and Output'!$C$15),0)</f>
        <v>0</v>
      </c>
      <c r="AX3062" s="17">
        <f>SLN('Inputs and Output'!$C$45,0,'Inputs and Output'!$C$44)</f>
        <v>7068.4931506849316</v>
      </c>
      <c r="AY3062" s="15">
        <f t="shared" ca="1" si="1005"/>
        <v>-7068.4931506849316</v>
      </c>
      <c r="AZ3062" s="18">
        <f t="shared" ca="1" si="1006"/>
        <v>-9864.267866666667</v>
      </c>
    </row>
    <row r="3063" spans="1:52">
      <c r="A3063" t="str">
        <f>'hourly electricity demand texas'!B3062</f>
        <v>5/8/2020 1 p.m. CDT</v>
      </c>
      <c r="B3063">
        <f>'PVWatt simulated dispatch'!K3079</f>
        <v>76999.445000000007</v>
      </c>
      <c r="C3063">
        <f>'hourly electricity demand texas'!I3062*'Inputs and Output'!$C$20</f>
        <v>79.400000000000006</v>
      </c>
      <c r="D3063">
        <f>MIN(MAX(C3063-'Inputs and Output'!C$16,0),'Inputs and Output'!C$19-'Inputs and Output'!C$16)</f>
        <v>79.400000000000006</v>
      </c>
      <c r="E3063">
        <f>B3063*'Inputs and Output'!C$13/1000000</f>
        <v>50.049639250000006</v>
      </c>
      <c r="F3063">
        <f ca="1">IF(E3063&lt;=D3063,MIN(Q3063,D3063-E3063,'Inputs and Output'!C$14*'Inputs and Output'!C$55),0)</f>
        <v>29.35036075</v>
      </c>
      <c r="G3063">
        <f t="shared" ca="1" si="1007"/>
        <v>79.400000000000006</v>
      </c>
      <c r="H3063" s="4">
        <f t="shared" ca="1" si="1008"/>
        <v>0</v>
      </c>
      <c r="I3063">
        <f t="shared" si="989"/>
        <v>0</v>
      </c>
      <c r="J3063">
        <f t="shared" ca="1" si="990"/>
        <v>39.54</v>
      </c>
      <c r="K3063" s="23">
        <f>AS3063/AQ3063*(1/('Inputs and Output'!C$36/'Inputs and Output'!C$39))-'Inputs and Output'!C$42</f>
        <v>309.78983976904846</v>
      </c>
      <c r="L3063" s="23">
        <f ca="1">IFERROR(AVERAGE(OFFSET(K3063,-1,0,-'Inputs and Output'!C$46)),K3063)</f>
        <v>195.50231527790876</v>
      </c>
      <c r="M3063" s="23" t="e">
        <f ca="1">_xlfn.XLOOKUP(J3063/L3063,'Battery dispatch curve multiple'!C$3:C$103,'Battery dispatch curve multiple'!A$3:A$103,,1,2)</f>
        <v>#NAME?</v>
      </c>
      <c r="N3063" s="79">
        <f ca="1">'Inputs and Output'!$C$17-LN(2/SQRT(IF(Model!J3063/Model!L3063&lt;1.8,Model!J3063/Model!L3063,1.8))-1)/12</f>
        <v>0.84686957140723995</v>
      </c>
      <c r="O3063" t="str">
        <f ca="1">IF(Q3063/'Inputs and Output'!C$14&lt;=N3063,"battery","miner")</f>
        <v>battery</v>
      </c>
      <c r="P3063" t="str">
        <f t="shared" ca="1" si="991"/>
        <v>Yes</v>
      </c>
      <c r="Q3063" s="26">
        <f t="shared" ca="1" si="1009"/>
        <v>30.007949799999984</v>
      </c>
      <c r="R3063" s="23">
        <f ca="1">-(Q3063/'Inputs and Output'!C$14-N3063)*'Inputs and Output'!C$14-F3063</f>
        <v>177.76516944402721</v>
      </c>
      <c r="S3063" s="23">
        <f ca="1">IF(R3063&gt;0,MIN(R3063,'Inputs and Output'!C$55*'Inputs and Output'!C$14,Model!I3063),0)</f>
        <v>0</v>
      </c>
      <c r="T3063" s="23">
        <f t="shared" ca="1" si="992"/>
        <v>0</v>
      </c>
      <c r="U3063" s="23">
        <f ca="1">MIN('Inputs and Output'!C$15,Model!T3063)</f>
        <v>0</v>
      </c>
      <c r="V3063" s="23">
        <f t="shared" ca="1" si="993"/>
        <v>0</v>
      </c>
      <c r="W3063" s="23">
        <f ca="1">MIN(V3063+S3063,'Inputs and Output'!C$55*'Inputs and Output'!C$14,'Inputs and Output'!C$14-Model!Q3063)-S3063</f>
        <v>0</v>
      </c>
      <c r="X3063" s="23">
        <f t="shared" ca="1" si="994"/>
        <v>0</v>
      </c>
      <c r="Y3063" s="23">
        <f ca="1">IF(AND(P3063="Yes",R3063&lt;=0),MIN(-R3063,'Inputs and Output'!C$55*'Inputs and Output'!C$14-F3063),0)</f>
        <v>0</v>
      </c>
      <c r="Z3063" s="23">
        <f ca="1">MIN(Y3063,'Inputs and Output'!C$15)</f>
        <v>0</v>
      </c>
      <c r="AA3063" s="23">
        <f ca="1">IF(AND(P3063="No",R3063&lt;=0),MIN(I3063,'Inputs and Output'!C$15),0)</f>
        <v>0</v>
      </c>
      <c r="AB3063" s="23">
        <f t="shared" ca="1" si="995"/>
        <v>0</v>
      </c>
      <c r="AC3063" s="23">
        <f ca="1">MIN(AB3063,'Inputs and Output'!C$55*'Inputs and Output'!C$14,'Inputs and Output'!C$14-Model!Q3063)</f>
        <v>0</v>
      </c>
      <c r="AD3063" s="23">
        <f ca="1">IF(AND(P3063="No",R3063&lt;=0),MIN('Inputs and Output'!C$15-Model!AA3063,'Inputs and Output'!C$55*'Inputs and Output'!C$14),0)</f>
        <v>0</v>
      </c>
      <c r="AE3063" s="23">
        <f t="shared" ca="1" si="996"/>
        <v>0</v>
      </c>
      <c r="AF3063" s="26">
        <f t="shared" ca="1" si="997"/>
        <v>-29.35036075</v>
      </c>
      <c r="AG3063" s="26">
        <f t="shared" ca="1" si="998"/>
        <v>0</v>
      </c>
      <c r="AH3063">
        <f>'real time electricity price'!G3062</f>
        <v>22.135000000000002</v>
      </c>
      <c r="AI3063" s="21">
        <f>'real time electricity price'!H3062</f>
        <v>18.059999999999999</v>
      </c>
      <c r="AJ3063" s="23">
        <f t="shared" ca="1" si="999"/>
        <v>0</v>
      </c>
      <c r="AK3063">
        <f t="shared" ca="1" si="1000"/>
        <v>1757.5190000000002</v>
      </c>
      <c r="AL3063" s="1">
        <f>SLN('Inputs and Output'!$C$27,0,'Inputs and Output'!$C$31)</f>
        <v>2968.0365296803652</v>
      </c>
      <c r="AM3063" s="1">
        <f>SLN('Inputs and Output'!$C$51,0,'Inputs and Output'!$C$31)</f>
        <v>319.634703196347</v>
      </c>
      <c r="AN3063" s="16">
        <f>-'PVWatt simulated dispatch'!$B$7*'Inputs and Output'!$C$13*'Inputs and Output'!$C$29</f>
        <v>-964.6118721461188</v>
      </c>
      <c r="AO3063" s="19">
        <f>-'Inputs and Output'!$C$54*'Inputs and Output'!$C$14/(365*24)</f>
        <v>-95.890410958904113</v>
      </c>
      <c r="AP3063" s="19">
        <f t="shared" ca="1" si="1001"/>
        <v>-2590.6545159817351</v>
      </c>
      <c r="AQ3063" s="10">
        <f t="shared" si="1002"/>
        <v>98790223.459259301</v>
      </c>
      <c r="AR3063">
        <v>9.8790223459259302E+19</v>
      </c>
      <c r="AS3063">
        <v>1093500.2353020599</v>
      </c>
      <c r="AT3063" s="10">
        <f ca="1">IFERROR((AJ3063/('Inputs and Output'!$C$15))*('Inputs and Output'!$C$39*'Inputs and Output'!$C$40),0)</f>
        <v>0</v>
      </c>
      <c r="AU3063" s="13">
        <f t="shared" ca="1" si="1003"/>
        <v>0</v>
      </c>
      <c r="AV3063" s="12">
        <f t="shared" ca="1" si="1004"/>
        <v>0</v>
      </c>
      <c r="AW3063" s="14">
        <f ca="1">IF(AT3063&gt;0,('Inputs and Output'!$C$42*'Inputs and Output'!$C$15),0)</f>
        <v>0</v>
      </c>
      <c r="AX3063" s="17">
        <f>SLN('Inputs and Output'!$C$45,0,'Inputs and Output'!$C$44)</f>
        <v>7068.4931506849316</v>
      </c>
      <c r="AY3063" s="15">
        <f t="shared" ca="1" si="1005"/>
        <v>-7068.4931506849316</v>
      </c>
      <c r="AZ3063" s="18">
        <f t="shared" ca="1" si="1006"/>
        <v>-9659.1476666666676</v>
      </c>
    </row>
    <row r="3064" spans="1:52">
      <c r="A3064" t="str">
        <f>'hourly electricity demand texas'!B3063</f>
        <v>5/8/2020 2 p.m. CDT</v>
      </c>
      <c r="B3064">
        <f>'PVWatt simulated dispatch'!K3080</f>
        <v>63265.91</v>
      </c>
      <c r="C3064">
        <f>'hourly electricity demand texas'!I3063*'Inputs and Output'!$C$20</f>
        <v>80.16</v>
      </c>
      <c r="D3064">
        <f>MIN(MAX(C3064-'Inputs and Output'!C$16,0),'Inputs and Output'!C$19-'Inputs and Output'!C$16)</f>
        <v>80.16</v>
      </c>
      <c r="E3064">
        <f>B3064*'Inputs and Output'!C$13/1000000</f>
        <v>41.1228415</v>
      </c>
      <c r="F3064">
        <f ca="1">IF(E3064&lt;=D3064,MIN(Q3064,D3064-E3064,'Inputs and Output'!C$14*'Inputs and Output'!C$55),0)</f>
        <v>0.65758904999998435</v>
      </c>
      <c r="G3064">
        <f t="shared" ca="1" si="1007"/>
        <v>41.780430549999984</v>
      </c>
      <c r="H3064" s="4">
        <f t="shared" ca="1" si="1008"/>
        <v>-38.379569450000012</v>
      </c>
      <c r="I3064">
        <f t="shared" si="989"/>
        <v>0</v>
      </c>
      <c r="J3064">
        <f t="shared" ca="1" si="990"/>
        <v>39.54</v>
      </c>
      <c r="K3064" s="23">
        <f>AS3064/AQ3064*(1/('Inputs and Output'!C$36/'Inputs and Output'!C$39))-'Inputs and Output'!C$42</f>
        <v>278.58952720988657</v>
      </c>
      <c r="L3064" s="23">
        <f ca="1">IFERROR(AVERAGE(OFFSET(K3064,-1,0,-'Inputs and Output'!C$46)),K3064)</f>
        <v>169.08372929905283</v>
      </c>
      <c r="M3064" s="23" t="e">
        <f ca="1">_xlfn.XLOOKUP(J3064/L3064,'Battery dispatch curve multiple'!C$3:C$103,'Battery dispatch curve multiple'!A$3:A$103,,1,2)</f>
        <v>#NAME?</v>
      </c>
      <c r="N3064" s="79">
        <f ca="1">'Inputs and Output'!$C$17-LN(2/SQRT(IF(Model!J3064/Model!L3064&lt;1.8,Model!J3064/Model!L3064,1.8))-1)/12</f>
        <v>0.85475886940879731</v>
      </c>
      <c r="O3064" t="str">
        <f ca="1">IF(Q3064/'Inputs and Output'!C$14&lt;=N3064,"battery","miner")</f>
        <v>battery</v>
      </c>
      <c r="P3064" t="str">
        <f t="shared" ca="1" si="991"/>
        <v>Yes</v>
      </c>
      <c r="Q3064" s="26">
        <f t="shared" ca="1" si="1009"/>
        <v>0.65758904999998435</v>
      </c>
      <c r="R3064" s="23">
        <f ca="1">-(Q3064/'Inputs and Output'!C$14-N3064)*'Inputs and Output'!C$14-F3064</f>
        <v>238.01730533446329</v>
      </c>
      <c r="S3064" s="23">
        <f ca="1">IF(R3064&gt;0,MIN(R3064,'Inputs and Output'!C$55*'Inputs and Output'!C$14,Model!I3064),0)</f>
        <v>0</v>
      </c>
      <c r="T3064" s="23">
        <f t="shared" ca="1" si="992"/>
        <v>0</v>
      </c>
      <c r="U3064" s="23">
        <f ca="1">MIN('Inputs and Output'!C$15,Model!T3064)</f>
        <v>0</v>
      </c>
      <c r="V3064" s="23">
        <f t="shared" ca="1" si="993"/>
        <v>0</v>
      </c>
      <c r="W3064" s="23">
        <f ca="1">MIN(V3064+S3064,'Inputs and Output'!C$55*'Inputs and Output'!C$14,'Inputs and Output'!C$14-Model!Q3064)-S3064</f>
        <v>0</v>
      </c>
      <c r="X3064" s="23">
        <f t="shared" ca="1" si="994"/>
        <v>0</v>
      </c>
      <c r="Y3064" s="23">
        <f ca="1">IF(AND(P3064="Yes",R3064&lt;=0),MIN(-R3064,'Inputs and Output'!C$55*'Inputs and Output'!C$14-F3064),0)</f>
        <v>0</v>
      </c>
      <c r="Z3064" s="23">
        <f ca="1">MIN(Y3064,'Inputs and Output'!C$15)</f>
        <v>0</v>
      </c>
      <c r="AA3064" s="23">
        <f ca="1">IF(AND(P3064="No",R3064&lt;=0),MIN(I3064,'Inputs and Output'!C$15),0)</f>
        <v>0</v>
      </c>
      <c r="AB3064" s="23">
        <f t="shared" ca="1" si="995"/>
        <v>0</v>
      </c>
      <c r="AC3064" s="23">
        <f ca="1">MIN(AB3064,'Inputs and Output'!C$55*'Inputs and Output'!C$14,'Inputs and Output'!C$14-Model!Q3064)</f>
        <v>0</v>
      </c>
      <c r="AD3064" s="23">
        <f ca="1">IF(AND(P3064="No",R3064&lt;=0),MIN('Inputs and Output'!C$15-Model!AA3064,'Inputs and Output'!C$55*'Inputs and Output'!C$14),0)</f>
        <v>0</v>
      </c>
      <c r="AE3064" s="23">
        <f t="shared" ca="1" si="996"/>
        <v>0</v>
      </c>
      <c r="AF3064" s="26">
        <f t="shared" ca="1" si="997"/>
        <v>-0.65758904999998435</v>
      </c>
      <c r="AG3064" s="26">
        <f t="shared" ca="1" si="998"/>
        <v>0</v>
      </c>
      <c r="AH3064">
        <f>'real time electricity price'!G3063</f>
        <v>21.3325</v>
      </c>
      <c r="AI3064" s="21">
        <f>'real time electricity price'!H3063</f>
        <v>20.13</v>
      </c>
      <c r="AJ3064" s="23">
        <f t="shared" ca="1" si="999"/>
        <v>0</v>
      </c>
      <c r="AK3064">
        <f t="shared" ca="1" si="1000"/>
        <v>891.2810347078746</v>
      </c>
      <c r="AL3064" s="1">
        <f>SLN('Inputs and Output'!$C$27,0,'Inputs and Output'!$C$31)</f>
        <v>2968.0365296803652</v>
      </c>
      <c r="AM3064" s="1">
        <f>SLN('Inputs and Output'!$C$51,0,'Inputs and Output'!$C$31)</f>
        <v>319.634703196347</v>
      </c>
      <c r="AN3064" s="16">
        <f>-'PVWatt simulated dispatch'!$B$7*'Inputs and Output'!$C$13*'Inputs and Output'!$C$29</f>
        <v>-964.6118721461188</v>
      </c>
      <c r="AO3064" s="19">
        <f>-'Inputs and Output'!$C$54*'Inputs and Output'!$C$14/(365*24)</f>
        <v>-95.890410958904113</v>
      </c>
      <c r="AP3064" s="19">
        <f t="shared" ca="1" si="1001"/>
        <v>-3456.8924812738605</v>
      </c>
      <c r="AQ3064" s="10">
        <f t="shared" si="1002"/>
        <v>145009688.59271401</v>
      </c>
      <c r="AR3064">
        <v>1.4500968859271401E+20</v>
      </c>
      <c r="AS3064">
        <v>1457715.35111983</v>
      </c>
      <c r="AT3064" s="10">
        <f ca="1">IFERROR((AJ3064/('Inputs and Output'!$C$15))*('Inputs and Output'!$C$39*'Inputs and Output'!$C$40),0)</f>
        <v>0</v>
      </c>
      <c r="AU3064" s="13">
        <f t="shared" ca="1" si="1003"/>
        <v>0</v>
      </c>
      <c r="AV3064" s="12">
        <f t="shared" ca="1" si="1004"/>
        <v>0</v>
      </c>
      <c r="AW3064" s="14">
        <f ca="1">IF(AT3064&gt;0,('Inputs and Output'!$C$42*'Inputs and Output'!$C$15),0)</f>
        <v>0</v>
      </c>
      <c r="AX3064" s="17">
        <f>SLN('Inputs and Output'!$C$45,0,'Inputs and Output'!$C$44)</f>
        <v>7068.4931506849316</v>
      </c>
      <c r="AY3064" s="15">
        <f t="shared" ca="1" si="1005"/>
        <v>-7068.4931506849316</v>
      </c>
      <c r="AZ3064" s="18">
        <f t="shared" ca="1" si="1006"/>
        <v>-10525.385631958792</v>
      </c>
    </row>
    <row r="3065" spans="1:52">
      <c r="A3065" t="str">
        <f>'hourly electricity demand texas'!B3064</f>
        <v>5/8/2020 3 p.m. CDT</v>
      </c>
      <c r="B3065">
        <f>'PVWatt simulated dispatch'!K3081</f>
        <v>228228.81299999999</v>
      </c>
      <c r="C3065">
        <f>'hourly electricity demand texas'!I3064*'Inputs and Output'!$C$20</f>
        <v>79.510000000000005</v>
      </c>
      <c r="D3065">
        <f>MIN(MAX(C3065-'Inputs and Output'!C$16,0),'Inputs and Output'!C$19-'Inputs and Output'!C$16)</f>
        <v>79.510000000000005</v>
      </c>
      <c r="E3065">
        <f>B3065*'Inputs and Output'!C$13/1000000</f>
        <v>148.34872844999998</v>
      </c>
      <c r="F3065">
        <f>IF(E3065&lt;=D3065,MIN(Q3065,D3065-E3065,'Inputs and Output'!C$14*'Inputs and Output'!C$55),0)</f>
        <v>0</v>
      </c>
      <c r="G3065">
        <f t="shared" si="1007"/>
        <v>79.510000000000005</v>
      </c>
      <c r="H3065" s="4">
        <f t="shared" si="1008"/>
        <v>0</v>
      </c>
      <c r="I3065">
        <f t="shared" si="989"/>
        <v>68.838728449999977</v>
      </c>
      <c r="J3065">
        <f t="shared" ca="1" si="990"/>
        <v>39.54</v>
      </c>
      <c r="K3065" s="23">
        <f>AS3065/AQ3065*(1/('Inputs and Output'!C$36/'Inputs and Output'!C$39))-'Inputs and Output'!C$42</f>
        <v>285.18046333932455</v>
      </c>
      <c r="L3065" s="23">
        <f ca="1">IFERROR(AVERAGE(OFFSET(K3065,-1,0,-'Inputs and Output'!C$46)),K3065)</f>
        <v>174.66826027577602</v>
      </c>
      <c r="M3065" s="23" t="e">
        <f ca="1">_xlfn.XLOOKUP(J3065/L3065,'Battery dispatch curve multiple'!C$3:C$103,'Battery dispatch curve multiple'!A$3:A$103,,1,2)</f>
        <v>#NAME?</v>
      </c>
      <c r="N3065" s="79">
        <f ca="1">'Inputs and Output'!$C$17-LN(2/SQRT(IF(Model!J3065/Model!L3065&lt;1.8,Model!J3065/Model!L3065,1.8))-1)/12</f>
        <v>0.85297775410529264</v>
      </c>
      <c r="O3065" t="str">
        <f ca="1">IF(Q3065/'Inputs and Output'!C$14&lt;=N3065,"battery","miner")</f>
        <v>battery</v>
      </c>
      <c r="P3065" t="str">
        <f t="shared" si="991"/>
        <v>No</v>
      </c>
      <c r="Q3065" s="26">
        <f t="shared" ca="1" si="1009"/>
        <v>0</v>
      </c>
      <c r="R3065" s="23">
        <f ca="1">-(Q3065/'Inputs and Output'!C$14-N3065)*'Inputs and Output'!C$14-F3065</f>
        <v>238.83377114948195</v>
      </c>
      <c r="S3065" s="23">
        <f ca="1">IF(R3065&gt;0,MIN(R3065,'Inputs and Output'!C$55*'Inputs and Output'!C$14,Model!I3065),0)</f>
        <v>68.838728449999977</v>
      </c>
      <c r="T3065" s="23">
        <f t="shared" ca="1" si="992"/>
        <v>0</v>
      </c>
      <c r="U3065" s="23">
        <f ca="1">MIN('Inputs and Output'!C$15,Model!T3065)</f>
        <v>0</v>
      </c>
      <c r="V3065" s="23">
        <f t="shared" ca="1" si="993"/>
        <v>0</v>
      </c>
      <c r="W3065" s="23">
        <f ca="1">MIN(V3065+S3065,'Inputs and Output'!C$55*'Inputs and Output'!C$14,'Inputs and Output'!C$14-Model!Q3065)-S3065</f>
        <v>0</v>
      </c>
      <c r="X3065" s="23">
        <f t="shared" ca="1" si="994"/>
        <v>0</v>
      </c>
      <c r="Y3065" s="23">
        <f ca="1">IF(AND(P3065="Yes",R3065&lt;=0),MIN(-R3065,'Inputs and Output'!C$55*'Inputs and Output'!C$14-F3065),0)</f>
        <v>0</v>
      </c>
      <c r="Z3065" s="23">
        <f ca="1">MIN(Y3065,'Inputs and Output'!C$15)</f>
        <v>0</v>
      </c>
      <c r="AA3065" s="23">
        <f ca="1">IF(AND(P3065="No",R3065&lt;=0),MIN(I3065,'Inputs and Output'!C$15),0)</f>
        <v>0</v>
      </c>
      <c r="AB3065" s="23">
        <f t="shared" ca="1" si="995"/>
        <v>0</v>
      </c>
      <c r="AC3065" s="23">
        <f ca="1">MIN(AB3065,'Inputs and Output'!C$55*'Inputs and Output'!C$14,'Inputs and Output'!C$14-Model!Q3065)</f>
        <v>0</v>
      </c>
      <c r="AD3065" s="23">
        <f ca="1">IF(AND(P3065="No",R3065&lt;=0),MIN('Inputs and Output'!C$15-Model!AA3065,'Inputs and Output'!C$55*'Inputs and Output'!C$14),0)</f>
        <v>0</v>
      </c>
      <c r="AE3065" s="23">
        <f t="shared" ca="1" si="996"/>
        <v>0</v>
      </c>
      <c r="AF3065" s="26">
        <f t="shared" ca="1" si="997"/>
        <v>68.838728449999977</v>
      </c>
      <c r="AG3065" s="26">
        <f t="shared" ca="1" si="998"/>
        <v>0</v>
      </c>
      <c r="AH3065">
        <f>'real time electricity price'!G3064</f>
        <v>19.9375</v>
      </c>
      <c r="AI3065" s="21">
        <f>'real time electricity price'!H3064</f>
        <v>22.33</v>
      </c>
      <c r="AJ3065" s="23">
        <f t="shared" ca="1" si="999"/>
        <v>0</v>
      </c>
      <c r="AK3065">
        <f t="shared" si="1000"/>
        <v>1585.2306250000001</v>
      </c>
      <c r="AL3065" s="1">
        <f>SLN('Inputs and Output'!$C$27,0,'Inputs and Output'!$C$31)</f>
        <v>2968.0365296803652</v>
      </c>
      <c r="AM3065" s="1">
        <f>SLN('Inputs and Output'!$C$51,0,'Inputs and Output'!$C$31)</f>
        <v>319.634703196347</v>
      </c>
      <c r="AN3065" s="16">
        <f>-'PVWatt simulated dispatch'!$B$7*'Inputs and Output'!$C$13*'Inputs and Output'!$C$29</f>
        <v>-964.6118721461188</v>
      </c>
      <c r="AO3065" s="19">
        <f>-'Inputs and Output'!$C$54*'Inputs and Output'!$C$14/(365*24)</f>
        <v>-95.890410958904113</v>
      </c>
      <c r="AP3065" s="19">
        <f t="shared" si="1001"/>
        <v>-2762.9428909817352</v>
      </c>
      <c r="AQ3065" s="10">
        <f t="shared" si="1002"/>
        <v>84353196.900883794</v>
      </c>
      <c r="AR3065">
        <v>8.4353196900883792E+19</v>
      </c>
      <c r="AS3065">
        <v>866074.71695838997</v>
      </c>
      <c r="AT3065" s="10">
        <f ca="1">IFERROR((AJ3065/('Inputs and Output'!$C$15))*('Inputs and Output'!$C$39*'Inputs and Output'!$C$40),0)</f>
        <v>0</v>
      </c>
      <c r="AU3065" s="13">
        <f t="shared" ca="1" si="1003"/>
        <v>0</v>
      </c>
      <c r="AV3065" s="12">
        <f t="shared" ca="1" si="1004"/>
        <v>0</v>
      </c>
      <c r="AW3065" s="14">
        <f ca="1">IF(AT3065&gt;0,('Inputs and Output'!$C$42*'Inputs and Output'!$C$15),0)</f>
        <v>0</v>
      </c>
      <c r="AX3065" s="17">
        <f>SLN('Inputs and Output'!$C$45,0,'Inputs and Output'!$C$44)</f>
        <v>7068.4931506849316</v>
      </c>
      <c r="AY3065" s="15">
        <f t="shared" ca="1" si="1005"/>
        <v>-7068.4931506849316</v>
      </c>
      <c r="AZ3065" s="18">
        <f t="shared" ca="1" si="1006"/>
        <v>-9831.4360416666677</v>
      </c>
    </row>
    <row r="3066" spans="1:52">
      <c r="A3066" t="str">
        <f>'hourly electricity demand texas'!B3065</f>
        <v>5/8/2020 4 p.m. CDT</v>
      </c>
      <c r="B3066">
        <f>'PVWatt simulated dispatch'!K3082</f>
        <v>262183.68800000002</v>
      </c>
      <c r="C3066">
        <f>'hourly electricity demand texas'!I3065*'Inputs and Output'!$C$20</f>
        <v>78.680000000000007</v>
      </c>
      <c r="D3066">
        <f>MIN(MAX(C3066-'Inputs and Output'!C$16,0),'Inputs and Output'!C$19-'Inputs and Output'!C$16)</f>
        <v>78.680000000000007</v>
      </c>
      <c r="E3066">
        <f>B3066*'Inputs and Output'!C$13/1000000</f>
        <v>170.41939720000002</v>
      </c>
      <c r="F3066">
        <f>IF(E3066&lt;=D3066,MIN(Q3066,D3066-E3066,'Inputs and Output'!C$14*'Inputs and Output'!C$55),0)</f>
        <v>0</v>
      </c>
      <c r="G3066">
        <f t="shared" si="1007"/>
        <v>78.680000000000007</v>
      </c>
      <c r="H3066" s="4">
        <f t="shared" si="1008"/>
        <v>0</v>
      </c>
      <c r="I3066">
        <f t="shared" si="989"/>
        <v>91.739397200000013</v>
      </c>
      <c r="J3066">
        <f t="shared" ca="1" si="990"/>
        <v>39.54</v>
      </c>
      <c r="K3066" s="23">
        <f>AS3066/AQ3066*(1/('Inputs and Output'!C$36/'Inputs and Output'!C$39))-'Inputs and Output'!C$42</f>
        <v>330.42095900754424</v>
      </c>
      <c r="L3066" s="23">
        <f ca="1">IFERROR(AVERAGE(OFFSET(K3066,-1,0,-'Inputs and Output'!C$46)),K3066)</f>
        <v>182.6877505237421</v>
      </c>
      <c r="M3066" s="23" t="e">
        <f ca="1">_xlfn.XLOOKUP(J3066/L3066,'Battery dispatch curve multiple'!C$3:C$103,'Battery dispatch curve multiple'!A$3:A$103,,1,2)</f>
        <v>#NAME?</v>
      </c>
      <c r="N3066" s="79">
        <f ca="1">'Inputs and Output'!$C$17-LN(2/SQRT(IF(Model!J3066/Model!L3066&lt;1.8,Model!J3066/Model!L3066,1.8))-1)/12</f>
        <v>0.85053198431482924</v>
      </c>
      <c r="O3066" t="str">
        <f ca="1">IF(Q3066/'Inputs and Output'!C$14&lt;=N3066,"battery","miner")</f>
        <v>battery</v>
      </c>
      <c r="P3066" t="str">
        <f t="shared" si="991"/>
        <v>No</v>
      </c>
      <c r="Q3066" s="26">
        <f t="shared" ca="1" si="1009"/>
        <v>68.838728449999977</v>
      </c>
      <c r="R3066" s="23">
        <f ca="1">-(Q3066/'Inputs and Output'!C$14-N3066)*'Inputs and Output'!C$14-F3066</f>
        <v>169.3102271581522</v>
      </c>
      <c r="S3066" s="23">
        <f ca="1">IF(R3066&gt;0,MIN(R3066,'Inputs and Output'!C$55*'Inputs and Output'!C$14,Model!I3066),0)</f>
        <v>70</v>
      </c>
      <c r="T3066" s="23">
        <f t="shared" ca="1" si="992"/>
        <v>21.739397200000013</v>
      </c>
      <c r="U3066" s="23">
        <f ca="1">MIN('Inputs and Output'!C$15,Model!T3066)</f>
        <v>21.739397200000013</v>
      </c>
      <c r="V3066" s="23">
        <f t="shared" ca="1" si="993"/>
        <v>0</v>
      </c>
      <c r="W3066" s="23">
        <f ca="1">MIN(V3066+S3066,'Inputs and Output'!C$55*'Inputs and Output'!C$14,'Inputs and Output'!C$14-Model!Q3066)-S3066</f>
        <v>0</v>
      </c>
      <c r="X3066" s="23">
        <f t="shared" ca="1" si="994"/>
        <v>0</v>
      </c>
      <c r="Y3066" s="23">
        <f ca="1">IF(AND(P3066="Yes",R3066&lt;=0),MIN(-R3066,'Inputs and Output'!C$55*'Inputs and Output'!C$14-F3066),0)</f>
        <v>0</v>
      </c>
      <c r="Z3066" s="23">
        <f ca="1">MIN(Y3066,'Inputs and Output'!C$15)</f>
        <v>0</v>
      </c>
      <c r="AA3066" s="23">
        <f ca="1">IF(AND(P3066="No",R3066&lt;=0),MIN(I3066,'Inputs and Output'!C$15),0)</f>
        <v>0</v>
      </c>
      <c r="AB3066" s="23">
        <f t="shared" ca="1" si="995"/>
        <v>0</v>
      </c>
      <c r="AC3066" s="23">
        <f ca="1">MIN(AB3066,'Inputs and Output'!C$55*'Inputs and Output'!C$14,'Inputs and Output'!C$14-Model!Q3066)</f>
        <v>0</v>
      </c>
      <c r="AD3066" s="23">
        <f ca="1">IF(AND(P3066="No",R3066&lt;=0),MIN('Inputs and Output'!C$15-Model!AA3066,'Inputs and Output'!C$55*'Inputs and Output'!C$14),0)</f>
        <v>0</v>
      </c>
      <c r="AE3066" s="23">
        <f t="shared" ca="1" si="996"/>
        <v>0</v>
      </c>
      <c r="AF3066" s="26">
        <f t="shared" ca="1" si="997"/>
        <v>70</v>
      </c>
      <c r="AG3066" s="26">
        <f t="shared" ca="1" si="998"/>
        <v>0</v>
      </c>
      <c r="AH3066">
        <f>'real time electricity price'!G3065</f>
        <v>19.457500000000003</v>
      </c>
      <c r="AI3066" s="21">
        <f>'real time electricity price'!H3065</f>
        <v>39.54</v>
      </c>
      <c r="AJ3066" s="23">
        <f t="shared" ca="1" si="999"/>
        <v>21.739397200000013</v>
      </c>
      <c r="AK3066">
        <f t="shared" si="1000"/>
        <v>1530.9161000000004</v>
      </c>
      <c r="AL3066" s="1">
        <f>SLN('Inputs and Output'!$C$27,0,'Inputs and Output'!$C$31)</f>
        <v>2968.0365296803652</v>
      </c>
      <c r="AM3066" s="1">
        <f>SLN('Inputs and Output'!$C$51,0,'Inputs and Output'!$C$31)</f>
        <v>319.634703196347</v>
      </c>
      <c r="AN3066" s="16">
        <f>-'PVWatt simulated dispatch'!$B$7*'Inputs and Output'!$C$13*'Inputs and Output'!$C$29</f>
        <v>-964.6118721461188</v>
      </c>
      <c r="AO3066" s="19">
        <f>-'Inputs and Output'!$C$54*'Inputs and Output'!$C$14/(365*24)</f>
        <v>-95.890410958904113</v>
      </c>
      <c r="AP3066" s="19">
        <f t="shared" si="1001"/>
        <v>-2817.257415981735</v>
      </c>
      <c r="AQ3066" s="10">
        <f t="shared" si="1002"/>
        <v>75061987.475555792</v>
      </c>
      <c r="AR3066">
        <v>7.5061987475555795E+19</v>
      </c>
      <c r="AS3066">
        <v>881301.72800828796</v>
      </c>
      <c r="AT3066" s="10">
        <f ca="1">IFERROR((AJ3066/('Inputs and Output'!$C$15))*('Inputs and Output'!$C$39*'Inputs and Output'!$C$40),0)</f>
        <v>667348.93730232597</v>
      </c>
      <c r="AU3066" s="13">
        <f t="shared" ca="1" si="1003"/>
        <v>8.8906377215185062E-3</v>
      </c>
      <c r="AV3066" s="12">
        <f t="shared" ca="1" si="1004"/>
        <v>7835.3343870699273</v>
      </c>
      <c r="AW3066" s="14">
        <f ca="1">IF(AT3066&gt;0,('Inputs and Output'!$C$42*'Inputs and Output'!$C$15),0)</f>
        <v>5325.12</v>
      </c>
      <c r="AX3066" s="17">
        <f>SLN('Inputs and Output'!$C$45,0,'Inputs and Output'!$C$44)</f>
        <v>7068.4931506849316</v>
      </c>
      <c r="AY3066" s="15">
        <f t="shared" ca="1" si="1005"/>
        <v>-4558.2787636150042</v>
      </c>
      <c r="AZ3066" s="18">
        <f t="shared" ca="1" si="1006"/>
        <v>-7375.5361795967392</v>
      </c>
    </row>
    <row r="3067" spans="1:52">
      <c r="A3067" t="str">
        <f>'hourly electricity demand texas'!B3066</f>
        <v>5/8/2020 5 p.m. CDT</v>
      </c>
      <c r="B3067">
        <f>'PVWatt simulated dispatch'!K3083</f>
        <v>238990.34400000001</v>
      </c>
      <c r="C3067">
        <f>'hourly electricity demand texas'!I3066*'Inputs and Output'!$C$20</f>
        <v>77.510000000000005</v>
      </c>
      <c r="D3067">
        <f>MIN(MAX(C3067-'Inputs and Output'!C$16,0),'Inputs and Output'!C$19-'Inputs and Output'!C$16)</f>
        <v>77.510000000000005</v>
      </c>
      <c r="E3067">
        <f>B3067*'Inputs and Output'!C$13/1000000</f>
        <v>155.3437236</v>
      </c>
      <c r="F3067">
        <f>IF(E3067&lt;=D3067,MIN(Q3067,D3067-E3067,'Inputs and Output'!C$14*'Inputs and Output'!C$55),0)</f>
        <v>0</v>
      </c>
      <c r="G3067">
        <f t="shared" si="1007"/>
        <v>77.510000000000005</v>
      </c>
      <c r="H3067" s="4">
        <f t="shared" si="1008"/>
        <v>0</v>
      </c>
      <c r="I3067">
        <f t="shared" si="989"/>
        <v>77.833723599999999</v>
      </c>
      <c r="J3067">
        <f t="shared" ca="1" si="990"/>
        <v>31.66</v>
      </c>
      <c r="K3067" s="23">
        <f>AS3067/AQ3067*(1/('Inputs and Output'!C$36/'Inputs and Output'!C$39))-'Inputs and Output'!C$42</f>
        <v>425.38694705391231</v>
      </c>
      <c r="L3067" s="23">
        <f ca="1">IFERROR(AVERAGE(OFFSET(K3067,-1,0,-'Inputs and Output'!C$46)),K3067)</f>
        <v>192.25297757085704</v>
      </c>
      <c r="M3067" s="23" t="e">
        <f ca="1">_xlfn.XLOOKUP(J3067/L3067,'Battery dispatch curve multiple'!C$3:C$103,'Battery dispatch curve multiple'!A$3:A$103,,1,2)</f>
        <v>#NAME?</v>
      </c>
      <c r="N3067" s="79">
        <f ca="1">'Inputs and Output'!$C$17-LN(2/SQRT(IF(Model!J3067/Model!L3067&lt;1.8,Model!J3067/Model!L3067,1.8))-1)/12</f>
        <v>0.8359794138147737</v>
      </c>
      <c r="O3067" t="str">
        <f ca="1">IF(Q3067/'Inputs and Output'!C$14&lt;=N3067,"battery","miner")</f>
        <v>battery</v>
      </c>
      <c r="P3067" t="str">
        <f t="shared" si="991"/>
        <v>No</v>
      </c>
      <c r="Q3067" s="26">
        <f t="shared" ca="1" si="1009"/>
        <v>138.83872844999996</v>
      </c>
      <c r="R3067" s="23">
        <f ca="1">-(Q3067/'Inputs and Output'!C$14-N3067)*'Inputs and Output'!C$14-F3067</f>
        <v>95.235507418136677</v>
      </c>
      <c r="S3067" s="23">
        <f ca="1">IF(R3067&gt;0,MIN(R3067,'Inputs and Output'!C$55*'Inputs and Output'!C$14,Model!I3067),0)</f>
        <v>70</v>
      </c>
      <c r="T3067" s="23">
        <f t="shared" ca="1" si="992"/>
        <v>7.833723599999999</v>
      </c>
      <c r="U3067" s="23">
        <f ca="1">MIN('Inputs and Output'!C$15,Model!T3067)</f>
        <v>7.833723599999999</v>
      </c>
      <c r="V3067" s="23">
        <f t="shared" ca="1" si="993"/>
        <v>0</v>
      </c>
      <c r="W3067" s="23">
        <f ca="1">MIN(V3067+S3067,'Inputs and Output'!C$55*'Inputs and Output'!C$14,'Inputs and Output'!C$14-Model!Q3067)-S3067</f>
        <v>0</v>
      </c>
      <c r="X3067" s="23">
        <f t="shared" ca="1" si="994"/>
        <v>0</v>
      </c>
      <c r="Y3067" s="23">
        <f ca="1">IF(AND(P3067="Yes",R3067&lt;=0),MIN(-R3067,'Inputs and Output'!C$55*'Inputs and Output'!C$14-F3067),0)</f>
        <v>0</v>
      </c>
      <c r="Z3067" s="23">
        <f ca="1">MIN(Y3067,'Inputs and Output'!C$15)</f>
        <v>0</v>
      </c>
      <c r="AA3067" s="23">
        <f ca="1">IF(AND(P3067="No",R3067&lt;=0),MIN(I3067,'Inputs and Output'!C$15),0)</f>
        <v>0</v>
      </c>
      <c r="AB3067" s="23">
        <f t="shared" ca="1" si="995"/>
        <v>0</v>
      </c>
      <c r="AC3067" s="23">
        <f ca="1">MIN(AB3067,'Inputs and Output'!C$55*'Inputs and Output'!C$14,'Inputs and Output'!C$14-Model!Q3067)</f>
        <v>0</v>
      </c>
      <c r="AD3067" s="23">
        <f ca="1">IF(AND(P3067="No",R3067&lt;=0),MIN('Inputs and Output'!C$15-Model!AA3067,'Inputs and Output'!C$55*'Inputs and Output'!C$14),0)</f>
        <v>0</v>
      </c>
      <c r="AE3067" s="23">
        <f t="shared" ca="1" si="996"/>
        <v>0</v>
      </c>
      <c r="AF3067" s="26">
        <f t="shared" ca="1" si="997"/>
        <v>70</v>
      </c>
      <c r="AG3067" s="26">
        <f t="shared" ca="1" si="998"/>
        <v>0</v>
      </c>
      <c r="AH3067">
        <f>'real time electricity price'!G3066</f>
        <v>17.762499999999999</v>
      </c>
      <c r="AI3067" s="21">
        <f>'real time electricity price'!H3066</f>
        <v>19</v>
      </c>
      <c r="AJ3067" s="23">
        <f t="shared" ca="1" si="999"/>
        <v>7.833723599999999</v>
      </c>
      <c r="AK3067">
        <f t="shared" si="1000"/>
        <v>1376.771375</v>
      </c>
      <c r="AL3067" s="1">
        <f>SLN('Inputs and Output'!$C$27,0,'Inputs and Output'!$C$31)</f>
        <v>2968.0365296803652</v>
      </c>
      <c r="AM3067" s="1">
        <f>SLN('Inputs and Output'!$C$51,0,'Inputs and Output'!$C$31)</f>
        <v>319.634703196347</v>
      </c>
      <c r="AN3067" s="16">
        <f>-'PVWatt simulated dispatch'!$B$7*'Inputs and Output'!$C$13*'Inputs and Output'!$C$29</f>
        <v>-964.6118721461188</v>
      </c>
      <c r="AO3067" s="19">
        <f>-'Inputs and Output'!$C$54*'Inputs and Output'!$C$14/(365*24)</f>
        <v>-95.890410958904113</v>
      </c>
      <c r="AP3067" s="19">
        <f t="shared" si="1001"/>
        <v>-2971.4021409817351</v>
      </c>
      <c r="AQ3067" s="10">
        <f t="shared" si="1002"/>
        <v>67187587.623821899</v>
      </c>
      <c r="AR3067">
        <v>6.7187587623821902E+19</v>
      </c>
      <c r="AS3067">
        <v>996699.29359164205</v>
      </c>
      <c r="AT3067" s="10">
        <f ca="1">IFERROR((AJ3067/('Inputs and Output'!$C$15))*('Inputs and Output'!$C$39*'Inputs and Output'!$C$40),0)</f>
        <v>240477.09655813954</v>
      </c>
      <c r="AU3067" s="13">
        <f t="shared" ca="1" si="1003"/>
        <v>3.5791893274179183E-3</v>
      </c>
      <c r="AV3067" s="12">
        <f t="shared" ca="1" si="1004"/>
        <v>3567.3754742681836</v>
      </c>
      <c r="AW3067" s="14">
        <f ca="1">IF(AT3067&gt;0,('Inputs and Output'!$C$42*'Inputs and Output'!$C$15),0)</f>
        <v>5325.12</v>
      </c>
      <c r="AX3067" s="17">
        <f>SLN('Inputs and Output'!$C$45,0,'Inputs and Output'!$C$44)</f>
        <v>7068.4931506849316</v>
      </c>
      <c r="AY3067" s="15">
        <f t="shared" ca="1" si="1005"/>
        <v>-8826.2376764167475</v>
      </c>
      <c r="AZ3067" s="18">
        <f t="shared" ca="1" si="1006"/>
        <v>-11797.639817398482</v>
      </c>
    </row>
    <row r="3068" spans="1:52">
      <c r="A3068" t="str">
        <f>'hourly electricity demand texas'!B3067</f>
        <v>5/8/2020 6 p.m. CDT</v>
      </c>
      <c r="B3068">
        <f>'PVWatt simulated dispatch'!K3084</f>
        <v>360844.56300000002</v>
      </c>
      <c r="C3068">
        <f>'hourly electricity demand texas'!I3067*'Inputs and Output'!$C$20</f>
        <v>75.38</v>
      </c>
      <c r="D3068">
        <f>MIN(MAX(C3068-'Inputs and Output'!C$16,0),'Inputs and Output'!C$19-'Inputs and Output'!C$16)</f>
        <v>75.38</v>
      </c>
      <c r="E3068">
        <f>B3068*'Inputs and Output'!C$13/1000000</f>
        <v>234.54896595000002</v>
      </c>
      <c r="F3068">
        <f>IF(E3068&lt;=D3068,MIN(Q3068,D3068-E3068,'Inputs and Output'!C$14*'Inputs and Output'!C$55),0)</f>
        <v>0</v>
      </c>
      <c r="G3068">
        <f t="shared" si="1007"/>
        <v>75.38</v>
      </c>
      <c r="H3068" s="4">
        <f t="shared" si="1008"/>
        <v>0</v>
      </c>
      <c r="I3068">
        <f t="shared" si="989"/>
        <v>159.16896595000003</v>
      </c>
      <c r="J3068">
        <f t="shared" ca="1" si="990"/>
        <v>31.66</v>
      </c>
      <c r="K3068" s="23">
        <f>AS3068/AQ3068*(1/('Inputs and Output'!C$36/'Inputs and Output'!C$39))-'Inputs and Output'!C$42</f>
        <v>281.80811380333415</v>
      </c>
      <c r="L3068" s="23">
        <f ca="1">IFERROR(AVERAGE(OFFSET(K3068,-1,0,-'Inputs and Output'!C$46)),K3068)</f>
        <v>199.19676044489037</v>
      </c>
      <c r="M3068" s="23" t="e">
        <f ca="1">_xlfn.XLOOKUP(J3068/L3068,'Battery dispatch curve multiple'!C$3:C$103,'Battery dispatch curve multiple'!A$3:A$103,,1,2)</f>
        <v>#NAME?</v>
      </c>
      <c r="N3068" s="79">
        <f ca="1">'Inputs and Output'!$C$17-LN(2/SQRT(IF(Model!J3068/Model!L3068&lt;1.8,Model!J3068/Model!L3068,1.8))-1)/12</f>
        <v>0.83412886582354129</v>
      </c>
      <c r="O3068" t="str">
        <f ca="1">IF(Q3068/'Inputs and Output'!C$14&lt;=N3068,"battery","miner")</f>
        <v>battery</v>
      </c>
      <c r="P3068" t="str">
        <f t="shared" si="991"/>
        <v>No</v>
      </c>
      <c r="Q3068" s="26">
        <f t="shared" ca="1" si="1009"/>
        <v>208.83872844999996</v>
      </c>
      <c r="R3068" s="23">
        <f ca="1">-(Q3068/'Inputs and Output'!C$14-N3068)*'Inputs and Output'!C$14-F3068</f>
        <v>24.717353980591596</v>
      </c>
      <c r="S3068" s="23">
        <f ca="1">IF(R3068&gt;0,MIN(R3068,'Inputs and Output'!C$55*'Inputs and Output'!C$14,Model!I3068),0)</f>
        <v>24.717353980591596</v>
      </c>
      <c r="T3068" s="23">
        <f t="shared" ca="1" si="992"/>
        <v>134.45161196940842</v>
      </c>
      <c r="U3068" s="23">
        <f ca="1">MIN('Inputs and Output'!C$15,Model!T3068)</f>
        <v>134.45161196940842</v>
      </c>
      <c r="V3068" s="23">
        <f t="shared" ca="1" si="993"/>
        <v>0</v>
      </c>
      <c r="W3068" s="23">
        <f ca="1">MIN(V3068+S3068,'Inputs and Output'!C$55*'Inputs and Output'!C$14,'Inputs and Output'!C$14-Model!Q3068)-S3068</f>
        <v>0</v>
      </c>
      <c r="X3068" s="23">
        <f t="shared" ca="1" si="994"/>
        <v>0</v>
      </c>
      <c r="Y3068" s="23">
        <f ca="1">IF(AND(P3068="Yes",R3068&lt;=0),MIN(-R3068,'Inputs and Output'!C$55*'Inputs and Output'!C$14-F3068),0)</f>
        <v>0</v>
      </c>
      <c r="Z3068" s="23">
        <f ca="1">MIN(Y3068,'Inputs and Output'!C$15)</f>
        <v>0</v>
      </c>
      <c r="AA3068" s="23">
        <f ca="1">IF(AND(P3068="No",R3068&lt;=0),MIN(I3068,'Inputs and Output'!C$15),0)</f>
        <v>0</v>
      </c>
      <c r="AB3068" s="23">
        <f t="shared" ca="1" si="995"/>
        <v>0</v>
      </c>
      <c r="AC3068" s="23">
        <f ca="1">MIN(AB3068,'Inputs and Output'!C$55*'Inputs and Output'!C$14,'Inputs and Output'!C$14-Model!Q3068)</f>
        <v>0</v>
      </c>
      <c r="AD3068" s="23">
        <f ca="1">IF(AND(P3068="No",R3068&lt;=0),MIN('Inputs and Output'!C$15-Model!AA3068,'Inputs and Output'!C$55*'Inputs and Output'!C$14),0)</f>
        <v>0</v>
      </c>
      <c r="AE3068" s="23">
        <f t="shared" ca="1" si="996"/>
        <v>0</v>
      </c>
      <c r="AF3068" s="26">
        <f t="shared" ca="1" si="997"/>
        <v>24.717353980591596</v>
      </c>
      <c r="AG3068" s="26">
        <f t="shared" ca="1" si="998"/>
        <v>0</v>
      </c>
      <c r="AH3068">
        <f>'real time electricity price'!G3067</f>
        <v>16.085000000000001</v>
      </c>
      <c r="AI3068" s="21">
        <f>'real time electricity price'!H3067</f>
        <v>24.94</v>
      </c>
      <c r="AJ3068" s="23">
        <f t="shared" ca="1" si="999"/>
        <v>134.45161196940842</v>
      </c>
      <c r="AK3068">
        <f t="shared" si="1000"/>
        <v>1212.4873</v>
      </c>
      <c r="AL3068" s="1">
        <f>SLN('Inputs and Output'!$C$27,0,'Inputs and Output'!$C$31)</f>
        <v>2968.0365296803652</v>
      </c>
      <c r="AM3068" s="1">
        <f>SLN('Inputs and Output'!$C$51,0,'Inputs and Output'!$C$31)</f>
        <v>319.634703196347</v>
      </c>
      <c r="AN3068" s="16">
        <f>-'PVWatt simulated dispatch'!$B$7*'Inputs and Output'!$C$13*'Inputs and Output'!$C$29</f>
        <v>-964.6118721461188</v>
      </c>
      <c r="AO3068" s="19">
        <f>-'Inputs and Output'!$C$54*'Inputs and Output'!$C$14/(365*24)</f>
        <v>-95.890410958904113</v>
      </c>
      <c r="AP3068" s="19">
        <f t="shared" si="1001"/>
        <v>-3135.6862159817356</v>
      </c>
      <c r="AQ3068" s="10">
        <f t="shared" si="1002"/>
        <v>161342002.736112</v>
      </c>
      <c r="AR3068">
        <v>1.6134200273611201E+20</v>
      </c>
      <c r="AS3068">
        <v>1638812.92323271</v>
      </c>
      <c r="AT3068" s="10">
        <f ca="1">IFERROR((AJ3068/('Inputs and Output'!$C$15))*('Inputs and Output'!$C$39*'Inputs and Output'!$C$40),0)</f>
        <v>4127351.809293468</v>
      </c>
      <c r="AU3068" s="13">
        <f t="shared" ca="1" si="1003"/>
        <v>2.5581384508063212E-2</v>
      </c>
      <c r="AV3068" s="12">
        <f t="shared" ca="1" si="1004"/>
        <v>41923.103525999031</v>
      </c>
      <c r="AW3068" s="14">
        <f ca="1">IF(AT3068&gt;0,('Inputs and Output'!$C$42*'Inputs and Output'!$C$15),0)</f>
        <v>5325.12</v>
      </c>
      <c r="AX3068" s="17">
        <f>SLN('Inputs and Output'!$C$45,0,'Inputs and Output'!$C$44)</f>
        <v>7068.4931506849316</v>
      </c>
      <c r="AY3068" s="15">
        <f t="shared" ca="1" si="1005"/>
        <v>29529.490375314097</v>
      </c>
      <c r="AZ3068" s="18">
        <f t="shared" ca="1" si="1006"/>
        <v>26393.804159332361</v>
      </c>
    </row>
    <row r="3069" spans="1:52">
      <c r="A3069" t="str">
        <f>'hourly electricity demand texas'!B3068</f>
        <v>5/8/2020 7 p.m. CDT</v>
      </c>
      <c r="B3069">
        <f>'PVWatt simulated dispatch'!K3085</f>
        <v>10839.4</v>
      </c>
      <c r="C3069">
        <f>'hourly electricity demand texas'!I3068*'Inputs and Output'!$C$20</f>
        <v>72.64</v>
      </c>
      <c r="D3069">
        <f>MIN(MAX(C3069-'Inputs and Output'!C$16,0),'Inputs and Output'!C$19-'Inputs and Output'!C$16)</f>
        <v>72.64</v>
      </c>
      <c r="E3069">
        <f>B3069*'Inputs and Output'!C$13/1000000</f>
        <v>7.0456099999999999</v>
      </c>
      <c r="F3069">
        <f ca="1">IF(E3069&lt;=D3069,MIN(Q3069,D3069-E3069,'Inputs and Output'!C$14*'Inputs and Output'!C$55),0)</f>
        <v>65.594390000000004</v>
      </c>
      <c r="G3069">
        <f t="shared" ca="1" si="1007"/>
        <v>72.64</v>
      </c>
      <c r="H3069" s="4">
        <f t="shared" ca="1" si="1008"/>
        <v>0</v>
      </c>
      <c r="I3069">
        <f t="shared" si="989"/>
        <v>0</v>
      </c>
      <c r="J3069">
        <f t="shared" ca="1" si="990"/>
        <v>31.66</v>
      </c>
      <c r="K3069" s="23">
        <f>AS3069/AQ3069*(1/('Inputs and Output'!C$36/'Inputs and Output'!C$39))-'Inputs and Output'!C$42</f>
        <v>138.89317829487931</v>
      </c>
      <c r="L3069" s="23">
        <f ca="1">IFERROR(AVERAGE(OFFSET(K3069,-1,0,-'Inputs and Output'!C$46)),K3069)</f>
        <v>198.99639062126201</v>
      </c>
      <c r="M3069" s="23" t="e">
        <f ca="1">_xlfn.XLOOKUP(J3069/L3069,'Battery dispatch curve multiple'!C$3:C$103,'Battery dispatch curve multiple'!A$3:A$103,,1,2)</f>
        <v>#NAME?</v>
      </c>
      <c r="N3069" s="79">
        <f ca="1">'Inputs and Output'!$C$17-LN(2/SQRT(IF(Model!J3069/Model!L3069&lt;1.8,Model!J3069/Model!L3069,1.8))-1)/12</f>
        <v>0.83418124201024135</v>
      </c>
      <c r="O3069" t="str">
        <f ca="1">IF(Q3069/'Inputs and Output'!C$14&lt;=N3069,"battery","miner")</f>
        <v>battery</v>
      </c>
      <c r="P3069" t="str">
        <f t="shared" ca="1" si="991"/>
        <v>Yes</v>
      </c>
      <c r="Q3069" s="26">
        <f t="shared" ca="1" si="1009"/>
        <v>233.55608243059157</v>
      </c>
      <c r="R3069" s="23">
        <f ca="1">-(Q3069/'Inputs and Output'!C$14-N3069)*'Inputs and Output'!C$14-F3069</f>
        <v>-65.57972466772398</v>
      </c>
      <c r="S3069" s="23">
        <f ca="1">IF(R3069&gt;0,MIN(R3069,'Inputs and Output'!C$55*'Inputs and Output'!C$14,Model!I3069),0)</f>
        <v>0</v>
      </c>
      <c r="T3069" s="23">
        <f t="shared" ca="1" si="992"/>
        <v>0</v>
      </c>
      <c r="U3069" s="23">
        <f ca="1">MIN('Inputs and Output'!C$15,Model!T3069)</f>
        <v>0</v>
      </c>
      <c r="V3069" s="23">
        <f t="shared" ca="1" si="993"/>
        <v>0</v>
      </c>
      <c r="W3069" s="23">
        <f ca="1">MIN(V3069+S3069,'Inputs and Output'!C$55*'Inputs and Output'!C$14,'Inputs and Output'!C$14-Model!Q3069)-S3069</f>
        <v>0</v>
      </c>
      <c r="X3069" s="23">
        <f t="shared" ca="1" si="994"/>
        <v>0</v>
      </c>
      <c r="Y3069" s="23">
        <f ca="1">IF(AND(P3069="Yes",R3069&lt;=0),MIN(-R3069,'Inputs and Output'!C$55*'Inputs and Output'!C$14-F3069),0)</f>
        <v>4.4056099999999958</v>
      </c>
      <c r="Z3069" s="23">
        <f ca="1">MIN(Y3069,'Inputs and Output'!C$15)</f>
        <v>4.4056099999999958</v>
      </c>
      <c r="AA3069" s="23">
        <f ca="1">IF(AND(P3069="No",R3069&lt;=0),MIN(I3069,'Inputs and Output'!C$15),0)</f>
        <v>0</v>
      </c>
      <c r="AB3069" s="23">
        <f t="shared" ca="1" si="995"/>
        <v>0</v>
      </c>
      <c r="AC3069" s="23">
        <f ca="1">MIN(AB3069,'Inputs and Output'!C$55*'Inputs and Output'!C$14,'Inputs and Output'!C$14-Model!Q3069)</f>
        <v>0</v>
      </c>
      <c r="AD3069" s="23">
        <f ca="1">IF(AND(P3069="No",R3069&lt;=0),MIN('Inputs and Output'!C$15-Model!AA3069,'Inputs and Output'!C$55*'Inputs and Output'!C$14),0)</f>
        <v>0</v>
      </c>
      <c r="AE3069" s="23">
        <f t="shared" ca="1" si="996"/>
        <v>0</v>
      </c>
      <c r="AF3069" s="26">
        <f t="shared" ca="1" si="997"/>
        <v>-70</v>
      </c>
      <c r="AG3069" s="26">
        <f t="shared" ca="1" si="998"/>
        <v>0</v>
      </c>
      <c r="AH3069">
        <f>'real time electricity price'!G3068</f>
        <v>15.3925</v>
      </c>
      <c r="AI3069" s="21">
        <f>'real time electricity price'!H3068</f>
        <v>20.2</v>
      </c>
      <c r="AJ3069" s="23">
        <f t="shared" ca="1" si="999"/>
        <v>4.4056099999999958</v>
      </c>
      <c r="AK3069">
        <f t="shared" ca="1" si="1000"/>
        <v>1118.1112000000001</v>
      </c>
      <c r="AL3069" s="1">
        <f>SLN('Inputs and Output'!$C$27,0,'Inputs and Output'!$C$31)</f>
        <v>2968.0365296803652</v>
      </c>
      <c r="AM3069" s="1">
        <f>SLN('Inputs and Output'!$C$51,0,'Inputs and Output'!$C$31)</f>
        <v>319.634703196347</v>
      </c>
      <c r="AN3069" s="16">
        <f>-'PVWatt simulated dispatch'!$B$7*'Inputs and Output'!$C$13*'Inputs and Output'!$C$29</f>
        <v>-964.6118721461188</v>
      </c>
      <c r="AO3069" s="19">
        <f>-'Inputs and Output'!$C$54*'Inputs and Output'!$C$14/(365*24)</f>
        <v>-95.890410958904113</v>
      </c>
      <c r="AP3069" s="19">
        <f t="shared" ca="1" si="1001"/>
        <v>-3230.0623159817351</v>
      </c>
      <c r="AQ3069" s="10">
        <f t="shared" si="1002"/>
        <v>95459041.483197197</v>
      </c>
      <c r="AR3069">
        <v>9.5459041483197202E+19</v>
      </c>
      <c r="AS3069">
        <v>525198.77216851199</v>
      </c>
      <c r="AT3069" s="10">
        <f ca="1">IFERROR((AJ3069/('Inputs and Output'!$C$15))*('Inputs and Output'!$C$39*'Inputs and Output'!$C$40),0)</f>
        <v>135241.98139534873</v>
      </c>
      <c r="AU3069" s="13">
        <f t="shared" ca="1" si="1003"/>
        <v>1.4167540265858857E-3</v>
      </c>
      <c r="AV3069" s="12">
        <f t="shared" ca="1" si="1004"/>
        <v>744.07747522770262</v>
      </c>
      <c r="AW3069" s="14">
        <f ca="1">IF(AT3069&gt;0,('Inputs and Output'!$C$42*'Inputs and Output'!$C$15),0)</f>
        <v>5325.12</v>
      </c>
      <c r="AX3069" s="17">
        <f>SLN('Inputs and Output'!$C$45,0,'Inputs and Output'!$C$44)</f>
        <v>7068.4931506849316</v>
      </c>
      <c r="AY3069" s="15">
        <f t="shared" ca="1" si="1005"/>
        <v>-11649.535675457228</v>
      </c>
      <c r="AZ3069" s="18">
        <f t="shared" ca="1" si="1006"/>
        <v>-14879.597991438963</v>
      </c>
    </row>
    <row r="3070" spans="1:52">
      <c r="A3070" t="str">
        <f>'hourly electricity demand texas'!B3069</f>
        <v>5/8/2020 8 p.m. CDT</v>
      </c>
      <c r="B3070">
        <f>'PVWatt simulated dispatch'!K3086</f>
        <v>0</v>
      </c>
      <c r="C3070">
        <f>'hourly electricity demand texas'!I3069*'Inputs and Output'!$C$20</f>
        <v>68.460000000000008</v>
      </c>
      <c r="D3070">
        <f>MIN(MAX(C3070-'Inputs and Output'!C$16,0),'Inputs and Output'!C$19-'Inputs and Output'!C$16)</f>
        <v>68.460000000000008</v>
      </c>
      <c r="E3070">
        <f>B3070*'Inputs and Output'!C$13/1000000</f>
        <v>0</v>
      </c>
      <c r="F3070">
        <f ca="1">IF(E3070&lt;=D3070,MIN(Q3070,D3070-E3070,'Inputs and Output'!C$14*'Inputs and Output'!C$55),0)</f>
        <v>68.460000000000008</v>
      </c>
      <c r="G3070">
        <f t="shared" ca="1" si="1007"/>
        <v>68.460000000000008</v>
      </c>
      <c r="H3070" s="4">
        <f t="shared" ca="1" si="1008"/>
        <v>0</v>
      </c>
      <c r="I3070">
        <f t="shared" si="989"/>
        <v>0</v>
      </c>
      <c r="J3070">
        <f t="shared" ca="1" si="990"/>
        <v>31.66</v>
      </c>
      <c r="K3070" s="23">
        <f>AS3070/AQ3070*(1/('Inputs and Output'!C$36/'Inputs and Output'!C$39))-'Inputs and Output'!C$42</f>
        <v>180.16014154893475</v>
      </c>
      <c r="L3070" s="23">
        <f ca="1">IFERROR(AVERAGE(OFFSET(K3070,-1,0,-'Inputs and Output'!C$46)),K3070)</f>
        <v>196.2598056358693</v>
      </c>
      <c r="M3070" s="23" t="e">
        <f ca="1">_xlfn.XLOOKUP(J3070/L3070,'Battery dispatch curve multiple'!C$3:C$103,'Battery dispatch curve multiple'!A$3:A$103,,1,2)</f>
        <v>#NAME?</v>
      </c>
      <c r="N3070" s="79">
        <f ca="1">'Inputs and Output'!$C$17-LN(2/SQRT(IF(Model!J3070/Model!L3070&lt;1.8,Model!J3070/Model!L3070,1.8))-1)/12</f>
        <v>0.83490257433308279</v>
      </c>
      <c r="O3070" t="str">
        <f ca="1">IF(Q3070/'Inputs and Output'!C$14&lt;=N3070,"battery","miner")</f>
        <v>battery</v>
      </c>
      <c r="P3070" t="str">
        <f t="shared" ca="1" si="991"/>
        <v>Yes</v>
      </c>
      <c r="Q3070" s="26">
        <f t="shared" ca="1" si="1009"/>
        <v>163.55608243059157</v>
      </c>
      <c r="R3070" s="23">
        <f ca="1">-(Q3070/'Inputs and Output'!C$14-N3070)*'Inputs and Output'!C$14-F3070</f>
        <v>1.7566383826716105</v>
      </c>
      <c r="S3070" s="23">
        <f ca="1">IF(R3070&gt;0,MIN(R3070,'Inputs and Output'!C$55*'Inputs and Output'!C$14,Model!I3070),0)</f>
        <v>0</v>
      </c>
      <c r="T3070" s="23">
        <f t="shared" ca="1" si="992"/>
        <v>0</v>
      </c>
      <c r="U3070" s="23">
        <f ca="1">MIN('Inputs and Output'!C$15,Model!T3070)</f>
        <v>0</v>
      </c>
      <c r="V3070" s="23">
        <f t="shared" ca="1" si="993"/>
        <v>0</v>
      </c>
      <c r="W3070" s="23">
        <f ca="1">MIN(V3070+S3070,'Inputs and Output'!C$55*'Inputs and Output'!C$14,'Inputs and Output'!C$14-Model!Q3070)-S3070</f>
        <v>0</v>
      </c>
      <c r="X3070" s="23">
        <f t="shared" ca="1" si="994"/>
        <v>0</v>
      </c>
      <c r="Y3070" s="23">
        <f ca="1">IF(AND(P3070="Yes",R3070&lt;=0),MIN(-R3070,'Inputs and Output'!C$55*'Inputs and Output'!C$14-F3070),0)</f>
        <v>0</v>
      </c>
      <c r="Z3070" s="23">
        <f ca="1">MIN(Y3070,'Inputs and Output'!C$15)</f>
        <v>0</v>
      </c>
      <c r="AA3070" s="23">
        <f ca="1">IF(AND(P3070="No",R3070&lt;=0),MIN(I3070,'Inputs and Output'!C$15),0)</f>
        <v>0</v>
      </c>
      <c r="AB3070" s="23">
        <f t="shared" ca="1" si="995"/>
        <v>0</v>
      </c>
      <c r="AC3070" s="23">
        <f ca="1">MIN(AB3070,'Inputs and Output'!C$55*'Inputs and Output'!C$14,'Inputs and Output'!C$14-Model!Q3070)</f>
        <v>0</v>
      </c>
      <c r="AD3070" s="23">
        <f ca="1">IF(AND(P3070="No",R3070&lt;=0),MIN('Inputs and Output'!C$15-Model!AA3070,'Inputs and Output'!C$55*'Inputs and Output'!C$14),0)</f>
        <v>0</v>
      </c>
      <c r="AE3070" s="23">
        <f t="shared" ca="1" si="996"/>
        <v>0</v>
      </c>
      <c r="AF3070" s="26">
        <f t="shared" ca="1" si="997"/>
        <v>-68.460000000000008</v>
      </c>
      <c r="AG3070" s="26">
        <f t="shared" ca="1" si="998"/>
        <v>0</v>
      </c>
      <c r="AH3070">
        <f>'real time electricity price'!G3069</f>
        <v>20.217500000000001</v>
      </c>
      <c r="AI3070" s="21">
        <f>'real time electricity price'!H3069</f>
        <v>17.46</v>
      </c>
      <c r="AJ3070" s="23">
        <f t="shared" ca="1" si="999"/>
        <v>0</v>
      </c>
      <c r="AK3070">
        <f t="shared" ca="1" si="1000"/>
        <v>1384.0900500000002</v>
      </c>
      <c r="AL3070" s="1">
        <f>SLN('Inputs and Output'!$C$27,0,'Inputs and Output'!$C$31)</f>
        <v>2968.0365296803652</v>
      </c>
      <c r="AM3070" s="1">
        <f>SLN('Inputs and Output'!$C$51,0,'Inputs and Output'!$C$31)</f>
        <v>319.634703196347</v>
      </c>
      <c r="AN3070" s="16">
        <f>-'PVWatt simulated dispatch'!$B$7*'Inputs and Output'!$C$13*'Inputs and Output'!$C$29</f>
        <v>-964.6118721461188</v>
      </c>
      <c r="AO3070" s="19">
        <f>-'Inputs and Output'!$C$54*'Inputs and Output'!$C$14/(365*24)</f>
        <v>-95.890410958904113</v>
      </c>
      <c r="AP3070" s="19">
        <f t="shared" ca="1" si="1001"/>
        <v>-2964.0834659817347</v>
      </c>
      <c r="AQ3070" s="10">
        <f t="shared" si="1002"/>
        <v>134017188.585565</v>
      </c>
      <c r="AR3070">
        <v>1.34017188585565E+20</v>
      </c>
      <c r="AS3070">
        <v>917498.53552628995</v>
      </c>
      <c r="AT3070" s="10">
        <f ca="1">IFERROR((AJ3070/('Inputs and Output'!$C$15))*('Inputs and Output'!$C$39*'Inputs and Output'!$C$40),0)</f>
        <v>0</v>
      </c>
      <c r="AU3070" s="13">
        <f t="shared" ca="1" si="1003"/>
        <v>0</v>
      </c>
      <c r="AV3070" s="12">
        <f t="shared" ca="1" si="1004"/>
        <v>0</v>
      </c>
      <c r="AW3070" s="14">
        <f ca="1">IF(AT3070&gt;0,('Inputs and Output'!$C$42*'Inputs and Output'!$C$15),0)</f>
        <v>0</v>
      </c>
      <c r="AX3070" s="17">
        <f>SLN('Inputs and Output'!$C$45,0,'Inputs and Output'!$C$44)</f>
        <v>7068.4931506849316</v>
      </c>
      <c r="AY3070" s="15">
        <f t="shared" ca="1" si="1005"/>
        <v>-7068.4931506849316</v>
      </c>
      <c r="AZ3070" s="18">
        <f t="shared" ca="1" si="1006"/>
        <v>-10032.576616666665</v>
      </c>
    </row>
    <row r="3071" spans="1:52">
      <c r="A3071" t="str">
        <f>'hourly electricity demand texas'!B3070</f>
        <v>5/8/2020 9 p.m. CDT</v>
      </c>
      <c r="B3071">
        <f>'PVWatt simulated dispatch'!K3087</f>
        <v>0</v>
      </c>
      <c r="C3071">
        <f>'hourly electricity demand texas'!I3070*'Inputs and Output'!$C$20</f>
        <v>66.23</v>
      </c>
      <c r="D3071">
        <f>MIN(MAX(C3071-'Inputs and Output'!C$16,0),'Inputs and Output'!C$19-'Inputs and Output'!C$16)</f>
        <v>66.23</v>
      </c>
      <c r="E3071">
        <f>B3071*'Inputs and Output'!C$13/1000000</f>
        <v>0</v>
      </c>
      <c r="F3071">
        <f ca="1">IF(E3071&lt;=D3071,MIN(Q3071,D3071-E3071,'Inputs and Output'!C$14*'Inputs and Output'!C$55),0)</f>
        <v>66.23</v>
      </c>
      <c r="G3071">
        <f t="shared" ca="1" si="1007"/>
        <v>66.23</v>
      </c>
      <c r="H3071" s="4">
        <f t="shared" ca="1" si="1008"/>
        <v>0</v>
      </c>
      <c r="I3071">
        <f t="shared" si="989"/>
        <v>0</v>
      </c>
      <c r="J3071">
        <f t="shared" ca="1" si="990"/>
        <v>31.66</v>
      </c>
      <c r="K3071" s="23">
        <f>AS3071/AQ3071*(1/('Inputs and Output'!C$36/'Inputs and Output'!C$39))-'Inputs and Output'!C$42</f>
        <v>314.73298627293161</v>
      </c>
      <c r="L3071" s="23">
        <f ca="1">IFERROR(AVERAGE(OFFSET(K3071,-1,0,-'Inputs and Output'!C$46)),K3071)</f>
        <v>186.95072777668361</v>
      </c>
      <c r="M3071" s="23" t="e">
        <f ca="1">_xlfn.XLOOKUP(J3071/L3071,'Battery dispatch curve multiple'!C$3:C$103,'Battery dispatch curve multiple'!A$3:A$103,,1,2)</f>
        <v>#NAME?</v>
      </c>
      <c r="N3071" s="79">
        <f ca="1">'Inputs and Output'!$C$17-LN(2/SQRT(IF(Model!J3071/Model!L3071&lt;1.8,Model!J3071/Model!L3071,1.8))-1)/12</f>
        <v>0.83744395413796369</v>
      </c>
      <c r="O3071" t="str">
        <f ca="1">IF(Q3071/'Inputs and Output'!C$14&lt;=N3071,"battery","miner")</f>
        <v>battery</v>
      </c>
      <c r="P3071" t="str">
        <f t="shared" ca="1" si="991"/>
        <v>Yes</v>
      </c>
      <c r="Q3071" s="26">
        <f t="shared" ca="1" si="1009"/>
        <v>95.096082430591565</v>
      </c>
      <c r="R3071" s="23">
        <f ca="1">-(Q3071/'Inputs and Output'!C$14-N3071)*'Inputs and Output'!C$14-F3071</f>
        <v>73.158224728038263</v>
      </c>
      <c r="S3071" s="23">
        <f ca="1">IF(R3071&gt;0,MIN(R3071,'Inputs and Output'!C$55*'Inputs and Output'!C$14,Model!I3071),0)</f>
        <v>0</v>
      </c>
      <c r="T3071" s="23">
        <f t="shared" ca="1" si="992"/>
        <v>0</v>
      </c>
      <c r="U3071" s="23">
        <f ca="1">MIN('Inputs and Output'!C$15,Model!T3071)</f>
        <v>0</v>
      </c>
      <c r="V3071" s="23">
        <f t="shared" ca="1" si="993"/>
        <v>0</v>
      </c>
      <c r="W3071" s="23">
        <f ca="1">MIN(V3071+S3071,'Inputs and Output'!C$55*'Inputs and Output'!C$14,'Inputs and Output'!C$14-Model!Q3071)-S3071</f>
        <v>0</v>
      </c>
      <c r="X3071" s="23">
        <f t="shared" ca="1" si="994"/>
        <v>0</v>
      </c>
      <c r="Y3071" s="23">
        <f ca="1">IF(AND(P3071="Yes",R3071&lt;=0),MIN(-R3071,'Inputs and Output'!C$55*'Inputs and Output'!C$14-F3071),0)</f>
        <v>0</v>
      </c>
      <c r="Z3071" s="23">
        <f ca="1">MIN(Y3071,'Inputs and Output'!C$15)</f>
        <v>0</v>
      </c>
      <c r="AA3071" s="23">
        <f ca="1">IF(AND(P3071="No",R3071&lt;=0),MIN(I3071,'Inputs and Output'!C$15),0)</f>
        <v>0</v>
      </c>
      <c r="AB3071" s="23">
        <f t="shared" ca="1" si="995"/>
        <v>0</v>
      </c>
      <c r="AC3071" s="23">
        <f ca="1">MIN(AB3071,'Inputs and Output'!C$55*'Inputs and Output'!C$14,'Inputs and Output'!C$14-Model!Q3071)</f>
        <v>0</v>
      </c>
      <c r="AD3071" s="23">
        <f ca="1">IF(AND(P3071="No",R3071&lt;=0),MIN('Inputs and Output'!C$15-Model!AA3071,'Inputs and Output'!C$55*'Inputs and Output'!C$14),0)</f>
        <v>0</v>
      </c>
      <c r="AE3071" s="23">
        <f t="shared" ca="1" si="996"/>
        <v>0</v>
      </c>
      <c r="AF3071" s="26">
        <f t="shared" ca="1" si="997"/>
        <v>-66.23</v>
      </c>
      <c r="AG3071" s="26">
        <f t="shared" ca="1" si="998"/>
        <v>0</v>
      </c>
      <c r="AH3071">
        <f>'real time electricity price'!G3070</f>
        <v>16.3125</v>
      </c>
      <c r="AI3071" s="21">
        <f>'real time electricity price'!H3070</f>
        <v>19.329999999999998</v>
      </c>
      <c r="AJ3071" s="23">
        <f t="shared" ca="1" si="999"/>
        <v>0</v>
      </c>
      <c r="AK3071">
        <f t="shared" ca="1" si="1000"/>
        <v>1080.3768750000002</v>
      </c>
      <c r="AL3071" s="1">
        <f>SLN('Inputs and Output'!$C$27,0,'Inputs and Output'!$C$31)</f>
        <v>2968.0365296803652</v>
      </c>
      <c r="AM3071" s="1">
        <f>SLN('Inputs and Output'!$C$51,0,'Inputs and Output'!$C$31)</f>
        <v>319.634703196347</v>
      </c>
      <c r="AN3071" s="16">
        <f>-'PVWatt simulated dispatch'!$B$7*'Inputs and Output'!$C$13*'Inputs and Output'!$C$29</f>
        <v>-964.6118721461188</v>
      </c>
      <c r="AO3071" s="19">
        <f>-'Inputs and Output'!$C$54*'Inputs and Output'!$C$14/(365*24)</f>
        <v>-95.890410958904113</v>
      </c>
      <c r="AP3071" s="19">
        <f t="shared" ca="1" si="1001"/>
        <v>-3267.7966409817354</v>
      </c>
      <c r="AQ3071" s="10">
        <f t="shared" si="1002"/>
        <v>46831158.739827096</v>
      </c>
      <c r="AR3071">
        <v>4.6831158739827098E+19</v>
      </c>
      <c r="AS3071">
        <v>525911.01797658997</v>
      </c>
      <c r="AT3071" s="10">
        <f ca="1">IFERROR((AJ3071/('Inputs and Output'!$C$15))*('Inputs and Output'!$C$39*'Inputs and Output'!$C$40),0)</f>
        <v>0</v>
      </c>
      <c r="AU3071" s="13">
        <f t="shared" ca="1" si="1003"/>
        <v>0</v>
      </c>
      <c r="AV3071" s="12">
        <f t="shared" ca="1" si="1004"/>
        <v>0</v>
      </c>
      <c r="AW3071" s="14">
        <f ca="1">IF(AT3071&gt;0,('Inputs and Output'!$C$42*'Inputs and Output'!$C$15),0)</f>
        <v>0</v>
      </c>
      <c r="AX3071" s="17">
        <f>SLN('Inputs and Output'!$C$45,0,'Inputs and Output'!$C$44)</f>
        <v>7068.4931506849316</v>
      </c>
      <c r="AY3071" s="15">
        <f t="shared" ca="1" si="1005"/>
        <v>-7068.4931506849316</v>
      </c>
      <c r="AZ3071" s="18">
        <f t="shared" ca="1" si="1006"/>
        <v>-10336.289791666666</v>
      </c>
    </row>
    <row r="3072" spans="1:52">
      <c r="A3072" t="str">
        <f>'hourly electricity demand texas'!B3071</f>
        <v>5/8/2020 10 p.m. CDT</v>
      </c>
      <c r="B3072">
        <f>'PVWatt simulated dispatch'!K3088</f>
        <v>0</v>
      </c>
      <c r="C3072">
        <f>'hourly electricity demand texas'!I3071*'Inputs and Output'!$C$20</f>
        <v>64.02</v>
      </c>
      <c r="D3072">
        <f>MIN(MAX(C3072-'Inputs and Output'!C$16,0),'Inputs and Output'!C$19-'Inputs and Output'!C$16)</f>
        <v>64.02</v>
      </c>
      <c r="E3072">
        <f>B3072*'Inputs and Output'!C$13/1000000</f>
        <v>0</v>
      </c>
      <c r="F3072">
        <f ca="1">IF(E3072&lt;=D3072,MIN(Q3072,D3072-E3072,'Inputs and Output'!C$14*'Inputs and Output'!C$55),0)</f>
        <v>28.866082430591561</v>
      </c>
      <c r="G3072">
        <f t="shared" ca="1" si="1007"/>
        <v>28.866082430591561</v>
      </c>
      <c r="H3072" s="4">
        <f t="shared" ca="1" si="1008"/>
        <v>-35.153917569408435</v>
      </c>
      <c r="I3072">
        <f t="shared" si="989"/>
        <v>0</v>
      </c>
      <c r="J3072">
        <f t="shared" ca="1" si="990"/>
        <v>31.66</v>
      </c>
      <c r="K3072" s="23">
        <f>AS3072/AQ3072*(1/('Inputs and Output'!C$36/'Inputs and Output'!C$39))-'Inputs and Output'!C$42</f>
        <v>185.8661988353401</v>
      </c>
      <c r="L3072" s="23">
        <f ca="1">IFERROR(AVERAGE(OFFSET(K3072,-1,0,-'Inputs and Output'!C$46)),K3072)</f>
        <v>197.56547705101352</v>
      </c>
      <c r="M3072" s="23" t="e">
        <f ca="1">_xlfn.XLOOKUP(J3072/L3072,'Battery dispatch curve multiple'!C$3:C$103,'Battery dispatch curve multiple'!A$3:A$103,,1,2)</f>
        <v>#NAME?</v>
      </c>
      <c r="N3072" s="79">
        <f ca="1">'Inputs and Output'!$C$17-LN(2/SQRT(IF(Model!J3072/Model!L3072&lt;1.8,Model!J3072/Model!L3072,1.8))-1)/12</f>
        <v>0.83455701223260892</v>
      </c>
      <c r="O3072" t="str">
        <f ca="1">IF(Q3072/'Inputs and Output'!C$14&lt;=N3072,"battery","miner")</f>
        <v>battery</v>
      </c>
      <c r="P3072" t="str">
        <f t="shared" ca="1" si="991"/>
        <v>Yes</v>
      </c>
      <c r="Q3072" s="26">
        <f t="shared" ca="1" si="1009"/>
        <v>28.866082430591561</v>
      </c>
      <c r="R3072" s="23">
        <f ca="1">-(Q3072/'Inputs and Output'!C$14-N3072)*'Inputs and Output'!C$14-F3072</f>
        <v>175.94379856394738</v>
      </c>
      <c r="S3072" s="23">
        <f ca="1">IF(R3072&gt;0,MIN(R3072,'Inputs and Output'!C$55*'Inputs and Output'!C$14,Model!I3072),0)</f>
        <v>0</v>
      </c>
      <c r="T3072" s="23">
        <f t="shared" ca="1" si="992"/>
        <v>0</v>
      </c>
      <c r="U3072" s="23">
        <f ca="1">MIN('Inputs and Output'!C$15,Model!T3072)</f>
        <v>0</v>
      </c>
      <c r="V3072" s="23">
        <f t="shared" ca="1" si="993"/>
        <v>0</v>
      </c>
      <c r="W3072" s="23">
        <f ca="1">MIN(V3072+S3072,'Inputs and Output'!C$55*'Inputs and Output'!C$14,'Inputs and Output'!C$14-Model!Q3072)-S3072</f>
        <v>0</v>
      </c>
      <c r="X3072" s="23">
        <f t="shared" ca="1" si="994"/>
        <v>0</v>
      </c>
      <c r="Y3072" s="23">
        <f ca="1">IF(AND(P3072="Yes",R3072&lt;=0),MIN(-R3072,'Inputs and Output'!C$55*'Inputs and Output'!C$14-F3072),0)</f>
        <v>0</v>
      </c>
      <c r="Z3072" s="23">
        <f ca="1">MIN(Y3072,'Inputs and Output'!C$15)</f>
        <v>0</v>
      </c>
      <c r="AA3072" s="23">
        <f ca="1">IF(AND(P3072="No",R3072&lt;=0),MIN(I3072,'Inputs and Output'!C$15),0)</f>
        <v>0</v>
      </c>
      <c r="AB3072" s="23">
        <f t="shared" ca="1" si="995"/>
        <v>0</v>
      </c>
      <c r="AC3072" s="23">
        <f ca="1">MIN(AB3072,'Inputs and Output'!C$55*'Inputs and Output'!C$14,'Inputs and Output'!C$14-Model!Q3072)</f>
        <v>0</v>
      </c>
      <c r="AD3072" s="23">
        <f ca="1">IF(AND(P3072="No",R3072&lt;=0),MIN('Inputs and Output'!C$15-Model!AA3072,'Inputs and Output'!C$55*'Inputs and Output'!C$14),0)</f>
        <v>0</v>
      </c>
      <c r="AE3072" s="23">
        <f t="shared" ca="1" si="996"/>
        <v>0</v>
      </c>
      <c r="AF3072" s="26">
        <f t="shared" ca="1" si="997"/>
        <v>-28.866082430591561</v>
      </c>
      <c r="AG3072" s="26">
        <f t="shared" ca="1" si="998"/>
        <v>0</v>
      </c>
      <c r="AH3072">
        <f>'real time electricity price'!G3071</f>
        <v>15.4625</v>
      </c>
      <c r="AI3072" s="21">
        <f>'real time electricity price'!H3071</f>
        <v>16.690000000000001</v>
      </c>
      <c r="AJ3072" s="23">
        <f t="shared" ca="1" si="999"/>
        <v>0</v>
      </c>
      <c r="AK3072">
        <f t="shared" ca="1" si="1000"/>
        <v>446.34179958302201</v>
      </c>
      <c r="AL3072" s="1">
        <f>SLN('Inputs and Output'!$C$27,0,'Inputs and Output'!$C$31)</f>
        <v>2968.0365296803652</v>
      </c>
      <c r="AM3072" s="1">
        <f>SLN('Inputs and Output'!$C$51,0,'Inputs and Output'!$C$31)</f>
        <v>319.634703196347</v>
      </c>
      <c r="AN3072" s="16">
        <f>-'PVWatt simulated dispatch'!$B$7*'Inputs and Output'!$C$13*'Inputs and Output'!$C$29</f>
        <v>-964.6118721461188</v>
      </c>
      <c r="AO3072" s="19">
        <f>-'Inputs and Output'!$C$54*'Inputs and Output'!$C$14/(365*24)</f>
        <v>-95.890410958904113</v>
      </c>
      <c r="AP3072" s="19">
        <f t="shared" ca="1" si="1001"/>
        <v>-3901.8317163987131</v>
      </c>
      <c r="AQ3072" s="10">
        <f t="shared" si="1002"/>
        <v>111924953.816707</v>
      </c>
      <c r="AR3072">
        <v>1.1192495381670701E+20</v>
      </c>
      <c r="AS3072">
        <v>787056.830617456</v>
      </c>
      <c r="AT3072" s="10">
        <f ca="1">IFERROR((AJ3072/('Inputs and Output'!$C$15))*('Inputs and Output'!$C$39*'Inputs and Output'!$C$40),0)</f>
        <v>0</v>
      </c>
      <c r="AU3072" s="13">
        <f t="shared" ca="1" si="1003"/>
        <v>0</v>
      </c>
      <c r="AV3072" s="12">
        <f t="shared" ca="1" si="1004"/>
        <v>0</v>
      </c>
      <c r="AW3072" s="14">
        <f ca="1">IF(AT3072&gt;0,('Inputs and Output'!$C$42*'Inputs and Output'!$C$15),0)</f>
        <v>0</v>
      </c>
      <c r="AX3072" s="17">
        <f>SLN('Inputs and Output'!$C$45,0,'Inputs and Output'!$C$44)</f>
        <v>7068.4931506849316</v>
      </c>
      <c r="AY3072" s="15">
        <f t="shared" ca="1" si="1005"/>
        <v>-7068.4931506849316</v>
      </c>
      <c r="AZ3072" s="18">
        <f t="shared" ca="1" si="1006"/>
        <v>-10970.324867083644</v>
      </c>
    </row>
    <row r="3073" spans="1:52">
      <c r="A3073" t="str">
        <f>'hourly electricity demand texas'!B3072</f>
        <v>5/8/2020 11 p.m. CDT</v>
      </c>
      <c r="B3073">
        <f>'PVWatt simulated dispatch'!K3089</f>
        <v>0</v>
      </c>
      <c r="C3073">
        <f>'hourly electricity demand texas'!I3072*'Inputs and Output'!$C$20</f>
        <v>59.35</v>
      </c>
      <c r="D3073">
        <f>MIN(MAX(C3073-'Inputs and Output'!C$16,0),'Inputs and Output'!C$19-'Inputs and Output'!C$16)</f>
        <v>59.35</v>
      </c>
      <c r="E3073">
        <f>B3073*'Inputs and Output'!C$13/1000000</f>
        <v>0</v>
      </c>
      <c r="F3073">
        <f ca="1">IF(E3073&lt;=D3073,MIN(Q3073,D3073-E3073,'Inputs and Output'!C$14*'Inputs and Output'!C$55),0)</f>
        <v>0</v>
      </c>
      <c r="G3073">
        <f t="shared" ca="1" si="1007"/>
        <v>0</v>
      </c>
      <c r="H3073" s="4">
        <f t="shared" ca="1" si="1008"/>
        <v>-59.35</v>
      </c>
      <c r="I3073">
        <f t="shared" si="989"/>
        <v>0</v>
      </c>
      <c r="J3073">
        <f t="shared" ca="1" si="990"/>
        <v>31.66</v>
      </c>
      <c r="K3073" s="23">
        <f>AS3073/AQ3073*(1/('Inputs and Output'!C$36/'Inputs and Output'!C$39))-'Inputs and Output'!C$42</f>
        <v>152.106391738676</v>
      </c>
      <c r="L3073" s="23">
        <f ca="1">IFERROR(AVERAGE(OFFSET(K3073,-1,0,-'Inputs and Output'!C$46)),K3073)</f>
        <v>203.92359978842561</v>
      </c>
      <c r="M3073" s="23" t="e">
        <f ca="1">_xlfn.XLOOKUP(J3073/L3073,'Battery dispatch curve multiple'!C$3:C$103,'Battery dispatch curve multiple'!A$3:A$103,,1,2)</f>
        <v>#NAME?</v>
      </c>
      <c r="N3073" s="79">
        <f ca="1">'Inputs and Output'!$C$17-LN(2/SQRT(IF(Model!J3073/Model!L3073&lt;1.8,Model!J3073/Model!L3073,1.8))-1)/12</f>
        <v>0.83291017536138423</v>
      </c>
      <c r="O3073" t="str">
        <f ca="1">IF(Q3073/'Inputs and Output'!C$14&lt;=N3073,"battery","miner")</f>
        <v>battery</v>
      </c>
      <c r="P3073" t="str">
        <f t="shared" ca="1" si="991"/>
        <v>No</v>
      </c>
      <c r="Q3073" s="26">
        <f t="shared" ca="1" si="1009"/>
        <v>0</v>
      </c>
      <c r="R3073" s="23">
        <f ca="1">-(Q3073/'Inputs and Output'!C$14-N3073)*'Inputs and Output'!C$14-F3073</f>
        <v>233.21484910118758</v>
      </c>
      <c r="S3073" s="23">
        <f ca="1">IF(R3073&gt;0,MIN(R3073,'Inputs and Output'!C$55*'Inputs and Output'!C$14,Model!I3073),0)</f>
        <v>0</v>
      </c>
      <c r="T3073" s="23">
        <f t="shared" ca="1" si="992"/>
        <v>0</v>
      </c>
      <c r="U3073" s="23">
        <f ca="1">MIN('Inputs and Output'!C$15,Model!T3073)</f>
        <v>0</v>
      </c>
      <c r="V3073" s="23">
        <f t="shared" ca="1" si="993"/>
        <v>0</v>
      </c>
      <c r="W3073" s="23">
        <f ca="1">MIN(V3073+S3073,'Inputs and Output'!C$55*'Inputs and Output'!C$14,'Inputs and Output'!C$14-Model!Q3073)-S3073</f>
        <v>0</v>
      </c>
      <c r="X3073" s="23">
        <f t="shared" ca="1" si="994"/>
        <v>0</v>
      </c>
      <c r="Y3073" s="23">
        <f ca="1">IF(AND(P3073="Yes",R3073&lt;=0),MIN(-R3073,'Inputs and Output'!C$55*'Inputs and Output'!C$14-F3073),0)</f>
        <v>0</v>
      </c>
      <c r="Z3073" s="23">
        <f ca="1">MIN(Y3073,'Inputs and Output'!C$15)</f>
        <v>0</v>
      </c>
      <c r="AA3073" s="23">
        <f ca="1">IF(AND(P3073="No",R3073&lt;=0),MIN(I3073,'Inputs and Output'!C$15),0)</f>
        <v>0</v>
      </c>
      <c r="AB3073" s="23">
        <f t="shared" ca="1" si="995"/>
        <v>0</v>
      </c>
      <c r="AC3073" s="23">
        <f ca="1">MIN(AB3073,'Inputs and Output'!C$55*'Inputs and Output'!C$14,'Inputs and Output'!C$14-Model!Q3073)</f>
        <v>0</v>
      </c>
      <c r="AD3073" s="23">
        <f ca="1">IF(AND(P3073="No",R3073&lt;=0),MIN('Inputs and Output'!C$15-Model!AA3073,'Inputs and Output'!C$55*'Inputs and Output'!C$14),0)</f>
        <v>0</v>
      </c>
      <c r="AE3073" s="23">
        <f t="shared" ca="1" si="996"/>
        <v>0</v>
      </c>
      <c r="AF3073" s="26">
        <f t="shared" ca="1" si="997"/>
        <v>0</v>
      </c>
      <c r="AG3073" s="26">
        <f t="shared" ca="1" si="998"/>
        <v>0</v>
      </c>
      <c r="AH3073">
        <f>'real time electricity price'!G3072</f>
        <v>15.385</v>
      </c>
      <c r="AI3073" s="21">
        <f>'real time electricity price'!H3072</f>
        <v>14.51</v>
      </c>
      <c r="AJ3073" s="23">
        <f t="shared" ca="1" si="999"/>
        <v>0</v>
      </c>
      <c r="AK3073">
        <f t="shared" ca="1" si="1000"/>
        <v>0</v>
      </c>
      <c r="AL3073" s="1">
        <f>SLN('Inputs and Output'!$C$27,0,'Inputs and Output'!$C$31)</f>
        <v>2968.0365296803652</v>
      </c>
      <c r="AM3073" s="1">
        <f>SLN('Inputs and Output'!$C$51,0,'Inputs and Output'!$C$31)</f>
        <v>319.634703196347</v>
      </c>
      <c r="AN3073" s="16">
        <f>-'PVWatt simulated dispatch'!$B$7*'Inputs and Output'!$C$13*'Inputs and Output'!$C$29</f>
        <v>-964.6118721461188</v>
      </c>
      <c r="AO3073" s="19">
        <f>-'Inputs and Output'!$C$54*'Inputs and Output'!$C$14/(365*24)</f>
        <v>-95.890410958904113</v>
      </c>
      <c r="AP3073" s="19">
        <f t="shared" ca="1" si="1001"/>
        <v>-4348.1735159817345</v>
      </c>
      <c r="AQ3073" s="10">
        <f t="shared" si="1002"/>
        <v>153661488.48336202</v>
      </c>
      <c r="AR3073">
        <v>1.5366148848336201E+20</v>
      </c>
      <c r="AS3073">
        <v>911558.92903535196</v>
      </c>
      <c r="AT3073" s="10">
        <f ca="1">IFERROR((AJ3073/('Inputs and Output'!$C$15))*('Inputs and Output'!$C$39*'Inputs and Output'!$C$40),0)</f>
        <v>0</v>
      </c>
      <c r="AU3073" s="13">
        <f t="shared" ca="1" si="1003"/>
        <v>0</v>
      </c>
      <c r="AV3073" s="12">
        <f t="shared" ca="1" si="1004"/>
        <v>0</v>
      </c>
      <c r="AW3073" s="14">
        <f ca="1">IF(AT3073&gt;0,('Inputs and Output'!$C$42*'Inputs and Output'!$C$15),0)</f>
        <v>0</v>
      </c>
      <c r="AX3073" s="17">
        <f>SLN('Inputs and Output'!$C$45,0,'Inputs and Output'!$C$44)</f>
        <v>7068.4931506849316</v>
      </c>
      <c r="AY3073" s="15">
        <f t="shared" ca="1" si="1005"/>
        <v>-7068.4931506849316</v>
      </c>
      <c r="AZ3073" s="18">
        <f t="shared" ca="1" si="1006"/>
        <v>-11416.666666666666</v>
      </c>
    </row>
    <row r="3074" spans="1:52">
      <c r="A3074" t="str">
        <f>'hourly electricity demand texas'!B3073</f>
        <v>5/9/2020 12 a.m. CDT</v>
      </c>
      <c r="B3074">
        <f>'PVWatt simulated dispatch'!K3090</f>
        <v>0</v>
      </c>
      <c r="C3074">
        <f>'hourly electricity demand texas'!I3073*'Inputs and Output'!$C$20</f>
        <v>54.46</v>
      </c>
      <c r="D3074">
        <f>MIN(MAX(C3074-'Inputs and Output'!C$16,0),'Inputs and Output'!C$19-'Inputs and Output'!C$16)</f>
        <v>54.46</v>
      </c>
      <c r="E3074">
        <f>B3074*'Inputs and Output'!C$13/1000000</f>
        <v>0</v>
      </c>
      <c r="F3074">
        <f ca="1">IF(E3074&lt;=D3074,MIN(Q3074,D3074-E3074,'Inputs and Output'!C$14*'Inputs and Output'!C$55),0)</f>
        <v>0</v>
      </c>
      <c r="G3074">
        <f t="shared" ca="1" si="1007"/>
        <v>0</v>
      </c>
      <c r="H3074" s="4">
        <f t="shared" ca="1" si="1008"/>
        <v>-54.46</v>
      </c>
      <c r="I3074">
        <f t="shared" si="989"/>
        <v>0</v>
      </c>
      <c r="J3074">
        <f t="shared" ca="1" si="990"/>
        <v>31.66</v>
      </c>
      <c r="K3074" s="23">
        <f>AS3074/AQ3074*(1/('Inputs and Output'!C$36/'Inputs and Output'!C$39))-'Inputs and Output'!C$42</f>
        <v>124.05046079441345</v>
      </c>
      <c r="L3074" s="23">
        <f ca="1">IFERROR(AVERAGE(OFFSET(K3074,-1,0,-'Inputs and Output'!C$46)),K3074)</f>
        <v>202.61356456413532</v>
      </c>
      <c r="M3074" s="23" t="e">
        <f ca="1">_xlfn.XLOOKUP(J3074/L3074,'Battery dispatch curve multiple'!C$3:C$103,'Battery dispatch curve multiple'!A$3:A$103,,1,2)</f>
        <v>#NAME?</v>
      </c>
      <c r="N3074" s="79">
        <f ca="1">'Inputs and Output'!$C$17-LN(2/SQRT(IF(Model!J3074/Model!L3074&lt;1.8,Model!J3074/Model!L3074,1.8))-1)/12</f>
        <v>0.83324472888372259</v>
      </c>
      <c r="O3074" t="str">
        <f ca="1">IF(Q3074/'Inputs and Output'!C$14&lt;=N3074,"battery","miner")</f>
        <v>battery</v>
      </c>
      <c r="P3074" t="str">
        <f t="shared" ca="1" si="991"/>
        <v>No</v>
      </c>
      <c r="Q3074" s="26">
        <f t="shared" ca="1" si="1009"/>
        <v>0</v>
      </c>
      <c r="R3074" s="23">
        <f ca="1">-(Q3074/'Inputs and Output'!C$14-N3074)*'Inputs and Output'!C$14-F3074</f>
        <v>233.30852408744232</v>
      </c>
      <c r="S3074" s="23">
        <f ca="1">IF(R3074&gt;0,MIN(R3074,'Inputs and Output'!C$55*'Inputs and Output'!C$14,Model!I3074),0)</f>
        <v>0</v>
      </c>
      <c r="T3074" s="23">
        <f t="shared" ca="1" si="992"/>
        <v>0</v>
      </c>
      <c r="U3074" s="23">
        <f ca="1">MIN('Inputs and Output'!C$15,Model!T3074)</f>
        <v>0</v>
      </c>
      <c r="V3074" s="23">
        <f t="shared" ca="1" si="993"/>
        <v>0</v>
      </c>
      <c r="W3074" s="23">
        <f ca="1">MIN(V3074+S3074,'Inputs and Output'!C$55*'Inputs and Output'!C$14,'Inputs and Output'!C$14-Model!Q3074)-S3074</f>
        <v>0</v>
      </c>
      <c r="X3074" s="23">
        <f t="shared" ca="1" si="994"/>
        <v>0</v>
      </c>
      <c r="Y3074" s="23">
        <f ca="1">IF(AND(P3074="Yes",R3074&lt;=0),MIN(-R3074,'Inputs and Output'!C$55*'Inputs and Output'!C$14-F3074),0)</f>
        <v>0</v>
      </c>
      <c r="Z3074" s="23">
        <f ca="1">MIN(Y3074,'Inputs and Output'!C$15)</f>
        <v>0</v>
      </c>
      <c r="AA3074" s="23">
        <f ca="1">IF(AND(P3074="No",R3074&lt;=0),MIN(I3074,'Inputs and Output'!C$15),0)</f>
        <v>0</v>
      </c>
      <c r="AB3074" s="23">
        <f t="shared" ca="1" si="995"/>
        <v>0</v>
      </c>
      <c r="AC3074" s="23">
        <f ca="1">MIN(AB3074,'Inputs and Output'!C$55*'Inputs and Output'!C$14,'Inputs and Output'!C$14-Model!Q3074)</f>
        <v>0</v>
      </c>
      <c r="AD3074" s="23">
        <f ca="1">IF(AND(P3074="No",R3074&lt;=0),MIN('Inputs and Output'!C$15-Model!AA3074,'Inputs and Output'!C$55*'Inputs and Output'!C$14),0)</f>
        <v>0</v>
      </c>
      <c r="AE3074" s="23">
        <f t="shared" ca="1" si="996"/>
        <v>0</v>
      </c>
      <c r="AF3074" s="26">
        <f t="shared" ca="1" si="997"/>
        <v>0</v>
      </c>
      <c r="AG3074" s="26">
        <f t="shared" ca="1" si="998"/>
        <v>0</v>
      </c>
      <c r="AH3074">
        <f>'real time electricity price'!G3073</f>
        <v>16.257499999999997</v>
      </c>
      <c r="AI3074" s="21">
        <f>'real time electricity price'!H3073</f>
        <v>16</v>
      </c>
      <c r="AJ3074" s="23">
        <f t="shared" ca="1" si="999"/>
        <v>0</v>
      </c>
      <c r="AK3074">
        <f t="shared" ca="1" si="1000"/>
        <v>0</v>
      </c>
      <c r="AL3074" s="1">
        <f>SLN('Inputs and Output'!$C$27,0,'Inputs and Output'!$C$31)</f>
        <v>2968.0365296803652</v>
      </c>
      <c r="AM3074" s="1">
        <f>SLN('Inputs and Output'!$C$51,0,'Inputs and Output'!$C$31)</f>
        <v>319.634703196347</v>
      </c>
      <c r="AN3074" s="16">
        <f>-'PVWatt simulated dispatch'!$B$7*'Inputs and Output'!$C$13*'Inputs and Output'!$C$29</f>
        <v>-964.6118721461188</v>
      </c>
      <c r="AO3074" s="19">
        <f>-'Inputs and Output'!$C$54*'Inputs and Output'!$C$14/(365*24)</f>
        <v>-95.890410958904113</v>
      </c>
      <c r="AP3074" s="19">
        <f t="shared" ca="1" si="1001"/>
        <v>-4348.1735159817345</v>
      </c>
      <c r="AQ3074" s="10">
        <f t="shared" si="1002"/>
        <v>104921685.944216</v>
      </c>
      <c r="AR3074">
        <v>1.0492168594421599E+20</v>
      </c>
      <c r="AS3074">
        <v>526529.59460790001</v>
      </c>
      <c r="AT3074" s="10">
        <f ca="1">IFERROR((AJ3074/('Inputs and Output'!$C$15))*('Inputs and Output'!$C$39*'Inputs and Output'!$C$40),0)</f>
        <v>0</v>
      </c>
      <c r="AU3074" s="13">
        <f t="shared" ca="1" si="1003"/>
        <v>0</v>
      </c>
      <c r="AV3074" s="12">
        <f t="shared" ca="1" si="1004"/>
        <v>0</v>
      </c>
      <c r="AW3074" s="14">
        <f ca="1">IF(AT3074&gt;0,('Inputs and Output'!$C$42*'Inputs and Output'!$C$15),0)</f>
        <v>0</v>
      </c>
      <c r="AX3074" s="17">
        <f>SLN('Inputs and Output'!$C$45,0,'Inputs and Output'!$C$44)</f>
        <v>7068.4931506849316</v>
      </c>
      <c r="AY3074" s="15">
        <f t="shared" ca="1" si="1005"/>
        <v>-7068.4931506849316</v>
      </c>
      <c r="AZ3074" s="18">
        <f t="shared" ca="1" si="1006"/>
        <v>-11416.666666666666</v>
      </c>
    </row>
    <row r="3075" spans="1:52">
      <c r="A3075" t="str">
        <f>'hourly electricity demand texas'!B3074</f>
        <v>5/9/2020 1 a.m. CDT</v>
      </c>
      <c r="B3075">
        <f>'PVWatt simulated dispatch'!K3091</f>
        <v>0</v>
      </c>
      <c r="C3075">
        <f>'hourly electricity demand texas'!I3074*'Inputs and Output'!$C$20</f>
        <v>49.85</v>
      </c>
      <c r="D3075">
        <f>MIN(MAX(C3075-'Inputs and Output'!C$16,0),'Inputs and Output'!C$19-'Inputs and Output'!C$16)</f>
        <v>49.85</v>
      </c>
      <c r="E3075">
        <f>B3075*'Inputs and Output'!C$13/1000000</f>
        <v>0</v>
      </c>
      <c r="F3075">
        <f ca="1">IF(E3075&lt;=D3075,MIN(Q3075,D3075-E3075,'Inputs and Output'!C$14*'Inputs and Output'!C$55),0)</f>
        <v>0</v>
      </c>
      <c r="G3075">
        <f t="shared" ca="1" si="1007"/>
        <v>0</v>
      </c>
      <c r="H3075" s="4">
        <f t="shared" ca="1" si="1008"/>
        <v>-49.85</v>
      </c>
      <c r="I3075">
        <f t="shared" ref="I3075:I3138" si="1010">IF(E3075&gt;D3075,E3075-D3075,0)</f>
        <v>0</v>
      </c>
      <c r="J3075">
        <f t="shared" ref="J3075:J3138" ca="1" si="1011">MAX(OFFSET(AI3075,0,0,24))</f>
        <v>31.66</v>
      </c>
      <c r="K3075" s="23">
        <f>AS3075/AQ3075*(1/('Inputs and Output'!C$36/'Inputs and Output'!C$39))-'Inputs and Output'!C$42</f>
        <v>96.772714960897048</v>
      </c>
      <c r="L3075" s="23">
        <f ca="1">IFERROR(AVERAGE(OFFSET(K3075,-1,0,-'Inputs and Output'!C$46)),K3075)</f>
        <v>196.55303894549948</v>
      </c>
      <c r="M3075" s="23" t="e">
        <f ca="1">_xlfn.XLOOKUP(J3075/L3075,'Battery dispatch curve multiple'!C$3:C$103,'Battery dispatch curve multiple'!A$3:A$103,,1,2)</f>
        <v>#NAME?</v>
      </c>
      <c r="N3075" s="79">
        <f ca="1">'Inputs and Output'!$C$17-LN(2/SQRT(IF(Model!J3075/Model!L3075&lt;1.8,Model!J3075/Model!L3075,1.8))-1)/12</f>
        <v>0.8348247416795469</v>
      </c>
      <c r="O3075" t="str">
        <f ca="1">IF(Q3075/'Inputs and Output'!C$14&lt;=N3075,"battery","miner")</f>
        <v>battery</v>
      </c>
      <c r="P3075" t="str">
        <f t="shared" ref="P3075:P3138" ca="1" si="1012">IF(F3075&gt;0,"Yes","No")</f>
        <v>No</v>
      </c>
      <c r="Q3075" s="26">
        <f t="shared" ca="1" si="1009"/>
        <v>0</v>
      </c>
      <c r="R3075" s="23">
        <f ca="1">-(Q3075/'Inputs and Output'!C$14-N3075)*'Inputs and Output'!C$14-F3075</f>
        <v>233.75092767027314</v>
      </c>
      <c r="S3075" s="23">
        <f ca="1">IF(R3075&gt;0,MIN(R3075,'Inputs and Output'!C$55*'Inputs and Output'!C$14,Model!I3075),0)</f>
        <v>0</v>
      </c>
      <c r="T3075" s="23">
        <f t="shared" ref="T3075:T3138" ca="1" si="1013">IF(R3075&gt;0,I3075-S3075,0)</f>
        <v>0</v>
      </c>
      <c r="U3075" s="23">
        <f ca="1">MIN('Inputs and Output'!C$15,Model!T3075)</f>
        <v>0</v>
      </c>
      <c r="V3075" s="23">
        <f t="shared" ref="V3075:V3138" ca="1" si="1014">T3075-U3075</f>
        <v>0</v>
      </c>
      <c r="W3075" s="23">
        <f ca="1">MIN(V3075+S3075,'Inputs and Output'!C$55*'Inputs and Output'!C$14,'Inputs and Output'!C$14-Model!Q3075)-S3075</f>
        <v>0</v>
      </c>
      <c r="X3075" s="23">
        <f t="shared" ref="X3075:X3138" ca="1" si="1015">V3075-W3075</f>
        <v>0</v>
      </c>
      <c r="Y3075" s="23">
        <f ca="1">IF(AND(P3075="Yes",R3075&lt;=0),MIN(-R3075,'Inputs and Output'!C$55*'Inputs and Output'!C$14-F3075),0)</f>
        <v>0</v>
      </c>
      <c r="Z3075" s="23">
        <f ca="1">MIN(Y3075,'Inputs and Output'!C$15)</f>
        <v>0</v>
      </c>
      <c r="AA3075" s="23">
        <f ca="1">IF(AND(P3075="No",R3075&lt;=0),MIN(I3075,'Inputs and Output'!C$15),0)</f>
        <v>0</v>
      </c>
      <c r="AB3075" s="23">
        <f t="shared" ref="AB3075:AB3138" ca="1" si="1016">IF(AND(P3075="No",R3075&lt;=0),I3075-AA3075,0)</f>
        <v>0</v>
      </c>
      <c r="AC3075" s="23">
        <f ca="1">MIN(AB3075,'Inputs and Output'!C$55*'Inputs and Output'!C$14,'Inputs and Output'!C$14-Model!Q3075)</f>
        <v>0</v>
      </c>
      <c r="AD3075" s="23">
        <f ca="1">IF(AND(P3075="No",R3075&lt;=0),MIN('Inputs and Output'!C$15-Model!AA3075,'Inputs and Output'!C$55*'Inputs and Output'!C$14),0)</f>
        <v>0</v>
      </c>
      <c r="AE3075" s="23">
        <f t="shared" ref="AE3075:AE3138" ca="1" si="1017">AB3075-AC3075</f>
        <v>0</v>
      </c>
      <c r="AF3075" s="26">
        <f t="shared" ref="AF3075:AF3138" ca="1" si="1018">-AD3075+AC3075-Z3075+W3075+S3075-F3075</f>
        <v>0</v>
      </c>
      <c r="AG3075" s="26">
        <f t="shared" ref="AG3075:AG3138" ca="1" si="1019">AE3075+X3075</f>
        <v>0</v>
      </c>
      <c r="AH3075">
        <f>'real time electricity price'!G3074</f>
        <v>15.112499999999999</v>
      </c>
      <c r="AI3075" s="21">
        <f>'real time electricity price'!H3074</f>
        <v>14.32</v>
      </c>
      <c r="AJ3075" s="23">
        <f t="shared" ref="AJ3075:AJ3138" ca="1" si="1020">AD3075+AA3075+Z3075+U3075</f>
        <v>0</v>
      </c>
      <c r="AK3075">
        <f t="shared" ref="AK3075:AK3138" ca="1" si="1021">G3075*AH3075</f>
        <v>0</v>
      </c>
      <c r="AL3075" s="1">
        <f>SLN('Inputs and Output'!$C$27,0,'Inputs and Output'!$C$31)</f>
        <v>2968.0365296803652</v>
      </c>
      <c r="AM3075" s="1">
        <f>SLN('Inputs and Output'!$C$51,0,'Inputs and Output'!$C$31)</f>
        <v>319.634703196347</v>
      </c>
      <c r="AN3075" s="16">
        <f>-'PVWatt simulated dispatch'!$B$7*'Inputs and Output'!$C$13*'Inputs and Output'!$C$29</f>
        <v>-964.6118721461188</v>
      </c>
      <c r="AO3075" s="19">
        <f>-'Inputs and Output'!$C$54*'Inputs and Output'!$C$14/(365*24)</f>
        <v>-95.890410958904113</v>
      </c>
      <c r="AP3075" s="19">
        <f t="shared" ref="AP3075:AP3138" ca="1" si="1022">AK3075-AL3075-AM3075+AN3075+AO3075</f>
        <v>-4348.1735159817345</v>
      </c>
      <c r="AQ3075" s="10">
        <f t="shared" ref="AQ3075:AQ3138" si="1023">AR3075/1000000000000</f>
        <v>129007686.898461</v>
      </c>
      <c r="AR3075">
        <v>1.29007686898461E+20</v>
      </c>
      <c r="AS3075">
        <v>532765.26735951495</v>
      </c>
      <c r="AT3075" s="10">
        <f ca="1">IFERROR((AJ3075/('Inputs and Output'!$C$15))*('Inputs and Output'!$C$39*'Inputs and Output'!$C$40),0)</f>
        <v>0</v>
      </c>
      <c r="AU3075" s="13">
        <f t="shared" ref="AU3075:AU3138" ca="1" si="1024">AT3075/AQ3075</f>
        <v>0</v>
      </c>
      <c r="AV3075" s="12">
        <f t="shared" ref="AV3075:AV3138" ca="1" si="1025">AU3075*AS3075</f>
        <v>0</v>
      </c>
      <c r="AW3075" s="14">
        <f ca="1">IF(AT3075&gt;0,('Inputs and Output'!$C$42*'Inputs and Output'!$C$15),0)</f>
        <v>0</v>
      </c>
      <c r="AX3075" s="17">
        <f>SLN('Inputs and Output'!$C$45,0,'Inputs and Output'!$C$44)</f>
        <v>7068.4931506849316</v>
      </c>
      <c r="AY3075" s="15">
        <f t="shared" ref="AY3075:AY3138" ca="1" si="1026">AV3075-AW3075-AX3075</f>
        <v>-7068.4931506849316</v>
      </c>
      <c r="AZ3075" s="18">
        <f t="shared" ref="AZ3075:AZ3138" ca="1" si="1027">AP3075+AY3075</f>
        <v>-11416.666666666666</v>
      </c>
    </row>
    <row r="3076" spans="1:52">
      <c r="A3076" t="str">
        <f>'hourly electricity demand texas'!B3075</f>
        <v>5/9/2020 2 a.m. CDT</v>
      </c>
      <c r="B3076">
        <f>'PVWatt simulated dispatch'!K3092</f>
        <v>0</v>
      </c>
      <c r="C3076">
        <f>'hourly electricity demand texas'!I3075*'Inputs and Output'!$C$20</f>
        <v>46.6</v>
      </c>
      <c r="D3076">
        <f>MIN(MAX(C3076-'Inputs and Output'!C$16,0),'Inputs and Output'!C$19-'Inputs and Output'!C$16)</f>
        <v>46.6</v>
      </c>
      <c r="E3076">
        <f>B3076*'Inputs and Output'!C$13/1000000</f>
        <v>0</v>
      </c>
      <c r="F3076">
        <f ca="1">IF(E3076&lt;=D3076,MIN(Q3076,D3076-E3076,'Inputs and Output'!C$14*'Inputs and Output'!C$55),0)</f>
        <v>0</v>
      </c>
      <c r="G3076">
        <f t="shared" ref="G3076:G3139" ca="1" si="1028">MIN(D3076,E3076+F3076)</f>
        <v>0</v>
      </c>
      <c r="H3076" s="4">
        <f t="shared" ref="H3076:H3139" ca="1" si="1029">G3076-D3076</f>
        <v>-46.6</v>
      </c>
      <c r="I3076">
        <f t="shared" si="1010"/>
        <v>0</v>
      </c>
      <c r="J3076">
        <f t="shared" ca="1" si="1011"/>
        <v>31.66</v>
      </c>
      <c r="K3076" s="23">
        <f>AS3076/AQ3076*(1/('Inputs and Output'!C$36/'Inputs and Output'!C$39))-'Inputs and Output'!C$42</f>
        <v>61.536980624286485</v>
      </c>
      <c r="L3076" s="23">
        <f ca="1">IFERROR(AVERAGE(OFFSET(K3076,-1,0,-'Inputs and Output'!C$46)),K3076)</f>
        <v>176.19521725611696</v>
      </c>
      <c r="M3076" s="23" t="e">
        <f ca="1">_xlfn.XLOOKUP(J3076/L3076,'Battery dispatch curve multiple'!C$3:C$103,'Battery dispatch curve multiple'!A$3:A$103,,1,2)</f>
        <v>#NAME?</v>
      </c>
      <c r="N3076" s="79">
        <f ca="1">'Inputs and Output'!$C$17-LN(2/SQRT(IF(Model!J3076/Model!L3076&lt;1.8,Model!J3076/Model!L3076,1.8))-1)/12</f>
        <v>0.84056451609516136</v>
      </c>
      <c r="O3076" t="str">
        <f ca="1">IF(Q3076/'Inputs and Output'!C$14&lt;=N3076,"battery","miner")</f>
        <v>battery</v>
      </c>
      <c r="P3076" t="str">
        <f t="shared" ca="1" si="1012"/>
        <v>No</v>
      </c>
      <c r="Q3076" s="26">
        <f t="shared" ref="Q3076:Q3139" ca="1" si="1030">Q3075+AF3075</f>
        <v>0</v>
      </c>
      <c r="R3076" s="23">
        <f ca="1">-(Q3076/'Inputs and Output'!C$14-N3076)*'Inputs and Output'!C$14-F3076</f>
        <v>235.35806450664518</v>
      </c>
      <c r="S3076" s="23">
        <f ca="1">IF(R3076&gt;0,MIN(R3076,'Inputs and Output'!C$55*'Inputs and Output'!C$14,Model!I3076),0)</f>
        <v>0</v>
      </c>
      <c r="T3076" s="23">
        <f t="shared" ca="1" si="1013"/>
        <v>0</v>
      </c>
      <c r="U3076" s="23">
        <f ca="1">MIN('Inputs and Output'!C$15,Model!T3076)</f>
        <v>0</v>
      </c>
      <c r="V3076" s="23">
        <f t="shared" ca="1" si="1014"/>
        <v>0</v>
      </c>
      <c r="W3076" s="23">
        <f ca="1">MIN(V3076+S3076,'Inputs and Output'!C$55*'Inputs and Output'!C$14,'Inputs and Output'!C$14-Model!Q3076)-S3076</f>
        <v>0</v>
      </c>
      <c r="X3076" s="23">
        <f t="shared" ca="1" si="1015"/>
        <v>0</v>
      </c>
      <c r="Y3076" s="23">
        <f ca="1">IF(AND(P3076="Yes",R3076&lt;=0),MIN(-R3076,'Inputs and Output'!C$55*'Inputs and Output'!C$14-F3076),0)</f>
        <v>0</v>
      </c>
      <c r="Z3076" s="23">
        <f ca="1">MIN(Y3076,'Inputs and Output'!C$15)</f>
        <v>0</v>
      </c>
      <c r="AA3076" s="23">
        <f ca="1">IF(AND(P3076="No",R3076&lt;=0),MIN(I3076,'Inputs and Output'!C$15),0)</f>
        <v>0</v>
      </c>
      <c r="AB3076" s="23">
        <f t="shared" ca="1" si="1016"/>
        <v>0</v>
      </c>
      <c r="AC3076" s="23">
        <f ca="1">MIN(AB3076,'Inputs and Output'!C$55*'Inputs and Output'!C$14,'Inputs and Output'!C$14-Model!Q3076)</f>
        <v>0</v>
      </c>
      <c r="AD3076" s="23">
        <f ca="1">IF(AND(P3076="No",R3076&lt;=0),MIN('Inputs and Output'!C$15-Model!AA3076,'Inputs and Output'!C$55*'Inputs and Output'!C$14),0)</f>
        <v>0</v>
      </c>
      <c r="AE3076" s="23">
        <f t="shared" ca="1" si="1017"/>
        <v>0</v>
      </c>
      <c r="AF3076" s="26">
        <f t="shared" ca="1" si="1018"/>
        <v>0</v>
      </c>
      <c r="AG3076" s="26">
        <f t="shared" ca="1" si="1019"/>
        <v>0</v>
      </c>
      <c r="AH3076">
        <f>'real time electricity price'!G3075</f>
        <v>15.010000000000002</v>
      </c>
      <c r="AI3076" s="21">
        <f>'real time electricity price'!H3075</f>
        <v>11.48</v>
      </c>
      <c r="AJ3076" s="23">
        <f t="shared" ca="1" si="1020"/>
        <v>0</v>
      </c>
      <c r="AK3076">
        <f t="shared" ca="1" si="1021"/>
        <v>0</v>
      </c>
      <c r="AL3076" s="1">
        <f>SLN('Inputs and Output'!$C$27,0,'Inputs and Output'!$C$31)</f>
        <v>2968.0365296803652</v>
      </c>
      <c r="AM3076" s="1">
        <f>SLN('Inputs and Output'!$C$51,0,'Inputs and Output'!$C$31)</f>
        <v>319.634703196347</v>
      </c>
      <c r="AN3076" s="16">
        <f>-'PVWatt simulated dispatch'!$B$7*'Inputs and Output'!$C$13*'Inputs and Output'!$C$29</f>
        <v>-964.6118721461188</v>
      </c>
      <c r="AO3076" s="19">
        <f>-'Inputs and Output'!$C$54*'Inputs and Output'!$C$14/(365*24)</f>
        <v>-95.890410958904113</v>
      </c>
      <c r="AP3076" s="19">
        <f t="shared" ca="1" si="1022"/>
        <v>-4348.1735159817345</v>
      </c>
      <c r="AQ3076" s="10">
        <f t="shared" si="1023"/>
        <v>178017327.174299</v>
      </c>
      <c r="AR3076">
        <v>1.7801732717429899E+20</v>
      </c>
      <c r="AS3076">
        <v>530827.46289292898</v>
      </c>
      <c r="AT3076" s="10">
        <f ca="1">IFERROR((AJ3076/('Inputs and Output'!$C$15))*('Inputs and Output'!$C$39*'Inputs and Output'!$C$40),0)</f>
        <v>0</v>
      </c>
      <c r="AU3076" s="13">
        <f t="shared" ca="1" si="1024"/>
        <v>0</v>
      </c>
      <c r="AV3076" s="12">
        <f t="shared" ca="1" si="1025"/>
        <v>0</v>
      </c>
      <c r="AW3076" s="14">
        <f ca="1">IF(AT3076&gt;0,('Inputs and Output'!$C$42*'Inputs and Output'!$C$15),0)</f>
        <v>0</v>
      </c>
      <c r="AX3076" s="17">
        <f>SLN('Inputs and Output'!$C$45,0,'Inputs and Output'!$C$44)</f>
        <v>7068.4931506849316</v>
      </c>
      <c r="AY3076" s="15">
        <f t="shared" ca="1" si="1026"/>
        <v>-7068.4931506849316</v>
      </c>
      <c r="AZ3076" s="18">
        <f t="shared" ca="1" si="1027"/>
        <v>-11416.666666666666</v>
      </c>
    </row>
    <row r="3077" spans="1:52">
      <c r="A3077" t="str">
        <f>'hourly electricity demand texas'!B3076</f>
        <v>5/9/2020 3 a.m. CDT</v>
      </c>
      <c r="B3077">
        <f>'PVWatt simulated dispatch'!K3093</f>
        <v>0</v>
      </c>
      <c r="C3077">
        <f>'hourly electricity demand texas'!I3076*'Inputs and Output'!$C$20</f>
        <v>44.54</v>
      </c>
      <c r="D3077">
        <f>MIN(MAX(C3077-'Inputs and Output'!C$16,0),'Inputs and Output'!C$19-'Inputs and Output'!C$16)</f>
        <v>44.54</v>
      </c>
      <c r="E3077">
        <f>B3077*'Inputs and Output'!C$13/1000000</f>
        <v>0</v>
      </c>
      <c r="F3077">
        <f ca="1">IF(E3077&lt;=D3077,MIN(Q3077,D3077-E3077,'Inputs and Output'!C$14*'Inputs and Output'!C$55),0)</f>
        <v>0</v>
      </c>
      <c r="G3077">
        <f t="shared" ca="1" si="1028"/>
        <v>0</v>
      </c>
      <c r="H3077" s="4">
        <f t="shared" ca="1" si="1029"/>
        <v>-44.54</v>
      </c>
      <c r="I3077">
        <f t="shared" si="1010"/>
        <v>0</v>
      </c>
      <c r="J3077">
        <f t="shared" ca="1" si="1011"/>
        <v>31.66</v>
      </c>
      <c r="K3077" s="23">
        <f>AS3077/AQ3077*(1/('Inputs and Output'!C$36/'Inputs and Output'!C$39))-'Inputs and Output'!C$42</f>
        <v>450.42096099257344</v>
      </c>
      <c r="L3077" s="23">
        <f ca="1">IFERROR(AVERAGE(OFFSET(K3077,-1,0,-'Inputs and Output'!C$46)),K3077)</f>
        <v>175.42032289050869</v>
      </c>
      <c r="M3077" s="23" t="e">
        <f ca="1">_xlfn.XLOOKUP(J3077/L3077,'Battery dispatch curve multiple'!C$3:C$103,'Battery dispatch curve multiple'!A$3:A$103,,1,2)</f>
        <v>#NAME?</v>
      </c>
      <c r="N3077" s="79">
        <f ca="1">'Inputs and Output'!$C$17-LN(2/SQRT(IF(Model!J3077/Model!L3077&lt;1.8,Model!J3077/Model!L3077,1.8))-1)/12</f>
        <v>0.84079762969414817</v>
      </c>
      <c r="O3077" t="str">
        <f ca="1">IF(Q3077/'Inputs and Output'!C$14&lt;=N3077,"battery","miner")</f>
        <v>battery</v>
      </c>
      <c r="P3077" t="str">
        <f t="shared" ca="1" si="1012"/>
        <v>No</v>
      </c>
      <c r="Q3077" s="26">
        <f t="shared" ca="1" si="1030"/>
        <v>0</v>
      </c>
      <c r="R3077" s="23">
        <f ca="1">-(Q3077/'Inputs and Output'!C$14-N3077)*'Inputs and Output'!C$14-F3077</f>
        <v>235.42333631436148</v>
      </c>
      <c r="S3077" s="23">
        <f ca="1">IF(R3077&gt;0,MIN(R3077,'Inputs and Output'!C$55*'Inputs and Output'!C$14,Model!I3077),0)</f>
        <v>0</v>
      </c>
      <c r="T3077" s="23">
        <f t="shared" ca="1" si="1013"/>
        <v>0</v>
      </c>
      <c r="U3077" s="23">
        <f ca="1">MIN('Inputs and Output'!C$15,Model!T3077)</f>
        <v>0</v>
      </c>
      <c r="V3077" s="23">
        <f t="shared" ca="1" si="1014"/>
        <v>0</v>
      </c>
      <c r="W3077" s="23">
        <f ca="1">MIN(V3077+S3077,'Inputs and Output'!C$55*'Inputs and Output'!C$14,'Inputs and Output'!C$14-Model!Q3077)-S3077</f>
        <v>0</v>
      </c>
      <c r="X3077" s="23">
        <f t="shared" ca="1" si="1015"/>
        <v>0</v>
      </c>
      <c r="Y3077" s="23">
        <f ca="1">IF(AND(P3077="Yes",R3077&lt;=0),MIN(-R3077,'Inputs and Output'!C$55*'Inputs and Output'!C$14-F3077),0)</f>
        <v>0</v>
      </c>
      <c r="Z3077" s="23">
        <f ca="1">MIN(Y3077,'Inputs and Output'!C$15)</f>
        <v>0</v>
      </c>
      <c r="AA3077" s="23">
        <f ca="1">IF(AND(P3077="No",R3077&lt;=0),MIN(I3077,'Inputs and Output'!C$15),0)</f>
        <v>0</v>
      </c>
      <c r="AB3077" s="23">
        <f t="shared" ca="1" si="1016"/>
        <v>0</v>
      </c>
      <c r="AC3077" s="23">
        <f ca="1">MIN(AB3077,'Inputs and Output'!C$55*'Inputs and Output'!C$14,'Inputs and Output'!C$14-Model!Q3077)</f>
        <v>0</v>
      </c>
      <c r="AD3077" s="23">
        <f ca="1">IF(AND(P3077="No",R3077&lt;=0),MIN('Inputs and Output'!C$15-Model!AA3077,'Inputs and Output'!C$55*'Inputs and Output'!C$14),0)</f>
        <v>0</v>
      </c>
      <c r="AE3077" s="23">
        <f t="shared" ca="1" si="1017"/>
        <v>0</v>
      </c>
      <c r="AF3077" s="26">
        <f t="shared" ca="1" si="1018"/>
        <v>0</v>
      </c>
      <c r="AG3077" s="26">
        <f t="shared" ca="1" si="1019"/>
        <v>0</v>
      </c>
      <c r="AH3077">
        <f>'real time electricity price'!G3076</f>
        <v>14.16</v>
      </c>
      <c r="AI3077" s="21">
        <f>'real time electricity price'!H3076</f>
        <v>10.49</v>
      </c>
      <c r="AJ3077" s="23">
        <f t="shared" ca="1" si="1020"/>
        <v>0</v>
      </c>
      <c r="AK3077">
        <f t="shared" ca="1" si="1021"/>
        <v>0</v>
      </c>
      <c r="AL3077" s="1">
        <f>SLN('Inputs and Output'!$C$27,0,'Inputs and Output'!$C$31)</f>
        <v>2968.0365296803652</v>
      </c>
      <c r="AM3077" s="1">
        <f>SLN('Inputs and Output'!$C$51,0,'Inputs and Output'!$C$31)</f>
        <v>319.634703196347</v>
      </c>
      <c r="AN3077" s="16">
        <f>-'PVWatt simulated dispatch'!$B$7*'Inputs and Output'!$C$13*'Inputs and Output'!$C$29</f>
        <v>-964.6118721461188</v>
      </c>
      <c r="AO3077" s="19">
        <f>-'Inputs and Output'!$C$54*'Inputs and Output'!$C$14/(365*24)</f>
        <v>-95.890410958904113</v>
      </c>
      <c r="AP3077" s="19">
        <f t="shared" ca="1" si="1022"/>
        <v>-4348.1735159817345</v>
      </c>
      <c r="AQ3077" s="10">
        <f t="shared" si="1023"/>
        <v>58223587.086468607</v>
      </c>
      <c r="AR3077">
        <v>5.8223587086468604E+19</v>
      </c>
      <c r="AS3077">
        <v>911203.60712287098</v>
      </c>
      <c r="AT3077" s="10">
        <f ca="1">IFERROR((AJ3077/('Inputs and Output'!$C$15))*('Inputs and Output'!$C$39*'Inputs and Output'!$C$40),0)</f>
        <v>0</v>
      </c>
      <c r="AU3077" s="13">
        <f t="shared" ca="1" si="1024"/>
        <v>0</v>
      </c>
      <c r="AV3077" s="12">
        <f t="shared" ca="1" si="1025"/>
        <v>0</v>
      </c>
      <c r="AW3077" s="14">
        <f ca="1">IF(AT3077&gt;0,('Inputs and Output'!$C$42*'Inputs and Output'!$C$15),0)</f>
        <v>0</v>
      </c>
      <c r="AX3077" s="17">
        <f>SLN('Inputs and Output'!$C$45,0,'Inputs and Output'!$C$44)</f>
        <v>7068.4931506849316</v>
      </c>
      <c r="AY3077" s="15">
        <f t="shared" ca="1" si="1026"/>
        <v>-7068.4931506849316</v>
      </c>
      <c r="AZ3077" s="18">
        <f t="shared" ca="1" si="1027"/>
        <v>-11416.666666666666</v>
      </c>
    </row>
    <row r="3078" spans="1:52">
      <c r="A3078" t="str">
        <f>'hourly electricity demand texas'!B3077</f>
        <v>5/9/2020 4 a.m. CDT</v>
      </c>
      <c r="B3078">
        <f>'PVWatt simulated dispatch'!K3094</f>
        <v>0</v>
      </c>
      <c r="C3078">
        <f>'hourly electricity demand texas'!I3077*'Inputs and Output'!$C$20</f>
        <v>43.04</v>
      </c>
      <c r="D3078">
        <f>MIN(MAX(C3078-'Inputs and Output'!C$16,0),'Inputs and Output'!C$19-'Inputs and Output'!C$16)</f>
        <v>43.04</v>
      </c>
      <c r="E3078">
        <f>B3078*'Inputs and Output'!C$13/1000000</f>
        <v>0</v>
      </c>
      <c r="F3078">
        <f ca="1">IF(E3078&lt;=D3078,MIN(Q3078,D3078-E3078,'Inputs and Output'!C$14*'Inputs and Output'!C$55),0)</f>
        <v>0</v>
      </c>
      <c r="G3078">
        <f t="shared" ca="1" si="1028"/>
        <v>0</v>
      </c>
      <c r="H3078" s="4">
        <f t="shared" ca="1" si="1029"/>
        <v>-43.04</v>
      </c>
      <c r="I3078">
        <f t="shared" si="1010"/>
        <v>0</v>
      </c>
      <c r="J3078">
        <f t="shared" ca="1" si="1011"/>
        <v>31.66</v>
      </c>
      <c r="K3078" s="23">
        <f>AS3078/AQ3078*(1/('Inputs and Output'!C$36/'Inputs and Output'!C$39))-'Inputs and Output'!C$42</f>
        <v>91.317469321136215</v>
      </c>
      <c r="L3078" s="23">
        <f ca="1">IFERROR(AVERAGE(OFFSET(K3078,-1,0,-'Inputs and Output'!C$46)),K3078)</f>
        <v>184.6920660175773</v>
      </c>
      <c r="M3078" s="23" t="e">
        <f ca="1">_xlfn.XLOOKUP(J3078/L3078,'Battery dispatch curve multiple'!C$3:C$103,'Battery dispatch curve multiple'!A$3:A$103,,1,2)</f>
        <v>#NAME?</v>
      </c>
      <c r="N3078" s="79">
        <f ca="1">'Inputs and Output'!$C$17-LN(2/SQRT(IF(Model!J3078/Model!L3078&lt;1.8,Model!J3078/Model!L3078,1.8))-1)/12</f>
        <v>0.83808213075186333</v>
      </c>
      <c r="O3078" t="str">
        <f ca="1">IF(Q3078/'Inputs and Output'!C$14&lt;=N3078,"battery","miner")</f>
        <v>battery</v>
      </c>
      <c r="P3078" t="str">
        <f t="shared" ca="1" si="1012"/>
        <v>No</v>
      </c>
      <c r="Q3078" s="26">
        <f t="shared" ca="1" si="1030"/>
        <v>0</v>
      </c>
      <c r="R3078" s="23">
        <f ca="1">-(Q3078/'Inputs and Output'!C$14-N3078)*'Inputs and Output'!C$14-F3078</f>
        <v>234.66299661052173</v>
      </c>
      <c r="S3078" s="23">
        <f ca="1">IF(R3078&gt;0,MIN(R3078,'Inputs and Output'!C$55*'Inputs and Output'!C$14,Model!I3078),0)</f>
        <v>0</v>
      </c>
      <c r="T3078" s="23">
        <f t="shared" ca="1" si="1013"/>
        <v>0</v>
      </c>
      <c r="U3078" s="23">
        <f ca="1">MIN('Inputs and Output'!C$15,Model!T3078)</f>
        <v>0</v>
      </c>
      <c r="V3078" s="23">
        <f t="shared" ca="1" si="1014"/>
        <v>0</v>
      </c>
      <c r="W3078" s="23">
        <f ca="1">MIN(V3078+S3078,'Inputs and Output'!C$55*'Inputs and Output'!C$14,'Inputs and Output'!C$14-Model!Q3078)-S3078</f>
        <v>0</v>
      </c>
      <c r="X3078" s="23">
        <f t="shared" ca="1" si="1015"/>
        <v>0</v>
      </c>
      <c r="Y3078" s="23">
        <f ca="1">IF(AND(P3078="Yes",R3078&lt;=0),MIN(-R3078,'Inputs and Output'!C$55*'Inputs and Output'!C$14-F3078),0)</f>
        <v>0</v>
      </c>
      <c r="Z3078" s="23">
        <f ca="1">MIN(Y3078,'Inputs and Output'!C$15)</f>
        <v>0</v>
      </c>
      <c r="AA3078" s="23">
        <f ca="1">IF(AND(P3078="No",R3078&lt;=0),MIN(I3078,'Inputs and Output'!C$15),0)</f>
        <v>0</v>
      </c>
      <c r="AB3078" s="23">
        <f t="shared" ca="1" si="1016"/>
        <v>0</v>
      </c>
      <c r="AC3078" s="23">
        <f ca="1">MIN(AB3078,'Inputs and Output'!C$55*'Inputs and Output'!C$14,'Inputs and Output'!C$14-Model!Q3078)</f>
        <v>0</v>
      </c>
      <c r="AD3078" s="23">
        <f ca="1">IF(AND(P3078="No",R3078&lt;=0),MIN('Inputs and Output'!C$15-Model!AA3078,'Inputs and Output'!C$55*'Inputs and Output'!C$14),0)</f>
        <v>0</v>
      </c>
      <c r="AE3078" s="23">
        <f t="shared" ca="1" si="1017"/>
        <v>0</v>
      </c>
      <c r="AF3078" s="26">
        <f t="shared" ca="1" si="1018"/>
        <v>0</v>
      </c>
      <c r="AG3078" s="26">
        <f t="shared" ca="1" si="1019"/>
        <v>0</v>
      </c>
      <c r="AH3078">
        <f>'real time electricity price'!G3077</f>
        <v>15.067500000000001</v>
      </c>
      <c r="AI3078" s="21">
        <f>'real time electricity price'!H3077</f>
        <v>10.93</v>
      </c>
      <c r="AJ3078" s="23">
        <f t="shared" ca="1" si="1020"/>
        <v>0</v>
      </c>
      <c r="AK3078">
        <f t="shared" ca="1" si="1021"/>
        <v>0</v>
      </c>
      <c r="AL3078" s="1">
        <f>SLN('Inputs and Output'!$C$27,0,'Inputs and Output'!$C$31)</f>
        <v>2968.0365296803652</v>
      </c>
      <c r="AM3078" s="1">
        <f>SLN('Inputs and Output'!$C$51,0,'Inputs and Output'!$C$31)</f>
        <v>319.634703196347</v>
      </c>
      <c r="AN3078" s="16">
        <f>-'PVWatt simulated dispatch'!$B$7*'Inputs and Output'!$C$13*'Inputs and Output'!$C$29</f>
        <v>-964.6118721461188</v>
      </c>
      <c r="AO3078" s="19">
        <f>-'Inputs and Output'!$C$54*'Inputs and Output'!$C$14/(365*24)</f>
        <v>-95.890410958904113</v>
      </c>
      <c r="AP3078" s="19">
        <f t="shared" ca="1" si="1022"/>
        <v>-4348.1735159817345</v>
      </c>
      <c r="AQ3078" s="10">
        <f t="shared" si="1023"/>
        <v>164951402.52478099</v>
      </c>
      <c r="AR3078">
        <v>1.6495140252478099E+20</v>
      </c>
      <c r="AS3078">
        <v>651889.33996740601</v>
      </c>
      <c r="AT3078" s="10">
        <f ca="1">IFERROR((AJ3078/('Inputs and Output'!$C$15))*('Inputs and Output'!$C$39*'Inputs and Output'!$C$40),0)</f>
        <v>0</v>
      </c>
      <c r="AU3078" s="13">
        <f t="shared" ca="1" si="1024"/>
        <v>0</v>
      </c>
      <c r="AV3078" s="12">
        <f t="shared" ca="1" si="1025"/>
        <v>0</v>
      </c>
      <c r="AW3078" s="14">
        <f ca="1">IF(AT3078&gt;0,('Inputs and Output'!$C$42*'Inputs and Output'!$C$15),0)</f>
        <v>0</v>
      </c>
      <c r="AX3078" s="17">
        <f>SLN('Inputs and Output'!$C$45,0,'Inputs and Output'!$C$44)</f>
        <v>7068.4931506849316</v>
      </c>
      <c r="AY3078" s="15">
        <f t="shared" ca="1" si="1026"/>
        <v>-7068.4931506849316</v>
      </c>
      <c r="AZ3078" s="18">
        <f t="shared" ca="1" si="1027"/>
        <v>-11416.666666666666</v>
      </c>
    </row>
    <row r="3079" spans="1:52">
      <c r="A3079" t="str">
        <f>'hourly electricity demand texas'!B3078</f>
        <v>5/9/2020 5 a.m. CDT</v>
      </c>
      <c r="B3079">
        <f>'PVWatt simulated dispatch'!K3095</f>
        <v>0</v>
      </c>
      <c r="C3079">
        <f>'hourly electricity demand texas'!I3078*'Inputs and Output'!$C$20</f>
        <v>42.29</v>
      </c>
      <c r="D3079">
        <f>MIN(MAX(C3079-'Inputs and Output'!C$16,0),'Inputs and Output'!C$19-'Inputs and Output'!C$16)</f>
        <v>42.29</v>
      </c>
      <c r="E3079">
        <f>B3079*'Inputs and Output'!C$13/1000000</f>
        <v>0</v>
      </c>
      <c r="F3079">
        <f ca="1">IF(E3079&lt;=D3079,MIN(Q3079,D3079-E3079,'Inputs and Output'!C$14*'Inputs and Output'!C$55),0)</f>
        <v>0</v>
      </c>
      <c r="G3079">
        <f t="shared" ca="1" si="1028"/>
        <v>0</v>
      </c>
      <c r="H3079" s="4">
        <f t="shared" ca="1" si="1029"/>
        <v>-42.29</v>
      </c>
      <c r="I3079">
        <f t="shared" si="1010"/>
        <v>0</v>
      </c>
      <c r="J3079">
        <f t="shared" ca="1" si="1011"/>
        <v>31.66</v>
      </c>
      <c r="K3079" s="23">
        <f>AS3079/AQ3079*(1/('Inputs and Output'!C$36/'Inputs and Output'!C$39))-'Inputs and Output'!C$42</f>
        <v>180.59104503436967</v>
      </c>
      <c r="L3079" s="23">
        <f ca="1">IFERROR(AVERAGE(OFFSET(K3079,-1,0,-'Inputs and Output'!C$46)),K3079)</f>
        <v>186.55404917021391</v>
      </c>
      <c r="M3079" s="23" t="e">
        <f ca="1">_xlfn.XLOOKUP(J3079/L3079,'Battery dispatch curve multiple'!C$3:C$103,'Battery dispatch curve multiple'!A$3:A$103,,1,2)</f>
        <v>#NAME?</v>
      </c>
      <c r="N3079" s="79">
        <f ca="1">'Inputs and Output'!$C$17-LN(2/SQRT(IF(Model!J3079/Model!L3079&lt;1.8,Model!J3079/Model!L3079,1.8))-1)/12</f>
        <v>0.83755540150030283</v>
      </c>
      <c r="O3079" t="str">
        <f ca="1">IF(Q3079/'Inputs and Output'!C$14&lt;=N3079,"battery","miner")</f>
        <v>battery</v>
      </c>
      <c r="P3079" t="str">
        <f t="shared" ca="1" si="1012"/>
        <v>No</v>
      </c>
      <c r="Q3079" s="26">
        <f t="shared" ca="1" si="1030"/>
        <v>0</v>
      </c>
      <c r="R3079" s="23">
        <f ca="1">-(Q3079/'Inputs and Output'!C$14-N3079)*'Inputs and Output'!C$14-F3079</f>
        <v>234.5155124200848</v>
      </c>
      <c r="S3079" s="23">
        <f ca="1">IF(R3079&gt;0,MIN(R3079,'Inputs and Output'!C$55*'Inputs and Output'!C$14,Model!I3079),0)</f>
        <v>0</v>
      </c>
      <c r="T3079" s="23">
        <f t="shared" ca="1" si="1013"/>
        <v>0</v>
      </c>
      <c r="U3079" s="23">
        <f ca="1">MIN('Inputs and Output'!C$15,Model!T3079)</f>
        <v>0</v>
      </c>
      <c r="V3079" s="23">
        <f t="shared" ca="1" si="1014"/>
        <v>0</v>
      </c>
      <c r="W3079" s="23">
        <f ca="1">MIN(V3079+S3079,'Inputs and Output'!C$55*'Inputs and Output'!C$14,'Inputs and Output'!C$14-Model!Q3079)-S3079</f>
        <v>0</v>
      </c>
      <c r="X3079" s="23">
        <f t="shared" ca="1" si="1015"/>
        <v>0</v>
      </c>
      <c r="Y3079" s="23">
        <f ca="1">IF(AND(P3079="Yes",R3079&lt;=0),MIN(-R3079,'Inputs and Output'!C$55*'Inputs and Output'!C$14-F3079),0)</f>
        <v>0</v>
      </c>
      <c r="Z3079" s="23">
        <f ca="1">MIN(Y3079,'Inputs and Output'!C$15)</f>
        <v>0</v>
      </c>
      <c r="AA3079" s="23">
        <f ca="1">IF(AND(P3079="No",R3079&lt;=0),MIN(I3079,'Inputs and Output'!C$15),0)</f>
        <v>0</v>
      </c>
      <c r="AB3079" s="23">
        <f t="shared" ca="1" si="1016"/>
        <v>0</v>
      </c>
      <c r="AC3079" s="23">
        <f ca="1">MIN(AB3079,'Inputs and Output'!C$55*'Inputs and Output'!C$14,'Inputs and Output'!C$14-Model!Q3079)</f>
        <v>0</v>
      </c>
      <c r="AD3079" s="23">
        <f ca="1">IF(AND(P3079="No",R3079&lt;=0),MIN('Inputs and Output'!C$15-Model!AA3079,'Inputs and Output'!C$55*'Inputs and Output'!C$14),0)</f>
        <v>0</v>
      </c>
      <c r="AE3079" s="23">
        <f t="shared" ca="1" si="1017"/>
        <v>0</v>
      </c>
      <c r="AF3079" s="26">
        <f t="shared" ca="1" si="1018"/>
        <v>0</v>
      </c>
      <c r="AG3079" s="26">
        <f t="shared" ca="1" si="1019"/>
        <v>0</v>
      </c>
      <c r="AH3079">
        <f>'real time electricity price'!G3078</f>
        <v>14.84</v>
      </c>
      <c r="AI3079" s="21">
        <f>'real time electricity price'!H3078</f>
        <v>11.57</v>
      </c>
      <c r="AJ3079" s="23">
        <f t="shared" ca="1" si="1020"/>
        <v>0</v>
      </c>
      <c r="AK3079">
        <f t="shared" ca="1" si="1021"/>
        <v>0</v>
      </c>
      <c r="AL3079" s="1">
        <f>SLN('Inputs and Output'!$C$27,0,'Inputs and Output'!$C$31)</f>
        <v>2968.0365296803652</v>
      </c>
      <c r="AM3079" s="1">
        <f>SLN('Inputs and Output'!$C$51,0,'Inputs and Output'!$C$31)</f>
        <v>319.634703196347</v>
      </c>
      <c r="AN3079" s="16">
        <f>-'PVWatt simulated dispatch'!$B$7*'Inputs and Output'!$C$13*'Inputs and Output'!$C$29</f>
        <v>-964.6118721461188</v>
      </c>
      <c r="AO3079" s="19">
        <f>-'Inputs and Output'!$C$54*'Inputs and Output'!$C$14/(365*24)</f>
        <v>-95.890410958904113</v>
      </c>
      <c r="AP3079" s="19">
        <f t="shared" ca="1" si="1022"/>
        <v>-4348.1735159817345</v>
      </c>
      <c r="AQ3079" s="10">
        <f t="shared" si="1023"/>
        <v>150083257.84371999</v>
      </c>
      <c r="AR3079">
        <v>1.5008325784372E+20</v>
      </c>
      <c r="AS3079">
        <v>1029595.58696461</v>
      </c>
      <c r="AT3079" s="10">
        <f ca="1">IFERROR((AJ3079/('Inputs and Output'!$C$15))*('Inputs and Output'!$C$39*'Inputs and Output'!$C$40),0)</f>
        <v>0</v>
      </c>
      <c r="AU3079" s="13">
        <f t="shared" ca="1" si="1024"/>
        <v>0</v>
      </c>
      <c r="AV3079" s="12">
        <f t="shared" ca="1" si="1025"/>
        <v>0</v>
      </c>
      <c r="AW3079" s="14">
        <f ca="1">IF(AT3079&gt;0,('Inputs and Output'!$C$42*'Inputs and Output'!$C$15),0)</f>
        <v>0</v>
      </c>
      <c r="AX3079" s="17">
        <f>SLN('Inputs and Output'!$C$45,0,'Inputs and Output'!$C$44)</f>
        <v>7068.4931506849316</v>
      </c>
      <c r="AY3079" s="15">
        <f t="shared" ca="1" si="1026"/>
        <v>-7068.4931506849316</v>
      </c>
      <c r="AZ3079" s="18">
        <f t="shared" ca="1" si="1027"/>
        <v>-11416.666666666666</v>
      </c>
    </row>
    <row r="3080" spans="1:52">
      <c r="A3080" t="str">
        <f>'hourly electricity demand texas'!B3079</f>
        <v>5/9/2020 6 a.m. CDT</v>
      </c>
      <c r="B3080">
        <f>'PVWatt simulated dispatch'!K3096</f>
        <v>0</v>
      </c>
      <c r="C3080">
        <f>'hourly electricity demand texas'!I3079*'Inputs and Output'!$C$20</f>
        <v>42.29</v>
      </c>
      <c r="D3080">
        <f>MIN(MAX(C3080-'Inputs and Output'!C$16,0),'Inputs and Output'!C$19-'Inputs and Output'!C$16)</f>
        <v>42.29</v>
      </c>
      <c r="E3080">
        <f>B3080*'Inputs and Output'!C$13/1000000</f>
        <v>0</v>
      </c>
      <c r="F3080">
        <f ca="1">IF(E3080&lt;=D3080,MIN(Q3080,D3080-E3080,'Inputs and Output'!C$14*'Inputs and Output'!C$55),0)</f>
        <v>0</v>
      </c>
      <c r="G3080">
        <f t="shared" ca="1" si="1028"/>
        <v>0</v>
      </c>
      <c r="H3080" s="4">
        <f t="shared" ca="1" si="1029"/>
        <v>-42.29</v>
      </c>
      <c r="I3080">
        <f t="shared" si="1010"/>
        <v>0</v>
      </c>
      <c r="J3080">
        <f t="shared" ca="1" si="1011"/>
        <v>31.66</v>
      </c>
      <c r="K3080" s="23">
        <f>AS3080/AQ3080*(1/('Inputs and Output'!C$36/'Inputs and Output'!C$39))-'Inputs and Output'!C$42</f>
        <v>59.382623139445542</v>
      </c>
      <c r="L3080" s="23">
        <f ca="1">IFERROR(AVERAGE(OFFSET(K3080,-1,0,-'Inputs and Output'!C$46)),K3080)</f>
        <v>193.37223094591727</v>
      </c>
      <c r="M3080" s="23" t="e">
        <f ca="1">_xlfn.XLOOKUP(J3080/L3080,'Battery dispatch curve multiple'!C$3:C$103,'Battery dispatch curve multiple'!A$3:A$103,,1,2)</f>
        <v>#NAME?</v>
      </c>
      <c r="N3080" s="79">
        <f ca="1">'Inputs and Output'!$C$17-LN(2/SQRT(IF(Model!J3080/Model!L3080&lt;1.8,Model!J3080/Model!L3080,1.8))-1)/12</f>
        <v>0.83567608638774171</v>
      </c>
      <c r="O3080" t="str">
        <f ca="1">IF(Q3080/'Inputs and Output'!C$14&lt;=N3080,"battery","miner")</f>
        <v>battery</v>
      </c>
      <c r="P3080" t="str">
        <f t="shared" ca="1" si="1012"/>
        <v>No</v>
      </c>
      <c r="Q3080" s="26">
        <f t="shared" ca="1" si="1030"/>
        <v>0</v>
      </c>
      <c r="R3080" s="23">
        <f ca="1">-(Q3080/'Inputs and Output'!C$14-N3080)*'Inputs and Output'!C$14-F3080</f>
        <v>233.98930418856767</v>
      </c>
      <c r="S3080" s="23">
        <f ca="1">IF(R3080&gt;0,MIN(R3080,'Inputs and Output'!C$55*'Inputs and Output'!C$14,Model!I3080),0)</f>
        <v>0</v>
      </c>
      <c r="T3080" s="23">
        <f t="shared" ca="1" si="1013"/>
        <v>0</v>
      </c>
      <c r="U3080" s="23">
        <f ca="1">MIN('Inputs and Output'!C$15,Model!T3080)</f>
        <v>0</v>
      </c>
      <c r="V3080" s="23">
        <f t="shared" ca="1" si="1014"/>
        <v>0</v>
      </c>
      <c r="W3080" s="23">
        <f ca="1">MIN(V3080+S3080,'Inputs and Output'!C$55*'Inputs and Output'!C$14,'Inputs and Output'!C$14-Model!Q3080)-S3080</f>
        <v>0</v>
      </c>
      <c r="X3080" s="23">
        <f t="shared" ca="1" si="1015"/>
        <v>0</v>
      </c>
      <c r="Y3080" s="23">
        <f ca="1">IF(AND(P3080="Yes",R3080&lt;=0),MIN(-R3080,'Inputs and Output'!C$55*'Inputs and Output'!C$14-F3080),0)</f>
        <v>0</v>
      </c>
      <c r="Z3080" s="23">
        <f ca="1">MIN(Y3080,'Inputs and Output'!C$15)</f>
        <v>0</v>
      </c>
      <c r="AA3080" s="23">
        <f ca="1">IF(AND(P3080="No",R3080&lt;=0),MIN(I3080,'Inputs and Output'!C$15),0)</f>
        <v>0</v>
      </c>
      <c r="AB3080" s="23">
        <f t="shared" ca="1" si="1016"/>
        <v>0</v>
      </c>
      <c r="AC3080" s="23">
        <f ca="1">MIN(AB3080,'Inputs and Output'!C$55*'Inputs and Output'!C$14,'Inputs and Output'!C$14-Model!Q3080)</f>
        <v>0</v>
      </c>
      <c r="AD3080" s="23">
        <f ca="1">IF(AND(P3080="No",R3080&lt;=0),MIN('Inputs and Output'!C$15-Model!AA3080,'Inputs and Output'!C$55*'Inputs and Output'!C$14),0)</f>
        <v>0</v>
      </c>
      <c r="AE3080" s="23">
        <f t="shared" ca="1" si="1017"/>
        <v>0</v>
      </c>
      <c r="AF3080" s="26">
        <f t="shared" ca="1" si="1018"/>
        <v>0</v>
      </c>
      <c r="AG3080" s="26">
        <f t="shared" ca="1" si="1019"/>
        <v>0</v>
      </c>
      <c r="AH3080">
        <f>'real time electricity price'!G3079</f>
        <v>15.487500000000001</v>
      </c>
      <c r="AI3080" s="21">
        <f>'real time electricity price'!H3079</f>
        <v>15.5</v>
      </c>
      <c r="AJ3080" s="23">
        <f t="shared" ca="1" si="1020"/>
        <v>0</v>
      </c>
      <c r="AK3080">
        <f t="shared" ca="1" si="1021"/>
        <v>0</v>
      </c>
      <c r="AL3080" s="1">
        <f>SLN('Inputs and Output'!$C$27,0,'Inputs and Output'!$C$31)</f>
        <v>2968.0365296803652</v>
      </c>
      <c r="AM3080" s="1">
        <f>SLN('Inputs and Output'!$C$51,0,'Inputs and Output'!$C$31)</f>
        <v>319.634703196347</v>
      </c>
      <c r="AN3080" s="16">
        <f>-'PVWatt simulated dispatch'!$B$7*'Inputs and Output'!$C$13*'Inputs and Output'!$C$29</f>
        <v>-964.6118721461188</v>
      </c>
      <c r="AO3080" s="19">
        <f>-'Inputs and Output'!$C$54*'Inputs and Output'!$C$14/(365*24)</f>
        <v>-95.890410958904113</v>
      </c>
      <c r="AP3080" s="19">
        <f t="shared" ca="1" si="1022"/>
        <v>-4348.1735159817345</v>
      </c>
      <c r="AQ3080" s="10">
        <f t="shared" si="1023"/>
        <v>90536153.741786301</v>
      </c>
      <c r="AR3080">
        <v>9.05361537417863E+19</v>
      </c>
      <c r="AS3080">
        <v>263614.72208111401</v>
      </c>
      <c r="AT3080" s="10">
        <f ca="1">IFERROR((AJ3080/('Inputs and Output'!$C$15))*('Inputs and Output'!$C$39*'Inputs and Output'!$C$40),0)</f>
        <v>0</v>
      </c>
      <c r="AU3080" s="13">
        <f t="shared" ca="1" si="1024"/>
        <v>0</v>
      </c>
      <c r="AV3080" s="12">
        <f t="shared" ca="1" si="1025"/>
        <v>0</v>
      </c>
      <c r="AW3080" s="14">
        <f ca="1">IF(AT3080&gt;0,('Inputs and Output'!$C$42*'Inputs and Output'!$C$15),0)</f>
        <v>0</v>
      </c>
      <c r="AX3080" s="17">
        <f>SLN('Inputs and Output'!$C$45,0,'Inputs and Output'!$C$44)</f>
        <v>7068.4931506849316</v>
      </c>
      <c r="AY3080" s="15">
        <f t="shared" ca="1" si="1026"/>
        <v>-7068.4931506849316</v>
      </c>
      <c r="AZ3080" s="18">
        <f t="shared" ca="1" si="1027"/>
        <v>-11416.666666666666</v>
      </c>
    </row>
    <row r="3081" spans="1:52">
      <c r="A3081" t="str">
        <f>'hourly electricity demand texas'!B3080</f>
        <v>5/9/2020 7 a.m. CDT</v>
      </c>
      <c r="B3081">
        <f>'PVWatt simulated dispatch'!K3097</f>
        <v>326715.75</v>
      </c>
      <c r="C3081">
        <f>'hourly electricity demand texas'!I3080*'Inputs and Output'!$C$20</f>
        <v>43.31</v>
      </c>
      <c r="D3081">
        <f>MIN(MAX(C3081-'Inputs and Output'!C$16,0),'Inputs and Output'!C$19-'Inputs and Output'!C$16)</f>
        <v>43.31</v>
      </c>
      <c r="E3081">
        <f>B3081*'Inputs and Output'!C$13/1000000</f>
        <v>212.36523750000001</v>
      </c>
      <c r="F3081">
        <f>IF(E3081&lt;=D3081,MIN(Q3081,D3081-E3081,'Inputs and Output'!C$14*'Inputs and Output'!C$55),0)</f>
        <v>0</v>
      </c>
      <c r="G3081">
        <f t="shared" si="1028"/>
        <v>43.31</v>
      </c>
      <c r="H3081" s="4">
        <f t="shared" si="1029"/>
        <v>0</v>
      </c>
      <c r="I3081">
        <f t="shared" si="1010"/>
        <v>169.0552375</v>
      </c>
      <c r="J3081">
        <f t="shared" ca="1" si="1011"/>
        <v>31.66</v>
      </c>
      <c r="K3081" s="23">
        <f>AS3081/AQ3081*(1/('Inputs and Output'!C$36/'Inputs and Output'!C$39))-'Inputs and Output'!C$42</f>
        <v>488.43087596981866</v>
      </c>
      <c r="L3081" s="23">
        <f ca="1">IFERROR(AVERAGE(OFFSET(K3081,-1,0,-'Inputs and Output'!C$46)),K3081)</f>
        <v>191.34123097470206</v>
      </c>
      <c r="M3081" s="23" t="e">
        <f ca="1">_xlfn.XLOOKUP(J3081/L3081,'Battery dispatch curve multiple'!C$3:C$103,'Battery dispatch curve multiple'!A$3:A$103,,1,2)</f>
        <v>#NAME?</v>
      </c>
      <c r="N3081" s="79">
        <f ca="1">'Inputs and Output'!$C$17-LN(2/SQRT(IF(Model!J3081/Model!L3081&lt;1.8,Model!J3081/Model!L3081,1.8))-1)/12</f>
        <v>0.83622798005360499</v>
      </c>
      <c r="O3081" t="str">
        <f ca="1">IF(Q3081/'Inputs and Output'!C$14&lt;=N3081,"battery","miner")</f>
        <v>battery</v>
      </c>
      <c r="P3081" t="str">
        <f t="shared" si="1012"/>
        <v>No</v>
      </c>
      <c r="Q3081" s="26">
        <f t="shared" ca="1" si="1030"/>
        <v>0</v>
      </c>
      <c r="R3081" s="23">
        <f ca="1">-(Q3081/'Inputs and Output'!C$14-N3081)*'Inputs and Output'!C$14-F3081</f>
        <v>234.14383441500939</v>
      </c>
      <c r="S3081" s="23">
        <f ca="1">IF(R3081&gt;0,MIN(R3081,'Inputs and Output'!C$55*'Inputs and Output'!C$14,Model!I3081),0)</f>
        <v>70</v>
      </c>
      <c r="T3081" s="23">
        <f t="shared" ca="1" si="1013"/>
        <v>99.055237500000004</v>
      </c>
      <c r="U3081" s="23">
        <f ca="1">MIN('Inputs and Output'!C$15,Model!T3081)</f>
        <v>99.055237500000004</v>
      </c>
      <c r="V3081" s="23">
        <f t="shared" ca="1" si="1014"/>
        <v>0</v>
      </c>
      <c r="W3081" s="23">
        <f ca="1">MIN(V3081+S3081,'Inputs and Output'!C$55*'Inputs and Output'!C$14,'Inputs and Output'!C$14-Model!Q3081)-S3081</f>
        <v>0</v>
      </c>
      <c r="X3081" s="23">
        <f t="shared" ca="1" si="1015"/>
        <v>0</v>
      </c>
      <c r="Y3081" s="23">
        <f ca="1">IF(AND(P3081="Yes",R3081&lt;=0),MIN(-R3081,'Inputs and Output'!C$55*'Inputs and Output'!C$14-F3081),0)</f>
        <v>0</v>
      </c>
      <c r="Z3081" s="23">
        <f ca="1">MIN(Y3081,'Inputs and Output'!C$15)</f>
        <v>0</v>
      </c>
      <c r="AA3081" s="23">
        <f ca="1">IF(AND(P3081="No",R3081&lt;=0),MIN(I3081,'Inputs and Output'!C$15),0)</f>
        <v>0</v>
      </c>
      <c r="AB3081" s="23">
        <f t="shared" ca="1" si="1016"/>
        <v>0</v>
      </c>
      <c r="AC3081" s="23">
        <f ca="1">MIN(AB3081,'Inputs and Output'!C$55*'Inputs and Output'!C$14,'Inputs and Output'!C$14-Model!Q3081)</f>
        <v>0</v>
      </c>
      <c r="AD3081" s="23">
        <f ca="1">IF(AND(P3081="No",R3081&lt;=0),MIN('Inputs and Output'!C$15-Model!AA3081,'Inputs and Output'!C$55*'Inputs and Output'!C$14),0)</f>
        <v>0</v>
      </c>
      <c r="AE3081" s="23">
        <f t="shared" ca="1" si="1017"/>
        <v>0</v>
      </c>
      <c r="AF3081" s="26">
        <f t="shared" ca="1" si="1018"/>
        <v>70</v>
      </c>
      <c r="AG3081" s="26">
        <f t="shared" ca="1" si="1019"/>
        <v>0</v>
      </c>
      <c r="AH3081">
        <f>'real time electricity price'!G3080</f>
        <v>15.335000000000001</v>
      </c>
      <c r="AI3081" s="21">
        <f>'real time electricity price'!H3080</f>
        <v>14.18</v>
      </c>
      <c r="AJ3081" s="23">
        <f t="shared" ca="1" si="1020"/>
        <v>99.055237500000004</v>
      </c>
      <c r="AK3081">
        <f t="shared" si="1021"/>
        <v>664.15885000000003</v>
      </c>
      <c r="AL3081" s="1">
        <f>SLN('Inputs and Output'!$C$27,0,'Inputs and Output'!$C$31)</f>
        <v>2968.0365296803652</v>
      </c>
      <c r="AM3081" s="1">
        <f>SLN('Inputs and Output'!$C$51,0,'Inputs and Output'!$C$31)</f>
        <v>319.634703196347</v>
      </c>
      <c r="AN3081" s="16">
        <f>-'PVWatt simulated dispatch'!$B$7*'Inputs and Output'!$C$13*'Inputs and Output'!$C$29</f>
        <v>-964.6118721461188</v>
      </c>
      <c r="AO3081" s="19">
        <f>-'Inputs and Output'!$C$54*'Inputs and Output'!$C$14/(365*24)</f>
        <v>-95.890410958904113</v>
      </c>
      <c r="AP3081" s="19">
        <f t="shared" si="1022"/>
        <v>-3684.0146659817347</v>
      </c>
      <c r="AQ3081" s="10">
        <f t="shared" si="1023"/>
        <v>38057563.388569295</v>
      </c>
      <c r="AR3081">
        <v>3.8057563388569297E+19</v>
      </c>
      <c r="AS3081">
        <v>642726.73088405596</v>
      </c>
      <c r="AT3081" s="10">
        <f ca="1">IFERROR((AJ3081/('Inputs and Output'!$C$15))*('Inputs and Output'!$C$39*'Inputs and Output'!$C$40),0)</f>
        <v>3040765.4302325584</v>
      </c>
      <c r="AU3081" s="13">
        <f t="shared" ca="1" si="1024"/>
        <v>7.9899109650983638E-2</v>
      </c>
      <c r="AV3081" s="12">
        <f t="shared" ca="1" si="1025"/>
        <v>51353.29354652344</v>
      </c>
      <c r="AW3081" s="14">
        <f ca="1">IF(AT3081&gt;0,('Inputs and Output'!$C$42*'Inputs and Output'!$C$15),0)</f>
        <v>5325.12</v>
      </c>
      <c r="AX3081" s="17">
        <f>SLN('Inputs and Output'!$C$45,0,'Inputs and Output'!$C$44)</f>
        <v>7068.4931506849316</v>
      </c>
      <c r="AY3081" s="15">
        <f t="shared" ca="1" si="1026"/>
        <v>38959.680395838506</v>
      </c>
      <c r="AZ3081" s="18">
        <f t="shared" ca="1" si="1027"/>
        <v>35275.665729856773</v>
      </c>
    </row>
    <row r="3082" spans="1:52">
      <c r="A3082" t="str">
        <f>'hourly electricity demand texas'!B3081</f>
        <v>5/9/2020 8 a.m. CDT</v>
      </c>
      <c r="B3082">
        <f>'PVWatt simulated dispatch'!K3098</f>
        <v>49503.531000000003</v>
      </c>
      <c r="C3082">
        <f>'hourly electricity demand texas'!I3081*'Inputs and Output'!$C$20</f>
        <v>43.86</v>
      </c>
      <c r="D3082">
        <f>MIN(MAX(C3082-'Inputs and Output'!C$16,0),'Inputs and Output'!C$19-'Inputs and Output'!C$16)</f>
        <v>43.86</v>
      </c>
      <c r="E3082">
        <f>B3082*'Inputs and Output'!C$13/1000000</f>
        <v>32.177295149999999</v>
      </c>
      <c r="F3082">
        <f ca="1">IF(E3082&lt;=D3082,MIN(Q3082,D3082-E3082,'Inputs and Output'!C$14*'Inputs and Output'!C$55),0)</f>
        <v>11.68270485</v>
      </c>
      <c r="G3082">
        <f t="shared" ca="1" si="1028"/>
        <v>43.86</v>
      </c>
      <c r="H3082" s="4">
        <f t="shared" ca="1" si="1029"/>
        <v>0</v>
      </c>
      <c r="I3082">
        <f t="shared" si="1010"/>
        <v>0</v>
      </c>
      <c r="J3082">
        <f t="shared" ca="1" si="1011"/>
        <v>31.66</v>
      </c>
      <c r="K3082" s="23">
        <f>AS3082/AQ3082*(1/('Inputs and Output'!C$36/'Inputs and Output'!C$39))-'Inputs and Output'!C$42</f>
        <v>144.05228039426595</v>
      </c>
      <c r="L3082" s="23">
        <f ca="1">IFERROR(AVERAGE(OFFSET(K3082,-1,0,-'Inputs and Output'!C$46)),K3082)</f>
        <v>206.00877387535709</v>
      </c>
      <c r="M3082" s="23" t="e">
        <f ca="1">_xlfn.XLOOKUP(J3082/L3082,'Battery dispatch curve multiple'!C$3:C$103,'Battery dispatch curve multiple'!A$3:A$103,,1,2)</f>
        <v>#NAME?</v>
      </c>
      <c r="N3082" s="79">
        <f ca="1">'Inputs and Output'!$C$17-LN(2/SQRT(IF(Model!J3082/Model!L3082&lt;1.8,Model!J3082/Model!L3082,1.8))-1)/12</f>
        <v>0.83238261408780545</v>
      </c>
      <c r="O3082" t="str">
        <f ca="1">IF(Q3082/'Inputs and Output'!C$14&lt;=N3082,"battery","miner")</f>
        <v>battery</v>
      </c>
      <c r="P3082" t="str">
        <f t="shared" ca="1" si="1012"/>
        <v>Yes</v>
      </c>
      <c r="Q3082" s="26">
        <f t="shared" ca="1" si="1030"/>
        <v>70</v>
      </c>
      <c r="R3082" s="23">
        <f ca="1">-(Q3082/'Inputs and Output'!C$14-N3082)*'Inputs and Output'!C$14-F3082</f>
        <v>151.38442709458553</v>
      </c>
      <c r="S3082" s="23">
        <f ca="1">IF(R3082&gt;0,MIN(R3082,'Inputs and Output'!C$55*'Inputs and Output'!C$14,Model!I3082),0)</f>
        <v>0</v>
      </c>
      <c r="T3082" s="23">
        <f t="shared" ca="1" si="1013"/>
        <v>0</v>
      </c>
      <c r="U3082" s="23">
        <f ca="1">MIN('Inputs and Output'!C$15,Model!T3082)</f>
        <v>0</v>
      </c>
      <c r="V3082" s="23">
        <f t="shared" ca="1" si="1014"/>
        <v>0</v>
      </c>
      <c r="W3082" s="23">
        <f ca="1">MIN(V3082+S3082,'Inputs and Output'!C$55*'Inputs and Output'!C$14,'Inputs and Output'!C$14-Model!Q3082)-S3082</f>
        <v>0</v>
      </c>
      <c r="X3082" s="23">
        <f t="shared" ca="1" si="1015"/>
        <v>0</v>
      </c>
      <c r="Y3082" s="23">
        <f ca="1">IF(AND(P3082="Yes",R3082&lt;=0),MIN(-R3082,'Inputs and Output'!C$55*'Inputs and Output'!C$14-F3082),0)</f>
        <v>0</v>
      </c>
      <c r="Z3082" s="23">
        <f ca="1">MIN(Y3082,'Inputs and Output'!C$15)</f>
        <v>0</v>
      </c>
      <c r="AA3082" s="23">
        <f ca="1">IF(AND(P3082="No",R3082&lt;=0),MIN(I3082,'Inputs and Output'!C$15),0)</f>
        <v>0</v>
      </c>
      <c r="AB3082" s="23">
        <f t="shared" ca="1" si="1016"/>
        <v>0</v>
      </c>
      <c r="AC3082" s="23">
        <f ca="1">MIN(AB3082,'Inputs and Output'!C$55*'Inputs and Output'!C$14,'Inputs and Output'!C$14-Model!Q3082)</f>
        <v>0</v>
      </c>
      <c r="AD3082" s="23">
        <f ca="1">IF(AND(P3082="No",R3082&lt;=0),MIN('Inputs and Output'!C$15-Model!AA3082,'Inputs and Output'!C$55*'Inputs and Output'!C$14),0)</f>
        <v>0</v>
      </c>
      <c r="AE3082" s="23">
        <f t="shared" ca="1" si="1017"/>
        <v>0</v>
      </c>
      <c r="AF3082" s="26">
        <f t="shared" ca="1" si="1018"/>
        <v>-11.68270485</v>
      </c>
      <c r="AG3082" s="26">
        <f t="shared" ca="1" si="1019"/>
        <v>0</v>
      </c>
      <c r="AH3082">
        <f>'real time electricity price'!G3081</f>
        <v>15.987500000000001</v>
      </c>
      <c r="AI3082" s="21">
        <f>'real time electricity price'!H3081</f>
        <v>15.1</v>
      </c>
      <c r="AJ3082" s="23">
        <f t="shared" ca="1" si="1020"/>
        <v>0</v>
      </c>
      <c r="AK3082">
        <f t="shared" ca="1" si="1021"/>
        <v>701.21175000000005</v>
      </c>
      <c r="AL3082" s="1">
        <f>SLN('Inputs and Output'!$C$27,0,'Inputs and Output'!$C$31)</f>
        <v>2968.0365296803652</v>
      </c>
      <c r="AM3082" s="1">
        <f>SLN('Inputs and Output'!$C$51,0,'Inputs and Output'!$C$31)</f>
        <v>319.634703196347</v>
      </c>
      <c r="AN3082" s="16">
        <f>-'PVWatt simulated dispatch'!$B$7*'Inputs and Output'!$C$13*'Inputs and Output'!$C$29</f>
        <v>-964.6118721461188</v>
      </c>
      <c r="AO3082" s="19">
        <f>-'Inputs and Output'!$C$54*'Inputs and Output'!$C$14/(365*24)</f>
        <v>-95.890410958904113</v>
      </c>
      <c r="AP3082" s="19">
        <f t="shared" ca="1" si="1022"/>
        <v>-3646.961765981735</v>
      </c>
      <c r="AQ3082" s="10">
        <f t="shared" si="1023"/>
        <v>156197865.54472998</v>
      </c>
      <c r="AR3082">
        <v>1.5619786554472999E+20</v>
      </c>
      <c r="AS3082">
        <v>885623.91795713594</v>
      </c>
      <c r="AT3082" s="10">
        <f ca="1">IFERROR((AJ3082/('Inputs and Output'!$C$15))*('Inputs and Output'!$C$39*'Inputs and Output'!$C$40),0)</f>
        <v>0</v>
      </c>
      <c r="AU3082" s="13">
        <f t="shared" ca="1" si="1024"/>
        <v>0</v>
      </c>
      <c r="AV3082" s="12">
        <f t="shared" ca="1" si="1025"/>
        <v>0</v>
      </c>
      <c r="AW3082" s="14">
        <f ca="1">IF(AT3082&gt;0,('Inputs and Output'!$C$42*'Inputs and Output'!$C$15),0)</f>
        <v>0</v>
      </c>
      <c r="AX3082" s="17">
        <f>SLN('Inputs and Output'!$C$45,0,'Inputs and Output'!$C$44)</f>
        <v>7068.4931506849316</v>
      </c>
      <c r="AY3082" s="15">
        <f t="shared" ca="1" si="1026"/>
        <v>-7068.4931506849316</v>
      </c>
      <c r="AZ3082" s="18">
        <f t="shared" ca="1" si="1027"/>
        <v>-10715.454916666666</v>
      </c>
    </row>
    <row r="3083" spans="1:52">
      <c r="A3083" t="str">
        <f>'hourly electricity demand texas'!B3082</f>
        <v>5/9/2020 9 a.m. CDT</v>
      </c>
      <c r="B3083">
        <f>'PVWatt simulated dispatch'!K3099</f>
        <v>95931.616999999998</v>
      </c>
      <c r="C3083">
        <f>'hourly electricity demand texas'!I3082*'Inputs and Output'!$C$20</f>
        <v>46.22</v>
      </c>
      <c r="D3083">
        <f>MIN(MAX(C3083-'Inputs and Output'!C$16,0),'Inputs and Output'!C$19-'Inputs and Output'!C$16)</f>
        <v>46.22</v>
      </c>
      <c r="E3083">
        <f>B3083*'Inputs and Output'!C$13/1000000</f>
        <v>62.355551049999995</v>
      </c>
      <c r="F3083">
        <f>IF(E3083&lt;=D3083,MIN(Q3083,D3083-E3083,'Inputs and Output'!C$14*'Inputs and Output'!C$55),0)</f>
        <v>0</v>
      </c>
      <c r="G3083">
        <f t="shared" si="1028"/>
        <v>46.22</v>
      </c>
      <c r="H3083" s="4">
        <f t="shared" si="1029"/>
        <v>0</v>
      </c>
      <c r="I3083">
        <f t="shared" si="1010"/>
        <v>16.135551049999997</v>
      </c>
      <c r="J3083">
        <f t="shared" ca="1" si="1011"/>
        <v>31.66</v>
      </c>
      <c r="K3083" s="23">
        <f>AS3083/AQ3083*(1/('Inputs and Output'!C$36/'Inputs and Output'!C$39))-'Inputs and Output'!C$42</f>
        <v>303.11328331985118</v>
      </c>
      <c r="L3083" s="23">
        <f ca="1">IFERROR(AVERAGE(OFFSET(K3083,-1,0,-'Inputs and Output'!C$46)),K3083)</f>
        <v>207.54326764773302</v>
      </c>
      <c r="M3083" s="23" t="e">
        <f ca="1">_xlfn.XLOOKUP(J3083/L3083,'Battery dispatch curve multiple'!C$3:C$103,'Battery dispatch curve multiple'!A$3:A$103,,1,2)</f>
        <v>#NAME?</v>
      </c>
      <c r="N3083" s="79">
        <f ca="1">'Inputs and Output'!$C$17-LN(2/SQRT(IF(Model!J3083/Model!L3083&lt;1.8,Model!J3083/Model!L3083,1.8))-1)/12</f>
        <v>0.8319981905189805</v>
      </c>
      <c r="O3083" t="str">
        <f ca="1">IF(Q3083/'Inputs and Output'!C$14&lt;=N3083,"battery","miner")</f>
        <v>battery</v>
      </c>
      <c r="P3083" t="str">
        <f t="shared" si="1012"/>
        <v>No</v>
      </c>
      <c r="Q3083" s="26">
        <f t="shared" ca="1" si="1030"/>
        <v>58.31729515</v>
      </c>
      <c r="R3083" s="23">
        <f ca="1">-(Q3083/'Inputs and Output'!C$14-N3083)*'Inputs and Output'!C$14-F3083</f>
        <v>174.64219819531453</v>
      </c>
      <c r="S3083" s="23">
        <f ca="1">IF(R3083&gt;0,MIN(R3083,'Inputs and Output'!C$55*'Inputs and Output'!C$14,Model!I3083),0)</f>
        <v>16.135551049999997</v>
      </c>
      <c r="T3083" s="23">
        <f t="shared" ca="1" si="1013"/>
        <v>0</v>
      </c>
      <c r="U3083" s="23">
        <f ca="1">MIN('Inputs and Output'!C$15,Model!T3083)</f>
        <v>0</v>
      </c>
      <c r="V3083" s="23">
        <f t="shared" ca="1" si="1014"/>
        <v>0</v>
      </c>
      <c r="W3083" s="23">
        <f ca="1">MIN(V3083+S3083,'Inputs and Output'!C$55*'Inputs and Output'!C$14,'Inputs and Output'!C$14-Model!Q3083)-S3083</f>
        <v>0</v>
      </c>
      <c r="X3083" s="23">
        <f t="shared" ca="1" si="1015"/>
        <v>0</v>
      </c>
      <c r="Y3083" s="23">
        <f ca="1">IF(AND(P3083="Yes",R3083&lt;=0),MIN(-R3083,'Inputs and Output'!C$55*'Inputs and Output'!C$14-F3083),0)</f>
        <v>0</v>
      </c>
      <c r="Z3083" s="23">
        <f ca="1">MIN(Y3083,'Inputs and Output'!C$15)</f>
        <v>0</v>
      </c>
      <c r="AA3083" s="23">
        <f ca="1">IF(AND(P3083="No",R3083&lt;=0),MIN(I3083,'Inputs and Output'!C$15),0)</f>
        <v>0</v>
      </c>
      <c r="AB3083" s="23">
        <f t="shared" ca="1" si="1016"/>
        <v>0</v>
      </c>
      <c r="AC3083" s="23">
        <f ca="1">MIN(AB3083,'Inputs and Output'!C$55*'Inputs and Output'!C$14,'Inputs and Output'!C$14-Model!Q3083)</f>
        <v>0</v>
      </c>
      <c r="AD3083" s="23">
        <f ca="1">IF(AND(P3083="No",R3083&lt;=0),MIN('Inputs and Output'!C$15-Model!AA3083,'Inputs and Output'!C$55*'Inputs and Output'!C$14),0)</f>
        <v>0</v>
      </c>
      <c r="AE3083" s="23">
        <f t="shared" ca="1" si="1017"/>
        <v>0</v>
      </c>
      <c r="AF3083" s="26">
        <f t="shared" ca="1" si="1018"/>
        <v>16.135551049999997</v>
      </c>
      <c r="AG3083" s="26">
        <f t="shared" ca="1" si="1019"/>
        <v>0</v>
      </c>
      <c r="AH3083">
        <f>'real time electricity price'!G3082</f>
        <v>16.302499999999998</v>
      </c>
      <c r="AI3083" s="21">
        <f>'real time electricity price'!H3082</f>
        <v>15.97</v>
      </c>
      <c r="AJ3083" s="23">
        <f t="shared" ca="1" si="1020"/>
        <v>0</v>
      </c>
      <c r="AK3083">
        <f t="shared" si="1021"/>
        <v>753.50154999999995</v>
      </c>
      <c r="AL3083" s="1">
        <f>SLN('Inputs and Output'!$C$27,0,'Inputs and Output'!$C$31)</f>
        <v>2968.0365296803652</v>
      </c>
      <c r="AM3083" s="1">
        <f>SLN('Inputs and Output'!$C$51,0,'Inputs and Output'!$C$31)</f>
        <v>319.634703196347</v>
      </c>
      <c r="AN3083" s="16">
        <f>-'PVWatt simulated dispatch'!$B$7*'Inputs and Output'!$C$13*'Inputs and Output'!$C$29</f>
        <v>-964.6118721461188</v>
      </c>
      <c r="AO3083" s="19">
        <f>-'Inputs and Output'!$C$54*'Inputs and Output'!$C$14/(365*24)</f>
        <v>-95.890410958904113</v>
      </c>
      <c r="AP3083" s="19">
        <f t="shared" si="1022"/>
        <v>-3594.6719659817354</v>
      </c>
      <c r="AQ3083" s="10">
        <f t="shared" si="1023"/>
        <v>95913503.293817505</v>
      </c>
      <c r="AR3083">
        <v>9.5913503293817504E+19</v>
      </c>
      <c r="AS3083">
        <v>1040797.47414186</v>
      </c>
      <c r="AT3083" s="10">
        <f ca="1">IFERROR((AJ3083/('Inputs and Output'!$C$15))*('Inputs and Output'!$C$39*'Inputs and Output'!$C$40),0)</f>
        <v>0</v>
      </c>
      <c r="AU3083" s="13">
        <f t="shared" ca="1" si="1024"/>
        <v>0</v>
      </c>
      <c r="AV3083" s="12">
        <f t="shared" ca="1" si="1025"/>
        <v>0</v>
      </c>
      <c r="AW3083" s="14">
        <f ca="1">IF(AT3083&gt;0,('Inputs and Output'!$C$42*'Inputs and Output'!$C$15),0)</f>
        <v>0</v>
      </c>
      <c r="AX3083" s="17">
        <f>SLN('Inputs and Output'!$C$45,0,'Inputs and Output'!$C$44)</f>
        <v>7068.4931506849316</v>
      </c>
      <c r="AY3083" s="15">
        <f t="shared" ca="1" si="1026"/>
        <v>-7068.4931506849316</v>
      </c>
      <c r="AZ3083" s="18">
        <f t="shared" ca="1" si="1027"/>
        <v>-10663.165116666667</v>
      </c>
    </row>
    <row r="3084" spans="1:52">
      <c r="A3084" t="str">
        <f>'hourly electricity demand texas'!B3083</f>
        <v>5/9/2020 10 a.m. CDT</v>
      </c>
      <c r="B3084">
        <f>'PVWatt simulated dispatch'!K3100</f>
        <v>159990.96900000001</v>
      </c>
      <c r="C3084">
        <f>'hourly electricity demand texas'!I3083*'Inputs and Output'!$C$20</f>
        <v>48.45</v>
      </c>
      <c r="D3084">
        <f>MIN(MAX(C3084-'Inputs and Output'!C$16,0),'Inputs and Output'!C$19-'Inputs and Output'!C$16)</f>
        <v>48.45</v>
      </c>
      <c r="E3084">
        <f>B3084*'Inputs and Output'!C$13/1000000</f>
        <v>103.99412985000001</v>
      </c>
      <c r="F3084">
        <f>IF(E3084&lt;=D3084,MIN(Q3084,D3084-E3084,'Inputs and Output'!C$14*'Inputs and Output'!C$55),0)</f>
        <v>0</v>
      </c>
      <c r="G3084">
        <f t="shared" si="1028"/>
        <v>48.45</v>
      </c>
      <c r="H3084" s="4">
        <f t="shared" si="1029"/>
        <v>0</v>
      </c>
      <c r="I3084">
        <f t="shared" si="1010"/>
        <v>55.544129850000004</v>
      </c>
      <c r="J3084">
        <f t="shared" ca="1" si="1011"/>
        <v>31.66</v>
      </c>
      <c r="K3084" s="23">
        <f>AS3084/AQ3084*(1/('Inputs and Output'!C$36/'Inputs and Output'!C$39))-'Inputs and Output'!C$42</f>
        <v>555.66086355119478</v>
      </c>
      <c r="L3084" s="23">
        <f ca="1">IFERROR(AVERAGE(OFFSET(K3084,-1,0,-'Inputs and Output'!C$46)),K3084)</f>
        <v>217.47946852801761</v>
      </c>
      <c r="M3084" s="23" t="e">
        <f ca="1">_xlfn.XLOOKUP(J3084/L3084,'Battery dispatch curve multiple'!C$3:C$103,'Battery dispatch curve multiple'!A$3:A$103,,1,2)</f>
        <v>#NAME?</v>
      </c>
      <c r="N3084" s="79">
        <f ca="1">'Inputs and Output'!$C$17-LN(2/SQRT(IF(Model!J3084/Model!L3084&lt;1.8,Model!J3084/Model!L3084,1.8))-1)/12</f>
        <v>0.82958359290870187</v>
      </c>
      <c r="O3084" t="str">
        <f ca="1">IF(Q3084/'Inputs and Output'!C$14&lt;=N3084,"battery","miner")</f>
        <v>battery</v>
      </c>
      <c r="P3084" t="str">
        <f t="shared" si="1012"/>
        <v>No</v>
      </c>
      <c r="Q3084" s="26">
        <f t="shared" ca="1" si="1030"/>
        <v>74.452846199999996</v>
      </c>
      <c r="R3084" s="23">
        <f ca="1">-(Q3084/'Inputs and Output'!C$14-N3084)*'Inputs and Output'!C$14-F3084</f>
        <v>157.83055981443653</v>
      </c>
      <c r="S3084" s="23">
        <f ca="1">IF(R3084&gt;0,MIN(R3084,'Inputs and Output'!C$55*'Inputs and Output'!C$14,Model!I3084),0)</f>
        <v>55.544129850000004</v>
      </c>
      <c r="T3084" s="23">
        <f t="shared" ca="1" si="1013"/>
        <v>0</v>
      </c>
      <c r="U3084" s="23">
        <f ca="1">MIN('Inputs and Output'!C$15,Model!T3084)</f>
        <v>0</v>
      </c>
      <c r="V3084" s="23">
        <f t="shared" ca="1" si="1014"/>
        <v>0</v>
      </c>
      <c r="W3084" s="23">
        <f ca="1">MIN(V3084+S3084,'Inputs and Output'!C$55*'Inputs and Output'!C$14,'Inputs and Output'!C$14-Model!Q3084)-S3084</f>
        <v>0</v>
      </c>
      <c r="X3084" s="23">
        <f t="shared" ca="1" si="1015"/>
        <v>0</v>
      </c>
      <c r="Y3084" s="23">
        <f ca="1">IF(AND(P3084="Yes",R3084&lt;=0),MIN(-R3084,'Inputs and Output'!C$55*'Inputs and Output'!C$14-F3084),0)</f>
        <v>0</v>
      </c>
      <c r="Z3084" s="23">
        <f ca="1">MIN(Y3084,'Inputs and Output'!C$15)</f>
        <v>0</v>
      </c>
      <c r="AA3084" s="23">
        <f ca="1">IF(AND(P3084="No",R3084&lt;=0),MIN(I3084,'Inputs and Output'!C$15),0)</f>
        <v>0</v>
      </c>
      <c r="AB3084" s="23">
        <f t="shared" ca="1" si="1016"/>
        <v>0</v>
      </c>
      <c r="AC3084" s="23">
        <f ca="1">MIN(AB3084,'Inputs and Output'!C$55*'Inputs and Output'!C$14,'Inputs and Output'!C$14-Model!Q3084)</f>
        <v>0</v>
      </c>
      <c r="AD3084" s="23">
        <f ca="1">IF(AND(P3084="No",R3084&lt;=0),MIN('Inputs and Output'!C$15-Model!AA3084,'Inputs and Output'!C$55*'Inputs and Output'!C$14),0)</f>
        <v>0</v>
      </c>
      <c r="AE3084" s="23">
        <f t="shared" ca="1" si="1017"/>
        <v>0</v>
      </c>
      <c r="AF3084" s="26">
        <f t="shared" ca="1" si="1018"/>
        <v>55.544129850000004</v>
      </c>
      <c r="AG3084" s="26">
        <f t="shared" ca="1" si="1019"/>
        <v>0</v>
      </c>
      <c r="AH3084">
        <f>'real time electricity price'!G3083</f>
        <v>24.0275</v>
      </c>
      <c r="AI3084" s="21">
        <f>'real time electricity price'!H3083</f>
        <v>16.61</v>
      </c>
      <c r="AJ3084" s="23">
        <f t="shared" ca="1" si="1020"/>
        <v>0</v>
      </c>
      <c r="AK3084">
        <f t="shared" si="1021"/>
        <v>1164.1323750000001</v>
      </c>
      <c r="AL3084" s="1">
        <f>SLN('Inputs and Output'!$C$27,0,'Inputs and Output'!$C$31)</f>
        <v>2968.0365296803652</v>
      </c>
      <c r="AM3084" s="1">
        <f>SLN('Inputs and Output'!$C$51,0,'Inputs and Output'!$C$31)</f>
        <v>319.634703196347</v>
      </c>
      <c r="AN3084" s="16">
        <f>-'PVWatt simulated dispatch'!$B$7*'Inputs and Output'!$C$13*'Inputs and Output'!$C$29</f>
        <v>-964.6118721461188</v>
      </c>
      <c r="AO3084" s="19">
        <f>-'Inputs and Output'!$C$54*'Inputs and Output'!$C$14/(365*24)</f>
        <v>-95.890410958904113</v>
      </c>
      <c r="AP3084" s="19">
        <f t="shared" si="1022"/>
        <v>-3184.0411409817352</v>
      </c>
      <c r="AQ3084" s="10">
        <f t="shared" si="1023"/>
        <v>40332140.792259298</v>
      </c>
      <c r="AR3084">
        <v>4.0332140792259297E+19</v>
      </c>
      <c r="AS3084">
        <v>769470.54956538405</v>
      </c>
      <c r="AT3084" s="10">
        <f ca="1">IFERROR((AJ3084/('Inputs and Output'!$C$15))*('Inputs and Output'!$C$39*'Inputs and Output'!$C$40),0)</f>
        <v>0</v>
      </c>
      <c r="AU3084" s="13">
        <f t="shared" ca="1" si="1024"/>
        <v>0</v>
      </c>
      <c r="AV3084" s="12">
        <f t="shared" ca="1" si="1025"/>
        <v>0</v>
      </c>
      <c r="AW3084" s="14">
        <f ca="1">IF(AT3084&gt;0,('Inputs and Output'!$C$42*'Inputs and Output'!$C$15),0)</f>
        <v>0</v>
      </c>
      <c r="AX3084" s="17">
        <f>SLN('Inputs and Output'!$C$45,0,'Inputs and Output'!$C$44)</f>
        <v>7068.4931506849316</v>
      </c>
      <c r="AY3084" s="15">
        <f t="shared" ca="1" si="1026"/>
        <v>-7068.4931506849316</v>
      </c>
      <c r="AZ3084" s="18">
        <f t="shared" ca="1" si="1027"/>
        <v>-10252.534291666667</v>
      </c>
    </row>
    <row r="3085" spans="1:52">
      <c r="A3085" t="str">
        <f>'hourly electricity demand texas'!B3084</f>
        <v>5/9/2020 11 a.m. CDT</v>
      </c>
      <c r="B3085">
        <f>'PVWatt simulated dispatch'!K3101</f>
        <v>411049.625</v>
      </c>
      <c r="C3085">
        <f>'hourly electricity demand texas'!I3084*'Inputs and Output'!$C$20</f>
        <v>50.57</v>
      </c>
      <c r="D3085">
        <f>MIN(MAX(C3085-'Inputs and Output'!C$16,0),'Inputs and Output'!C$19-'Inputs and Output'!C$16)</f>
        <v>50.57</v>
      </c>
      <c r="E3085">
        <f>B3085*'Inputs and Output'!C$13/1000000</f>
        <v>267.18225625000002</v>
      </c>
      <c r="F3085">
        <f>IF(E3085&lt;=D3085,MIN(Q3085,D3085-E3085,'Inputs and Output'!C$14*'Inputs and Output'!C$55),0)</f>
        <v>0</v>
      </c>
      <c r="G3085">
        <f t="shared" si="1028"/>
        <v>50.57</v>
      </c>
      <c r="H3085" s="4">
        <f t="shared" si="1029"/>
        <v>0</v>
      </c>
      <c r="I3085">
        <f t="shared" si="1010"/>
        <v>216.61225625000003</v>
      </c>
      <c r="J3085">
        <f t="shared" ca="1" si="1011"/>
        <v>31.66</v>
      </c>
      <c r="K3085" s="23">
        <f>AS3085/AQ3085*(1/('Inputs and Output'!C$36/'Inputs and Output'!C$39))-'Inputs and Output'!C$42</f>
        <v>521.33198331539757</v>
      </c>
      <c r="L3085" s="23">
        <f ca="1">IFERROR(AVERAGE(OFFSET(K3085,-1,0,-'Inputs and Output'!C$46)),K3085)</f>
        <v>236.02082611176363</v>
      </c>
      <c r="M3085" s="23" t="e">
        <f ca="1">_xlfn.XLOOKUP(J3085/L3085,'Battery dispatch curve multiple'!C$3:C$103,'Battery dispatch curve multiple'!A$3:A$103,,1,2)</f>
        <v>#NAME?</v>
      </c>
      <c r="N3085" s="79">
        <f ca="1">'Inputs and Output'!$C$17-LN(2/SQRT(IF(Model!J3085/Model!L3085&lt;1.8,Model!J3085/Model!L3085,1.8))-1)/12</f>
        <v>0.82539086583742016</v>
      </c>
      <c r="O3085" t="str">
        <f ca="1">IF(Q3085/'Inputs and Output'!C$14&lt;=N3085,"battery","miner")</f>
        <v>battery</v>
      </c>
      <c r="P3085" t="str">
        <f t="shared" si="1012"/>
        <v>No</v>
      </c>
      <c r="Q3085" s="26">
        <f t="shared" ca="1" si="1030"/>
        <v>129.99697605</v>
      </c>
      <c r="R3085" s="23">
        <f ca="1">-(Q3085/'Inputs and Output'!C$14-N3085)*'Inputs and Output'!C$14-F3085</f>
        <v>101.11246638447764</v>
      </c>
      <c r="S3085" s="23">
        <f ca="1">IF(R3085&gt;0,MIN(R3085,'Inputs and Output'!C$55*'Inputs and Output'!C$14,Model!I3085),0)</f>
        <v>70</v>
      </c>
      <c r="T3085" s="23">
        <f t="shared" ca="1" si="1013"/>
        <v>146.61225625000003</v>
      </c>
      <c r="U3085" s="23">
        <f ca="1">MIN('Inputs and Output'!C$15,Model!T3085)</f>
        <v>146.61225625000003</v>
      </c>
      <c r="V3085" s="23">
        <f t="shared" ca="1" si="1014"/>
        <v>0</v>
      </c>
      <c r="W3085" s="23">
        <f ca="1">MIN(V3085+S3085,'Inputs and Output'!C$55*'Inputs and Output'!C$14,'Inputs and Output'!C$14-Model!Q3085)-S3085</f>
        <v>0</v>
      </c>
      <c r="X3085" s="23">
        <f t="shared" ca="1" si="1015"/>
        <v>0</v>
      </c>
      <c r="Y3085" s="23">
        <f ca="1">IF(AND(P3085="Yes",R3085&lt;=0),MIN(-R3085,'Inputs and Output'!C$55*'Inputs and Output'!C$14-F3085),0)</f>
        <v>0</v>
      </c>
      <c r="Z3085" s="23">
        <f ca="1">MIN(Y3085,'Inputs and Output'!C$15)</f>
        <v>0</v>
      </c>
      <c r="AA3085" s="23">
        <f ca="1">IF(AND(P3085="No",R3085&lt;=0),MIN(I3085,'Inputs and Output'!C$15),0)</f>
        <v>0</v>
      </c>
      <c r="AB3085" s="23">
        <f t="shared" ca="1" si="1016"/>
        <v>0</v>
      </c>
      <c r="AC3085" s="23">
        <f ca="1">MIN(AB3085,'Inputs and Output'!C$55*'Inputs and Output'!C$14,'Inputs and Output'!C$14-Model!Q3085)</f>
        <v>0</v>
      </c>
      <c r="AD3085" s="23">
        <f ca="1">IF(AND(P3085="No",R3085&lt;=0),MIN('Inputs and Output'!C$15-Model!AA3085,'Inputs and Output'!C$55*'Inputs and Output'!C$14),0)</f>
        <v>0</v>
      </c>
      <c r="AE3085" s="23">
        <f t="shared" ca="1" si="1017"/>
        <v>0</v>
      </c>
      <c r="AF3085" s="26">
        <f t="shared" ca="1" si="1018"/>
        <v>70</v>
      </c>
      <c r="AG3085" s="26">
        <f t="shared" ca="1" si="1019"/>
        <v>0</v>
      </c>
      <c r="AH3085">
        <f>'real time electricity price'!G3084</f>
        <v>158.85500000000002</v>
      </c>
      <c r="AI3085" s="21">
        <f>'real time electricity price'!H3084</f>
        <v>17.68</v>
      </c>
      <c r="AJ3085" s="23">
        <f t="shared" ca="1" si="1020"/>
        <v>146.61225625000003</v>
      </c>
      <c r="AK3085">
        <f t="shared" si="1021"/>
        <v>8033.2973500000007</v>
      </c>
      <c r="AL3085" s="1">
        <f>SLN('Inputs and Output'!$C$27,0,'Inputs and Output'!$C$31)</f>
        <v>2968.0365296803652</v>
      </c>
      <c r="AM3085" s="1">
        <f>SLN('Inputs and Output'!$C$51,0,'Inputs and Output'!$C$31)</f>
        <v>319.634703196347</v>
      </c>
      <c r="AN3085" s="16">
        <f>-'PVWatt simulated dispatch'!$B$7*'Inputs and Output'!$C$13*'Inputs and Output'!$C$29</f>
        <v>-964.6118721461188</v>
      </c>
      <c r="AO3085" s="19">
        <f>-'Inputs and Output'!$C$54*'Inputs and Output'!$C$14/(365*24)</f>
        <v>-95.890410958904113</v>
      </c>
      <c r="AP3085" s="19">
        <f t="shared" si="1022"/>
        <v>3685.1238340182663</v>
      </c>
      <c r="AQ3085" s="10">
        <f t="shared" si="1023"/>
        <v>63903937.046124101</v>
      </c>
      <c r="AR3085">
        <v>6.3903937046124102E+19</v>
      </c>
      <c r="AS3085">
        <v>1147718.3539333199</v>
      </c>
      <c r="AT3085" s="10">
        <f ca="1">IFERROR((AJ3085/('Inputs and Output'!$C$15))*('Inputs and Output'!$C$39*'Inputs and Output'!$C$40),0)</f>
        <v>4500655.3081395356</v>
      </c>
      <c r="AU3085" s="13">
        <f t="shared" ca="1" si="1024"/>
        <v>7.0428451143645293E-2</v>
      </c>
      <c r="AV3085" s="12">
        <f t="shared" ca="1" si="1025"/>
        <v>80832.026016657823</v>
      </c>
      <c r="AW3085" s="14">
        <f ca="1">IF(AT3085&gt;0,('Inputs and Output'!$C$42*'Inputs and Output'!$C$15),0)</f>
        <v>5325.12</v>
      </c>
      <c r="AX3085" s="17">
        <f>SLN('Inputs and Output'!$C$45,0,'Inputs and Output'!$C$44)</f>
        <v>7068.4931506849316</v>
      </c>
      <c r="AY3085" s="15">
        <f t="shared" ca="1" si="1026"/>
        <v>68438.412865972903</v>
      </c>
      <c r="AZ3085" s="18">
        <f t="shared" ca="1" si="1027"/>
        <v>72123.536699991164</v>
      </c>
    </row>
    <row r="3086" spans="1:52">
      <c r="A3086" t="str">
        <f>'hourly electricity demand texas'!B3085</f>
        <v>5/9/2020 12 p.m. CDT</v>
      </c>
      <c r="B3086">
        <f>'PVWatt simulated dispatch'!K3102</f>
        <v>749340.31299999997</v>
      </c>
      <c r="C3086">
        <f>'hourly electricity demand texas'!I3085*'Inputs and Output'!$C$20</f>
        <v>52.49</v>
      </c>
      <c r="D3086">
        <f>MIN(MAX(C3086-'Inputs and Output'!C$16,0),'Inputs and Output'!C$19-'Inputs and Output'!C$16)</f>
        <v>52.49</v>
      </c>
      <c r="E3086">
        <f>B3086*'Inputs and Output'!C$13/1000000</f>
        <v>487.07120344999998</v>
      </c>
      <c r="F3086">
        <f>IF(E3086&lt;=D3086,MIN(Q3086,D3086-E3086,'Inputs and Output'!C$14*'Inputs and Output'!C$55),0)</f>
        <v>0</v>
      </c>
      <c r="G3086">
        <f t="shared" si="1028"/>
        <v>52.49</v>
      </c>
      <c r="H3086" s="4">
        <f t="shared" si="1029"/>
        <v>0</v>
      </c>
      <c r="I3086">
        <f t="shared" si="1010"/>
        <v>434.58120344999998</v>
      </c>
      <c r="J3086">
        <f t="shared" ca="1" si="1011"/>
        <v>31.66</v>
      </c>
      <c r="K3086" s="23">
        <f>AS3086/AQ3086*(1/('Inputs and Output'!C$36/'Inputs and Output'!C$39))-'Inputs and Output'!C$42</f>
        <v>55.390719802107611</v>
      </c>
      <c r="L3086" s="23">
        <f ca="1">IFERROR(AVERAGE(OFFSET(K3086,-1,0,-'Inputs and Output'!C$46)),K3086)</f>
        <v>254.5120613257042</v>
      </c>
      <c r="M3086" s="23" t="e">
        <f ca="1">_xlfn.XLOOKUP(J3086/L3086,'Battery dispatch curve multiple'!C$3:C$103,'Battery dispatch curve multiple'!A$3:A$103,,1,2)</f>
        <v>#NAME?</v>
      </c>
      <c r="N3086" s="79">
        <f ca="1">'Inputs and Output'!$C$17-LN(2/SQRT(IF(Model!J3086/Model!L3086&lt;1.8,Model!J3086/Model!L3086,1.8))-1)/12</f>
        <v>0.82155943872748205</v>
      </c>
      <c r="O3086" t="str">
        <f ca="1">IF(Q3086/'Inputs and Output'!C$14&lt;=N3086,"battery","miner")</f>
        <v>battery</v>
      </c>
      <c r="P3086" t="str">
        <f t="shared" si="1012"/>
        <v>No</v>
      </c>
      <c r="Q3086" s="26">
        <f t="shared" ca="1" si="1030"/>
        <v>199.99697605</v>
      </c>
      <c r="R3086" s="23">
        <f ca="1">-(Q3086/'Inputs and Output'!C$14-N3086)*'Inputs and Output'!C$14-F3086</f>
        <v>30.039666793694977</v>
      </c>
      <c r="S3086" s="23">
        <f ca="1">IF(R3086&gt;0,MIN(R3086,'Inputs and Output'!C$55*'Inputs and Output'!C$14,Model!I3086),0)</f>
        <v>30.039666793694977</v>
      </c>
      <c r="T3086" s="23">
        <f t="shared" ca="1" si="1013"/>
        <v>404.54153665630497</v>
      </c>
      <c r="U3086" s="23">
        <f ca="1">MIN('Inputs and Output'!C$15,Model!T3086)</f>
        <v>177.50399999999999</v>
      </c>
      <c r="V3086" s="23">
        <f t="shared" ca="1" si="1014"/>
        <v>227.03753665630498</v>
      </c>
      <c r="W3086" s="23">
        <f ca="1">MIN(V3086+S3086,'Inputs and Output'!C$55*'Inputs and Output'!C$14,'Inputs and Output'!C$14-Model!Q3086)-S3086</f>
        <v>39.960333206305023</v>
      </c>
      <c r="X3086" s="23">
        <f t="shared" ca="1" si="1015"/>
        <v>187.07720344999996</v>
      </c>
      <c r="Y3086" s="23">
        <f ca="1">IF(AND(P3086="Yes",R3086&lt;=0),MIN(-R3086,'Inputs and Output'!C$55*'Inputs and Output'!C$14-F3086),0)</f>
        <v>0</v>
      </c>
      <c r="Z3086" s="23">
        <f ca="1">MIN(Y3086,'Inputs and Output'!C$15)</f>
        <v>0</v>
      </c>
      <c r="AA3086" s="23">
        <f ca="1">IF(AND(P3086="No",R3086&lt;=0),MIN(I3086,'Inputs and Output'!C$15),0)</f>
        <v>0</v>
      </c>
      <c r="AB3086" s="23">
        <f t="shared" ca="1" si="1016"/>
        <v>0</v>
      </c>
      <c r="AC3086" s="23">
        <f ca="1">MIN(AB3086,'Inputs and Output'!C$55*'Inputs and Output'!C$14,'Inputs and Output'!C$14-Model!Q3086)</f>
        <v>0</v>
      </c>
      <c r="AD3086" s="23">
        <f ca="1">IF(AND(P3086="No",R3086&lt;=0),MIN('Inputs and Output'!C$15-Model!AA3086,'Inputs and Output'!C$55*'Inputs and Output'!C$14),0)</f>
        <v>0</v>
      </c>
      <c r="AE3086" s="23">
        <f t="shared" ca="1" si="1017"/>
        <v>0</v>
      </c>
      <c r="AF3086" s="26">
        <f t="shared" ca="1" si="1018"/>
        <v>70</v>
      </c>
      <c r="AG3086" s="26">
        <f t="shared" ca="1" si="1019"/>
        <v>187.07720344999996</v>
      </c>
      <c r="AH3086">
        <f>'real time electricity price'!G3085</f>
        <v>326.22750000000002</v>
      </c>
      <c r="AI3086" s="21">
        <f>'real time electricity price'!H3085</f>
        <v>18.649999999999999</v>
      </c>
      <c r="AJ3086" s="23">
        <f t="shared" ca="1" si="1020"/>
        <v>177.50399999999999</v>
      </c>
      <c r="AK3086">
        <f t="shared" si="1021"/>
        <v>17123.681475000001</v>
      </c>
      <c r="AL3086" s="1">
        <f>SLN('Inputs and Output'!$C$27,0,'Inputs and Output'!$C$31)</f>
        <v>2968.0365296803652</v>
      </c>
      <c r="AM3086" s="1">
        <f>SLN('Inputs and Output'!$C$51,0,'Inputs and Output'!$C$31)</f>
        <v>319.634703196347</v>
      </c>
      <c r="AN3086" s="16">
        <f>-'PVWatt simulated dispatch'!$B$7*'Inputs and Output'!$C$13*'Inputs and Output'!$C$29</f>
        <v>-964.6118721461188</v>
      </c>
      <c r="AO3086" s="19">
        <f>-'Inputs and Output'!$C$54*'Inputs and Output'!$C$14/(365*24)</f>
        <v>-95.890410958904113</v>
      </c>
      <c r="AP3086" s="19">
        <f t="shared" si="1022"/>
        <v>12775.507959018267</v>
      </c>
      <c r="AQ3086" s="10">
        <f t="shared" si="1023"/>
        <v>143208326.00150001</v>
      </c>
      <c r="AR3086">
        <v>1.432083260015E+20</v>
      </c>
      <c r="AS3086">
        <v>398357.93005582399</v>
      </c>
      <c r="AT3086" s="10">
        <f ca="1">IFERROR((AJ3086/('Inputs and Output'!$C$15))*('Inputs and Output'!$C$39*'Inputs and Output'!$C$40),0)</f>
        <v>5448960</v>
      </c>
      <c r="AU3086" s="13">
        <f t="shared" ca="1" si="1024"/>
        <v>3.8049184374537873E-2</v>
      </c>
      <c r="AV3086" s="12">
        <f t="shared" ca="1" si="1025"/>
        <v>15157.194327753308</v>
      </c>
      <c r="AW3086" s="14">
        <f ca="1">IF(AT3086&gt;0,('Inputs and Output'!$C$42*'Inputs and Output'!$C$15),0)</f>
        <v>5325.12</v>
      </c>
      <c r="AX3086" s="17">
        <f>SLN('Inputs and Output'!$C$45,0,'Inputs and Output'!$C$44)</f>
        <v>7068.4931506849316</v>
      </c>
      <c r="AY3086" s="15">
        <f t="shared" ca="1" si="1026"/>
        <v>2763.5811770683758</v>
      </c>
      <c r="AZ3086" s="18">
        <f t="shared" ca="1" si="1027"/>
        <v>15539.089136086643</v>
      </c>
    </row>
    <row r="3087" spans="1:52">
      <c r="A3087" t="str">
        <f>'hourly electricity demand texas'!B3086</f>
        <v>5/9/2020 1 p.m. CDT</v>
      </c>
      <c r="B3087">
        <f>'PVWatt simulated dispatch'!K3103</f>
        <v>742823.68799999997</v>
      </c>
      <c r="C3087">
        <f>'hourly electricity demand texas'!I3086*'Inputs and Output'!$C$20</f>
        <v>54.39</v>
      </c>
      <c r="D3087">
        <f>MIN(MAX(C3087-'Inputs and Output'!C$16,0),'Inputs and Output'!C$19-'Inputs and Output'!C$16)</f>
        <v>54.39</v>
      </c>
      <c r="E3087">
        <f>B3087*'Inputs and Output'!C$13/1000000</f>
        <v>482.83539719999999</v>
      </c>
      <c r="F3087">
        <f>IF(E3087&lt;=D3087,MIN(Q3087,D3087-E3087,'Inputs and Output'!C$14*'Inputs and Output'!C$55),0)</f>
        <v>0</v>
      </c>
      <c r="G3087">
        <f t="shared" si="1028"/>
        <v>54.39</v>
      </c>
      <c r="H3087" s="4">
        <f t="shared" si="1029"/>
        <v>0</v>
      </c>
      <c r="I3087">
        <f t="shared" si="1010"/>
        <v>428.4453972</v>
      </c>
      <c r="J3087">
        <f t="shared" ca="1" si="1011"/>
        <v>31.66</v>
      </c>
      <c r="K3087" s="23">
        <f>AS3087/AQ3087*(1/('Inputs and Output'!C$36/'Inputs and Output'!C$39))-'Inputs and Output'!C$42</f>
        <v>298.06391480212767</v>
      </c>
      <c r="L3087" s="23">
        <f ca="1">IFERROR(AVERAGE(OFFSET(K3087,-1,0,-'Inputs and Output'!C$46)),K3087)</f>
        <v>250.62445867056536</v>
      </c>
      <c r="M3087" s="23" t="e">
        <f ca="1">_xlfn.XLOOKUP(J3087/L3087,'Battery dispatch curve multiple'!C$3:C$103,'Battery dispatch curve multiple'!A$3:A$103,,1,2)</f>
        <v>#NAME?</v>
      </c>
      <c r="N3087" s="79">
        <f ca="1">'Inputs and Output'!$C$17-LN(2/SQRT(IF(Model!J3087/Model!L3087&lt;1.8,Model!J3087/Model!L3087,1.8))-1)/12</f>
        <v>0.82233875871986917</v>
      </c>
      <c r="O3087" t="str">
        <f ca="1">IF(Q3087/'Inputs and Output'!C$14&lt;=N3087,"battery","miner")</f>
        <v>miner</v>
      </c>
      <c r="P3087" t="str">
        <f t="shared" si="1012"/>
        <v>No</v>
      </c>
      <c r="Q3087" s="26">
        <f t="shared" ca="1" si="1030"/>
        <v>269.99697605</v>
      </c>
      <c r="R3087" s="23">
        <f ca="1">-(Q3087/'Inputs and Output'!C$14-N3087)*'Inputs and Output'!C$14-F3087</f>
        <v>-39.742123608436629</v>
      </c>
      <c r="S3087" s="23">
        <f ca="1">IF(R3087&gt;0,MIN(R3087,'Inputs and Output'!C$55*'Inputs and Output'!C$14,Model!I3087),0)</f>
        <v>0</v>
      </c>
      <c r="T3087" s="23">
        <f t="shared" ca="1" si="1013"/>
        <v>0</v>
      </c>
      <c r="U3087" s="23">
        <f ca="1">MIN('Inputs and Output'!C$15,Model!T3087)</f>
        <v>0</v>
      </c>
      <c r="V3087" s="23">
        <f t="shared" ca="1" si="1014"/>
        <v>0</v>
      </c>
      <c r="W3087" s="23">
        <f ca="1">MIN(V3087+S3087,'Inputs and Output'!C$55*'Inputs and Output'!C$14,'Inputs and Output'!C$14-Model!Q3087)-S3087</f>
        <v>0</v>
      </c>
      <c r="X3087" s="23">
        <f t="shared" ca="1" si="1015"/>
        <v>0</v>
      </c>
      <c r="Y3087" s="23">
        <f ca="1">IF(AND(P3087="Yes",R3087&lt;=0),MIN(-R3087,'Inputs and Output'!C$55*'Inputs and Output'!C$14-F3087),0)</f>
        <v>0</v>
      </c>
      <c r="Z3087" s="23">
        <f ca="1">MIN(Y3087,'Inputs and Output'!C$15)</f>
        <v>0</v>
      </c>
      <c r="AA3087" s="23">
        <f ca="1">IF(AND(P3087="No",R3087&lt;=0),MIN(I3087,'Inputs and Output'!C$15),0)</f>
        <v>177.50399999999999</v>
      </c>
      <c r="AB3087" s="23">
        <f t="shared" ca="1" si="1016"/>
        <v>250.94139720000001</v>
      </c>
      <c r="AC3087" s="23">
        <f ca="1">MIN(AB3087,'Inputs and Output'!C$55*'Inputs and Output'!C$14,'Inputs and Output'!C$14-Model!Q3087)</f>
        <v>10.003023949999999</v>
      </c>
      <c r="AD3087" s="23">
        <f ca="1">IF(AND(P3087="No",R3087&lt;=0),MIN('Inputs and Output'!C$15-Model!AA3087,'Inputs and Output'!C$55*'Inputs and Output'!C$14),0)</f>
        <v>0</v>
      </c>
      <c r="AE3087" s="23">
        <f t="shared" ca="1" si="1017"/>
        <v>240.93837325000001</v>
      </c>
      <c r="AF3087" s="26">
        <f t="shared" ca="1" si="1018"/>
        <v>10.003023949999999</v>
      </c>
      <c r="AG3087" s="26">
        <f t="shared" ca="1" si="1019"/>
        <v>240.93837325000001</v>
      </c>
      <c r="AH3087">
        <f>'real time electricity price'!G3086</f>
        <v>498.66750000000002</v>
      </c>
      <c r="AI3087" s="21">
        <f>'real time electricity price'!H3086</f>
        <v>24.23</v>
      </c>
      <c r="AJ3087" s="23">
        <f t="shared" ca="1" si="1020"/>
        <v>177.50399999999999</v>
      </c>
      <c r="AK3087">
        <f t="shared" si="1021"/>
        <v>27122.525325000002</v>
      </c>
      <c r="AL3087" s="1">
        <f>SLN('Inputs and Output'!$C$27,0,'Inputs and Output'!$C$31)</f>
        <v>2968.0365296803652</v>
      </c>
      <c r="AM3087" s="1">
        <f>SLN('Inputs and Output'!$C$51,0,'Inputs and Output'!$C$31)</f>
        <v>319.634703196347</v>
      </c>
      <c r="AN3087" s="16">
        <f>-'PVWatt simulated dispatch'!$B$7*'Inputs and Output'!$C$13*'Inputs and Output'!$C$29</f>
        <v>-964.6118721461188</v>
      </c>
      <c r="AO3087" s="19">
        <f>-'Inputs and Output'!$C$54*'Inputs and Output'!$C$14/(365*24)</f>
        <v>-95.890410958904113</v>
      </c>
      <c r="AP3087" s="19">
        <f t="shared" si="1022"/>
        <v>22774.351809018266</v>
      </c>
      <c r="AQ3087" s="10">
        <f t="shared" si="1023"/>
        <v>108162035.119194</v>
      </c>
      <c r="AR3087">
        <v>1.08162035119194E+20</v>
      </c>
      <c r="AS3087">
        <v>1155920.1583251699</v>
      </c>
      <c r="AT3087" s="10">
        <f ca="1">IFERROR((AJ3087/('Inputs and Output'!$C$15))*('Inputs and Output'!$C$39*'Inputs and Output'!$C$40),0)</f>
        <v>5448960</v>
      </c>
      <c r="AU3087" s="13">
        <f t="shared" ca="1" si="1024"/>
        <v>5.0377750326122045E-2</v>
      </c>
      <c r="AV3087" s="12">
        <f t="shared" ca="1" si="1025"/>
        <v>58232.657133036875</v>
      </c>
      <c r="AW3087" s="14">
        <f ca="1">IF(AT3087&gt;0,('Inputs and Output'!$C$42*'Inputs and Output'!$C$15),0)</f>
        <v>5325.12</v>
      </c>
      <c r="AX3087" s="17">
        <f>SLN('Inputs and Output'!$C$45,0,'Inputs and Output'!$C$44)</f>
        <v>7068.4931506849316</v>
      </c>
      <c r="AY3087" s="15">
        <f t="shared" ca="1" si="1026"/>
        <v>45839.043982351941</v>
      </c>
      <c r="AZ3087" s="18">
        <f t="shared" ca="1" si="1027"/>
        <v>68613.395791370203</v>
      </c>
    </row>
    <row r="3088" spans="1:52">
      <c r="A3088" t="str">
        <f>'hourly electricity demand texas'!B3087</f>
        <v>5/9/2020 2 p.m. CDT</v>
      </c>
      <c r="B3088">
        <f>'PVWatt simulated dispatch'!K3104</f>
        <v>736369.93799999997</v>
      </c>
      <c r="C3088">
        <f>'hourly electricity demand texas'!I3087*'Inputs and Output'!$C$20</f>
        <v>56.68</v>
      </c>
      <c r="D3088">
        <f>MIN(MAX(C3088-'Inputs and Output'!C$16,0),'Inputs and Output'!C$19-'Inputs and Output'!C$16)</f>
        <v>56.68</v>
      </c>
      <c r="E3088">
        <f>B3088*'Inputs and Output'!C$13/1000000</f>
        <v>478.64045970000001</v>
      </c>
      <c r="F3088">
        <f>IF(E3088&lt;=D3088,MIN(Q3088,D3088-E3088,'Inputs and Output'!C$14*'Inputs and Output'!C$55),0)</f>
        <v>0</v>
      </c>
      <c r="G3088">
        <f t="shared" si="1028"/>
        <v>56.68</v>
      </c>
      <c r="H3088" s="4">
        <f t="shared" si="1029"/>
        <v>0</v>
      </c>
      <c r="I3088">
        <f t="shared" si="1010"/>
        <v>421.9604597</v>
      </c>
      <c r="J3088">
        <f t="shared" ca="1" si="1011"/>
        <v>31.66</v>
      </c>
      <c r="K3088" s="23">
        <f>AS3088/AQ3088*(1/('Inputs and Output'!C$36/'Inputs and Output'!C$39))-'Inputs and Output'!C$42</f>
        <v>149.37037184732054</v>
      </c>
      <c r="L3088" s="23">
        <f ca="1">IFERROR(AVERAGE(OFFSET(K3088,-1,0,-'Inputs and Output'!C$46)),K3088)</f>
        <v>250.13587846361034</v>
      </c>
      <c r="M3088" s="23" t="e">
        <f ca="1">_xlfn.XLOOKUP(J3088/L3088,'Battery dispatch curve multiple'!C$3:C$103,'Battery dispatch curve multiple'!A$3:A$103,,1,2)</f>
        <v>#NAME?</v>
      </c>
      <c r="N3088" s="79">
        <f ca="1">'Inputs and Output'!$C$17-LN(2/SQRT(IF(Model!J3088/Model!L3088&lt;1.8,Model!J3088/Model!L3088,1.8))-1)/12</f>
        <v>0.82243764727675206</v>
      </c>
      <c r="O3088" t="str">
        <f ca="1">IF(Q3088/'Inputs and Output'!C$14&lt;=N3088,"battery","miner")</f>
        <v>miner</v>
      </c>
      <c r="P3088" t="str">
        <f t="shared" si="1012"/>
        <v>No</v>
      </c>
      <c r="Q3088" s="26">
        <f t="shared" ca="1" si="1030"/>
        <v>280</v>
      </c>
      <c r="R3088" s="23">
        <f ca="1">-(Q3088/'Inputs and Output'!C$14-N3088)*'Inputs and Output'!C$14-F3088</f>
        <v>-49.717458762509423</v>
      </c>
      <c r="S3088" s="23">
        <f ca="1">IF(R3088&gt;0,MIN(R3088,'Inputs and Output'!C$55*'Inputs and Output'!C$14,Model!I3088),0)</f>
        <v>0</v>
      </c>
      <c r="T3088" s="23">
        <f t="shared" ca="1" si="1013"/>
        <v>0</v>
      </c>
      <c r="U3088" s="23">
        <f ca="1">MIN('Inputs and Output'!C$15,Model!T3088)</f>
        <v>0</v>
      </c>
      <c r="V3088" s="23">
        <f t="shared" ca="1" si="1014"/>
        <v>0</v>
      </c>
      <c r="W3088" s="23">
        <f ca="1">MIN(V3088+S3088,'Inputs and Output'!C$55*'Inputs and Output'!C$14,'Inputs and Output'!C$14-Model!Q3088)-S3088</f>
        <v>0</v>
      </c>
      <c r="X3088" s="23">
        <f t="shared" ca="1" si="1015"/>
        <v>0</v>
      </c>
      <c r="Y3088" s="23">
        <f ca="1">IF(AND(P3088="Yes",R3088&lt;=0),MIN(-R3088,'Inputs and Output'!C$55*'Inputs and Output'!C$14-F3088),0)</f>
        <v>0</v>
      </c>
      <c r="Z3088" s="23">
        <f ca="1">MIN(Y3088,'Inputs and Output'!C$15)</f>
        <v>0</v>
      </c>
      <c r="AA3088" s="23">
        <f ca="1">IF(AND(P3088="No",R3088&lt;=0),MIN(I3088,'Inputs and Output'!C$15),0)</f>
        <v>177.50399999999999</v>
      </c>
      <c r="AB3088" s="23">
        <f t="shared" ca="1" si="1016"/>
        <v>244.45645970000001</v>
      </c>
      <c r="AC3088" s="23">
        <f ca="1">MIN(AB3088,'Inputs and Output'!C$55*'Inputs and Output'!C$14,'Inputs and Output'!C$14-Model!Q3088)</f>
        <v>0</v>
      </c>
      <c r="AD3088" s="23">
        <f ca="1">IF(AND(P3088="No",R3088&lt;=0),MIN('Inputs and Output'!C$15-Model!AA3088,'Inputs and Output'!C$55*'Inputs and Output'!C$14),0)</f>
        <v>0</v>
      </c>
      <c r="AE3088" s="23">
        <f t="shared" ca="1" si="1017"/>
        <v>244.45645970000001</v>
      </c>
      <c r="AF3088" s="26">
        <f t="shared" ca="1" si="1018"/>
        <v>0</v>
      </c>
      <c r="AG3088" s="26">
        <f t="shared" ca="1" si="1019"/>
        <v>244.45645970000001</v>
      </c>
      <c r="AH3088">
        <f>'real time electricity price'!G3087</f>
        <v>522.45500000000004</v>
      </c>
      <c r="AI3088" s="21">
        <f>'real time electricity price'!H3087</f>
        <v>25.9</v>
      </c>
      <c r="AJ3088" s="23">
        <f t="shared" ca="1" si="1020"/>
        <v>177.50399999999999</v>
      </c>
      <c r="AK3088">
        <f t="shared" si="1021"/>
        <v>29612.749400000001</v>
      </c>
      <c r="AL3088" s="1">
        <f>SLN('Inputs and Output'!$C$27,0,'Inputs and Output'!$C$31)</f>
        <v>2968.0365296803652</v>
      </c>
      <c r="AM3088" s="1">
        <f>SLN('Inputs and Output'!$C$51,0,'Inputs and Output'!$C$31)</f>
        <v>319.634703196347</v>
      </c>
      <c r="AN3088" s="16">
        <f>-'PVWatt simulated dispatch'!$B$7*'Inputs and Output'!$C$13*'Inputs and Output'!$C$29</f>
        <v>-964.6118721461188</v>
      </c>
      <c r="AO3088" s="19">
        <f>-'Inputs and Output'!$C$54*'Inputs and Output'!$C$14/(365*24)</f>
        <v>-95.890410958904113</v>
      </c>
      <c r="AP3088" s="19">
        <f t="shared" si="1022"/>
        <v>25264.575884018264</v>
      </c>
      <c r="AQ3088" s="10">
        <f t="shared" si="1023"/>
        <v>180390203.74631199</v>
      </c>
      <c r="AR3088">
        <v>1.80390203746312E+20</v>
      </c>
      <c r="AS3088">
        <v>1054042.64448058</v>
      </c>
      <c r="AT3088" s="10">
        <f ca="1">IFERROR((AJ3088/('Inputs and Output'!$C$15))*('Inputs and Output'!$C$39*'Inputs and Output'!$C$40),0)</f>
        <v>5448960</v>
      </c>
      <c r="AU3088" s="13">
        <f t="shared" ca="1" si="1024"/>
        <v>3.0206518352088738E-2</v>
      </c>
      <c r="AV3088" s="12">
        <f t="shared" ca="1" si="1025"/>
        <v>31838.958484386785</v>
      </c>
      <c r="AW3088" s="14">
        <f ca="1">IF(AT3088&gt;0,('Inputs and Output'!$C$42*'Inputs and Output'!$C$15),0)</f>
        <v>5325.12</v>
      </c>
      <c r="AX3088" s="17">
        <f>SLN('Inputs and Output'!$C$45,0,'Inputs and Output'!$C$44)</f>
        <v>7068.4931506849316</v>
      </c>
      <c r="AY3088" s="15">
        <f t="shared" ca="1" si="1026"/>
        <v>19445.345333701855</v>
      </c>
      <c r="AZ3088" s="18">
        <f t="shared" ca="1" si="1027"/>
        <v>44709.921217720119</v>
      </c>
    </row>
    <row r="3089" spans="1:52">
      <c r="A3089" t="str">
        <f>'hourly electricity demand texas'!B3088</f>
        <v>5/9/2020 3 p.m. CDT</v>
      </c>
      <c r="B3089">
        <f>'PVWatt simulated dispatch'!K3105</f>
        <v>728286.31299999997</v>
      </c>
      <c r="C3089">
        <f>'hourly electricity demand texas'!I3088*'Inputs and Output'!$C$20</f>
        <v>58.97</v>
      </c>
      <c r="D3089">
        <f>MIN(MAX(C3089-'Inputs and Output'!C$16,0),'Inputs and Output'!C$19-'Inputs and Output'!C$16)</f>
        <v>58.97</v>
      </c>
      <c r="E3089">
        <f>B3089*'Inputs and Output'!C$13/1000000</f>
        <v>473.38610345000001</v>
      </c>
      <c r="F3089">
        <f>IF(E3089&lt;=D3089,MIN(Q3089,D3089-E3089,'Inputs and Output'!C$14*'Inputs and Output'!C$55),0)</f>
        <v>0</v>
      </c>
      <c r="G3089">
        <f t="shared" si="1028"/>
        <v>58.97</v>
      </c>
      <c r="H3089" s="4">
        <f t="shared" si="1029"/>
        <v>0</v>
      </c>
      <c r="I3089">
        <f t="shared" si="1010"/>
        <v>414.41610345000004</v>
      </c>
      <c r="J3089">
        <f t="shared" ca="1" si="1011"/>
        <v>31.66</v>
      </c>
      <c r="K3089" s="23">
        <f>AS3089/AQ3089*(1/('Inputs and Output'!C$36/'Inputs and Output'!C$39))-'Inputs and Output'!C$42</f>
        <v>192.0822437870319</v>
      </c>
      <c r="L3089" s="23">
        <f ca="1">IFERROR(AVERAGE(OFFSET(K3089,-1,0,-'Inputs and Output'!C$46)),K3089)</f>
        <v>244.75174699017009</v>
      </c>
      <c r="M3089" s="23" t="e">
        <f ca="1">_xlfn.XLOOKUP(J3089/L3089,'Battery dispatch curve multiple'!C$3:C$103,'Battery dispatch curve multiple'!A$3:A$103,,1,2)</f>
        <v>#NAME?</v>
      </c>
      <c r="N3089" s="79">
        <f ca="1">'Inputs and Output'!$C$17-LN(2/SQRT(IF(Model!J3089/Model!L3089&lt;1.8,Model!J3089/Model!L3089,1.8))-1)/12</f>
        <v>0.82354179081362155</v>
      </c>
      <c r="O3089" t="str">
        <f ca="1">IF(Q3089/'Inputs and Output'!C$14&lt;=N3089,"battery","miner")</f>
        <v>miner</v>
      </c>
      <c r="P3089" t="str">
        <f t="shared" si="1012"/>
        <v>No</v>
      </c>
      <c r="Q3089" s="26">
        <f t="shared" ca="1" si="1030"/>
        <v>280</v>
      </c>
      <c r="R3089" s="23">
        <f ca="1">-(Q3089/'Inputs and Output'!C$14-N3089)*'Inputs and Output'!C$14-F3089</f>
        <v>-49.408298572185963</v>
      </c>
      <c r="S3089" s="23">
        <f ca="1">IF(R3089&gt;0,MIN(R3089,'Inputs and Output'!C$55*'Inputs and Output'!C$14,Model!I3089),0)</f>
        <v>0</v>
      </c>
      <c r="T3089" s="23">
        <f t="shared" ca="1" si="1013"/>
        <v>0</v>
      </c>
      <c r="U3089" s="23">
        <f ca="1">MIN('Inputs and Output'!C$15,Model!T3089)</f>
        <v>0</v>
      </c>
      <c r="V3089" s="23">
        <f t="shared" ca="1" si="1014"/>
        <v>0</v>
      </c>
      <c r="W3089" s="23">
        <f ca="1">MIN(V3089+S3089,'Inputs and Output'!C$55*'Inputs and Output'!C$14,'Inputs and Output'!C$14-Model!Q3089)-S3089</f>
        <v>0</v>
      </c>
      <c r="X3089" s="23">
        <f t="shared" ca="1" si="1015"/>
        <v>0</v>
      </c>
      <c r="Y3089" s="23">
        <f ca="1">IF(AND(P3089="Yes",R3089&lt;=0),MIN(-R3089,'Inputs and Output'!C$55*'Inputs and Output'!C$14-F3089),0)</f>
        <v>0</v>
      </c>
      <c r="Z3089" s="23">
        <f ca="1">MIN(Y3089,'Inputs and Output'!C$15)</f>
        <v>0</v>
      </c>
      <c r="AA3089" s="23">
        <f ca="1">IF(AND(P3089="No",R3089&lt;=0),MIN(I3089,'Inputs and Output'!C$15),0)</f>
        <v>177.50399999999999</v>
      </c>
      <c r="AB3089" s="23">
        <f t="shared" ca="1" si="1016"/>
        <v>236.91210345000005</v>
      </c>
      <c r="AC3089" s="23">
        <f ca="1">MIN(AB3089,'Inputs and Output'!C$55*'Inputs and Output'!C$14,'Inputs and Output'!C$14-Model!Q3089)</f>
        <v>0</v>
      </c>
      <c r="AD3089" s="23">
        <f ca="1">IF(AND(P3089="No",R3089&lt;=0),MIN('Inputs and Output'!C$15-Model!AA3089,'Inputs and Output'!C$55*'Inputs and Output'!C$14),0)</f>
        <v>0</v>
      </c>
      <c r="AE3089" s="23">
        <f t="shared" ca="1" si="1017"/>
        <v>236.91210345000005</v>
      </c>
      <c r="AF3089" s="26">
        <f t="shared" ca="1" si="1018"/>
        <v>0</v>
      </c>
      <c r="AG3089" s="26">
        <f t="shared" ca="1" si="1019"/>
        <v>236.91210345000005</v>
      </c>
      <c r="AH3089">
        <f>'real time electricity price'!G3088</f>
        <v>35.814999999999998</v>
      </c>
      <c r="AI3089" s="21">
        <f>'real time electricity price'!H3088</f>
        <v>26.22</v>
      </c>
      <c r="AJ3089" s="23">
        <f t="shared" ca="1" si="1020"/>
        <v>177.50399999999999</v>
      </c>
      <c r="AK3089">
        <f t="shared" si="1021"/>
        <v>2112.01055</v>
      </c>
      <c r="AL3089" s="1">
        <f>SLN('Inputs and Output'!$C$27,0,'Inputs and Output'!$C$31)</f>
        <v>2968.0365296803652</v>
      </c>
      <c r="AM3089" s="1">
        <f>SLN('Inputs and Output'!$C$51,0,'Inputs and Output'!$C$31)</f>
        <v>319.634703196347</v>
      </c>
      <c r="AN3089" s="16">
        <f>-'PVWatt simulated dispatch'!$B$7*'Inputs and Output'!$C$13*'Inputs and Output'!$C$29</f>
        <v>-964.6118721461188</v>
      </c>
      <c r="AO3089" s="19">
        <f>-'Inputs and Output'!$C$54*'Inputs and Output'!$C$14/(365*24)</f>
        <v>-95.890410958904113</v>
      </c>
      <c r="AP3089" s="19">
        <f t="shared" si="1022"/>
        <v>-2236.1629659817354</v>
      </c>
      <c r="AQ3089" s="10">
        <f t="shared" si="1023"/>
        <v>92431565.423685595</v>
      </c>
      <c r="AR3089">
        <v>9.2431565423685599E+19</v>
      </c>
      <c r="AS3089">
        <v>668695.91377251304</v>
      </c>
      <c r="AT3089" s="10">
        <f ca="1">IFERROR((AJ3089/('Inputs and Output'!$C$15))*('Inputs and Output'!$C$39*'Inputs and Output'!$C$40),0)</f>
        <v>5448960</v>
      </c>
      <c r="AU3089" s="13">
        <f t="shared" ca="1" si="1024"/>
        <v>5.8951289800439795E-2</v>
      </c>
      <c r="AV3089" s="12">
        <f t="shared" ca="1" si="1025"/>
        <v>39420.486601173317</v>
      </c>
      <c r="AW3089" s="14">
        <f ca="1">IF(AT3089&gt;0,('Inputs and Output'!$C$42*'Inputs and Output'!$C$15),0)</f>
        <v>5325.12</v>
      </c>
      <c r="AX3089" s="17">
        <f>SLN('Inputs and Output'!$C$45,0,'Inputs and Output'!$C$44)</f>
        <v>7068.4931506849316</v>
      </c>
      <c r="AY3089" s="15">
        <f t="shared" ca="1" si="1026"/>
        <v>27026.873450488383</v>
      </c>
      <c r="AZ3089" s="18">
        <f t="shared" ca="1" si="1027"/>
        <v>24790.71048450665</v>
      </c>
    </row>
    <row r="3090" spans="1:52">
      <c r="A3090" t="str">
        <f>'hourly electricity demand texas'!B3089</f>
        <v>5/9/2020 4 p.m. CDT</v>
      </c>
      <c r="B3090">
        <f>'PVWatt simulated dispatch'!K3106</f>
        <v>115793.664</v>
      </c>
      <c r="C3090">
        <f>'hourly electricity demand texas'!I3089*'Inputs and Output'!$C$20</f>
        <v>61.370000000000005</v>
      </c>
      <c r="D3090">
        <f>MIN(MAX(C3090-'Inputs and Output'!C$16,0),'Inputs and Output'!C$19-'Inputs and Output'!C$16)</f>
        <v>61.370000000000005</v>
      </c>
      <c r="E3090">
        <f>B3090*'Inputs and Output'!C$13/1000000</f>
        <v>75.265881600000014</v>
      </c>
      <c r="F3090">
        <f>IF(E3090&lt;=D3090,MIN(Q3090,D3090-E3090,'Inputs and Output'!C$14*'Inputs and Output'!C$55),0)</f>
        <v>0</v>
      </c>
      <c r="G3090">
        <f t="shared" si="1028"/>
        <v>61.370000000000005</v>
      </c>
      <c r="H3090" s="4">
        <f t="shared" si="1029"/>
        <v>0</v>
      </c>
      <c r="I3090">
        <f t="shared" si="1010"/>
        <v>13.89588160000001</v>
      </c>
      <c r="J3090">
        <f t="shared" ca="1" si="1011"/>
        <v>31.66</v>
      </c>
      <c r="K3090" s="23">
        <f>AS3090/AQ3090*(1/('Inputs and Output'!C$36/'Inputs and Output'!C$39))-'Inputs and Output'!C$42</f>
        <v>44.833136820218328</v>
      </c>
      <c r="L3090" s="23">
        <f ca="1">IFERROR(AVERAGE(OFFSET(K3090,-1,0,-'Inputs and Output'!C$46)),K3090)</f>
        <v>240.87265450882458</v>
      </c>
      <c r="M3090" s="23" t="e">
        <f ca="1">_xlfn.XLOOKUP(J3090/L3090,'Battery dispatch curve multiple'!C$3:C$103,'Battery dispatch curve multiple'!A$3:A$103,,1,2)</f>
        <v>#NAME?</v>
      </c>
      <c r="N3090" s="79">
        <f ca="1">'Inputs and Output'!$C$17-LN(2/SQRT(IF(Model!J3090/Model!L3090&lt;1.8,Model!J3090/Model!L3090,1.8))-1)/12</f>
        <v>0.82435412634934979</v>
      </c>
      <c r="O3090" t="str">
        <f ca="1">IF(Q3090/'Inputs and Output'!C$14&lt;=N3090,"battery","miner")</f>
        <v>miner</v>
      </c>
      <c r="P3090" t="str">
        <f t="shared" si="1012"/>
        <v>No</v>
      </c>
      <c r="Q3090" s="26">
        <f t="shared" ca="1" si="1030"/>
        <v>280</v>
      </c>
      <c r="R3090" s="23">
        <f ca="1">-(Q3090/'Inputs and Output'!C$14-N3090)*'Inputs and Output'!C$14-F3090</f>
        <v>-49.180844622182057</v>
      </c>
      <c r="S3090" s="23">
        <f ca="1">IF(R3090&gt;0,MIN(R3090,'Inputs and Output'!C$55*'Inputs and Output'!C$14,Model!I3090),0)</f>
        <v>0</v>
      </c>
      <c r="T3090" s="23">
        <f t="shared" ca="1" si="1013"/>
        <v>0</v>
      </c>
      <c r="U3090" s="23">
        <f ca="1">MIN('Inputs and Output'!C$15,Model!T3090)</f>
        <v>0</v>
      </c>
      <c r="V3090" s="23">
        <f t="shared" ca="1" si="1014"/>
        <v>0</v>
      </c>
      <c r="W3090" s="23">
        <f ca="1">MIN(V3090+S3090,'Inputs and Output'!C$55*'Inputs and Output'!C$14,'Inputs and Output'!C$14-Model!Q3090)-S3090</f>
        <v>0</v>
      </c>
      <c r="X3090" s="23">
        <f t="shared" ca="1" si="1015"/>
        <v>0</v>
      </c>
      <c r="Y3090" s="23">
        <f ca="1">IF(AND(P3090="Yes",R3090&lt;=0),MIN(-R3090,'Inputs and Output'!C$55*'Inputs and Output'!C$14-F3090),0)</f>
        <v>0</v>
      </c>
      <c r="Z3090" s="23">
        <f ca="1">MIN(Y3090,'Inputs and Output'!C$15)</f>
        <v>0</v>
      </c>
      <c r="AA3090" s="23">
        <f ca="1">IF(AND(P3090="No",R3090&lt;=0),MIN(I3090,'Inputs and Output'!C$15),0)</f>
        <v>13.89588160000001</v>
      </c>
      <c r="AB3090" s="23">
        <f t="shared" ca="1" si="1016"/>
        <v>0</v>
      </c>
      <c r="AC3090" s="23">
        <f ca="1">MIN(AB3090,'Inputs and Output'!C$55*'Inputs and Output'!C$14,'Inputs and Output'!C$14-Model!Q3090)</f>
        <v>0</v>
      </c>
      <c r="AD3090" s="23">
        <f ca="1">IF(AND(P3090="No",R3090&lt;=0),MIN('Inputs and Output'!C$15-Model!AA3090,'Inputs and Output'!C$55*'Inputs and Output'!C$14),0)</f>
        <v>70</v>
      </c>
      <c r="AE3090" s="23">
        <f t="shared" ca="1" si="1017"/>
        <v>0</v>
      </c>
      <c r="AF3090" s="26">
        <f t="shared" ca="1" si="1018"/>
        <v>-70</v>
      </c>
      <c r="AG3090" s="26">
        <f t="shared" ca="1" si="1019"/>
        <v>0</v>
      </c>
      <c r="AH3090">
        <f>'real time electricity price'!G3089</f>
        <v>23.425000000000001</v>
      </c>
      <c r="AI3090" s="21">
        <f>'real time electricity price'!H3089</f>
        <v>31.66</v>
      </c>
      <c r="AJ3090" s="23">
        <f t="shared" ca="1" si="1020"/>
        <v>83.89588160000001</v>
      </c>
      <c r="AK3090">
        <f t="shared" si="1021"/>
        <v>1437.5922500000001</v>
      </c>
      <c r="AL3090" s="1">
        <f>SLN('Inputs and Output'!$C$27,0,'Inputs and Output'!$C$31)</f>
        <v>2968.0365296803652</v>
      </c>
      <c r="AM3090" s="1">
        <f>SLN('Inputs and Output'!$C$51,0,'Inputs and Output'!$C$31)</f>
        <v>319.634703196347</v>
      </c>
      <c r="AN3090" s="16">
        <f>-'PVWatt simulated dispatch'!$B$7*'Inputs and Output'!$C$13*'Inputs and Output'!$C$29</f>
        <v>-964.6118721461188</v>
      </c>
      <c r="AO3090" s="19">
        <f>-'Inputs and Output'!$C$54*'Inputs and Output'!$C$14/(365*24)</f>
        <v>-95.890410958904113</v>
      </c>
      <c r="AP3090" s="19">
        <f t="shared" si="1022"/>
        <v>-2910.5812659817348</v>
      </c>
      <c r="AQ3090" s="10">
        <f t="shared" si="1023"/>
        <v>112397824.924804</v>
      </c>
      <c r="AR3090">
        <v>1.1239782492480401E+20</v>
      </c>
      <c r="AS3090">
        <v>273997.36202150799</v>
      </c>
      <c r="AT3090" s="10">
        <f ca="1">IFERROR((AJ3090/('Inputs and Output'!$C$15))*('Inputs and Output'!$C$39*'Inputs and Output'!$C$40),0)</f>
        <v>2575408.4584186049</v>
      </c>
      <c r="AU3090" s="13">
        <f t="shared" ca="1" si="1024"/>
        <v>2.2913330041231632E-2</v>
      </c>
      <c r="AV3090" s="12">
        <f t="shared" ca="1" si="1025"/>
        <v>6278.1919864256379</v>
      </c>
      <c r="AW3090" s="14">
        <f ca="1">IF(AT3090&gt;0,('Inputs and Output'!$C$42*'Inputs and Output'!$C$15),0)</f>
        <v>5325.12</v>
      </c>
      <c r="AX3090" s="17">
        <f>SLN('Inputs and Output'!$C$45,0,'Inputs and Output'!$C$44)</f>
        <v>7068.4931506849316</v>
      </c>
      <c r="AY3090" s="15">
        <f t="shared" ca="1" si="1026"/>
        <v>-6115.4211642592936</v>
      </c>
      <c r="AZ3090" s="18">
        <f t="shared" ca="1" si="1027"/>
        <v>-9026.0024302410275</v>
      </c>
    </row>
    <row r="3091" spans="1:52">
      <c r="A3091" t="str">
        <f>'hourly electricity demand texas'!B3090</f>
        <v>5/9/2020 5 p.m. CDT</v>
      </c>
      <c r="B3091">
        <f>'PVWatt simulated dispatch'!K3107</f>
        <v>100893.44500000001</v>
      </c>
      <c r="C3091">
        <f>'hourly electricity demand texas'!I3090*'Inputs and Output'!$C$20</f>
        <v>63.65</v>
      </c>
      <c r="D3091">
        <f>MIN(MAX(C3091-'Inputs and Output'!C$16,0),'Inputs and Output'!C$19-'Inputs and Output'!C$16)</f>
        <v>63.65</v>
      </c>
      <c r="E3091">
        <f>B3091*'Inputs and Output'!C$13/1000000</f>
        <v>65.580739250000008</v>
      </c>
      <c r="F3091">
        <f>IF(E3091&lt;=D3091,MIN(Q3091,D3091-E3091,'Inputs and Output'!C$14*'Inputs and Output'!C$55),0)</f>
        <v>0</v>
      </c>
      <c r="G3091">
        <f t="shared" si="1028"/>
        <v>63.65</v>
      </c>
      <c r="H3091" s="4">
        <f t="shared" si="1029"/>
        <v>0</v>
      </c>
      <c r="I3091">
        <f t="shared" si="1010"/>
        <v>1.9307392500000091</v>
      </c>
      <c r="J3091">
        <f t="shared" ca="1" si="1011"/>
        <v>30.2</v>
      </c>
      <c r="K3091" s="23">
        <f>AS3091/AQ3091*(1/('Inputs and Output'!C$36/'Inputs and Output'!C$39))-'Inputs and Output'!C$42</f>
        <v>244.64361185183196</v>
      </c>
      <c r="L3091" s="23">
        <f ca="1">IFERROR(AVERAGE(OFFSET(K3091,-1,0,-'Inputs and Output'!C$46)),K3091)</f>
        <v>228.97316191768599</v>
      </c>
      <c r="M3091" s="23" t="e">
        <f ca="1">_xlfn.XLOOKUP(J3091/L3091,'Battery dispatch curve multiple'!C$3:C$103,'Battery dispatch curve multiple'!A$3:A$103,,1,2)</f>
        <v>#NAME?</v>
      </c>
      <c r="N3091" s="79">
        <f ca="1">'Inputs and Output'!$C$17-LN(2/SQRT(IF(Model!J3091/Model!L3091&lt;1.8,Model!J3091/Model!L3091,1.8))-1)/12</f>
        <v>0.82452981153204385</v>
      </c>
      <c r="O3091" t="str">
        <f ca="1">IF(Q3091/'Inputs and Output'!C$14&lt;=N3091,"battery","miner")</f>
        <v>battery</v>
      </c>
      <c r="P3091" t="str">
        <f t="shared" si="1012"/>
        <v>No</v>
      </c>
      <c r="Q3091" s="26">
        <f t="shared" ca="1" si="1030"/>
        <v>210</v>
      </c>
      <c r="R3091" s="23">
        <f ca="1">-(Q3091/'Inputs and Output'!C$14-N3091)*'Inputs and Output'!C$14-F3091</f>
        <v>20.868347228972279</v>
      </c>
      <c r="S3091" s="23">
        <f ca="1">IF(R3091&gt;0,MIN(R3091,'Inputs and Output'!C$55*'Inputs and Output'!C$14,Model!I3091),0)</f>
        <v>1.9307392500000091</v>
      </c>
      <c r="T3091" s="23">
        <f t="shared" ca="1" si="1013"/>
        <v>0</v>
      </c>
      <c r="U3091" s="23">
        <f ca="1">MIN('Inputs and Output'!C$15,Model!T3091)</f>
        <v>0</v>
      </c>
      <c r="V3091" s="23">
        <f t="shared" ca="1" si="1014"/>
        <v>0</v>
      </c>
      <c r="W3091" s="23">
        <f ca="1">MIN(V3091+S3091,'Inputs and Output'!C$55*'Inputs and Output'!C$14,'Inputs and Output'!C$14-Model!Q3091)-S3091</f>
        <v>0</v>
      </c>
      <c r="X3091" s="23">
        <f t="shared" ca="1" si="1015"/>
        <v>0</v>
      </c>
      <c r="Y3091" s="23">
        <f ca="1">IF(AND(P3091="Yes",R3091&lt;=0),MIN(-R3091,'Inputs and Output'!C$55*'Inputs and Output'!C$14-F3091),0)</f>
        <v>0</v>
      </c>
      <c r="Z3091" s="23">
        <f ca="1">MIN(Y3091,'Inputs and Output'!C$15)</f>
        <v>0</v>
      </c>
      <c r="AA3091" s="23">
        <f ca="1">IF(AND(P3091="No",R3091&lt;=0),MIN(I3091,'Inputs and Output'!C$15),0)</f>
        <v>0</v>
      </c>
      <c r="AB3091" s="23">
        <f t="shared" ca="1" si="1016"/>
        <v>0</v>
      </c>
      <c r="AC3091" s="23">
        <f ca="1">MIN(AB3091,'Inputs and Output'!C$55*'Inputs and Output'!C$14,'Inputs and Output'!C$14-Model!Q3091)</f>
        <v>0</v>
      </c>
      <c r="AD3091" s="23">
        <f ca="1">IF(AND(P3091="No",R3091&lt;=0),MIN('Inputs and Output'!C$15-Model!AA3091,'Inputs and Output'!C$55*'Inputs and Output'!C$14),0)</f>
        <v>0</v>
      </c>
      <c r="AE3091" s="23">
        <f t="shared" ca="1" si="1017"/>
        <v>0</v>
      </c>
      <c r="AF3091" s="26">
        <f t="shared" ca="1" si="1018"/>
        <v>1.9307392500000091</v>
      </c>
      <c r="AG3091" s="26">
        <f t="shared" ca="1" si="1019"/>
        <v>0</v>
      </c>
      <c r="AH3091">
        <f>'real time electricity price'!G3090</f>
        <v>17.842500000000001</v>
      </c>
      <c r="AI3091" s="21">
        <f>'real time electricity price'!H3090</f>
        <v>29.19</v>
      </c>
      <c r="AJ3091" s="23">
        <f t="shared" ca="1" si="1020"/>
        <v>0</v>
      </c>
      <c r="AK3091">
        <f t="shared" si="1021"/>
        <v>1135.675125</v>
      </c>
      <c r="AL3091" s="1">
        <f>SLN('Inputs and Output'!$C$27,0,'Inputs and Output'!$C$31)</f>
        <v>2968.0365296803652</v>
      </c>
      <c r="AM3091" s="1">
        <f>SLN('Inputs and Output'!$C$51,0,'Inputs and Output'!$C$31)</f>
        <v>319.634703196347</v>
      </c>
      <c r="AN3091" s="16">
        <f>-'PVWatt simulated dispatch'!$B$7*'Inputs and Output'!$C$13*'Inputs and Output'!$C$29</f>
        <v>-964.6118721461188</v>
      </c>
      <c r="AO3091" s="19">
        <f>-'Inputs and Output'!$C$54*'Inputs and Output'!$C$14/(365*24)</f>
        <v>-95.890410958904113</v>
      </c>
      <c r="AP3091" s="19">
        <f t="shared" si="1022"/>
        <v>-3212.4983909817356</v>
      </c>
      <c r="AQ3091" s="10">
        <f t="shared" si="1023"/>
        <v>90270305.329493895</v>
      </c>
      <c r="AR3091">
        <v>9.0270305329493901E+19</v>
      </c>
      <c r="AS3091">
        <v>807623.48185028404</v>
      </c>
      <c r="AT3091" s="10">
        <f ca="1">IFERROR((AJ3091/('Inputs and Output'!$C$15))*('Inputs and Output'!$C$39*'Inputs and Output'!$C$40),0)</f>
        <v>0</v>
      </c>
      <c r="AU3091" s="13">
        <f t="shared" ca="1" si="1024"/>
        <v>0</v>
      </c>
      <c r="AV3091" s="12">
        <f t="shared" ca="1" si="1025"/>
        <v>0</v>
      </c>
      <c r="AW3091" s="14">
        <f ca="1">IF(AT3091&gt;0,('Inputs and Output'!$C$42*'Inputs and Output'!$C$15),0)</f>
        <v>0</v>
      </c>
      <c r="AX3091" s="17">
        <f>SLN('Inputs and Output'!$C$45,0,'Inputs and Output'!$C$44)</f>
        <v>7068.4931506849316</v>
      </c>
      <c r="AY3091" s="15">
        <f t="shared" ca="1" si="1026"/>
        <v>-7068.4931506849316</v>
      </c>
      <c r="AZ3091" s="18">
        <f t="shared" ca="1" si="1027"/>
        <v>-10280.991541666666</v>
      </c>
    </row>
    <row r="3092" spans="1:52">
      <c r="A3092" t="str">
        <f>'hourly electricity demand texas'!B3091</f>
        <v>5/9/2020 6 p.m. CDT</v>
      </c>
      <c r="B3092">
        <f>'PVWatt simulated dispatch'!K3108</f>
        <v>167579.21900000001</v>
      </c>
      <c r="C3092">
        <f>'hourly electricity demand texas'!I3091*'Inputs and Output'!$C$20</f>
        <v>64.91</v>
      </c>
      <c r="D3092">
        <f>MIN(MAX(C3092-'Inputs and Output'!C$16,0),'Inputs and Output'!C$19-'Inputs and Output'!C$16)</f>
        <v>64.91</v>
      </c>
      <c r="E3092">
        <f>B3092*'Inputs and Output'!C$13/1000000</f>
        <v>108.92649235</v>
      </c>
      <c r="F3092">
        <f>IF(E3092&lt;=D3092,MIN(Q3092,D3092-E3092,'Inputs and Output'!C$14*'Inputs and Output'!C$55),0)</f>
        <v>0</v>
      </c>
      <c r="G3092">
        <f t="shared" si="1028"/>
        <v>64.91</v>
      </c>
      <c r="H3092" s="4">
        <f t="shared" si="1029"/>
        <v>0</v>
      </c>
      <c r="I3092">
        <f t="shared" si="1010"/>
        <v>44.016492350000007</v>
      </c>
      <c r="J3092">
        <f t="shared" ca="1" si="1011"/>
        <v>33.200000000000003</v>
      </c>
      <c r="K3092" s="23">
        <f>AS3092/AQ3092*(1/('Inputs and Output'!C$36/'Inputs and Output'!C$39))-'Inputs and Output'!C$42</f>
        <v>201.35120701509794</v>
      </c>
      <c r="L3092" s="23">
        <f ca="1">IFERROR(AVERAGE(OFFSET(K3092,-1,0,-'Inputs and Output'!C$46)),K3092)</f>
        <v>221.44218961759933</v>
      </c>
      <c r="M3092" s="23" t="e">
        <f ca="1">_xlfn.XLOOKUP(J3092/L3092,'Battery dispatch curve multiple'!C$3:C$103,'Battery dispatch curve multiple'!A$3:A$103,,1,2)</f>
        <v>#NAME?</v>
      </c>
      <c r="N3092" s="79">
        <f ca="1">'Inputs and Output'!$C$17-LN(2/SQRT(IF(Model!J3092/Model!L3092&lt;1.8,Model!J3092/Model!L3092,1.8))-1)/12</f>
        <v>0.8311020249165425</v>
      </c>
      <c r="O3092" t="str">
        <f ca="1">IF(Q3092/'Inputs and Output'!C$14&lt;=N3092,"battery","miner")</f>
        <v>battery</v>
      </c>
      <c r="P3092" t="str">
        <f t="shared" si="1012"/>
        <v>No</v>
      </c>
      <c r="Q3092" s="26">
        <f t="shared" ca="1" si="1030"/>
        <v>211.93073925000002</v>
      </c>
      <c r="R3092" s="23">
        <f ca="1">-(Q3092/'Inputs and Output'!C$14-N3092)*'Inputs and Output'!C$14-F3092</f>
        <v>20.777827726631898</v>
      </c>
      <c r="S3092" s="23">
        <f ca="1">IF(R3092&gt;0,MIN(R3092,'Inputs and Output'!C$55*'Inputs and Output'!C$14,Model!I3092),0)</f>
        <v>20.777827726631898</v>
      </c>
      <c r="T3092" s="23">
        <f t="shared" ca="1" si="1013"/>
        <v>23.238664623368109</v>
      </c>
      <c r="U3092" s="23">
        <f ca="1">MIN('Inputs and Output'!C$15,Model!T3092)</f>
        <v>23.238664623368109</v>
      </c>
      <c r="V3092" s="23">
        <f t="shared" ca="1" si="1014"/>
        <v>0</v>
      </c>
      <c r="W3092" s="23">
        <f ca="1">MIN(V3092+S3092,'Inputs and Output'!C$55*'Inputs and Output'!C$14,'Inputs and Output'!C$14-Model!Q3092)-S3092</f>
        <v>0</v>
      </c>
      <c r="X3092" s="23">
        <f t="shared" ca="1" si="1015"/>
        <v>0</v>
      </c>
      <c r="Y3092" s="23">
        <f ca="1">IF(AND(P3092="Yes",R3092&lt;=0),MIN(-R3092,'Inputs and Output'!C$55*'Inputs and Output'!C$14-F3092),0)</f>
        <v>0</v>
      </c>
      <c r="Z3092" s="23">
        <f ca="1">MIN(Y3092,'Inputs and Output'!C$15)</f>
        <v>0</v>
      </c>
      <c r="AA3092" s="23">
        <f ca="1">IF(AND(P3092="No",R3092&lt;=0),MIN(I3092,'Inputs and Output'!C$15),0)</f>
        <v>0</v>
      </c>
      <c r="AB3092" s="23">
        <f t="shared" ca="1" si="1016"/>
        <v>0</v>
      </c>
      <c r="AC3092" s="23">
        <f ca="1">MIN(AB3092,'Inputs and Output'!C$55*'Inputs and Output'!C$14,'Inputs and Output'!C$14-Model!Q3092)</f>
        <v>0</v>
      </c>
      <c r="AD3092" s="23">
        <f ca="1">IF(AND(P3092="No",R3092&lt;=0),MIN('Inputs and Output'!C$15-Model!AA3092,'Inputs and Output'!C$55*'Inputs and Output'!C$14),0)</f>
        <v>0</v>
      </c>
      <c r="AE3092" s="23">
        <f t="shared" ca="1" si="1017"/>
        <v>0</v>
      </c>
      <c r="AF3092" s="26">
        <f t="shared" ca="1" si="1018"/>
        <v>20.777827726631898</v>
      </c>
      <c r="AG3092" s="26">
        <f t="shared" ca="1" si="1019"/>
        <v>0</v>
      </c>
      <c r="AH3092">
        <f>'real time electricity price'!G3091</f>
        <v>15.534999999999998</v>
      </c>
      <c r="AI3092" s="21">
        <f>'real time electricity price'!H3091</f>
        <v>22.35</v>
      </c>
      <c r="AJ3092" s="23">
        <f t="shared" ca="1" si="1020"/>
        <v>23.238664623368109</v>
      </c>
      <c r="AK3092">
        <f t="shared" si="1021"/>
        <v>1008.3768499999999</v>
      </c>
      <c r="AL3092" s="1">
        <f>SLN('Inputs and Output'!$C$27,0,'Inputs and Output'!$C$31)</f>
        <v>2968.0365296803652</v>
      </c>
      <c r="AM3092" s="1">
        <f>SLN('Inputs and Output'!$C$51,0,'Inputs and Output'!$C$31)</f>
        <v>319.634703196347</v>
      </c>
      <c r="AN3092" s="16">
        <f>-'PVWatt simulated dispatch'!$B$7*'Inputs and Output'!$C$13*'Inputs and Output'!$C$29</f>
        <v>-964.6118721461188</v>
      </c>
      <c r="AO3092" s="19">
        <f>-'Inputs and Output'!$C$54*'Inputs and Output'!$C$14/(365*24)</f>
        <v>-95.890410958904113</v>
      </c>
      <c r="AP3092" s="19">
        <f t="shared" si="1022"/>
        <v>-3339.7966659817357</v>
      </c>
      <c r="AQ3092" s="10">
        <f t="shared" si="1023"/>
        <v>107406244.50112501</v>
      </c>
      <c r="AR3092">
        <v>1.0740624450112501E+20</v>
      </c>
      <c r="AS3092">
        <v>809460.80694745597</v>
      </c>
      <c r="AT3092" s="10">
        <f ca="1">IFERROR((AJ3092/('Inputs and Output'!$C$15))*('Inputs and Output'!$C$39*'Inputs and Output'!$C$40),0)</f>
        <v>713372.96053130017</v>
      </c>
      <c r="AU3092" s="13">
        <f t="shared" ca="1" si="1024"/>
        <v>6.6418201645978611E-3</v>
      </c>
      <c r="AV3092" s="12">
        <f t="shared" ca="1" si="1025"/>
        <v>5376.2931100352698</v>
      </c>
      <c r="AW3092" s="14">
        <f ca="1">IF(AT3092&gt;0,('Inputs and Output'!$C$42*'Inputs and Output'!$C$15),0)</f>
        <v>5325.12</v>
      </c>
      <c r="AX3092" s="17">
        <f>SLN('Inputs and Output'!$C$45,0,'Inputs and Output'!$C$44)</f>
        <v>7068.4931506849316</v>
      </c>
      <c r="AY3092" s="15">
        <f t="shared" ca="1" si="1026"/>
        <v>-7017.3200406496617</v>
      </c>
      <c r="AZ3092" s="18">
        <f t="shared" ca="1" si="1027"/>
        <v>-10357.116706631397</v>
      </c>
    </row>
    <row r="3093" spans="1:52">
      <c r="A3093" t="str">
        <f>'hourly electricity demand texas'!B3092</f>
        <v>5/9/2020 7 p.m. CDT</v>
      </c>
      <c r="B3093">
        <f>'PVWatt simulated dispatch'!K3109</f>
        <v>20575.833999999999</v>
      </c>
      <c r="C3093">
        <f>'hourly electricity demand texas'!I3092*'Inputs and Output'!$C$20</f>
        <v>65.25</v>
      </c>
      <c r="D3093">
        <f>MIN(MAX(C3093-'Inputs and Output'!C$16,0),'Inputs and Output'!C$19-'Inputs and Output'!C$16)</f>
        <v>65.25</v>
      </c>
      <c r="E3093">
        <f>B3093*'Inputs and Output'!C$13/1000000</f>
        <v>13.3742921</v>
      </c>
      <c r="F3093">
        <f ca="1">IF(E3093&lt;=D3093,MIN(Q3093,D3093-E3093,'Inputs and Output'!C$14*'Inputs and Output'!C$55),0)</f>
        <v>51.875707900000002</v>
      </c>
      <c r="G3093">
        <f t="shared" ca="1" si="1028"/>
        <v>65.25</v>
      </c>
      <c r="H3093" s="4">
        <f t="shared" ca="1" si="1029"/>
        <v>0</v>
      </c>
      <c r="I3093">
        <f t="shared" si="1010"/>
        <v>0</v>
      </c>
      <c r="J3093">
        <f t="shared" ca="1" si="1011"/>
        <v>33.200000000000003</v>
      </c>
      <c r="K3093" s="23">
        <f>AS3093/AQ3093*(1/('Inputs and Output'!C$36/'Inputs and Output'!C$39))-'Inputs and Output'!C$42</f>
        <v>5.2945088410042516</v>
      </c>
      <c r="L3093" s="23">
        <f ca="1">IFERROR(AVERAGE(OFFSET(K3093,-1,0,-'Inputs and Output'!C$46)),K3093)</f>
        <v>218.08981850142285</v>
      </c>
      <c r="M3093" s="23" t="e">
        <f ca="1">_xlfn.XLOOKUP(J3093/L3093,'Battery dispatch curve multiple'!C$3:C$103,'Battery dispatch curve multiple'!A$3:A$103,,1,2)</f>
        <v>#NAME?</v>
      </c>
      <c r="N3093" s="79">
        <f ca="1">'Inputs and Output'!$C$17-LN(2/SQRT(IF(Model!J3093/Model!L3093&lt;1.8,Model!J3093/Model!L3093,1.8))-1)/12</f>
        <v>0.83189095412362568</v>
      </c>
      <c r="O3093" t="str">
        <f ca="1">IF(Q3093/'Inputs and Output'!C$14&lt;=N3093,"battery","miner")</f>
        <v>battery</v>
      </c>
      <c r="P3093" t="str">
        <f t="shared" ca="1" si="1012"/>
        <v>Yes</v>
      </c>
      <c r="Q3093" s="26">
        <f t="shared" ca="1" si="1030"/>
        <v>232.70856697663191</v>
      </c>
      <c r="R3093" s="23">
        <f ca="1">-(Q3093/'Inputs and Output'!C$14-N3093)*'Inputs and Output'!C$14-F3093</f>
        <v>-51.654807722016713</v>
      </c>
      <c r="S3093" s="23">
        <f ca="1">IF(R3093&gt;0,MIN(R3093,'Inputs and Output'!C$55*'Inputs and Output'!C$14,Model!I3093),0)</f>
        <v>0</v>
      </c>
      <c r="T3093" s="23">
        <f t="shared" ca="1" si="1013"/>
        <v>0</v>
      </c>
      <c r="U3093" s="23">
        <f ca="1">MIN('Inputs and Output'!C$15,Model!T3093)</f>
        <v>0</v>
      </c>
      <c r="V3093" s="23">
        <f t="shared" ca="1" si="1014"/>
        <v>0</v>
      </c>
      <c r="W3093" s="23">
        <f ca="1">MIN(V3093+S3093,'Inputs and Output'!C$55*'Inputs and Output'!C$14,'Inputs and Output'!C$14-Model!Q3093)-S3093</f>
        <v>0</v>
      </c>
      <c r="X3093" s="23">
        <f t="shared" ca="1" si="1015"/>
        <v>0</v>
      </c>
      <c r="Y3093" s="23">
        <f ca="1">IF(AND(P3093="Yes",R3093&lt;=0),MIN(-R3093,'Inputs and Output'!C$55*'Inputs and Output'!C$14-F3093),0)</f>
        <v>18.124292099999998</v>
      </c>
      <c r="Z3093" s="23">
        <f ca="1">MIN(Y3093,'Inputs and Output'!C$15)</f>
        <v>18.124292099999998</v>
      </c>
      <c r="AA3093" s="23">
        <f ca="1">IF(AND(P3093="No",R3093&lt;=0),MIN(I3093,'Inputs and Output'!C$15),0)</f>
        <v>0</v>
      </c>
      <c r="AB3093" s="23">
        <f t="shared" ca="1" si="1016"/>
        <v>0</v>
      </c>
      <c r="AC3093" s="23">
        <f ca="1">MIN(AB3093,'Inputs and Output'!C$55*'Inputs and Output'!C$14,'Inputs and Output'!C$14-Model!Q3093)</f>
        <v>0</v>
      </c>
      <c r="AD3093" s="23">
        <f ca="1">IF(AND(P3093="No",R3093&lt;=0),MIN('Inputs and Output'!C$15-Model!AA3093,'Inputs and Output'!C$55*'Inputs and Output'!C$14),0)</f>
        <v>0</v>
      </c>
      <c r="AE3093" s="23">
        <f t="shared" ca="1" si="1017"/>
        <v>0</v>
      </c>
      <c r="AF3093" s="26">
        <f t="shared" ca="1" si="1018"/>
        <v>-70</v>
      </c>
      <c r="AG3093" s="26">
        <f t="shared" ca="1" si="1019"/>
        <v>0</v>
      </c>
      <c r="AH3093">
        <f>'real time electricity price'!G3092</f>
        <v>16.637499999999999</v>
      </c>
      <c r="AI3093" s="21">
        <f>'real time electricity price'!H3092</f>
        <v>19.96</v>
      </c>
      <c r="AJ3093" s="23">
        <f t="shared" ca="1" si="1020"/>
        <v>18.124292099999998</v>
      </c>
      <c r="AK3093">
        <f t="shared" ca="1" si="1021"/>
        <v>1085.596875</v>
      </c>
      <c r="AL3093" s="1">
        <f>SLN('Inputs and Output'!$C$27,0,'Inputs and Output'!$C$31)</f>
        <v>2968.0365296803652</v>
      </c>
      <c r="AM3093" s="1">
        <f>SLN('Inputs and Output'!$C$51,0,'Inputs and Output'!$C$31)</f>
        <v>319.634703196347</v>
      </c>
      <c r="AN3093" s="16">
        <f>-'PVWatt simulated dispatch'!$B$7*'Inputs and Output'!$C$13*'Inputs and Output'!$C$29</f>
        <v>-964.6118721461188</v>
      </c>
      <c r="AO3093" s="19">
        <f>-'Inputs and Output'!$C$54*'Inputs and Output'!$C$14/(365*24)</f>
        <v>-95.890410958904113</v>
      </c>
      <c r="AP3093" s="19">
        <f t="shared" ca="1" si="1022"/>
        <v>-3262.5766409817352</v>
      </c>
      <c r="AQ3093" s="10">
        <f t="shared" si="1023"/>
        <v>118731571.900704</v>
      </c>
      <c r="AR3093">
        <v>1.18731571900704E+20</v>
      </c>
      <c r="AS3093">
        <v>136511.07432476999</v>
      </c>
      <c r="AT3093" s="10">
        <f ca="1">IFERROR((AJ3093/('Inputs and Output'!$C$15))*('Inputs and Output'!$C$39*'Inputs and Output'!$C$40),0)</f>
        <v>556373.61795348837</v>
      </c>
      <c r="AU3093" s="13">
        <f t="shared" ca="1" si="1024"/>
        <v>4.6859787085004427E-3</v>
      </c>
      <c r="AV3093" s="12">
        <f t="shared" ca="1" si="1025"/>
        <v>639.68798776039364</v>
      </c>
      <c r="AW3093" s="14">
        <f ca="1">IF(AT3093&gt;0,('Inputs and Output'!$C$42*'Inputs and Output'!$C$15),0)</f>
        <v>5325.12</v>
      </c>
      <c r="AX3093" s="17">
        <f>SLN('Inputs and Output'!$C$45,0,'Inputs and Output'!$C$44)</f>
        <v>7068.4931506849316</v>
      </c>
      <c r="AY3093" s="15">
        <f t="shared" ca="1" si="1026"/>
        <v>-11753.925162924537</v>
      </c>
      <c r="AZ3093" s="18">
        <f t="shared" ca="1" si="1027"/>
        <v>-15016.501803906272</v>
      </c>
    </row>
    <row r="3094" spans="1:52">
      <c r="A3094" t="str">
        <f>'hourly electricity demand texas'!B3093</f>
        <v>5/9/2020 8 p.m. CDT</v>
      </c>
      <c r="B3094">
        <f>'PVWatt simulated dispatch'!K3110</f>
        <v>0</v>
      </c>
      <c r="C3094">
        <f>'hourly electricity demand texas'!I3093*'Inputs and Output'!$C$20</f>
        <v>63.58</v>
      </c>
      <c r="D3094">
        <f>MIN(MAX(C3094-'Inputs and Output'!C$16,0),'Inputs and Output'!C$19-'Inputs and Output'!C$16)</f>
        <v>63.58</v>
      </c>
      <c r="E3094">
        <f>B3094*'Inputs and Output'!C$13/1000000</f>
        <v>0</v>
      </c>
      <c r="F3094">
        <f ca="1">IF(E3094&lt;=D3094,MIN(Q3094,D3094-E3094,'Inputs and Output'!C$14*'Inputs and Output'!C$55),0)</f>
        <v>63.58</v>
      </c>
      <c r="G3094">
        <f t="shared" ca="1" si="1028"/>
        <v>63.58</v>
      </c>
      <c r="H3094" s="4">
        <f t="shared" ca="1" si="1029"/>
        <v>0</v>
      </c>
      <c r="I3094">
        <f t="shared" si="1010"/>
        <v>0</v>
      </c>
      <c r="J3094">
        <f t="shared" ca="1" si="1011"/>
        <v>33.200000000000003</v>
      </c>
      <c r="K3094" s="23">
        <f>AS3094/AQ3094*(1/('Inputs and Output'!C$36/'Inputs and Output'!C$39))-'Inputs and Output'!C$42</f>
        <v>273.25464495566587</v>
      </c>
      <c r="L3094" s="23">
        <f ca="1">IFERROR(AVERAGE(OFFSET(K3094,-1,0,-'Inputs and Output'!C$46)),K3094)</f>
        <v>212.52320727417805</v>
      </c>
      <c r="M3094" s="23" t="e">
        <f ca="1">_xlfn.XLOOKUP(J3094/L3094,'Battery dispatch curve multiple'!C$3:C$103,'Battery dispatch curve multiple'!A$3:A$103,,1,2)</f>
        <v>#NAME?</v>
      </c>
      <c r="N3094" s="79">
        <f ca="1">'Inputs and Output'!$C$17-LN(2/SQRT(IF(Model!J3094/Model!L3094&lt;1.8,Model!J3094/Model!L3094,1.8))-1)/12</f>
        <v>0.83323149563084753</v>
      </c>
      <c r="O3094" t="str">
        <f ca="1">IF(Q3094/'Inputs and Output'!C$14&lt;=N3094,"battery","miner")</f>
        <v>battery</v>
      </c>
      <c r="P3094" t="str">
        <f t="shared" ca="1" si="1012"/>
        <v>Yes</v>
      </c>
      <c r="Q3094" s="26">
        <f t="shared" ca="1" si="1030"/>
        <v>162.70856697663191</v>
      </c>
      <c r="R3094" s="23">
        <f ca="1">-(Q3094/'Inputs and Output'!C$14-N3094)*'Inputs and Output'!C$14-F3094</f>
        <v>7.0162518000054064</v>
      </c>
      <c r="S3094" s="23">
        <f ca="1">IF(R3094&gt;0,MIN(R3094,'Inputs and Output'!C$55*'Inputs and Output'!C$14,Model!I3094),0)</f>
        <v>0</v>
      </c>
      <c r="T3094" s="23">
        <f t="shared" ca="1" si="1013"/>
        <v>0</v>
      </c>
      <c r="U3094" s="23">
        <f ca="1">MIN('Inputs and Output'!C$15,Model!T3094)</f>
        <v>0</v>
      </c>
      <c r="V3094" s="23">
        <f t="shared" ca="1" si="1014"/>
        <v>0</v>
      </c>
      <c r="W3094" s="23">
        <f ca="1">MIN(V3094+S3094,'Inputs and Output'!C$55*'Inputs and Output'!C$14,'Inputs and Output'!C$14-Model!Q3094)-S3094</f>
        <v>0</v>
      </c>
      <c r="X3094" s="23">
        <f t="shared" ca="1" si="1015"/>
        <v>0</v>
      </c>
      <c r="Y3094" s="23">
        <f ca="1">IF(AND(P3094="Yes",R3094&lt;=0),MIN(-R3094,'Inputs and Output'!C$55*'Inputs and Output'!C$14-F3094),0)</f>
        <v>0</v>
      </c>
      <c r="Z3094" s="23">
        <f ca="1">MIN(Y3094,'Inputs and Output'!C$15)</f>
        <v>0</v>
      </c>
      <c r="AA3094" s="23">
        <f ca="1">IF(AND(P3094="No",R3094&lt;=0),MIN(I3094,'Inputs and Output'!C$15),0)</f>
        <v>0</v>
      </c>
      <c r="AB3094" s="23">
        <f t="shared" ca="1" si="1016"/>
        <v>0</v>
      </c>
      <c r="AC3094" s="23">
        <f ca="1">MIN(AB3094,'Inputs and Output'!C$55*'Inputs and Output'!C$14,'Inputs and Output'!C$14-Model!Q3094)</f>
        <v>0</v>
      </c>
      <c r="AD3094" s="23">
        <f ca="1">IF(AND(P3094="No",R3094&lt;=0),MIN('Inputs and Output'!C$15-Model!AA3094,'Inputs and Output'!C$55*'Inputs and Output'!C$14),0)</f>
        <v>0</v>
      </c>
      <c r="AE3094" s="23">
        <f t="shared" ca="1" si="1017"/>
        <v>0</v>
      </c>
      <c r="AF3094" s="26">
        <f t="shared" ca="1" si="1018"/>
        <v>-63.58</v>
      </c>
      <c r="AG3094" s="26">
        <f t="shared" ca="1" si="1019"/>
        <v>0</v>
      </c>
      <c r="AH3094">
        <f>'real time electricity price'!G3093</f>
        <v>19.71</v>
      </c>
      <c r="AI3094" s="21">
        <f>'real time electricity price'!H3093</f>
        <v>24.79</v>
      </c>
      <c r="AJ3094" s="23">
        <f t="shared" ca="1" si="1020"/>
        <v>0</v>
      </c>
      <c r="AK3094">
        <f t="shared" ca="1" si="1021"/>
        <v>1253.1618000000001</v>
      </c>
      <c r="AL3094" s="1">
        <f>SLN('Inputs and Output'!$C$27,0,'Inputs and Output'!$C$31)</f>
        <v>2968.0365296803652</v>
      </c>
      <c r="AM3094" s="1">
        <f>SLN('Inputs and Output'!$C$51,0,'Inputs and Output'!$C$31)</f>
        <v>319.634703196347</v>
      </c>
      <c r="AN3094" s="16">
        <f>-'PVWatt simulated dispatch'!$B$7*'Inputs and Output'!$C$13*'Inputs and Output'!$C$29</f>
        <v>-964.6118721461188</v>
      </c>
      <c r="AO3094" s="19">
        <f>-'Inputs and Output'!$C$54*'Inputs and Output'!$C$14/(365*24)</f>
        <v>-95.890410958904113</v>
      </c>
      <c r="AP3094" s="19">
        <f t="shared" ca="1" si="1022"/>
        <v>-3095.0117159817355</v>
      </c>
      <c r="AQ3094" s="10">
        <f t="shared" si="1023"/>
        <v>68666070.276695594</v>
      </c>
      <c r="AR3094">
        <v>6.8666070276695597E+19</v>
      </c>
      <c r="AS3094">
        <v>678334.92786150402</v>
      </c>
      <c r="AT3094" s="10">
        <f ca="1">IFERROR((AJ3094/('Inputs and Output'!$C$15))*('Inputs and Output'!$C$39*'Inputs and Output'!$C$40),0)</f>
        <v>0</v>
      </c>
      <c r="AU3094" s="13">
        <f t="shared" ca="1" si="1024"/>
        <v>0</v>
      </c>
      <c r="AV3094" s="12">
        <f t="shared" ca="1" si="1025"/>
        <v>0</v>
      </c>
      <c r="AW3094" s="14">
        <f ca="1">IF(AT3094&gt;0,('Inputs and Output'!$C$42*'Inputs and Output'!$C$15),0)</f>
        <v>0</v>
      </c>
      <c r="AX3094" s="17">
        <f>SLN('Inputs and Output'!$C$45,0,'Inputs and Output'!$C$44)</f>
        <v>7068.4931506849316</v>
      </c>
      <c r="AY3094" s="15">
        <f t="shared" ca="1" si="1026"/>
        <v>-7068.4931506849316</v>
      </c>
      <c r="AZ3094" s="18">
        <f t="shared" ca="1" si="1027"/>
        <v>-10163.504866666666</v>
      </c>
    </row>
    <row r="3095" spans="1:52">
      <c r="A3095" t="str">
        <f>'hourly electricity demand texas'!B3094</f>
        <v>5/9/2020 9 p.m. CDT</v>
      </c>
      <c r="B3095">
        <f>'PVWatt simulated dispatch'!K3111</f>
        <v>0</v>
      </c>
      <c r="C3095">
        <f>'hourly electricity demand texas'!I3094*'Inputs and Output'!$C$20</f>
        <v>62.57</v>
      </c>
      <c r="D3095">
        <f>MIN(MAX(C3095-'Inputs and Output'!C$16,0),'Inputs and Output'!C$19-'Inputs and Output'!C$16)</f>
        <v>62.57</v>
      </c>
      <c r="E3095">
        <f>B3095*'Inputs and Output'!C$13/1000000</f>
        <v>0</v>
      </c>
      <c r="F3095">
        <f ca="1">IF(E3095&lt;=D3095,MIN(Q3095,D3095-E3095,'Inputs and Output'!C$14*'Inputs and Output'!C$55),0)</f>
        <v>62.57</v>
      </c>
      <c r="G3095">
        <f t="shared" ca="1" si="1028"/>
        <v>62.57</v>
      </c>
      <c r="H3095" s="4">
        <f t="shared" ca="1" si="1029"/>
        <v>0</v>
      </c>
      <c r="I3095">
        <f t="shared" si="1010"/>
        <v>0</v>
      </c>
      <c r="J3095">
        <f t="shared" ca="1" si="1011"/>
        <v>33.200000000000003</v>
      </c>
      <c r="K3095" s="23">
        <f>AS3095/AQ3095*(1/('Inputs and Output'!C$36/'Inputs and Output'!C$39))-'Inputs and Output'!C$42</f>
        <v>351.86459105568031</v>
      </c>
      <c r="L3095" s="23">
        <f ca="1">IFERROR(AVERAGE(OFFSET(K3095,-1,0,-'Inputs and Output'!C$46)),K3095)</f>
        <v>216.40214491612517</v>
      </c>
      <c r="M3095" s="23" t="e">
        <f ca="1">_xlfn.XLOOKUP(J3095/L3095,'Battery dispatch curve multiple'!C$3:C$103,'Battery dispatch curve multiple'!A$3:A$103,,1,2)</f>
        <v>#NAME?</v>
      </c>
      <c r="N3095" s="79">
        <f ca="1">'Inputs and Output'!$C$17-LN(2/SQRT(IF(Model!J3095/Model!L3095&lt;1.8,Model!J3095/Model!L3095,1.8))-1)/12</f>
        <v>0.83229328353357479</v>
      </c>
      <c r="O3095" t="str">
        <f ca="1">IF(Q3095/'Inputs and Output'!C$14&lt;=N3095,"battery","miner")</f>
        <v>battery</v>
      </c>
      <c r="P3095" t="str">
        <f t="shared" ca="1" si="1012"/>
        <v>Yes</v>
      </c>
      <c r="Q3095" s="26">
        <f t="shared" ca="1" si="1030"/>
        <v>99.128566976631916</v>
      </c>
      <c r="R3095" s="23">
        <f ca="1">-(Q3095/'Inputs and Output'!C$14-N3095)*'Inputs and Output'!C$14-F3095</f>
        <v>71.343552412769043</v>
      </c>
      <c r="S3095" s="23">
        <f ca="1">IF(R3095&gt;0,MIN(R3095,'Inputs and Output'!C$55*'Inputs and Output'!C$14,Model!I3095),0)</f>
        <v>0</v>
      </c>
      <c r="T3095" s="23">
        <f t="shared" ca="1" si="1013"/>
        <v>0</v>
      </c>
      <c r="U3095" s="23">
        <f ca="1">MIN('Inputs and Output'!C$15,Model!T3095)</f>
        <v>0</v>
      </c>
      <c r="V3095" s="23">
        <f t="shared" ca="1" si="1014"/>
        <v>0</v>
      </c>
      <c r="W3095" s="23">
        <f ca="1">MIN(V3095+S3095,'Inputs and Output'!C$55*'Inputs and Output'!C$14,'Inputs and Output'!C$14-Model!Q3095)-S3095</f>
        <v>0</v>
      </c>
      <c r="X3095" s="23">
        <f t="shared" ca="1" si="1015"/>
        <v>0</v>
      </c>
      <c r="Y3095" s="23">
        <f ca="1">IF(AND(P3095="Yes",R3095&lt;=0),MIN(-R3095,'Inputs and Output'!C$55*'Inputs and Output'!C$14-F3095),0)</f>
        <v>0</v>
      </c>
      <c r="Z3095" s="23">
        <f ca="1">MIN(Y3095,'Inputs and Output'!C$15)</f>
        <v>0</v>
      </c>
      <c r="AA3095" s="23">
        <f ca="1">IF(AND(P3095="No",R3095&lt;=0),MIN(I3095,'Inputs and Output'!C$15),0)</f>
        <v>0</v>
      </c>
      <c r="AB3095" s="23">
        <f t="shared" ca="1" si="1016"/>
        <v>0</v>
      </c>
      <c r="AC3095" s="23">
        <f ca="1">MIN(AB3095,'Inputs and Output'!C$55*'Inputs and Output'!C$14,'Inputs and Output'!C$14-Model!Q3095)</f>
        <v>0</v>
      </c>
      <c r="AD3095" s="23">
        <f ca="1">IF(AND(P3095="No",R3095&lt;=0),MIN('Inputs and Output'!C$15-Model!AA3095,'Inputs and Output'!C$55*'Inputs and Output'!C$14),0)</f>
        <v>0</v>
      </c>
      <c r="AE3095" s="23">
        <f t="shared" ca="1" si="1017"/>
        <v>0</v>
      </c>
      <c r="AF3095" s="26">
        <f t="shared" ca="1" si="1018"/>
        <v>-62.57</v>
      </c>
      <c r="AG3095" s="26">
        <f t="shared" ca="1" si="1019"/>
        <v>0</v>
      </c>
      <c r="AH3095">
        <f>'real time electricity price'!G3094</f>
        <v>18.137500000000003</v>
      </c>
      <c r="AI3095" s="21">
        <f>'real time electricity price'!H3094</f>
        <v>21.04</v>
      </c>
      <c r="AJ3095" s="23">
        <f t="shared" ca="1" si="1020"/>
        <v>0</v>
      </c>
      <c r="AK3095">
        <f t="shared" ca="1" si="1021"/>
        <v>1134.8633750000001</v>
      </c>
      <c r="AL3095" s="1">
        <f>SLN('Inputs and Output'!$C$27,0,'Inputs and Output'!$C$31)</f>
        <v>2968.0365296803652</v>
      </c>
      <c r="AM3095" s="1">
        <f>SLN('Inputs and Output'!$C$51,0,'Inputs and Output'!$C$31)</f>
        <v>319.634703196347</v>
      </c>
      <c r="AN3095" s="16">
        <f>-'PVWatt simulated dispatch'!$B$7*'Inputs and Output'!$C$13*'Inputs and Output'!$C$29</f>
        <v>-964.6118721461188</v>
      </c>
      <c r="AO3095" s="19">
        <f>-'Inputs and Output'!$C$54*'Inputs and Output'!$C$14/(365*24)</f>
        <v>-95.890410958904113</v>
      </c>
      <c r="AP3095" s="19">
        <f t="shared" ca="1" si="1022"/>
        <v>-3213.3101409817355</v>
      </c>
      <c r="AQ3095" s="10">
        <f t="shared" si="1023"/>
        <v>86869226.321789309</v>
      </c>
      <c r="AR3095">
        <v>8.6869226321789305E+19</v>
      </c>
      <c r="AS3095">
        <v>1080612.20313774</v>
      </c>
      <c r="AT3095" s="10">
        <f ca="1">IFERROR((AJ3095/('Inputs and Output'!$C$15))*('Inputs and Output'!$C$39*'Inputs and Output'!$C$40),0)</f>
        <v>0</v>
      </c>
      <c r="AU3095" s="13">
        <f t="shared" ca="1" si="1024"/>
        <v>0</v>
      </c>
      <c r="AV3095" s="12">
        <f t="shared" ca="1" si="1025"/>
        <v>0</v>
      </c>
      <c r="AW3095" s="14">
        <f ca="1">IF(AT3095&gt;0,('Inputs and Output'!$C$42*'Inputs and Output'!$C$15),0)</f>
        <v>0</v>
      </c>
      <c r="AX3095" s="17">
        <f>SLN('Inputs and Output'!$C$45,0,'Inputs and Output'!$C$44)</f>
        <v>7068.4931506849316</v>
      </c>
      <c r="AY3095" s="15">
        <f t="shared" ca="1" si="1026"/>
        <v>-7068.4931506849316</v>
      </c>
      <c r="AZ3095" s="18">
        <f t="shared" ca="1" si="1027"/>
        <v>-10281.803291666667</v>
      </c>
    </row>
    <row r="3096" spans="1:52">
      <c r="A3096" t="str">
        <f>'hourly electricity demand texas'!B3095</f>
        <v>5/9/2020 10 p.m. CDT</v>
      </c>
      <c r="B3096">
        <f>'PVWatt simulated dispatch'!K3112</f>
        <v>0</v>
      </c>
      <c r="C3096">
        <f>'hourly electricity demand texas'!I3095*'Inputs and Output'!$C$20</f>
        <v>60.84</v>
      </c>
      <c r="D3096">
        <f>MIN(MAX(C3096-'Inputs and Output'!C$16,0),'Inputs and Output'!C$19-'Inputs and Output'!C$16)</f>
        <v>60.84</v>
      </c>
      <c r="E3096">
        <f>B3096*'Inputs and Output'!C$13/1000000</f>
        <v>0</v>
      </c>
      <c r="F3096">
        <f ca="1">IF(E3096&lt;=D3096,MIN(Q3096,D3096-E3096,'Inputs and Output'!C$14*'Inputs and Output'!C$55),0)</f>
        <v>36.558566976631916</v>
      </c>
      <c r="G3096">
        <f t="shared" ca="1" si="1028"/>
        <v>36.558566976631916</v>
      </c>
      <c r="H3096" s="4">
        <f t="shared" ca="1" si="1029"/>
        <v>-24.281433023368088</v>
      </c>
      <c r="I3096">
        <f t="shared" si="1010"/>
        <v>0</v>
      </c>
      <c r="J3096">
        <f t="shared" ca="1" si="1011"/>
        <v>33.200000000000003</v>
      </c>
      <c r="K3096" s="23">
        <f>AS3096/AQ3096*(1/('Inputs and Output'!C$36/'Inputs and Output'!C$39))-'Inputs and Output'!C$42</f>
        <v>113.24911878094511</v>
      </c>
      <c r="L3096" s="23">
        <f ca="1">IFERROR(AVERAGE(OFFSET(K3096,-1,0,-'Inputs and Output'!C$46)),K3096)</f>
        <v>217.94929511540636</v>
      </c>
      <c r="M3096" s="23" t="e">
        <f ca="1">_xlfn.XLOOKUP(J3096/L3096,'Battery dispatch curve multiple'!C$3:C$103,'Battery dispatch curve multiple'!A$3:A$103,,1,2)</f>
        <v>#NAME?</v>
      </c>
      <c r="N3096" s="79">
        <f ca="1">'Inputs and Output'!$C$17-LN(2/SQRT(IF(Model!J3096/Model!L3096&lt;1.8,Model!J3096/Model!L3096,1.8))-1)/12</f>
        <v>0.83192432043948539</v>
      </c>
      <c r="O3096" t="str">
        <f ca="1">IF(Q3096/'Inputs and Output'!C$14&lt;=N3096,"battery","miner")</f>
        <v>battery</v>
      </c>
      <c r="P3096" t="str">
        <f t="shared" ca="1" si="1012"/>
        <v>Yes</v>
      </c>
      <c r="Q3096" s="26">
        <f t="shared" ca="1" si="1030"/>
        <v>36.558566976631916</v>
      </c>
      <c r="R3096" s="23">
        <f ca="1">-(Q3096/'Inputs and Output'!C$14-N3096)*'Inputs and Output'!C$14-F3096</f>
        <v>159.82167576979208</v>
      </c>
      <c r="S3096" s="23">
        <f ca="1">IF(R3096&gt;0,MIN(R3096,'Inputs and Output'!C$55*'Inputs and Output'!C$14,Model!I3096),0)</f>
        <v>0</v>
      </c>
      <c r="T3096" s="23">
        <f t="shared" ca="1" si="1013"/>
        <v>0</v>
      </c>
      <c r="U3096" s="23">
        <f ca="1">MIN('Inputs and Output'!C$15,Model!T3096)</f>
        <v>0</v>
      </c>
      <c r="V3096" s="23">
        <f t="shared" ca="1" si="1014"/>
        <v>0</v>
      </c>
      <c r="W3096" s="23">
        <f ca="1">MIN(V3096+S3096,'Inputs and Output'!C$55*'Inputs and Output'!C$14,'Inputs and Output'!C$14-Model!Q3096)-S3096</f>
        <v>0</v>
      </c>
      <c r="X3096" s="23">
        <f t="shared" ca="1" si="1015"/>
        <v>0</v>
      </c>
      <c r="Y3096" s="23">
        <f ca="1">IF(AND(P3096="Yes",R3096&lt;=0),MIN(-R3096,'Inputs and Output'!C$55*'Inputs and Output'!C$14-F3096),0)</f>
        <v>0</v>
      </c>
      <c r="Z3096" s="23">
        <f ca="1">MIN(Y3096,'Inputs and Output'!C$15)</f>
        <v>0</v>
      </c>
      <c r="AA3096" s="23">
        <f ca="1">IF(AND(P3096="No",R3096&lt;=0),MIN(I3096,'Inputs and Output'!C$15),0)</f>
        <v>0</v>
      </c>
      <c r="AB3096" s="23">
        <f t="shared" ca="1" si="1016"/>
        <v>0</v>
      </c>
      <c r="AC3096" s="23">
        <f ca="1">MIN(AB3096,'Inputs and Output'!C$55*'Inputs and Output'!C$14,'Inputs and Output'!C$14-Model!Q3096)</f>
        <v>0</v>
      </c>
      <c r="AD3096" s="23">
        <f ca="1">IF(AND(P3096="No",R3096&lt;=0),MIN('Inputs and Output'!C$15-Model!AA3096,'Inputs and Output'!C$55*'Inputs and Output'!C$14),0)</f>
        <v>0</v>
      </c>
      <c r="AE3096" s="23">
        <f t="shared" ca="1" si="1017"/>
        <v>0</v>
      </c>
      <c r="AF3096" s="26">
        <f t="shared" ca="1" si="1018"/>
        <v>-36.558566976631916</v>
      </c>
      <c r="AG3096" s="26">
        <f t="shared" ca="1" si="1019"/>
        <v>0</v>
      </c>
      <c r="AH3096">
        <f>'real time electricity price'!G3095</f>
        <v>16.697500000000002</v>
      </c>
      <c r="AI3096" s="21">
        <f>'real time electricity price'!H3095</f>
        <v>20.23</v>
      </c>
      <c r="AJ3096" s="23">
        <f t="shared" ca="1" si="1020"/>
        <v>0</v>
      </c>
      <c r="AK3096">
        <f t="shared" ca="1" si="1021"/>
        <v>610.43667209231148</v>
      </c>
      <c r="AL3096" s="1">
        <f>SLN('Inputs and Output'!$C$27,0,'Inputs and Output'!$C$31)</f>
        <v>2968.0365296803652</v>
      </c>
      <c r="AM3096" s="1">
        <f>SLN('Inputs and Output'!$C$51,0,'Inputs and Output'!$C$31)</f>
        <v>319.634703196347</v>
      </c>
      <c r="AN3096" s="16">
        <f>-'PVWatt simulated dispatch'!$B$7*'Inputs and Output'!$C$13*'Inputs and Output'!$C$29</f>
        <v>-964.6118721461188</v>
      </c>
      <c r="AO3096" s="19">
        <f>-'Inputs and Output'!$C$54*'Inputs and Output'!$C$14/(365*24)</f>
        <v>-95.890410958904113</v>
      </c>
      <c r="AP3096" s="19">
        <f t="shared" ca="1" si="1022"/>
        <v>-3737.7368438894237</v>
      </c>
      <c r="AQ3096" s="10">
        <f t="shared" si="1023"/>
        <v>115797357.35277601</v>
      </c>
      <c r="AR3096">
        <v>1.1579735735277601E+20</v>
      </c>
      <c r="AS3096">
        <v>540362.41220586095</v>
      </c>
      <c r="AT3096" s="10">
        <f ca="1">IFERROR((AJ3096/('Inputs and Output'!$C$15))*('Inputs and Output'!$C$39*'Inputs and Output'!$C$40),0)</f>
        <v>0</v>
      </c>
      <c r="AU3096" s="13">
        <f t="shared" ca="1" si="1024"/>
        <v>0</v>
      </c>
      <c r="AV3096" s="12">
        <f t="shared" ca="1" si="1025"/>
        <v>0</v>
      </c>
      <c r="AW3096" s="14">
        <f ca="1">IF(AT3096&gt;0,('Inputs and Output'!$C$42*'Inputs and Output'!$C$15),0)</f>
        <v>0</v>
      </c>
      <c r="AX3096" s="17">
        <f>SLN('Inputs and Output'!$C$45,0,'Inputs and Output'!$C$44)</f>
        <v>7068.4931506849316</v>
      </c>
      <c r="AY3096" s="15">
        <f t="shared" ca="1" si="1026"/>
        <v>-7068.4931506849316</v>
      </c>
      <c r="AZ3096" s="18">
        <f t="shared" ca="1" si="1027"/>
        <v>-10806.229994574354</v>
      </c>
    </row>
    <row r="3097" spans="1:52">
      <c r="A3097" t="str">
        <f>'hourly electricity demand texas'!B3096</f>
        <v>5/9/2020 11 p.m. CDT</v>
      </c>
      <c r="B3097">
        <f>'PVWatt simulated dispatch'!K3113</f>
        <v>0</v>
      </c>
      <c r="C3097">
        <f>'hourly electricity demand texas'!I3096*'Inputs and Output'!$C$20</f>
        <v>56.910000000000004</v>
      </c>
      <c r="D3097">
        <f>MIN(MAX(C3097-'Inputs and Output'!C$16,0),'Inputs and Output'!C$19-'Inputs and Output'!C$16)</f>
        <v>56.910000000000004</v>
      </c>
      <c r="E3097">
        <f>B3097*'Inputs and Output'!C$13/1000000</f>
        <v>0</v>
      </c>
      <c r="F3097">
        <f ca="1">IF(E3097&lt;=D3097,MIN(Q3097,D3097-E3097,'Inputs and Output'!C$14*'Inputs and Output'!C$55),0)</f>
        <v>0</v>
      </c>
      <c r="G3097">
        <f t="shared" ca="1" si="1028"/>
        <v>0</v>
      </c>
      <c r="H3097" s="4">
        <f t="shared" ca="1" si="1029"/>
        <v>-56.910000000000004</v>
      </c>
      <c r="I3097">
        <f t="shared" si="1010"/>
        <v>0</v>
      </c>
      <c r="J3097">
        <f t="shared" ca="1" si="1011"/>
        <v>33.200000000000003</v>
      </c>
      <c r="K3097" s="23">
        <f>AS3097/AQ3097*(1/('Inputs and Output'!C$36/'Inputs and Output'!C$39))-'Inputs and Output'!C$42</f>
        <v>293.22141597065962</v>
      </c>
      <c r="L3097" s="23">
        <f ca="1">IFERROR(AVERAGE(OFFSET(K3097,-1,0,-'Inputs and Output'!C$46)),K3097)</f>
        <v>214.92358344647326</v>
      </c>
      <c r="M3097" s="23" t="e">
        <f ca="1">_xlfn.XLOOKUP(J3097/L3097,'Battery dispatch curve multiple'!C$3:C$103,'Battery dispatch curve multiple'!A$3:A$103,,1,2)</f>
        <v>#NAME?</v>
      </c>
      <c r="N3097" s="79">
        <f ca="1">'Inputs and Output'!$C$17-LN(2/SQRT(IF(Model!J3097/Model!L3097&lt;1.8,Model!J3097/Model!L3097,1.8))-1)/12</f>
        <v>0.83264866537557869</v>
      </c>
      <c r="O3097" t="str">
        <f ca="1">IF(Q3097/'Inputs and Output'!C$14&lt;=N3097,"battery","miner")</f>
        <v>battery</v>
      </c>
      <c r="P3097" t="str">
        <f t="shared" ca="1" si="1012"/>
        <v>No</v>
      </c>
      <c r="Q3097" s="26">
        <f t="shared" ca="1" si="1030"/>
        <v>0</v>
      </c>
      <c r="R3097" s="23">
        <f ca="1">-(Q3097/'Inputs and Output'!C$14-N3097)*'Inputs and Output'!C$14-F3097</f>
        <v>233.14162630516202</v>
      </c>
      <c r="S3097" s="23">
        <f ca="1">IF(R3097&gt;0,MIN(R3097,'Inputs and Output'!C$55*'Inputs and Output'!C$14,Model!I3097),0)</f>
        <v>0</v>
      </c>
      <c r="T3097" s="23">
        <f t="shared" ca="1" si="1013"/>
        <v>0</v>
      </c>
      <c r="U3097" s="23">
        <f ca="1">MIN('Inputs and Output'!C$15,Model!T3097)</f>
        <v>0</v>
      </c>
      <c r="V3097" s="23">
        <f t="shared" ca="1" si="1014"/>
        <v>0</v>
      </c>
      <c r="W3097" s="23">
        <f ca="1">MIN(V3097+S3097,'Inputs and Output'!C$55*'Inputs and Output'!C$14,'Inputs and Output'!C$14-Model!Q3097)-S3097</f>
        <v>0</v>
      </c>
      <c r="X3097" s="23">
        <f t="shared" ca="1" si="1015"/>
        <v>0</v>
      </c>
      <c r="Y3097" s="23">
        <f ca="1">IF(AND(P3097="Yes",R3097&lt;=0),MIN(-R3097,'Inputs and Output'!C$55*'Inputs and Output'!C$14-F3097),0)</f>
        <v>0</v>
      </c>
      <c r="Z3097" s="23">
        <f ca="1">MIN(Y3097,'Inputs and Output'!C$15)</f>
        <v>0</v>
      </c>
      <c r="AA3097" s="23">
        <f ca="1">IF(AND(P3097="No",R3097&lt;=0),MIN(I3097,'Inputs and Output'!C$15),0)</f>
        <v>0</v>
      </c>
      <c r="AB3097" s="23">
        <f t="shared" ca="1" si="1016"/>
        <v>0</v>
      </c>
      <c r="AC3097" s="23">
        <f ca="1">MIN(AB3097,'Inputs and Output'!C$55*'Inputs and Output'!C$14,'Inputs and Output'!C$14-Model!Q3097)</f>
        <v>0</v>
      </c>
      <c r="AD3097" s="23">
        <f ca="1">IF(AND(P3097="No",R3097&lt;=0),MIN('Inputs and Output'!C$15-Model!AA3097,'Inputs and Output'!C$55*'Inputs and Output'!C$14),0)</f>
        <v>0</v>
      </c>
      <c r="AE3097" s="23">
        <f t="shared" ca="1" si="1017"/>
        <v>0</v>
      </c>
      <c r="AF3097" s="26">
        <f t="shared" ca="1" si="1018"/>
        <v>0</v>
      </c>
      <c r="AG3097" s="26">
        <f t="shared" ca="1" si="1019"/>
        <v>0</v>
      </c>
      <c r="AH3097">
        <f>'real time electricity price'!G3096</f>
        <v>15.465000000000002</v>
      </c>
      <c r="AI3097" s="21">
        <f>'real time electricity price'!H3096</f>
        <v>17.46</v>
      </c>
      <c r="AJ3097" s="23">
        <f t="shared" ca="1" si="1020"/>
        <v>0</v>
      </c>
      <c r="AK3097">
        <f t="shared" ca="1" si="1021"/>
        <v>0</v>
      </c>
      <c r="AL3097" s="1">
        <f>SLN('Inputs and Output'!$C$27,0,'Inputs and Output'!$C$31)</f>
        <v>2968.0365296803652</v>
      </c>
      <c r="AM3097" s="1">
        <f>SLN('Inputs and Output'!$C$51,0,'Inputs and Output'!$C$31)</f>
        <v>319.634703196347</v>
      </c>
      <c r="AN3097" s="16">
        <f>-'PVWatt simulated dispatch'!$B$7*'Inputs and Output'!$C$13*'Inputs and Output'!$C$29</f>
        <v>-964.6118721461188</v>
      </c>
      <c r="AO3097" s="19">
        <f>-'Inputs and Output'!$C$54*'Inputs and Output'!$C$14/(365*24)</f>
        <v>-95.890410958904113</v>
      </c>
      <c r="AP3097" s="19">
        <f t="shared" ca="1" si="1022"/>
        <v>-4348.1735159817345</v>
      </c>
      <c r="AQ3097" s="10">
        <f t="shared" si="1023"/>
        <v>114060624.313563</v>
      </c>
      <c r="AR3097">
        <v>1.14060624313563E+20</v>
      </c>
      <c r="AS3097">
        <v>1200965.12831551</v>
      </c>
      <c r="AT3097" s="10">
        <f ca="1">IFERROR((AJ3097/('Inputs and Output'!$C$15))*('Inputs and Output'!$C$39*'Inputs and Output'!$C$40),0)</f>
        <v>0</v>
      </c>
      <c r="AU3097" s="13">
        <f t="shared" ca="1" si="1024"/>
        <v>0</v>
      </c>
      <c r="AV3097" s="12">
        <f t="shared" ca="1" si="1025"/>
        <v>0</v>
      </c>
      <c r="AW3097" s="14">
        <f ca="1">IF(AT3097&gt;0,('Inputs and Output'!$C$42*'Inputs and Output'!$C$15),0)</f>
        <v>0</v>
      </c>
      <c r="AX3097" s="17">
        <f>SLN('Inputs and Output'!$C$45,0,'Inputs and Output'!$C$44)</f>
        <v>7068.4931506849316</v>
      </c>
      <c r="AY3097" s="15">
        <f t="shared" ca="1" si="1026"/>
        <v>-7068.4931506849316</v>
      </c>
      <c r="AZ3097" s="18">
        <f t="shared" ca="1" si="1027"/>
        <v>-11416.666666666666</v>
      </c>
    </row>
    <row r="3098" spans="1:52">
      <c r="A3098" t="str">
        <f>'hourly electricity demand texas'!B3097</f>
        <v>5/10/2020 12 a.m. CDT</v>
      </c>
      <c r="B3098">
        <f>'PVWatt simulated dispatch'!K3114</f>
        <v>0</v>
      </c>
      <c r="C3098">
        <f>'hourly electricity demand texas'!I3097*'Inputs and Output'!$C$20</f>
        <v>52.39</v>
      </c>
      <c r="D3098">
        <f>MIN(MAX(C3098-'Inputs and Output'!C$16,0),'Inputs and Output'!C$19-'Inputs and Output'!C$16)</f>
        <v>52.39</v>
      </c>
      <c r="E3098">
        <f>B3098*'Inputs and Output'!C$13/1000000</f>
        <v>0</v>
      </c>
      <c r="F3098">
        <f ca="1">IF(E3098&lt;=D3098,MIN(Q3098,D3098-E3098,'Inputs and Output'!C$14*'Inputs and Output'!C$55),0)</f>
        <v>0</v>
      </c>
      <c r="G3098">
        <f t="shared" ca="1" si="1028"/>
        <v>0</v>
      </c>
      <c r="H3098" s="4">
        <f t="shared" ca="1" si="1029"/>
        <v>-52.39</v>
      </c>
      <c r="I3098">
        <f t="shared" si="1010"/>
        <v>0</v>
      </c>
      <c r="J3098">
        <f t="shared" ca="1" si="1011"/>
        <v>33.200000000000003</v>
      </c>
      <c r="K3098" s="23">
        <f>AS3098/AQ3098*(1/('Inputs and Output'!C$36/'Inputs and Output'!C$39))-'Inputs and Output'!C$42</f>
        <v>196.87774559796631</v>
      </c>
      <c r="L3098" s="23">
        <f ca="1">IFERROR(AVERAGE(OFFSET(K3098,-1,0,-'Inputs and Output'!C$46)),K3098)</f>
        <v>220.80337612280596</v>
      </c>
      <c r="M3098" s="23" t="e">
        <f ca="1">_xlfn.XLOOKUP(J3098/L3098,'Battery dispatch curve multiple'!C$3:C$103,'Battery dispatch curve multiple'!A$3:A$103,,1,2)</f>
        <v>#NAME?</v>
      </c>
      <c r="N3098" s="79">
        <f ca="1">'Inputs and Output'!$C$17-LN(2/SQRT(IF(Model!J3098/Model!L3098&lt;1.8,Model!J3098/Model!L3098,1.8))-1)/12</f>
        <v>0.83125132337606411</v>
      </c>
      <c r="O3098" t="str">
        <f ca="1">IF(Q3098/'Inputs and Output'!C$14&lt;=N3098,"battery","miner")</f>
        <v>battery</v>
      </c>
      <c r="P3098" t="str">
        <f t="shared" ca="1" si="1012"/>
        <v>No</v>
      </c>
      <c r="Q3098" s="26">
        <f t="shared" ca="1" si="1030"/>
        <v>0</v>
      </c>
      <c r="R3098" s="23">
        <f ca="1">-(Q3098/'Inputs and Output'!C$14-N3098)*'Inputs and Output'!C$14-F3098</f>
        <v>232.75037054529795</v>
      </c>
      <c r="S3098" s="23">
        <f ca="1">IF(R3098&gt;0,MIN(R3098,'Inputs and Output'!C$55*'Inputs and Output'!C$14,Model!I3098),0)</f>
        <v>0</v>
      </c>
      <c r="T3098" s="23">
        <f t="shared" ca="1" si="1013"/>
        <v>0</v>
      </c>
      <c r="U3098" s="23">
        <f ca="1">MIN('Inputs and Output'!C$15,Model!T3098)</f>
        <v>0</v>
      </c>
      <c r="V3098" s="23">
        <f t="shared" ca="1" si="1014"/>
        <v>0</v>
      </c>
      <c r="W3098" s="23">
        <f ca="1">MIN(V3098+S3098,'Inputs and Output'!C$55*'Inputs and Output'!C$14,'Inputs and Output'!C$14-Model!Q3098)-S3098</f>
        <v>0</v>
      </c>
      <c r="X3098" s="23">
        <f t="shared" ca="1" si="1015"/>
        <v>0</v>
      </c>
      <c r="Y3098" s="23">
        <f ca="1">IF(AND(P3098="Yes",R3098&lt;=0),MIN(-R3098,'Inputs and Output'!C$55*'Inputs and Output'!C$14-F3098),0)</f>
        <v>0</v>
      </c>
      <c r="Z3098" s="23">
        <f ca="1">MIN(Y3098,'Inputs and Output'!C$15)</f>
        <v>0</v>
      </c>
      <c r="AA3098" s="23">
        <f ca="1">IF(AND(P3098="No",R3098&lt;=0),MIN(I3098,'Inputs and Output'!C$15),0)</f>
        <v>0</v>
      </c>
      <c r="AB3098" s="23">
        <f t="shared" ca="1" si="1016"/>
        <v>0</v>
      </c>
      <c r="AC3098" s="23">
        <f ca="1">MIN(AB3098,'Inputs and Output'!C$55*'Inputs and Output'!C$14,'Inputs and Output'!C$14-Model!Q3098)</f>
        <v>0</v>
      </c>
      <c r="AD3098" s="23">
        <f ca="1">IF(AND(P3098="No",R3098&lt;=0),MIN('Inputs and Output'!C$15-Model!AA3098,'Inputs and Output'!C$55*'Inputs and Output'!C$14),0)</f>
        <v>0</v>
      </c>
      <c r="AE3098" s="23">
        <f t="shared" ca="1" si="1017"/>
        <v>0</v>
      </c>
      <c r="AF3098" s="26">
        <f t="shared" ca="1" si="1018"/>
        <v>0</v>
      </c>
      <c r="AG3098" s="26">
        <f t="shared" ca="1" si="1019"/>
        <v>0</v>
      </c>
      <c r="AH3098">
        <f>'real time electricity price'!G3097</f>
        <v>14.190000000000001</v>
      </c>
      <c r="AI3098" s="21">
        <f>'real time electricity price'!H3097</f>
        <v>16.68</v>
      </c>
      <c r="AJ3098" s="23">
        <f t="shared" ca="1" si="1020"/>
        <v>0</v>
      </c>
      <c r="AK3098">
        <f t="shared" ca="1" si="1021"/>
        <v>0</v>
      </c>
      <c r="AL3098" s="1">
        <f>SLN('Inputs and Output'!$C$27,0,'Inputs and Output'!$C$31)</f>
        <v>2968.0365296803652</v>
      </c>
      <c r="AM3098" s="1">
        <f>SLN('Inputs and Output'!$C$51,0,'Inputs and Output'!$C$31)</f>
        <v>319.634703196347</v>
      </c>
      <c r="AN3098" s="16">
        <f>-'PVWatt simulated dispatch'!$B$7*'Inputs and Output'!$C$13*'Inputs and Output'!$C$29</f>
        <v>-964.6118721461188</v>
      </c>
      <c r="AO3098" s="19">
        <f>-'Inputs and Output'!$C$54*'Inputs and Output'!$C$14/(365*24)</f>
        <v>-95.890410958904113</v>
      </c>
      <c r="AP3098" s="19">
        <f t="shared" ca="1" si="1022"/>
        <v>-4348.1735159817345</v>
      </c>
      <c r="AQ3098" s="10">
        <f t="shared" si="1023"/>
        <v>107656998.37933801</v>
      </c>
      <c r="AR3098">
        <v>1.0765699837933801E+20</v>
      </c>
      <c r="AS3098">
        <v>795662.13248209795</v>
      </c>
      <c r="AT3098" s="10">
        <f ca="1">IFERROR((AJ3098/('Inputs and Output'!$C$15))*('Inputs and Output'!$C$39*'Inputs and Output'!$C$40),0)</f>
        <v>0</v>
      </c>
      <c r="AU3098" s="13">
        <f t="shared" ca="1" si="1024"/>
        <v>0</v>
      </c>
      <c r="AV3098" s="12">
        <f t="shared" ca="1" si="1025"/>
        <v>0</v>
      </c>
      <c r="AW3098" s="14">
        <f ca="1">IF(AT3098&gt;0,('Inputs and Output'!$C$42*'Inputs and Output'!$C$15),0)</f>
        <v>0</v>
      </c>
      <c r="AX3098" s="17">
        <f>SLN('Inputs and Output'!$C$45,0,'Inputs and Output'!$C$44)</f>
        <v>7068.4931506849316</v>
      </c>
      <c r="AY3098" s="15">
        <f t="shared" ca="1" si="1026"/>
        <v>-7068.4931506849316</v>
      </c>
      <c r="AZ3098" s="18">
        <f t="shared" ca="1" si="1027"/>
        <v>-11416.666666666666</v>
      </c>
    </row>
    <row r="3099" spans="1:52">
      <c r="A3099" t="str">
        <f>'hourly electricity demand texas'!B3098</f>
        <v>5/10/2020 1 a.m. CDT</v>
      </c>
      <c r="B3099">
        <f>'PVWatt simulated dispatch'!K3115</f>
        <v>0</v>
      </c>
      <c r="C3099">
        <f>'hourly electricity demand texas'!I3098*'Inputs and Output'!$C$20</f>
        <v>47.86</v>
      </c>
      <c r="D3099">
        <f>MIN(MAX(C3099-'Inputs and Output'!C$16,0),'Inputs and Output'!C$19-'Inputs and Output'!C$16)</f>
        <v>47.86</v>
      </c>
      <c r="E3099">
        <f>B3099*'Inputs and Output'!C$13/1000000</f>
        <v>0</v>
      </c>
      <c r="F3099">
        <f ca="1">IF(E3099&lt;=D3099,MIN(Q3099,D3099-E3099,'Inputs and Output'!C$14*'Inputs and Output'!C$55),0)</f>
        <v>0</v>
      </c>
      <c r="G3099">
        <f t="shared" ca="1" si="1028"/>
        <v>0</v>
      </c>
      <c r="H3099" s="4">
        <f t="shared" ca="1" si="1029"/>
        <v>-47.86</v>
      </c>
      <c r="I3099">
        <f t="shared" si="1010"/>
        <v>0</v>
      </c>
      <c r="J3099">
        <f t="shared" ca="1" si="1011"/>
        <v>33.200000000000003</v>
      </c>
      <c r="K3099" s="23">
        <f>AS3099/AQ3099*(1/('Inputs and Output'!C$36/'Inputs and Output'!C$39))-'Inputs and Output'!C$42</f>
        <v>95.036668474401679</v>
      </c>
      <c r="L3099" s="23">
        <f ca="1">IFERROR(AVERAGE(OFFSET(K3099,-1,0,-'Inputs and Output'!C$46)),K3099)</f>
        <v>223.83784632295396</v>
      </c>
      <c r="M3099" s="23" t="e">
        <f ca="1">_xlfn.XLOOKUP(J3099/L3099,'Battery dispatch curve multiple'!C$3:C$103,'Battery dispatch curve multiple'!A$3:A$103,,1,2)</f>
        <v>#NAME?</v>
      </c>
      <c r="N3099" s="79">
        <f ca="1">'Inputs and Output'!$C$17-LN(2/SQRT(IF(Model!J3099/Model!L3099&lt;1.8,Model!J3099/Model!L3099,1.8))-1)/12</f>
        <v>0.83054639605578495</v>
      </c>
      <c r="O3099" t="str">
        <f ca="1">IF(Q3099/'Inputs and Output'!C$14&lt;=N3099,"battery","miner")</f>
        <v>battery</v>
      </c>
      <c r="P3099" t="str">
        <f t="shared" ca="1" si="1012"/>
        <v>No</v>
      </c>
      <c r="Q3099" s="26">
        <f t="shared" ca="1" si="1030"/>
        <v>0</v>
      </c>
      <c r="R3099" s="23">
        <f ca="1">-(Q3099/'Inputs and Output'!C$14-N3099)*'Inputs and Output'!C$14-F3099</f>
        <v>232.55299089561979</v>
      </c>
      <c r="S3099" s="23">
        <f ca="1">IF(R3099&gt;0,MIN(R3099,'Inputs and Output'!C$55*'Inputs and Output'!C$14,Model!I3099),0)</f>
        <v>0</v>
      </c>
      <c r="T3099" s="23">
        <f t="shared" ca="1" si="1013"/>
        <v>0</v>
      </c>
      <c r="U3099" s="23">
        <f ca="1">MIN('Inputs and Output'!C$15,Model!T3099)</f>
        <v>0</v>
      </c>
      <c r="V3099" s="23">
        <f t="shared" ca="1" si="1014"/>
        <v>0</v>
      </c>
      <c r="W3099" s="23">
        <f ca="1">MIN(V3099+S3099,'Inputs and Output'!C$55*'Inputs and Output'!C$14,'Inputs and Output'!C$14-Model!Q3099)-S3099</f>
        <v>0</v>
      </c>
      <c r="X3099" s="23">
        <f t="shared" ca="1" si="1015"/>
        <v>0</v>
      </c>
      <c r="Y3099" s="23">
        <f ca="1">IF(AND(P3099="Yes",R3099&lt;=0),MIN(-R3099,'Inputs and Output'!C$55*'Inputs and Output'!C$14-F3099),0)</f>
        <v>0</v>
      </c>
      <c r="Z3099" s="23">
        <f ca="1">MIN(Y3099,'Inputs and Output'!C$15)</f>
        <v>0</v>
      </c>
      <c r="AA3099" s="23">
        <f ca="1">IF(AND(P3099="No",R3099&lt;=0),MIN(I3099,'Inputs and Output'!C$15),0)</f>
        <v>0</v>
      </c>
      <c r="AB3099" s="23">
        <f t="shared" ca="1" si="1016"/>
        <v>0</v>
      </c>
      <c r="AC3099" s="23">
        <f ca="1">MIN(AB3099,'Inputs and Output'!C$55*'Inputs and Output'!C$14,'Inputs and Output'!C$14-Model!Q3099)</f>
        <v>0</v>
      </c>
      <c r="AD3099" s="23">
        <f ca="1">IF(AND(P3099="No",R3099&lt;=0),MIN('Inputs and Output'!C$15-Model!AA3099,'Inputs and Output'!C$55*'Inputs and Output'!C$14),0)</f>
        <v>0</v>
      </c>
      <c r="AE3099" s="23">
        <f t="shared" ca="1" si="1017"/>
        <v>0</v>
      </c>
      <c r="AF3099" s="26">
        <f t="shared" ca="1" si="1018"/>
        <v>0</v>
      </c>
      <c r="AG3099" s="26">
        <f t="shared" ca="1" si="1019"/>
        <v>0</v>
      </c>
      <c r="AH3099">
        <f>'real time electricity price'!G3098</f>
        <v>12.924999999999999</v>
      </c>
      <c r="AI3099" s="21">
        <f>'real time electricity price'!H3098</f>
        <v>14.84</v>
      </c>
      <c r="AJ3099" s="23">
        <f t="shared" ca="1" si="1020"/>
        <v>0</v>
      </c>
      <c r="AK3099">
        <f t="shared" ca="1" si="1021"/>
        <v>0</v>
      </c>
      <c r="AL3099" s="1">
        <f>SLN('Inputs and Output'!$C$27,0,'Inputs and Output'!$C$31)</f>
        <v>2968.0365296803652</v>
      </c>
      <c r="AM3099" s="1">
        <f>SLN('Inputs and Output'!$C$51,0,'Inputs and Output'!$C$31)</f>
        <v>319.634703196347</v>
      </c>
      <c r="AN3099" s="16">
        <f>-'PVWatt simulated dispatch'!$B$7*'Inputs and Output'!$C$13*'Inputs and Output'!$C$29</f>
        <v>-964.6118721461188</v>
      </c>
      <c r="AO3099" s="19">
        <f>-'Inputs and Output'!$C$54*'Inputs and Output'!$C$14/(365*24)</f>
        <v>-95.890410958904113</v>
      </c>
      <c r="AP3099" s="19">
        <f t="shared" ca="1" si="1022"/>
        <v>-4348.1735159817345</v>
      </c>
      <c r="AQ3099" s="10">
        <f t="shared" si="1023"/>
        <v>161800284.113976</v>
      </c>
      <c r="AR3099">
        <v>1.61800284113976E+20</v>
      </c>
      <c r="AS3099">
        <v>659039.12485181703</v>
      </c>
      <c r="AT3099" s="10">
        <f ca="1">IFERROR((AJ3099/('Inputs and Output'!$C$15))*('Inputs and Output'!$C$39*'Inputs and Output'!$C$40),0)</f>
        <v>0</v>
      </c>
      <c r="AU3099" s="13">
        <f t="shared" ca="1" si="1024"/>
        <v>0</v>
      </c>
      <c r="AV3099" s="12">
        <f t="shared" ca="1" si="1025"/>
        <v>0</v>
      </c>
      <c r="AW3099" s="14">
        <f ca="1">IF(AT3099&gt;0,('Inputs and Output'!$C$42*'Inputs and Output'!$C$15),0)</f>
        <v>0</v>
      </c>
      <c r="AX3099" s="17">
        <f>SLN('Inputs and Output'!$C$45,0,'Inputs and Output'!$C$44)</f>
        <v>7068.4931506849316</v>
      </c>
      <c r="AY3099" s="15">
        <f t="shared" ca="1" si="1026"/>
        <v>-7068.4931506849316</v>
      </c>
      <c r="AZ3099" s="18">
        <f t="shared" ca="1" si="1027"/>
        <v>-11416.666666666666</v>
      </c>
    </row>
    <row r="3100" spans="1:52">
      <c r="A3100" t="str">
        <f>'hourly electricity demand texas'!B3099</f>
        <v>5/10/2020 2 a.m. CDT</v>
      </c>
      <c r="B3100">
        <f>'PVWatt simulated dispatch'!K3116</f>
        <v>0</v>
      </c>
      <c r="C3100">
        <f>'hourly electricity demand texas'!I3099*'Inputs and Output'!$C$20</f>
        <v>44.78</v>
      </c>
      <c r="D3100">
        <f>MIN(MAX(C3100-'Inputs and Output'!C$16,0),'Inputs and Output'!C$19-'Inputs and Output'!C$16)</f>
        <v>44.78</v>
      </c>
      <c r="E3100">
        <f>B3100*'Inputs and Output'!C$13/1000000</f>
        <v>0</v>
      </c>
      <c r="F3100">
        <f ca="1">IF(E3100&lt;=D3100,MIN(Q3100,D3100-E3100,'Inputs and Output'!C$14*'Inputs and Output'!C$55),0)</f>
        <v>0</v>
      </c>
      <c r="G3100">
        <f t="shared" ca="1" si="1028"/>
        <v>0</v>
      </c>
      <c r="H3100" s="4">
        <f t="shared" ca="1" si="1029"/>
        <v>-44.78</v>
      </c>
      <c r="I3100">
        <f t="shared" si="1010"/>
        <v>0</v>
      </c>
      <c r="J3100">
        <f t="shared" ca="1" si="1011"/>
        <v>33.200000000000003</v>
      </c>
      <c r="K3100" s="23">
        <f>AS3100/AQ3100*(1/('Inputs and Output'!C$36/'Inputs and Output'!C$39))-'Inputs and Output'!C$42</f>
        <v>112.56306442995785</v>
      </c>
      <c r="L3100" s="23">
        <f ca="1">IFERROR(AVERAGE(OFFSET(K3100,-1,0,-'Inputs and Output'!C$46)),K3100)</f>
        <v>223.76551105268331</v>
      </c>
      <c r="M3100" s="23" t="e">
        <f ca="1">_xlfn.XLOOKUP(J3100/L3100,'Battery dispatch curve multiple'!C$3:C$103,'Battery dispatch curve multiple'!A$3:A$103,,1,2)</f>
        <v>#NAME?</v>
      </c>
      <c r="N3100" s="79">
        <f ca="1">'Inputs and Output'!$C$17-LN(2/SQRT(IF(Model!J3100/Model!L3100&lt;1.8,Model!J3100/Model!L3100,1.8))-1)/12</f>
        <v>0.83056307525212614</v>
      </c>
      <c r="O3100" t="str">
        <f ca="1">IF(Q3100/'Inputs and Output'!C$14&lt;=N3100,"battery","miner")</f>
        <v>battery</v>
      </c>
      <c r="P3100" t="str">
        <f t="shared" ca="1" si="1012"/>
        <v>No</v>
      </c>
      <c r="Q3100" s="26">
        <f t="shared" ca="1" si="1030"/>
        <v>0</v>
      </c>
      <c r="R3100" s="23">
        <f ca="1">-(Q3100/'Inputs and Output'!C$14-N3100)*'Inputs and Output'!C$14-F3100</f>
        <v>232.55766107059532</v>
      </c>
      <c r="S3100" s="23">
        <f ca="1">IF(R3100&gt;0,MIN(R3100,'Inputs and Output'!C$55*'Inputs and Output'!C$14,Model!I3100),0)</f>
        <v>0</v>
      </c>
      <c r="T3100" s="23">
        <f t="shared" ca="1" si="1013"/>
        <v>0</v>
      </c>
      <c r="U3100" s="23">
        <f ca="1">MIN('Inputs and Output'!C$15,Model!T3100)</f>
        <v>0</v>
      </c>
      <c r="V3100" s="23">
        <f t="shared" ca="1" si="1014"/>
        <v>0</v>
      </c>
      <c r="W3100" s="23">
        <f ca="1">MIN(V3100+S3100,'Inputs and Output'!C$55*'Inputs and Output'!C$14,'Inputs and Output'!C$14-Model!Q3100)-S3100</f>
        <v>0</v>
      </c>
      <c r="X3100" s="23">
        <f t="shared" ca="1" si="1015"/>
        <v>0</v>
      </c>
      <c r="Y3100" s="23">
        <f ca="1">IF(AND(P3100="Yes",R3100&lt;=0),MIN(-R3100,'Inputs and Output'!C$55*'Inputs and Output'!C$14-F3100),0)</f>
        <v>0</v>
      </c>
      <c r="Z3100" s="23">
        <f ca="1">MIN(Y3100,'Inputs and Output'!C$15)</f>
        <v>0</v>
      </c>
      <c r="AA3100" s="23">
        <f ca="1">IF(AND(P3100="No",R3100&lt;=0),MIN(I3100,'Inputs and Output'!C$15),0)</f>
        <v>0</v>
      </c>
      <c r="AB3100" s="23">
        <f t="shared" ca="1" si="1016"/>
        <v>0</v>
      </c>
      <c r="AC3100" s="23">
        <f ca="1">MIN(AB3100,'Inputs and Output'!C$55*'Inputs and Output'!C$14,'Inputs and Output'!C$14-Model!Q3100)</f>
        <v>0</v>
      </c>
      <c r="AD3100" s="23">
        <f ca="1">IF(AND(P3100="No",R3100&lt;=0),MIN('Inputs and Output'!C$15-Model!AA3100,'Inputs and Output'!C$55*'Inputs and Output'!C$14),0)</f>
        <v>0</v>
      </c>
      <c r="AE3100" s="23">
        <f t="shared" ca="1" si="1017"/>
        <v>0</v>
      </c>
      <c r="AF3100" s="26">
        <f t="shared" ca="1" si="1018"/>
        <v>0</v>
      </c>
      <c r="AG3100" s="26">
        <f t="shared" ca="1" si="1019"/>
        <v>0</v>
      </c>
      <c r="AH3100">
        <f>'real time electricity price'!G3099</f>
        <v>12.567499999999999</v>
      </c>
      <c r="AI3100" s="21">
        <f>'real time electricity price'!H3099</f>
        <v>14.01</v>
      </c>
      <c r="AJ3100" s="23">
        <f t="shared" ca="1" si="1020"/>
        <v>0</v>
      </c>
      <c r="AK3100">
        <f t="shared" ca="1" si="1021"/>
        <v>0</v>
      </c>
      <c r="AL3100" s="1">
        <f>SLN('Inputs and Output'!$C$27,0,'Inputs and Output'!$C$31)</f>
        <v>2968.0365296803652</v>
      </c>
      <c r="AM3100" s="1">
        <f>SLN('Inputs and Output'!$C$51,0,'Inputs and Output'!$C$31)</f>
        <v>319.634703196347</v>
      </c>
      <c r="AN3100" s="16">
        <f>-'PVWatt simulated dispatch'!$B$7*'Inputs and Output'!$C$13*'Inputs and Output'!$C$29</f>
        <v>-964.6118721461188</v>
      </c>
      <c r="AO3100" s="19">
        <f>-'Inputs and Output'!$C$54*'Inputs and Output'!$C$14/(365*24)</f>
        <v>-95.890410958904113</v>
      </c>
      <c r="AP3100" s="19">
        <f t="shared" ca="1" si="1022"/>
        <v>-4348.1735159817345</v>
      </c>
      <c r="AQ3100" s="10">
        <f t="shared" si="1023"/>
        <v>113238125.17117301</v>
      </c>
      <c r="AR3100">
        <v>1.13238125171173E+20</v>
      </c>
      <c r="AS3100">
        <v>525889.15741843905</v>
      </c>
      <c r="AT3100" s="10">
        <f ca="1">IFERROR((AJ3100/('Inputs and Output'!$C$15))*('Inputs and Output'!$C$39*'Inputs and Output'!$C$40),0)</f>
        <v>0</v>
      </c>
      <c r="AU3100" s="13">
        <f t="shared" ca="1" si="1024"/>
        <v>0</v>
      </c>
      <c r="AV3100" s="12">
        <f t="shared" ca="1" si="1025"/>
        <v>0</v>
      </c>
      <c r="AW3100" s="14">
        <f ca="1">IF(AT3100&gt;0,('Inputs and Output'!$C$42*'Inputs and Output'!$C$15),0)</f>
        <v>0</v>
      </c>
      <c r="AX3100" s="17">
        <f>SLN('Inputs and Output'!$C$45,0,'Inputs and Output'!$C$44)</f>
        <v>7068.4931506849316</v>
      </c>
      <c r="AY3100" s="15">
        <f t="shared" ca="1" si="1026"/>
        <v>-7068.4931506849316</v>
      </c>
      <c r="AZ3100" s="18">
        <f t="shared" ca="1" si="1027"/>
        <v>-11416.666666666666</v>
      </c>
    </row>
    <row r="3101" spans="1:52">
      <c r="A3101" t="str">
        <f>'hourly electricity demand texas'!B3100</f>
        <v>5/10/2020 3 a.m. CDT</v>
      </c>
      <c r="B3101">
        <f>'PVWatt simulated dispatch'!K3117</f>
        <v>0</v>
      </c>
      <c r="C3101">
        <f>'hourly electricity demand texas'!I3100*'Inputs and Output'!$C$20</f>
        <v>42.35</v>
      </c>
      <c r="D3101">
        <f>MIN(MAX(C3101-'Inputs and Output'!C$16,0),'Inputs and Output'!C$19-'Inputs and Output'!C$16)</f>
        <v>42.35</v>
      </c>
      <c r="E3101">
        <f>B3101*'Inputs and Output'!C$13/1000000</f>
        <v>0</v>
      </c>
      <c r="F3101">
        <f ca="1">IF(E3101&lt;=D3101,MIN(Q3101,D3101-E3101,'Inputs and Output'!C$14*'Inputs and Output'!C$55),0)</f>
        <v>0</v>
      </c>
      <c r="G3101">
        <f t="shared" ca="1" si="1028"/>
        <v>0</v>
      </c>
      <c r="H3101" s="4">
        <f t="shared" ca="1" si="1029"/>
        <v>-42.35</v>
      </c>
      <c r="I3101">
        <f t="shared" si="1010"/>
        <v>0</v>
      </c>
      <c r="J3101">
        <f t="shared" ca="1" si="1011"/>
        <v>33.200000000000003</v>
      </c>
      <c r="K3101" s="23">
        <f>AS3101/AQ3101*(1/('Inputs and Output'!C$36/'Inputs and Output'!C$39))-'Inputs and Output'!C$42</f>
        <v>174.707303245068</v>
      </c>
      <c r="L3101" s="23">
        <f ca="1">IFERROR(AVERAGE(OFFSET(K3101,-1,0,-'Inputs and Output'!C$46)),K3101)</f>
        <v>225.89159787791962</v>
      </c>
      <c r="M3101" s="23" t="e">
        <f ca="1">_xlfn.XLOOKUP(J3101/L3101,'Battery dispatch curve multiple'!C$3:C$103,'Battery dispatch curve multiple'!A$3:A$103,,1,2)</f>
        <v>#NAME?</v>
      </c>
      <c r="N3101" s="79">
        <f ca="1">'Inputs and Output'!$C$17-LN(2/SQRT(IF(Model!J3101/Model!L3101&lt;1.8,Model!J3101/Model!L3101,1.8))-1)/12</f>
        <v>0.83007533895955143</v>
      </c>
      <c r="O3101" t="str">
        <f ca="1">IF(Q3101/'Inputs and Output'!C$14&lt;=N3101,"battery","miner")</f>
        <v>battery</v>
      </c>
      <c r="P3101" t="str">
        <f t="shared" ca="1" si="1012"/>
        <v>No</v>
      </c>
      <c r="Q3101" s="26">
        <f t="shared" ca="1" si="1030"/>
        <v>0</v>
      </c>
      <c r="R3101" s="23">
        <f ca="1">-(Q3101/'Inputs and Output'!C$14-N3101)*'Inputs and Output'!C$14-F3101</f>
        <v>232.42109490867441</v>
      </c>
      <c r="S3101" s="23">
        <f ca="1">IF(R3101&gt;0,MIN(R3101,'Inputs and Output'!C$55*'Inputs and Output'!C$14,Model!I3101),0)</f>
        <v>0</v>
      </c>
      <c r="T3101" s="23">
        <f t="shared" ca="1" si="1013"/>
        <v>0</v>
      </c>
      <c r="U3101" s="23">
        <f ca="1">MIN('Inputs and Output'!C$15,Model!T3101)</f>
        <v>0</v>
      </c>
      <c r="V3101" s="23">
        <f t="shared" ca="1" si="1014"/>
        <v>0</v>
      </c>
      <c r="W3101" s="23">
        <f ca="1">MIN(V3101+S3101,'Inputs and Output'!C$55*'Inputs and Output'!C$14,'Inputs and Output'!C$14-Model!Q3101)-S3101</f>
        <v>0</v>
      </c>
      <c r="X3101" s="23">
        <f t="shared" ca="1" si="1015"/>
        <v>0</v>
      </c>
      <c r="Y3101" s="23">
        <f ca="1">IF(AND(P3101="Yes",R3101&lt;=0),MIN(-R3101,'Inputs and Output'!C$55*'Inputs and Output'!C$14-F3101),0)</f>
        <v>0</v>
      </c>
      <c r="Z3101" s="23">
        <f ca="1">MIN(Y3101,'Inputs and Output'!C$15)</f>
        <v>0</v>
      </c>
      <c r="AA3101" s="23">
        <f ca="1">IF(AND(P3101="No",R3101&lt;=0),MIN(I3101,'Inputs and Output'!C$15),0)</f>
        <v>0</v>
      </c>
      <c r="AB3101" s="23">
        <f t="shared" ca="1" si="1016"/>
        <v>0</v>
      </c>
      <c r="AC3101" s="23">
        <f ca="1">MIN(AB3101,'Inputs and Output'!C$55*'Inputs and Output'!C$14,'Inputs and Output'!C$14-Model!Q3101)</f>
        <v>0</v>
      </c>
      <c r="AD3101" s="23">
        <f ca="1">IF(AND(P3101="No",R3101&lt;=0),MIN('Inputs and Output'!C$15-Model!AA3101,'Inputs and Output'!C$55*'Inputs and Output'!C$14),0)</f>
        <v>0</v>
      </c>
      <c r="AE3101" s="23">
        <f t="shared" ca="1" si="1017"/>
        <v>0</v>
      </c>
      <c r="AF3101" s="26">
        <f t="shared" ca="1" si="1018"/>
        <v>0</v>
      </c>
      <c r="AG3101" s="26">
        <f t="shared" ca="1" si="1019"/>
        <v>0</v>
      </c>
      <c r="AH3101">
        <f>'real time electricity price'!G3100</f>
        <v>10.75</v>
      </c>
      <c r="AI3101" s="21">
        <f>'real time electricity price'!H3100</f>
        <v>13.29</v>
      </c>
      <c r="AJ3101" s="23">
        <f t="shared" ca="1" si="1020"/>
        <v>0</v>
      </c>
      <c r="AK3101">
        <f t="shared" ca="1" si="1021"/>
        <v>0</v>
      </c>
      <c r="AL3101" s="1">
        <f>SLN('Inputs and Output'!$C$27,0,'Inputs and Output'!$C$31)</f>
        <v>2968.0365296803652</v>
      </c>
      <c r="AM3101" s="1">
        <f>SLN('Inputs and Output'!$C$51,0,'Inputs and Output'!$C$31)</f>
        <v>319.634703196347</v>
      </c>
      <c r="AN3101" s="16">
        <f>-'PVWatt simulated dispatch'!$B$7*'Inputs and Output'!$C$13*'Inputs and Output'!$C$29</f>
        <v>-964.6118721461188</v>
      </c>
      <c r="AO3101" s="19">
        <f>-'Inputs and Output'!$C$54*'Inputs and Output'!$C$14/(365*24)</f>
        <v>-95.890410958904113</v>
      </c>
      <c r="AP3101" s="19">
        <f t="shared" ca="1" si="1022"/>
        <v>-4348.1735159817345</v>
      </c>
      <c r="AQ3101" s="10">
        <f t="shared" si="1023"/>
        <v>137280224.04623598</v>
      </c>
      <c r="AR3101">
        <v>1.3728022404623599E+20</v>
      </c>
      <c r="AS3101">
        <v>915452.55416325701</v>
      </c>
      <c r="AT3101" s="10">
        <f ca="1">IFERROR((AJ3101/('Inputs and Output'!$C$15))*('Inputs and Output'!$C$39*'Inputs and Output'!$C$40),0)</f>
        <v>0</v>
      </c>
      <c r="AU3101" s="13">
        <f t="shared" ca="1" si="1024"/>
        <v>0</v>
      </c>
      <c r="AV3101" s="12">
        <f t="shared" ca="1" si="1025"/>
        <v>0</v>
      </c>
      <c r="AW3101" s="14">
        <f ca="1">IF(AT3101&gt;0,('Inputs and Output'!$C$42*'Inputs and Output'!$C$15),0)</f>
        <v>0</v>
      </c>
      <c r="AX3101" s="17">
        <f>SLN('Inputs and Output'!$C$45,0,'Inputs and Output'!$C$44)</f>
        <v>7068.4931506849316</v>
      </c>
      <c r="AY3101" s="15">
        <f t="shared" ca="1" si="1026"/>
        <v>-7068.4931506849316</v>
      </c>
      <c r="AZ3101" s="18">
        <f t="shared" ca="1" si="1027"/>
        <v>-11416.666666666666</v>
      </c>
    </row>
    <row r="3102" spans="1:52">
      <c r="A3102" t="str">
        <f>'hourly electricity demand texas'!B3101</f>
        <v>5/10/2020 4 a.m. CDT</v>
      </c>
      <c r="B3102">
        <f>'PVWatt simulated dispatch'!K3118</f>
        <v>0</v>
      </c>
      <c r="C3102">
        <f>'hourly electricity demand texas'!I3101*'Inputs and Output'!$C$20</f>
        <v>40.89</v>
      </c>
      <c r="D3102">
        <f>MIN(MAX(C3102-'Inputs and Output'!C$16,0),'Inputs and Output'!C$19-'Inputs and Output'!C$16)</f>
        <v>40.89</v>
      </c>
      <c r="E3102">
        <f>B3102*'Inputs and Output'!C$13/1000000</f>
        <v>0</v>
      </c>
      <c r="F3102">
        <f ca="1">IF(E3102&lt;=D3102,MIN(Q3102,D3102-E3102,'Inputs and Output'!C$14*'Inputs and Output'!C$55),0)</f>
        <v>0</v>
      </c>
      <c r="G3102">
        <f t="shared" ca="1" si="1028"/>
        <v>0</v>
      </c>
      <c r="H3102" s="4">
        <f t="shared" ca="1" si="1029"/>
        <v>-40.89</v>
      </c>
      <c r="I3102">
        <f t="shared" si="1010"/>
        <v>0</v>
      </c>
      <c r="J3102">
        <f t="shared" ca="1" si="1011"/>
        <v>33.200000000000003</v>
      </c>
      <c r="K3102" s="23">
        <f>AS3102/AQ3102*(1/('Inputs and Output'!C$36/'Inputs and Output'!C$39))-'Inputs and Output'!C$42</f>
        <v>422.98623557313215</v>
      </c>
      <c r="L3102" s="23">
        <f ca="1">IFERROR(AVERAGE(OFFSET(K3102,-1,0,-'Inputs and Output'!C$46)),K3102)</f>
        <v>214.40352880510684</v>
      </c>
      <c r="M3102" s="23" t="e">
        <f ca="1">_xlfn.XLOOKUP(J3102/L3102,'Battery dispatch curve multiple'!C$3:C$103,'Battery dispatch curve multiple'!A$3:A$103,,1,2)</f>
        <v>#NAME?</v>
      </c>
      <c r="N3102" s="79">
        <f ca="1">'Inputs and Output'!$C$17-LN(2/SQRT(IF(Model!J3102/Model!L3102&lt;1.8,Model!J3102/Model!L3102,1.8))-1)/12</f>
        <v>0.83277431654657297</v>
      </c>
      <c r="O3102" t="str">
        <f ca="1">IF(Q3102/'Inputs and Output'!C$14&lt;=N3102,"battery","miner")</f>
        <v>battery</v>
      </c>
      <c r="P3102" t="str">
        <f t="shared" ca="1" si="1012"/>
        <v>No</v>
      </c>
      <c r="Q3102" s="26">
        <f t="shared" ca="1" si="1030"/>
        <v>0</v>
      </c>
      <c r="R3102" s="23">
        <f ca="1">-(Q3102/'Inputs and Output'!C$14-N3102)*'Inputs and Output'!C$14-F3102</f>
        <v>233.17680863304042</v>
      </c>
      <c r="S3102" s="23">
        <f ca="1">IF(R3102&gt;0,MIN(R3102,'Inputs and Output'!C$55*'Inputs and Output'!C$14,Model!I3102),0)</f>
        <v>0</v>
      </c>
      <c r="T3102" s="23">
        <f t="shared" ca="1" si="1013"/>
        <v>0</v>
      </c>
      <c r="U3102" s="23">
        <f ca="1">MIN('Inputs and Output'!C$15,Model!T3102)</f>
        <v>0</v>
      </c>
      <c r="V3102" s="23">
        <f t="shared" ca="1" si="1014"/>
        <v>0</v>
      </c>
      <c r="W3102" s="23">
        <f ca="1">MIN(V3102+S3102,'Inputs and Output'!C$55*'Inputs and Output'!C$14,'Inputs and Output'!C$14-Model!Q3102)-S3102</f>
        <v>0</v>
      </c>
      <c r="X3102" s="23">
        <f t="shared" ca="1" si="1015"/>
        <v>0</v>
      </c>
      <c r="Y3102" s="23">
        <f ca="1">IF(AND(P3102="Yes",R3102&lt;=0),MIN(-R3102,'Inputs and Output'!C$55*'Inputs and Output'!C$14-F3102),0)</f>
        <v>0</v>
      </c>
      <c r="Z3102" s="23">
        <f ca="1">MIN(Y3102,'Inputs and Output'!C$15)</f>
        <v>0</v>
      </c>
      <c r="AA3102" s="23">
        <f ca="1">IF(AND(P3102="No",R3102&lt;=0),MIN(I3102,'Inputs and Output'!C$15),0)</f>
        <v>0</v>
      </c>
      <c r="AB3102" s="23">
        <f t="shared" ca="1" si="1016"/>
        <v>0</v>
      </c>
      <c r="AC3102" s="23">
        <f ca="1">MIN(AB3102,'Inputs and Output'!C$55*'Inputs and Output'!C$14,'Inputs and Output'!C$14-Model!Q3102)</f>
        <v>0</v>
      </c>
      <c r="AD3102" s="23">
        <f ca="1">IF(AND(P3102="No",R3102&lt;=0),MIN('Inputs and Output'!C$15-Model!AA3102,'Inputs and Output'!C$55*'Inputs and Output'!C$14),0)</f>
        <v>0</v>
      </c>
      <c r="AE3102" s="23">
        <f t="shared" ca="1" si="1017"/>
        <v>0</v>
      </c>
      <c r="AF3102" s="26">
        <f t="shared" ca="1" si="1018"/>
        <v>0</v>
      </c>
      <c r="AG3102" s="26">
        <f t="shared" ca="1" si="1019"/>
        <v>0</v>
      </c>
      <c r="AH3102">
        <f>'real time electricity price'!G3101</f>
        <v>10.137499999999999</v>
      </c>
      <c r="AI3102" s="21">
        <f>'real time electricity price'!H3101</f>
        <v>12.26</v>
      </c>
      <c r="AJ3102" s="23">
        <f t="shared" ca="1" si="1020"/>
        <v>0</v>
      </c>
      <c r="AK3102">
        <f t="shared" ca="1" si="1021"/>
        <v>0</v>
      </c>
      <c r="AL3102" s="1">
        <f>SLN('Inputs and Output'!$C$27,0,'Inputs and Output'!$C$31)</f>
        <v>2968.0365296803652</v>
      </c>
      <c r="AM3102" s="1">
        <f>SLN('Inputs and Output'!$C$51,0,'Inputs and Output'!$C$31)</f>
        <v>319.634703196347</v>
      </c>
      <c r="AN3102" s="16">
        <f>-'PVWatt simulated dispatch'!$B$7*'Inputs and Output'!$C$13*'Inputs and Output'!$C$29</f>
        <v>-964.6118721461188</v>
      </c>
      <c r="AO3102" s="19">
        <f>-'Inputs and Output'!$C$54*'Inputs and Output'!$C$14/(365*24)</f>
        <v>-95.890410958904113</v>
      </c>
      <c r="AP3102" s="19">
        <f t="shared" ca="1" si="1022"/>
        <v>-4348.1735159817345</v>
      </c>
      <c r="AQ3102" s="10">
        <f t="shared" si="1023"/>
        <v>61538809.126979299</v>
      </c>
      <c r="AR3102">
        <v>6.1538809126979297E+19</v>
      </c>
      <c r="AS3102">
        <v>908089.42423303495</v>
      </c>
      <c r="AT3102" s="10">
        <f ca="1">IFERROR((AJ3102/('Inputs and Output'!$C$15))*('Inputs and Output'!$C$39*'Inputs and Output'!$C$40),0)</f>
        <v>0</v>
      </c>
      <c r="AU3102" s="13">
        <f t="shared" ca="1" si="1024"/>
        <v>0</v>
      </c>
      <c r="AV3102" s="12">
        <f t="shared" ca="1" si="1025"/>
        <v>0</v>
      </c>
      <c r="AW3102" s="14">
        <f ca="1">IF(AT3102&gt;0,('Inputs and Output'!$C$42*'Inputs and Output'!$C$15),0)</f>
        <v>0</v>
      </c>
      <c r="AX3102" s="17">
        <f>SLN('Inputs and Output'!$C$45,0,'Inputs and Output'!$C$44)</f>
        <v>7068.4931506849316</v>
      </c>
      <c r="AY3102" s="15">
        <f t="shared" ca="1" si="1026"/>
        <v>-7068.4931506849316</v>
      </c>
      <c r="AZ3102" s="18">
        <f t="shared" ca="1" si="1027"/>
        <v>-11416.666666666666</v>
      </c>
    </row>
    <row r="3103" spans="1:52">
      <c r="A3103" t="str">
        <f>'hourly electricity demand texas'!B3102</f>
        <v>5/10/2020 5 a.m. CDT</v>
      </c>
      <c r="B3103">
        <f>'PVWatt simulated dispatch'!K3119</f>
        <v>0</v>
      </c>
      <c r="C3103">
        <f>'hourly electricity demand texas'!I3102*'Inputs and Output'!$C$20</f>
        <v>40.35</v>
      </c>
      <c r="D3103">
        <f>MIN(MAX(C3103-'Inputs and Output'!C$16,0),'Inputs and Output'!C$19-'Inputs and Output'!C$16)</f>
        <v>40.35</v>
      </c>
      <c r="E3103">
        <f>B3103*'Inputs and Output'!C$13/1000000</f>
        <v>0</v>
      </c>
      <c r="F3103">
        <f ca="1">IF(E3103&lt;=D3103,MIN(Q3103,D3103-E3103,'Inputs and Output'!C$14*'Inputs and Output'!C$55),0)</f>
        <v>0</v>
      </c>
      <c r="G3103">
        <f t="shared" ca="1" si="1028"/>
        <v>0</v>
      </c>
      <c r="H3103" s="4">
        <f t="shared" ca="1" si="1029"/>
        <v>-40.35</v>
      </c>
      <c r="I3103">
        <f t="shared" si="1010"/>
        <v>0</v>
      </c>
      <c r="J3103">
        <f t="shared" ca="1" si="1011"/>
        <v>33.200000000000003</v>
      </c>
      <c r="K3103" s="23">
        <f>AS3103/AQ3103*(1/('Inputs and Output'!C$36/'Inputs and Output'!C$39))-'Inputs and Output'!C$42</f>
        <v>145.58734203627603</v>
      </c>
      <c r="L3103" s="23">
        <f ca="1">IFERROR(AVERAGE(OFFSET(K3103,-1,0,-'Inputs and Output'!C$46)),K3103)</f>
        <v>228.22306073227335</v>
      </c>
      <c r="M3103" s="23" t="e">
        <f ca="1">_xlfn.XLOOKUP(J3103/L3103,'Battery dispatch curve multiple'!C$3:C$103,'Battery dispatch curve multiple'!A$3:A$103,,1,2)</f>
        <v>#NAME?</v>
      </c>
      <c r="N3103" s="79">
        <f ca="1">'Inputs and Output'!$C$17-LN(2/SQRT(IF(Model!J3103/Model!L3103&lt;1.8,Model!J3103/Model!L3103,1.8))-1)/12</f>
        <v>0.82954635643586849</v>
      </c>
      <c r="O3103" t="str">
        <f ca="1">IF(Q3103/'Inputs and Output'!C$14&lt;=N3103,"battery","miner")</f>
        <v>battery</v>
      </c>
      <c r="P3103" t="str">
        <f t="shared" ca="1" si="1012"/>
        <v>No</v>
      </c>
      <c r="Q3103" s="26">
        <f t="shared" ca="1" si="1030"/>
        <v>0</v>
      </c>
      <c r="R3103" s="23">
        <f ca="1">-(Q3103/'Inputs and Output'!C$14-N3103)*'Inputs and Output'!C$14-F3103</f>
        <v>232.27297980204318</v>
      </c>
      <c r="S3103" s="23">
        <f ca="1">IF(R3103&gt;0,MIN(R3103,'Inputs and Output'!C$55*'Inputs and Output'!C$14,Model!I3103),0)</f>
        <v>0</v>
      </c>
      <c r="T3103" s="23">
        <f t="shared" ca="1" si="1013"/>
        <v>0</v>
      </c>
      <c r="U3103" s="23">
        <f ca="1">MIN('Inputs and Output'!C$15,Model!T3103)</f>
        <v>0</v>
      </c>
      <c r="V3103" s="23">
        <f t="shared" ca="1" si="1014"/>
        <v>0</v>
      </c>
      <c r="W3103" s="23">
        <f ca="1">MIN(V3103+S3103,'Inputs and Output'!C$55*'Inputs and Output'!C$14,'Inputs and Output'!C$14-Model!Q3103)-S3103</f>
        <v>0</v>
      </c>
      <c r="X3103" s="23">
        <f t="shared" ca="1" si="1015"/>
        <v>0</v>
      </c>
      <c r="Y3103" s="23">
        <f ca="1">IF(AND(P3103="Yes",R3103&lt;=0),MIN(-R3103,'Inputs and Output'!C$55*'Inputs and Output'!C$14-F3103),0)</f>
        <v>0</v>
      </c>
      <c r="Z3103" s="23">
        <f ca="1">MIN(Y3103,'Inputs and Output'!C$15)</f>
        <v>0</v>
      </c>
      <c r="AA3103" s="23">
        <f ca="1">IF(AND(P3103="No",R3103&lt;=0),MIN(I3103,'Inputs and Output'!C$15),0)</f>
        <v>0</v>
      </c>
      <c r="AB3103" s="23">
        <f t="shared" ca="1" si="1016"/>
        <v>0</v>
      </c>
      <c r="AC3103" s="23">
        <f ca="1">MIN(AB3103,'Inputs and Output'!C$55*'Inputs and Output'!C$14,'Inputs and Output'!C$14-Model!Q3103)</f>
        <v>0</v>
      </c>
      <c r="AD3103" s="23">
        <f ca="1">IF(AND(P3103="No",R3103&lt;=0),MIN('Inputs and Output'!C$15-Model!AA3103,'Inputs and Output'!C$55*'Inputs and Output'!C$14),0)</f>
        <v>0</v>
      </c>
      <c r="AE3103" s="23">
        <f t="shared" ca="1" si="1017"/>
        <v>0</v>
      </c>
      <c r="AF3103" s="26">
        <f t="shared" ca="1" si="1018"/>
        <v>0</v>
      </c>
      <c r="AG3103" s="26">
        <f t="shared" ca="1" si="1019"/>
        <v>0</v>
      </c>
      <c r="AH3103">
        <f>'real time electricity price'!G3102</f>
        <v>8.6750000000000007</v>
      </c>
      <c r="AI3103" s="21">
        <f>'real time electricity price'!H3102</f>
        <v>12.29</v>
      </c>
      <c r="AJ3103" s="23">
        <f t="shared" ca="1" si="1020"/>
        <v>0</v>
      </c>
      <c r="AK3103">
        <f t="shared" ca="1" si="1021"/>
        <v>0</v>
      </c>
      <c r="AL3103" s="1">
        <f>SLN('Inputs and Output'!$C$27,0,'Inputs and Output'!$C$31)</f>
        <v>2968.0365296803652</v>
      </c>
      <c r="AM3103" s="1">
        <f>SLN('Inputs and Output'!$C$51,0,'Inputs and Output'!$C$31)</f>
        <v>319.634703196347</v>
      </c>
      <c r="AN3103" s="16">
        <f>-'PVWatt simulated dispatch'!$B$7*'Inputs and Output'!$C$13*'Inputs and Output'!$C$29</f>
        <v>-964.6118721461188</v>
      </c>
      <c r="AO3103" s="19">
        <f>-'Inputs and Output'!$C$54*'Inputs and Output'!$C$14/(365*24)</f>
        <v>-95.890410958904113</v>
      </c>
      <c r="AP3103" s="19">
        <f t="shared" ca="1" si="1022"/>
        <v>-4348.1735159817345</v>
      </c>
      <c r="AQ3103" s="10">
        <f t="shared" si="1023"/>
        <v>69004011.830331907</v>
      </c>
      <c r="AR3103">
        <v>6.90040118303319E+19</v>
      </c>
      <c r="AS3103">
        <v>394695.40467158501</v>
      </c>
      <c r="AT3103" s="10">
        <f ca="1">IFERROR((AJ3103/('Inputs and Output'!$C$15))*('Inputs and Output'!$C$39*'Inputs and Output'!$C$40),0)</f>
        <v>0</v>
      </c>
      <c r="AU3103" s="13">
        <f t="shared" ca="1" si="1024"/>
        <v>0</v>
      </c>
      <c r="AV3103" s="12">
        <f t="shared" ca="1" si="1025"/>
        <v>0</v>
      </c>
      <c r="AW3103" s="14">
        <f ca="1">IF(AT3103&gt;0,('Inputs and Output'!$C$42*'Inputs and Output'!$C$15),0)</f>
        <v>0</v>
      </c>
      <c r="AX3103" s="17">
        <f>SLN('Inputs and Output'!$C$45,0,'Inputs and Output'!$C$44)</f>
        <v>7068.4931506849316</v>
      </c>
      <c r="AY3103" s="15">
        <f t="shared" ca="1" si="1026"/>
        <v>-7068.4931506849316</v>
      </c>
      <c r="AZ3103" s="18">
        <f t="shared" ca="1" si="1027"/>
        <v>-11416.666666666666</v>
      </c>
    </row>
    <row r="3104" spans="1:52">
      <c r="A3104" t="str">
        <f>'hourly electricity demand texas'!B3103</f>
        <v>5/10/2020 6 a.m. CDT</v>
      </c>
      <c r="B3104">
        <f>'PVWatt simulated dispatch'!K3120</f>
        <v>0</v>
      </c>
      <c r="C3104">
        <f>'hourly electricity demand texas'!I3103*'Inputs and Output'!$C$20</f>
        <v>40.200000000000003</v>
      </c>
      <c r="D3104">
        <f>MIN(MAX(C3104-'Inputs and Output'!C$16,0),'Inputs and Output'!C$19-'Inputs and Output'!C$16)</f>
        <v>40.200000000000003</v>
      </c>
      <c r="E3104">
        <f>B3104*'Inputs and Output'!C$13/1000000</f>
        <v>0</v>
      </c>
      <c r="F3104">
        <f ca="1">IF(E3104&lt;=D3104,MIN(Q3104,D3104-E3104,'Inputs and Output'!C$14*'Inputs and Output'!C$55),0)</f>
        <v>0</v>
      </c>
      <c r="G3104">
        <f t="shared" ca="1" si="1028"/>
        <v>0</v>
      </c>
      <c r="H3104" s="4">
        <f t="shared" ca="1" si="1029"/>
        <v>-40.200000000000003</v>
      </c>
      <c r="I3104">
        <f t="shared" si="1010"/>
        <v>0</v>
      </c>
      <c r="J3104">
        <f t="shared" ca="1" si="1011"/>
        <v>33.200000000000003</v>
      </c>
      <c r="K3104" s="23">
        <f>AS3104/AQ3104*(1/('Inputs and Output'!C$36/'Inputs and Output'!C$39))-'Inputs and Output'!C$42</f>
        <v>160.45681210335982</v>
      </c>
      <c r="L3104" s="23">
        <f ca="1">IFERROR(AVERAGE(OFFSET(K3104,-1,0,-'Inputs and Output'!C$46)),K3104)</f>
        <v>226.76457310735273</v>
      </c>
      <c r="M3104" s="23" t="e">
        <f ca="1">_xlfn.XLOOKUP(J3104/L3104,'Battery dispatch curve multiple'!C$3:C$103,'Battery dispatch curve multiple'!A$3:A$103,,1,2)</f>
        <v>#NAME?</v>
      </c>
      <c r="N3104" s="79">
        <f ca="1">'Inputs and Output'!$C$17-LN(2/SQRT(IF(Model!J3104/Model!L3104&lt;1.8,Model!J3104/Model!L3104,1.8))-1)/12</f>
        <v>0.82987655876572053</v>
      </c>
      <c r="O3104" t="str">
        <f ca="1">IF(Q3104/'Inputs and Output'!C$14&lt;=N3104,"battery","miner")</f>
        <v>battery</v>
      </c>
      <c r="P3104" t="str">
        <f t="shared" ca="1" si="1012"/>
        <v>No</v>
      </c>
      <c r="Q3104" s="26">
        <f t="shared" ca="1" si="1030"/>
        <v>0</v>
      </c>
      <c r="R3104" s="23">
        <f ca="1">-(Q3104/'Inputs and Output'!C$14-N3104)*'Inputs and Output'!C$14-F3104</f>
        <v>232.36543645440176</v>
      </c>
      <c r="S3104" s="23">
        <f ca="1">IF(R3104&gt;0,MIN(R3104,'Inputs and Output'!C$55*'Inputs and Output'!C$14,Model!I3104),0)</f>
        <v>0</v>
      </c>
      <c r="T3104" s="23">
        <f t="shared" ca="1" si="1013"/>
        <v>0</v>
      </c>
      <c r="U3104" s="23">
        <f ca="1">MIN('Inputs and Output'!C$15,Model!T3104)</f>
        <v>0</v>
      </c>
      <c r="V3104" s="23">
        <f t="shared" ca="1" si="1014"/>
        <v>0</v>
      </c>
      <c r="W3104" s="23">
        <f ca="1">MIN(V3104+S3104,'Inputs and Output'!C$55*'Inputs and Output'!C$14,'Inputs and Output'!C$14-Model!Q3104)-S3104</f>
        <v>0</v>
      </c>
      <c r="X3104" s="23">
        <f t="shared" ca="1" si="1015"/>
        <v>0</v>
      </c>
      <c r="Y3104" s="23">
        <f ca="1">IF(AND(P3104="Yes",R3104&lt;=0),MIN(-R3104,'Inputs and Output'!C$55*'Inputs and Output'!C$14-F3104),0)</f>
        <v>0</v>
      </c>
      <c r="Z3104" s="23">
        <f ca="1">MIN(Y3104,'Inputs and Output'!C$15)</f>
        <v>0</v>
      </c>
      <c r="AA3104" s="23">
        <f ca="1">IF(AND(P3104="No",R3104&lt;=0),MIN(I3104,'Inputs and Output'!C$15),0)</f>
        <v>0</v>
      </c>
      <c r="AB3104" s="23">
        <f t="shared" ca="1" si="1016"/>
        <v>0</v>
      </c>
      <c r="AC3104" s="23">
        <f ca="1">MIN(AB3104,'Inputs and Output'!C$55*'Inputs and Output'!C$14,'Inputs and Output'!C$14-Model!Q3104)</f>
        <v>0</v>
      </c>
      <c r="AD3104" s="23">
        <f ca="1">IF(AND(P3104="No",R3104&lt;=0),MIN('Inputs and Output'!C$15-Model!AA3104,'Inputs and Output'!C$55*'Inputs and Output'!C$14),0)</f>
        <v>0</v>
      </c>
      <c r="AE3104" s="23">
        <f t="shared" ca="1" si="1017"/>
        <v>0</v>
      </c>
      <c r="AF3104" s="26">
        <f t="shared" ca="1" si="1018"/>
        <v>0</v>
      </c>
      <c r="AG3104" s="26">
        <f t="shared" ca="1" si="1019"/>
        <v>0</v>
      </c>
      <c r="AH3104">
        <f>'real time electricity price'!G3103</f>
        <v>8.9050000000000011</v>
      </c>
      <c r="AI3104" s="21">
        <f>'real time electricity price'!H3103</f>
        <v>11.58</v>
      </c>
      <c r="AJ3104" s="23">
        <f t="shared" ca="1" si="1020"/>
        <v>0</v>
      </c>
      <c r="AK3104">
        <f t="shared" ca="1" si="1021"/>
        <v>0</v>
      </c>
      <c r="AL3104" s="1">
        <f>SLN('Inputs and Output'!$C$27,0,'Inputs and Output'!$C$31)</f>
        <v>2968.0365296803652</v>
      </c>
      <c r="AM3104" s="1">
        <f>SLN('Inputs and Output'!$C$51,0,'Inputs and Output'!$C$31)</f>
        <v>319.634703196347</v>
      </c>
      <c r="AN3104" s="16">
        <f>-'PVWatt simulated dispatch'!$B$7*'Inputs and Output'!$C$13*'Inputs and Output'!$C$29</f>
        <v>-964.6118721461188</v>
      </c>
      <c r="AO3104" s="19">
        <f>-'Inputs and Output'!$C$54*'Inputs and Output'!$C$14/(365*24)</f>
        <v>-95.890410958904113</v>
      </c>
      <c r="AP3104" s="19">
        <f t="shared" ca="1" si="1022"/>
        <v>-4348.1735159817345</v>
      </c>
      <c r="AQ3104" s="10">
        <f t="shared" si="1023"/>
        <v>83370375.402239487</v>
      </c>
      <c r="AR3104">
        <v>8.3370375402239492E+19</v>
      </c>
      <c r="AS3104">
        <v>517252.73082405201</v>
      </c>
      <c r="AT3104" s="10">
        <f ca="1">IFERROR((AJ3104/('Inputs and Output'!$C$15))*('Inputs and Output'!$C$39*'Inputs and Output'!$C$40),0)</f>
        <v>0</v>
      </c>
      <c r="AU3104" s="13">
        <f t="shared" ca="1" si="1024"/>
        <v>0</v>
      </c>
      <c r="AV3104" s="12">
        <f t="shared" ca="1" si="1025"/>
        <v>0</v>
      </c>
      <c r="AW3104" s="14">
        <f ca="1">IF(AT3104&gt;0,('Inputs and Output'!$C$42*'Inputs and Output'!$C$15),0)</f>
        <v>0</v>
      </c>
      <c r="AX3104" s="17">
        <f>SLN('Inputs and Output'!$C$45,0,'Inputs and Output'!$C$44)</f>
        <v>7068.4931506849316</v>
      </c>
      <c r="AY3104" s="15">
        <f t="shared" ca="1" si="1026"/>
        <v>-7068.4931506849316</v>
      </c>
      <c r="AZ3104" s="18">
        <f t="shared" ca="1" si="1027"/>
        <v>-11416.666666666666</v>
      </c>
    </row>
    <row r="3105" spans="1:52">
      <c r="A3105" t="str">
        <f>'hourly electricity demand texas'!B3104</f>
        <v>5/10/2020 7 a.m. CDT</v>
      </c>
      <c r="B3105">
        <f>'PVWatt simulated dispatch'!K3121</f>
        <v>237102.34400000001</v>
      </c>
      <c r="C3105">
        <f>'hourly electricity demand texas'!I3104*'Inputs and Output'!$C$20</f>
        <v>40.49</v>
      </c>
      <c r="D3105">
        <f>MIN(MAX(C3105-'Inputs and Output'!C$16,0),'Inputs and Output'!C$19-'Inputs and Output'!C$16)</f>
        <v>40.49</v>
      </c>
      <c r="E3105">
        <f>B3105*'Inputs and Output'!C$13/1000000</f>
        <v>154.11652359999999</v>
      </c>
      <c r="F3105">
        <f>IF(E3105&lt;=D3105,MIN(Q3105,D3105-E3105,'Inputs and Output'!C$14*'Inputs and Output'!C$55),0)</f>
        <v>0</v>
      </c>
      <c r="G3105">
        <f t="shared" si="1028"/>
        <v>40.49</v>
      </c>
      <c r="H3105" s="4">
        <f t="shared" si="1029"/>
        <v>0</v>
      </c>
      <c r="I3105">
        <f t="shared" si="1010"/>
        <v>113.62652359999998</v>
      </c>
      <c r="J3105">
        <f t="shared" ca="1" si="1011"/>
        <v>33.200000000000003</v>
      </c>
      <c r="K3105" s="23">
        <f>AS3105/AQ3105*(1/('Inputs and Output'!C$36/'Inputs and Output'!C$39))-'Inputs and Output'!C$42</f>
        <v>423.26247594826577</v>
      </c>
      <c r="L3105" s="23">
        <f ca="1">IFERROR(AVERAGE(OFFSET(K3105,-1,0,-'Inputs and Output'!C$46)),K3105)</f>
        <v>230.97599764751587</v>
      </c>
      <c r="M3105" s="23" t="e">
        <f ca="1">_xlfn.XLOOKUP(J3105/L3105,'Battery dispatch curve multiple'!C$3:C$103,'Battery dispatch curve multiple'!A$3:A$103,,1,2)</f>
        <v>#NAME?</v>
      </c>
      <c r="N3105" s="79">
        <f ca="1">'Inputs and Output'!$C$17-LN(2/SQRT(IF(Model!J3105/Model!L3105&lt;1.8,Model!J3105/Model!L3105,1.8))-1)/12</f>
        <v>0.82892946926623723</v>
      </c>
      <c r="O3105" t="str">
        <f ca="1">IF(Q3105/'Inputs and Output'!C$14&lt;=N3105,"battery","miner")</f>
        <v>battery</v>
      </c>
      <c r="P3105" t="str">
        <f t="shared" si="1012"/>
        <v>No</v>
      </c>
      <c r="Q3105" s="26">
        <f t="shared" ca="1" si="1030"/>
        <v>0</v>
      </c>
      <c r="R3105" s="23">
        <f ca="1">-(Q3105/'Inputs and Output'!C$14-N3105)*'Inputs and Output'!C$14-F3105</f>
        <v>232.10025139454643</v>
      </c>
      <c r="S3105" s="23">
        <f ca="1">IF(R3105&gt;0,MIN(R3105,'Inputs and Output'!C$55*'Inputs and Output'!C$14,Model!I3105),0)</f>
        <v>70</v>
      </c>
      <c r="T3105" s="23">
        <f t="shared" ca="1" si="1013"/>
        <v>43.626523599999985</v>
      </c>
      <c r="U3105" s="23">
        <f ca="1">MIN('Inputs and Output'!C$15,Model!T3105)</f>
        <v>43.626523599999985</v>
      </c>
      <c r="V3105" s="23">
        <f t="shared" ca="1" si="1014"/>
        <v>0</v>
      </c>
      <c r="W3105" s="23">
        <f ca="1">MIN(V3105+S3105,'Inputs and Output'!C$55*'Inputs and Output'!C$14,'Inputs and Output'!C$14-Model!Q3105)-S3105</f>
        <v>0</v>
      </c>
      <c r="X3105" s="23">
        <f t="shared" ca="1" si="1015"/>
        <v>0</v>
      </c>
      <c r="Y3105" s="23">
        <f ca="1">IF(AND(P3105="Yes",R3105&lt;=0),MIN(-R3105,'Inputs and Output'!C$55*'Inputs and Output'!C$14-F3105),0)</f>
        <v>0</v>
      </c>
      <c r="Z3105" s="23">
        <f ca="1">MIN(Y3105,'Inputs and Output'!C$15)</f>
        <v>0</v>
      </c>
      <c r="AA3105" s="23">
        <f ca="1">IF(AND(P3105="No",R3105&lt;=0),MIN(I3105,'Inputs and Output'!C$15),0)</f>
        <v>0</v>
      </c>
      <c r="AB3105" s="23">
        <f t="shared" ca="1" si="1016"/>
        <v>0</v>
      </c>
      <c r="AC3105" s="23">
        <f ca="1">MIN(AB3105,'Inputs and Output'!C$55*'Inputs and Output'!C$14,'Inputs and Output'!C$14-Model!Q3105)</f>
        <v>0</v>
      </c>
      <c r="AD3105" s="23">
        <f ca="1">IF(AND(P3105="No",R3105&lt;=0),MIN('Inputs and Output'!C$15-Model!AA3105,'Inputs and Output'!C$55*'Inputs and Output'!C$14),0)</f>
        <v>0</v>
      </c>
      <c r="AE3105" s="23">
        <f t="shared" ca="1" si="1017"/>
        <v>0</v>
      </c>
      <c r="AF3105" s="26">
        <f t="shared" ca="1" si="1018"/>
        <v>70</v>
      </c>
      <c r="AG3105" s="26">
        <f t="shared" ca="1" si="1019"/>
        <v>0</v>
      </c>
      <c r="AH3105">
        <f>'real time electricity price'!G3104</f>
        <v>10.555</v>
      </c>
      <c r="AI3105" s="21">
        <f>'real time electricity price'!H3104</f>
        <v>12.32</v>
      </c>
      <c r="AJ3105" s="23">
        <f t="shared" ca="1" si="1020"/>
        <v>43.626523599999985</v>
      </c>
      <c r="AK3105">
        <f t="shared" si="1021"/>
        <v>427.37195000000003</v>
      </c>
      <c r="AL3105" s="1">
        <f>SLN('Inputs and Output'!$C$27,0,'Inputs and Output'!$C$31)</f>
        <v>2968.0365296803652</v>
      </c>
      <c r="AM3105" s="1">
        <f>SLN('Inputs and Output'!$C$51,0,'Inputs and Output'!$C$31)</f>
        <v>319.634703196347</v>
      </c>
      <c r="AN3105" s="16">
        <f>-'PVWatt simulated dispatch'!$B$7*'Inputs and Output'!$C$13*'Inputs and Output'!$C$29</f>
        <v>-964.6118721461188</v>
      </c>
      <c r="AO3105" s="19">
        <f>-'Inputs and Output'!$C$54*'Inputs and Output'!$C$14/(365*24)</f>
        <v>-95.890410958904113</v>
      </c>
      <c r="AP3105" s="19">
        <f t="shared" si="1022"/>
        <v>-3920.8015659817347</v>
      </c>
      <c r="AQ3105" s="10">
        <f t="shared" si="1023"/>
        <v>51851290.448819101</v>
      </c>
      <c r="AR3105">
        <v>5.1851290448819102E+19</v>
      </c>
      <c r="AS3105">
        <v>765603.41247546196</v>
      </c>
      <c r="AT3105" s="10">
        <f ca="1">IFERROR((AJ3105/('Inputs and Output'!$C$15))*('Inputs and Output'!$C$39*'Inputs and Output'!$C$40),0)</f>
        <v>1339232.8174883716</v>
      </c>
      <c r="AU3105" s="13">
        <f t="shared" ca="1" si="1024"/>
        <v>2.5828341125092909E-2</v>
      </c>
      <c r="AV3105" s="12">
        <f t="shared" ca="1" si="1025"/>
        <v>19774.266103951442</v>
      </c>
      <c r="AW3105" s="14">
        <f ca="1">IF(AT3105&gt;0,('Inputs and Output'!$C$42*'Inputs and Output'!$C$15),0)</f>
        <v>5325.12</v>
      </c>
      <c r="AX3105" s="17">
        <f>SLN('Inputs and Output'!$C$45,0,'Inputs and Output'!$C$44)</f>
        <v>7068.4931506849316</v>
      </c>
      <c r="AY3105" s="15">
        <f t="shared" ca="1" si="1026"/>
        <v>7380.6529532665118</v>
      </c>
      <c r="AZ3105" s="18">
        <f t="shared" ca="1" si="1027"/>
        <v>3459.851387284777</v>
      </c>
    </row>
    <row r="3106" spans="1:52">
      <c r="A3106" t="str">
        <f>'hourly electricity demand texas'!B3105</f>
        <v>5/10/2020 8 a.m. CDT</v>
      </c>
      <c r="B3106">
        <f>'PVWatt simulated dispatch'!K3122</f>
        <v>96364.585999999996</v>
      </c>
      <c r="C3106">
        <f>'hourly electricity demand texas'!I3105*'Inputs and Output'!$C$20</f>
        <v>41.22</v>
      </c>
      <c r="D3106">
        <f>MIN(MAX(C3106-'Inputs and Output'!C$16,0),'Inputs and Output'!C$19-'Inputs and Output'!C$16)</f>
        <v>41.22</v>
      </c>
      <c r="E3106">
        <f>B3106*'Inputs and Output'!C$13/1000000</f>
        <v>62.636980899999998</v>
      </c>
      <c r="F3106">
        <f>IF(E3106&lt;=D3106,MIN(Q3106,D3106-E3106,'Inputs and Output'!C$14*'Inputs and Output'!C$55),0)</f>
        <v>0</v>
      </c>
      <c r="G3106">
        <f t="shared" si="1028"/>
        <v>41.22</v>
      </c>
      <c r="H3106" s="4">
        <f t="shared" si="1029"/>
        <v>0</v>
      </c>
      <c r="I3106">
        <f t="shared" si="1010"/>
        <v>21.416980899999999</v>
      </c>
      <c r="J3106">
        <f t="shared" ca="1" si="1011"/>
        <v>33.200000000000003</v>
      </c>
      <c r="K3106" s="23">
        <f>AS3106/AQ3106*(1/('Inputs and Output'!C$36/'Inputs and Output'!C$39))-'Inputs and Output'!C$42</f>
        <v>648.03851976670978</v>
      </c>
      <c r="L3106" s="23">
        <f ca="1">IFERROR(AVERAGE(OFFSET(K3106,-1,0,-'Inputs and Output'!C$46)),K3106)</f>
        <v>228.26064764661783</v>
      </c>
      <c r="M3106" s="23" t="e">
        <f ca="1">_xlfn.XLOOKUP(J3106/L3106,'Battery dispatch curve multiple'!C$3:C$103,'Battery dispatch curve multiple'!A$3:A$103,,1,2)</f>
        <v>#NAME?</v>
      </c>
      <c r="N3106" s="79">
        <f ca="1">'Inputs and Output'!$C$17-LN(2/SQRT(IF(Model!J3106/Model!L3106&lt;1.8,Model!J3106/Model!L3106,1.8))-1)/12</f>
        <v>0.82953787794771894</v>
      </c>
      <c r="O3106" t="str">
        <f ca="1">IF(Q3106/'Inputs and Output'!C$14&lt;=N3106,"battery","miner")</f>
        <v>battery</v>
      </c>
      <c r="P3106" t="str">
        <f t="shared" si="1012"/>
        <v>No</v>
      </c>
      <c r="Q3106" s="26">
        <f t="shared" ca="1" si="1030"/>
        <v>70</v>
      </c>
      <c r="R3106" s="23">
        <f ca="1">-(Q3106/'Inputs and Output'!C$14-N3106)*'Inputs and Output'!C$14-F3106</f>
        <v>162.27060582536132</v>
      </c>
      <c r="S3106" s="23">
        <f ca="1">IF(R3106&gt;0,MIN(R3106,'Inputs and Output'!C$55*'Inputs and Output'!C$14,Model!I3106),0)</f>
        <v>21.416980899999999</v>
      </c>
      <c r="T3106" s="23">
        <f t="shared" ca="1" si="1013"/>
        <v>0</v>
      </c>
      <c r="U3106" s="23">
        <f ca="1">MIN('Inputs and Output'!C$15,Model!T3106)</f>
        <v>0</v>
      </c>
      <c r="V3106" s="23">
        <f t="shared" ca="1" si="1014"/>
        <v>0</v>
      </c>
      <c r="W3106" s="23">
        <f ca="1">MIN(V3106+S3106,'Inputs and Output'!C$55*'Inputs and Output'!C$14,'Inputs and Output'!C$14-Model!Q3106)-S3106</f>
        <v>0</v>
      </c>
      <c r="X3106" s="23">
        <f t="shared" ca="1" si="1015"/>
        <v>0</v>
      </c>
      <c r="Y3106" s="23">
        <f ca="1">IF(AND(P3106="Yes",R3106&lt;=0),MIN(-R3106,'Inputs and Output'!C$55*'Inputs and Output'!C$14-F3106),0)</f>
        <v>0</v>
      </c>
      <c r="Z3106" s="23">
        <f ca="1">MIN(Y3106,'Inputs and Output'!C$15)</f>
        <v>0</v>
      </c>
      <c r="AA3106" s="23">
        <f ca="1">IF(AND(P3106="No",R3106&lt;=0),MIN(I3106,'Inputs and Output'!C$15),0)</f>
        <v>0</v>
      </c>
      <c r="AB3106" s="23">
        <f t="shared" ca="1" si="1016"/>
        <v>0</v>
      </c>
      <c r="AC3106" s="23">
        <f ca="1">MIN(AB3106,'Inputs and Output'!C$55*'Inputs and Output'!C$14,'Inputs and Output'!C$14-Model!Q3106)</f>
        <v>0</v>
      </c>
      <c r="AD3106" s="23">
        <f ca="1">IF(AND(P3106="No",R3106&lt;=0),MIN('Inputs and Output'!C$15-Model!AA3106,'Inputs and Output'!C$55*'Inputs and Output'!C$14),0)</f>
        <v>0</v>
      </c>
      <c r="AE3106" s="23">
        <f t="shared" ca="1" si="1017"/>
        <v>0</v>
      </c>
      <c r="AF3106" s="26">
        <f t="shared" ca="1" si="1018"/>
        <v>21.416980899999999</v>
      </c>
      <c r="AG3106" s="26">
        <f t="shared" ca="1" si="1019"/>
        <v>0</v>
      </c>
      <c r="AH3106">
        <f>'real time electricity price'!G3105</f>
        <v>11.907499999999999</v>
      </c>
      <c r="AI3106" s="21">
        <f>'real time electricity price'!H3105</f>
        <v>13.6</v>
      </c>
      <c r="AJ3106" s="23">
        <f t="shared" ca="1" si="1020"/>
        <v>0</v>
      </c>
      <c r="AK3106">
        <f t="shared" si="1021"/>
        <v>490.82714999999996</v>
      </c>
      <c r="AL3106" s="1">
        <f>SLN('Inputs and Output'!$C$27,0,'Inputs and Output'!$C$31)</f>
        <v>2968.0365296803652</v>
      </c>
      <c r="AM3106" s="1">
        <f>SLN('Inputs and Output'!$C$51,0,'Inputs and Output'!$C$31)</f>
        <v>319.634703196347</v>
      </c>
      <c r="AN3106" s="16">
        <f>-'PVWatt simulated dispatch'!$B$7*'Inputs and Output'!$C$13*'Inputs and Output'!$C$29</f>
        <v>-964.6118721461188</v>
      </c>
      <c r="AO3106" s="19">
        <f>-'Inputs and Output'!$C$54*'Inputs and Output'!$C$14/(365*24)</f>
        <v>-95.890410958904113</v>
      </c>
      <c r="AP3106" s="19">
        <f t="shared" si="1022"/>
        <v>-3857.3463659817353</v>
      </c>
      <c r="AQ3106" s="10">
        <f t="shared" si="1023"/>
        <v>40152644.035637401</v>
      </c>
      <c r="AR3106">
        <v>4.0152644035637404E+19</v>
      </c>
      <c r="AS3106">
        <v>886876.28109519498</v>
      </c>
      <c r="AT3106" s="10">
        <f ca="1">IFERROR((AJ3106/('Inputs and Output'!$C$15))*('Inputs and Output'!$C$39*'Inputs and Output'!$C$40),0)</f>
        <v>0</v>
      </c>
      <c r="AU3106" s="13">
        <f t="shared" ca="1" si="1024"/>
        <v>0</v>
      </c>
      <c r="AV3106" s="12">
        <f t="shared" ca="1" si="1025"/>
        <v>0</v>
      </c>
      <c r="AW3106" s="14">
        <f ca="1">IF(AT3106&gt;0,('Inputs and Output'!$C$42*'Inputs and Output'!$C$15),0)</f>
        <v>0</v>
      </c>
      <c r="AX3106" s="17">
        <f>SLN('Inputs and Output'!$C$45,0,'Inputs and Output'!$C$44)</f>
        <v>7068.4931506849316</v>
      </c>
      <c r="AY3106" s="15">
        <f t="shared" ca="1" si="1026"/>
        <v>-7068.4931506849316</v>
      </c>
      <c r="AZ3106" s="18">
        <f t="shared" ca="1" si="1027"/>
        <v>-10925.839516666667</v>
      </c>
    </row>
    <row r="3107" spans="1:52">
      <c r="A3107" t="str">
        <f>'hourly electricity demand texas'!B3106</f>
        <v>5/10/2020 9 a.m. CDT</v>
      </c>
      <c r="B3107">
        <f>'PVWatt simulated dispatch'!K3123</f>
        <v>241620.54699999999</v>
      </c>
      <c r="C3107">
        <f>'hourly electricity demand texas'!I3106*'Inputs and Output'!$C$20</f>
        <v>43.71</v>
      </c>
      <c r="D3107">
        <f>MIN(MAX(C3107-'Inputs and Output'!C$16,0),'Inputs and Output'!C$19-'Inputs and Output'!C$16)</f>
        <v>43.71</v>
      </c>
      <c r="E3107">
        <f>B3107*'Inputs and Output'!C$13/1000000</f>
        <v>157.05335554999999</v>
      </c>
      <c r="F3107">
        <f>IF(E3107&lt;=D3107,MIN(Q3107,D3107-E3107,'Inputs and Output'!C$14*'Inputs and Output'!C$55),0)</f>
        <v>0</v>
      </c>
      <c r="G3107">
        <f t="shared" si="1028"/>
        <v>43.71</v>
      </c>
      <c r="H3107" s="4">
        <f t="shared" si="1029"/>
        <v>0</v>
      </c>
      <c r="I3107">
        <f t="shared" si="1010"/>
        <v>113.34335554999998</v>
      </c>
      <c r="J3107">
        <f t="shared" ca="1" si="1011"/>
        <v>33.200000000000003</v>
      </c>
      <c r="K3107" s="23">
        <f>AS3107/AQ3107*(1/('Inputs and Output'!C$36/'Inputs and Output'!C$39))-'Inputs and Output'!C$42</f>
        <v>142.74852469746173</v>
      </c>
      <c r="L3107" s="23">
        <f ca="1">IFERROR(AVERAGE(OFFSET(K3107,-1,0,-'Inputs and Output'!C$46)),K3107)</f>
        <v>249.26007428713629</v>
      </c>
      <c r="M3107" s="23" t="e">
        <f ca="1">_xlfn.XLOOKUP(J3107/L3107,'Battery dispatch curve multiple'!C$3:C$103,'Battery dispatch curve multiple'!A$3:A$103,,1,2)</f>
        <v>#NAME?</v>
      </c>
      <c r="N3107" s="79">
        <f ca="1">'Inputs and Output'!$C$17-LN(2/SQRT(IF(Model!J3107/Model!L3107&lt;1.8,Model!J3107/Model!L3107,1.8))-1)/12</f>
        <v>0.82502982722395235</v>
      </c>
      <c r="O3107" t="str">
        <f ca="1">IF(Q3107/'Inputs and Output'!C$14&lt;=N3107,"battery","miner")</f>
        <v>battery</v>
      </c>
      <c r="P3107" t="str">
        <f t="shared" si="1012"/>
        <v>No</v>
      </c>
      <c r="Q3107" s="26">
        <f t="shared" ca="1" si="1030"/>
        <v>91.416980899999999</v>
      </c>
      <c r="R3107" s="23">
        <f ca="1">-(Q3107/'Inputs and Output'!C$14-N3107)*'Inputs and Output'!C$14-F3107</f>
        <v>139.59137072270667</v>
      </c>
      <c r="S3107" s="23">
        <f ca="1">IF(R3107&gt;0,MIN(R3107,'Inputs and Output'!C$55*'Inputs and Output'!C$14,Model!I3107),0)</f>
        <v>70</v>
      </c>
      <c r="T3107" s="23">
        <f t="shared" ca="1" si="1013"/>
        <v>43.343355549999984</v>
      </c>
      <c r="U3107" s="23">
        <f ca="1">MIN('Inputs and Output'!C$15,Model!T3107)</f>
        <v>43.343355549999984</v>
      </c>
      <c r="V3107" s="23">
        <f t="shared" ca="1" si="1014"/>
        <v>0</v>
      </c>
      <c r="W3107" s="23">
        <f ca="1">MIN(V3107+S3107,'Inputs and Output'!C$55*'Inputs and Output'!C$14,'Inputs and Output'!C$14-Model!Q3107)-S3107</f>
        <v>0</v>
      </c>
      <c r="X3107" s="23">
        <f t="shared" ca="1" si="1015"/>
        <v>0</v>
      </c>
      <c r="Y3107" s="23">
        <f ca="1">IF(AND(P3107="Yes",R3107&lt;=0),MIN(-R3107,'Inputs and Output'!C$55*'Inputs and Output'!C$14-F3107),0)</f>
        <v>0</v>
      </c>
      <c r="Z3107" s="23">
        <f ca="1">MIN(Y3107,'Inputs and Output'!C$15)</f>
        <v>0</v>
      </c>
      <c r="AA3107" s="23">
        <f ca="1">IF(AND(P3107="No",R3107&lt;=0),MIN(I3107,'Inputs and Output'!C$15),0)</f>
        <v>0</v>
      </c>
      <c r="AB3107" s="23">
        <f t="shared" ca="1" si="1016"/>
        <v>0</v>
      </c>
      <c r="AC3107" s="23">
        <f ca="1">MIN(AB3107,'Inputs and Output'!C$55*'Inputs and Output'!C$14,'Inputs and Output'!C$14-Model!Q3107)</f>
        <v>0</v>
      </c>
      <c r="AD3107" s="23">
        <f ca="1">IF(AND(P3107="No",R3107&lt;=0),MIN('Inputs and Output'!C$15-Model!AA3107,'Inputs and Output'!C$55*'Inputs and Output'!C$14),0)</f>
        <v>0</v>
      </c>
      <c r="AE3107" s="23">
        <f t="shared" ca="1" si="1017"/>
        <v>0</v>
      </c>
      <c r="AF3107" s="26">
        <f t="shared" ca="1" si="1018"/>
        <v>70</v>
      </c>
      <c r="AG3107" s="26">
        <f t="shared" ca="1" si="1019"/>
        <v>0</v>
      </c>
      <c r="AH3107">
        <f>'real time electricity price'!G3106</f>
        <v>10.2575</v>
      </c>
      <c r="AI3107" s="21">
        <f>'real time electricity price'!H3106</f>
        <v>14.21</v>
      </c>
      <c r="AJ3107" s="23">
        <f t="shared" ca="1" si="1020"/>
        <v>43.343355549999984</v>
      </c>
      <c r="AK3107">
        <f t="shared" si="1021"/>
        <v>448.35532499999999</v>
      </c>
      <c r="AL3107" s="1">
        <f>SLN('Inputs and Output'!$C$27,0,'Inputs and Output'!$C$31)</f>
        <v>2968.0365296803652</v>
      </c>
      <c r="AM3107" s="1">
        <f>SLN('Inputs and Output'!$C$51,0,'Inputs and Output'!$C$31)</f>
        <v>319.634703196347</v>
      </c>
      <c r="AN3107" s="16">
        <f>-'PVWatt simulated dispatch'!$B$7*'Inputs and Output'!$C$13*'Inputs and Output'!$C$29</f>
        <v>-964.6118721461188</v>
      </c>
      <c r="AO3107" s="19">
        <f>-'Inputs and Output'!$C$54*'Inputs and Output'!$C$14/(365*24)</f>
        <v>-95.890410958904113</v>
      </c>
      <c r="AP3107" s="19">
        <f t="shared" si="1022"/>
        <v>-3899.8181909817349</v>
      </c>
      <c r="AQ3107" s="10">
        <f t="shared" si="1023"/>
        <v>135740776.62211201</v>
      </c>
      <c r="AR3107">
        <v>1.35740776622112E+20</v>
      </c>
      <c r="AS3107">
        <v>763869.55516558699</v>
      </c>
      <c r="AT3107" s="10">
        <f ca="1">IFERROR((AJ3107/('Inputs and Output'!$C$15))*('Inputs and Output'!$C$39*'Inputs and Output'!$C$40),0)</f>
        <v>1330540.2168837206</v>
      </c>
      <c r="AU3107" s="13">
        <f t="shared" ca="1" si="1024"/>
        <v>9.8020672195489496E-3</v>
      </c>
      <c r="AV3107" s="12">
        <f t="shared" ca="1" si="1025"/>
        <v>7487.5007267000383</v>
      </c>
      <c r="AW3107" s="14">
        <f ca="1">IF(AT3107&gt;0,('Inputs and Output'!$C$42*'Inputs and Output'!$C$15),0)</f>
        <v>5325.12</v>
      </c>
      <c r="AX3107" s="17">
        <f>SLN('Inputs and Output'!$C$45,0,'Inputs and Output'!$C$44)</f>
        <v>7068.4931506849316</v>
      </c>
      <c r="AY3107" s="15">
        <f t="shared" ca="1" si="1026"/>
        <v>-4906.1124239848932</v>
      </c>
      <c r="AZ3107" s="18">
        <f t="shared" ca="1" si="1027"/>
        <v>-8805.9306149666281</v>
      </c>
    </row>
    <row r="3108" spans="1:52">
      <c r="A3108" t="str">
        <f>'hourly electricity demand texas'!B3107</f>
        <v>5/10/2020 10 a.m. CDT</v>
      </c>
      <c r="B3108">
        <f>'PVWatt simulated dispatch'!K3124</f>
        <v>249324.625</v>
      </c>
      <c r="C3108">
        <f>'hourly electricity demand texas'!I3107*'Inputs and Output'!$C$20</f>
        <v>46.67</v>
      </c>
      <c r="D3108">
        <f>MIN(MAX(C3108-'Inputs and Output'!C$16,0),'Inputs and Output'!C$19-'Inputs and Output'!C$16)</f>
        <v>46.67</v>
      </c>
      <c r="E3108">
        <f>B3108*'Inputs and Output'!C$13/1000000</f>
        <v>162.06100624999999</v>
      </c>
      <c r="F3108">
        <f>IF(E3108&lt;=D3108,MIN(Q3108,D3108-E3108,'Inputs and Output'!C$14*'Inputs and Output'!C$55),0)</f>
        <v>0</v>
      </c>
      <c r="G3108">
        <f t="shared" si="1028"/>
        <v>46.67</v>
      </c>
      <c r="H3108" s="4">
        <f t="shared" si="1029"/>
        <v>0</v>
      </c>
      <c r="I3108">
        <f t="shared" si="1010"/>
        <v>115.39100624999999</v>
      </c>
      <c r="J3108">
        <f t="shared" ca="1" si="1011"/>
        <v>33.200000000000003</v>
      </c>
      <c r="K3108" s="23">
        <f>AS3108/AQ3108*(1/('Inputs and Output'!C$36/'Inputs and Output'!C$39))-'Inputs and Output'!C$42</f>
        <v>145.68270528226293</v>
      </c>
      <c r="L3108" s="23">
        <f ca="1">IFERROR(AVERAGE(OFFSET(K3108,-1,0,-'Inputs and Output'!C$46)),K3108)</f>
        <v>242.57820934453676</v>
      </c>
      <c r="M3108" s="23" t="e">
        <f ca="1">_xlfn.XLOOKUP(J3108/L3108,'Battery dispatch curve multiple'!C$3:C$103,'Battery dispatch curve multiple'!A$3:A$103,,1,2)</f>
        <v>#NAME?</v>
      </c>
      <c r="N3108" s="79">
        <f ca="1">'Inputs and Output'!$C$17-LN(2/SQRT(IF(Model!J3108/Model!L3108&lt;1.8,Model!J3108/Model!L3108,1.8))-1)/12</f>
        <v>0.82641685203945692</v>
      </c>
      <c r="O3108" t="str">
        <f ca="1">IF(Q3108/'Inputs and Output'!C$14&lt;=N3108,"battery","miner")</f>
        <v>battery</v>
      </c>
      <c r="P3108" t="str">
        <f t="shared" si="1012"/>
        <v>No</v>
      </c>
      <c r="Q3108" s="26">
        <f t="shared" ca="1" si="1030"/>
        <v>161.4169809</v>
      </c>
      <c r="R3108" s="23">
        <f ca="1">-(Q3108/'Inputs and Output'!C$14-N3108)*'Inputs and Output'!C$14-F3108</f>
        <v>69.979737671047928</v>
      </c>
      <c r="S3108" s="23">
        <f ca="1">IF(R3108&gt;0,MIN(R3108,'Inputs and Output'!C$55*'Inputs and Output'!C$14,Model!I3108),0)</f>
        <v>69.979737671047928</v>
      </c>
      <c r="T3108" s="23">
        <f t="shared" ca="1" si="1013"/>
        <v>45.411268578952061</v>
      </c>
      <c r="U3108" s="23">
        <f ca="1">MIN('Inputs and Output'!C$15,Model!T3108)</f>
        <v>45.411268578952061</v>
      </c>
      <c r="V3108" s="23">
        <f t="shared" ca="1" si="1014"/>
        <v>0</v>
      </c>
      <c r="W3108" s="23">
        <f ca="1">MIN(V3108+S3108,'Inputs and Output'!C$55*'Inputs and Output'!C$14,'Inputs and Output'!C$14-Model!Q3108)-S3108</f>
        <v>0</v>
      </c>
      <c r="X3108" s="23">
        <f t="shared" ca="1" si="1015"/>
        <v>0</v>
      </c>
      <c r="Y3108" s="23">
        <f ca="1">IF(AND(P3108="Yes",R3108&lt;=0),MIN(-R3108,'Inputs and Output'!C$55*'Inputs and Output'!C$14-F3108),0)</f>
        <v>0</v>
      </c>
      <c r="Z3108" s="23">
        <f ca="1">MIN(Y3108,'Inputs and Output'!C$15)</f>
        <v>0</v>
      </c>
      <c r="AA3108" s="23">
        <f ca="1">IF(AND(P3108="No",R3108&lt;=0),MIN(I3108,'Inputs and Output'!C$15),0)</f>
        <v>0</v>
      </c>
      <c r="AB3108" s="23">
        <f t="shared" ca="1" si="1016"/>
        <v>0</v>
      </c>
      <c r="AC3108" s="23">
        <f ca="1">MIN(AB3108,'Inputs and Output'!C$55*'Inputs and Output'!C$14,'Inputs and Output'!C$14-Model!Q3108)</f>
        <v>0</v>
      </c>
      <c r="AD3108" s="23">
        <f ca="1">IF(AND(P3108="No",R3108&lt;=0),MIN('Inputs and Output'!C$15-Model!AA3108,'Inputs and Output'!C$55*'Inputs and Output'!C$14),0)</f>
        <v>0</v>
      </c>
      <c r="AE3108" s="23">
        <f t="shared" ca="1" si="1017"/>
        <v>0</v>
      </c>
      <c r="AF3108" s="26">
        <f t="shared" ca="1" si="1018"/>
        <v>69.979737671047928</v>
      </c>
      <c r="AG3108" s="26">
        <f t="shared" ca="1" si="1019"/>
        <v>0</v>
      </c>
      <c r="AH3108">
        <f>'real time electricity price'!G3107</f>
        <v>13.965</v>
      </c>
      <c r="AI3108" s="21">
        <f>'real time electricity price'!H3107</f>
        <v>16.73</v>
      </c>
      <c r="AJ3108" s="23">
        <f t="shared" ca="1" si="1020"/>
        <v>45.411268578952061</v>
      </c>
      <c r="AK3108">
        <f t="shared" si="1021"/>
        <v>651.74655000000007</v>
      </c>
      <c r="AL3108" s="1">
        <f>SLN('Inputs and Output'!$C$27,0,'Inputs and Output'!$C$31)</f>
        <v>2968.0365296803652</v>
      </c>
      <c r="AM3108" s="1">
        <f>SLN('Inputs and Output'!$C$51,0,'Inputs and Output'!$C$31)</f>
        <v>319.634703196347</v>
      </c>
      <c r="AN3108" s="16">
        <f>-'PVWatt simulated dispatch'!$B$7*'Inputs and Output'!$C$13*'Inputs and Output'!$C$29</f>
        <v>-964.6118721461188</v>
      </c>
      <c r="AO3108" s="19">
        <f>-'Inputs and Output'!$C$54*'Inputs and Output'!$C$14/(365*24)</f>
        <v>-95.890410958904113</v>
      </c>
      <c r="AP3108" s="19">
        <f t="shared" si="1022"/>
        <v>-3696.4269659817346</v>
      </c>
      <c r="AQ3108" s="10">
        <f t="shared" si="1023"/>
        <v>174911686.44735</v>
      </c>
      <c r="AR3108">
        <v>1.7491168644734999E+20</v>
      </c>
      <c r="AS3108">
        <v>1001019.09485136</v>
      </c>
      <c r="AT3108" s="10">
        <f ca="1">IFERROR((AJ3108/('Inputs and Output'!$C$15))*('Inputs and Output'!$C$39*'Inputs and Output'!$C$40),0)</f>
        <v>1394020.3377724821</v>
      </c>
      <c r="AU3108" s="13">
        <f t="shared" ca="1" si="1024"/>
        <v>7.9698524786226618E-3</v>
      </c>
      <c r="AV3108" s="12">
        <f t="shared" ca="1" si="1025"/>
        <v>7977.974514249725</v>
      </c>
      <c r="AW3108" s="14">
        <f ca="1">IF(AT3108&gt;0,('Inputs and Output'!$C$42*'Inputs and Output'!$C$15),0)</f>
        <v>5325.12</v>
      </c>
      <c r="AX3108" s="17">
        <f>SLN('Inputs and Output'!$C$45,0,'Inputs and Output'!$C$44)</f>
        <v>7068.4931506849316</v>
      </c>
      <c r="AY3108" s="15">
        <f t="shared" ca="1" si="1026"/>
        <v>-4415.6386364352065</v>
      </c>
      <c r="AZ3108" s="18">
        <f t="shared" ca="1" si="1027"/>
        <v>-8112.0656024169411</v>
      </c>
    </row>
    <row r="3109" spans="1:52">
      <c r="A3109" t="str">
        <f>'hourly electricity demand texas'!B3108</f>
        <v>5/10/2020 11 a.m. CDT</v>
      </c>
      <c r="B3109">
        <f>'PVWatt simulated dispatch'!K3125</f>
        <v>257736.78099999999</v>
      </c>
      <c r="C3109">
        <f>'hourly electricity demand texas'!I3108*'Inputs and Output'!$C$20</f>
        <v>49.11</v>
      </c>
      <c r="D3109">
        <f>MIN(MAX(C3109-'Inputs and Output'!C$16,0),'Inputs and Output'!C$19-'Inputs and Output'!C$16)</f>
        <v>49.11</v>
      </c>
      <c r="E3109">
        <f>B3109*'Inputs and Output'!C$13/1000000</f>
        <v>167.52890765000001</v>
      </c>
      <c r="F3109">
        <f>IF(E3109&lt;=D3109,MIN(Q3109,D3109-E3109,'Inputs and Output'!C$14*'Inputs and Output'!C$55),0)</f>
        <v>0</v>
      </c>
      <c r="G3109">
        <f t="shared" si="1028"/>
        <v>49.11</v>
      </c>
      <c r="H3109" s="4">
        <f t="shared" si="1029"/>
        <v>0</v>
      </c>
      <c r="I3109">
        <f t="shared" si="1010"/>
        <v>118.41890765000001</v>
      </c>
      <c r="J3109">
        <f t="shared" ca="1" si="1011"/>
        <v>33.200000000000003</v>
      </c>
      <c r="K3109" s="23">
        <f>AS3109/AQ3109*(1/('Inputs and Output'!C$36/'Inputs and Output'!C$39))-'Inputs and Output'!C$42</f>
        <v>205.9007235723474</v>
      </c>
      <c r="L3109" s="23">
        <f ca="1">IFERROR(AVERAGE(OFFSET(K3109,-1,0,-'Inputs and Output'!C$46)),K3109)</f>
        <v>225.49578608333127</v>
      </c>
      <c r="M3109" s="23" t="e">
        <f ca="1">_xlfn.XLOOKUP(J3109/L3109,'Battery dispatch curve multiple'!C$3:C$103,'Battery dispatch curve multiple'!A$3:A$103,,1,2)</f>
        <v>#NAME?</v>
      </c>
      <c r="N3109" s="79">
        <f ca="1">'Inputs and Output'!$C$17-LN(2/SQRT(IF(Model!J3109/Model!L3109&lt;1.8,Model!J3109/Model!L3109,1.8))-1)/12</f>
        <v>0.83016575030285911</v>
      </c>
      <c r="O3109" t="str">
        <f ca="1">IF(Q3109/'Inputs and Output'!C$14&lt;=N3109,"battery","miner")</f>
        <v>battery</v>
      </c>
      <c r="P3109" t="str">
        <f t="shared" si="1012"/>
        <v>No</v>
      </c>
      <c r="Q3109" s="26">
        <f t="shared" ca="1" si="1030"/>
        <v>231.39671857104793</v>
      </c>
      <c r="R3109" s="23">
        <f ca="1">-(Q3109/'Inputs and Output'!C$14-N3109)*'Inputs and Output'!C$14-F3109</f>
        <v>1.049691513752613</v>
      </c>
      <c r="S3109" s="23">
        <f ca="1">IF(R3109&gt;0,MIN(R3109,'Inputs and Output'!C$55*'Inputs and Output'!C$14,Model!I3109),0)</f>
        <v>1.049691513752613</v>
      </c>
      <c r="T3109" s="23">
        <f t="shared" ca="1" si="1013"/>
        <v>117.36921613624739</v>
      </c>
      <c r="U3109" s="23">
        <f ca="1">MIN('Inputs and Output'!C$15,Model!T3109)</f>
        <v>117.36921613624739</v>
      </c>
      <c r="V3109" s="23">
        <f t="shared" ca="1" si="1014"/>
        <v>0</v>
      </c>
      <c r="W3109" s="23">
        <f ca="1">MIN(V3109+S3109,'Inputs and Output'!C$55*'Inputs and Output'!C$14,'Inputs and Output'!C$14-Model!Q3109)-S3109</f>
        <v>0</v>
      </c>
      <c r="X3109" s="23">
        <f t="shared" ca="1" si="1015"/>
        <v>0</v>
      </c>
      <c r="Y3109" s="23">
        <f ca="1">IF(AND(P3109="Yes",R3109&lt;=0),MIN(-R3109,'Inputs and Output'!C$55*'Inputs and Output'!C$14-F3109),0)</f>
        <v>0</v>
      </c>
      <c r="Z3109" s="23">
        <f ca="1">MIN(Y3109,'Inputs and Output'!C$15)</f>
        <v>0</v>
      </c>
      <c r="AA3109" s="23">
        <f ca="1">IF(AND(P3109="No",R3109&lt;=0),MIN(I3109,'Inputs and Output'!C$15),0)</f>
        <v>0</v>
      </c>
      <c r="AB3109" s="23">
        <f t="shared" ca="1" si="1016"/>
        <v>0</v>
      </c>
      <c r="AC3109" s="23">
        <f ca="1">MIN(AB3109,'Inputs and Output'!C$55*'Inputs and Output'!C$14,'Inputs and Output'!C$14-Model!Q3109)</f>
        <v>0</v>
      </c>
      <c r="AD3109" s="23">
        <f ca="1">IF(AND(P3109="No",R3109&lt;=0),MIN('Inputs and Output'!C$15-Model!AA3109,'Inputs and Output'!C$55*'Inputs and Output'!C$14),0)</f>
        <v>0</v>
      </c>
      <c r="AE3109" s="23">
        <f t="shared" ca="1" si="1017"/>
        <v>0</v>
      </c>
      <c r="AF3109" s="26">
        <f t="shared" ca="1" si="1018"/>
        <v>1.049691513752613</v>
      </c>
      <c r="AG3109" s="26">
        <f t="shared" ca="1" si="1019"/>
        <v>0</v>
      </c>
      <c r="AH3109">
        <f>'real time electricity price'!G3108</f>
        <v>16.797499999999999</v>
      </c>
      <c r="AI3109" s="21">
        <f>'real time electricity price'!H3108</f>
        <v>17.38</v>
      </c>
      <c r="AJ3109" s="23">
        <f t="shared" ca="1" si="1020"/>
        <v>117.36921613624739</v>
      </c>
      <c r="AK3109">
        <f t="shared" si="1021"/>
        <v>824.92522499999995</v>
      </c>
      <c r="AL3109" s="1">
        <f>SLN('Inputs and Output'!$C$27,0,'Inputs and Output'!$C$31)</f>
        <v>2968.0365296803652</v>
      </c>
      <c r="AM3109" s="1">
        <f>SLN('Inputs and Output'!$C$51,0,'Inputs and Output'!$C$31)</f>
        <v>319.634703196347</v>
      </c>
      <c r="AN3109" s="16">
        <f>-'PVWatt simulated dispatch'!$B$7*'Inputs and Output'!$C$13*'Inputs and Output'!$C$29</f>
        <v>-964.6118721461188</v>
      </c>
      <c r="AO3109" s="19">
        <f>-'Inputs and Output'!$C$54*'Inputs and Output'!$C$14/(365*24)</f>
        <v>-95.890410958904113</v>
      </c>
      <c r="AP3109" s="19">
        <f t="shared" si="1022"/>
        <v>-3523.2482909817354</v>
      </c>
      <c r="AQ3109" s="10">
        <f t="shared" si="1023"/>
        <v>98532224.300177604</v>
      </c>
      <c r="AR3109">
        <v>9.8532224300177605E+19</v>
      </c>
      <c r="AS3109">
        <v>757185.14342954801</v>
      </c>
      <c r="AT3109" s="10">
        <f ca="1">IFERROR((AJ3109/('Inputs and Output'!$C$15))*('Inputs and Output'!$C$39*'Inputs and Output'!$C$40),0)</f>
        <v>3602961.9837173619</v>
      </c>
      <c r="AU3109" s="13">
        <f t="shared" ca="1" si="1024"/>
        <v>3.6566331566219072E-2</v>
      </c>
      <c r="AV3109" s="12">
        <f t="shared" ca="1" si="1025"/>
        <v>27687.483011659999</v>
      </c>
      <c r="AW3109" s="14">
        <f ca="1">IF(AT3109&gt;0,('Inputs and Output'!$C$42*'Inputs and Output'!$C$15),0)</f>
        <v>5325.12</v>
      </c>
      <c r="AX3109" s="17">
        <f>SLN('Inputs and Output'!$C$45,0,'Inputs and Output'!$C$44)</f>
        <v>7068.4931506849316</v>
      </c>
      <c r="AY3109" s="15">
        <f t="shared" ca="1" si="1026"/>
        <v>15293.869860975068</v>
      </c>
      <c r="AZ3109" s="18">
        <f t="shared" ca="1" si="1027"/>
        <v>11770.621569993333</v>
      </c>
    </row>
    <row r="3110" spans="1:52">
      <c r="A3110" t="str">
        <f>'hourly electricity demand texas'!B3109</f>
        <v>5/10/2020 12 p.m. CDT</v>
      </c>
      <c r="B3110">
        <f>'PVWatt simulated dispatch'!K3126</f>
        <v>612358.18799999997</v>
      </c>
      <c r="C3110">
        <f>'hourly electricity demand texas'!I3109*'Inputs and Output'!$C$20</f>
        <v>51.5</v>
      </c>
      <c r="D3110">
        <f>MIN(MAX(C3110-'Inputs and Output'!C$16,0),'Inputs and Output'!C$19-'Inputs and Output'!C$16)</f>
        <v>51.5</v>
      </c>
      <c r="E3110">
        <f>B3110*'Inputs and Output'!C$13/1000000</f>
        <v>398.0328222</v>
      </c>
      <c r="F3110">
        <f>IF(E3110&lt;=D3110,MIN(Q3110,D3110-E3110,'Inputs and Output'!C$14*'Inputs and Output'!C$55),0)</f>
        <v>0</v>
      </c>
      <c r="G3110">
        <f t="shared" si="1028"/>
        <v>51.5</v>
      </c>
      <c r="H3110" s="4">
        <f t="shared" si="1029"/>
        <v>0</v>
      </c>
      <c r="I3110">
        <f t="shared" si="1010"/>
        <v>346.5328222</v>
      </c>
      <c r="J3110">
        <f t="shared" ca="1" si="1011"/>
        <v>33.200000000000003</v>
      </c>
      <c r="K3110" s="23">
        <f>AS3110/AQ3110*(1/('Inputs and Output'!C$36/'Inputs and Output'!C$39))-'Inputs and Output'!C$42</f>
        <v>449.9523381675574</v>
      </c>
      <c r="L3110" s="23">
        <f ca="1">IFERROR(AVERAGE(OFFSET(K3110,-1,0,-'Inputs and Output'!C$46)),K3110)</f>
        <v>212.35281692737087</v>
      </c>
      <c r="M3110" s="23" t="e">
        <f ca="1">_xlfn.XLOOKUP(J3110/L3110,'Battery dispatch curve multiple'!C$3:C$103,'Battery dispatch curve multiple'!A$3:A$103,,1,2)</f>
        <v>#NAME?</v>
      </c>
      <c r="N3110" s="79">
        <f ca="1">'Inputs and Output'!$C$17-LN(2/SQRT(IF(Model!J3110/Model!L3110&lt;1.8,Model!J3110/Model!L3110,1.8))-1)/12</f>
        <v>0.83327314842316591</v>
      </c>
      <c r="O3110" t="str">
        <f ca="1">IF(Q3110/'Inputs and Output'!C$14&lt;=N3110,"battery","miner")</f>
        <v>battery</v>
      </c>
      <c r="P3110" t="str">
        <f t="shared" si="1012"/>
        <v>No</v>
      </c>
      <c r="Q3110" s="26">
        <f t="shared" ca="1" si="1030"/>
        <v>232.44641008480053</v>
      </c>
      <c r="R3110" s="23">
        <f ca="1">-(Q3110/'Inputs and Output'!C$14-N3110)*'Inputs and Output'!C$14-F3110</f>
        <v>0.87007147368593607</v>
      </c>
      <c r="S3110" s="23">
        <f ca="1">IF(R3110&gt;0,MIN(R3110,'Inputs and Output'!C$55*'Inputs and Output'!C$14,Model!I3110),0)</f>
        <v>0.87007147368593607</v>
      </c>
      <c r="T3110" s="23">
        <f t="shared" ca="1" si="1013"/>
        <v>345.66275072631407</v>
      </c>
      <c r="U3110" s="23">
        <f ca="1">MIN('Inputs and Output'!C$15,Model!T3110)</f>
        <v>177.50399999999999</v>
      </c>
      <c r="V3110" s="23">
        <f t="shared" ca="1" si="1014"/>
        <v>168.15875072631408</v>
      </c>
      <c r="W3110" s="23">
        <f ca="1">MIN(V3110+S3110,'Inputs and Output'!C$55*'Inputs and Output'!C$14,'Inputs and Output'!C$14-Model!Q3110)-S3110</f>
        <v>46.683518441513527</v>
      </c>
      <c r="X3110" s="23">
        <f t="shared" ca="1" si="1015"/>
        <v>121.47523228480055</v>
      </c>
      <c r="Y3110" s="23">
        <f ca="1">IF(AND(P3110="Yes",R3110&lt;=0),MIN(-R3110,'Inputs and Output'!C$55*'Inputs and Output'!C$14-F3110),0)</f>
        <v>0</v>
      </c>
      <c r="Z3110" s="23">
        <f ca="1">MIN(Y3110,'Inputs and Output'!C$15)</f>
        <v>0</v>
      </c>
      <c r="AA3110" s="23">
        <f ca="1">IF(AND(P3110="No",R3110&lt;=0),MIN(I3110,'Inputs and Output'!C$15),0)</f>
        <v>0</v>
      </c>
      <c r="AB3110" s="23">
        <f t="shared" ca="1" si="1016"/>
        <v>0</v>
      </c>
      <c r="AC3110" s="23">
        <f ca="1">MIN(AB3110,'Inputs and Output'!C$55*'Inputs and Output'!C$14,'Inputs and Output'!C$14-Model!Q3110)</f>
        <v>0</v>
      </c>
      <c r="AD3110" s="23">
        <f ca="1">IF(AND(P3110="No",R3110&lt;=0),MIN('Inputs and Output'!C$15-Model!AA3110,'Inputs and Output'!C$55*'Inputs and Output'!C$14),0)</f>
        <v>0</v>
      </c>
      <c r="AE3110" s="23">
        <f t="shared" ca="1" si="1017"/>
        <v>0</v>
      </c>
      <c r="AF3110" s="26">
        <f t="shared" ca="1" si="1018"/>
        <v>47.553589915199467</v>
      </c>
      <c r="AG3110" s="26">
        <f t="shared" ca="1" si="1019"/>
        <v>121.47523228480055</v>
      </c>
      <c r="AH3110">
        <f>'real time electricity price'!G3109</f>
        <v>17.047499999999999</v>
      </c>
      <c r="AI3110" s="21">
        <f>'real time electricity price'!H3109</f>
        <v>18.55</v>
      </c>
      <c r="AJ3110" s="23">
        <f t="shared" ca="1" si="1020"/>
        <v>177.50399999999999</v>
      </c>
      <c r="AK3110">
        <f t="shared" si="1021"/>
        <v>877.94624999999996</v>
      </c>
      <c r="AL3110" s="1">
        <f>SLN('Inputs and Output'!$C$27,0,'Inputs and Output'!$C$31)</f>
        <v>2968.0365296803652</v>
      </c>
      <c r="AM3110" s="1">
        <f>SLN('Inputs and Output'!$C$51,0,'Inputs and Output'!$C$31)</f>
        <v>319.634703196347</v>
      </c>
      <c r="AN3110" s="16">
        <f>-'PVWatt simulated dispatch'!$B$7*'Inputs and Output'!$C$13*'Inputs and Output'!$C$29</f>
        <v>-964.6118721461188</v>
      </c>
      <c r="AO3110" s="19">
        <f>-'Inputs and Output'!$C$54*'Inputs and Output'!$C$14/(365*24)</f>
        <v>-95.890410958904113</v>
      </c>
      <c r="AP3110" s="19">
        <f t="shared" si="1022"/>
        <v>-3470.2272659817354</v>
      </c>
      <c r="AQ3110" s="10">
        <f t="shared" si="1023"/>
        <v>55737003.592848301</v>
      </c>
      <c r="AR3110">
        <v>5.5737003592848302E+19</v>
      </c>
      <c r="AS3110">
        <v>871437.51777588401</v>
      </c>
      <c r="AT3110" s="10">
        <f ca="1">IFERROR((AJ3110/('Inputs and Output'!$C$15))*('Inputs and Output'!$C$39*'Inputs and Output'!$C$40),0)</f>
        <v>5448960</v>
      </c>
      <c r="AU3110" s="13">
        <f t="shared" ca="1" si="1024"/>
        <v>9.7761983040996564E-2</v>
      </c>
      <c r="AV3110" s="12">
        <f t="shared" ca="1" si="1025"/>
        <v>85193.459834094116</v>
      </c>
      <c r="AW3110" s="14">
        <f ca="1">IF(AT3110&gt;0,('Inputs and Output'!$C$42*'Inputs and Output'!$C$15),0)</f>
        <v>5325.12</v>
      </c>
      <c r="AX3110" s="17">
        <f>SLN('Inputs and Output'!$C$45,0,'Inputs and Output'!$C$44)</f>
        <v>7068.4931506849316</v>
      </c>
      <c r="AY3110" s="15">
        <f t="shared" ca="1" si="1026"/>
        <v>72799.846683409181</v>
      </c>
      <c r="AZ3110" s="18">
        <f t="shared" ca="1" si="1027"/>
        <v>69329.619417427442</v>
      </c>
    </row>
    <row r="3111" spans="1:52">
      <c r="A3111" t="str">
        <f>'hourly electricity demand texas'!B3110</f>
        <v>5/10/2020 1 p.m. CDT</v>
      </c>
      <c r="B3111">
        <f>'PVWatt simulated dispatch'!K3127</f>
        <v>555914.06299999997</v>
      </c>
      <c r="C3111">
        <f>'hourly electricity demand texas'!I3110*'Inputs and Output'!$C$20</f>
        <v>54.68</v>
      </c>
      <c r="D3111">
        <f>MIN(MAX(C3111-'Inputs and Output'!C$16,0),'Inputs and Output'!C$19-'Inputs and Output'!C$16)</f>
        <v>54.68</v>
      </c>
      <c r="E3111">
        <f>B3111*'Inputs and Output'!C$13/1000000</f>
        <v>361.34414095</v>
      </c>
      <c r="F3111">
        <f>IF(E3111&lt;=D3111,MIN(Q3111,D3111-E3111,'Inputs and Output'!C$14*'Inputs and Output'!C$55),0)</f>
        <v>0</v>
      </c>
      <c r="G3111">
        <f t="shared" si="1028"/>
        <v>54.68</v>
      </c>
      <c r="H3111" s="4">
        <f t="shared" si="1029"/>
        <v>0</v>
      </c>
      <c r="I3111">
        <f t="shared" si="1010"/>
        <v>306.66414094999999</v>
      </c>
      <c r="J3111">
        <f t="shared" ca="1" si="1011"/>
        <v>33.200000000000003</v>
      </c>
      <c r="K3111" s="23">
        <f>AS3111/AQ3111*(1/('Inputs and Output'!C$36/'Inputs and Output'!C$39))-'Inputs and Output'!C$42</f>
        <v>18.435275959502775</v>
      </c>
      <c r="L3111" s="23">
        <f ca="1">IFERROR(AVERAGE(OFFSET(K3111,-1,0,-'Inputs and Output'!C$46)),K3111)</f>
        <v>228.79288435926458</v>
      </c>
      <c r="M3111" s="23" t="e">
        <f ca="1">_xlfn.XLOOKUP(J3111/L3111,'Battery dispatch curve multiple'!C$3:C$103,'Battery dispatch curve multiple'!A$3:A$103,,1,2)</f>
        <v>#NAME?</v>
      </c>
      <c r="N3111" s="79">
        <f ca="1">'Inputs and Output'!$C$17-LN(2/SQRT(IF(Model!J3111/Model!L3111&lt;1.8,Model!J3111/Model!L3111,1.8))-1)/12</f>
        <v>0.82941798842903636</v>
      </c>
      <c r="O3111" t="str">
        <f ca="1">IF(Q3111/'Inputs and Output'!C$14&lt;=N3111,"battery","miner")</f>
        <v>miner</v>
      </c>
      <c r="P3111" t="str">
        <f t="shared" si="1012"/>
        <v>No</v>
      </c>
      <c r="Q3111" s="26">
        <f t="shared" ca="1" si="1030"/>
        <v>280</v>
      </c>
      <c r="R3111" s="23">
        <f ca="1">-(Q3111/'Inputs and Output'!C$14-N3111)*'Inputs and Output'!C$14-F3111</f>
        <v>-47.762963239869819</v>
      </c>
      <c r="S3111" s="23">
        <f ca="1">IF(R3111&gt;0,MIN(R3111,'Inputs and Output'!C$55*'Inputs and Output'!C$14,Model!I3111),0)</f>
        <v>0</v>
      </c>
      <c r="T3111" s="23">
        <f t="shared" ca="1" si="1013"/>
        <v>0</v>
      </c>
      <c r="U3111" s="23">
        <f ca="1">MIN('Inputs and Output'!C$15,Model!T3111)</f>
        <v>0</v>
      </c>
      <c r="V3111" s="23">
        <f t="shared" ca="1" si="1014"/>
        <v>0</v>
      </c>
      <c r="W3111" s="23">
        <f ca="1">MIN(V3111+S3111,'Inputs and Output'!C$55*'Inputs and Output'!C$14,'Inputs and Output'!C$14-Model!Q3111)-S3111</f>
        <v>0</v>
      </c>
      <c r="X3111" s="23">
        <f t="shared" ca="1" si="1015"/>
        <v>0</v>
      </c>
      <c r="Y3111" s="23">
        <f ca="1">IF(AND(P3111="Yes",R3111&lt;=0),MIN(-R3111,'Inputs and Output'!C$55*'Inputs and Output'!C$14-F3111),0)</f>
        <v>0</v>
      </c>
      <c r="Z3111" s="23">
        <f ca="1">MIN(Y3111,'Inputs and Output'!C$15)</f>
        <v>0</v>
      </c>
      <c r="AA3111" s="23">
        <f ca="1">IF(AND(P3111="No",R3111&lt;=0),MIN(I3111,'Inputs and Output'!C$15),0)</f>
        <v>177.50399999999999</v>
      </c>
      <c r="AB3111" s="23">
        <f t="shared" ca="1" si="1016"/>
        <v>129.16014095</v>
      </c>
      <c r="AC3111" s="23">
        <f ca="1">MIN(AB3111,'Inputs and Output'!C$55*'Inputs and Output'!C$14,'Inputs and Output'!C$14-Model!Q3111)</f>
        <v>0</v>
      </c>
      <c r="AD3111" s="23">
        <f ca="1">IF(AND(P3111="No",R3111&lt;=0),MIN('Inputs and Output'!C$15-Model!AA3111,'Inputs and Output'!C$55*'Inputs and Output'!C$14),0)</f>
        <v>0</v>
      </c>
      <c r="AE3111" s="23">
        <f t="shared" ca="1" si="1017"/>
        <v>129.16014095</v>
      </c>
      <c r="AF3111" s="26">
        <f t="shared" ca="1" si="1018"/>
        <v>0</v>
      </c>
      <c r="AG3111" s="26">
        <f t="shared" ca="1" si="1019"/>
        <v>129.16014095</v>
      </c>
      <c r="AH3111">
        <f>'real time electricity price'!G3110</f>
        <v>18.035</v>
      </c>
      <c r="AI3111" s="21">
        <f>'real time electricity price'!H3110</f>
        <v>19.39</v>
      </c>
      <c r="AJ3111" s="23">
        <f t="shared" ca="1" si="1020"/>
        <v>177.50399999999999</v>
      </c>
      <c r="AK3111">
        <f t="shared" si="1021"/>
        <v>986.15380000000005</v>
      </c>
      <c r="AL3111" s="1">
        <f>SLN('Inputs and Output'!$C$27,0,'Inputs and Output'!$C$31)</f>
        <v>2968.0365296803652</v>
      </c>
      <c r="AM3111" s="1">
        <f>SLN('Inputs and Output'!$C$51,0,'Inputs and Output'!$C$31)</f>
        <v>319.634703196347</v>
      </c>
      <c r="AN3111" s="16">
        <f>-'PVWatt simulated dispatch'!$B$7*'Inputs and Output'!$C$13*'Inputs and Output'!$C$29</f>
        <v>-964.6118721461188</v>
      </c>
      <c r="AO3111" s="19">
        <f>-'Inputs and Output'!$C$54*'Inputs and Output'!$C$14/(365*24)</f>
        <v>-95.890410958904113</v>
      </c>
      <c r="AP3111" s="19">
        <f t="shared" si="1022"/>
        <v>-3362.0197159817353</v>
      </c>
      <c r="AQ3111" s="10">
        <f t="shared" si="1023"/>
        <v>164298388.263004</v>
      </c>
      <c r="AR3111">
        <v>1.6429838826300401E+20</v>
      </c>
      <c r="AS3111">
        <v>259232.594192777</v>
      </c>
      <c r="AT3111" s="10">
        <f ca="1">IFERROR((AJ3111/('Inputs and Output'!$C$15))*('Inputs and Output'!$C$39*'Inputs and Output'!$C$40),0)</f>
        <v>5448960</v>
      </c>
      <c r="AU3111" s="13">
        <f t="shared" ca="1" si="1024"/>
        <v>3.316502406145011E-2</v>
      </c>
      <c r="AV3111" s="12">
        <f t="shared" ca="1" si="1025"/>
        <v>8597.4552239155819</v>
      </c>
      <c r="AW3111" s="14">
        <f ca="1">IF(AT3111&gt;0,('Inputs and Output'!$C$42*'Inputs and Output'!$C$15),0)</f>
        <v>5325.12</v>
      </c>
      <c r="AX3111" s="17">
        <f>SLN('Inputs and Output'!$C$45,0,'Inputs and Output'!$C$44)</f>
        <v>7068.4931506849316</v>
      </c>
      <c r="AY3111" s="15">
        <f t="shared" ca="1" si="1026"/>
        <v>-3796.1579267693496</v>
      </c>
      <c r="AZ3111" s="18">
        <f t="shared" ca="1" si="1027"/>
        <v>-7158.1776427510849</v>
      </c>
    </row>
    <row r="3112" spans="1:52">
      <c r="A3112" t="str">
        <f>'hourly electricity demand texas'!B3111</f>
        <v>5/10/2020 2 p.m. CDT</v>
      </c>
      <c r="B3112">
        <f>'PVWatt simulated dispatch'!K3128</f>
        <v>443888.53100000002</v>
      </c>
      <c r="C3112">
        <f>'hourly electricity demand texas'!I3111*'Inputs and Output'!$C$20</f>
        <v>57.43</v>
      </c>
      <c r="D3112">
        <f>MIN(MAX(C3112-'Inputs and Output'!C$16,0),'Inputs and Output'!C$19-'Inputs and Output'!C$16)</f>
        <v>57.43</v>
      </c>
      <c r="E3112">
        <f>B3112*'Inputs and Output'!C$13/1000000</f>
        <v>288.52754515000004</v>
      </c>
      <c r="F3112">
        <f>IF(E3112&lt;=D3112,MIN(Q3112,D3112-E3112,'Inputs and Output'!C$14*'Inputs and Output'!C$55),0)</f>
        <v>0</v>
      </c>
      <c r="G3112">
        <f t="shared" si="1028"/>
        <v>57.43</v>
      </c>
      <c r="H3112" s="4">
        <f t="shared" si="1029"/>
        <v>0</v>
      </c>
      <c r="I3112">
        <f t="shared" si="1010"/>
        <v>231.09754515000003</v>
      </c>
      <c r="J3112">
        <f t="shared" ca="1" si="1011"/>
        <v>33.200000000000003</v>
      </c>
      <c r="K3112" s="23">
        <f>AS3112/AQ3112*(1/('Inputs and Output'!C$36/'Inputs and Output'!C$39))-'Inputs and Output'!C$42</f>
        <v>115.56004725064869</v>
      </c>
      <c r="L3112" s="23">
        <f ca="1">IFERROR(AVERAGE(OFFSET(K3112,-1,0,-'Inputs and Output'!C$46)),K3112)</f>
        <v>217.14169107415523</v>
      </c>
      <c r="M3112" s="23" t="e">
        <f ca="1">_xlfn.XLOOKUP(J3112/L3112,'Battery dispatch curve multiple'!C$3:C$103,'Battery dispatch curve multiple'!A$3:A$103,,1,2)</f>
        <v>#NAME?</v>
      </c>
      <c r="N3112" s="79">
        <f ca="1">'Inputs and Output'!$C$17-LN(2/SQRT(IF(Model!J3112/Model!L3112&lt;1.8,Model!J3112/Model!L3112,1.8))-1)/12</f>
        <v>0.83211654937099488</v>
      </c>
      <c r="O3112" t="str">
        <f ca="1">IF(Q3112/'Inputs and Output'!C$14&lt;=N3112,"battery","miner")</f>
        <v>miner</v>
      </c>
      <c r="P3112" t="str">
        <f t="shared" si="1012"/>
        <v>No</v>
      </c>
      <c r="Q3112" s="26">
        <f t="shared" ca="1" si="1030"/>
        <v>280</v>
      </c>
      <c r="R3112" s="23">
        <f ca="1">-(Q3112/'Inputs and Output'!C$14-N3112)*'Inputs and Output'!C$14-F3112</f>
        <v>-47.00736617612143</v>
      </c>
      <c r="S3112" s="23">
        <f ca="1">IF(R3112&gt;0,MIN(R3112,'Inputs and Output'!C$55*'Inputs and Output'!C$14,Model!I3112),0)</f>
        <v>0</v>
      </c>
      <c r="T3112" s="23">
        <f t="shared" ca="1" si="1013"/>
        <v>0</v>
      </c>
      <c r="U3112" s="23">
        <f ca="1">MIN('Inputs and Output'!C$15,Model!T3112)</f>
        <v>0</v>
      </c>
      <c r="V3112" s="23">
        <f t="shared" ca="1" si="1014"/>
        <v>0</v>
      </c>
      <c r="W3112" s="23">
        <f ca="1">MIN(V3112+S3112,'Inputs and Output'!C$55*'Inputs and Output'!C$14,'Inputs and Output'!C$14-Model!Q3112)-S3112</f>
        <v>0</v>
      </c>
      <c r="X3112" s="23">
        <f t="shared" ca="1" si="1015"/>
        <v>0</v>
      </c>
      <c r="Y3112" s="23">
        <f ca="1">IF(AND(P3112="Yes",R3112&lt;=0),MIN(-R3112,'Inputs and Output'!C$55*'Inputs and Output'!C$14-F3112),0)</f>
        <v>0</v>
      </c>
      <c r="Z3112" s="23">
        <f ca="1">MIN(Y3112,'Inputs and Output'!C$15)</f>
        <v>0</v>
      </c>
      <c r="AA3112" s="23">
        <f ca="1">IF(AND(P3112="No",R3112&lt;=0),MIN(I3112,'Inputs and Output'!C$15),0)</f>
        <v>177.50399999999999</v>
      </c>
      <c r="AB3112" s="23">
        <f t="shared" ca="1" si="1016"/>
        <v>53.59354515000004</v>
      </c>
      <c r="AC3112" s="23">
        <f ca="1">MIN(AB3112,'Inputs and Output'!C$55*'Inputs and Output'!C$14,'Inputs and Output'!C$14-Model!Q3112)</f>
        <v>0</v>
      </c>
      <c r="AD3112" s="23">
        <f ca="1">IF(AND(P3112="No",R3112&lt;=0),MIN('Inputs and Output'!C$15-Model!AA3112,'Inputs and Output'!C$55*'Inputs and Output'!C$14),0)</f>
        <v>0</v>
      </c>
      <c r="AE3112" s="23">
        <f t="shared" ca="1" si="1017"/>
        <v>53.59354515000004</v>
      </c>
      <c r="AF3112" s="26">
        <f t="shared" ca="1" si="1018"/>
        <v>0</v>
      </c>
      <c r="AG3112" s="26">
        <f t="shared" ca="1" si="1019"/>
        <v>53.59354515000004</v>
      </c>
      <c r="AH3112">
        <f>'real time electricity price'!G3111</f>
        <v>18.86</v>
      </c>
      <c r="AI3112" s="21">
        <f>'real time electricity price'!H3111</f>
        <v>20.71</v>
      </c>
      <c r="AJ3112" s="23">
        <f t="shared" ca="1" si="1020"/>
        <v>177.50399999999999</v>
      </c>
      <c r="AK3112">
        <f t="shared" si="1021"/>
        <v>1083.1297999999999</v>
      </c>
      <c r="AL3112" s="1">
        <f>SLN('Inputs and Output'!$C$27,0,'Inputs and Output'!$C$31)</f>
        <v>2968.0365296803652</v>
      </c>
      <c r="AM3112" s="1">
        <f>SLN('Inputs and Output'!$C$51,0,'Inputs and Output'!$C$31)</f>
        <v>319.634703196347</v>
      </c>
      <c r="AN3112" s="16">
        <f>-'PVWatt simulated dispatch'!$B$7*'Inputs and Output'!$C$13*'Inputs and Output'!$C$29</f>
        <v>-964.6118721461188</v>
      </c>
      <c r="AO3112" s="19">
        <f>-'Inputs and Output'!$C$54*'Inputs and Output'!$C$14/(365*24)</f>
        <v>-95.890410958904113</v>
      </c>
      <c r="AP3112" s="19">
        <f t="shared" si="1022"/>
        <v>-3265.0437159817357</v>
      </c>
      <c r="AQ3112" s="10">
        <f t="shared" si="1023"/>
        <v>138118253.71151099</v>
      </c>
      <c r="AR3112">
        <v>1.3811825371151099E+20</v>
      </c>
      <c r="AS3112">
        <v>654919.30308049906</v>
      </c>
      <c r="AT3112" s="10">
        <f ca="1">IFERROR((AJ3112/('Inputs and Output'!$C$15))*('Inputs and Output'!$C$39*'Inputs and Output'!$C$40),0)</f>
        <v>5448960</v>
      </c>
      <c r="AU3112" s="13">
        <f t="shared" ca="1" si="1024"/>
        <v>3.9451411045069384E-2</v>
      </c>
      <c r="AV3112" s="12">
        <f t="shared" ca="1" si="1025"/>
        <v>25837.490627179144</v>
      </c>
      <c r="AW3112" s="14">
        <f ca="1">IF(AT3112&gt;0,('Inputs and Output'!$C$42*'Inputs and Output'!$C$15),0)</f>
        <v>5325.12</v>
      </c>
      <c r="AX3112" s="17">
        <f>SLN('Inputs and Output'!$C$45,0,'Inputs and Output'!$C$44)</f>
        <v>7068.4931506849316</v>
      </c>
      <c r="AY3112" s="15">
        <f t="shared" ca="1" si="1026"/>
        <v>13443.877476494214</v>
      </c>
      <c r="AZ3112" s="18">
        <f t="shared" ca="1" si="1027"/>
        <v>10178.833760512478</v>
      </c>
    </row>
    <row r="3113" spans="1:52">
      <c r="A3113" t="str">
        <f>'hourly electricity demand texas'!B3112</f>
        <v>5/10/2020 3 p.m. CDT</v>
      </c>
      <c r="B3113">
        <f>'PVWatt simulated dispatch'!K3129</f>
        <v>414736.84399999998</v>
      </c>
      <c r="C3113">
        <f>'hourly electricity demand texas'!I3112*'Inputs and Output'!$C$20</f>
        <v>60.24</v>
      </c>
      <c r="D3113">
        <f>MIN(MAX(C3113-'Inputs and Output'!C$16,0),'Inputs and Output'!C$19-'Inputs and Output'!C$16)</f>
        <v>60.24</v>
      </c>
      <c r="E3113">
        <f>B3113*'Inputs and Output'!C$13/1000000</f>
        <v>269.57894859999999</v>
      </c>
      <c r="F3113">
        <f>IF(E3113&lt;=D3113,MIN(Q3113,D3113-E3113,'Inputs and Output'!C$14*'Inputs and Output'!C$55),0)</f>
        <v>0</v>
      </c>
      <c r="G3113">
        <f t="shared" si="1028"/>
        <v>60.24</v>
      </c>
      <c r="H3113" s="4">
        <f t="shared" si="1029"/>
        <v>0</v>
      </c>
      <c r="I3113">
        <f t="shared" si="1010"/>
        <v>209.33894859999998</v>
      </c>
      <c r="J3113">
        <f t="shared" ca="1" si="1011"/>
        <v>33.200000000000003</v>
      </c>
      <c r="K3113" s="23">
        <f>AS3113/AQ3113*(1/('Inputs and Output'!C$36/'Inputs and Output'!C$39))-'Inputs and Output'!C$42</f>
        <v>37.974125607798641</v>
      </c>
      <c r="L3113" s="23">
        <f ca="1">IFERROR(AVERAGE(OFFSET(K3113,-1,0,-'Inputs and Output'!C$46)),K3113)</f>
        <v>215.73292754929392</v>
      </c>
      <c r="M3113" s="23" t="e">
        <f ca="1">_xlfn.XLOOKUP(J3113/L3113,'Battery dispatch curve multiple'!C$3:C$103,'Battery dispatch curve multiple'!A$3:A$103,,1,2)</f>
        <v>#NAME?</v>
      </c>
      <c r="N3113" s="79">
        <f ca="1">'Inputs and Output'!$C$17-LN(2/SQRT(IF(Model!J3113/Model!L3113&lt;1.8,Model!J3113/Model!L3113,1.8))-1)/12</f>
        <v>0.83245379569614242</v>
      </c>
      <c r="O3113" t="str">
        <f ca="1">IF(Q3113/'Inputs and Output'!C$14&lt;=N3113,"battery","miner")</f>
        <v>miner</v>
      </c>
      <c r="P3113" t="str">
        <f t="shared" si="1012"/>
        <v>No</v>
      </c>
      <c r="Q3113" s="26">
        <f t="shared" ca="1" si="1030"/>
        <v>280</v>
      </c>
      <c r="R3113" s="23">
        <f ca="1">-(Q3113/'Inputs and Output'!C$14-N3113)*'Inputs and Output'!C$14-F3113</f>
        <v>-46.912937205080127</v>
      </c>
      <c r="S3113" s="23">
        <f ca="1">IF(R3113&gt;0,MIN(R3113,'Inputs and Output'!C$55*'Inputs and Output'!C$14,Model!I3113),0)</f>
        <v>0</v>
      </c>
      <c r="T3113" s="23">
        <f t="shared" ca="1" si="1013"/>
        <v>0</v>
      </c>
      <c r="U3113" s="23">
        <f ca="1">MIN('Inputs and Output'!C$15,Model!T3113)</f>
        <v>0</v>
      </c>
      <c r="V3113" s="23">
        <f t="shared" ca="1" si="1014"/>
        <v>0</v>
      </c>
      <c r="W3113" s="23">
        <f ca="1">MIN(V3113+S3113,'Inputs and Output'!C$55*'Inputs and Output'!C$14,'Inputs and Output'!C$14-Model!Q3113)-S3113</f>
        <v>0</v>
      </c>
      <c r="X3113" s="23">
        <f t="shared" ca="1" si="1015"/>
        <v>0</v>
      </c>
      <c r="Y3113" s="23">
        <f ca="1">IF(AND(P3113="Yes",R3113&lt;=0),MIN(-R3113,'Inputs and Output'!C$55*'Inputs and Output'!C$14-F3113),0)</f>
        <v>0</v>
      </c>
      <c r="Z3113" s="23">
        <f ca="1">MIN(Y3113,'Inputs and Output'!C$15)</f>
        <v>0</v>
      </c>
      <c r="AA3113" s="23">
        <f ca="1">IF(AND(P3113="No",R3113&lt;=0),MIN(I3113,'Inputs and Output'!C$15),0)</f>
        <v>177.50399999999999</v>
      </c>
      <c r="AB3113" s="23">
        <f t="shared" ca="1" si="1016"/>
        <v>31.83494859999999</v>
      </c>
      <c r="AC3113" s="23">
        <f ca="1">MIN(AB3113,'Inputs and Output'!C$55*'Inputs and Output'!C$14,'Inputs and Output'!C$14-Model!Q3113)</f>
        <v>0</v>
      </c>
      <c r="AD3113" s="23">
        <f ca="1">IF(AND(P3113="No",R3113&lt;=0),MIN('Inputs and Output'!C$15-Model!AA3113,'Inputs and Output'!C$55*'Inputs and Output'!C$14),0)</f>
        <v>0</v>
      </c>
      <c r="AE3113" s="23">
        <f t="shared" ca="1" si="1017"/>
        <v>31.83494859999999</v>
      </c>
      <c r="AF3113" s="26">
        <f t="shared" ca="1" si="1018"/>
        <v>0</v>
      </c>
      <c r="AG3113" s="26">
        <f t="shared" ca="1" si="1019"/>
        <v>31.83494859999999</v>
      </c>
      <c r="AH3113">
        <f>'real time electricity price'!G3112</f>
        <v>20.12</v>
      </c>
      <c r="AI3113" s="21">
        <f>'real time electricity price'!H3112</f>
        <v>23.54</v>
      </c>
      <c r="AJ3113" s="23">
        <f t="shared" ca="1" si="1020"/>
        <v>177.50399999999999</v>
      </c>
      <c r="AK3113">
        <f t="shared" si="1021"/>
        <v>1212.0288</v>
      </c>
      <c r="AL3113" s="1">
        <f>SLN('Inputs and Output'!$C$27,0,'Inputs and Output'!$C$31)</f>
        <v>2968.0365296803652</v>
      </c>
      <c r="AM3113" s="1">
        <f>SLN('Inputs and Output'!$C$51,0,'Inputs and Output'!$C$31)</f>
        <v>319.634703196347</v>
      </c>
      <c r="AN3113" s="16">
        <f>-'PVWatt simulated dispatch'!$B$7*'Inputs and Output'!$C$13*'Inputs and Output'!$C$29</f>
        <v>-964.6118721461188</v>
      </c>
      <c r="AO3113" s="19">
        <f>-'Inputs and Output'!$C$54*'Inputs and Output'!$C$14/(365*24)</f>
        <v>-95.890410958904113</v>
      </c>
      <c r="AP3113" s="19">
        <f t="shared" si="1022"/>
        <v>-3136.1447159817353</v>
      </c>
      <c r="AQ3113" s="10">
        <f t="shared" si="1023"/>
        <v>177027881.81618702</v>
      </c>
      <c r="AR3113">
        <v>1.7702788181618701E+20</v>
      </c>
      <c r="AS3113">
        <v>391994.36773500702</v>
      </c>
      <c r="AT3113" s="10">
        <f ca="1">IFERROR((AJ3113/('Inputs and Output'!$C$15))*('Inputs and Output'!$C$39*'Inputs and Output'!$C$40),0)</f>
        <v>5448960</v>
      </c>
      <c r="AU3113" s="13">
        <f t="shared" ca="1" si="1024"/>
        <v>3.0780236107992336E-2</v>
      </c>
      <c r="AV3113" s="12">
        <f t="shared" ca="1" si="1025"/>
        <v>12065.679191886689</v>
      </c>
      <c r="AW3113" s="14">
        <f ca="1">IF(AT3113&gt;0,('Inputs and Output'!$C$42*'Inputs and Output'!$C$15),0)</f>
        <v>5325.12</v>
      </c>
      <c r="AX3113" s="17">
        <f>SLN('Inputs and Output'!$C$45,0,'Inputs and Output'!$C$44)</f>
        <v>7068.4931506849316</v>
      </c>
      <c r="AY3113" s="15">
        <f t="shared" ca="1" si="1026"/>
        <v>-327.9339587982422</v>
      </c>
      <c r="AZ3113" s="18">
        <f t="shared" ca="1" si="1027"/>
        <v>-3464.0786747799775</v>
      </c>
    </row>
    <row r="3114" spans="1:52">
      <c r="A3114" t="str">
        <f>'hourly electricity demand texas'!B3113</f>
        <v>5/10/2020 4 p.m. CDT</v>
      </c>
      <c r="B3114">
        <f>'PVWatt simulated dispatch'!K3130</f>
        <v>466615.375</v>
      </c>
      <c r="C3114">
        <f>'hourly electricity demand texas'!I3113*'Inputs and Output'!$C$20</f>
        <v>63.18</v>
      </c>
      <c r="D3114">
        <f>MIN(MAX(C3114-'Inputs and Output'!C$16,0),'Inputs and Output'!C$19-'Inputs and Output'!C$16)</f>
        <v>63.18</v>
      </c>
      <c r="E3114">
        <f>B3114*'Inputs and Output'!C$13/1000000</f>
        <v>303.29999375</v>
      </c>
      <c r="F3114">
        <f>IF(E3114&lt;=D3114,MIN(Q3114,D3114-E3114,'Inputs and Output'!C$14*'Inputs and Output'!C$55),0)</f>
        <v>0</v>
      </c>
      <c r="G3114">
        <f t="shared" si="1028"/>
        <v>63.18</v>
      </c>
      <c r="H3114" s="4">
        <f t="shared" si="1029"/>
        <v>0</v>
      </c>
      <c r="I3114">
        <f t="shared" si="1010"/>
        <v>240.11999374999999</v>
      </c>
      <c r="J3114">
        <f t="shared" ca="1" si="1011"/>
        <v>33.200000000000003</v>
      </c>
      <c r="K3114" s="23">
        <f>AS3114/AQ3114*(1/('Inputs and Output'!C$36/'Inputs and Output'!C$39))-'Inputs and Output'!C$42</f>
        <v>26.296562642417669</v>
      </c>
      <c r="L3114" s="23">
        <f ca="1">IFERROR(AVERAGE(OFFSET(K3114,-1,0,-'Inputs and Output'!C$46)),K3114)</f>
        <v>209.31175595849251</v>
      </c>
      <c r="M3114" s="23" t="e">
        <f ca="1">_xlfn.XLOOKUP(J3114/L3114,'Battery dispatch curve multiple'!C$3:C$103,'Battery dispatch curve multiple'!A$3:A$103,,1,2)</f>
        <v>#NAME?</v>
      </c>
      <c r="N3114" s="79">
        <f ca="1">'Inputs and Output'!$C$17-LN(2/SQRT(IF(Model!J3114/Model!L3114&lt;1.8,Model!J3114/Model!L3114,1.8))-1)/12</f>
        <v>0.83402293121300564</v>
      </c>
      <c r="O3114" t="str">
        <f ca="1">IF(Q3114/'Inputs and Output'!C$14&lt;=N3114,"battery","miner")</f>
        <v>miner</v>
      </c>
      <c r="P3114" t="str">
        <f t="shared" si="1012"/>
        <v>No</v>
      </c>
      <c r="Q3114" s="26">
        <f t="shared" ca="1" si="1030"/>
        <v>280</v>
      </c>
      <c r="R3114" s="23">
        <f ca="1">-(Q3114/'Inputs and Output'!C$14-N3114)*'Inputs and Output'!C$14-F3114</f>
        <v>-46.47357926035842</v>
      </c>
      <c r="S3114" s="23">
        <f ca="1">IF(R3114&gt;0,MIN(R3114,'Inputs and Output'!C$55*'Inputs and Output'!C$14,Model!I3114),0)</f>
        <v>0</v>
      </c>
      <c r="T3114" s="23">
        <f t="shared" ca="1" si="1013"/>
        <v>0</v>
      </c>
      <c r="U3114" s="23">
        <f ca="1">MIN('Inputs and Output'!C$15,Model!T3114)</f>
        <v>0</v>
      </c>
      <c r="V3114" s="23">
        <f t="shared" ca="1" si="1014"/>
        <v>0</v>
      </c>
      <c r="W3114" s="23">
        <f ca="1">MIN(V3114+S3114,'Inputs and Output'!C$55*'Inputs and Output'!C$14,'Inputs and Output'!C$14-Model!Q3114)-S3114</f>
        <v>0</v>
      </c>
      <c r="X3114" s="23">
        <f t="shared" ca="1" si="1015"/>
        <v>0</v>
      </c>
      <c r="Y3114" s="23">
        <f ca="1">IF(AND(P3114="Yes",R3114&lt;=0),MIN(-R3114,'Inputs and Output'!C$55*'Inputs and Output'!C$14-F3114),0)</f>
        <v>0</v>
      </c>
      <c r="Z3114" s="23">
        <f ca="1">MIN(Y3114,'Inputs and Output'!C$15)</f>
        <v>0</v>
      </c>
      <c r="AA3114" s="23">
        <f ca="1">IF(AND(P3114="No",R3114&lt;=0),MIN(I3114,'Inputs and Output'!C$15),0)</f>
        <v>177.50399999999999</v>
      </c>
      <c r="AB3114" s="23">
        <f t="shared" ca="1" si="1016"/>
        <v>62.615993750000001</v>
      </c>
      <c r="AC3114" s="23">
        <f ca="1">MIN(AB3114,'Inputs and Output'!C$55*'Inputs and Output'!C$14,'Inputs and Output'!C$14-Model!Q3114)</f>
        <v>0</v>
      </c>
      <c r="AD3114" s="23">
        <f ca="1">IF(AND(P3114="No",R3114&lt;=0),MIN('Inputs and Output'!C$15-Model!AA3114,'Inputs and Output'!C$55*'Inputs and Output'!C$14),0)</f>
        <v>0</v>
      </c>
      <c r="AE3114" s="23">
        <f t="shared" ca="1" si="1017"/>
        <v>62.615993750000001</v>
      </c>
      <c r="AF3114" s="26">
        <f t="shared" ca="1" si="1018"/>
        <v>0</v>
      </c>
      <c r="AG3114" s="26">
        <f t="shared" ca="1" si="1019"/>
        <v>62.615993750000001</v>
      </c>
      <c r="AH3114">
        <f>'real time electricity price'!G3113</f>
        <v>20.5</v>
      </c>
      <c r="AI3114" s="21">
        <f>'real time electricity price'!H3113</f>
        <v>30.2</v>
      </c>
      <c r="AJ3114" s="23">
        <f t="shared" ca="1" si="1020"/>
        <v>177.50399999999999</v>
      </c>
      <c r="AK3114">
        <f t="shared" si="1021"/>
        <v>1295.19</v>
      </c>
      <c r="AL3114" s="1">
        <f>SLN('Inputs and Output'!$C$27,0,'Inputs and Output'!$C$31)</f>
        <v>2968.0365296803652</v>
      </c>
      <c r="AM3114" s="1">
        <f>SLN('Inputs and Output'!$C$51,0,'Inputs and Output'!$C$31)</f>
        <v>319.634703196347</v>
      </c>
      <c r="AN3114" s="16">
        <f>-'PVWatt simulated dispatch'!$B$7*'Inputs and Output'!$C$13*'Inputs and Output'!$C$29</f>
        <v>-964.6118721461188</v>
      </c>
      <c r="AO3114" s="19">
        <f>-'Inputs and Output'!$C$54*'Inputs and Output'!$C$14/(365*24)</f>
        <v>-95.890410958904113</v>
      </c>
      <c r="AP3114" s="19">
        <f t="shared" si="1022"/>
        <v>-3052.9835159817349</v>
      </c>
      <c r="AQ3114" s="10">
        <f t="shared" si="1023"/>
        <v>143245397.79181901</v>
      </c>
      <c r="AR3114">
        <v>1.4324539779181901E+20</v>
      </c>
      <c r="AS3114">
        <v>262698.19009930501</v>
      </c>
      <c r="AT3114" s="10">
        <f ca="1">IFERROR((AJ3114/('Inputs and Output'!$C$15))*('Inputs and Output'!$C$39*'Inputs and Output'!$C$40),0)</f>
        <v>5448960</v>
      </c>
      <c r="AU3114" s="13">
        <f t="shared" ca="1" si="1024"/>
        <v>3.80393372771324E-2</v>
      </c>
      <c r="AV3114" s="12">
        <f t="shared" ca="1" si="1025"/>
        <v>9992.8650552797062</v>
      </c>
      <c r="AW3114" s="14">
        <f ca="1">IF(AT3114&gt;0,('Inputs and Output'!$C$42*'Inputs and Output'!$C$15),0)</f>
        <v>5325.12</v>
      </c>
      <c r="AX3114" s="17">
        <f>SLN('Inputs and Output'!$C$45,0,'Inputs and Output'!$C$44)</f>
        <v>7068.4931506849316</v>
      </c>
      <c r="AY3114" s="15">
        <f t="shared" ca="1" si="1026"/>
        <v>-2400.7480954052253</v>
      </c>
      <c r="AZ3114" s="18">
        <f t="shared" ca="1" si="1027"/>
        <v>-5453.7316113869601</v>
      </c>
    </row>
    <row r="3115" spans="1:52">
      <c r="A3115" t="str">
        <f>'hourly electricity demand texas'!B3114</f>
        <v>5/10/2020 5 p.m. CDT</v>
      </c>
      <c r="B3115">
        <f>'PVWatt simulated dispatch'!K3131</f>
        <v>550684.43799999997</v>
      </c>
      <c r="C3115">
        <f>'hourly electricity demand texas'!I3114*'Inputs and Output'!$C$20</f>
        <v>66.150000000000006</v>
      </c>
      <c r="D3115">
        <f>MIN(MAX(C3115-'Inputs and Output'!C$16,0),'Inputs and Output'!C$19-'Inputs and Output'!C$16)</f>
        <v>66.150000000000006</v>
      </c>
      <c r="E3115">
        <f>B3115*'Inputs and Output'!C$13/1000000</f>
        <v>357.94488469999999</v>
      </c>
      <c r="F3115">
        <f>IF(E3115&lt;=D3115,MIN(Q3115,D3115-E3115,'Inputs and Output'!C$14*'Inputs and Output'!C$55),0)</f>
        <v>0</v>
      </c>
      <c r="G3115">
        <f t="shared" si="1028"/>
        <v>66.150000000000006</v>
      </c>
      <c r="H3115" s="4">
        <f t="shared" si="1029"/>
        <v>0</v>
      </c>
      <c r="I3115">
        <f t="shared" si="1010"/>
        <v>291.79488470000001</v>
      </c>
      <c r="J3115">
        <f t="shared" ca="1" si="1011"/>
        <v>33.200000000000003</v>
      </c>
      <c r="K3115" s="23">
        <f>AS3115/AQ3115*(1/('Inputs and Output'!C$36/'Inputs and Output'!C$39))-'Inputs and Output'!C$42</f>
        <v>25.466479256460744</v>
      </c>
      <c r="L3115" s="23">
        <f ca="1">IFERROR(AVERAGE(OFFSET(K3115,-1,0,-'Inputs and Output'!C$46)),K3115)</f>
        <v>208.53939870108411</v>
      </c>
      <c r="M3115" s="23" t="e">
        <f ca="1">_xlfn.XLOOKUP(J3115/L3115,'Battery dispatch curve multiple'!C$3:C$103,'Battery dispatch curve multiple'!A$3:A$103,,1,2)</f>
        <v>#NAME?</v>
      </c>
      <c r="N3115" s="79">
        <f ca="1">'Inputs and Output'!$C$17-LN(2/SQRT(IF(Model!J3115/Model!L3115&lt;1.8,Model!J3115/Model!L3115,1.8))-1)/12</f>
        <v>0.83421530908093267</v>
      </c>
      <c r="O3115" t="str">
        <f ca="1">IF(Q3115/'Inputs and Output'!C$14&lt;=N3115,"battery","miner")</f>
        <v>miner</v>
      </c>
      <c r="P3115" t="str">
        <f t="shared" si="1012"/>
        <v>No</v>
      </c>
      <c r="Q3115" s="26">
        <f t="shared" ca="1" si="1030"/>
        <v>280</v>
      </c>
      <c r="R3115" s="23">
        <f ca="1">-(Q3115/'Inputs and Output'!C$14-N3115)*'Inputs and Output'!C$14-F3115</f>
        <v>-46.419713457338851</v>
      </c>
      <c r="S3115" s="23">
        <f ca="1">IF(R3115&gt;0,MIN(R3115,'Inputs and Output'!C$55*'Inputs and Output'!C$14,Model!I3115),0)</f>
        <v>0</v>
      </c>
      <c r="T3115" s="23">
        <f t="shared" ca="1" si="1013"/>
        <v>0</v>
      </c>
      <c r="U3115" s="23">
        <f ca="1">MIN('Inputs and Output'!C$15,Model!T3115)</f>
        <v>0</v>
      </c>
      <c r="V3115" s="23">
        <f t="shared" ca="1" si="1014"/>
        <v>0</v>
      </c>
      <c r="W3115" s="23">
        <f ca="1">MIN(V3115+S3115,'Inputs and Output'!C$55*'Inputs and Output'!C$14,'Inputs and Output'!C$14-Model!Q3115)-S3115</f>
        <v>0</v>
      </c>
      <c r="X3115" s="23">
        <f t="shared" ca="1" si="1015"/>
        <v>0</v>
      </c>
      <c r="Y3115" s="23">
        <f ca="1">IF(AND(P3115="Yes",R3115&lt;=0),MIN(-R3115,'Inputs and Output'!C$55*'Inputs and Output'!C$14-F3115),0)</f>
        <v>0</v>
      </c>
      <c r="Z3115" s="23">
        <f ca="1">MIN(Y3115,'Inputs and Output'!C$15)</f>
        <v>0</v>
      </c>
      <c r="AA3115" s="23">
        <f ca="1">IF(AND(P3115="No",R3115&lt;=0),MIN(I3115,'Inputs and Output'!C$15),0)</f>
        <v>177.50399999999999</v>
      </c>
      <c r="AB3115" s="23">
        <f t="shared" ca="1" si="1016"/>
        <v>114.29088470000002</v>
      </c>
      <c r="AC3115" s="23">
        <f ca="1">MIN(AB3115,'Inputs and Output'!C$55*'Inputs and Output'!C$14,'Inputs and Output'!C$14-Model!Q3115)</f>
        <v>0</v>
      </c>
      <c r="AD3115" s="23">
        <f ca="1">IF(AND(P3115="No",R3115&lt;=0),MIN('Inputs and Output'!C$15-Model!AA3115,'Inputs and Output'!C$55*'Inputs and Output'!C$14),0)</f>
        <v>0</v>
      </c>
      <c r="AE3115" s="23">
        <f t="shared" ca="1" si="1017"/>
        <v>114.29088470000002</v>
      </c>
      <c r="AF3115" s="26">
        <f t="shared" ca="1" si="1018"/>
        <v>0</v>
      </c>
      <c r="AG3115" s="26">
        <f t="shared" ca="1" si="1019"/>
        <v>114.29088470000002</v>
      </c>
      <c r="AH3115">
        <f>'real time electricity price'!G3114</f>
        <v>20.215</v>
      </c>
      <c r="AI3115" s="21">
        <f>'real time electricity price'!H3114</f>
        <v>33.200000000000003</v>
      </c>
      <c r="AJ3115" s="23">
        <f t="shared" ca="1" si="1020"/>
        <v>177.50399999999999</v>
      </c>
      <c r="AK3115">
        <f t="shared" si="1021"/>
        <v>1337.22225</v>
      </c>
      <c r="AL3115" s="1">
        <f>SLN('Inputs and Output'!$C$27,0,'Inputs and Output'!$C$31)</f>
        <v>2968.0365296803652</v>
      </c>
      <c r="AM3115" s="1">
        <f>SLN('Inputs and Output'!$C$51,0,'Inputs and Output'!$C$31)</f>
        <v>319.634703196347</v>
      </c>
      <c r="AN3115" s="16">
        <f>-'PVWatt simulated dispatch'!$B$7*'Inputs and Output'!$C$13*'Inputs and Output'!$C$29</f>
        <v>-964.6118721461188</v>
      </c>
      <c r="AO3115" s="19">
        <f>-'Inputs and Output'!$C$54*'Inputs and Output'!$C$14/(365*24)</f>
        <v>-95.890410958904113</v>
      </c>
      <c r="AP3115" s="19">
        <f t="shared" si="1022"/>
        <v>-3010.9512659817356</v>
      </c>
      <c r="AQ3115" s="10">
        <f t="shared" si="1023"/>
        <v>220285418.65835899</v>
      </c>
      <c r="AR3115">
        <v>2.2028541865835898E+20</v>
      </c>
      <c r="AS3115">
        <v>398025.48029858299</v>
      </c>
      <c r="AT3115" s="10">
        <f ca="1">IFERROR((AJ3115/('Inputs and Output'!$C$15))*('Inputs and Output'!$C$39*'Inputs and Output'!$C$40),0)</f>
        <v>5448960</v>
      </c>
      <c r="AU3115" s="13">
        <f t="shared" ca="1" si="1024"/>
        <v>2.4735908682411708E-2</v>
      </c>
      <c r="AV3115" s="12">
        <f t="shared" ca="1" si="1025"/>
        <v>9845.5219339388095</v>
      </c>
      <c r="AW3115" s="14">
        <f ca="1">IF(AT3115&gt;0,('Inputs and Output'!$C$42*'Inputs and Output'!$C$15),0)</f>
        <v>5325.12</v>
      </c>
      <c r="AX3115" s="17">
        <f>SLN('Inputs and Output'!$C$45,0,'Inputs and Output'!$C$44)</f>
        <v>7068.4931506849316</v>
      </c>
      <c r="AY3115" s="15">
        <f t="shared" ca="1" si="1026"/>
        <v>-2548.091216746122</v>
      </c>
      <c r="AZ3115" s="18">
        <f t="shared" ca="1" si="1027"/>
        <v>-5559.0424827278575</v>
      </c>
    </row>
    <row r="3116" spans="1:52">
      <c r="A3116" t="str">
        <f>'hourly electricity demand texas'!B3115</f>
        <v>5/10/2020 6 p.m. CDT</v>
      </c>
      <c r="B3116">
        <f>'PVWatt simulated dispatch'!K3132</f>
        <v>325568.5</v>
      </c>
      <c r="C3116">
        <f>'hourly electricity demand texas'!I3115*'Inputs and Output'!$C$20</f>
        <v>68.48</v>
      </c>
      <c r="D3116">
        <f>MIN(MAX(C3116-'Inputs and Output'!C$16,0),'Inputs and Output'!C$19-'Inputs and Output'!C$16)</f>
        <v>68.48</v>
      </c>
      <c r="E3116">
        <f>B3116*'Inputs and Output'!C$13/1000000</f>
        <v>211.61952500000001</v>
      </c>
      <c r="F3116">
        <f>IF(E3116&lt;=D3116,MIN(Q3116,D3116-E3116,'Inputs and Output'!C$14*'Inputs and Output'!C$55),0)</f>
        <v>0</v>
      </c>
      <c r="G3116">
        <f t="shared" si="1028"/>
        <v>68.48</v>
      </c>
      <c r="H3116" s="4">
        <f t="shared" si="1029"/>
        <v>0</v>
      </c>
      <c r="I3116">
        <f t="shared" si="1010"/>
        <v>143.13952499999999</v>
      </c>
      <c r="J3116">
        <f t="shared" ca="1" si="1011"/>
        <v>29.3</v>
      </c>
      <c r="K3116" s="23">
        <f>AS3116/AQ3116*(1/('Inputs and Output'!C$36/'Inputs and Output'!C$39))-'Inputs and Output'!C$42</f>
        <v>153.12305083045672</v>
      </c>
      <c r="L3116" s="23">
        <f ca="1">IFERROR(AVERAGE(OFFSET(K3116,-1,0,-'Inputs and Output'!C$46)),K3116)</f>
        <v>199.40701817627701</v>
      </c>
      <c r="M3116" s="23" t="e">
        <f ca="1">_xlfn.XLOOKUP(J3116/L3116,'Battery dispatch curve multiple'!C$3:C$103,'Battery dispatch curve multiple'!A$3:A$103,,1,2)</f>
        <v>#NAME?</v>
      </c>
      <c r="N3116" s="79">
        <f ca="1">'Inputs and Output'!$C$17-LN(2/SQRT(IF(Model!J3116/Model!L3116&lt;1.8,Model!J3116/Model!L3116,1.8))-1)/12</f>
        <v>0.83006218501445295</v>
      </c>
      <c r="O3116" t="str">
        <f ca="1">IF(Q3116/'Inputs and Output'!C$14&lt;=N3116,"battery","miner")</f>
        <v>miner</v>
      </c>
      <c r="P3116" t="str">
        <f t="shared" si="1012"/>
        <v>No</v>
      </c>
      <c r="Q3116" s="26">
        <f t="shared" ca="1" si="1030"/>
        <v>280</v>
      </c>
      <c r="R3116" s="23">
        <f ca="1">-(Q3116/'Inputs and Output'!C$14-N3116)*'Inputs and Output'!C$14-F3116</f>
        <v>-47.582588195953178</v>
      </c>
      <c r="S3116" s="23">
        <f ca="1">IF(R3116&gt;0,MIN(R3116,'Inputs and Output'!C$55*'Inputs and Output'!C$14,Model!I3116),0)</f>
        <v>0</v>
      </c>
      <c r="T3116" s="23">
        <f t="shared" ca="1" si="1013"/>
        <v>0</v>
      </c>
      <c r="U3116" s="23">
        <f ca="1">MIN('Inputs and Output'!C$15,Model!T3116)</f>
        <v>0</v>
      </c>
      <c r="V3116" s="23">
        <f t="shared" ca="1" si="1014"/>
        <v>0</v>
      </c>
      <c r="W3116" s="23">
        <f ca="1">MIN(V3116+S3116,'Inputs and Output'!C$55*'Inputs and Output'!C$14,'Inputs and Output'!C$14-Model!Q3116)-S3116</f>
        <v>0</v>
      </c>
      <c r="X3116" s="23">
        <f t="shared" ca="1" si="1015"/>
        <v>0</v>
      </c>
      <c r="Y3116" s="23">
        <f ca="1">IF(AND(P3116="Yes",R3116&lt;=0),MIN(-R3116,'Inputs and Output'!C$55*'Inputs and Output'!C$14-F3116),0)</f>
        <v>0</v>
      </c>
      <c r="Z3116" s="23">
        <f ca="1">MIN(Y3116,'Inputs and Output'!C$15)</f>
        <v>0</v>
      </c>
      <c r="AA3116" s="23">
        <f ca="1">IF(AND(P3116="No",R3116&lt;=0),MIN(I3116,'Inputs and Output'!C$15),0)</f>
        <v>143.13952499999999</v>
      </c>
      <c r="AB3116" s="23">
        <f t="shared" ca="1" si="1016"/>
        <v>0</v>
      </c>
      <c r="AC3116" s="23">
        <f ca="1">MIN(AB3116,'Inputs and Output'!C$55*'Inputs and Output'!C$14,'Inputs and Output'!C$14-Model!Q3116)</f>
        <v>0</v>
      </c>
      <c r="AD3116" s="23">
        <f ca="1">IF(AND(P3116="No",R3116&lt;=0),MIN('Inputs and Output'!C$15-Model!AA3116,'Inputs and Output'!C$55*'Inputs and Output'!C$14),0)</f>
        <v>34.364474999999999</v>
      </c>
      <c r="AE3116" s="23">
        <f t="shared" ca="1" si="1017"/>
        <v>0</v>
      </c>
      <c r="AF3116" s="26">
        <f t="shared" ca="1" si="1018"/>
        <v>-34.364474999999999</v>
      </c>
      <c r="AG3116" s="26">
        <f t="shared" ca="1" si="1019"/>
        <v>0</v>
      </c>
      <c r="AH3116">
        <f>'real time electricity price'!G3115</f>
        <v>19.787500000000001</v>
      </c>
      <c r="AI3116" s="21">
        <f>'real time electricity price'!H3115</f>
        <v>24.83</v>
      </c>
      <c r="AJ3116" s="23">
        <f t="shared" ca="1" si="1020"/>
        <v>177.50399999999999</v>
      </c>
      <c r="AK3116">
        <f t="shared" si="1021"/>
        <v>1355.0480000000002</v>
      </c>
      <c r="AL3116" s="1">
        <f>SLN('Inputs and Output'!$C$27,0,'Inputs and Output'!$C$31)</f>
        <v>2968.0365296803652</v>
      </c>
      <c r="AM3116" s="1">
        <f>SLN('Inputs and Output'!$C$51,0,'Inputs and Output'!$C$31)</f>
        <v>319.634703196347</v>
      </c>
      <c r="AN3116" s="16">
        <f>-'PVWatt simulated dispatch'!$B$7*'Inputs and Output'!$C$13*'Inputs and Output'!$C$29</f>
        <v>-964.6118721461188</v>
      </c>
      <c r="AO3116" s="19">
        <f>-'Inputs and Output'!$C$54*'Inputs and Output'!$C$14/(365*24)</f>
        <v>-95.890410958904113</v>
      </c>
      <c r="AP3116" s="19">
        <f t="shared" si="1022"/>
        <v>-2993.1255159817347</v>
      </c>
      <c r="AQ3116" s="10">
        <f t="shared" si="1023"/>
        <v>152885175.31135899</v>
      </c>
      <c r="AR3116">
        <v>1.5288517531135898E+20</v>
      </c>
      <c r="AS3116">
        <v>912016.96089386905</v>
      </c>
      <c r="AT3116" s="10">
        <f ca="1">IFERROR((AJ3116/('Inputs and Output'!$C$15))*('Inputs and Output'!$C$39*'Inputs and Output'!$C$40),0)</f>
        <v>5448960</v>
      </c>
      <c r="AU3116" s="13">
        <f t="shared" ca="1" si="1024"/>
        <v>3.5640865694812437E-2</v>
      </c>
      <c r="AV3116" s="12">
        <f t="shared" ca="1" si="1025"/>
        <v>32505.074014609392</v>
      </c>
      <c r="AW3116" s="14">
        <f ca="1">IF(AT3116&gt;0,('Inputs and Output'!$C$42*'Inputs and Output'!$C$15),0)</f>
        <v>5325.12</v>
      </c>
      <c r="AX3116" s="17">
        <f>SLN('Inputs and Output'!$C$45,0,'Inputs and Output'!$C$44)</f>
        <v>7068.4931506849316</v>
      </c>
      <c r="AY3116" s="15">
        <f t="shared" ca="1" si="1026"/>
        <v>20111.460863924462</v>
      </c>
      <c r="AZ3116" s="18">
        <f t="shared" ca="1" si="1027"/>
        <v>17118.335347942728</v>
      </c>
    </row>
    <row r="3117" spans="1:52">
      <c r="A3117" t="str">
        <f>'hourly electricity demand texas'!B3116</f>
        <v>5/10/2020 7 p.m. CDT</v>
      </c>
      <c r="B3117">
        <f>'PVWatt simulated dispatch'!K3133</f>
        <v>70851.898000000001</v>
      </c>
      <c r="C3117">
        <f>'hourly electricity demand texas'!I3116*'Inputs and Output'!$C$20</f>
        <v>68.960000000000008</v>
      </c>
      <c r="D3117">
        <f>MIN(MAX(C3117-'Inputs and Output'!C$16,0),'Inputs and Output'!C$19-'Inputs and Output'!C$16)</f>
        <v>68.960000000000008</v>
      </c>
      <c r="E3117">
        <f>B3117*'Inputs and Output'!C$13/1000000</f>
        <v>46.053733700000002</v>
      </c>
      <c r="F3117">
        <f ca="1">IF(E3117&lt;=D3117,MIN(Q3117,D3117-E3117,'Inputs and Output'!C$14*'Inputs and Output'!C$55),0)</f>
        <v>22.906266300000006</v>
      </c>
      <c r="G3117">
        <f t="shared" ca="1" si="1028"/>
        <v>68.960000000000008</v>
      </c>
      <c r="H3117" s="4">
        <f t="shared" ca="1" si="1029"/>
        <v>0</v>
      </c>
      <c r="I3117">
        <f t="shared" si="1010"/>
        <v>0</v>
      </c>
      <c r="J3117">
        <f t="shared" ca="1" si="1011"/>
        <v>29.3</v>
      </c>
      <c r="K3117" s="23">
        <f>AS3117/AQ3117*(1/('Inputs and Output'!C$36/'Inputs and Output'!C$39))-'Inputs and Output'!C$42</f>
        <v>541.85695815386623</v>
      </c>
      <c r="L3117" s="23">
        <f ca="1">IFERROR(AVERAGE(OFFSET(K3117,-1,0,-'Inputs and Output'!C$46)),K3117)</f>
        <v>197.39751166858363</v>
      </c>
      <c r="M3117" s="23" t="e">
        <f ca="1">_xlfn.XLOOKUP(J3117/L3117,'Battery dispatch curve multiple'!C$3:C$103,'Battery dispatch curve multiple'!A$3:A$103,,1,2)</f>
        <v>#NAME?</v>
      </c>
      <c r="N3117" s="79">
        <f ca="1">'Inputs and Output'!$C$17-LN(2/SQRT(IF(Model!J3117/Model!L3117&lt;1.8,Model!J3117/Model!L3117,1.8))-1)/12</f>
        <v>0.83058458481992592</v>
      </c>
      <c r="O3117" t="str">
        <f ca="1">IF(Q3117/'Inputs and Output'!C$14&lt;=N3117,"battery","miner")</f>
        <v>miner</v>
      </c>
      <c r="P3117" t="str">
        <f t="shared" ca="1" si="1012"/>
        <v>Yes</v>
      </c>
      <c r="Q3117" s="26">
        <f t="shared" ca="1" si="1030"/>
        <v>245.635525</v>
      </c>
      <c r="R3117" s="23">
        <f ca="1">-(Q3117/'Inputs and Output'!C$14-N3117)*'Inputs and Output'!C$14-F3117</f>
        <v>-35.978107550420759</v>
      </c>
      <c r="S3117" s="23">
        <f ca="1">IF(R3117&gt;0,MIN(R3117,'Inputs and Output'!C$55*'Inputs and Output'!C$14,Model!I3117),0)</f>
        <v>0</v>
      </c>
      <c r="T3117" s="23">
        <f t="shared" ca="1" si="1013"/>
        <v>0</v>
      </c>
      <c r="U3117" s="23">
        <f ca="1">MIN('Inputs and Output'!C$15,Model!T3117)</f>
        <v>0</v>
      </c>
      <c r="V3117" s="23">
        <f t="shared" ca="1" si="1014"/>
        <v>0</v>
      </c>
      <c r="W3117" s="23">
        <f ca="1">MIN(V3117+S3117,'Inputs and Output'!C$55*'Inputs and Output'!C$14,'Inputs and Output'!C$14-Model!Q3117)-S3117</f>
        <v>0</v>
      </c>
      <c r="X3117" s="23">
        <f t="shared" ca="1" si="1015"/>
        <v>0</v>
      </c>
      <c r="Y3117" s="23">
        <f ca="1">IF(AND(P3117="Yes",R3117&lt;=0),MIN(-R3117,'Inputs and Output'!C$55*'Inputs and Output'!C$14-F3117),0)</f>
        <v>35.978107550420759</v>
      </c>
      <c r="Z3117" s="23">
        <f ca="1">MIN(Y3117,'Inputs and Output'!C$15)</f>
        <v>35.978107550420759</v>
      </c>
      <c r="AA3117" s="23">
        <f ca="1">IF(AND(P3117="No",R3117&lt;=0),MIN(I3117,'Inputs and Output'!C$15),0)</f>
        <v>0</v>
      </c>
      <c r="AB3117" s="23">
        <f t="shared" ca="1" si="1016"/>
        <v>0</v>
      </c>
      <c r="AC3117" s="23">
        <f ca="1">MIN(AB3117,'Inputs and Output'!C$55*'Inputs and Output'!C$14,'Inputs and Output'!C$14-Model!Q3117)</f>
        <v>0</v>
      </c>
      <c r="AD3117" s="23">
        <f ca="1">IF(AND(P3117="No",R3117&lt;=0),MIN('Inputs and Output'!C$15-Model!AA3117,'Inputs and Output'!C$55*'Inputs and Output'!C$14),0)</f>
        <v>0</v>
      </c>
      <c r="AE3117" s="23">
        <f t="shared" ca="1" si="1017"/>
        <v>0</v>
      </c>
      <c r="AF3117" s="26">
        <f t="shared" ca="1" si="1018"/>
        <v>-58.884373850420765</v>
      </c>
      <c r="AG3117" s="26">
        <f t="shared" ca="1" si="1019"/>
        <v>0</v>
      </c>
      <c r="AH3117">
        <f>'real time electricity price'!G3116</f>
        <v>19.59</v>
      </c>
      <c r="AI3117" s="21">
        <f>'real time electricity price'!H3116</f>
        <v>22.91</v>
      </c>
      <c r="AJ3117" s="23">
        <f t="shared" ca="1" si="1020"/>
        <v>35.978107550420759</v>
      </c>
      <c r="AK3117">
        <f t="shared" ca="1" si="1021"/>
        <v>1350.9264000000001</v>
      </c>
      <c r="AL3117" s="1">
        <f>SLN('Inputs and Output'!$C$27,0,'Inputs and Output'!$C$31)</f>
        <v>2968.0365296803652</v>
      </c>
      <c r="AM3117" s="1">
        <f>SLN('Inputs and Output'!$C$51,0,'Inputs and Output'!$C$31)</f>
        <v>319.634703196347</v>
      </c>
      <c r="AN3117" s="16">
        <f>-'PVWatt simulated dispatch'!$B$7*'Inputs and Output'!$C$13*'Inputs and Output'!$C$29</f>
        <v>-964.6118721461188</v>
      </c>
      <c r="AO3117" s="19">
        <f>-'Inputs and Output'!$C$54*'Inputs and Output'!$C$14/(365*24)</f>
        <v>-95.890410958904113</v>
      </c>
      <c r="AP3117" s="19">
        <f t="shared" ca="1" si="1022"/>
        <v>-2997.2471159817351</v>
      </c>
      <c r="AQ3117" s="10">
        <f t="shared" si="1023"/>
        <v>75781562.814269707</v>
      </c>
      <c r="AR3117">
        <v>7.5781562814269702E+19</v>
      </c>
      <c r="AS3117">
        <v>1411710.0013560001</v>
      </c>
      <c r="AT3117" s="10">
        <f ca="1">IFERROR((AJ3117/('Inputs and Output'!$C$15))*('Inputs and Output'!$C$39*'Inputs and Output'!$C$40),0)</f>
        <v>1104444.2317803581</v>
      </c>
      <c r="AU3117" s="13">
        <f t="shared" ca="1" si="1024"/>
        <v>1.4574049290685658E-2</v>
      </c>
      <c r="AV3117" s="12">
        <f t="shared" ca="1" si="1025"/>
        <v>20574.331143916261</v>
      </c>
      <c r="AW3117" s="14">
        <f ca="1">IF(AT3117&gt;0,('Inputs and Output'!$C$42*'Inputs and Output'!$C$15),0)</f>
        <v>5325.12</v>
      </c>
      <c r="AX3117" s="17">
        <f>SLN('Inputs and Output'!$C$45,0,'Inputs and Output'!$C$44)</f>
        <v>7068.4931506849316</v>
      </c>
      <c r="AY3117" s="15">
        <f t="shared" ca="1" si="1026"/>
        <v>8180.7179932313302</v>
      </c>
      <c r="AZ3117" s="18">
        <f t="shared" ca="1" si="1027"/>
        <v>5183.4708772495951</v>
      </c>
    </row>
    <row r="3118" spans="1:52">
      <c r="A3118" t="str">
        <f>'hourly electricity demand texas'!B3117</f>
        <v>5/10/2020 8 p.m. CDT</v>
      </c>
      <c r="B3118">
        <f>'PVWatt simulated dispatch'!K3134</f>
        <v>0</v>
      </c>
      <c r="C3118">
        <f>'hourly electricity demand texas'!I3117*'Inputs and Output'!$C$20</f>
        <v>66.98</v>
      </c>
      <c r="D3118">
        <f>MIN(MAX(C3118-'Inputs and Output'!C$16,0),'Inputs and Output'!C$19-'Inputs and Output'!C$16)</f>
        <v>66.98</v>
      </c>
      <c r="E3118">
        <f>B3118*'Inputs and Output'!C$13/1000000</f>
        <v>0</v>
      </c>
      <c r="F3118">
        <f ca="1">IF(E3118&lt;=D3118,MIN(Q3118,D3118-E3118,'Inputs and Output'!C$14*'Inputs and Output'!C$55),0)</f>
        <v>66.98</v>
      </c>
      <c r="G3118">
        <f t="shared" ca="1" si="1028"/>
        <v>66.98</v>
      </c>
      <c r="H3118" s="4">
        <f t="shared" ca="1" si="1029"/>
        <v>0</v>
      </c>
      <c r="I3118">
        <f t="shared" si="1010"/>
        <v>0</v>
      </c>
      <c r="J3118">
        <f t="shared" ca="1" si="1011"/>
        <v>29.3</v>
      </c>
      <c r="K3118" s="23">
        <f>AS3118/AQ3118*(1/('Inputs and Output'!C$36/'Inputs and Output'!C$39))-'Inputs and Output'!C$42</f>
        <v>116.31930688353287</v>
      </c>
      <c r="L3118" s="23">
        <f ca="1">IFERROR(AVERAGE(OFFSET(K3118,-1,0,-'Inputs and Output'!C$46)),K3118)</f>
        <v>219.75428038995287</v>
      </c>
      <c r="M3118" s="23" t="e">
        <f ca="1">_xlfn.XLOOKUP(J3118/L3118,'Battery dispatch curve multiple'!C$3:C$103,'Battery dispatch curve multiple'!A$3:A$103,,1,2)</f>
        <v>#NAME?</v>
      </c>
      <c r="N3118" s="79">
        <f ca="1">'Inputs and Output'!$C$17-LN(2/SQRT(IF(Model!J3118/Model!L3118&lt;1.8,Model!J3118/Model!L3118,1.8))-1)/12</f>
        <v>0.82508204352645065</v>
      </c>
      <c r="O3118" t="str">
        <f ca="1">IF(Q3118/'Inputs and Output'!C$14&lt;=N3118,"battery","miner")</f>
        <v>battery</v>
      </c>
      <c r="P3118" t="str">
        <f t="shared" ca="1" si="1012"/>
        <v>Yes</v>
      </c>
      <c r="Q3118" s="26">
        <f t="shared" ca="1" si="1030"/>
        <v>186.75115114957924</v>
      </c>
      <c r="R3118" s="23">
        <f ca="1">-(Q3118/'Inputs and Output'!C$14-N3118)*'Inputs and Output'!C$14-F3118</f>
        <v>-22.708178962173058</v>
      </c>
      <c r="S3118" s="23">
        <f ca="1">IF(R3118&gt;0,MIN(R3118,'Inputs and Output'!C$55*'Inputs and Output'!C$14,Model!I3118),0)</f>
        <v>0</v>
      </c>
      <c r="T3118" s="23">
        <f t="shared" ca="1" si="1013"/>
        <v>0</v>
      </c>
      <c r="U3118" s="23">
        <f ca="1">MIN('Inputs and Output'!C$15,Model!T3118)</f>
        <v>0</v>
      </c>
      <c r="V3118" s="23">
        <f t="shared" ca="1" si="1014"/>
        <v>0</v>
      </c>
      <c r="W3118" s="23">
        <f ca="1">MIN(V3118+S3118,'Inputs and Output'!C$55*'Inputs and Output'!C$14,'Inputs and Output'!C$14-Model!Q3118)-S3118</f>
        <v>0</v>
      </c>
      <c r="X3118" s="23">
        <f t="shared" ca="1" si="1015"/>
        <v>0</v>
      </c>
      <c r="Y3118" s="23">
        <f ca="1">IF(AND(P3118="Yes",R3118&lt;=0),MIN(-R3118,'Inputs and Output'!C$55*'Inputs and Output'!C$14-F3118),0)</f>
        <v>3.019999999999996</v>
      </c>
      <c r="Z3118" s="23">
        <f ca="1">MIN(Y3118,'Inputs and Output'!C$15)</f>
        <v>3.019999999999996</v>
      </c>
      <c r="AA3118" s="23">
        <f ca="1">IF(AND(P3118="No",R3118&lt;=0),MIN(I3118,'Inputs and Output'!C$15),0)</f>
        <v>0</v>
      </c>
      <c r="AB3118" s="23">
        <f t="shared" ca="1" si="1016"/>
        <v>0</v>
      </c>
      <c r="AC3118" s="23">
        <f ca="1">MIN(AB3118,'Inputs and Output'!C$55*'Inputs and Output'!C$14,'Inputs and Output'!C$14-Model!Q3118)</f>
        <v>0</v>
      </c>
      <c r="AD3118" s="23">
        <f ca="1">IF(AND(P3118="No",R3118&lt;=0),MIN('Inputs and Output'!C$15-Model!AA3118,'Inputs and Output'!C$55*'Inputs and Output'!C$14),0)</f>
        <v>0</v>
      </c>
      <c r="AE3118" s="23">
        <f t="shared" ca="1" si="1017"/>
        <v>0</v>
      </c>
      <c r="AF3118" s="26">
        <f t="shared" ca="1" si="1018"/>
        <v>-70</v>
      </c>
      <c r="AG3118" s="26">
        <f t="shared" ca="1" si="1019"/>
        <v>0</v>
      </c>
      <c r="AH3118">
        <f>'real time electricity price'!G3117</f>
        <v>18.697499999999998</v>
      </c>
      <c r="AI3118" s="21">
        <f>'real time electricity price'!H3117</f>
        <v>23.04</v>
      </c>
      <c r="AJ3118" s="23">
        <f t="shared" ca="1" si="1020"/>
        <v>3.019999999999996</v>
      </c>
      <c r="AK3118">
        <f t="shared" ca="1" si="1021"/>
        <v>1252.3585499999999</v>
      </c>
      <c r="AL3118" s="1">
        <f>SLN('Inputs and Output'!$C$27,0,'Inputs and Output'!$C$31)</f>
        <v>2968.0365296803652</v>
      </c>
      <c r="AM3118" s="1">
        <f>SLN('Inputs and Output'!$C$51,0,'Inputs and Output'!$C$31)</f>
        <v>319.634703196347</v>
      </c>
      <c r="AN3118" s="16">
        <f>-'PVWatt simulated dispatch'!$B$7*'Inputs and Output'!$C$13*'Inputs and Output'!$C$29</f>
        <v>-964.6118721461188</v>
      </c>
      <c r="AO3118" s="19">
        <f>-'Inputs and Output'!$C$54*'Inputs and Output'!$C$14/(365*24)</f>
        <v>-95.890410958904113</v>
      </c>
      <c r="AP3118" s="19">
        <f t="shared" ca="1" si="1022"/>
        <v>-3095.8149659817354</v>
      </c>
      <c r="AQ3118" s="10">
        <f t="shared" si="1023"/>
        <v>107684932.21389401</v>
      </c>
      <c r="AR3118">
        <v>1.07684932213894E+20</v>
      </c>
      <c r="AS3118">
        <v>513276.16641174199</v>
      </c>
      <c r="AT3118" s="10">
        <f ca="1">IFERROR((AJ3118/('Inputs and Output'!$C$15))*('Inputs and Output'!$C$39*'Inputs and Output'!$C$40),0)</f>
        <v>92706.976744185929</v>
      </c>
      <c r="AU3118" s="13">
        <f t="shared" ca="1" si="1024"/>
        <v>8.6090945908794884E-4</v>
      </c>
      <c r="AV3118" s="12">
        <f t="shared" ca="1" si="1025"/>
        <v>441.88430678826882</v>
      </c>
      <c r="AW3118" s="14">
        <f ca="1">IF(AT3118&gt;0,('Inputs and Output'!$C$42*'Inputs and Output'!$C$15),0)</f>
        <v>5325.12</v>
      </c>
      <c r="AX3118" s="17">
        <f>SLN('Inputs and Output'!$C$45,0,'Inputs and Output'!$C$44)</f>
        <v>7068.4931506849316</v>
      </c>
      <c r="AY3118" s="15">
        <f t="shared" ca="1" si="1026"/>
        <v>-11951.728843896663</v>
      </c>
      <c r="AZ3118" s="18">
        <f t="shared" ca="1" si="1027"/>
        <v>-15047.543809878398</v>
      </c>
    </row>
    <row r="3119" spans="1:52">
      <c r="A3119" t="str">
        <f>'hourly electricity demand texas'!B3118</f>
        <v>5/10/2020 9 p.m. CDT</v>
      </c>
      <c r="B3119">
        <f>'PVWatt simulated dispatch'!K3135</f>
        <v>0</v>
      </c>
      <c r="C3119">
        <f>'hourly electricity demand texas'!I3118*'Inputs and Output'!$C$20</f>
        <v>65.260000000000005</v>
      </c>
      <c r="D3119">
        <f>MIN(MAX(C3119-'Inputs and Output'!C$16,0),'Inputs and Output'!C$19-'Inputs and Output'!C$16)</f>
        <v>65.260000000000005</v>
      </c>
      <c r="E3119">
        <f>B3119*'Inputs and Output'!C$13/1000000</f>
        <v>0</v>
      </c>
      <c r="F3119">
        <f ca="1">IF(E3119&lt;=D3119,MIN(Q3119,D3119-E3119,'Inputs and Output'!C$14*'Inputs and Output'!C$55),0)</f>
        <v>65.260000000000005</v>
      </c>
      <c r="G3119">
        <f t="shared" ca="1" si="1028"/>
        <v>65.260000000000005</v>
      </c>
      <c r="H3119" s="4">
        <f t="shared" ca="1" si="1029"/>
        <v>0</v>
      </c>
      <c r="I3119">
        <f t="shared" si="1010"/>
        <v>0</v>
      </c>
      <c r="J3119">
        <f t="shared" ca="1" si="1011"/>
        <v>29.3</v>
      </c>
      <c r="K3119" s="23">
        <f>AS3119/AQ3119*(1/('Inputs and Output'!C$36/'Inputs and Output'!C$39))-'Inputs and Output'!C$42</f>
        <v>62.916151343420495</v>
      </c>
      <c r="L3119" s="23">
        <f ca="1">IFERROR(AVERAGE(OFFSET(K3119,-1,0,-'Inputs and Output'!C$46)),K3119)</f>
        <v>213.21530797028063</v>
      </c>
      <c r="M3119" s="23" t="e">
        <f ca="1">_xlfn.XLOOKUP(J3119/L3119,'Battery dispatch curve multiple'!C$3:C$103,'Battery dispatch curve multiple'!A$3:A$103,,1,2)</f>
        <v>#NAME?</v>
      </c>
      <c r="N3119" s="79">
        <f ca="1">'Inputs and Output'!$C$17-LN(2/SQRT(IF(Model!J3119/Model!L3119&lt;1.8,Model!J3119/Model!L3119,1.8))-1)/12</f>
        <v>0.82662442525618585</v>
      </c>
      <c r="O3119" t="str">
        <f ca="1">IF(Q3119/'Inputs and Output'!C$14&lt;=N3119,"battery","miner")</f>
        <v>battery</v>
      </c>
      <c r="P3119" t="str">
        <f t="shared" ca="1" si="1012"/>
        <v>Yes</v>
      </c>
      <c r="Q3119" s="26">
        <f t="shared" ca="1" si="1030"/>
        <v>116.75115114957924</v>
      </c>
      <c r="R3119" s="23">
        <f ca="1">-(Q3119/'Inputs and Output'!C$14-N3119)*'Inputs and Output'!C$14-F3119</f>
        <v>49.443687922152776</v>
      </c>
      <c r="S3119" s="23">
        <f ca="1">IF(R3119&gt;0,MIN(R3119,'Inputs and Output'!C$55*'Inputs and Output'!C$14,Model!I3119),0)</f>
        <v>0</v>
      </c>
      <c r="T3119" s="23">
        <f t="shared" ca="1" si="1013"/>
        <v>0</v>
      </c>
      <c r="U3119" s="23">
        <f ca="1">MIN('Inputs and Output'!C$15,Model!T3119)</f>
        <v>0</v>
      </c>
      <c r="V3119" s="23">
        <f t="shared" ca="1" si="1014"/>
        <v>0</v>
      </c>
      <c r="W3119" s="23">
        <f ca="1">MIN(V3119+S3119,'Inputs and Output'!C$55*'Inputs and Output'!C$14,'Inputs and Output'!C$14-Model!Q3119)-S3119</f>
        <v>0</v>
      </c>
      <c r="X3119" s="23">
        <f t="shared" ca="1" si="1015"/>
        <v>0</v>
      </c>
      <c r="Y3119" s="23">
        <f ca="1">IF(AND(P3119="Yes",R3119&lt;=0),MIN(-R3119,'Inputs and Output'!C$55*'Inputs and Output'!C$14-F3119),0)</f>
        <v>0</v>
      </c>
      <c r="Z3119" s="23">
        <f ca="1">MIN(Y3119,'Inputs and Output'!C$15)</f>
        <v>0</v>
      </c>
      <c r="AA3119" s="23">
        <f ca="1">IF(AND(P3119="No",R3119&lt;=0),MIN(I3119,'Inputs and Output'!C$15),0)</f>
        <v>0</v>
      </c>
      <c r="AB3119" s="23">
        <f t="shared" ca="1" si="1016"/>
        <v>0</v>
      </c>
      <c r="AC3119" s="23">
        <f ca="1">MIN(AB3119,'Inputs and Output'!C$55*'Inputs and Output'!C$14,'Inputs and Output'!C$14-Model!Q3119)</f>
        <v>0</v>
      </c>
      <c r="AD3119" s="23">
        <f ca="1">IF(AND(P3119="No",R3119&lt;=0),MIN('Inputs and Output'!C$15-Model!AA3119,'Inputs and Output'!C$55*'Inputs and Output'!C$14),0)</f>
        <v>0</v>
      </c>
      <c r="AE3119" s="23">
        <f t="shared" ca="1" si="1017"/>
        <v>0</v>
      </c>
      <c r="AF3119" s="26">
        <f t="shared" ca="1" si="1018"/>
        <v>-65.260000000000005</v>
      </c>
      <c r="AG3119" s="26">
        <f t="shared" ca="1" si="1019"/>
        <v>0</v>
      </c>
      <c r="AH3119">
        <f>'real time electricity price'!G3118</f>
        <v>15.5725</v>
      </c>
      <c r="AI3119" s="21">
        <f>'real time electricity price'!H3118</f>
        <v>17.57</v>
      </c>
      <c r="AJ3119" s="23">
        <f t="shared" ca="1" si="1020"/>
        <v>0</v>
      </c>
      <c r="AK3119">
        <f t="shared" ca="1" si="1021"/>
        <v>1016.2613500000001</v>
      </c>
      <c r="AL3119" s="1">
        <f>SLN('Inputs and Output'!$C$27,0,'Inputs and Output'!$C$31)</f>
        <v>2968.0365296803652</v>
      </c>
      <c r="AM3119" s="1">
        <f>SLN('Inputs and Output'!$C$51,0,'Inputs and Output'!$C$31)</f>
        <v>319.634703196347</v>
      </c>
      <c r="AN3119" s="16">
        <f>-'PVWatt simulated dispatch'!$B$7*'Inputs and Output'!$C$13*'Inputs and Output'!$C$29</f>
        <v>-964.6118721461188</v>
      </c>
      <c r="AO3119" s="19">
        <f>-'Inputs and Output'!$C$54*'Inputs and Output'!$C$14/(365*24)</f>
        <v>-95.890410958904113</v>
      </c>
      <c r="AP3119" s="19">
        <f t="shared" ca="1" si="1022"/>
        <v>-3331.9121659817347</v>
      </c>
      <c r="AQ3119" s="10">
        <f t="shared" si="1023"/>
        <v>130122910.56465301</v>
      </c>
      <c r="AR3119">
        <v>1.3012291056465301E+20</v>
      </c>
      <c r="AS3119">
        <v>393857.85015506198</v>
      </c>
      <c r="AT3119" s="10">
        <f ca="1">IFERROR((AJ3119/('Inputs and Output'!$C$15))*('Inputs and Output'!$C$39*'Inputs and Output'!$C$40),0)</f>
        <v>0</v>
      </c>
      <c r="AU3119" s="13">
        <f t="shared" ca="1" si="1024"/>
        <v>0</v>
      </c>
      <c r="AV3119" s="12">
        <f t="shared" ca="1" si="1025"/>
        <v>0</v>
      </c>
      <c r="AW3119" s="14">
        <f ca="1">IF(AT3119&gt;0,('Inputs and Output'!$C$42*'Inputs and Output'!$C$15),0)</f>
        <v>0</v>
      </c>
      <c r="AX3119" s="17">
        <f>SLN('Inputs and Output'!$C$45,0,'Inputs and Output'!$C$44)</f>
        <v>7068.4931506849316</v>
      </c>
      <c r="AY3119" s="15">
        <f t="shared" ca="1" si="1026"/>
        <v>-7068.4931506849316</v>
      </c>
      <c r="AZ3119" s="18">
        <f t="shared" ca="1" si="1027"/>
        <v>-10400.405316666667</v>
      </c>
    </row>
    <row r="3120" spans="1:52">
      <c r="A3120" t="str">
        <f>'hourly electricity demand texas'!B3119</f>
        <v>5/10/2020 10 p.m. CDT</v>
      </c>
      <c r="B3120">
        <f>'PVWatt simulated dispatch'!K3136</f>
        <v>0</v>
      </c>
      <c r="C3120">
        <f>'hourly electricity demand texas'!I3119*'Inputs and Output'!$C$20</f>
        <v>63.410000000000004</v>
      </c>
      <c r="D3120">
        <f>MIN(MAX(C3120-'Inputs and Output'!C$16,0),'Inputs and Output'!C$19-'Inputs and Output'!C$16)</f>
        <v>63.410000000000004</v>
      </c>
      <c r="E3120">
        <f>B3120*'Inputs and Output'!C$13/1000000</f>
        <v>0</v>
      </c>
      <c r="F3120">
        <f ca="1">IF(E3120&lt;=D3120,MIN(Q3120,D3120-E3120,'Inputs and Output'!C$14*'Inputs and Output'!C$55),0)</f>
        <v>51.491151149579238</v>
      </c>
      <c r="G3120">
        <f t="shared" ca="1" si="1028"/>
        <v>51.491151149579238</v>
      </c>
      <c r="H3120" s="4">
        <f t="shared" ca="1" si="1029"/>
        <v>-11.918848850420765</v>
      </c>
      <c r="I3120">
        <f t="shared" si="1010"/>
        <v>0</v>
      </c>
      <c r="J3120">
        <f t="shared" ca="1" si="1011"/>
        <v>29.3</v>
      </c>
      <c r="K3120" s="23">
        <f>AS3120/AQ3120*(1/('Inputs and Output'!C$36/'Inputs and Output'!C$39))-'Inputs and Output'!C$42</f>
        <v>231.14529486156096</v>
      </c>
      <c r="L3120" s="23">
        <f ca="1">IFERROR(AVERAGE(OFFSET(K3120,-1,0,-'Inputs and Output'!C$46)),K3120)</f>
        <v>201.17578964893642</v>
      </c>
      <c r="M3120" s="23" t="e">
        <f ca="1">_xlfn.XLOOKUP(J3120/L3120,'Battery dispatch curve multiple'!C$3:C$103,'Battery dispatch curve multiple'!A$3:A$103,,1,2)</f>
        <v>#NAME?</v>
      </c>
      <c r="N3120" s="79">
        <f ca="1">'Inputs and Output'!$C$17-LN(2/SQRT(IF(Model!J3120/Model!L3120&lt;1.8,Model!J3120/Model!L3120,1.8))-1)/12</f>
        <v>0.8296072173637512</v>
      </c>
      <c r="O3120" t="str">
        <f ca="1">IF(Q3120/'Inputs and Output'!C$14&lt;=N3120,"battery","miner")</f>
        <v>battery</v>
      </c>
      <c r="P3120" t="str">
        <f t="shared" ca="1" si="1012"/>
        <v>Yes</v>
      </c>
      <c r="Q3120" s="26">
        <f t="shared" ca="1" si="1030"/>
        <v>51.491151149579238</v>
      </c>
      <c r="R3120" s="23">
        <f ca="1">-(Q3120/'Inputs and Output'!C$14-N3120)*'Inputs and Output'!C$14-F3120</f>
        <v>129.30771856269189</v>
      </c>
      <c r="S3120" s="23">
        <f ca="1">IF(R3120&gt;0,MIN(R3120,'Inputs and Output'!C$55*'Inputs and Output'!C$14,Model!I3120),0)</f>
        <v>0</v>
      </c>
      <c r="T3120" s="23">
        <f t="shared" ca="1" si="1013"/>
        <v>0</v>
      </c>
      <c r="U3120" s="23">
        <f ca="1">MIN('Inputs and Output'!C$15,Model!T3120)</f>
        <v>0</v>
      </c>
      <c r="V3120" s="23">
        <f t="shared" ca="1" si="1014"/>
        <v>0</v>
      </c>
      <c r="W3120" s="23">
        <f ca="1">MIN(V3120+S3120,'Inputs and Output'!C$55*'Inputs and Output'!C$14,'Inputs and Output'!C$14-Model!Q3120)-S3120</f>
        <v>0</v>
      </c>
      <c r="X3120" s="23">
        <f t="shared" ca="1" si="1015"/>
        <v>0</v>
      </c>
      <c r="Y3120" s="23">
        <f ca="1">IF(AND(P3120="Yes",R3120&lt;=0),MIN(-R3120,'Inputs and Output'!C$55*'Inputs and Output'!C$14-F3120),0)</f>
        <v>0</v>
      </c>
      <c r="Z3120" s="23">
        <f ca="1">MIN(Y3120,'Inputs and Output'!C$15)</f>
        <v>0</v>
      </c>
      <c r="AA3120" s="23">
        <f ca="1">IF(AND(P3120="No",R3120&lt;=0),MIN(I3120,'Inputs and Output'!C$15),0)</f>
        <v>0</v>
      </c>
      <c r="AB3120" s="23">
        <f t="shared" ca="1" si="1016"/>
        <v>0</v>
      </c>
      <c r="AC3120" s="23">
        <f ca="1">MIN(AB3120,'Inputs and Output'!C$55*'Inputs and Output'!C$14,'Inputs and Output'!C$14-Model!Q3120)</f>
        <v>0</v>
      </c>
      <c r="AD3120" s="23">
        <f ca="1">IF(AND(P3120="No",R3120&lt;=0),MIN('Inputs and Output'!C$15-Model!AA3120,'Inputs and Output'!C$55*'Inputs and Output'!C$14),0)</f>
        <v>0</v>
      </c>
      <c r="AE3120" s="23">
        <f t="shared" ca="1" si="1017"/>
        <v>0</v>
      </c>
      <c r="AF3120" s="26">
        <f t="shared" ca="1" si="1018"/>
        <v>-51.491151149579238</v>
      </c>
      <c r="AG3120" s="26">
        <f t="shared" ca="1" si="1019"/>
        <v>0</v>
      </c>
      <c r="AH3120">
        <f>'real time electricity price'!G3119</f>
        <v>13.3125</v>
      </c>
      <c r="AI3120" s="21">
        <f>'real time electricity price'!H3119</f>
        <v>14.98</v>
      </c>
      <c r="AJ3120" s="23">
        <f t="shared" ca="1" si="1020"/>
        <v>0</v>
      </c>
      <c r="AK3120">
        <f t="shared" ca="1" si="1021"/>
        <v>685.47594967877365</v>
      </c>
      <c r="AL3120" s="1">
        <f>SLN('Inputs and Output'!$C$27,0,'Inputs and Output'!$C$31)</f>
        <v>2968.0365296803652</v>
      </c>
      <c r="AM3120" s="1">
        <f>SLN('Inputs and Output'!$C$51,0,'Inputs and Output'!$C$31)</f>
        <v>319.634703196347</v>
      </c>
      <c r="AN3120" s="16">
        <f>-'PVWatt simulated dispatch'!$B$7*'Inputs and Output'!$C$13*'Inputs and Output'!$C$29</f>
        <v>-964.6118721461188</v>
      </c>
      <c r="AO3120" s="19">
        <f>-'Inputs and Output'!$C$54*'Inputs and Output'!$C$14/(365*24)</f>
        <v>-95.890410958904113</v>
      </c>
      <c r="AP3120" s="19">
        <f t="shared" ca="1" si="1022"/>
        <v>-3662.6975663029616</v>
      </c>
      <c r="AQ3120" s="10">
        <f t="shared" si="1023"/>
        <v>146590175.661845</v>
      </c>
      <c r="AR3120">
        <v>1.46590175661845E+20</v>
      </c>
      <c r="AS3120">
        <v>1247043.4771377901</v>
      </c>
      <c r="AT3120" s="10">
        <f ca="1">IFERROR((AJ3120/('Inputs and Output'!$C$15))*('Inputs and Output'!$C$39*'Inputs and Output'!$C$40),0)</f>
        <v>0</v>
      </c>
      <c r="AU3120" s="13">
        <f t="shared" ca="1" si="1024"/>
        <v>0</v>
      </c>
      <c r="AV3120" s="12">
        <f t="shared" ca="1" si="1025"/>
        <v>0</v>
      </c>
      <c r="AW3120" s="14">
        <f ca="1">IF(AT3120&gt;0,('Inputs and Output'!$C$42*'Inputs and Output'!$C$15),0)</f>
        <v>0</v>
      </c>
      <c r="AX3120" s="17">
        <f>SLN('Inputs and Output'!$C$45,0,'Inputs and Output'!$C$44)</f>
        <v>7068.4931506849316</v>
      </c>
      <c r="AY3120" s="15">
        <f t="shared" ca="1" si="1026"/>
        <v>-7068.4931506849316</v>
      </c>
      <c r="AZ3120" s="18">
        <f t="shared" ca="1" si="1027"/>
        <v>-10731.190716987894</v>
      </c>
    </row>
    <row r="3121" spans="1:52">
      <c r="A3121" t="str">
        <f>'hourly electricity demand texas'!B3120</f>
        <v>5/10/2020 11 p.m. CDT</v>
      </c>
      <c r="B3121">
        <f>'PVWatt simulated dispatch'!K3137</f>
        <v>0</v>
      </c>
      <c r="C3121">
        <f>'hourly electricity demand texas'!I3120*'Inputs and Output'!$C$20</f>
        <v>58.96</v>
      </c>
      <c r="D3121">
        <f>MIN(MAX(C3121-'Inputs and Output'!C$16,0),'Inputs and Output'!C$19-'Inputs and Output'!C$16)</f>
        <v>58.96</v>
      </c>
      <c r="E3121">
        <f>B3121*'Inputs and Output'!C$13/1000000</f>
        <v>0</v>
      </c>
      <c r="F3121">
        <f ca="1">IF(E3121&lt;=D3121,MIN(Q3121,D3121-E3121,'Inputs and Output'!C$14*'Inputs and Output'!C$55),0)</f>
        <v>0</v>
      </c>
      <c r="G3121">
        <f t="shared" ca="1" si="1028"/>
        <v>0</v>
      </c>
      <c r="H3121" s="4">
        <f t="shared" ca="1" si="1029"/>
        <v>-58.96</v>
      </c>
      <c r="I3121">
        <f t="shared" si="1010"/>
        <v>0</v>
      </c>
      <c r="J3121">
        <f t="shared" ca="1" si="1011"/>
        <v>29.3</v>
      </c>
      <c r="K3121" s="23">
        <f>AS3121/AQ3121*(1/('Inputs and Output'!C$36/'Inputs and Output'!C$39))-'Inputs and Output'!C$42</f>
        <v>119.08606939463422</v>
      </c>
      <c r="L3121" s="23">
        <f ca="1">IFERROR(AVERAGE(OFFSET(K3121,-1,0,-'Inputs and Output'!C$46)),K3121)</f>
        <v>206.08813031896207</v>
      </c>
      <c r="M3121" s="23" t="e">
        <f ca="1">_xlfn.XLOOKUP(J3121/L3121,'Battery dispatch curve multiple'!C$3:C$103,'Battery dispatch curve multiple'!A$3:A$103,,1,2)</f>
        <v>#NAME?</v>
      </c>
      <c r="N3121" s="79">
        <f ca="1">'Inputs and Output'!$C$17-LN(2/SQRT(IF(Model!J3121/Model!L3121&lt;1.8,Model!J3121/Model!L3121,1.8))-1)/12</f>
        <v>0.82836673419691753</v>
      </c>
      <c r="O3121" t="str">
        <f ca="1">IF(Q3121/'Inputs and Output'!C$14&lt;=N3121,"battery","miner")</f>
        <v>battery</v>
      </c>
      <c r="P3121" t="str">
        <f t="shared" ca="1" si="1012"/>
        <v>No</v>
      </c>
      <c r="Q3121" s="26">
        <f t="shared" ca="1" si="1030"/>
        <v>0</v>
      </c>
      <c r="R3121" s="23">
        <f ca="1">-(Q3121/'Inputs and Output'!C$14-N3121)*'Inputs and Output'!C$14-F3121</f>
        <v>231.94268557513692</v>
      </c>
      <c r="S3121" s="23">
        <f ca="1">IF(R3121&gt;0,MIN(R3121,'Inputs and Output'!C$55*'Inputs and Output'!C$14,Model!I3121),0)</f>
        <v>0</v>
      </c>
      <c r="T3121" s="23">
        <f t="shared" ca="1" si="1013"/>
        <v>0</v>
      </c>
      <c r="U3121" s="23">
        <f ca="1">MIN('Inputs and Output'!C$15,Model!T3121)</f>
        <v>0</v>
      </c>
      <c r="V3121" s="23">
        <f t="shared" ca="1" si="1014"/>
        <v>0</v>
      </c>
      <c r="W3121" s="23">
        <f ca="1">MIN(V3121+S3121,'Inputs and Output'!C$55*'Inputs and Output'!C$14,'Inputs and Output'!C$14-Model!Q3121)-S3121</f>
        <v>0</v>
      </c>
      <c r="X3121" s="23">
        <f t="shared" ca="1" si="1015"/>
        <v>0</v>
      </c>
      <c r="Y3121" s="23">
        <f ca="1">IF(AND(P3121="Yes",R3121&lt;=0),MIN(-R3121,'Inputs and Output'!C$55*'Inputs and Output'!C$14-F3121),0)</f>
        <v>0</v>
      </c>
      <c r="Z3121" s="23">
        <f ca="1">MIN(Y3121,'Inputs and Output'!C$15)</f>
        <v>0</v>
      </c>
      <c r="AA3121" s="23">
        <f ca="1">IF(AND(P3121="No",R3121&lt;=0),MIN(I3121,'Inputs and Output'!C$15),0)</f>
        <v>0</v>
      </c>
      <c r="AB3121" s="23">
        <f t="shared" ca="1" si="1016"/>
        <v>0</v>
      </c>
      <c r="AC3121" s="23">
        <f ca="1">MIN(AB3121,'Inputs and Output'!C$55*'Inputs and Output'!C$14,'Inputs and Output'!C$14-Model!Q3121)</f>
        <v>0</v>
      </c>
      <c r="AD3121" s="23">
        <f ca="1">IF(AND(P3121="No",R3121&lt;=0),MIN('Inputs and Output'!C$15-Model!AA3121,'Inputs and Output'!C$55*'Inputs and Output'!C$14),0)</f>
        <v>0</v>
      </c>
      <c r="AE3121" s="23">
        <f t="shared" ca="1" si="1017"/>
        <v>0</v>
      </c>
      <c r="AF3121" s="26">
        <f t="shared" ca="1" si="1018"/>
        <v>0</v>
      </c>
      <c r="AG3121" s="26">
        <f t="shared" ca="1" si="1019"/>
        <v>0</v>
      </c>
      <c r="AH3121">
        <f>'real time electricity price'!G3120</f>
        <v>11.1525</v>
      </c>
      <c r="AI3121" s="21">
        <f>'real time electricity price'!H3120</f>
        <v>13.72</v>
      </c>
      <c r="AJ3121" s="23">
        <f t="shared" ca="1" si="1020"/>
        <v>0</v>
      </c>
      <c r="AK3121">
        <f t="shared" ca="1" si="1021"/>
        <v>0</v>
      </c>
      <c r="AL3121" s="1">
        <f>SLN('Inputs and Output'!$C$27,0,'Inputs and Output'!$C$31)</f>
        <v>2968.0365296803652</v>
      </c>
      <c r="AM3121" s="1">
        <f>SLN('Inputs and Output'!$C$51,0,'Inputs and Output'!$C$31)</f>
        <v>319.634703196347</v>
      </c>
      <c r="AN3121" s="16">
        <f>-'PVWatt simulated dispatch'!$B$7*'Inputs and Output'!$C$13*'Inputs and Output'!$C$29</f>
        <v>-964.6118721461188</v>
      </c>
      <c r="AO3121" s="19">
        <f>-'Inputs and Output'!$C$54*'Inputs and Output'!$C$14/(365*24)</f>
        <v>-95.890410958904113</v>
      </c>
      <c r="AP3121" s="19">
        <f t="shared" ca="1" si="1022"/>
        <v>-4348.1735159817345</v>
      </c>
      <c r="AQ3121" s="10">
        <f t="shared" si="1023"/>
        <v>127855122.84422299</v>
      </c>
      <c r="AR3121">
        <v>1.27855122844223E+20</v>
      </c>
      <c r="AS3121">
        <v>620940.12259316095</v>
      </c>
      <c r="AT3121" s="10">
        <f ca="1">IFERROR((AJ3121/('Inputs and Output'!$C$15))*('Inputs and Output'!$C$39*'Inputs and Output'!$C$40),0)</f>
        <v>0</v>
      </c>
      <c r="AU3121" s="13">
        <f t="shared" ca="1" si="1024"/>
        <v>0</v>
      </c>
      <c r="AV3121" s="12">
        <f t="shared" ca="1" si="1025"/>
        <v>0</v>
      </c>
      <c r="AW3121" s="14">
        <f ca="1">IF(AT3121&gt;0,('Inputs and Output'!$C$42*'Inputs and Output'!$C$15),0)</f>
        <v>0</v>
      </c>
      <c r="AX3121" s="17">
        <f>SLN('Inputs and Output'!$C$45,0,'Inputs and Output'!$C$44)</f>
        <v>7068.4931506849316</v>
      </c>
      <c r="AY3121" s="15">
        <f t="shared" ca="1" si="1026"/>
        <v>-7068.4931506849316</v>
      </c>
      <c r="AZ3121" s="18">
        <f t="shared" ca="1" si="1027"/>
        <v>-11416.666666666666</v>
      </c>
    </row>
    <row r="3122" spans="1:52">
      <c r="A3122" t="str">
        <f>'hourly electricity demand texas'!B3121</f>
        <v>5/11/2020 12 a.m. CDT</v>
      </c>
      <c r="B3122">
        <f>'PVWatt simulated dispatch'!K3138</f>
        <v>0</v>
      </c>
      <c r="C3122">
        <f>'hourly electricity demand texas'!I3121*'Inputs and Output'!$C$20</f>
        <v>53.06</v>
      </c>
      <c r="D3122">
        <f>MIN(MAX(C3122-'Inputs and Output'!C$16,0),'Inputs and Output'!C$19-'Inputs and Output'!C$16)</f>
        <v>53.06</v>
      </c>
      <c r="E3122">
        <f>B3122*'Inputs and Output'!C$13/1000000</f>
        <v>0</v>
      </c>
      <c r="F3122">
        <f ca="1">IF(E3122&lt;=D3122,MIN(Q3122,D3122-E3122,'Inputs and Output'!C$14*'Inputs and Output'!C$55),0)</f>
        <v>0</v>
      </c>
      <c r="G3122">
        <f t="shared" ca="1" si="1028"/>
        <v>0</v>
      </c>
      <c r="H3122" s="4">
        <f t="shared" ca="1" si="1029"/>
        <v>-53.06</v>
      </c>
      <c r="I3122">
        <f t="shared" si="1010"/>
        <v>0</v>
      </c>
      <c r="J3122">
        <f t="shared" ca="1" si="1011"/>
        <v>29.3</v>
      </c>
      <c r="K3122" s="23">
        <f>AS3122/AQ3122*(1/('Inputs and Output'!C$36/'Inputs and Output'!C$39))-'Inputs and Output'!C$42</f>
        <v>377.8081010394298</v>
      </c>
      <c r="L3122" s="23">
        <f ca="1">IFERROR(AVERAGE(OFFSET(K3122,-1,0,-'Inputs and Output'!C$46)),K3122)</f>
        <v>198.83249087829438</v>
      </c>
      <c r="M3122" s="23" t="e">
        <f ca="1">_xlfn.XLOOKUP(J3122/L3122,'Battery dispatch curve multiple'!C$3:C$103,'Battery dispatch curve multiple'!A$3:A$103,,1,2)</f>
        <v>#NAME?</v>
      </c>
      <c r="N3122" s="79">
        <f ca="1">'Inputs and Output'!$C$17-LN(2/SQRT(IF(Model!J3122/Model!L3122&lt;1.8,Model!J3122/Model!L3122,1.8))-1)/12</f>
        <v>0.83021093815203229</v>
      </c>
      <c r="O3122" t="str">
        <f ca="1">IF(Q3122/'Inputs and Output'!C$14&lt;=N3122,"battery","miner")</f>
        <v>battery</v>
      </c>
      <c r="P3122" t="str">
        <f t="shared" ca="1" si="1012"/>
        <v>No</v>
      </c>
      <c r="Q3122" s="26">
        <f t="shared" ca="1" si="1030"/>
        <v>0</v>
      </c>
      <c r="R3122" s="23">
        <f ca="1">-(Q3122/'Inputs and Output'!C$14-N3122)*'Inputs and Output'!C$14-F3122</f>
        <v>232.45906268256903</v>
      </c>
      <c r="S3122" s="23">
        <f ca="1">IF(R3122&gt;0,MIN(R3122,'Inputs and Output'!C$55*'Inputs and Output'!C$14,Model!I3122),0)</f>
        <v>0</v>
      </c>
      <c r="T3122" s="23">
        <f t="shared" ca="1" si="1013"/>
        <v>0</v>
      </c>
      <c r="U3122" s="23">
        <f ca="1">MIN('Inputs and Output'!C$15,Model!T3122)</f>
        <v>0</v>
      </c>
      <c r="V3122" s="23">
        <f t="shared" ca="1" si="1014"/>
        <v>0</v>
      </c>
      <c r="W3122" s="23">
        <f ca="1">MIN(V3122+S3122,'Inputs and Output'!C$55*'Inputs and Output'!C$14,'Inputs and Output'!C$14-Model!Q3122)-S3122</f>
        <v>0</v>
      </c>
      <c r="X3122" s="23">
        <f t="shared" ca="1" si="1015"/>
        <v>0</v>
      </c>
      <c r="Y3122" s="23">
        <f ca="1">IF(AND(P3122="Yes",R3122&lt;=0),MIN(-R3122,'Inputs and Output'!C$55*'Inputs and Output'!C$14-F3122),0)</f>
        <v>0</v>
      </c>
      <c r="Z3122" s="23">
        <f ca="1">MIN(Y3122,'Inputs and Output'!C$15)</f>
        <v>0</v>
      </c>
      <c r="AA3122" s="23">
        <f ca="1">IF(AND(P3122="No",R3122&lt;=0),MIN(I3122,'Inputs and Output'!C$15),0)</f>
        <v>0</v>
      </c>
      <c r="AB3122" s="23">
        <f t="shared" ca="1" si="1016"/>
        <v>0</v>
      </c>
      <c r="AC3122" s="23">
        <f ca="1">MIN(AB3122,'Inputs and Output'!C$55*'Inputs and Output'!C$14,'Inputs and Output'!C$14-Model!Q3122)</f>
        <v>0</v>
      </c>
      <c r="AD3122" s="23">
        <f ca="1">IF(AND(P3122="No",R3122&lt;=0),MIN('Inputs and Output'!C$15-Model!AA3122,'Inputs and Output'!C$55*'Inputs and Output'!C$14),0)</f>
        <v>0</v>
      </c>
      <c r="AE3122" s="23">
        <f t="shared" ca="1" si="1017"/>
        <v>0</v>
      </c>
      <c r="AF3122" s="26">
        <f t="shared" ca="1" si="1018"/>
        <v>0</v>
      </c>
      <c r="AG3122" s="26">
        <f t="shared" ca="1" si="1019"/>
        <v>0</v>
      </c>
      <c r="AH3122">
        <f>'real time electricity price'!G3121</f>
        <v>10.2925</v>
      </c>
      <c r="AI3122" s="21">
        <f>'real time electricity price'!H3121</f>
        <v>13.37</v>
      </c>
      <c r="AJ3122" s="23">
        <f t="shared" ca="1" si="1020"/>
        <v>0</v>
      </c>
      <c r="AK3122">
        <f t="shared" ca="1" si="1021"/>
        <v>0</v>
      </c>
      <c r="AL3122" s="1">
        <f>SLN('Inputs and Output'!$C$27,0,'Inputs and Output'!$C$31)</f>
        <v>2968.0365296803652</v>
      </c>
      <c r="AM3122" s="1">
        <f>SLN('Inputs and Output'!$C$51,0,'Inputs and Output'!$C$31)</f>
        <v>319.634703196347</v>
      </c>
      <c r="AN3122" s="16">
        <f>-'PVWatt simulated dispatch'!$B$7*'Inputs and Output'!$C$13*'Inputs and Output'!$C$29</f>
        <v>-964.6118721461188</v>
      </c>
      <c r="AO3122" s="19">
        <f>-'Inputs and Output'!$C$54*'Inputs and Output'!$C$14/(365*24)</f>
        <v>-95.890410958904113</v>
      </c>
      <c r="AP3122" s="19">
        <f t="shared" ca="1" si="1022"/>
        <v>-4348.1735159817345</v>
      </c>
      <c r="AQ3122" s="10">
        <f t="shared" si="1023"/>
        <v>101744969.049362</v>
      </c>
      <c r="AR3122">
        <v>1.0174496904936201E+20</v>
      </c>
      <c r="AS3122">
        <v>1351647.10044579</v>
      </c>
      <c r="AT3122" s="10">
        <f ca="1">IFERROR((AJ3122/('Inputs and Output'!$C$15))*('Inputs and Output'!$C$39*'Inputs and Output'!$C$40),0)</f>
        <v>0</v>
      </c>
      <c r="AU3122" s="13">
        <f t="shared" ca="1" si="1024"/>
        <v>0</v>
      </c>
      <c r="AV3122" s="12">
        <f t="shared" ca="1" si="1025"/>
        <v>0</v>
      </c>
      <c r="AW3122" s="14">
        <f ca="1">IF(AT3122&gt;0,('Inputs and Output'!$C$42*'Inputs and Output'!$C$15),0)</f>
        <v>0</v>
      </c>
      <c r="AX3122" s="17">
        <f>SLN('Inputs and Output'!$C$45,0,'Inputs and Output'!$C$44)</f>
        <v>7068.4931506849316</v>
      </c>
      <c r="AY3122" s="15">
        <f t="shared" ca="1" si="1026"/>
        <v>-7068.4931506849316</v>
      </c>
      <c r="AZ3122" s="18">
        <f t="shared" ca="1" si="1027"/>
        <v>-11416.666666666666</v>
      </c>
    </row>
    <row r="3123" spans="1:52">
      <c r="A3123" t="str">
        <f>'hourly electricity demand texas'!B3122</f>
        <v>5/11/2020 1 a.m. CDT</v>
      </c>
      <c r="B3123">
        <f>'PVWatt simulated dispatch'!K3139</f>
        <v>0</v>
      </c>
      <c r="C3123">
        <f>'hourly electricity demand texas'!I3122*'Inputs and Output'!$C$20</f>
        <v>48.01</v>
      </c>
      <c r="D3123">
        <f>MIN(MAX(C3123-'Inputs and Output'!C$16,0),'Inputs and Output'!C$19-'Inputs and Output'!C$16)</f>
        <v>48.01</v>
      </c>
      <c r="E3123">
        <f>B3123*'Inputs and Output'!C$13/1000000</f>
        <v>0</v>
      </c>
      <c r="F3123">
        <f ca="1">IF(E3123&lt;=D3123,MIN(Q3123,D3123-E3123,'Inputs and Output'!C$14*'Inputs and Output'!C$55),0)</f>
        <v>0</v>
      </c>
      <c r="G3123">
        <f t="shared" ca="1" si="1028"/>
        <v>0</v>
      </c>
      <c r="H3123" s="4">
        <f t="shared" ca="1" si="1029"/>
        <v>-48.01</v>
      </c>
      <c r="I3123">
        <f t="shared" si="1010"/>
        <v>0</v>
      </c>
      <c r="J3123">
        <f t="shared" ca="1" si="1011"/>
        <v>29.3</v>
      </c>
      <c r="K3123" s="23">
        <f>AS3123/AQ3123*(1/('Inputs and Output'!C$36/'Inputs and Output'!C$39))-'Inputs and Output'!C$42</f>
        <v>337.73128254542945</v>
      </c>
      <c r="L3123" s="23">
        <f ca="1">IFERROR(AVERAGE(OFFSET(K3123,-1,0,-'Inputs and Output'!C$46)),K3123)</f>
        <v>206.37125568835538</v>
      </c>
      <c r="M3123" s="23" t="e">
        <f ca="1">_xlfn.XLOOKUP(J3123/L3123,'Battery dispatch curve multiple'!C$3:C$103,'Battery dispatch curve multiple'!A$3:A$103,,1,2)</f>
        <v>#NAME?</v>
      </c>
      <c r="N3123" s="79">
        <f ca="1">'Inputs and Output'!$C$17-LN(2/SQRT(IF(Model!J3123/Model!L3123&lt;1.8,Model!J3123/Model!L3123,1.8))-1)/12</f>
        <v>0.82829624726647166</v>
      </c>
      <c r="O3123" t="str">
        <f ca="1">IF(Q3123/'Inputs and Output'!C$14&lt;=N3123,"battery","miner")</f>
        <v>battery</v>
      </c>
      <c r="P3123" t="str">
        <f t="shared" ca="1" si="1012"/>
        <v>No</v>
      </c>
      <c r="Q3123" s="26">
        <f t="shared" ca="1" si="1030"/>
        <v>0</v>
      </c>
      <c r="R3123" s="23">
        <f ca="1">-(Q3123/'Inputs and Output'!C$14-N3123)*'Inputs and Output'!C$14-F3123</f>
        <v>231.92294923461208</v>
      </c>
      <c r="S3123" s="23">
        <f ca="1">IF(R3123&gt;0,MIN(R3123,'Inputs and Output'!C$55*'Inputs and Output'!C$14,Model!I3123),0)</f>
        <v>0</v>
      </c>
      <c r="T3123" s="23">
        <f t="shared" ca="1" si="1013"/>
        <v>0</v>
      </c>
      <c r="U3123" s="23">
        <f ca="1">MIN('Inputs and Output'!C$15,Model!T3123)</f>
        <v>0</v>
      </c>
      <c r="V3123" s="23">
        <f t="shared" ca="1" si="1014"/>
        <v>0</v>
      </c>
      <c r="W3123" s="23">
        <f ca="1">MIN(V3123+S3123,'Inputs and Output'!C$55*'Inputs and Output'!C$14,'Inputs and Output'!C$14-Model!Q3123)-S3123</f>
        <v>0</v>
      </c>
      <c r="X3123" s="23">
        <f t="shared" ca="1" si="1015"/>
        <v>0</v>
      </c>
      <c r="Y3123" s="23">
        <f ca="1">IF(AND(P3123="Yes",R3123&lt;=0),MIN(-R3123,'Inputs and Output'!C$55*'Inputs and Output'!C$14-F3123),0)</f>
        <v>0</v>
      </c>
      <c r="Z3123" s="23">
        <f ca="1">MIN(Y3123,'Inputs and Output'!C$15)</f>
        <v>0</v>
      </c>
      <c r="AA3123" s="23">
        <f ca="1">IF(AND(P3123="No",R3123&lt;=0),MIN(I3123,'Inputs and Output'!C$15),0)</f>
        <v>0</v>
      </c>
      <c r="AB3123" s="23">
        <f t="shared" ca="1" si="1016"/>
        <v>0</v>
      </c>
      <c r="AC3123" s="23">
        <f ca="1">MIN(AB3123,'Inputs and Output'!C$55*'Inputs and Output'!C$14,'Inputs and Output'!C$14-Model!Q3123)</f>
        <v>0</v>
      </c>
      <c r="AD3123" s="23">
        <f ca="1">IF(AND(P3123="No",R3123&lt;=0),MIN('Inputs and Output'!C$15-Model!AA3123,'Inputs and Output'!C$55*'Inputs and Output'!C$14),0)</f>
        <v>0</v>
      </c>
      <c r="AE3123" s="23">
        <f t="shared" ca="1" si="1017"/>
        <v>0</v>
      </c>
      <c r="AF3123" s="26">
        <f t="shared" ca="1" si="1018"/>
        <v>0</v>
      </c>
      <c r="AG3123" s="26">
        <f t="shared" ca="1" si="1019"/>
        <v>0</v>
      </c>
      <c r="AH3123">
        <f>'real time electricity price'!G3122</f>
        <v>7.0274999999999999</v>
      </c>
      <c r="AI3123" s="21">
        <f>'real time electricity price'!H3122</f>
        <v>11.58</v>
      </c>
      <c r="AJ3123" s="23">
        <f t="shared" ca="1" si="1020"/>
        <v>0</v>
      </c>
      <c r="AK3123">
        <f t="shared" ca="1" si="1021"/>
        <v>0</v>
      </c>
      <c r="AL3123" s="1">
        <f>SLN('Inputs and Output'!$C$27,0,'Inputs and Output'!$C$31)</f>
        <v>2968.0365296803652</v>
      </c>
      <c r="AM3123" s="1">
        <f>SLN('Inputs and Output'!$C$51,0,'Inputs and Output'!$C$31)</f>
        <v>319.634703196347</v>
      </c>
      <c r="AN3123" s="16">
        <f>-'PVWatt simulated dispatch'!$B$7*'Inputs and Output'!$C$13*'Inputs and Output'!$C$29</f>
        <v>-964.6118721461188</v>
      </c>
      <c r="AO3123" s="19">
        <f>-'Inputs and Output'!$C$54*'Inputs and Output'!$C$14/(365*24)</f>
        <v>-95.890410958904113</v>
      </c>
      <c r="AP3123" s="19">
        <f t="shared" ca="1" si="1022"/>
        <v>-4348.1735159817345</v>
      </c>
      <c r="AQ3123" s="10">
        <f t="shared" si="1023"/>
        <v>77675038.134446606</v>
      </c>
      <c r="AR3123">
        <v>7.7675038134446604E+19</v>
      </c>
      <c r="AS3123">
        <v>930478.99998685101</v>
      </c>
      <c r="AT3123" s="10">
        <f ca="1">IFERROR((AJ3123/('Inputs and Output'!$C$15))*('Inputs and Output'!$C$39*'Inputs and Output'!$C$40),0)</f>
        <v>0</v>
      </c>
      <c r="AU3123" s="13">
        <f t="shared" ca="1" si="1024"/>
        <v>0</v>
      </c>
      <c r="AV3123" s="12">
        <f t="shared" ca="1" si="1025"/>
        <v>0</v>
      </c>
      <c r="AW3123" s="14">
        <f ca="1">IF(AT3123&gt;0,('Inputs and Output'!$C$42*'Inputs and Output'!$C$15),0)</f>
        <v>0</v>
      </c>
      <c r="AX3123" s="17">
        <f>SLN('Inputs and Output'!$C$45,0,'Inputs and Output'!$C$44)</f>
        <v>7068.4931506849316</v>
      </c>
      <c r="AY3123" s="15">
        <f t="shared" ca="1" si="1026"/>
        <v>-7068.4931506849316</v>
      </c>
      <c r="AZ3123" s="18">
        <f t="shared" ca="1" si="1027"/>
        <v>-11416.666666666666</v>
      </c>
    </row>
    <row r="3124" spans="1:52">
      <c r="A3124" t="str">
        <f>'hourly electricity demand texas'!B3123</f>
        <v>5/11/2020 2 a.m. CDT</v>
      </c>
      <c r="B3124">
        <f>'PVWatt simulated dispatch'!K3140</f>
        <v>0</v>
      </c>
      <c r="C3124">
        <f>'hourly electricity demand texas'!I3123*'Inputs and Output'!$C$20</f>
        <v>45.19</v>
      </c>
      <c r="D3124">
        <f>MIN(MAX(C3124-'Inputs and Output'!C$16,0),'Inputs and Output'!C$19-'Inputs and Output'!C$16)</f>
        <v>45.19</v>
      </c>
      <c r="E3124">
        <f>B3124*'Inputs and Output'!C$13/1000000</f>
        <v>0</v>
      </c>
      <c r="F3124">
        <f ca="1">IF(E3124&lt;=D3124,MIN(Q3124,D3124-E3124,'Inputs and Output'!C$14*'Inputs and Output'!C$55),0)</f>
        <v>0</v>
      </c>
      <c r="G3124">
        <f t="shared" ca="1" si="1028"/>
        <v>0</v>
      </c>
      <c r="H3124" s="4">
        <f t="shared" ca="1" si="1029"/>
        <v>-45.19</v>
      </c>
      <c r="I3124">
        <f t="shared" si="1010"/>
        <v>0</v>
      </c>
      <c r="J3124">
        <f t="shared" ca="1" si="1011"/>
        <v>29.3</v>
      </c>
      <c r="K3124" s="23">
        <f>AS3124/AQ3124*(1/('Inputs and Output'!C$36/'Inputs and Output'!C$39))-'Inputs and Output'!C$42</f>
        <v>278.84370825958683</v>
      </c>
      <c r="L3124" s="23">
        <f ca="1">IFERROR(AVERAGE(OFFSET(K3124,-1,0,-'Inputs and Output'!C$46)),K3124)</f>
        <v>216.48353127464819</v>
      </c>
      <c r="M3124" s="23" t="e">
        <f ca="1">_xlfn.XLOOKUP(J3124/L3124,'Battery dispatch curve multiple'!C$3:C$103,'Battery dispatch curve multiple'!A$3:A$103,,1,2)</f>
        <v>#NAME?</v>
      </c>
      <c r="N3124" s="79">
        <f ca="1">'Inputs and Output'!$C$17-LN(2/SQRT(IF(Model!J3124/Model!L3124&lt;1.8,Model!J3124/Model!L3124,1.8))-1)/12</f>
        <v>0.82584705215188314</v>
      </c>
      <c r="O3124" t="str">
        <f ca="1">IF(Q3124/'Inputs and Output'!C$14&lt;=N3124,"battery","miner")</f>
        <v>battery</v>
      </c>
      <c r="P3124" t="str">
        <f t="shared" ca="1" si="1012"/>
        <v>No</v>
      </c>
      <c r="Q3124" s="26">
        <f t="shared" ca="1" si="1030"/>
        <v>0</v>
      </c>
      <c r="R3124" s="23">
        <f ca="1">-(Q3124/'Inputs and Output'!C$14-N3124)*'Inputs and Output'!C$14-F3124</f>
        <v>231.23717460252729</v>
      </c>
      <c r="S3124" s="23">
        <f ca="1">IF(R3124&gt;0,MIN(R3124,'Inputs and Output'!C$55*'Inputs and Output'!C$14,Model!I3124),0)</f>
        <v>0</v>
      </c>
      <c r="T3124" s="23">
        <f t="shared" ca="1" si="1013"/>
        <v>0</v>
      </c>
      <c r="U3124" s="23">
        <f ca="1">MIN('Inputs and Output'!C$15,Model!T3124)</f>
        <v>0</v>
      </c>
      <c r="V3124" s="23">
        <f t="shared" ca="1" si="1014"/>
        <v>0</v>
      </c>
      <c r="W3124" s="23">
        <f ca="1">MIN(V3124+S3124,'Inputs and Output'!C$55*'Inputs and Output'!C$14,'Inputs and Output'!C$14-Model!Q3124)-S3124</f>
        <v>0</v>
      </c>
      <c r="X3124" s="23">
        <f t="shared" ca="1" si="1015"/>
        <v>0</v>
      </c>
      <c r="Y3124" s="23">
        <f ca="1">IF(AND(P3124="Yes",R3124&lt;=0),MIN(-R3124,'Inputs and Output'!C$55*'Inputs and Output'!C$14-F3124),0)</f>
        <v>0</v>
      </c>
      <c r="Z3124" s="23">
        <f ca="1">MIN(Y3124,'Inputs and Output'!C$15)</f>
        <v>0</v>
      </c>
      <c r="AA3124" s="23">
        <f ca="1">IF(AND(P3124="No",R3124&lt;=0),MIN(I3124,'Inputs and Output'!C$15),0)</f>
        <v>0</v>
      </c>
      <c r="AB3124" s="23">
        <f t="shared" ca="1" si="1016"/>
        <v>0</v>
      </c>
      <c r="AC3124" s="23">
        <f ca="1">MIN(AB3124,'Inputs and Output'!C$55*'Inputs and Output'!C$14,'Inputs and Output'!C$14-Model!Q3124)</f>
        <v>0</v>
      </c>
      <c r="AD3124" s="23">
        <f ca="1">IF(AND(P3124="No",R3124&lt;=0),MIN('Inputs and Output'!C$15-Model!AA3124,'Inputs and Output'!C$55*'Inputs and Output'!C$14),0)</f>
        <v>0</v>
      </c>
      <c r="AE3124" s="23">
        <f t="shared" ca="1" si="1017"/>
        <v>0</v>
      </c>
      <c r="AF3124" s="26">
        <f t="shared" ca="1" si="1018"/>
        <v>0</v>
      </c>
      <c r="AG3124" s="26">
        <f t="shared" ca="1" si="1019"/>
        <v>0</v>
      </c>
      <c r="AH3124">
        <f>'real time electricity price'!G3123</f>
        <v>7.6050000000000004</v>
      </c>
      <c r="AI3124" s="21">
        <f>'real time electricity price'!H3123</f>
        <v>11.32</v>
      </c>
      <c r="AJ3124" s="23">
        <f t="shared" ca="1" si="1020"/>
        <v>0</v>
      </c>
      <c r="AK3124">
        <f t="shared" ca="1" si="1021"/>
        <v>0</v>
      </c>
      <c r="AL3124" s="1">
        <f>SLN('Inputs and Output'!$C$27,0,'Inputs and Output'!$C$31)</f>
        <v>2968.0365296803652</v>
      </c>
      <c r="AM3124" s="1">
        <f>SLN('Inputs and Output'!$C$51,0,'Inputs and Output'!$C$31)</f>
        <v>319.634703196347</v>
      </c>
      <c r="AN3124" s="16">
        <f>-'PVWatt simulated dispatch'!$B$7*'Inputs and Output'!$C$13*'Inputs and Output'!$C$29</f>
        <v>-964.6118721461188</v>
      </c>
      <c r="AO3124" s="19">
        <f>-'Inputs and Output'!$C$54*'Inputs and Output'!$C$14/(365*24)</f>
        <v>-95.890410958904113</v>
      </c>
      <c r="AP3124" s="19">
        <f t="shared" ca="1" si="1022"/>
        <v>-4348.1735159817345</v>
      </c>
      <c r="AQ3124" s="10">
        <f t="shared" si="1023"/>
        <v>132890723.26364</v>
      </c>
      <c r="AR3124">
        <v>1.3289072326363999E+20</v>
      </c>
      <c r="AS3124">
        <v>1336989.3499543699</v>
      </c>
      <c r="AT3124" s="10">
        <f ca="1">IFERROR((AJ3124/('Inputs and Output'!$C$15))*('Inputs and Output'!$C$39*'Inputs and Output'!$C$40),0)</f>
        <v>0</v>
      </c>
      <c r="AU3124" s="13">
        <f t="shared" ca="1" si="1024"/>
        <v>0</v>
      </c>
      <c r="AV3124" s="12">
        <f t="shared" ca="1" si="1025"/>
        <v>0</v>
      </c>
      <c r="AW3124" s="14">
        <f ca="1">IF(AT3124&gt;0,('Inputs and Output'!$C$42*'Inputs and Output'!$C$15),0)</f>
        <v>0</v>
      </c>
      <c r="AX3124" s="17">
        <f>SLN('Inputs and Output'!$C$45,0,'Inputs and Output'!$C$44)</f>
        <v>7068.4931506849316</v>
      </c>
      <c r="AY3124" s="15">
        <f t="shared" ca="1" si="1026"/>
        <v>-7068.4931506849316</v>
      </c>
      <c r="AZ3124" s="18">
        <f t="shared" ca="1" si="1027"/>
        <v>-11416.666666666666</v>
      </c>
    </row>
    <row r="3125" spans="1:52">
      <c r="A3125" t="str">
        <f>'hourly electricity demand texas'!B3124</f>
        <v>5/11/2020 3 a.m. CDT</v>
      </c>
      <c r="B3125">
        <f>'PVWatt simulated dispatch'!K3141</f>
        <v>0</v>
      </c>
      <c r="C3125">
        <f>'hourly electricity demand texas'!I3124*'Inputs and Output'!$C$20</f>
        <v>43.2</v>
      </c>
      <c r="D3125">
        <f>MIN(MAX(C3125-'Inputs and Output'!C$16,0),'Inputs and Output'!C$19-'Inputs and Output'!C$16)</f>
        <v>43.2</v>
      </c>
      <c r="E3125">
        <f>B3125*'Inputs and Output'!C$13/1000000</f>
        <v>0</v>
      </c>
      <c r="F3125">
        <f ca="1">IF(E3125&lt;=D3125,MIN(Q3125,D3125-E3125,'Inputs and Output'!C$14*'Inputs and Output'!C$55),0)</f>
        <v>0</v>
      </c>
      <c r="G3125">
        <f t="shared" ca="1" si="1028"/>
        <v>0</v>
      </c>
      <c r="H3125" s="4">
        <f t="shared" ca="1" si="1029"/>
        <v>-43.2</v>
      </c>
      <c r="I3125">
        <f t="shared" si="1010"/>
        <v>0</v>
      </c>
      <c r="J3125">
        <f t="shared" ca="1" si="1011"/>
        <v>29.3</v>
      </c>
      <c r="K3125" s="23">
        <f>AS3125/AQ3125*(1/('Inputs and Output'!C$36/'Inputs and Output'!C$39))-'Inputs and Output'!C$42</f>
        <v>428.50340760286178</v>
      </c>
      <c r="L3125" s="23">
        <f ca="1">IFERROR(AVERAGE(OFFSET(K3125,-1,0,-'Inputs and Output'!C$46)),K3125)</f>
        <v>223.41189143421607</v>
      </c>
      <c r="M3125" s="23" t="e">
        <f ca="1">_xlfn.XLOOKUP(J3125/L3125,'Battery dispatch curve multiple'!C$3:C$103,'Battery dispatch curve multiple'!A$3:A$103,,1,2)</f>
        <v>#NAME?</v>
      </c>
      <c r="N3125" s="79">
        <f ca="1">'Inputs and Output'!$C$17-LN(2/SQRT(IF(Model!J3125/Model!L3125&lt;1.8,Model!J3125/Model!L3125,1.8))-1)/12</f>
        <v>0.82424140101500531</v>
      </c>
      <c r="O3125" t="str">
        <f ca="1">IF(Q3125/'Inputs and Output'!C$14&lt;=N3125,"battery","miner")</f>
        <v>battery</v>
      </c>
      <c r="P3125" t="str">
        <f t="shared" ca="1" si="1012"/>
        <v>No</v>
      </c>
      <c r="Q3125" s="26">
        <f t="shared" ca="1" si="1030"/>
        <v>0</v>
      </c>
      <c r="R3125" s="23">
        <f ca="1">-(Q3125/'Inputs and Output'!C$14-N3125)*'Inputs and Output'!C$14-F3125</f>
        <v>230.78759228420148</v>
      </c>
      <c r="S3125" s="23">
        <f ca="1">IF(R3125&gt;0,MIN(R3125,'Inputs and Output'!C$55*'Inputs and Output'!C$14,Model!I3125),0)</f>
        <v>0</v>
      </c>
      <c r="T3125" s="23">
        <f t="shared" ca="1" si="1013"/>
        <v>0</v>
      </c>
      <c r="U3125" s="23">
        <f ca="1">MIN('Inputs and Output'!C$15,Model!T3125)</f>
        <v>0</v>
      </c>
      <c r="V3125" s="23">
        <f t="shared" ca="1" si="1014"/>
        <v>0</v>
      </c>
      <c r="W3125" s="23">
        <f ca="1">MIN(V3125+S3125,'Inputs and Output'!C$55*'Inputs and Output'!C$14,'Inputs and Output'!C$14-Model!Q3125)-S3125</f>
        <v>0</v>
      </c>
      <c r="X3125" s="23">
        <f t="shared" ca="1" si="1015"/>
        <v>0</v>
      </c>
      <c r="Y3125" s="23">
        <f ca="1">IF(AND(P3125="Yes",R3125&lt;=0),MIN(-R3125,'Inputs and Output'!C$55*'Inputs and Output'!C$14-F3125),0)</f>
        <v>0</v>
      </c>
      <c r="Z3125" s="23">
        <f ca="1">MIN(Y3125,'Inputs and Output'!C$15)</f>
        <v>0</v>
      </c>
      <c r="AA3125" s="23">
        <f ca="1">IF(AND(P3125="No",R3125&lt;=0),MIN(I3125,'Inputs and Output'!C$15),0)</f>
        <v>0</v>
      </c>
      <c r="AB3125" s="23">
        <f t="shared" ca="1" si="1016"/>
        <v>0</v>
      </c>
      <c r="AC3125" s="23">
        <f ca="1">MIN(AB3125,'Inputs and Output'!C$55*'Inputs and Output'!C$14,'Inputs and Output'!C$14-Model!Q3125)</f>
        <v>0</v>
      </c>
      <c r="AD3125" s="23">
        <f ca="1">IF(AND(P3125="No",R3125&lt;=0),MIN('Inputs and Output'!C$15-Model!AA3125,'Inputs and Output'!C$55*'Inputs and Output'!C$14),0)</f>
        <v>0</v>
      </c>
      <c r="AE3125" s="23">
        <f t="shared" ca="1" si="1017"/>
        <v>0</v>
      </c>
      <c r="AF3125" s="26">
        <f t="shared" ca="1" si="1018"/>
        <v>0</v>
      </c>
      <c r="AG3125" s="26">
        <f t="shared" ca="1" si="1019"/>
        <v>0</v>
      </c>
      <c r="AH3125">
        <f>'real time electricity price'!G3124</f>
        <v>8.6274999999999995</v>
      </c>
      <c r="AI3125" s="21">
        <f>'real time electricity price'!H3124</f>
        <v>11.58</v>
      </c>
      <c r="AJ3125" s="23">
        <f t="shared" ca="1" si="1020"/>
        <v>0</v>
      </c>
      <c r="AK3125">
        <f t="shared" ca="1" si="1021"/>
        <v>0</v>
      </c>
      <c r="AL3125" s="1">
        <f>SLN('Inputs and Output'!$C$27,0,'Inputs and Output'!$C$31)</f>
        <v>2968.0365296803652</v>
      </c>
      <c r="AM3125" s="1">
        <f>SLN('Inputs and Output'!$C$51,0,'Inputs and Output'!$C$31)</f>
        <v>319.634703196347</v>
      </c>
      <c r="AN3125" s="16">
        <f>-'PVWatt simulated dispatch'!$B$7*'Inputs and Output'!$C$13*'Inputs and Output'!$C$29</f>
        <v>-964.6118721461188</v>
      </c>
      <c r="AO3125" s="19">
        <f>-'Inputs and Output'!$C$54*'Inputs and Output'!$C$14/(365*24)</f>
        <v>-95.890410958904113</v>
      </c>
      <c r="AP3125" s="19">
        <f t="shared" ca="1" si="1022"/>
        <v>-4348.1735159817345</v>
      </c>
      <c r="AQ3125" s="10">
        <f t="shared" si="1023"/>
        <v>52520593.362737</v>
      </c>
      <c r="AR3125">
        <v>5.2520593362736996E+19</v>
      </c>
      <c r="AS3125">
        <v>784452.61676059396</v>
      </c>
      <c r="AT3125" s="10">
        <f ca="1">IFERROR((AJ3125/('Inputs and Output'!$C$15))*('Inputs and Output'!$C$39*'Inputs and Output'!$C$40),0)</f>
        <v>0</v>
      </c>
      <c r="AU3125" s="13">
        <f t="shared" ca="1" si="1024"/>
        <v>0</v>
      </c>
      <c r="AV3125" s="12">
        <f t="shared" ca="1" si="1025"/>
        <v>0</v>
      </c>
      <c r="AW3125" s="14">
        <f ca="1">IF(AT3125&gt;0,('Inputs and Output'!$C$42*'Inputs and Output'!$C$15),0)</f>
        <v>0</v>
      </c>
      <c r="AX3125" s="17">
        <f>SLN('Inputs and Output'!$C$45,0,'Inputs and Output'!$C$44)</f>
        <v>7068.4931506849316</v>
      </c>
      <c r="AY3125" s="15">
        <f t="shared" ca="1" si="1026"/>
        <v>-7068.4931506849316</v>
      </c>
      <c r="AZ3125" s="18">
        <f t="shared" ca="1" si="1027"/>
        <v>-11416.666666666666</v>
      </c>
    </row>
    <row r="3126" spans="1:52">
      <c r="A3126" t="str">
        <f>'hourly electricity demand texas'!B3125</f>
        <v>5/11/2020 4 a.m. CDT</v>
      </c>
      <c r="B3126">
        <f>'PVWatt simulated dispatch'!K3142</f>
        <v>0</v>
      </c>
      <c r="C3126">
        <f>'hourly electricity demand texas'!I3125*'Inputs and Output'!$C$20</f>
        <v>42.160000000000004</v>
      </c>
      <c r="D3126">
        <f>MIN(MAX(C3126-'Inputs and Output'!C$16,0),'Inputs and Output'!C$19-'Inputs and Output'!C$16)</f>
        <v>42.160000000000004</v>
      </c>
      <c r="E3126">
        <f>B3126*'Inputs and Output'!C$13/1000000</f>
        <v>0</v>
      </c>
      <c r="F3126">
        <f ca="1">IF(E3126&lt;=D3126,MIN(Q3126,D3126-E3126,'Inputs and Output'!C$14*'Inputs and Output'!C$55),0)</f>
        <v>0</v>
      </c>
      <c r="G3126">
        <f t="shared" ca="1" si="1028"/>
        <v>0</v>
      </c>
      <c r="H3126" s="4">
        <f t="shared" ca="1" si="1029"/>
        <v>-42.160000000000004</v>
      </c>
      <c r="I3126">
        <f t="shared" si="1010"/>
        <v>0</v>
      </c>
      <c r="J3126">
        <f t="shared" ca="1" si="1011"/>
        <v>29.3</v>
      </c>
      <c r="K3126" s="23">
        <f>AS3126/AQ3126*(1/('Inputs and Output'!C$36/'Inputs and Output'!C$39))-'Inputs and Output'!C$42</f>
        <v>65.404505307950728</v>
      </c>
      <c r="L3126" s="23">
        <f ca="1">IFERROR(AVERAGE(OFFSET(K3126,-1,0,-'Inputs and Output'!C$46)),K3126)</f>
        <v>233.98672911579084</v>
      </c>
      <c r="M3126" s="23" t="e">
        <f ca="1">_xlfn.XLOOKUP(J3126/L3126,'Battery dispatch curve multiple'!C$3:C$103,'Battery dispatch curve multiple'!A$3:A$103,,1,2)</f>
        <v>#NAME?</v>
      </c>
      <c r="N3126" s="79">
        <f ca="1">'Inputs and Output'!$C$17-LN(2/SQRT(IF(Model!J3126/Model!L3126&lt;1.8,Model!J3126/Model!L3126,1.8))-1)/12</f>
        <v>0.82189431104269239</v>
      </c>
      <c r="O3126" t="str">
        <f ca="1">IF(Q3126/'Inputs and Output'!C$14&lt;=N3126,"battery","miner")</f>
        <v>battery</v>
      </c>
      <c r="P3126" t="str">
        <f t="shared" ca="1" si="1012"/>
        <v>No</v>
      </c>
      <c r="Q3126" s="26">
        <f t="shared" ca="1" si="1030"/>
        <v>0</v>
      </c>
      <c r="R3126" s="23">
        <f ca="1">-(Q3126/'Inputs and Output'!C$14-N3126)*'Inputs and Output'!C$14-F3126</f>
        <v>230.13040709195388</v>
      </c>
      <c r="S3126" s="23">
        <f ca="1">IF(R3126&gt;0,MIN(R3126,'Inputs and Output'!C$55*'Inputs and Output'!C$14,Model!I3126),0)</f>
        <v>0</v>
      </c>
      <c r="T3126" s="23">
        <f t="shared" ca="1" si="1013"/>
        <v>0</v>
      </c>
      <c r="U3126" s="23">
        <f ca="1">MIN('Inputs and Output'!C$15,Model!T3126)</f>
        <v>0</v>
      </c>
      <c r="V3126" s="23">
        <f t="shared" ca="1" si="1014"/>
        <v>0</v>
      </c>
      <c r="W3126" s="23">
        <f ca="1">MIN(V3126+S3126,'Inputs and Output'!C$55*'Inputs and Output'!C$14,'Inputs and Output'!C$14-Model!Q3126)-S3126</f>
        <v>0</v>
      </c>
      <c r="X3126" s="23">
        <f t="shared" ca="1" si="1015"/>
        <v>0</v>
      </c>
      <c r="Y3126" s="23">
        <f ca="1">IF(AND(P3126="Yes",R3126&lt;=0),MIN(-R3126,'Inputs and Output'!C$55*'Inputs and Output'!C$14-F3126),0)</f>
        <v>0</v>
      </c>
      <c r="Z3126" s="23">
        <f ca="1">MIN(Y3126,'Inputs and Output'!C$15)</f>
        <v>0</v>
      </c>
      <c r="AA3126" s="23">
        <f ca="1">IF(AND(P3126="No",R3126&lt;=0),MIN(I3126,'Inputs and Output'!C$15),0)</f>
        <v>0</v>
      </c>
      <c r="AB3126" s="23">
        <f t="shared" ca="1" si="1016"/>
        <v>0</v>
      </c>
      <c r="AC3126" s="23">
        <f ca="1">MIN(AB3126,'Inputs and Output'!C$55*'Inputs and Output'!C$14,'Inputs and Output'!C$14-Model!Q3126)</f>
        <v>0</v>
      </c>
      <c r="AD3126" s="23">
        <f ca="1">IF(AND(P3126="No",R3126&lt;=0),MIN('Inputs and Output'!C$15-Model!AA3126,'Inputs and Output'!C$55*'Inputs and Output'!C$14),0)</f>
        <v>0</v>
      </c>
      <c r="AE3126" s="23">
        <f t="shared" ca="1" si="1017"/>
        <v>0</v>
      </c>
      <c r="AF3126" s="26">
        <f t="shared" ca="1" si="1018"/>
        <v>0</v>
      </c>
      <c r="AG3126" s="26">
        <f t="shared" ca="1" si="1019"/>
        <v>0</v>
      </c>
      <c r="AH3126">
        <f>'real time electricity price'!G3125</f>
        <v>11.07</v>
      </c>
      <c r="AI3126" s="21">
        <f>'real time electricity price'!H3125</f>
        <v>12.03</v>
      </c>
      <c r="AJ3126" s="23">
        <f t="shared" ca="1" si="1020"/>
        <v>0</v>
      </c>
      <c r="AK3126">
        <f t="shared" ca="1" si="1021"/>
        <v>0</v>
      </c>
      <c r="AL3126" s="1">
        <f>SLN('Inputs and Output'!$C$27,0,'Inputs and Output'!$C$31)</f>
        <v>2968.0365296803652</v>
      </c>
      <c r="AM3126" s="1">
        <f>SLN('Inputs and Output'!$C$51,0,'Inputs and Output'!$C$31)</f>
        <v>319.634703196347</v>
      </c>
      <c r="AN3126" s="16">
        <f>-'PVWatt simulated dispatch'!$B$7*'Inputs and Output'!$C$13*'Inputs and Output'!$C$29</f>
        <v>-964.6118721461188</v>
      </c>
      <c r="AO3126" s="19">
        <f>-'Inputs and Output'!$C$54*'Inputs and Output'!$C$14/(365*24)</f>
        <v>-95.890410958904113</v>
      </c>
      <c r="AP3126" s="19">
        <f t="shared" ca="1" si="1022"/>
        <v>-4348.1735159817345</v>
      </c>
      <c r="AQ3126" s="10">
        <f t="shared" si="1023"/>
        <v>145735309.8946</v>
      </c>
      <c r="AR3126">
        <v>1.457353098946E+20</v>
      </c>
      <c r="AS3126">
        <v>452926.98582954099</v>
      </c>
      <c r="AT3126" s="10">
        <f ca="1">IFERROR((AJ3126/('Inputs and Output'!$C$15))*('Inputs and Output'!$C$39*'Inputs and Output'!$C$40),0)</f>
        <v>0</v>
      </c>
      <c r="AU3126" s="13">
        <f t="shared" ca="1" si="1024"/>
        <v>0</v>
      </c>
      <c r="AV3126" s="12">
        <f t="shared" ca="1" si="1025"/>
        <v>0</v>
      </c>
      <c r="AW3126" s="14">
        <f ca="1">IF(AT3126&gt;0,('Inputs and Output'!$C$42*'Inputs and Output'!$C$15),0)</f>
        <v>0</v>
      </c>
      <c r="AX3126" s="17">
        <f>SLN('Inputs and Output'!$C$45,0,'Inputs and Output'!$C$44)</f>
        <v>7068.4931506849316</v>
      </c>
      <c r="AY3126" s="15">
        <f t="shared" ca="1" si="1026"/>
        <v>-7068.4931506849316</v>
      </c>
      <c r="AZ3126" s="18">
        <f t="shared" ca="1" si="1027"/>
        <v>-11416.666666666666</v>
      </c>
    </row>
    <row r="3127" spans="1:52">
      <c r="A3127" t="str">
        <f>'hourly electricity demand texas'!B3126</f>
        <v>5/11/2020 5 a.m. CDT</v>
      </c>
      <c r="B3127">
        <f>'PVWatt simulated dispatch'!K3143</f>
        <v>0</v>
      </c>
      <c r="C3127">
        <f>'hourly electricity demand texas'!I3126*'Inputs and Output'!$C$20</f>
        <v>42.230000000000004</v>
      </c>
      <c r="D3127">
        <f>MIN(MAX(C3127-'Inputs and Output'!C$16,0),'Inputs and Output'!C$19-'Inputs and Output'!C$16)</f>
        <v>42.230000000000004</v>
      </c>
      <c r="E3127">
        <f>B3127*'Inputs and Output'!C$13/1000000</f>
        <v>0</v>
      </c>
      <c r="F3127">
        <f ca="1">IF(E3127&lt;=D3127,MIN(Q3127,D3127-E3127,'Inputs and Output'!C$14*'Inputs and Output'!C$55),0)</f>
        <v>0</v>
      </c>
      <c r="G3127">
        <f t="shared" ca="1" si="1028"/>
        <v>0</v>
      </c>
      <c r="H3127" s="4">
        <f t="shared" ca="1" si="1029"/>
        <v>-42.230000000000004</v>
      </c>
      <c r="I3127">
        <f t="shared" si="1010"/>
        <v>0</v>
      </c>
      <c r="J3127">
        <f t="shared" ca="1" si="1011"/>
        <v>29.3</v>
      </c>
      <c r="K3127" s="23">
        <f>AS3127/AQ3127*(1/('Inputs and Output'!C$36/'Inputs and Output'!C$39))-'Inputs and Output'!C$42</f>
        <v>84.447576552847238</v>
      </c>
      <c r="L3127" s="23">
        <f ca="1">IFERROR(AVERAGE(OFFSET(K3127,-1,0,-'Inputs and Output'!C$46)),K3127)</f>
        <v>219.08749035474162</v>
      </c>
      <c r="M3127" s="23" t="e">
        <f ca="1">_xlfn.XLOOKUP(J3127/L3127,'Battery dispatch curve multiple'!C$3:C$103,'Battery dispatch curve multiple'!A$3:A$103,,1,2)</f>
        <v>#NAME?</v>
      </c>
      <c r="N3127" s="79">
        <f ca="1">'Inputs and Output'!$C$17-LN(2/SQRT(IF(Model!J3127/Model!L3127&lt;1.8,Model!J3127/Model!L3127,1.8))-1)/12</f>
        <v>0.82523696965808346</v>
      </c>
      <c r="O3127" t="str">
        <f ca="1">IF(Q3127/'Inputs and Output'!C$14&lt;=N3127,"battery","miner")</f>
        <v>battery</v>
      </c>
      <c r="P3127" t="str">
        <f t="shared" ca="1" si="1012"/>
        <v>No</v>
      </c>
      <c r="Q3127" s="26">
        <f t="shared" ca="1" si="1030"/>
        <v>0</v>
      </c>
      <c r="R3127" s="23">
        <f ca="1">-(Q3127/'Inputs and Output'!C$14-N3127)*'Inputs and Output'!C$14-F3127</f>
        <v>231.06635150426337</v>
      </c>
      <c r="S3127" s="23">
        <f ca="1">IF(R3127&gt;0,MIN(R3127,'Inputs and Output'!C$55*'Inputs and Output'!C$14,Model!I3127),0)</f>
        <v>0</v>
      </c>
      <c r="T3127" s="23">
        <f t="shared" ca="1" si="1013"/>
        <v>0</v>
      </c>
      <c r="U3127" s="23">
        <f ca="1">MIN('Inputs and Output'!C$15,Model!T3127)</f>
        <v>0</v>
      </c>
      <c r="V3127" s="23">
        <f t="shared" ca="1" si="1014"/>
        <v>0</v>
      </c>
      <c r="W3127" s="23">
        <f ca="1">MIN(V3127+S3127,'Inputs and Output'!C$55*'Inputs and Output'!C$14,'Inputs and Output'!C$14-Model!Q3127)-S3127</f>
        <v>0</v>
      </c>
      <c r="X3127" s="23">
        <f t="shared" ca="1" si="1015"/>
        <v>0</v>
      </c>
      <c r="Y3127" s="23">
        <f ca="1">IF(AND(P3127="Yes",R3127&lt;=0),MIN(-R3127,'Inputs and Output'!C$55*'Inputs and Output'!C$14-F3127),0)</f>
        <v>0</v>
      </c>
      <c r="Z3127" s="23">
        <f ca="1">MIN(Y3127,'Inputs and Output'!C$15)</f>
        <v>0</v>
      </c>
      <c r="AA3127" s="23">
        <f ca="1">IF(AND(P3127="No",R3127&lt;=0),MIN(I3127,'Inputs and Output'!C$15),0)</f>
        <v>0</v>
      </c>
      <c r="AB3127" s="23">
        <f t="shared" ca="1" si="1016"/>
        <v>0</v>
      </c>
      <c r="AC3127" s="23">
        <f ca="1">MIN(AB3127,'Inputs and Output'!C$55*'Inputs and Output'!C$14,'Inputs and Output'!C$14-Model!Q3127)</f>
        <v>0</v>
      </c>
      <c r="AD3127" s="23">
        <f ca="1">IF(AND(P3127="No",R3127&lt;=0),MIN('Inputs and Output'!C$15-Model!AA3127,'Inputs and Output'!C$55*'Inputs and Output'!C$14),0)</f>
        <v>0</v>
      </c>
      <c r="AE3127" s="23">
        <f t="shared" ca="1" si="1017"/>
        <v>0</v>
      </c>
      <c r="AF3127" s="26">
        <f t="shared" ca="1" si="1018"/>
        <v>0</v>
      </c>
      <c r="AG3127" s="26">
        <f t="shared" ca="1" si="1019"/>
        <v>0</v>
      </c>
      <c r="AH3127">
        <f>'real time electricity price'!G3126</f>
        <v>12.785</v>
      </c>
      <c r="AI3127" s="21">
        <f>'real time electricity price'!H3126</f>
        <v>12.85</v>
      </c>
      <c r="AJ3127" s="23">
        <f t="shared" ca="1" si="1020"/>
        <v>0</v>
      </c>
      <c r="AK3127">
        <f t="shared" ca="1" si="1021"/>
        <v>0</v>
      </c>
      <c r="AL3127" s="1">
        <f>SLN('Inputs and Output'!$C$27,0,'Inputs and Output'!$C$31)</f>
        <v>2968.0365296803652</v>
      </c>
      <c r="AM3127" s="1">
        <f>SLN('Inputs and Output'!$C$51,0,'Inputs and Output'!$C$31)</f>
        <v>319.634703196347</v>
      </c>
      <c r="AN3127" s="16">
        <f>-'PVWatt simulated dispatch'!$B$7*'Inputs and Output'!$C$13*'Inputs and Output'!$C$29</f>
        <v>-964.6118721461188</v>
      </c>
      <c r="AO3127" s="19">
        <f>-'Inputs and Output'!$C$54*'Inputs and Output'!$C$14/(365*24)</f>
        <v>-95.890410958904113</v>
      </c>
      <c r="AP3127" s="19">
        <f t="shared" ca="1" si="1022"/>
        <v>-4348.1735159817345</v>
      </c>
      <c r="AQ3127" s="10">
        <f t="shared" si="1023"/>
        <v>178681570.932412</v>
      </c>
      <c r="AR3127">
        <v>1.7868157093241199E+20</v>
      </c>
      <c r="AS3127">
        <v>666163.58258971199</v>
      </c>
      <c r="AT3127" s="10">
        <f ca="1">IFERROR((AJ3127/('Inputs and Output'!$C$15))*('Inputs and Output'!$C$39*'Inputs and Output'!$C$40),0)</f>
        <v>0</v>
      </c>
      <c r="AU3127" s="13">
        <f t="shared" ca="1" si="1024"/>
        <v>0</v>
      </c>
      <c r="AV3127" s="12">
        <f t="shared" ca="1" si="1025"/>
        <v>0</v>
      </c>
      <c r="AW3127" s="14">
        <f ca="1">IF(AT3127&gt;0,('Inputs and Output'!$C$42*'Inputs and Output'!$C$15),0)</f>
        <v>0</v>
      </c>
      <c r="AX3127" s="17">
        <f>SLN('Inputs and Output'!$C$45,0,'Inputs and Output'!$C$44)</f>
        <v>7068.4931506849316</v>
      </c>
      <c r="AY3127" s="15">
        <f t="shared" ca="1" si="1026"/>
        <v>-7068.4931506849316</v>
      </c>
      <c r="AZ3127" s="18">
        <f t="shared" ca="1" si="1027"/>
        <v>-11416.666666666666</v>
      </c>
    </row>
    <row r="3128" spans="1:52">
      <c r="A3128" t="str">
        <f>'hourly electricity demand texas'!B3127</f>
        <v>5/11/2020 6 a.m. CDT</v>
      </c>
      <c r="B3128">
        <f>'PVWatt simulated dispatch'!K3144</f>
        <v>0</v>
      </c>
      <c r="C3128">
        <f>'hourly electricity demand texas'!I3127*'Inputs and Output'!$C$20</f>
        <v>43.51</v>
      </c>
      <c r="D3128">
        <f>MIN(MAX(C3128-'Inputs and Output'!C$16,0),'Inputs and Output'!C$19-'Inputs and Output'!C$16)</f>
        <v>43.51</v>
      </c>
      <c r="E3128">
        <f>B3128*'Inputs and Output'!C$13/1000000</f>
        <v>0</v>
      </c>
      <c r="F3128">
        <f ca="1">IF(E3128&lt;=D3128,MIN(Q3128,D3128-E3128,'Inputs and Output'!C$14*'Inputs and Output'!C$55),0)</f>
        <v>0</v>
      </c>
      <c r="G3128">
        <f t="shared" ca="1" si="1028"/>
        <v>0</v>
      </c>
      <c r="H3128" s="4">
        <f t="shared" ca="1" si="1029"/>
        <v>-43.51</v>
      </c>
      <c r="I3128">
        <f t="shared" si="1010"/>
        <v>0</v>
      </c>
      <c r="J3128">
        <f t="shared" ca="1" si="1011"/>
        <v>29.3</v>
      </c>
      <c r="K3128" s="23">
        <f>AS3128/AQ3128*(1/('Inputs and Output'!C$36/'Inputs and Output'!C$39))-'Inputs and Output'!C$42</f>
        <v>104.65153812381749</v>
      </c>
      <c r="L3128" s="23">
        <f ca="1">IFERROR(AVERAGE(OFFSET(K3128,-1,0,-'Inputs and Output'!C$46)),K3128)</f>
        <v>216.54000012626543</v>
      </c>
      <c r="M3128" s="23" t="e">
        <f ca="1">_xlfn.XLOOKUP(J3128/L3128,'Battery dispatch curve multiple'!C$3:C$103,'Battery dispatch curve multiple'!A$3:A$103,,1,2)</f>
        <v>#NAME?</v>
      </c>
      <c r="N3128" s="79">
        <f ca="1">'Inputs and Output'!$C$17-LN(2/SQRT(IF(Model!J3128/Model!L3128&lt;1.8,Model!J3128/Model!L3128,1.8))-1)/12</f>
        <v>0.82583373561895312</v>
      </c>
      <c r="O3128" t="str">
        <f ca="1">IF(Q3128/'Inputs and Output'!C$14&lt;=N3128,"battery","miner")</f>
        <v>battery</v>
      </c>
      <c r="P3128" t="str">
        <f t="shared" ca="1" si="1012"/>
        <v>No</v>
      </c>
      <c r="Q3128" s="26">
        <f t="shared" ca="1" si="1030"/>
        <v>0</v>
      </c>
      <c r="R3128" s="23">
        <f ca="1">-(Q3128/'Inputs and Output'!C$14-N3128)*'Inputs and Output'!C$14-F3128</f>
        <v>231.23344597330689</v>
      </c>
      <c r="S3128" s="23">
        <f ca="1">IF(R3128&gt;0,MIN(R3128,'Inputs and Output'!C$55*'Inputs and Output'!C$14,Model!I3128),0)</f>
        <v>0</v>
      </c>
      <c r="T3128" s="23">
        <f t="shared" ca="1" si="1013"/>
        <v>0</v>
      </c>
      <c r="U3128" s="23">
        <f ca="1">MIN('Inputs and Output'!C$15,Model!T3128)</f>
        <v>0</v>
      </c>
      <c r="V3128" s="23">
        <f t="shared" ca="1" si="1014"/>
        <v>0</v>
      </c>
      <c r="W3128" s="23">
        <f ca="1">MIN(V3128+S3128,'Inputs and Output'!C$55*'Inputs and Output'!C$14,'Inputs and Output'!C$14-Model!Q3128)-S3128</f>
        <v>0</v>
      </c>
      <c r="X3128" s="23">
        <f t="shared" ca="1" si="1015"/>
        <v>0</v>
      </c>
      <c r="Y3128" s="23">
        <f ca="1">IF(AND(P3128="Yes",R3128&lt;=0),MIN(-R3128,'Inputs and Output'!C$55*'Inputs and Output'!C$14-F3128),0)</f>
        <v>0</v>
      </c>
      <c r="Z3128" s="23">
        <f ca="1">MIN(Y3128,'Inputs and Output'!C$15)</f>
        <v>0</v>
      </c>
      <c r="AA3128" s="23">
        <f ca="1">IF(AND(P3128="No",R3128&lt;=0),MIN(I3128,'Inputs and Output'!C$15),0)</f>
        <v>0</v>
      </c>
      <c r="AB3128" s="23">
        <f t="shared" ca="1" si="1016"/>
        <v>0</v>
      </c>
      <c r="AC3128" s="23">
        <f ca="1">MIN(AB3128,'Inputs and Output'!C$55*'Inputs and Output'!C$14,'Inputs and Output'!C$14-Model!Q3128)</f>
        <v>0</v>
      </c>
      <c r="AD3128" s="23">
        <f ca="1">IF(AND(P3128="No",R3128&lt;=0),MIN('Inputs and Output'!C$15-Model!AA3128,'Inputs and Output'!C$55*'Inputs and Output'!C$14),0)</f>
        <v>0</v>
      </c>
      <c r="AE3128" s="23">
        <f t="shared" ca="1" si="1017"/>
        <v>0</v>
      </c>
      <c r="AF3128" s="26">
        <f t="shared" ca="1" si="1018"/>
        <v>0</v>
      </c>
      <c r="AG3128" s="26">
        <f t="shared" ca="1" si="1019"/>
        <v>0</v>
      </c>
      <c r="AH3128">
        <f>'real time electricity price'!G3127</f>
        <v>12.265000000000001</v>
      </c>
      <c r="AI3128" s="21">
        <f>'real time electricity price'!H3127</f>
        <v>11.91</v>
      </c>
      <c r="AJ3128" s="23">
        <f t="shared" ca="1" si="1020"/>
        <v>0</v>
      </c>
      <c r="AK3128">
        <f t="shared" ca="1" si="1021"/>
        <v>0</v>
      </c>
      <c r="AL3128" s="1">
        <f>SLN('Inputs and Output'!$C$27,0,'Inputs and Output'!$C$31)</f>
        <v>2968.0365296803652</v>
      </c>
      <c r="AM3128" s="1">
        <f>SLN('Inputs and Output'!$C$51,0,'Inputs and Output'!$C$31)</f>
        <v>319.634703196347</v>
      </c>
      <c r="AN3128" s="16">
        <f>-'PVWatt simulated dispatch'!$B$7*'Inputs and Output'!$C$13*'Inputs and Output'!$C$29</f>
        <v>-964.6118721461188</v>
      </c>
      <c r="AO3128" s="19">
        <f>-'Inputs and Output'!$C$54*'Inputs and Output'!$C$14/(365*24)</f>
        <v>-95.890410958904113</v>
      </c>
      <c r="AP3128" s="19">
        <f t="shared" ca="1" si="1022"/>
        <v>-4348.1735159817345</v>
      </c>
      <c r="AQ3128" s="10">
        <f t="shared" si="1023"/>
        <v>176004125.849172</v>
      </c>
      <c r="AR3128">
        <v>1.7600412584917198E+20</v>
      </c>
      <c r="AS3128">
        <v>772020.24943511002</v>
      </c>
      <c r="AT3128" s="10">
        <f ca="1">IFERROR((AJ3128/('Inputs and Output'!$C$15))*('Inputs and Output'!$C$39*'Inputs and Output'!$C$40),0)</f>
        <v>0</v>
      </c>
      <c r="AU3128" s="13">
        <f t="shared" ca="1" si="1024"/>
        <v>0</v>
      </c>
      <c r="AV3128" s="12">
        <f t="shared" ca="1" si="1025"/>
        <v>0</v>
      </c>
      <c r="AW3128" s="14">
        <f ca="1">IF(AT3128&gt;0,('Inputs and Output'!$C$42*'Inputs and Output'!$C$15),0)</f>
        <v>0</v>
      </c>
      <c r="AX3128" s="17">
        <f>SLN('Inputs and Output'!$C$45,0,'Inputs and Output'!$C$44)</f>
        <v>7068.4931506849316</v>
      </c>
      <c r="AY3128" s="15">
        <f t="shared" ca="1" si="1026"/>
        <v>-7068.4931506849316</v>
      </c>
      <c r="AZ3128" s="18">
        <f t="shared" ca="1" si="1027"/>
        <v>-11416.666666666666</v>
      </c>
    </row>
    <row r="3129" spans="1:52">
      <c r="A3129" t="str">
        <f>'hourly electricity demand texas'!B3128</f>
        <v>5/11/2020 7 a.m. CDT</v>
      </c>
      <c r="B3129">
        <f>'PVWatt simulated dispatch'!K3145</f>
        <v>216209.90599999999</v>
      </c>
      <c r="C3129">
        <f>'hourly electricity demand texas'!I3128*'Inputs and Output'!$C$20</f>
        <v>45.93</v>
      </c>
      <c r="D3129">
        <f>MIN(MAX(C3129-'Inputs and Output'!C$16,0),'Inputs and Output'!C$19-'Inputs and Output'!C$16)</f>
        <v>45.93</v>
      </c>
      <c r="E3129">
        <f>B3129*'Inputs and Output'!C$13/1000000</f>
        <v>140.53643890000001</v>
      </c>
      <c r="F3129">
        <f>IF(E3129&lt;=D3129,MIN(Q3129,D3129-E3129,'Inputs and Output'!C$14*'Inputs and Output'!C$55),0)</f>
        <v>0</v>
      </c>
      <c r="G3129">
        <f t="shared" si="1028"/>
        <v>45.93</v>
      </c>
      <c r="H3129" s="4">
        <f t="shared" si="1029"/>
        <v>0</v>
      </c>
      <c r="I3129">
        <f t="shared" si="1010"/>
        <v>94.606438900000001</v>
      </c>
      <c r="J3129">
        <f t="shared" ca="1" si="1011"/>
        <v>29.3</v>
      </c>
      <c r="K3129" s="23">
        <f>AS3129/AQ3129*(1/('Inputs and Output'!C$36/'Inputs and Output'!C$39))-'Inputs and Output'!C$42</f>
        <v>77.665025219602825</v>
      </c>
      <c r="L3129" s="23">
        <f ca="1">IFERROR(AVERAGE(OFFSET(K3129,-1,0,-'Inputs and Output'!C$46)),K3129)</f>
        <v>214.21478037711782</v>
      </c>
      <c r="M3129" s="23" t="e">
        <f ca="1">_xlfn.XLOOKUP(J3129/L3129,'Battery dispatch curve multiple'!C$3:C$103,'Battery dispatch curve multiple'!A$3:A$103,,1,2)</f>
        <v>#NAME?</v>
      </c>
      <c r="N3129" s="79">
        <f ca="1">'Inputs and Output'!$C$17-LN(2/SQRT(IF(Model!J3129/Model!L3129&lt;1.8,Model!J3129/Model!L3129,1.8))-1)/12</f>
        <v>0.82638529239910086</v>
      </c>
      <c r="O3129" t="str">
        <f ca="1">IF(Q3129/'Inputs and Output'!C$14&lt;=N3129,"battery","miner")</f>
        <v>battery</v>
      </c>
      <c r="P3129" t="str">
        <f t="shared" si="1012"/>
        <v>No</v>
      </c>
      <c r="Q3129" s="26">
        <f t="shared" ca="1" si="1030"/>
        <v>0</v>
      </c>
      <c r="R3129" s="23">
        <f ca="1">-(Q3129/'Inputs and Output'!C$14-N3129)*'Inputs and Output'!C$14-F3129</f>
        <v>231.38788187174825</v>
      </c>
      <c r="S3129" s="23">
        <f ca="1">IF(R3129&gt;0,MIN(R3129,'Inputs and Output'!C$55*'Inputs and Output'!C$14,Model!I3129),0)</f>
        <v>70</v>
      </c>
      <c r="T3129" s="23">
        <f t="shared" ca="1" si="1013"/>
        <v>24.606438900000001</v>
      </c>
      <c r="U3129" s="23">
        <f ca="1">MIN('Inputs and Output'!C$15,Model!T3129)</f>
        <v>24.606438900000001</v>
      </c>
      <c r="V3129" s="23">
        <f t="shared" ca="1" si="1014"/>
        <v>0</v>
      </c>
      <c r="W3129" s="23">
        <f ca="1">MIN(V3129+S3129,'Inputs and Output'!C$55*'Inputs and Output'!C$14,'Inputs and Output'!C$14-Model!Q3129)-S3129</f>
        <v>0</v>
      </c>
      <c r="X3129" s="23">
        <f t="shared" ca="1" si="1015"/>
        <v>0</v>
      </c>
      <c r="Y3129" s="23">
        <f ca="1">IF(AND(P3129="Yes",R3129&lt;=0),MIN(-R3129,'Inputs and Output'!C$55*'Inputs and Output'!C$14-F3129),0)</f>
        <v>0</v>
      </c>
      <c r="Z3129" s="23">
        <f ca="1">MIN(Y3129,'Inputs and Output'!C$15)</f>
        <v>0</v>
      </c>
      <c r="AA3129" s="23">
        <f ca="1">IF(AND(P3129="No",R3129&lt;=0),MIN(I3129,'Inputs and Output'!C$15),0)</f>
        <v>0</v>
      </c>
      <c r="AB3129" s="23">
        <f t="shared" ca="1" si="1016"/>
        <v>0</v>
      </c>
      <c r="AC3129" s="23">
        <f ca="1">MIN(AB3129,'Inputs and Output'!C$55*'Inputs and Output'!C$14,'Inputs and Output'!C$14-Model!Q3129)</f>
        <v>0</v>
      </c>
      <c r="AD3129" s="23">
        <f ca="1">IF(AND(P3129="No",R3129&lt;=0),MIN('Inputs and Output'!C$15-Model!AA3129,'Inputs and Output'!C$55*'Inputs and Output'!C$14),0)</f>
        <v>0</v>
      </c>
      <c r="AE3129" s="23">
        <f t="shared" ca="1" si="1017"/>
        <v>0</v>
      </c>
      <c r="AF3129" s="26">
        <f t="shared" ca="1" si="1018"/>
        <v>70</v>
      </c>
      <c r="AG3129" s="26">
        <f t="shared" ca="1" si="1019"/>
        <v>0</v>
      </c>
      <c r="AH3129">
        <f>'real time electricity price'!G3128</f>
        <v>12.02</v>
      </c>
      <c r="AI3129" s="21">
        <f>'real time electricity price'!H3128</f>
        <v>11.88</v>
      </c>
      <c r="AJ3129" s="23">
        <f t="shared" ca="1" si="1020"/>
        <v>24.606438900000001</v>
      </c>
      <c r="AK3129">
        <f t="shared" si="1021"/>
        <v>552.07859999999994</v>
      </c>
      <c r="AL3129" s="1">
        <f>SLN('Inputs and Output'!$C$27,0,'Inputs and Output'!$C$31)</f>
        <v>2968.0365296803652</v>
      </c>
      <c r="AM3129" s="1">
        <f>SLN('Inputs and Output'!$C$51,0,'Inputs and Output'!$C$31)</f>
        <v>319.634703196347</v>
      </c>
      <c r="AN3129" s="16">
        <f>-'PVWatt simulated dispatch'!$B$7*'Inputs and Output'!$C$13*'Inputs and Output'!$C$29</f>
        <v>-964.6118721461188</v>
      </c>
      <c r="AO3129" s="19">
        <f>-'Inputs and Output'!$C$54*'Inputs and Output'!$C$14/(365*24)</f>
        <v>-95.890410958904113</v>
      </c>
      <c r="AP3129" s="19">
        <f t="shared" si="1022"/>
        <v>-3796.0949159817355</v>
      </c>
      <c r="AQ3129" s="10">
        <f t="shared" si="1023"/>
        <v>220989205.938418</v>
      </c>
      <c r="AR3129">
        <v>2.2098920593841799E+20</v>
      </c>
      <c r="AS3129">
        <v>775068.75948231097</v>
      </c>
      <c r="AT3129" s="10">
        <f ca="1">IFERROR((AJ3129/('Inputs and Output'!$C$15))*('Inputs and Output'!$C$39*'Inputs and Output'!$C$40),0)</f>
        <v>755360.44995348842</v>
      </c>
      <c r="AU3129" s="13">
        <f t="shared" ca="1" si="1024"/>
        <v>3.418087533940373E-3</v>
      </c>
      <c r="AV3129" s="12">
        <f t="shared" ca="1" si="1025"/>
        <v>2649.2528647331164</v>
      </c>
      <c r="AW3129" s="14">
        <f ca="1">IF(AT3129&gt;0,('Inputs and Output'!$C$42*'Inputs and Output'!$C$15),0)</f>
        <v>5325.12</v>
      </c>
      <c r="AX3129" s="17">
        <f>SLN('Inputs and Output'!$C$45,0,'Inputs and Output'!$C$44)</f>
        <v>7068.4931506849316</v>
      </c>
      <c r="AY3129" s="15">
        <f t="shared" ca="1" si="1026"/>
        <v>-9744.3602859518141</v>
      </c>
      <c r="AZ3129" s="18">
        <f t="shared" ca="1" si="1027"/>
        <v>-13540.45520193355</v>
      </c>
    </row>
    <row r="3130" spans="1:52">
      <c r="A3130" t="str">
        <f>'hourly electricity demand texas'!B3129</f>
        <v>5/11/2020 8 a.m. CDT</v>
      </c>
      <c r="B3130">
        <f>'PVWatt simulated dispatch'!K3146</f>
        <v>444118.78100000002</v>
      </c>
      <c r="C3130">
        <f>'hourly electricity demand texas'!I3129*'Inputs and Output'!$C$20</f>
        <v>48.230000000000004</v>
      </c>
      <c r="D3130">
        <f>MIN(MAX(C3130-'Inputs and Output'!C$16,0),'Inputs and Output'!C$19-'Inputs and Output'!C$16)</f>
        <v>48.230000000000004</v>
      </c>
      <c r="E3130">
        <f>B3130*'Inputs and Output'!C$13/1000000</f>
        <v>288.67720765000001</v>
      </c>
      <c r="F3130">
        <f>IF(E3130&lt;=D3130,MIN(Q3130,D3130-E3130,'Inputs and Output'!C$14*'Inputs and Output'!C$55),0)</f>
        <v>0</v>
      </c>
      <c r="G3130">
        <f t="shared" si="1028"/>
        <v>48.230000000000004</v>
      </c>
      <c r="H3130" s="4">
        <f t="shared" si="1029"/>
        <v>0</v>
      </c>
      <c r="I3130">
        <f t="shared" si="1010"/>
        <v>240.44720765</v>
      </c>
      <c r="J3130">
        <f t="shared" ca="1" si="1011"/>
        <v>29.3</v>
      </c>
      <c r="K3130" s="23">
        <f>AS3130/AQ3130*(1/('Inputs and Output'!C$36/'Inputs and Output'!C$39))-'Inputs and Output'!C$42</f>
        <v>155.61419278785968</v>
      </c>
      <c r="L3130" s="23">
        <f ca="1">IFERROR(AVERAGE(OFFSET(K3130,-1,0,-'Inputs and Output'!C$46)),K3130)</f>
        <v>199.81488659675696</v>
      </c>
      <c r="M3130" s="23" t="e">
        <f ca="1">_xlfn.XLOOKUP(J3130/L3130,'Battery dispatch curve multiple'!C$3:C$103,'Battery dispatch curve multiple'!A$3:A$103,,1,2)</f>
        <v>#NAME?</v>
      </c>
      <c r="N3130" s="79">
        <f ca="1">'Inputs and Output'!$C$17-LN(2/SQRT(IF(Model!J3130/Model!L3130&lt;1.8,Model!J3130/Model!L3130,1.8))-1)/12</f>
        <v>0.82995687286531294</v>
      </c>
      <c r="O3130" t="str">
        <f ca="1">IF(Q3130/'Inputs and Output'!C$14&lt;=N3130,"battery","miner")</f>
        <v>battery</v>
      </c>
      <c r="P3130" t="str">
        <f t="shared" si="1012"/>
        <v>No</v>
      </c>
      <c r="Q3130" s="26">
        <f t="shared" ca="1" si="1030"/>
        <v>70</v>
      </c>
      <c r="R3130" s="23">
        <f ca="1">-(Q3130/'Inputs and Output'!C$14-N3130)*'Inputs and Output'!C$14-F3130</f>
        <v>162.38792440228764</v>
      </c>
      <c r="S3130" s="23">
        <f ca="1">IF(R3130&gt;0,MIN(R3130,'Inputs and Output'!C$55*'Inputs and Output'!C$14,Model!I3130),0)</f>
        <v>70</v>
      </c>
      <c r="T3130" s="23">
        <f t="shared" ca="1" si="1013"/>
        <v>170.44720765</v>
      </c>
      <c r="U3130" s="23">
        <f ca="1">MIN('Inputs and Output'!C$15,Model!T3130)</f>
        <v>170.44720765</v>
      </c>
      <c r="V3130" s="23">
        <f t="shared" ca="1" si="1014"/>
        <v>0</v>
      </c>
      <c r="W3130" s="23">
        <f ca="1">MIN(V3130+S3130,'Inputs and Output'!C$55*'Inputs and Output'!C$14,'Inputs and Output'!C$14-Model!Q3130)-S3130</f>
        <v>0</v>
      </c>
      <c r="X3130" s="23">
        <f t="shared" ca="1" si="1015"/>
        <v>0</v>
      </c>
      <c r="Y3130" s="23">
        <f ca="1">IF(AND(P3130="Yes",R3130&lt;=0),MIN(-R3130,'Inputs and Output'!C$55*'Inputs and Output'!C$14-F3130),0)</f>
        <v>0</v>
      </c>
      <c r="Z3130" s="23">
        <f ca="1">MIN(Y3130,'Inputs and Output'!C$15)</f>
        <v>0</v>
      </c>
      <c r="AA3130" s="23">
        <f ca="1">IF(AND(P3130="No",R3130&lt;=0),MIN(I3130,'Inputs and Output'!C$15),0)</f>
        <v>0</v>
      </c>
      <c r="AB3130" s="23">
        <f t="shared" ca="1" si="1016"/>
        <v>0</v>
      </c>
      <c r="AC3130" s="23">
        <f ca="1">MIN(AB3130,'Inputs and Output'!C$55*'Inputs and Output'!C$14,'Inputs and Output'!C$14-Model!Q3130)</f>
        <v>0</v>
      </c>
      <c r="AD3130" s="23">
        <f ca="1">IF(AND(P3130="No",R3130&lt;=0),MIN('Inputs and Output'!C$15-Model!AA3130,'Inputs and Output'!C$55*'Inputs and Output'!C$14),0)</f>
        <v>0</v>
      </c>
      <c r="AE3130" s="23">
        <f t="shared" ca="1" si="1017"/>
        <v>0</v>
      </c>
      <c r="AF3130" s="26">
        <f t="shared" ca="1" si="1018"/>
        <v>70</v>
      </c>
      <c r="AG3130" s="26">
        <f t="shared" ca="1" si="1019"/>
        <v>0</v>
      </c>
      <c r="AH3130">
        <f>'real time electricity price'!G3129</f>
        <v>14.55</v>
      </c>
      <c r="AI3130" s="21">
        <f>'real time electricity price'!H3129</f>
        <v>13.17</v>
      </c>
      <c r="AJ3130" s="23">
        <f t="shared" ca="1" si="1020"/>
        <v>170.44720765</v>
      </c>
      <c r="AK3130">
        <f t="shared" si="1021"/>
        <v>701.74650000000008</v>
      </c>
      <c r="AL3130" s="1">
        <f>SLN('Inputs and Output'!$C$27,0,'Inputs and Output'!$C$31)</f>
        <v>2968.0365296803652</v>
      </c>
      <c r="AM3130" s="1">
        <f>SLN('Inputs and Output'!$C$51,0,'Inputs and Output'!$C$31)</f>
        <v>319.634703196347</v>
      </c>
      <c r="AN3130" s="16">
        <f>-'PVWatt simulated dispatch'!$B$7*'Inputs and Output'!$C$13*'Inputs and Output'!$C$29</f>
        <v>-964.6118721461188</v>
      </c>
      <c r="AO3130" s="19">
        <f>-'Inputs and Output'!$C$54*'Inputs and Output'!$C$14/(365*24)</f>
        <v>-95.890410958904113</v>
      </c>
      <c r="AP3130" s="19">
        <f t="shared" si="1022"/>
        <v>-3646.4270159817352</v>
      </c>
      <c r="AQ3130" s="10">
        <f t="shared" si="1023"/>
        <v>110937644.68119399</v>
      </c>
      <c r="AR3130">
        <v>1.10937644681194E+20</v>
      </c>
      <c r="AS3130">
        <v>670787.01423735404</v>
      </c>
      <c r="AT3130" s="10">
        <f ca="1">IFERROR((AJ3130/('Inputs and Output'!$C$15))*('Inputs and Output'!$C$39*'Inputs and Output'!$C$40),0)</f>
        <v>5232332.8859999999</v>
      </c>
      <c r="AU3130" s="13">
        <f t="shared" ca="1" si="1024"/>
        <v>4.7164629292756007E-2</v>
      </c>
      <c r="AV3130" s="12">
        <f t="shared" ca="1" si="1025"/>
        <v>31637.420860899449</v>
      </c>
      <c r="AW3130" s="14">
        <f ca="1">IF(AT3130&gt;0,('Inputs and Output'!$C$42*'Inputs and Output'!$C$15),0)</f>
        <v>5325.12</v>
      </c>
      <c r="AX3130" s="17">
        <f>SLN('Inputs and Output'!$C$45,0,'Inputs and Output'!$C$44)</f>
        <v>7068.4931506849316</v>
      </c>
      <c r="AY3130" s="15">
        <f t="shared" ca="1" si="1026"/>
        <v>19243.807710214518</v>
      </c>
      <c r="AZ3130" s="18">
        <f t="shared" ca="1" si="1027"/>
        <v>15597.380694232783</v>
      </c>
    </row>
    <row r="3131" spans="1:52">
      <c r="A3131" t="str">
        <f>'hourly electricity demand texas'!B3130</f>
        <v>5/11/2020 9 a.m. CDT</v>
      </c>
      <c r="B3131">
        <f>'PVWatt simulated dispatch'!K3147</f>
        <v>444271.65600000002</v>
      </c>
      <c r="C3131">
        <f>'hourly electricity demand texas'!I3130*'Inputs and Output'!$C$20</f>
        <v>51.14</v>
      </c>
      <c r="D3131">
        <f>MIN(MAX(C3131-'Inputs and Output'!C$16,0),'Inputs and Output'!C$19-'Inputs and Output'!C$16)</f>
        <v>51.14</v>
      </c>
      <c r="E3131">
        <f>B3131*'Inputs and Output'!C$13/1000000</f>
        <v>288.77657640000001</v>
      </c>
      <c r="F3131">
        <f>IF(E3131&lt;=D3131,MIN(Q3131,D3131-E3131,'Inputs and Output'!C$14*'Inputs and Output'!C$55),0)</f>
        <v>0</v>
      </c>
      <c r="G3131">
        <f t="shared" si="1028"/>
        <v>51.14</v>
      </c>
      <c r="H3131" s="4">
        <f t="shared" si="1029"/>
        <v>0</v>
      </c>
      <c r="I3131">
        <f t="shared" si="1010"/>
        <v>237.63657640000002</v>
      </c>
      <c r="J3131">
        <f t="shared" ca="1" si="1011"/>
        <v>29.3</v>
      </c>
      <c r="K3131" s="23">
        <f>AS3131/AQ3131*(1/('Inputs and Output'!C$36/'Inputs and Output'!C$39))-'Inputs and Output'!C$42</f>
        <v>189.28243351600926</v>
      </c>
      <c r="L3131" s="23">
        <f ca="1">IFERROR(AVERAGE(OFFSET(K3131,-1,0,-'Inputs and Output'!C$46)),K3131)</f>
        <v>179.29720630597149</v>
      </c>
      <c r="M3131" s="23" t="e">
        <f ca="1">_xlfn.XLOOKUP(J3131/L3131,'Battery dispatch curve multiple'!C$3:C$103,'Battery dispatch curve multiple'!A$3:A$103,,1,2)</f>
        <v>#NAME?</v>
      </c>
      <c r="N3131" s="79">
        <f ca="1">'Inputs and Output'!$C$17-LN(2/SQRT(IF(Model!J3131/Model!L3131&lt;1.8,Model!J3131/Model!L3131,1.8))-1)/12</f>
        <v>0.83557714792070137</v>
      </c>
      <c r="O3131" t="str">
        <f ca="1">IF(Q3131/'Inputs and Output'!C$14&lt;=N3131,"battery","miner")</f>
        <v>battery</v>
      </c>
      <c r="P3131" t="str">
        <f t="shared" si="1012"/>
        <v>No</v>
      </c>
      <c r="Q3131" s="26">
        <f t="shared" ca="1" si="1030"/>
        <v>140</v>
      </c>
      <c r="R3131" s="23">
        <f ca="1">-(Q3131/'Inputs and Output'!C$14-N3131)*'Inputs and Output'!C$14-F3131</f>
        <v>93.961601417796388</v>
      </c>
      <c r="S3131" s="23">
        <f ca="1">IF(R3131&gt;0,MIN(R3131,'Inputs and Output'!C$55*'Inputs and Output'!C$14,Model!I3131),0)</f>
        <v>70</v>
      </c>
      <c r="T3131" s="23">
        <f t="shared" ca="1" si="1013"/>
        <v>167.63657640000002</v>
      </c>
      <c r="U3131" s="23">
        <f ca="1">MIN('Inputs and Output'!C$15,Model!T3131)</f>
        <v>167.63657640000002</v>
      </c>
      <c r="V3131" s="23">
        <f t="shared" ca="1" si="1014"/>
        <v>0</v>
      </c>
      <c r="W3131" s="23">
        <f ca="1">MIN(V3131+S3131,'Inputs and Output'!C$55*'Inputs and Output'!C$14,'Inputs and Output'!C$14-Model!Q3131)-S3131</f>
        <v>0</v>
      </c>
      <c r="X3131" s="23">
        <f t="shared" ca="1" si="1015"/>
        <v>0</v>
      </c>
      <c r="Y3131" s="23">
        <f ca="1">IF(AND(P3131="Yes",R3131&lt;=0),MIN(-R3131,'Inputs and Output'!C$55*'Inputs and Output'!C$14-F3131),0)</f>
        <v>0</v>
      </c>
      <c r="Z3131" s="23">
        <f ca="1">MIN(Y3131,'Inputs and Output'!C$15)</f>
        <v>0</v>
      </c>
      <c r="AA3131" s="23">
        <f ca="1">IF(AND(P3131="No",R3131&lt;=0),MIN(I3131,'Inputs and Output'!C$15),0)</f>
        <v>0</v>
      </c>
      <c r="AB3131" s="23">
        <f t="shared" ca="1" si="1016"/>
        <v>0</v>
      </c>
      <c r="AC3131" s="23">
        <f ca="1">MIN(AB3131,'Inputs and Output'!C$55*'Inputs and Output'!C$14,'Inputs and Output'!C$14-Model!Q3131)</f>
        <v>0</v>
      </c>
      <c r="AD3131" s="23">
        <f ca="1">IF(AND(P3131="No",R3131&lt;=0),MIN('Inputs and Output'!C$15-Model!AA3131,'Inputs and Output'!C$55*'Inputs and Output'!C$14),0)</f>
        <v>0</v>
      </c>
      <c r="AE3131" s="23">
        <f t="shared" ca="1" si="1017"/>
        <v>0</v>
      </c>
      <c r="AF3131" s="26">
        <f t="shared" ca="1" si="1018"/>
        <v>70</v>
      </c>
      <c r="AG3131" s="26">
        <f t="shared" ca="1" si="1019"/>
        <v>0</v>
      </c>
      <c r="AH3131">
        <f>'real time electricity price'!G3130</f>
        <v>15.350000000000001</v>
      </c>
      <c r="AI3131" s="21">
        <f>'real time electricity price'!H3130</f>
        <v>14.45</v>
      </c>
      <c r="AJ3131" s="23">
        <f t="shared" ca="1" si="1020"/>
        <v>167.63657640000002</v>
      </c>
      <c r="AK3131">
        <f t="shared" si="1021"/>
        <v>784.99900000000014</v>
      </c>
      <c r="AL3131" s="1">
        <f>SLN('Inputs and Output'!$C$27,0,'Inputs and Output'!$C$31)</f>
        <v>2968.0365296803652</v>
      </c>
      <c r="AM3131" s="1">
        <f>SLN('Inputs and Output'!$C$51,0,'Inputs and Output'!$C$31)</f>
        <v>319.634703196347</v>
      </c>
      <c r="AN3131" s="16">
        <f>-'PVWatt simulated dispatch'!$B$7*'Inputs and Output'!$C$13*'Inputs and Output'!$C$29</f>
        <v>-964.6118721461188</v>
      </c>
      <c r="AO3131" s="19">
        <f>-'Inputs and Output'!$C$54*'Inputs and Output'!$C$14/(365*24)</f>
        <v>-95.890410958904113</v>
      </c>
      <c r="AP3131" s="19">
        <f t="shared" si="1022"/>
        <v>-3563.1745159817347</v>
      </c>
      <c r="AQ3131" s="10">
        <f t="shared" si="1023"/>
        <v>96221651.472788706</v>
      </c>
      <c r="AR3131">
        <v>9.6221651472788701E+19</v>
      </c>
      <c r="AS3131">
        <v>687339.29496283596</v>
      </c>
      <c r="AT3131" s="10">
        <f ca="1">IFERROR((AJ3131/('Inputs and Output'!$C$15))*('Inputs and Output'!$C$39*'Inputs and Output'!$C$40),0)</f>
        <v>5146053.0429767445</v>
      </c>
      <c r="AU3131" s="13">
        <f t="shared" ca="1" si="1024"/>
        <v>5.3481237997999212E-2</v>
      </c>
      <c r="AV3131" s="12">
        <f t="shared" ca="1" si="1025"/>
        <v>36759.756419284415</v>
      </c>
      <c r="AW3131" s="14">
        <f ca="1">IF(AT3131&gt;0,('Inputs and Output'!$C$42*'Inputs and Output'!$C$15),0)</f>
        <v>5325.12</v>
      </c>
      <c r="AX3131" s="17">
        <f>SLN('Inputs and Output'!$C$45,0,'Inputs and Output'!$C$44)</f>
        <v>7068.4931506849316</v>
      </c>
      <c r="AY3131" s="15">
        <f t="shared" ca="1" si="1026"/>
        <v>24366.143268599484</v>
      </c>
      <c r="AZ3131" s="18">
        <f t="shared" ca="1" si="1027"/>
        <v>20802.968752617751</v>
      </c>
    </row>
    <row r="3132" spans="1:52">
      <c r="A3132" t="str">
        <f>'hourly electricity demand texas'!B3131</f>
        <v>5/11/2020 10 a.m. CDT</v>
      </c>
      <c r="B3132">
        <f>'PVWatt simulated dispatch'!K3148</f>
        <v>390478.81300000002</v>
      </c>
      <c r="C3132">
        <f>'hourly electricity demand texas'!I3131*'Inputs and Output'!$C$20</f>
        <v>54.620000000000005</v>
      </c>
      <c r="D3132">
        <f>MIN(MAX(C3132-'Inputs and Output'!C$16,0),'Inputs and Output'!C$19-'Inputs and Output'!C$16)</f>
        <v>54.620000000000005</v>
      </c>
      <c r="E3132">
        <f>B3132*'Inputs and Output'!C$13/1000000</f>
        <v>253.81122845000002</v>
      </c>
      <c r="F3132">
        <f>IF(E3132&lt;=D3132,MIN(Q3132,D3132-E3132,'Inputs and Output'!C$14*'Inputs and Output'!C$55),0)</f>
        <v>0</v>
      </c>
      <c r="G3132">
        <f t="shared" si="1028"/>
        <v>54.620000000000005</v>
      </c>
      <c r="H3132" s="4">
        <f t="shared" si="1029"/>
        <v>0</v>
      </c>
      <c r="I3132">
        <f t="shared" si="1010"/>
        <v>199.19122845000001</v>
      </c>
      <c r="J3132">
        <f t="shared" ca="1" si="1011"/>
        <v>29.3</v>
      </c>
      <c r="K3132" s="23">
        <f>AS3132/AQ3132*(1/('Inputs and Output'!C$36/'Inputs and Output'!C$39))-'Inputs and Output'!C$42</f>
        <v>33.904785583254068</v>
      </c>
      <c r="L3132" s="23">
        <f ca="1">IFERROR(AVERAGE(OFFSET(K3132,-1,0,-'Inputs and Output'!C$46)),K3132)</f>
        <v>181.23611917341097</v>
      </c>
      <c r="M3132" s="23" t="e">
        <f ca="1">_xlfn.XLOOKUP(J3132/L3132,'Battery dispatch curve multiple'!C$3:C$103,'Battery dispatch curve multiple'!A$3:A$103,,1,2)</f>
        <v>#NAME?</v>
      </c>
      <c r="N3132" s="79">
        <f ca="1">'Inputs and Output'!$C$17-LN(2/SQRT(IF(Model!J3132/Model!L3132&lt;1.8,Model!J3132/Model!L3132,1.8))-1)/12</f>
        <v>0.83501583496483667</v>
      </c>
      <c r="O3132" t="str">
        <f ca="1">IF(Q3132/'Inputs and Output'!C$14&lt;=N3132,"battery","miner")</f>
        <v>battery</v>
      </c>
      <c r="P3132" t="str">
        <f t="shared" si="1012"/>
        <v>No</v>
      </c>
      <c r="Q3132" s="26">
        <f t="shared" ca="1" si="1030"/>
        <v>210</v>
      </c>
      <c r="R3132" s="23">
        <f ca="1">-(Q3132/'Inputs and Output'!C$14-N3132)*'Inputs and Output'!C$14-F3132</f>
        <v>23.804433790154267</v>
      </c>
      <c r="S3132" s="23">
        <f ca="1">IF(R3132&gt;0,MIN(R3132,'Inputs and Output'!C$55*'Inputs and Output'!C$14,Model!I3132),0)</f>
        <v>23.804433790154267</v>
      </c>
      <c r="T3132" s="23">
        <f t="shared" ca="1" si="1013"/>
        <v>175.38679465984575</v>
      </c>
      <c r="U3132" s="23">
        <f ca="1">MIN('Inputs and Output'!C$15,Model!T3132)</f>
        <v>175.38679465984575</v>
      </c>
      <c r="V3132" s="23">
        <f t="shared" ca="1" si="1014"/>
        <v>0</v>
      </c>
      <c r="W3132" s="23">
        <f ca="1">MIN(V3132+S3132,'Inputs and Output'!C$55*'Inputs and Output'!C$14,'Inputs and Output'!C$14-Model!Q3132)-S3132</f>
        <v>0</v>
      </c>
      <c r="X3132" s="23">
        <f t="shared" ca="1" si="1015"/>
        <v>0</v>
      </c>
      <c r="Y3132" s="23">
        <f ca="1">IF(AND(P3132="Yes",R3132&lt;=0),MIN(-R3132,'Inputs and Output'!C$55*'Inputs and Output'!C$14-F3132),0)</f>
        <v>0</v>
      </c>
      <c r="Z3132" s="23">
        <f ca="1">MIN(Y3132,'Inputs and Output'!C$15)</f>
        <v>0</v>
      </c>
      <c r="AA3132" s="23">
        <f ca="1">IF(AND(P3132="No",R3132&lt;=0),MIN(I3132,'Inputs and Output'!C$15),0)</f>
        <v>0</v>
      </c>
      <c r="AB3132" s="23">
        <f t="shared" ca="1" si="1016"/>
        <v>0</v>
      </c>
      <c r="AC3132" s="23">
        <f ca="1">MIN(AB3132,'Inputs and Output'!C$55*'Inputs and Output'!C$14,'Inputs and Output'!C$14-Model!Q3132)</f>
        <v>0</v>
      </c>
      <c r="AD3132" s="23">
        <f ca="1">IF(AND(P3132="No",R3132&lt;=0),MIN('Inputs and Output'!C$15-Model!AA3132,'Inputs and Output'!C$55*'Inputs and Output'!C$14),0)</f>
        <v>0</v>
      </c>
      <c r="AE3132" s="23">
        <f t="shared" ca="1" si="1017"/>
        <v>0</v>
      </c>
      <c r="AF3132" s="26">
        <f t="shared" ca="1" si="1018"/>
        <v>23.804433790154267</v>
      </c>
      <c r="AG3132" s="26">
        <f t="shared" ca="1" si="1019"/>
        <v>0</v>
      </c>
      <c r="AH3132">
        <f>'real time electricity price'!G3131</f>
        <v>16.935000000000002</v>
      </c>
      <c r="AI3132" s="21">
        <f>'real time electricity price'!H3131</f>
        <v>16.28</v>
      </c>
      <c r="AJ3132" s="23">
        <f t="shared" ca="1" si="1020"/>
        <v>175.38679465984575</v>
      </c>
      <c r="AK3132">
        <f t="shared" si="1021"/>
        <v>924.9897000000002</v>
      </c>
      <c r="AL3132" s="1">
        <f>SLN('Inputs and Output'!$C$27,0,'Inputs and Output'!$C$31)</f>
        <v>2968.0365296803652</v>
      </c>
      <c r="AM3132" s="1">
        <f>SLN('Inputs and Output'!$C$51,0,'Inputs and Output'!$C$31)</f>
        <v>319.634703196347</v>
      </c>
      <c r="AN3132" s="16">
        <f>-'PVWatt simulated dispatch'!$B$7*'Inputs and Output'!$C$13*'Inputs and Output'!$C$29</f>
        <v>-964.6118721461188</v>
      </c>
      <c r="AO3132" s="19">
        <f>-'Inputs and Output'!$C$54*'Inputs and Output'!$C$14/(365*24)</f>
        <v>-95.890410958904113</v>
      </c>
      <c r="AP3132" s="19">
        <f t="shared" si="1022"/>
        <v>-3423.1838159817353</v>
      </c>
      <c r="AQ3132" s="10">
        <f t="shared" si="1023"/>
        <v>221401829.15569398</v>
      </c>
      <c r="AR3132">
        <v>2.2140182915569399E+20</v>
      </c>
      <c r="AS3132">
        <v>460902.55004333297</v>
      </c>
      <c r="AT3132" s="10">
        <f ca="1">IFERROR((AJ3132/('Inputs and Output'!$C$15))*('Inputs and Output'!$C$39*'Inputs and Output'!$C$40),0)</f>
        <v>5383966.7197906142</v>
      </c>
      <c r="AU3132" s="13">
        <f t="shared" ca="1" si="1024"/>
        <v>2.4317625289376026E-2</v>
      </c>
      <c r="AV3132" s="12">
        <f t="shared" ca="1" si="1025"/>
        <v>11208.055506871653</v>
      </c>
      <c r="AW3132" s="14">
        <f ca="1">IF(AT3132&gt;0,('Inputs and Output'!$C$42*'Inputs and Output'!$C$15),0)</f>
        <v>5325.12</v>
      </c>
      <c r="AX3132" s="17">
        <f>SLN('Inputs and Output'!$C$45,0,'Inputs and Output'!$C$44)</f>
        <v>7068.4931506849316</v>
      </c>
      <c r="AY3132" s="15">
        <f t="shared" ca="1" si="1026"/>
        <v>-1185.5576438132784</v>
      </c>
      <c r="AZ3132" s="18">
        <f t="shared" ca="1" si="1027"/>
        <v>-4608.7414597950137</v>
      </c>
    </row>
    <row r="3133" spans="1:52">
      <c r="A3133" t="str">
        <f>'hourly electricity demand texas'!B3132</f>
        <v>5/11/2020 11 a.m. CDT</v>
      </c>
      <c r="B3133">
        <f>'PVWatt simulated dispatch'!K3149</f>
        <v>182090.29699999999</v>
      </c>
      <c r="C3133">
        <f>'hourly electricity demand texas'!I3132*'Inputs and Output'!$C$20</f>
        <v>57.9</v>
      </c>
      <c r="D3133">
        <f>MIN(MAX(C3133-'Inputs and Output'!C$16,0),'Inputs and Output'!C$19-'Inputs and Output'!C$16)</f>
        <v>57.9</v>
      </c>
      <c r="E3133">
        <f>B3133*'Inputs and Output'!C$13/1000000</f>
        <v>118.35869305</v>
      </c>
      <c r="F3133">
        <f>IF(E3133&lt;=D3133,MIN(Q3133,D3133-E3133,'Inputs and Output'!C$14*'Inputs and Output'!C$55),0)</f>
        <v>0</v>
      </c>
      <c r="G3133">
        <f t="shared" si="1028"/>
        <v>57.9</v>
      </c>
      <c r="H3133" s="4">
        <f t="shared" si="1029"/>
        <v>0</v>
      </c>
      <c r="I3133">
        <f t="shared" si="1010"/>
        <v>60.458693050000001</v>
      </c>
      <c r="J3133">
        <f t="shared" ca="1" si="1011"/>
        <v>29.3</v>
      </c>
      <c r="K3133" s="23">
        <f>AS3133/AQ3133*(1/('Inputs and Output'!C$36/'Inputs and Output'!C$39))-'Inputs and Output'!C$42</f>
        <v>143.6501476938347</v>
      </c>
      <c r="L3133" s="23">
        <f ca="1">IFERROR(AVERAGE(OFFSET(K3133,-1,0,-'Inputs and Output'!C$46)),K3133)</f>
        <v>176.57870585261892</v>
      </c>
      <c r="M3133" s="23" t="e">
        <f ca="1">_xlfn.XLOOKUP(J3133/L3133,'Battery dispatch curve multiple'!C$3:C$103,'Battery dispatch curve multiple'!A$3:A$103,,1,2)</f>
        <v>#NAME?</v>
      </c>
      <c r="N3133" s="79">
        <f ca="1">'Inputs and Output'!$C$17-LN(2/SQRT(IF(Model!J3133/Model!L3133&lt;1.8,Model!J3133/Model!L3133,1.8))-1)/12</f>
        <v>0.83637577501033755</v>
      </c>
      <c r="O3133" t="str">
        <f ca="1">IF(Q3133/'Inputs and Output'!C$14&lt;=N3133,"battery","miner")</f>
        <v>battery</v>
      </c>
      <c r="P3133" t="str">
        <f t="shared" si="1012"/>
        <v>No</v>
      </c>
      <c r="Q3133" s="26">
        <f t="shared" ca="1" si="1030"/>
        <v>233.80443379015426</v>
      </c>
      <c r="R3133" s="23">
        <f ca="1">-(Q3133/'Inputs and Output'!C$14-N3133)*'Inputs and Output'!C$14-F3133</f>
        <v>0.38078321274024773</v>
      </c>
      <c r="S3133" s="23">
        <f ca="1">IF(R3133&gt;0,MIN(R3133,'Inputs and Output'!C$55*'Inputs and Output'!C$14,Model!I3133),0)</f>
        <v>0.38078321274024773</v>
      </c>
      <c r="T3133" s="23">
        <f t="shared" ca="1" si="1013"/>
        <v>60.077909837259753</v>
      </c>
      <c r="U3133" s="23">
        <f ca="1">MIN('Inputs and Output'!C$15,Model!T3133)</f>
        <v>60.077909837259753</v>
      </c>
      <c r="V3133" s="23">
        <f t="shared" ca="1" si="1014"/>
        <v>0</v>
      </c>
      <c r="W3133" s="23">
        <f ca="1">MIN(V3133+S3133,'Inputs and Output'!C$55*'Inputs and Output'!C$14,'Inputs and Output'!C$14-Model!Q3133)-S3133</f>
        <v>0</v>
      </c>
      <c r="X3133" s="23">
        <f t="shared" ca="1" si="1015"/>
        <v>0</v>
      </c>
      <c r="Y3133" s="23">
        <f ca="1">IF(AND(P3133="Yes",R3133&lt;=0),MIN(-R3133,'Inputs and Output'!C$55*'Inputs and Output'!C$14-F3133),0)</f>
        <v>0</v>
      </c>
      <c r="Z3133" s="23">
        <f ca="1">MIN(Y3133,'Inputs and Output'!C$15)</f>
        <v>0</v>
      </c>
      <c r="AA3133" s="23">
        <f ca="1">IF(AND(P3133="No",R3133&lt;=0),MIN(I3133,'Inputs and Output'!C$15),0)</f>
        <v>0</v>
      </c>
      <c r="AB3133" s="23">
        <f t="shared" ca="1" si="1016"/>
        <v>0</v>
      </c>
      <c r="AC3133" s="23">
        <f ca="1">MIN(AB3133,'Inputs and Output'!C$55*'Inputs and Output'!C$14,'Inputs and Output'!C$14-Model!Q3133)</f>
        <v>0</v>
      </c>
      <c r="AD3133" s="23">
        <f ca="1">IF(AND(P3133="No",R3133&lt;=0),MIN('Inputs and Output'!C$15-Model!AA3133,'Inputs and Output'!C$55*'Inputs and Output'!C$14),0)</f>
        <v>0</v>
      </c>
      <c r="AE3133" s="23">
        <f t="shared" ca="1" si="1017"/>
        <v>0</v>
      </c>
      <c r="AF3133" s="26">
        <f t="shared" ca="1" si="1018"/>
        <v>0.38078321274024773</v>
      </c>
      <c r="AG3133" s="26">
        <f t="shared" ca="1" si="1019"/>
        <v>0</v>
      </c>
      <c r="AH3133">
        <f>'real time electricity price'!G3132</f>
        <v>17.23</v>
      </c>
      <c r="AI3133" s="21">
        <f>'real time electricity price'!H3132</f>
        <v>15.31</v>
      </c>
      <c r="AJ3133" s="23">
        <f t="shared" ca="1" si="1020"/>
        <v>60.077909837259753</v>
      </c>
      <c r="AK3133">
        <f t="shared" si="1021"/>
        <v>997.61699999999996</v>
      </c>
      <c r="AL3133" s="1">
        <f>SLN('Inputs and Output'!$C$27,0,'Inputs and Output'!$C$31)</f>
        <v>2968.0365296803652</v>
      </c>
      <c r="AM3133" s="1">
        <f>SLN('Inputs and Output'!$C$51,0,'Inputs and Output'!$C$31)</f>
        <v>319.634703196347</v>
      </c>
      <c r="AN3133" s="16">
        <f>-'PVWatt simulated dispatch'!$B$7*'Inputs and Output'!$C$13*'Inputs and Output'!$C$29</f>
        <v>-964.6118721461188</v>
      </c>
      <c r="AO3133" s="19">
        <f>-'Inputs and Output'!$C$54*'Inputs and Output'!$C$14/(365*24)</f>
        <v>-95.890410958904113</v>
      </c>
      <c r="AP3133" s="19">
        <f t="shared" si="1022"/>
        <v>-3350.5565159817352</v>
      </c>
      <c r="AQ3133" s="10">
        <f t="shared" si="1023"/>
        <v>120086148.365841</v>
      </c>
      <c r="AR3133">
        <v>1.2008614836584101E+20</v>
      </c>
      <c r="AS3133">
        <v>679301.53650577099</v>
      </c>
      <c r="AT3133" s="10">
        <f ca="1">IFERROR((AJ3133/('Inputs and Output'!$C$15))*('Inputs and Output'!$C$39*'Inputs and Output'!$C$40),0)</f>
        <v>1844252.1159344856</v>
      </c>
      <c r="AU3133" s="13">
        <f t="shared" ca="1" si="1024"/>
        <v>1.5357742262796154E-2</v>
      </c>
      <c r="AV3133" s="12">
        <f t="shared" ca="1" si="1025"/>
        <v>10432.537916377043</v>
      </c>
      <c r="AW3133" s="14">
        <f ca="1">IF(AT3133&gt;0,('Inputs and Output'!$C$42*'Inputs and Output'!$C$15),0)</f>
        <v>5325.12</v>
      </c>
      <c r="AX3133" s="17">
        <f>SLN('Inputs and Output'!$C$45,0,'Inputs and Output'!$C$44)</f>
        <v>7068.4931506849316</v>
      </c>
      <c r="AY3133" s="15">
        <f t="shared" ca="1" si="1026"/>
        <v>-1961.0752343078884</v>
      </c>
      <c r="AZ3133" s="18">
        <f t="shared" ca="1" si="1027"/>
        <v>-5311.6317502896236</v>
      </c>
    </row>
    <row r="3134" spans="1:52">
      <c r="A3134" t="str">
        <f>'hourly electricity demand texas'!B3133</f>
        <v>5/11/2020 12 p.m. CDT</v>
      </c>
      <c r="B3134">
        <f>'PVWatt simulated dispatch'!K3150</f>
        <v>395407.93800000002</v>
      </c>
      <c r="C3134">
        <f>'hourly electricity demand texas'!I3133*'Inputs and Output'!$C$20</f>
        <v>61.42</v>
      </c>
      <c r="D3134">
        <f>MIN(MAX(C3134-'Inputs and Output'!C$16,0),'Inputs and Output'!C$19-'Inputs and Output'!C$16)</f>
        <v>61.42</v>
      </c>
      <c r="E3134">
        <f>B3134*'Inputs and Output'!C$13/1000000</f>
        <v>257.01515970000003</v>
      </c>
      <c r="F3134">
        <f>IF(E3134&lt;=D3134,MIN(Q3134,D3134-E3134,'Inputs and Output'!C$14*'Inputs and Output'!C$55),0)</f>
        <v>0</v>
      </c>
      <c r="G3134">
        <f t="shared" si="1028"/>
        <v>61.42</v>
      </c>
      <c r="H3134" s="4">
        <f t="shared" si="1029"/>
        <v>0</v>
      </c>
      <c r="I3134">
        <f t="shared" si="1010"/>
        <v>195.59515970000001</v>
      </c>
      <c r="J3134">
        <f t="shared" ca="1" si="1011"/>
        <v>29.3</v>
      </c>
      <c r="K3134" s="23">
        <f>AS3134/AQ3134*(1/('Inputs and Output'!C$36/'Inputs and Output'!C$39))-'Inputs and Output'!C$42</f>
        <v>65.686993503018755</v>
      </c>
      <c r="L3134" s="23">
        <f ca="1">IFERROR(AVERAGE(OFFSET(K3134,-1,0,-'Inputs and Output'!C$46)),K3134)</f>
        <v>173.98493185768089</v>
      </c>
      <c r="M3134" s="23" t="e">
        <f ca="1">_xlfn.XLOOKUP(J3134/L3134,'Battery dispatch curve multiple'!C$3:C$103,'Battery dispatch curve multiple'!A$3:A$103,,1,2)</f>
        <v>#NAME?</v>
      </c>
      <c r="N3134" s="79">
        <f ca="1">'Inputs and Output'!$C$17-LN(2/SQRT(IF(Model!J3134/Model!L3134&lt;1.8,Model!J3134/Model!L3134,1.8))-1)/12</f>
        <v>0.83715079531704173</v>
      </c>
      <c r="O3134" t="str">
        <f ca="1">IF(Q3134/'Inputs and Output'!C$14&lt;=N3134,"battery","miner")</f>
        <v>battery</v>
      </c>
      <c r="P3134" t="str">
        <f t="shared" si="1012"/>
        <v>No</v>
      </c>
      <c r="Q3134" s="26">
        <f t="shared" ca="1" si="1030"/>
        <v>234.18521700289452</v>
      </c>
      <c r="R3134" s="23">
        <f ca="1">-(Q3134/'Inputs and Output'!C$14-N3134)*'Inputs and Output'!C$14-F3134</f>
        <v>0.21700568587716962</v>
      </c>
      <c r="S3134" s="23">
        <f ca="1">IF(R3134&gt;0,MIN(R3134,'Inputs and Output'!C$55*'Inputs and Output'!C$14,Model!I3134),0)</f>
        <v>0.21700568587716962</v>
      </c>
      <c r="T3134" s="23">
        <f t="shared" ca="1" si="1013"/>
        <v>195.37815401412283</v>
      </c>
      <c r="U3134" s="23">
        <f ca="1">MIN('Inputs and Output'!C$15,Model!T3134)</f>
        <v>177.50399999999999</v>
      </c>
      <c r="V3134" s="23">
        <f t="shared" ca="1" si="1014"/>
        <v>17.874154014122837</v>
      </c>
      <c r="W3134" s="23">
        <f ca="1">MIN(V3134+S3134,'Inputs and Output'!C$55*'Inputs and Output'!C$14,'Inputs and Output'!C$14-Model!Q3134)-S3134</f>
        <v>17.874154014122837</v>
      </c>
      <c r="X3134" s="23">
        <f t="shared" ca="1" si="1015"/>
        <v>0</v>
      </c>
      <c r="Y3134" s="23">
        <f ca="1">IF(AND(P3134="Yes",R3134&lt;=0),MIN(-R3134,'Inputs and Output'!C$55*'Inputs and Output'!C$14-F3134),0)</f>
        <v>0</v>
      </c>
      <c r="Z3134" s="23">
        <f ca="1">MIN(Y3134,'Inputs and Output'!C$15)</f>
        <v>0</v>
      </c>
      <c r="AA3134" s="23">
        <f ca="1">IF(AND(P3134="No",R3134&lt;=0),MIN(I3134,'Inputs and Output'!C$15),0)</f>
        <v>0</v>
      </c>
      <c r="AB3134" s="23">
        <f t="shared" ca="1" si="1016"/>
        <v>0</v>
      </c>
      <c r="AC3134" s="23">
        <f ca="1">MIN(AB3134,'Inputs and Output'!C$55*'Inputs and Output'!C$14,'Inputs and Output'!C$14-Model!Q3134)</f>
        <v>0</v>
      </c>
      <c r="AD3134" s="23">
        <f ca="1">IF(AND(P3134="No",R3134&lt;=0),MIN('Inputs and Output'!C$15-Model!AA3134,'Inputs and Output'!C$55*'Inputs and Output'!C$14),0)</f>
        <v>0</v>
      </c>
      <c r="AE3134" s="23">
        <f t="shared" ca="1" si="1017"/>
        <v>0</v>
      </c>
      <c r="AF3134" s="26">
        <f t="shared" ca="1" si="1018"/>
        <v>18.091159700000006</v>
      </c>
      <c r="AG3134" s="26">
        <f t="shared" ca="1" si="1019"/>
        <v>0</v>
      </c>
      <c r="AH3134">
        <f>'real time electricity price'!G3133</f>
        <v>16.647500000000001</v>
      </c>
      <c r="AI3134" s="21">
        <f>'real time electricity price'!H3133</f>
        <v>16.87</v>
      </c>
      <c r="AJ3134" s="23">
        <f t="shared" ca="1" si="1020"/>
        <v>177.50399999999999</v>
      </c>
      <c r="AK3134">
        <f t="shared" si="1021"/>
        <v>1022.48945</v>
      </c>
      <c r="AL3134" s="1">
        <f>SLN('Inputs and Output'!$C$27,0,'Inputs and Output'!$C$31)</f>
        <v>2968.0365296803652</v>
      </c>
      <c r="AM3134" s="1">
        <f>SLN('Inputs and Output'!$C$51,0,'Inputs and Output'!$C$31)</f>
        <v>319.634703196347</v>
      </c>
      <c r="AN3134" s="16">
        <f>-'PVWatt simulated dispatch'!$B$7*'Inputs and Output'!$C$13*'Inputs and Output'!$C$29</f>
        <v>-964.6118721461188</v>
      </c>
      <c r="AO3134" s="19">
        <f>-'Inputs and Output'!$C$54*'Inputs and Output'!$C$14/(365*24)</f>
        <v>-95.890410958904113</v>
      </c>
      <c r="AP3134" s="19">
        <f t="shared" si="1022"/>
        <v>-3325.6840659817353</v>
      </c>
      <c r="AQ3134" s="10">
        <f t="shared" si="1023"/>
        <v>111821558.940202</v>
      </c>
      <c r="AR3134">
        <v>1.1182155894020199E+20</v>
      </c>
      <c r="AS3134">
        <v>348556.33159376303</v>
      </c>
      <c r="AT3134" s="10">
        <f ca="1">IFERROR((AJ3134/('Inputs and Output'!$C$15))*('Inputs and Output'!$C$39*'Inputs and Output'!$C$40),0)</f>
        <v>5448960</v>
      </c>
      <c r="AU3134" s="13">
        <f t="shared" ca="1" si="1024"/>
        <v>4.8729064874814529E-2</v>
      </c>
      <c r="AV3134" s="12">
        <f t="shared" ca="1" si="1025"/>
        <v>16984.824094759842</v>
      </c>
      <c r="AW3134" s="14">
        <f ca="1">IF(AT3134&gt;0,('Inputs and Output'!$C$42*'Inputs and Output'!$C$15),0)</f>
        <v>5325.12</v>
      </c>
      <c r="AX3134" s="17">
        <f>SLN('Inputs and Output'!$C$45,0,'Inputs and Output'!$C$44)</f>
        <v>7068.4931506849316</v>
      </c>
      <c r="AY3134" s="15">
        <f t="shared" ca="1" si="1026"/>
        <v>4591.2109440749118</v>
      </c>
      <c r="AZ3134" s="18">
        <f t="shared" ca="1" si="1027"/>
        <v>1265.5268780931765</v>
      </c>
    </row>
    <row r="3135" spans="1:52">
      <c r="A3135" t="str">
        <f>'hourly electricity demand texas'!B3134</f>
        <v>5/11/2020 1 p.m. CDT</v>
      </c>
      <c r="B3135">
        <f>'PVWatt simulated dispatch'!K3151</f>
        <v>456340.71899999998</v>
      </c>
      <c r="C3135">
        <f>'hourly electricity demand texas'!I3134*'Inputs and Output'!$C$20</f>
        <v>65.710000000000008</v>
      </c>
      <c r="D3135">
        <f>MIN(MAX(C3135-'Inputs and Output'!C$16,0),'Inputs and Output'!C$19-'Inputs and Output'!C$16)</f>
        <v>65.710000000000008</v>
      </c>
      <c r="E3135">
        <f>B3135*'Inputs and Output'!C$13/1000000</f>
        <v>296.62146734999999</v>
      </c>
      <c r="F3135">
        <f>IF(E3135&lt;=D3135,MIN(Q3135,D3135-E3135,'Inputs and Output'!C$14*'Inputs and Output'!C$55),0)</f>
        <v>0</v>
      </c>
      <c r="G3135">
        <f t="shared" si="1028"/>
        <v>65.710000000000008</v>
      </c>
      <c r="H3135" s="4">
        <f t="shared" si="1029"/>
        <v>0</v>
      </c>
      <c r="I3135">
        <f t="shared" si="1010"/>
        <v>230.91146734999998</v>
      </c>
      <c r="J3135">
        <f t="shared" ca="1" si="1011"/>
        <v>29.3</v>
      </c>
      <c r="K3135" s="23">
        <f>AS3135/AQ3135*(1/('Inputs and Output'!C$36/'Inputs and Output'!C$39))-'Inputs and Output'!C$42</f>
        <v>152.6968084751139</v>
      </c>
      <c r="L3135" s="23">
        <f ca="1">IFERROR(AVERAGE(OFFSET(K3135,-1,0,-'Inputs and Output'!C$46)),K3135)</f>
        <v>157.97387582999178</v>
      </c>
      <c r="M3135" s="23" t="e">
        <f ca="1">_xlfn.XLOOKUP(J3135/L3135,'Battery dispatch curve multiple'!C$3:C$103,'Battery dispatch curve multiple'!A$3:A$103,,1,2)</f>
        <v>#NAME?</v>
      </c>
      <c r="N3135" s="79">
        <f ca="1">'Inputs and Output'!$C$17-LN(2/SQRT(IF(Model!J3135/Model!L3135&lt;1.8,Model!J3135/Model!L3135,1.8))-1)/12</f>
        <v>0.84224399708194642</v>
      </c>
      <c r="O3135" t="str">
        <f ca="1">IF(Q3135/'Inputs and Output'!C$14&lt;=N3135,"battery","miner")</f>
        <v>miner</v>
      </c>
      <c r="P3135" t="str">
        <f t="shared" si="1012"/>
        <v>No</v>
      </c>
      <c r="Q3135" s="26">
        <f t="shared" ca="1" si="1030"/>
        <v>252.27637670289454</v>
      </c>
      <c r="R3135" s="23">
        <f ca="1">-(Q3135/'Inputs and Output'!C$14-N3135)*'Inputs and Output'!C$14-F3135</f>
        <v>-16.44805751994955</v>
      </c>
      <c r="S3135" s="23">
        <f ca="1">IF(R3135&gt;0,MIN(R3135,'Inputs and Output'!C$55*'Inputs and Output'!C$14,Model!I3135),0)</f>
        <v>0</v>
      </c>
      <c r="T3135" s="23">
        <f t="shared" ca="1" si="1013"/>
        <v>0</v>
      </c>
      <c r="U3135" s="23">
        <f ca="1">MIN('Inputs and Output'!C$15,Model!T3135)</f>
        <v>0</v>
      </c>
      <c r="V3135" s="23">
        <f t="shared" ca="1" si="1014"/>
        <v>0</v>
      </c>
      <c r="W3135" s="23">
        <f ca="1">MIN(V3135+S3135,'Inputs and Output'!C$55*'Inputs and Output'!C$14,'Inputs and Output'!C$14-Model!Q3135)-S3135</f>
        <v>0</v>
      </c>
      <c r="X3135" s="23">
        <f t="shared" ca="1" si="1015"/>
        <v>0</v>
      </c>
      <c r="Y3135" s="23">
        <f ca="1">IF(AND(P3135="Yes",R3135&lt;=0),MIN(-R3135,'Inputs and Output'!C$55*'Inputs and Output'!C$14-F3135),0)</f>
        <v>0</v>
      </c>
      <c r="Z3135" s="23">
        <f ca="1">MIN(Y3135,'Inputs and Output'!C$15)</f>
        <v>0</v>
      </c>
      <c r="AA3135" s="23">
        <f ca="1">IF(AND(P3135="No",R3135&lt;=0),MIN(I3135,'Inputs and Output'!C$15),0)</f>
        <v>177.50399999999999</v>
      </c>
      <c r="AB3135" s="23">
        <f t="shared" ca="1" si="1016"/>
        <v>53.40746734999999</v>
      </c>
      <c r="AC3135" s="23">
        <f ca="1">MIN(AB3135,'Inputs and Output'!C$55*'Inputs and Output'!C$14,'Inputs and Output'!C$14-Model!Q3135)</f>
        <v>27.723623297105462</v>
      </c>
      <c r="AD3135" s="23">
        <f ca="1">IF(AND(P3135="No",R3135&lt;=0),MIN('Inputs and Output'!C$15-Model!AA3135,'Inputs and Output'!C$55*'Inputs and Output'!C$14),0)</f>
        <v>0</v>
      </c>
      <c r="AE3135" s="23">
        <f t="shared" ca="1" si="1017"/>
        <v>25.683844052894528</v>
      </c>
      <c r="AF3135" s="26">
        <f t="shared" ca="1" si="1018"/>
        <v>27.723623297105462</v>
      </c>
      <c r="AG3135" s="26">
        <f t="shared" ca="1" si="1019"/>
        <v>25.683844052894528</v>
      </c>
      <c r="AH3135">
        <f>'real time electricity price'!G3134</f>
        <v>17.4925</v>
      </c>
      <c r="AI3135" s="21">
        <f>'real time electricity price'!H3134</f>
        <v>17.62</v>
      </c>
      <c r="AJ3135" s="23">
        <f t="shared" ca="1" si="1020"/>
        <v>177.50399999999999</v>
      </c>
      <c r="AK3135">
        <f t="shared" si="1021"/>
        <v>1149.4321750000001</v>
      </c>
      <c r="AL3135" s="1">
        <f>SLN('Inputs and Output'!$C$27,0,'Inputs and Output'!$C$31)</f>
        <v>2968.0365296803652</v>
      </c>
      <c r="AM3135" s="1">
        <f>SLN('Inputs and Output'!$C$51,0,'Inputs and Output'!$C$31)</f>
        <v>319.634703196347</v>
      </c>
      <c r="AN3135" s="16">
        <f>-'PVWatt simulated dispatch'!$B$7*'Inputs and Output'!$C$13*'Inputs and Output'!$C$29</f>
        <v>-964.6118721461188</v>
      </c>
      <c r="AO3135" s="19">
        <f>-'Inputs and Output'!$C$54*'Inputs and Output'!$C$14/(365*24)</f>
        <v>-95.890410958904113</v>
      </c>
      <c r="AP3135" s="19">
        <f t="shared" si="1022"/>
        <v>-3198.7413409817354</v>
      </c>
      <c r="AQ3135" s="10">
        <f t="shared" si="1023"/>
        <v>150837180.751113</v>
      </c>
      <c r="AR3135">
        <v>1.5083718075111299E+20</v>
      </c>
      <c r="AS3135">
        <v>897705.51172145898</v>
      </c>
      <c r="AT3135" s="10">
        <f ca="1">IFERROR((AJ3135/('Inputs and Output'!$C$15))*('Inputs and Output'!$C$39*'Inputs and Output'!$C$40),0)</f>
        <v>5448960</v>
      </c>
      <c r="AU3135" s="13">
        <f t="shared" ca="1" si="1024"/>
        <v>3.6124780195878815E-2</v>
      </c>
      <c r="AV3135" s="12">
        <f t="shared" ca="1" si="1025"/>
        <v>32429.41429156662</v>
      </c>
      <c r="AW3135" s="14">
        <f ca="1">IF(AT3135&gt;0,('Inputs and Output'!$C$42*'Inputs and Output'!$C$15),0)</f>
        <v>5325.12</v>
      </c>
      <c r="AX3135" s="17">
        <f>SLN('Inputs and Output'!$C$45,0,'Inputs and Output'!$C$44)</f>
        <v>7068.4931506849316</v>
      </c>
      <c r="AY3135" s="15">
        <f t="shared" ca="1" si="1026"/>
        <v>20035.801140881689</v>
      </c>
      <c r="AZ3135" s="18">
        <f t="shared" ca="1" si="1027"/>
        <v>16837.059799899955</v>
      </c>
    </row>
    <row r="3136" spans="1:52">
      <c r="A3136" t="str">
        <f>'hourly electricity demand texas'!B3135</f>
        <v>5/11/2020 2 p.m. CDT</v>
      </c>
      <c r="B3136">
        <f>'PVWatt simulated dispatch'!K3152</f>
        <v>427979.21899999998</v>
      </c>
      <c r="C3136">
        <f>'hourly electricity demand texas'!I3135*'Inputs and Output'!$C$20</f>
        <v>69.710000000000008</v>
      </c>
      <c r="D3136">
        <f>MIN(MAX(C3136-'Inputs and Output'!C$16,0),'Inputs and Output'!C$19-'Inputs and Output'!C$16)</f>
        <v>69.710000000000008</v>
      </c>
      <c r="E3136">
        <f>B3136*'Inputs and Output'!C$13/1000000</f>
        <v>278.18649234999998</v>
      </c>
      <c r="F3136">
        <f>IF(E3136&lt;=D3136,MIN(Q3136,D3136-E3136,'Inputs and Output'!C$14*'Inputs and Output'!C$55),0)</f>
        <v>0</v>
      </c>
      <c r="G3136">
        <f t="shared" si="1028"/>
        <v>69.710000000000008</v>
      </c>
      <c r="H3136" s="4">
        <f t="shared" si="1029"/>
        <v>0</v>
      </c>
      <c r="I3136">
        <f t="shared" si="1010"/>
        <v>208.47649234999997</v>
      </c>
      <c r="J3136">
        <f t="shared" ca="1" si="1011"/>
        <v>29.3</v>
      </c>
      <c r="K3136" s="23">
        <f>AS3136/AQ3136*(1/('Inputs and Output'!C$36/'Inputs and Output'!C$39))-'Inputs and Output'!C$42</f>
        <v>337.60805349277723</v>
      </c>
      <c r="L3136" s="23">
        <f ca="1">IFERROR(AVERAGE(OFFSET(K3136,-1,0,-'Inputs and Output'!C$46)),K3136)</f>
        <v>163.56810635147559</v>
      </c>
      <c r="M3136" s="23" t="e">
        <f ca="1">_xlfn.XLOOKUP(J3136/L3136,'Battery dispatch curve multiple'!C$3:C$103,'Battery dispatch curve multiple'!A$3:A$103,,1,2)</f>
        <v>#NAME?</v>
      </c>
      <c r="N3136" s="79">
        <f ca="1">'Inputs and Output'!$C$17-LN(2/SQRT(IF(Model!J3136/Model!L3136&lt;1.8,Model!J3136/Model!L3136,1.8))-1)/12</f>
        <v>0.84040046301949334</v>
      </c>
      <c r="O3136" t="str">
        <f ca="1">IF(Q3136/'Inputs and Output'!C$14&lt;=N3136,"battery","miner")</f>
        <v>miner</v>
      </c>
      <c r="P3136" t="str">
        <f t="shared" si="1012"/>
        <v>No</v>
      </c>
      <c r="Q3136" s="26">
        <f t="shared" ca="1" si="1030"/>
        <v>280</v>
      </c>
      <c r="R3136" s="23">
        <f ca="1">-(Q3136/'Inputs and Output'!C$14-N3136)*'Inputs and Output'!C$14-F3136</f>
        <v>-44.687870354541865</v>
      </c>
      <c r="S3136" s="23">
        <f ca="1">IF(R3136&gt;0,MIN(R3136,'Inputs and Output'!C$55*'Inputs and Output'!C$14,Model!I3136),0)</f>
        <v>0</v>
      </c>
      <c r="T3136" s="23">
        <f t="shared" ca="1" si="1013"/>
        <v>0</v>
      </c>
      <c r="U3136" s="23">
        <f ca="1">MIN('Inputs and Output'!C$15,Model!T3136)</f>
        <v>0</v>
      </c>
      <c r="V3136" s="23">
        <f t="shared" ca="1" si="1014"/>
        <v>0</v>
      </c>
      <c r="W3136" s="23">
        <f ca="1">MIN(V3136+S3136,'Inputs and Output'!C$55*'Inputs and Output'!C$14,'Inputs and Output'!C$14-Model!Q3136)-S3136</f>
        <v>0</v>
      </c>
      <c r="X3136" s="23">
        <f t="shared" ca="1" si="1015"/>
        <v>0</v>
      </c>
      <c r="Y3136" s="23">
        <f ca="1">IF(AND(P3136="Yes",R3136&lt;=0),MIN(-R3136,'Inputs and Output'!C$55*'Inputs and Output'!C$14-F3136),0)</f>
        <v>0</v>
      </c>
      <c r="Z3136" s="23">
        <f ca="1">MIN(Y3136,'Inputs and Output'!C$15)</f>
        <v>0</v>
      </c>
      <c r="AA3136" s="23">
        <f ca="1">IF(AND(P3136="No",R3136&lt;=0),MIN(I3136,'Inputs and Output'!C$15),0)</f>
        <v>177.50399999999999</v>
      </c>
      <c r="AB3136" s="23">
        <f t="shared" ca="1" si="1016"/>
        <v>30.972492349999982</v>
      </c>
      <c r="AC3136" s="23">
        <f ca="1">MIN(AB3136,'Inputs and Output'!C$55*'Inputs and Output'!C$14,'Inputs and Output'!C$14-Model!Q3136)</f>
        <v>0</v>
      </c>
      <c r="AD3136" s="23">
        <f ca="1">IF(AND(P3136="No",R3136&lt;=0),MIN('Inputs and Output'!C$15-Model!AA3136,'Inputs and Output'!C$55*'Inputs and Output'!C$14),0)</f>
        <v>0</v>
      </c>
      <c r="AE3136" s="23">
        <f t="shared" ca="1" si="1017"/>
        <v>30.972492349999982</v>
      </c>
      <c r="AF3136" s="26">
        <f t="shared" ca="1" si="1018"/>
        <v>0</v>
      </c>
      <c r="AG3136" s="26">
        <f t="shared" ca="1" si="1019"/>
        <v>30.972492349999982</v>
      </c>
      <c r="AH3136">
        <f>'real time electricity price'!G3135</f>
        <v>21.057500000000001</v>
      </c>
      <c r="AI3136" s="21">
        <f>'real time electricity price'!H3135</f>
        <v>20.14</v>
      </c>
      <c r="AJ3136" s="23">
        <f t="shared" ca="1" si="1020"/>
        <v>177.50399999999999</v>
      </c>
      <c r="AK3136">
        <f t="shared" si="1021"/>
        <v>1467.9183250000003</v>
      </c>
      <c r="AL3136" s="1">
        <f>SLN('Inputs and Output'!$C$27,0,'Inputs and Output'!$C$31)</f>
        <v>2968.0365296803652</v>
      </c>
      <c r="AM3136" s="1">
        <f>SLN('Inputs and Output'!$C$51,0,'Inputs and Output'!$C$31)</f>
        <v>319.634703196347</v>
      </c>
      <c r="AN3136" s="16">
        <f>-'PVWatt simulated dispatch'!$B$7*'Inputs and Output'!$C$13*'Inputs and Output'!$C$29</f>
        <v>-964.6118721461188</v>
      </c>
      <c r="AO3136" s="19">
        <f>-'Inputs and Output'!$C$54*'Inputs and Output'!$C$14/(365*24)</f>
        <v>-95.890410958904113</v>
      </c>
      <c r="AP3136" s="19">
        <f t="shared" si="1022"/>
        <v>-2880.2551909817348</v>
      </c>
      <c r="AQ3136" s="10">
        <f t="shared" si="1023"/>
        <v>85797099.303801402</v>
      </c>
      <c r="AR3136">
        <v>8.5797099303801405E+19</v>
      </c>
      <c r="AS3136">
        <v>1027429.77335384</v>
      </c>
      <c r="AT3136" s="10">
        <f ca="1">IFERROR((AJ3136/('Inputs and Output'!$C$15))*('Inputs and Output'!$C$39*'Inputs and Output'!$C$40),0)</f>
        <v>5448960</v>
      </c>
      <c r="AU3136" s="13">
        <f t="shared" ca="1" si="1024"/>
        <v>6.3509839425988299E-2</v>
      </c>
      <c r="AV3136" s="12">
        <f t="shared" ca="1" si="1025"/>
        <v>65251.899927181927</v>
      </c>
      <c r="AW3136" s="14">
        <f ca="1">IF(AT3136&gt;0,('Inputs and Output'!$C$42*'Inputs and Output'!$C$15),0)</f>
        <v>5325.12</v>
      </c>
      <c r="AX3136" s="17">
        <f>SLN('Inputs and Output'!$C$45,0,'Inputs and Output'!$C$44)</f>
        <v>7068.4931506849316</v>
      </c>
      <c r="AY3136" s="15">
        <f t="shared" ca="1" si="1026"/>
        <v>52858.286776496992</v>
      </c>
      <c r="AZ3136" s="18">
        <f t="shared" ca="1" si="1027"/>
        <v>49978.031585515258</v>
      </c>
    </row>
    <row r="3137" spans="1:52">
      <c r="A3137" t="str">
        <f>'hourly electricity demand texas'!B3136</f>
        <v>5/11/2020 3 p.m. CDT</v>
      </c>
      <c r="B3137">
        <f>'PVWatt simulated dispatch'!K3153</f>
        <v>485016.43800000002</v>
      </c>
      <c r="C3137">
        <f>'hourly electricity demand texas'!I3136*'Inputs and Output'!$C$20</f>
        <v>72.75</v>
      </c>
      <c r="D3137">
        <f>MIN(MAX(C3137-'Inputs and Output'!C$16,0),'Inputs and Output'!C$19-'Inputs and Output'!C$16)</f>
        <v>72.75</v>
      </c>
      <c r="E3137">
        <f>B3137*'Inputs and Output'!C$13/1000000</f>
        <v>315.26068470000001</v>
      </c>
      <c r="F3137">
        <f>IF(E3137&lt;=D3137,MIN(Q3137,D3137-E3137,'Inputs and Output'!C$14*'Inputs and Output'!C$55),0)</f>
        <v>0</v>
      </c>
      <c r="G3137">
        <f t="shared" si="1028"/>
        <v>72.75</v>
      </c>
      <c r="H3137" s="4">
        <f t="shared" si="1029"/>
        <v>0</v>
      </c>
      <c r="I3137">
        <f t="shared" si="1010"/>
        <v>242.51068470000001</v>
      </c>
      <c r="J3137">
        <f t="shared" ca="1" si="1011"/>
        <v>29.3</v>
      </c>
      <c r="K3137" s="23">
        <f>AS3137/AQ3137*(1/('Inputs and Output'!C$36/'Inputs and Output'!C$39))-'Inputs and Output'!C$42</f>
        <v>127.93702247312299</v>
      </c>
      <c r="L3137" s="23">
        <f ca="1">IFERROR(AVERAGE(OFFSET(K3137,-1,0,-'Inputs and Output'!C$46)),K3137)</f>
        <v>172.82010661156426</v>
      </c>
      <c r="M3137" s="23" t="e">
        <f ca="1">_xlfn.XLOOKUP(J3137/L3137,'Battery dispatch curve multiple'!C$3:C$103,'Battery dispatch curve multiple'!A$3:A$103,,1,2)</f>
        <v>#NAME?</v>
      </c>
      <c r="N3137" s="79">
        <f ca="1">'Inputs and Output'!$C$17-LN(2/SQRT(IF(Model!J3137/Model!L3137&lt;1.8,Model!J3137/Model!L3137,1.8))-1)/12</f>
        <v>0.83750310038333931</v>
      </c>
      <c r="O3137" t="str">
        <f ca="1">IF(Q3137/'Inputs and Output'!C$14&lt;=N3137,"battery","miner")</f>
        <v>miner</v>
      </c>
      <c r="P3137" t="str">
        <f t="shared" si="1012"/>
        <v>No</v>
      </c>
      <c r="Q3137" s="26">
        <f t="shared" ca="1" si="1030"/>
        <v>280</v>
      </c>
      <c r="R3137" s="23">
        <f ca="1">-(Q3137/'Inputs and Output'!C$14-N3137)*'Inputs and Output'!C$14-F3137</f>
        <v>-45.499131892664991</v>
      </c>
      <c r="S3137" s="23">
        <f ca="1">IF(R3137&gt;0,MIN(R3137,'Inputs and Output'!C$55*'Inputs and Output'!C$14,Model!I3137),0)</f>
        <v>0</v>
      </c>
      <c r="T3137" s="23">
        <f t="shared" ca="1" si="1013"/>
        <v>0</v>
      </c>
      <c r="U3137" s="23">
        <f ca="1">MIN('Inputs and Output'!C$15,Model!T3137)</f>
        <v>0</v>
      </c>
      <c r="V3137" s="23">
        <f t="shared" ca="1" si="1014"/>
        <v>0</v>
      </c>
      <c r="W3137" s="23">
        <f ca="1">MIN(V3137+S3137,'Inputs and Output'!C$55*'Inputs and Output'!C$14,'Inputs and Output'!C$14-Model!Q3137)-S3137</f>
        <v>0</v>
      </c>
      <c r="X3137" s="23">
        <f t="shared" ca="1" si="1015"/>
        <v>0</v>
      </c>
      <c r="Y3137" s="23">
        <f ca="1">IF(AND(P3137="Yes",R3137&lt;=0),MIN(-R3137,'Inputs and Output'!C$55*'Inputs and Output'!C$14-F3137),0)</f>
        <v>0</v>
      </c>
      <c r="Z3137" s="23">
        <f ca="1">MIN(Y3137,'Inputs and Output'!C$15)</f>
        <v>0</v>
      </c>
      <c r="AA3137" s="23">
        <f ca="1">IF(AND(P3137="No",R3137&lt;=0),MIN(I3137,'Inputs and Output'!C$15),0)</f>
        <v>177.50399999999999</v>
      </c>
      <c r="AB3137" s="23">
        <f t="shared" ca="1" si="1016"/>
        <v>65.006684700000022</v>
      </c>
      <c r="AC3137" s="23">
        <f ca="1">MIN(AB3137,'Inputs and Output'!C$55*'Inputs and Output'!C$14,'Inputs and Output'!C$14-Model!Q3137)</f>
        <v>0</v>
      </c>
      <c r="AD3137" s="23">
        <f ca="1">IF(AND(P3137="No",R3137&lt;=0),MIN('Inputs and Output'!C$15-Model!AA3137,'Inputs and Output'!C$55*'Inputs and Output'!C$14),0)</f>
        <v>0</v>
      </c>
      <c r="AE3137" s="23">
        <f t="shared" ca="1" si="1017"/>
        <v>65.006684700000022</v>
      </c>
      <c r="AF3137" s="26">
        <f t="shared" ca="1" si="1018"/>
        <v>0</v>
      </c>
      <c r="AG3137" s="26">
        <f t="shared" ca="1" si="1019"/>
        <v>65.006684700000022</v>
      </c>
      <c r="AH3137">
        <f>'real time electricity price'!G3136</f>
        <v>119.325</v>
      </c>
      <c r="AI3137" s="21">
        <f>'real time electricity price'!H3136</f>
        <v>23.44</v>
      </c>
      <c r="AJ3137" s="23">
        <f t="shared" ca="1" si="1020"/>
        <v>177.50399999999999</v>
      </c>
      <c r="AK3137">
        <f t="shared" si="1021"/>
        <v>8680.8937500000011</v>
      </c>
      <c r="AL3137" s="1">
        <f>SLN('Inputs and Output'!$C$27,0,'Inputs and Output'!$C$31)</f>
        <v>2968.0365296803652</v>
      </c>
      <c r="AM3137" s="1">
        <f>SLN('Inputs and Output'!$C$51,0,'Inputs and Output'!$C$31)</f>
        <v>319.634703196347</v>
      </c>
      <c r="AN3137" s="16">
        <f>-'PVWatt simulated dispatch'!$B$7*'Inputs and Output'!$C$13*'Inputs and Output'!$C$29</f>
        <v>-964.6118721461188</v>
      </c>
      <c r="AO3137" s="19">
        <f>-'Inputs and Output'!$C$54*'Inputs and Output'!$C$14/(365*24)</f>
        <v>-95.890410958904113</v>
      </c>
      <c r="AP3137" s="19">
        <f t="shared" si="1022"/>
        <v>4332.7202340182666</v>
      </c>
      <c r="AQ3137" s="10">
        <f t="shared" si="1023"/>
        <v>196560447.45303997</v>
      </c>
      <c r="AR3137">
        <v>1.9656044745303998E+20</v>
      </c>
      <c r="AS3137">
        <v>1011287.41491581</v>
      </c>
      <c r="AT3137" s="10">
        <f ca="1">IFERROR((AJ3137/('Inputs and Output'!$C$15))*('Inputs and Output'!$C$39*'Inputs and Output'!$C$40),0)</f>
        <v>5448960</v>
      </c>
      <c r="AU3137" s="13">
        <f t="shared" ca="1" si="1024"/>
        <v>2.7721548615734632E-2</v>
      </c>
      <c r="AV3137" s="12">
        <f t="shared" ca="1" si="1025"/>
        <v>28034.453237069229</v>
      </c>
      <c r="AW3137" s="14">
        <f ca="1">IF(AT3137&gt;0,('Inputs and Output'!$C$42*'Inputs and Output'!$C$15),0)</f>
        <v>5325.12</v>
      </c>
      <c r="AX3137" s="17">
        <f>SLN('Inputs and Output'!$C$45,0,'Inputs and Output'!$C$44)</f>
        <v>7068.4931506849316</v>
      </c>
      <c r="AY3137" s="15">
        <f t="shared" ca="1" si="1026"/>
        <v>15640.840086384298</v>
      </c>
      <c r="AZ3137" s="18">
        <f t="shared" ca="1" si="1027"/>
        <v>19973.560320402565</v>
      </c>
    </row>
    <row r="3138" spans="1:52">
      <c r="A3138" t="str">
        <f>'hourly electricity demand texas'!B3137</f>
        <v>5/11/2020 4 p.m. CDT</v>
      </c>
      <c r="B3138">
        <f>'PVWatt simulated dispatch'!K3154</f>
        <v>641164.18799999997</v>
      </c>
      <c r="C3138">
        <f>'hourly electricity demand texas'!I3137*'Inputs and Output'!$C$20</f>
        <v>76.11</v>
      </c>
      <c r="D3138">
        <f>MIN(MAX(C3138-'Inputs and Output'!C$16,0),'Inputs and Output'!C$19-'Inputs and Output'!C$16)</f>
        <v>76.11</v>
      </c>
      <c r="E3138">
        <f>B3138*'Inputs and Output'!C$13/1000000</f>
        <v>416.75672220000001</v>
      </c>
      <c r="F3138">
        <f>IF(E3138&lt;=D3138,MIN(Q3138,D3138-E3138,'Inputs and Output'!C$14*'Inputs and Output'!C$55),0)</f>
        <v>0</v>
      </c>
      <c r="G3138">
        <f t="shared" si="1028"/>
        <v>76.11</v>
      </c>
      <c r="H3138" s="4">
        <f t="shared" si="1029"/>
        <v>0</v>
      </c>
      <c r="I3138">
        <f t="shared" si="1010"/>
        <v>340.6467222</v>
      </c>
      <c r="J3138">
        <f t="shared" ca="1" si="1011"/>
        <v>29.3</v>
      </c>
      <c r="K3138" s="23">
        <f>AS3138/AQ3138*(1/('Inputs and Output'!C$36/'Inputs and Output'!C$39))-'Inputs and Output'!C$42</f>
        <v>255.27089892923868</v>
      </c>
      <c r="L3138" s="23">
        <f ca="1">IFERROR(AVERAGE(OFFSET(K3138,-1,0,-'Inputs and Output'!C$46)),K3138)</f>
        <v>176.56856064761942</v>
      </c>
      <c r="M3138" s="23" t="e">
        <f ca="1">_xlfn.XLOOKUP(J3138/L3138,'Battery dispatch curve multiple'!C$3:C$103,'Battery dispatch curve multiple'!A$3:A$103,,1,2)</f>
        <v>#NAME?</v>
      </c>
      <c r="N3138" s="79">
        <f ca="1">'Inputs and Output'!$C$17-LN(2/SQRT(IF(Model!J3138/Model!L3138&lt;1.8,Model!J3138/Model!L3138,1.8))-1)/12</f>
        <v>0.83637878132330989</v>
      </c>
      <c r="O3138" t="str">
        <f ca="1">IF(Q3138/'Inputs and Output'!C$14&lt;=N3138,"battery","miner")</f>
        <v>miner</v>
      </c>
      <c r="P3138" t="str">
        <f t="shared" si="1012"/>
        <v>No</v>
      </c>
      <c r="Q3138" s="26">
        <f t="shared" ca="1" si="1030"/>
        <v>280</v>
      </c>
      <c r="R3138" s="23">
        <f ca="1">-(Q3138/'Inputs and Output'!C$14-N3138)*'Inputs and Output'!C$14-F3138</f>
        <v>-45.81394122947323</v>
      </c>
      <c r="S3138" s="23">
        <f ca="1">IF(R3138&gt;0,MIN(R3138,'Inputs and Output'!C$55*'Inputs and Output'!C$14,Model!I3138),0)</f>
        <v>0</v>
      </c>
      <c r="T3138" s="23">
        <f t="shared" ca="1" si="1013"/>
        <v>0</v>
      </c>
      <c r="U3138" s="23">
        <f ca="1">MIN('Inputs and Output'!C$15,Model!T3138)</f>
        <v>0</v>
      </c>
      <c r="V3138" s="23">
        <f t="shared" ca="1" si="1014"/>
        <v>0</v>
      </c>
      <c r="W3138" s="23">
        <f ca="1">MIN(V3138+S3138,'Inputs and Output'!C$55*'Inputs and Output'!C$14,'Inputs and Output'!C$14-Model!Q3138)-S3138</f>
        <v>0</v>
      </c>
      <c r="X3138" s="23">
        <f t="shared" ca="1" si="1015"/>
        <v>0</v>
      </c>
      <c r="Y3138" s="23">
        <f ca="1">IF(AND(P3138="Yes",R3138&lt;=0),MIN(-R3138,'Inputs and Output'!C$55*'Inputs and Output'!C$14-F3138),0)</f>
        <v>0</v>
      </c>
      <c r="Z3138" s="23">
        <f ca="1">MIN(Y3138,'Inputs and Output'!C$15)</f>
        <v>0</v>
      </c>
      <c r="AA3138" s="23">
        <f ca="1">IF(AND(P3138="No",R3138&lt;=0),MIN(I3138,'Inputs and Output'!C$15),0)</f>
        <v>177.50399999999999</v>
      </c>
      <c r="AB3138" s="23">
        <f t="shared" ca="1" si="1016"/>
        <v>163.14272220000001</v>
      </c>
      <c r="AC3138" s="23">
        <f ca="1">MIN(AB3138,'Inputs and Output'!C$55*'Inputs and Output'!C$14,'Inputs and Output'!C$14-Model!Q3138)</f>
        <v>0</v>
      </c>
      <c r="AD3138" s="23">
        <f ca="1">IF(AND(P3138="No",R3138&lt;=0),MIN('Inputs and Output'!C$15-Model!AA3138,'Inputs and Output'!C$55*'Inputs and Output'!C$14),0)</f>
        <v>0</v>
      </c>
      <c r="AE3138" s="23">
        <f t="shared" ca="1" si="1017"/>
        <v>163.14272220000001</v>
      </c>
      <c r="AF3138" s="26">
        <f t="shared" ca="1" si="1018"/>
        <v>0</v>
      </c>
      <c r="AG3138" s="26">
        <f t="shared" ca="1" si="1019"/>
        <v>163.14272220000001</v>
      </c>
      <c r="AH3138">
        <f>'real time electricity price'!G3137</f>
        <v>52.03</v>
      </c>
      <c r="AI3138" s="21">
        <f>'real time electricity price'!H3137</f>
        <v>28.89</v>
      </c>
      <c r="AJ3138" s="23">
        <f t="shared" ca="1" si="1020"/>
        <v>177.50399999999999</v>
      </c>
      <c r="AK3138">
        <f t="shared" si="1021"/>
        <v>3960.0032999999999</v>
      </c>
      <c r="AL3138" s="1">
        <f>SLN('Inputs and Output'!$C$27,0,'Inputs and Output'!$C$31)</f>
        <v>2968.0365296803652</v>
      </c>
      <c r="AM3138" s="1">
        <f>SLN('Inputs and Output'!$C$51,0,'Inputs and Output'!$C$31)</f>
        <v>319.634703196347</v>
      </c>
      <c r="AN3138" s="16">
        <f>-'PVWatt simulated dispatch'!$B$7*'Inputs and Output'!$C$13*'Inputs and Output'!$C$29</f>
        <v>-964.6118721461188</v>
      </c>
      <c r="AO3138" s="19">
        <f>-'Inputs and Output'!$C$54*'Inputs and Output'!$C$14/(365*24)</f>
        <v>-95.890410958904113</v>
      </c>
      <c r="AP3138" s="19">
        <f t="shared" si="1022"/>
        <v>-388.17021598173528</v>
      </c>
      <c r="AQ3138" s="10">
        <f t="shared" si="1023"/>
        <v>131542861.72816101</v>
      </c>
      <c r="AR3138">
        <v>1.3154286172816101E+20</v>
      </c>
      <c r="AS3138">
        <v>1222416.71799654</v>
      </c>
      <c r="AT3138" s="10">
        <f ca="1">IFERROR((AJ3138/('Inputs and Output'!$C$15))*('Inputs and Output'!$C$39*'Inputs and Output'!$C$40),0)</f>
        <v>5448960</v>
      </c>
      <c r="AU3138" s="13">
        <f t="shared" ca="1" si="1024"/>
        <v>4.1423456418794587E-2</v>
      </c>
      <c r="AV3138" s="12">
        <f t="shared" ca="1" si="1025"/>
        <v>50636.725643535588</v>
      </c>
      <c r="AW3138" s="14">
        <f ca="1">IF(AT3138&gt;0,('Inputs and Output'!$C$42*'Inputs and Output'!$C$15),0)</f>
        <v>5325.12</v>
      </c>
      <c r="AX3138" s="17">
        <f>SLN('Inputs and Output'!$C$45,0,'Inputs and Output'!$C$44)</f>
        <v>7068.4931506849316</v>
      </c>
      <c r="AY3138" s="15">
        <f t="shared" ca="1" si="1026"/>
        <v>38243.112492850654</v>
      </c>
      <c r="AZ3138" s="18">
        <f t="shared" ca="1" si="1027"/>
        <v>37854.942276868918</v>
      </c>
    </row>
    <row r="3139" spans="1:52">
      <c r="A3139" t="str">
        <f>'hourly electricity demand texas'!B3138</f>
        <v>5/11/2020 5 p.m. CDT</v>
      </c>
      <c r="B3139">
        <f>'PVWatt simulated dispatch'!K3155</f>
        <v>344982.28100000002</v>
      </c>
      <c r="C3139">
        <f>'hourly electricity demand texas'!I3138*'Inputs and Output'!$C$20</f>
        <v>78.41</v>
      </c>
      <c r="D3139">
        <f>MIN(MAX(C3139-'Inputs and Output'!C$16,0),'Inputs and Output'!C$19-'Inputs and Output'!C$16)</f>
        <v>78.41</v>
      </c>
      <c r="E3139">
        <f>B3139*'Inputs and Output'!C$13/1000000</f>
        <v>224.23848265000001</v>
      </c>
      <c r="F3139">
        <f>IF(E3139&lt;=D3139,MIN(Q3139,D3139-E3139,'Inputs and Output'!C$14*'Inputs and Output'!C$55),0)</f>
        <v>0</v>
      </c>
      <c r="G3139">
        <f t="shared" si="1028"/>
        <v>78.41</v>
      </c>
      <c r="H3139" s="4">
        <f t="shared" si="1029"/>
        <v>0</v>
      </c>
      <c r="I3139">
        <f t="shared" ref="I3139:I3202" si="1031">IF(E3139&gt;D3139,E3139-D3139,0)</f>
        <v>145.82848265000001</v>
      </c>
      <c r="J3139">
        <f t="shared" ref="J3139:J3202" ca="1" si="1032">MAX(OFFSET(AI3139,0,0,24))</f>
        <v>31.42</v>
      </c>
      <c r="K3139" s="23">
        <f>AS3139/AQ3139*(1/('Inputs and Output'!C$36/'Inputs and Output'!C$39))-'Inputs and Output'!C$42</f>
        <v>47.84692411837824</v>
      </c>
      <c r="L3139" s="23">
        <f ca="1">IFERROR(AVERAGE(OFFSET(K3139,-1,0,-'Inputs and Output'!C$46)),K3139)</f>
        <v>186.10915799290365</v>
      </c>
      <c r="M3139" s="23" t="e">
        <f ca="1">_xlfn.XLOOKUP(J3139/L3139,'Battery dispatch curve multiple'!C$3:C$103,'Battery dispatch curve multiple'!A$3:A$103,,1,2)</f>
        <v>#NAME?</v>
      </c>
      <c r="N3139" s="79">
        <f ca="1">'Inputs and Output'!$C$17-LN(2/SQRT(IF(Model!J3139/Model!L3139&lt;1.8,Model!J3139/Model!L3139,1.8))-1)/12</f>
        <v>0.83728147803211284</v>
      </c>
      <c r="O3139" t="str">
        <f ca="1">IF(Q3139/'Inputs and Output'!C$14&lt;=N3139,"battery","miner")</f>
        <v>miner</v>
      </c>
      <c r="P3139" t="str">
        <f t="shared" ref="P3139:P3202" si="1033">IF(F3139&gt;0,"Yes","No")</f>
        <v>No</v>
      </c>
      <c r="Q3139" s="26">
        <f t="shared" ca="1" si="1030"/>
        <v>280</v>
      </c>
      <c r="R3139" s="23">
        <f ca="1">-(Q3139/'Inputs and Output'!C$14-N3139)*'Inputs and Output'!C$14-F3139</f>
        <v>-45.561186151008407</v>
      </c>
      <c r="S3139" s="23">
        <f ca="1">IF(R3139&gt;0,MIN(R3139,'Inputs and Output'!C$55*'Inputs and Output'!C$14,Model!I3139),0)</f>
        <v>0</v>
      </c>
      <c r="T3139" s="23">
        <f t="shared" ref="T3139:T3202" ca="1" si="1034">IF(R3139&gt;0,I3139-S3139,0)</f>
        <v>0</v>
      </c>
      <c r="U3139" s="23">
        <f ca="1">MIN('Inputs and Output'!C$15,Model!T3139)</f>
        <v>0</v>
      </c>
      <c r="V3139" s="23">
        <f t="shared" ref="V3139:V3202" ca="1" si="1035">T3139-U3139</f>
        <v>0</v>
      </c>
      <c r="W3139" s="23">
        <f ca="1">MIN(V3139+S3139,'Inputs and Output'!C$55*'Inputs and Output'!C$14,'Inputs and Output'!C$14-Model!Q3139)-S3139</f>
        <v>0</v>
      </c>
      <c r="X3139" s="23">
        <f t="shared" ref="X3139:X3202" ca="1" si="1036">V3139-W3139</f>
        <v>0</v>
      </c>
      <c r="Y3139" s="23">
        <f ca="1">IF(AND(P3139="Yes",R3139&lt;=0),MIN(-R3139,'Inputs and Output'!C$55*'Inputs and Output'!C$14-F3139),0)</f>
        <v>0</v>
      </c>
      <c r="Z3139" s="23">
        <f ca="1">MIN(Y3139,'Inputs and Output'!C$15)</f>
        <v>0</v>
      </c>
      <c r="AA3139" s="23">
        <f ca="1">IF(AND(P3139="No",R3139&lt;=0),MIN(I3139,'Inputs and Output'!C$15),0)</f>
        <v>145.82848265000001</v>
      </c>
      <c r="AB3139" s="23">
        <f t="shared" ref="AB3139:AB3202" ca="1" si="1037">IF(AND(P3139="No",R3139&lt;=0),I3139-AA3139,0)</f>
        <v>0</v>
      </c>
      <c r="AC3139" s="23">
        <f ca="1">MIN(AB3139,'Inputs and Output'!C$55*'Inputs and Output'!C$14,'Inputs and Output'!C$14-Model!Q3139)</f>
        <v>0</v>
      </c>
      <c r="AD3139" s="23">
        <f ca="1">IF(AND(P3139="No",R3139&lt;=0),MIN('Inputs and Output'!C$15-Model!AA3139,'Inputs and Output'!C$55*'Inputs and Output'!C$14),0)</f>
        <v>31.675517349999978</v>
      </c>
      <c r="AE3139" s="23">
        <f t="shared" ref="AE3139:AE3202" ca="1" si="1038">AB3139-AC3139</f>
        <v>0</v>
      </c>
      <c r="AF3139" s="26">
        <f t="shared" ref="AF3139:AF3202" ca="1" si="1039">-AD3139+AC3139-Z3139+W3139+S3139-F3139</f>
        <v>-31.675517349999978</v>
      </c>
      <c r="AG3139" s="26">
        <f t="shared" ref="AG3139:AG3202" ca="1" si="1040">AE3139+X3139</f>
        <v>0</v>
      </c>
      <c r="AH3139">
        <f>'real time electricity price'!G3138</f>
        <v>125.7025</v>
      </c>
      <c r="AI3139" s="21">
        <f>'real time electricity price'!H3138</f>
        <v>29.3</v>
      </c>
      <c r="AJ3139" s="23">
        <f t="shared" ref="AJ3139:AJ3202" ca="1" si="1041">AD3139+AA3139+Z3139+U3139</f>
        <v>177.50399999999999</v>
      </c>
      <c r="AK3139">
        <f t="shared" ref="AK3139:AK3202" si="1042">G3139*AH3139</f>
        <v>9856.3330249999999</v>
      </c>
      <c r="AL3139" s="1">
        <f>SLN('Inputs and Output'!$C$27,0,'Inputs and Output'!$C$31)</f>
        <v>2968.0365296803652</v>
      </c>
      <c r="AM3139" s="1">
        <f>SLN('Inputs and Output'!$C$51,0,'Inputs and Output'!$C$31)</f>
        <v>319.634703196347</v>
      </c>
      <c r="AN3139" s="16">
        <f>-'PVWatt simulated dispatch'!$B$7*'Inputs and Output'!$C$13*'Inputs and Output'!$C$29</f>
        <v>-964.6118721461188</v>
      </c>
      <c r="AO3139" s="19">
        <f>-'Inputs and Output'!$C$54*'Inputs and Output'!$C$14/(365*24)</f>
        <v>-95.890410958904113</v>
      </c>
      <c r="AP3139" s="19">
        <f t="shared" ref="AP3139:AP3202" si="1043">AK3139-AL3139-AM3139+AN3139+AO3139</f>
        <v>5508.1595090182655</v>
      </c>
      <c r="AQ3139" s="10">
        <f t="shared" ref="AQ3139:AQ3202" si="1044">AR3139/1000000000000</f>
        <v>175854969.81031698</v>
      </c>
      <c r="AR3139">
        <v>1.7585496981031698E+20</v>
      </c>
      <c r="AS3139">
        <v>445954.57962009701</v>
      </c>
      <c r="AT3139" s="10">
        <f ca="1">IFERROR((AJ3139/('Inputs and Output'!$C$15))*('Inputs and Output'!$C$39*'Inputs and Output'!$C$40),0)</f>
        <v>5448960</v>
      </c>
      <c r="AU3139" s="13">
        <f t="shared" ref="AU3139:AU3202" ca="1" si="1045">AT3139/AQ3139</f>
        <v>3.0985533169050779E-2</v>
      </c>
      <c r="AV3139" s="12">
        <f t="shared" ref="AV3139:AV3202" ca="1" si="1046">AU3139*AS3139</f>
        <v>13818.140418708612</v>
      </c>
      <c r="AW3139" s="14">
        <f ca="1">IF(AT3139&gt;0,('Inputs and Output'!$C$42*'Inputs and Output'!$C$15),0)</f>
        <v>5325.12</v>
      </c>
      <c r="AX3139" s="17">
        <f>SLN('Inputs and Output'!$C$45,0,'Inputs and Output'!$C$44)</f>
        <v>7068.4931506849316</v>
      </c>
      <c r="AY3139" s="15">
        <f t="shared" ref="AY3139:AY3202" ca="1" si="1047">AV3139-AW3139-AX3139</f>
        <v>1424.5272680236812</v>
      </c>
      <c r="AZ3139" s="18">
        <f t="shared" ref="AZ3139:AZ3202" ca="1" si="1048">AP3139+AY3139</f>
        <v>6932.6867770419467</v>
      </c>
    </row>
    <row r="3140" spans="1:52">
      <c r="A3140" t="str">
        <f>'hourly electricity demand texas'!B3139</f>
        <v>5/11/2020 6 p.m. CDT</v>
      </c>
      <c r="B3140">
        <f>'PVWatt simulated dispatch'!K3156</f>
        <v>405542.15600000002</v>
      </c>
      <c r="C3140">
        <f>'hourly electricity demand texas'!I3139*'Inputs and Output'!$C$20</f>
        <v>79.460000000000008</v>
      </c>
      <c r="D3140">
        <f>MIN(MAX(C3140-'Inputs and Output'!C$16,0),'Inputs and Output'!C$19-'Inputs and Output'!C$16)</f>
        <v>79.460000000000008</v>
      </c>
      <c r="E3140">
        <f>B3140*'Inputs and Output'!C$13/1000000</f>
        <v>263.60240140000002</v>
      </c>
      <c r="F3140">
        <f>IF(E3140&lt;=D3140,MIN(Q3140,D3140-E3140,'Inputs and Output'!C$14*'Inputs and Output'!C$55),0)</f>
        <v>0</v>
      </c>
      <c r="G3140">
        <f t="shared" ref="G3140:G3203" si="1049">MIN(D3140,E3140+F3140)</f>
        <v>79.460000000000008</v>
      </c>
      <c r="H3140" s="4">
        <f t="shared" ref="H3140:H3203" si="1050">G3140-D3140</f>
        <v>0</v>
      </c>
      <c r="I3140">
        <f t="shared" si="1031"/>
        <v>184.14240140000001</v>
      </c>
      <c r="J3140">
        <f t="shared" ca="1" si="1032"/>
        <v>31.42</v>
      </c>
      <c r="K3140" s="23">
        <f>AS3140/AQ3140*(1/('Inputs and Output'!C$36/'Inputs and Output'!C$39))-'Inputs and Output'!C$42</f>
        <v>87.104295898578286</v>
      </c>
      <c r="L3140" s="23">
        <f ca="1">IFERROR(AVERAGE(OFFSET(K3140,-1,0,-'Inputs and Output'!C$46)),K3140)</f>
        <v>187.04167652881688</v>
      </c>
      <c r="M3140" s="23" t="e">
        <f ca="1">_xlfn.XLOOKUP(J3140/L3140,'Battery dispatch curve multiple'!C$3:C$103,'Battery dispatch curve multiple'!A$3:A$103,,1,2)</f>
        <v>#NAME?</v>
      </c>
      <c r="N3140" s="79">
        <f ca="1">'Inputs and Output'!$C$17-LN(2/SQRT(IF(Model!J3140/Model!L3140&lt;1.8,Model!J3140/Model!L3140,1.8))-1)/12</f>
        <v>0.83701946255255888</v>
      </c>
      <c r="O3140" t="str">
        <f ca="1">IF(Q3140/'Inputs and Output'!C$14&lt;=N3140,"battery","miner")</f>
        <v>miner</v>
      </c>
      <c r="P3140" t="str">
        <f t="shared" si="1033"/>
        <v>No</v>
      </c>
      <c r="Q3140" s="26">
        <f t="shared" ref="Q3140:Q3203" ca="1" si="1051">Q3139+AF3139</f>
        <v>248.32448265000002</v>
      </c>
      <c r="R3140" s="23">
        <f ca="1">-(Q3140/'Inputs and Output'!C$14-N3140)*'Inputs and Output'!C$14-F3140</f>
        <v>-13.959033135283523</v>
      </c>
      <c r="S3140" s="23">
        <f ca="1">IF(R3140&gt;0,MIN(R3140,'Inputs and Output'!C$55*'Inputs and Output'!C$14,Model!I3140),0)</f>
        <v>0</v>
      </c>
      <c r="T3140" s="23">
        <f t="shared" ca="1" si="1034"/>
        <v>0</v>
      </c>
      <c r="U3140" s="23">
        <f ca="1">MIN('Inputs and Output'!C$15,Model!T3140)</f>
        <v>0</v>
      </c>
      <c r="V3140" s="23">
        <f t="shared" ca="1" si="1035"/>
        <v>0</v>
      </c>
      <c r="W3140" s="23">
        <f ca="1">MIN(V3140+S3140,'Inputs and Output'!C$55*'Inputs and Output'!C$14,'Inputs and Output'!C$14-Model!Q3140)-S3140</f>
        <v>0</v>
      </c>
      <c r="X3140" s="23">
        <f t="shared" ca="1" si="1036"/>
        <v>0</v>
      </c>
      <c r="Y3140" s="23">
        <f ca="1">IF(AND(P3140="Yes",R3140&lt;=0),MIN(-R3140,'Inputs and Output'!C$55*'Inputs and Output'!C$14-F3140),0)</f>
        <v>0</v>
      </c>
      <c r="Z3140" s="23">
        <f ca="1">MIN(Y3140,'Inputs and Output'!C$15)</f>
        <v>0</v>
      </c>
      <c r="AA3140" s="23">
        <f ca="1">IF(AND(P3140="No",R3140&lt;=0),MIN(I3140,'Inputs and Output'!C$15),0)</f>
        <v>177.50399999999999</v>
      </c>
      <c r="AB3140" s="23">
        <f t="shared" ca="1" si="1037"/>
        <v>6.6384014000000207</v>
      </c>
      <c r="AC3140" s="23">
        <f ca="1">MIN(AB3140,'Inputs and Output'!C$55*'Inputs and Output'!C$14,'Inputs and Output'!C$14-Model!Q3140)</f>
        <v>6.6384014000000207</v>
      </c>
      <c r="AD3140" s="23">
        <f ca="1">IF(AND(P3140="No",R3140&lt;=0),MIN('Inputs and Output'!C$15-Model!AA3140,'Inputs and Output'!C$55*'Inputs and Output'!C$14),0)</f>
        <v>0</v>
      </c>
      <c r="AE3140" s="23">
        <f t="shared" ca="1" si="1038"/>
        <v>0</v>
      </c>
      <c r="AF3140" s="26">
        <f t="shared" ca="1" si="1039"/>
        <v>6.6384014000000207</v>
      </c>
      <c r="AG3140" s="26">
        <f t="shared" ca="1" si="1040"/>
        <v>0</v>
      </c>
      <c r="AH3140">
        <f>'real time electricity price'!G3139</f>
        <v>20.6</v>
      </c>
      <c r="AI3140" s="21">
        <f>'real time electricity price'!H3139</f>
        <v>20.9</v>
      </c>
      <c r="AJ3140" s="23">
        <f t="shared" ca="1" si="1041"/>
        <v>177.50399999999999</v>
      </c>
      <c r="AK3140">
        <f t="shared" si="1042"/>
        <v>1636.8760000000002</v>
      </c>
      <c r="AL3140" s="1">
        <f>SLN('Inputs and Output'!$C$27,0,'Inputs and Output'!$C$31)</f>
        <v>2968.0365296803652</v>
      </c>
      <c r="AM3140" s="1">
        <f>SLN('Inputs and Output'!$C$51,0,'Inputs and Output'!$C$31)</f>
        <v>319.634703196347</v>
      </c>
      <c r="AN3140" s="16">
        <f>-'PVWatt simulated dispatch'!$B$7*'Inputs and Output'!$C$13*'Inputs and Output'!$C$29</f>
        <v>-964.6118721461188</v>
      </c>
      <c r="AO3140" s="19">
        <f>-'Inputs and Output'!$C$54*'Inputs and Output'!$C$14/(365*24)</f>
        <v>-95.890410958904113</v>
      </c>
      <c r="AP3140" s="19">
        <f t="shared" si="1043"/>
        <v>-2711.2975159817352</v>
      </c>
      <c r="AQ3140" s="10">
        <f t="shared" si="1044"/>
        <v>203789702.30903399</v>
      </c>
      <c r="AR3140">
        <v>2.03789702309034E+20</v>
      </c>
      <c r="AS3140">
        <v>777409.04000913096</v>
      </c>
      <c r="AT3140" s="10">
        <f ca="1">IFERROR((AJ3140/('Inputs and Output'!$C$15))*('Inputs and Output'!$C$39*'Inputs and Output'!$C$40),0)</f>
        <v>5448960</v>
      </c>
      <c r="AU3140" s="13">
        <f t="shared" ca="1" si="1045"/>
        <v>2.6738151821513543E-2</v>
      </c>
      <c r="AV3140" s="12">
        <f t="shared" ca="1" si="1046"/>
        <v>20786.480939181241</v>
      </c>
      <c r="AW3140" s="14">
        <f ca="1">IF(AT3140&gt;0,('Inputs and Output'!$C$42*'Inputs and Output'!$C$15),0)</f>
        <v>5325.12</v>
      </c>
      <c r="AX3140" s="17">
        <f>SLN('Inputs and Output'!$C$45,0,'Inputs and Output'!$C$44)</f>
        <v>7068.4931506849316</v>
      </c>
      <c r="AY3140" s="15">
        <f t="shared" ca="1" si="1047"/>
        <v>8392.8677884963108</v>
      </c>
      <c r="AZ3140" s="18">
        <f t="shared" ca="1" si="1048"/>
        <v>5681.5702725145757</v>
      </c>
    </row>
    <row r="3141" spans="1:52">
      <c r="A3141" t="str">
        <f>'hourly electricity demand texas'!B3140</f>
        <v>5/11/2020 7 p.m. CDT</v>
      </c>
      <c r="B3141">
        <f>'PVWatt simulated dispatch'!K3157</f>
        <v>159509.17199999999</v>
      </c>
      <c r="C3141">
        <f>'hourly electricity demand texas'!I3140*'Inputs and Output'!$C$20</f>
        <v>79.17</v>
      </c>
      <c r="D3141">
        <f>MIN(MAX(C3141-'Inputs and Output'!C$16,0),'Inputs and Output'!C$19-'Inputs and Output'!C$16)</f>
        <v>79.17</v>
      </c>
      <c r="E3141">
        <f>B3141*'Inputs and Output'!C$13/1000000</f>
        <v>103.68096179999999</v>
      </c>
      <c r="F3141">
        <f>IF(E3141&lt;=D3141,MIN(Q3141,D3141-E3141,'Inputs and Output'!C$14*'Inputs and Output'!C$55),0)</f>
        <v>0</v>
      </c>
      <c r="G3141">
        <f t="shared" si="1049"/>
        <v>79.17</v>
      </c>
      <c r="H3141" s="4">
        <f t="shared" si="1050"/>
        <v>0</v>
      </c>
      <c r="I3141">
        <f t="shared" si="1031"/>
        <v>24.51096179999999</v>
      </c>
      <c r="J3141">
        <f t="shared" ca="1" si="1032"/>
        <v>31.42</v>
      </c>
      <c r="K3141" s="23">
        <f>AS3141/AQ3141*(1/('Inputs and Output'!C$36/'Inputs and Output'!C$39))-'Inputs and Output'!C$42</f>
        <v>118.59024243301914</v>
      </c>
      <c r="L3141" s="23">
        <f ca="1">IFERROR(AVERAGE(OFFSET(K3141,-1,0,-'Inputs and Output'!C$46)),K3141)</f>
        <v>184.29089507332193</v>
      </c>
      <c r="M3141" s="23" t="e">
        <f ca="1">_xlfn.XLOOKUP(J3141/L3141,'Battery dispatch curve multiple'!C$3:C$103,'Battery dispatch curve multiple'!A$3:A$103,,1,2)</f>
        <v>#NAME?</v>
      </c>
      <c r="N3141" s="79">
        <f ca="1">'Inputs and Output'!$C$17-LN(2/SQRT(IF(Model!J3141/Model!L3141&lt;1.8,Model!J3141/Model!L3141,1.8))-1)/12</f>
        <v>0.83779665743602572</v>
      </c>
      <c r="O3141" t="str">
        <f ca="1">IF(Q3141/'Inputs and Output'!C$14&lt;=N3141,"battery","miner")</f>
        <v>miner</v>
      </c>
      <c r="P3141" t="str">
        <f t="shared" si="1033"/>
        <v>No</v>
      </c>
      <c r="Q3141" s="26">
        <f t="shared" ca="1" si="1051"/>
        <v>254.96288405000004</v>
      </c>
      <c r="R3141" s="23">
        <f ca="1">-(Q3141/'Inputs and Output'!C$14-N3141)*'Inputs and Output'!C$14-F3141</f>
        <v>-20.379819967912827</v>
      </c>
      <c r="S3141" s="23">
        <f ca="1">IF(R3141&gt;0,MIN(R3141,'Inputs and Output'!C$55*'Inputs and Output'!C$14,Model!I3141),0)</f>
        <v>0</v>
      </c>
      <c r="T3141" s="23">
        <f t="shared" ca="1" si="1034"/>
        <v>0</v>
      </c>
      <c r="U3141" s="23">
        <f ca="1">MIN('Inputs and Output'!C$15,Model!T3141)</f>
        <v>0</v>
      </c>
      <c r="V3141" s="23">
        <f t="shared" ca="1" si="1035"/>
        <v>0</v>
      </c>
      <c r="W3141" s="23">
        <f ca="1">MIN(V3141+S3141,'Inputs and Output'!C$55*'Inputs and Output'!C$14,'Inputs and Output'!C$14-Model!Q3141)-S3141</f>
        <v>0</v>
      </c>
      <c r="X3141" s="23">
        <f t="shared" ca="1" si="1036"/>
        <v>0</v>
      </c>
      <c r="Y3141" s="23">
        <f ca="1">IF(AND(P3141="Yes",R3141&lt;=0),MIN(-R3141,'Inputs and Output'!C$55*'Inputs and Output'!C$14-F3141),0)</f>
        <v>0</v>
      </c>
      <c r="Z3141" s="23">
        <f ca="1">MIN(Y3141,'Inputs and Output'!C$15)</f>
        <v>0</v>
      </c>
      <c r="AA3141" s="23">
        <f ca="1">IF(AND(P3141="No",R3141&lt;=0),MIN(I3141,'Inputs and Output'!C$15),0)</f>
        <v>24.51096179999999</v>
      </c>
      <c r="AB3141" s="23">
        <f t="shared" ca="1" si="1037"/>
        <v>0</v>
      </c>
      <c r="AC3141" s="23">
        <f ca="1">MIN(AB3141,'Inputs and Output'!C$55*'Inputs and Output'!C$14,'Inputs and Output'!C$14-Model!Q3141)</f>
        <v>0</v>
      </c>
      <c r="AD3141" s="23">
        <f ca="1">IF(AND(P3141="No",R3141&lt;=0),MIN('Inputs and Output'!C$15-Model!AA3141,'Inputs and Output'!C$55*'Inputs and Output'!C$14),0)</f>
        <v>70</v>
      </c>
      <c r="AE3141" s="23">
        <f t="shared" ca="1" si="1038"/>
        <v>0</v>
      </c>
      <c r="AF3141" s="26">
        <f t="shared" ca="1" si="1039"/>
        <v>-70</v>
      </c>
      <c r="AG3141" s="26">
        <f t="shared" ca="1" si="1040"/>
        <v>0</v>
      </c>
      <c r="AH3141">
        <f>'real time electricity price'!G3140</f>
        <v>17.5</v>
      </c>
      <c r="AI3141" s="21">
        <f>'real time electricity price'!H3140</f>
        <v>18.11</v>
      </c>
      <c r="AJ3141" s="23">
        <f t="shared" ca="1" si="1041"/>
        <v>94.51096179999999</v>
      </c>
      <c r="AK3141">
        <f t="shared" si="1042"/>
        <v>1385.4750000000001</v>
      </c>
      <c r="AL3141" s="1">
        <f>SLN('Inputs and Output'!$C$27,0,'Inputs and Output'!$C$31)</f>
        <v>2968.0365296803652</v>
      </c>
      <c r="AM3141" s="1">
        <f>SLN('Inputs and Output'!$C$51,0,'Inputs and Output'!$C$31)</f>
        <v>319.634703196347</v>
      </c>
      <c r="AN3141" s="16">
        <f>-'PVWatt simulated dispatch'!$B$7*'Inputs and Output'!$C$13*'Inputs and Output'!$C$29</f>
        <v>-964.6118721461188</v>
      </c>
      <c r="AO3141" s="19">
        <f>-'Inputs and Output'!$C$54*'Inputs and Output'!$C$14/(365*24)</f>
        <v>-95.890410958904113</v>
      </c>
      <c r="AP3141" s="19">
        <f t="shared" si="1043"/>
        <v>-2962.698515981735</v>
      </c>
      <c r="AQ3141" s="10">
        <f t="shared" si="1044"/>
        <v>270018040.82781303</v>
      </c>
      <c r="AR3141">
        <v>2.70018040827813E+20</v>
      </c>
      <c r="AS3141">
        <v>1307006.0487571401</v>
      </c>
      <c r="AT3141" s="10">
        <f ca="1">IFERROR((AJ3141/('Inputs and Output'!$C$15))*('Inputs and Output'!$C$39*'Inputs and Output'!$C$40),0)</f>
        <v>2901266.7343255812</v>
      </c>
      <c r="AU3141" s="13">
        <f t="shared" ca="1" si="1045"/>
        <v>1.0744714410307424E-2</v>
      </c>
      <c r="AV3141" s="12">
        <f t="shared" ca="1" si="1046"/>
        <v>14043.406726439811</v>
      </c>
      <c r="AW3141" s="14">
        <f ca="1">IF(AT3141&gt;0,('Inputs and Output'!$C$42*'Inputs and Output'!$C$15),0)</f>
        <v>5325.12</v>
      </c>
      <c r="AX3141" s="17">
        <f>SLN('Inputs and Output'!$C$45,0,'Inputs and Output'!$C$44)</f>
        <v>7068.4931506849316</v>
      </c>
      <c r="AY3141" s="15">
        <f t="shared" ca="1" si="1047"/>
        <v>1649.7935757548803</v>
      </c>
      <c r="AZ3141" s="18">
        <f t="shared" ca="1" si="1048"/>
        <v>-1312.9049402268547</v>
      </c>
    </row>
    <row r="3142" spans="1:52">
      <c r="A3142" t="str">
        <f>'hourly electricity demand texas'!B3141</f>
        <v>5/11/2020 8 p.m. CDT</v>
      </c>
      <c r="B3142">
        <f>'PVWatt simulated dispatch'!K3158</f>
        <v>0</v>
      </c>
      <c r="C3142">
        <f>'hourly electricity demand texas'!I3141*'Inputs and Output'!$C$20</f>
        <v>77.16</v>
      </c>
      <c r="D3142">
        <f>MIN(MAX(C3142-'Inputs and Output'!C$16,0),'Inputs and Output'!C$19-'Inputs and Output'!C$16)</f>
        <v>77.16</v>
      </c>
      <c r="E3142">
        <f>B3142*'Inputs and Output'!C$13/1000000</f>
        <v>0</v>
      </c>
      <c r="F3142">
        <f ca="1">IF(E3142&lt;=D3142,MIN(Q3142,D3142-E3142,'Inputs and Output'!C$14*'Inputs and Output'!C$55),0)</f>
        <v>70</v>
      </c>
      <c r="G3142">
        <f t="shared" ca="1" si="1049"/>
        <v>70</v>
      </c>
      <c r="H3142" s="4">
        <f t="shared" ca="1" si="1050"/>
        <v>-7.1599999999999966</v>
      </c>
      <c r="I3142">
        <f t="shared" si="1031"/>
        <v>0</v>
      </c>
      <c r="J3142">
        <f t="shared" ca="1" si="1032"/>
        <v>31.42</v>
      </c>
      <c r="K3142" s="23">
        <f>AS3142/AQ3142*(1/('Inputs and Output'!C$36/'Inputs and Output'!C$39))-'Inputs and Output'!C$42</f>
        <v>169.68051371419406</v>
      </c>
      <c r="L3142" s="23">
        <f ca="1">IFERROR(AVERAGE(OFFSET(K3142,-1,0,-'Inputs and Output'!C$46)),K3142)</f>
        <v>166.65478191828666</v>
      </c>
      <c r="M3142" s="23" t="e">
        <f ca="1">_xlfn.XLOOKUP(J3142/L3142,'Battery dispatch curve multiple'!C$3:C$103,'Battery dispatch curve multiple'!A$3:A$103,,1,2)</f>
        <v>#NAME?</v>
      </c>
      <c r="N3142" s="79">
        <f ca="1">'Inputs and Output'!$C$17-LN(2/SQRT(IF(Model!J3142/Model!L3142&lt;1.8,Model!J3142/Model!L3142,1.8))-1)/12</f>
        <v>0.84311383243077964</v>
      </c>
      <c r="O3142" t="str">
        <f ca="1">IF(Q3142/'Inputs and Output'!C$14&lt;=N3142,"battery","miner")</f>
        <v>battery</v>
      </c>
      <c r="P3142" t="str">
        <f t="shared" ca="1" si="1033"/>
        <v>Yes</v>
      </c>
      <c r="Q3142" s="26">
        <f t="shared" ca="1" si="1051"/>
        <v>184.96288405000004</v>
      </c>
      <c r="R3142" s="23">
        <f ca="1">-(Q3142/'Inputs and Output'!C$14-N3142)*'Inputs and Output'!C$14-F3142</f>
        <v>-18.891010969381725</v>
      </c>
      <c r="S3142" s="23">
        <f ca="1">IF(R3142&gt;0,MIN(R3142,'Inputs and Output'!C$55*'Inputs and Output'!C$14,Model!I3142),0)</f>
        <v>0</v>
      </c>
      <c r="T3142" s="23">
        <f t="shared" ca="1" si="1034"/>
        <v>0</v>
      </c>
      <c r="U3142" s="23">
        <f ca="1">MIN('Inputs and Output'!C$15,Model!T3142)</f>
        <v>0</v>
      </c>
      <c r="V3142" s="23">
        <f t="shared" ca="1" si="1035"/>
        <v>0</v>
      </c>
      <c r="W3142" s="23">
        <f ca="1">MIN(V3142+S3142,'Inputs and Output'!C$55*'Inputs and Output'!C$14,'Inputs and Output'!C$14-Model!Q3142)-S3142</f>
        <v>0</v>
      </c>
      <c r="X3142" s="23">
        <f t="shared" ca="1" si="1036"/>
        <v>0</v>
      </c>
      <c r="Y3142" s="23">
        <f ca="1">IF(AND(P3142="Yes",R3142&lt;=0),MIN(-R3142,'Inputs and Output'!C$55*'Inputs and Output'!C$14-F3142),0)</f>
        <v>0</v>
      </c>
      <c r="Z3142" s="23">
        <f ca="1">MIN(Y3142,'Inputs and Output'!C$15)</f>
        <v>0</v>
      </c>
      <c r="AA3142" s="23">
        <f ca="1">IF(AND(P3142="No",R3142&lt;=0),MIN(I3142,'Inputs and Output'!C$15),0)</f>
        <v>0</v>
      </c>
      <c r="AB3142" s="23">
        <f t="shared" ca="1" si="1037"/>
        <v>0</v>
      </c>
      <c r="AC3142" s="23">
        <f ca="1">MIN(AB3142,'Inputs and Output'!C$55*'Inputs and Output'!C$14,'Inputs and Output'!C$14-Model!Q3142)</f>
        <v>0</v>
      </c>
      <c r="AD3142" s="23">
        <f ca="1">IF(AND(P3142="No",R3142&lt;=0),MIN('Inputs and Output'!C$15-Model!AA3142,'Inputs and Output'!C$55*'Inputs and Output'!C$14),0)</f>
        <v>0</v>
      </c>
      <c r="AE3142" s="23">
        <f t="shared" ca="1" si="1038"/>
        <v>0</v>
      </c>
      <c r="AF3142" s="26">
        <f t="shared" ca="1" si="1039"/>
        <v>-70</v>
      </c>
      <c r="AG3142" s="26">
        <f t="shared" ca="1" si="1040"/>
        <v>0</v>
      </c>
      <c r="AH3142">
        <f>'real time electricity price'!G3141</f>
        <v>17.635000000000002</v>
      </c>
      <c r="AI3142" s="21">
        <f>'real time electricity price'!H3141</f>
        <v>17.41</v>
      </c>
      <c r="AJ3142" s="23">
        <f t="shared" ca="1" si="1041"/>
        <v>0</v>
      </c>
      <c r="AK3142">
        <f t="shared" ca="1" si="1042"/>
        <v>1234.45</v>
      </c>
      <c r="AL3142" s="1">
        <f>SLN('Inputs and Output'!$C$27,0,'Inputs and Output'!$C$31)</f>
        <v>2968.0365296803652</v>
      </c>
      <c r="AM3142" s="1">
        <f>SLN('Inputs and Output'!$C$51,0,'Inputs and Output'!$C$31)</f>
        <v>319.634703196347</v>
      </c>
      <c r="AN3142" s="16">
        <f>-'PVWatt simulated dispatch'!$B$7*'Inputs and Output'!$C$13*'Inputs and Output'!$C$29</f>
        <v>-964.6118721461188</v>
      </c>
      <c r="AO3142" s="19">
        <f>-'Inputs and Output'!$C$54*'Inputs and Output'!$C$14/(365*24)</f>
        <v>-95.890410958904113</v>
      </c>
      <c r="AP3142" s="19">
        <f t="shared" ca="1" si="1043"/>
        <v>-3113.7235159817355</v>
      </c>
      <c r="AQ3142" s="10">
        <f t="shared" si="1044"/>
        <v>84766692.964123398</v>
      </c>
      <c r="AR3142">
        <v>8.4766692964123394E+19</v>
      </c>
      <c r="AS3142">
        <v>551385.63808179495</v>
      </c>
      <c r="AT3142" s="10">
        <f ca="1">IFERROR((AJ3142/('Inputs and Output'!$C$15))*('Inputs and Output'!$C$39*'Inputs and Output'!$C$40),0)</f>
        <v>0</v>
      </c>
      <c r="AU3142" s="13">
        <f t="shared" ca="1" si="1045"/>
        <v>0</v>
      </c>
      <c r="AV3142" s="12">
        <f t="shared" ca="1" si="1046"/>
        <v>0</v>
      </c>
      <c r="AW3142" s="14">
        <f ca="1">IF(AT3142&gt;0,('Inputs and Output'!$C$42*'Inputs and Output'!$C$15),0)</f>
        <v>0</v>
      </c>
      <c r="AX3142" s="17">
        <f>SLN('Inputs and Output'!$C$45,0,'Inputs and Output'!$C$44)</f>
        <v>7068.4931506849316</v>
      </c>
      <c r="AY3142" s="15">
        <f t="shared" ca="1" si="1047"/>
        <v>-7068.4931506849316</v>
      </c>
      <c r="AZ3142" s="18">
        <f t="shared" ca="1" si="1048"/>
        <v>-10182.216666666667</v>
      </c>
    </row>
    <row r="3143" spans="1:52">
      <c r="A3143" t="str">
        <f>'hourly electricity demand texas'!B3142</f>
        <v>5/11/2020 9 p.m. CDT</v>
      </c>
      <c r="B3143">
        <f>'PVWatt simulated dispatch'!K3159</f>
        <v>0</v>
      </c>
      <c r="C3143">
        <f>'hourly electricity demand texas'!I3142*'Inputs and Output'!$C$20</f>
        <v>76.38</v>
      </c>
      <c r="D3143">
        <f>MIN(MAX(C3143-'Inputs and Output'!C$16,0),'Inputs and Output'!C$19-'Inputs and Output'!C$16)</f>
        <v>76.38</v>
      </c>
      <c r="E3143">
        <f>B3143*'Inputs and Output'!C$13/1000000</f>
        <v>0</v>
      </c>
      <c r="F3143">
        <f ca="1">IF(E3143&lt;=D3143,MIN(Q3143,D3143-E3143,'Inputs and Output'!C$14*'Inputs and Output'!C$55),0)</f>
        <v>70</v>
      </c>
      <c r="G3143">
        <f t="shared" ca="1" si="1049"/>
        <v>70</v>
      </c>
      <c r="H3143" s="4">
        <f t="shared" ca="1" si="1050"/>
        <v>-6.3799999999999955</v>
      </c>
      <c r="I3143">
        <f t="shared" si="1031"/>
        <v>0</v>
      </c>
      <c r="J3143">
        <f t="shared" ca="1" si="1032"/>
        <v>31.42</v>
      </c>
      <c r="K3143" s="23">
        <f>AS3143/AQ3143*(1/('Inputs and Output'!C$36/'Inputs and Output'!C$39))-'Inputs and Output'!C$42</f>
        <v>140.36235499306977</v>
      </c>
      <c r="L3143" s="23">
        <f ca="1">IFERROR(AVERAGE(OFFSET(K3143,-1,0,-'Inputs and Output'!C$46)),K3143)</f>
        <v>168.87816553623088</v>
      </c>
      <c r="M3143" s="23" t="e">
        <f ca="1">_xlfn.XLOOKUP(J3143/L3143,'Battery dispatch curve multiple'!C$3:C$103,'Battery dispatch curve multiple'!A$3:A$103,,1,2)</f>
        <v>#NAME?</v>
      </c>
      <c r="N3143" s="79">
        <f ca="1">'Inputs and Output'!$C$17-LN(2/SQRT(IF(Model!J3143/Model!L3143&lt;1.8,Model!J3143/Model!L3143,1.8))-1)/12</f>
        <v>0.84240913705515563</v>
      </c>
      <c r="O3143" t="str">
        <f ca="1">IF(Q3143/'Inputs and Output'!C$14&lt;=N3143,"battery","miner")</f>
        <v>battery</v>
      </c>
      <c r="P3143" t="str">
        <f t="shared" ca="1" si="1033"/>
        <v>Yes</v>
      </c>
      <c r="Q3143" s="26">
        <f t="shared" ca="1" si="1051"/>
        <v>114.96288405000004</v>
      </c>
      <c r="R3143" s="23">
        <f ca="1">-(Q3143/'Inputs and Output'!C$14-N3143)*'Inputs and Output'!C$14-F3143</f>
        <v>50.911674325443528</v>
      </c>
      <c r="S3143" s="23">
        <f ca="1">IF(R3143&gt;0,MIN(R3143,'Inputs and Output'!C$55*'Inputs and Output'!C$14,Model!I3143),0)</f>
        <v>0</v>
      </c>
      <c r="T3143" s="23">
        <f t="shared" ca="1" si="1034"/>
        <v>0</v>
      </c>
      <c r="U3143" s="23">
        <f ca="1">MIN('Inputs and Output'!C$15,Model!T3143)</f>
        <v>0</v>
      </c>
      <c r="V3143" s="23">
        <f t="shared" ca="1" si="1035"/>
        <v>0</v>
      </c>
      <c r="W3143" s="23">
        <f ca="1">MIN(V3143+S3143,'Inputs and Output'!C$55*'Inputs and Output'!C$14,'Inputs and Output'!C$14-Model!Q3143)-S3143</f>
        <v>0</v>
      </c>
      <c r="X3143" s="23">
        <f t="shared" ca="1" si="1036"/>
        <v>0</v>
      </c>
      <c r="Y3143" s="23">
        <f ca="1">IF(AND(P3143="Yes",R3143&lt;=0),MIN(-R3143,'Inputs and Output'!C$55*'Inputs and Output'!C$14-F3143),0)</f>
        <v>0</v>
      </c>
      <c r="Z3143" s="23">
        <f ca="1">MIN(Y3143,'Inputs and Output'!C$15)</f>
        <v>0</v>
      </c>
      <c r="AA3143" s="23">
        <f ca="1">IF(AND(P3143="No",R3143&lt;=0),MIN(I3143,'Inputs and Output'!C$15),0)</f>
        <v>0</v>
      </c>
      <c r="AB3143" s="23">
        <f t="shared" ca="1" si="1037"/>
        <v>0</v>
      </c>
      <c r="AC3143" s="23">
        <f ca="1">MIN(AB3143,'Inputs and Output'!C$55*'Inputs and Output'!C$14,'Inputs and Output'!C$14-Model!Q3143)</f>
        <v>0</v>
      </c>
      <c r="AD3143" s="23">
        <f ca="1">IF(AND(P3143="No",R3143&lt;=0),MIN('Inputs and Output'!C$15-Model!AA3143,'Inputs and Output'!C$55*'Inputs and Output'!C$14),0)</f>
        <v>0</v>
      </c>
      <c r="AE3143" s="23">
        <f t="shared" ca="1" si="1038"/>
        <v>0</v>
      </c>
      <c r="AF3143" s="26">
        <f t="shared" ca="1" si="1039"/>
        <v>-70</v>
      </c>
      <c r="AG3143" s="26">
        <f t="shared" ca="1" si="1040"/>
        <v>0</v>
      </c>
      <c r="AH3143">
        <f>'real time electricity price'!G3142</f>
        <v>16.217500000000001</v>
      </c>
      <c r="AI3143" s="21">
        <f>'real time electricity price'!H3142</f>
        <v>15.83</v>
      </c>
      <c r="AJ3143" s="23">
        <f t="shared" ca="1" si="1041"/>
        <v>0</v>
      </c>
      <c r="AK3143">
        <f t="shared" ca="1" si="1042"/>
        <v>1135.2250000000001</v>
      </c>
      <c r="AL3143" s="1">
        <f>SLN('Inputs and Output'!$C$27,0,'Inputs and Output'!$C$31)</f>
        <v>2968.0365296803652</v>
      </c>
      <c r="AM3143" s="1">
        <f>SLN('Inputs and Output'!$C$51,0,'Inputs and Output'!$C$31)</f>
        <v>319.634703196347</v>
      </c>
      <c r="AN3143" s="16">
        <f>-'PVWatt simulated dispatch'!$B$7*'Inputs and Output'!$C$13*'Inputs and Output'!$C$29</f>
        <v>-964.6118721461188</v>
      </c>
      <c r="AO3143" s="19">
        <f>-'Inputs and Output'!$C$54*'Inputs and Output'!$C$14/(365*24)</f>
        <v>-95.890410958904113</v>
      </c>
      <c r="AP3143" s="19">
        <f t="shared" ca="1" si="1043"/>
        <v>-3212.948515981735</v>
      </c>
      <c r="AQ3143" s="10">
        <f t="shared" si="1044"/>
        <v>141327305.95769799</v>
      </c>
      <c r="AR3143">
        <v>1.4132730595769799E+20</v>
      </c>
      <c r="AS3143">
        <v>784321.71569281805</v>
      </c>
      <c r="AT3143" s="10">
        <f ca="1">IFERROR((AJ3143/('Inputs and Output'!$C$15))*('Inputs and Output'!$C$39*'Inputs and Output'!$C$40),0)</f>
        <v>0</v>
      </c>
      <c r="AU3143" s="13">
        <f t="shared" ca="1" si="1045"/>
        <v>0</v>
      </c>
      <c r="AV3143" s="12">
        <f t="shared" ca="1" si="1046"/>
        <v>0</v>
      </c>
      <c r="AW3143" s="14">
        <f ca="1">IF(AT3143&gt;0,('Inputs and Output'!$C$42*'Inputs and Output'!$C$15),0)</f>
        <v>0</v>
      </c>
      <c r="AX3143" s="17">
        <f>SLN('Inputs and Output'!$C$45,0,'Inputs and Output'!$C$44)</f>
        <v>7068.4931506849316</v>
      </c>
      <c r="AY3143" s="15">
        <f t="shared" ca="1" si="1047"/>
        <v>-7068.4931506849316</v>
      </c>
      <c r="AZ3143" s="18">
        <f t="shared" ca="1" si="1048"/>
        <v>-10281.441666666666</v>
      </c>
    </row>
    <row r="3144" spans="1:52">
      <c r="A3144" t="str">
        <f>'hourly electricity demand texas'!B3143</f>
        <v>5/11/2020 10 p.m. CDT</v>
      </c>
      <c r="B3144">
        <f>'PVWatt simulated dispatch'!K3160</f>
        <v>0</v>
      </c>
      <c r="C3144">
        <f>'hourly electricity demand texas'!I3143*'Inputs and Output'!$C$20</f>
        <v>74.2</v>
      </c>
      <c r="D3144">
        <f>MIN(MAX(C3144-'Inputs and Output'!C$16,0),'Inputs and Output'!C$19-'Inputs and Output'!C$16)</f>
        <v>74.2</v>
      </c>
      <c r="E3144">
        <f>B3144*'Inputs and Output'!C$13/1000000</f>
        <v>0</v>
      </c>
      <c r="F3144">
        <f ca="1">IF(E3144&lt;=D3144,MIN(Q3144,D3144-E3144,'Inputs and Output'!C$14*'Inputs and Output'!C$55),0)</f>
        <v>44.962884050000042</v>
      </c>
      <c r="G3144">
        <f t="shared" ca="1" si="1049"/>
        <v>44.962884050000042</v>
      </c>
      <c r="H3144" s="4">
        <f t="shared" ca="1" si="1050"/>
        <v>-29.237115949999961</v>
      </c>
      <c r="I3144">
        <f t="shared" si="1031"/>
        <v>0</v>
      </c>
      <c r="J3144">
        <f t="shared" ca="1" si="1032"/>
        <v>31.42</v>
      </c>
      <c r="K3144" s="23">
        <f>AS3144/AQ3144*(1/('Inputs and Output'!C$36/'Inputs and Output'!C$39))-'Inputs and Output'!C$42</f>
        <v>271.45519736959369</v>
      </c>
      <c r="L3144" s="23">
        <f ca="1">IFERROR(AVERAGE(OFFSET(K3144,-1,0,-'Inputs and Output'!C$46)),K3144)</f>
        <v>172.10509068829961</v>
      </c>
      <c r="M3144" s="23" t="e">
        <f ca="1">_xlfn.XLOOKUP(J3144/L3144,'Battery dispatch curve multiple'!C$3:C$103,'Battery dispatch curve multiple'!A$3:A$103,,1,2)</f>
        <v>#NAME?</v>
      </c>
      <c r="N3144" s="79">
        <f ca="1">'Inputs and Output'!$C$17-LN(2/SQRT(IF(Model!J3144/Model!L3144&lt;1.8,Model!J3144/Model!L3144,1.8))-1)/12</f>
        <v>0.84140492575637005</v>
      </c>
      <c r="O3144" t="str">
        <f ca="1">IF(Q3144/'Inputs and Output'!C$14&lt;=N3144,"battery","miner")</f>
        <v>battery</v>
      </c>
      <c r="P3144" t="str">
        <f t="shared" ca="1" si="1033"/>
        <v>Yes</v>
      </c>
      <c r="Q3144" s="26">
        <f t="shared" ca="1" si="1051"/>
        <v>44.962884050000042</v>
      </c>
      <c r="R3144" s="23">
        <f ca="1">-(Q3144/'Inputs and Output'!C$14-N3144)*'Inputs and Output'!C$14-F3144</f>
        <v>145.66761111178351</v>
      </c>
      <c r="S3144" s="23">
        <f ca="1">IF(R3144&gt;0,MIN(R3144,'Inputs and Output'!C$55*'Inputs and Output'!C$14,Model!I3144),0)</f>
        <v>0</v>
      </c>
      <c r="T3144" s="23">
        <f t="shared" ca="1" si="1034"/>
        <v>0</v>
      </c>
      <c r="U3144" s="23">
        <f ca="1">MIN('Inputs and Output'!C$15,Model!T3144)</f>
        <v>0</v>
      </c>
      <c r="V3144" s="23">
        <f t="shared" ca="1" si="1035"/>
        <v>0</v>
      </c>
      <c r="W3144" s="23">
        <f ca="1">MIN(V3144+S3144,'Inputs and Output'!C$55*'Inputs and Output'!C$14,'Inputs and Output'!C$14-Model!Q3144)-S3144</f>
        <v>0</v>
      </c>
      <c r="X3144" s="23">
        <f t="shared" ca="1" si="1036"/>
        <v>0</v>
      </c>
      <c r="Y3144" s="23">
        <f ca="1">IF(AND(P3144="Yes",R3144&lt;=0),MIN(-R3144,'Inputs and Output'!C$55*'Inputs and Output'!C$14-F3144),0)</f>
        <v>0</v>
      </c>
      <c r="Z3144" s="23">
        <f ca="1">MIN(Y3144,'Inputs and Output'!C$15)</f>
        <v>0</v>
      </c>
      <c r="AA3144" s="23">
        <f ca="1">IF(AND(P3144="No",R3144&lt;=0),MIN(I3144,'Inputs and Output'!C$15),0)</f>
        <v>0</v>
      </c>
      <c r="AB3144" s="23">
        <f t="shared" ca="1" si="1037"/>
        <v>0</v>
      </c>
      <c r="AC3144" s="23">
        <f ca="1">MIN(AB3144,'Inputs and Output'!C$55*'Inputs and Output'!C$14,'Inputs and Output'!C$14-Model!Q3144)</f>
        <v>0</v>
      </c>
      <c r="AD3144" s="23">
        <f ca="1">IF(AND(P3144="No",R3144&lt;=0),MIN('Inputs and Output'!C$15-Model!AA3144,'Inputs and Output'!C$55*'Inputs and Output'!C$14),0)</f>
        <v>0</v>
      </c>
      <c r="AE3144" s="23">
        <f t="shared" ca="1" si="1038"/>
        <v>0</v>
      </c>
      <c r="AF3144" s="26">
        <f t="shared" ca="1" si="1039"/>
        <v>-44.962884050000042</v>
      </c>
      <c r="AG3144" s="26">
        <f t="shared" ca="1" si="1040"/>
        <v>0</v>
      </c>
      <c r="AH3144">
        <f>'real time electricity price'!G3143</f>
        <v>15.1625</v>
      </c>
      <c r="AI3144" s="21">
        <f>'real time electricity price'!H3143</f>
        <v>15.55</v>
      </c>
      <c r="AJ3144" s="23">
        <f t="shared" ca="1" si="1041"/>
        <v>0</v>
      </c>
      <c r="AK3144">
        <f t="shared" ca="1" si="1042"/>
        <v>681.74972940812563</v>
      </c>
      <c r="AL3144" s="1">
        <f>SLN('Inputs and Output'!$C$27,0,'Inputs and Output'!$C$31)</f>
        <v>2968.0365296803652</v>
      </c>
      <c r="AM3144" s="1">
        <f>SLN('Inputs and Output'!$C$51,0,'Inputs and Output'!$C$31)</f>
        <v>319.634703196347</v>
      </c>
      <c r="AN3144" s="16">
        <f>-'PVWatt simulated dispatch'!$B$7*'Inputs and Output'!$C$13*'Inputs and Output'!$C$29</f>
        <v>-964.6118721461188</v>
      </c>
      <c r="AO3144" s="19">
        <f>-'Inputs and Output'!$C$54*'Inputs and Output'!$C$14/(365*24)</f>
        <v>-95.890410958904113</v>
      </c>
      <c r="AP3144" s="19">
        <f t="shared" ca="1" si="1043"/>
        <v>-3666.4237865736095</v>
      </c>
      <c r="AQ3144" s="10">
        <f t="shared" si="1044"/>
        <v>79551031.004858792</v>
      </c>
      <c r="AR3144">
        <v>7.9551031004858794E+19</v>
      </c>
      <c r="AS3144">
        <v>781201.57981708203</v>
      </c>
      <c r="AT3144" s="10">
        <f ca="1">IFERROR((AJ3144/('Inputs and Output'!$C$15))*('Inputs and Output'!$C$39*'Inputs and Output'!$C$40),0)</f>
        <v>0</v>
      </c>
      <c r="AU3144" s="13">
        <f t="shared" ca="1" si="1045"/>
        <v>0</v>
      </c>
      <c r="AV3144" s="12">
        <f t="shared" ca="1" si="1046"/>
        <v>0</v>
      </c>
      <c r="AW3144" s="14">
        <f ca="1">IF(AT3144&gt;0,('Inputs and Output'!$C$42*'Inputs and Output'!$C$15),0)</f>
        <v>0</v>
      </c>
      <c r="AX3144" s="17">
        <f>SLN('Inputs and Output'!$C$45,0,'Inputs and Output'!$C$44)</f>
        <v>7068.4931506849316</v>
      </c>
      <c r="AY3144" s="15">
        <f t="shared" ca="1" si="1047"/>
        <v>-7068.4931506849316</v>
      </c>
      <c r="AZ3144" s="18">
        <f t="shared" ca="1" si="1048"/>
        <v>-10734.916937258542</v>
      </c>
    </row>
    <row r="3145" spans="1:52">
      <c r="A3145" t="str">
        <f>'hourly electricity demand texas'!B3144</f>
        <v>5/11/2020 11 p.m. CDT</v>
      </c>
      <c r="B3145">
        <f>'PVWatt simulated dispatch'!K3161</f>
        <v>0</v>
      </c>
      <c r="C3145">
        <f>'hourly electricity demand texas'!I3144*'Inputs and Output'!$C$20</f>
        <v>69.350000000000009</v>
      </c>
      <c r="D3145">
        <f>MIN(MAX(C3145-'Inputs and Output'!C$16,0),'Inputs and Output'!C$19-'Inputs and Output'!C$16)</f>
        <v>69.350000000000009</v>
      </c>
      <c r="E3145">
        <f>B3145*'Inputs and Output'!C$13/1000000</f>
        <v>0</v>
      </c>
      <c r="F3145">
        <f ca="1">IF(E3145&lt;=D3145,MIN(Q3145,D3145-E3145,'Inputs and Output'!C$14*'Inputs and Output'!C$55),0)</f>
        <v>0</v>
      </c>
      <c r="G3145">
        <f t="shared" ca="1" si="1049"/>
        <v>0</v>
      </c>
      <c r="H3145" s="4">
        <f t="shared" ca="1" si="1050"/>
        <v>-69.350000000000009</v>
      </c>
      <c r="I3145">
        <f t="shared" si="1031"/>
        <v>0</v>
      </c>
      <c r="J3145">
        <f t="shared" ca="1" si="1032"/>
        <v>31.42</v>
      </c>
      <c r="K3145" s="23">
        <f>AS3145/AQ3145*(1/('Inputs and Output'!C$36/'Inputs and Output'!C$39))-'Inputs and Output'!C$42</f>
        <v>54.729902698941601</v>
      </c>
      <c r="L3145" s="23">
        <f ca="1">IFERROR(AVERAGE(OFFSET(K3145,-1,0,-'Inputs and Output'!C$46)),K3145)</f>
        <v>173.78466995946761</v>
      </c>
      <c r="M3145" s="23" t="e">
        <f ca="1">_xlfn.XLOOKUP(J3145/L3145,'Battery dispatch curve multiple'!C$3:C$103,'Battery dispatch curve multiple'!A$3:A$103,,1,2)</f>
        <v>#NAME?</v>
      </c>
      <c r="N3145" s="79">
        <f ca="1">'Inputs and Output'!$C$17-LN(2/SQRT(IF(Model!J3145/Model!L3145&lt;1.8,Model!J3145/Model!L3145,1.8))-1)/12</f>
        <v>0.84089067375964777</v>
      </c>
      <c r="O3145" t="str">
        <f ca="1">IF(Q3145/'Inputs and Output'!C$14&lt;=N3145,"battery","miner")</f>
        <v>battery</v>
      </c>
      <c r="P3145" t="str">
        <f t="shared" ca="1" si="1033"/>
        <v>No</v>
      </c>
      <c r="Q3145" s="26">
        <f t="shared" ca="1" si="1051"/>
        <v>0</v>
      </c>
      <c r="R3145" s="23">
        <f ca="1">-(Q3145/'Inputs and Output'!C$14-N3145)*'Inputs and Output'!C$14-F3145</f>
        <v>235.44938865270137</v>
      </c>
      <c r="S3145" s="23">
        <f ca="1">IF(R3145&gt;0,MIN(R3145,'Inputs and Output'!C$55*'Inputs and Output'!C$14,Model!I3145),0)</f>
        <v>0</v>
      </c>
      <c r="T3145" s="23">
        <f t="shared" ca="1" si="1034"/>
        <v>0</v>
      </c>
      <c r="U3145" s="23">
        <f ca="1">MIN('Inputs and Output'!C$15,Model!T3145)</f>
        <v>0</v>
      </c>
      <c r="V3145" s="23">
        <f t="shared" ca="1" si="1035"/>
        <v>0</v>
      </c>
      <c r="W3145" s="23">
        <f ca="1">MIN(V3145+S3145,'Inputs and Output'!C$55*'Inputs and Output'!C$14,'Inputs and Output'!C$14-Model!Q3145)-S3145</f>
        <v>0</v>
      </c>
      <c r="X3145" s="23">
        <f t="shared" ca="1" si="1036"/>
        <v>0</v>
      </c>
      <c r="Y3145" s="23">
        <f ca="1">IF(AND(P3145="Yes",R3145&lt;=0),MIN(-R3145,'Inputs and Output'!C$55*'Inputs and Output'!C$14-F3145),0)</f>
        <v>0</v>
      </c>
      <c r="Z3145" s="23">
        <f ca="1">MIN(Y3145,'Inputs and Output'!C$15)</f>
        <v>0</v>
      </c>
      <c r="AA3145" s="23">
        <f ca="1">IF(AND(P3145="No",R3145&lt;=0),MIN(I3145,'Inputs and Output'!C$15),0)</f>
        <v>0</v>
      </c>
      <c r="AB3145" s="23">
        <f t="shared" ca="1" si="1037"/>
        <v>0</v>
      </c>
      <c r="AC3145" s="23">
        <f ca="1">MIN(AB3145,'Inputs and Output'!C$55*'Inputs and Output'!C$14,'Inputs and Output'!C$14-Model!Q3145)</f>
        <v>0</v>
      </c>
      <c r="AD3145" s="23">
        <f ca="1">IF(AND(P3145="No",R3145&lt;=0),MIN('Inputs and Output'!C$15-Model!AA3145,'Inputs and Output'!C$55*'Inputs and Output'!C$14),0)</f>
        <v>0</v>
      </c>
      <c r="AE3145" s="23">
        <f t="shared" ca="1" si="1038"/>
        <v>0</v>
      </c>
      <c r="AF3145" s="26">
        <f t="shared" ca="1" si="1039"/>
        <v>0</v>
      </c>
      <c r="AG3145" s="26">
        <f t="shared" ca="1" si="1040"/>
        <v>0</v>
      </c>
      <c r="AH3145">
        <f>'real time electricity price'!G3144</f>
        <v>15.227500000000001</v>
      </c>
      <c r="AI3145" s="21">
        <f>'real time electricity price'!H3144</f>
        <v>13.67</v>
      </c>
      <c r="AJ3145" s="23">
        <f t="shared" ca="1" si="1041"/>
        <v>0</v>
      </c>
      <c r="AK3145">
        <f t="shared" ca="1" si="1042"/>
        <v>0</v>
      </c>
      <c r="AL3145" s="1">
        <f>SLN('Inputs and Output'!$C$27,0,'Inputs and Output'!$C$31)</f>
        <v>2968.0365296803652</v>
      </c>
      <c r="AM3145" s="1">
        <f>SLN('Inputs and Output'!$C$51,0,'Inputs and Output'!$C$31)</f>
        <v>319.634703196347</v>
      </c>
      <c r="AN3145" s="16">
        <f>-'PVWatt simulated dispatch'!$B$7*'Inputs and Output'!$C$13*'Inputs and Output'!$C$29</f>
        <v>-964.6118721461188</v>
      </c>
      <c r="AO3145" s="19">
        <f>-'Inputs and Output'!$C$54*'Inputs and Output'!$C$14/(365*24)</f>
        <v>-95.890410958904113</v>
      </c>
      <c r="AP3145" s="19">
        <f t="shared" ca="1" si="1043"/>
        <v>-4348.1735159817345</v>
      </c>
      <c r="AQ3145" s="10">
        <f t="shared" si="1044"/>
        <v>204094913.10246</v>
      </c>
      <c r="AR3145">
        <v>2.0409491310245999E+20</v>
      </c>
      <c r="AS3145">
        <v>563330.69055028504</v>
      </c>
      <c r="AT3145" s="10">
        <f ca="1">IFERROR((AJ3145/('Inputs and Output'!$C$15))*('Inputs and Output'!$C$39*'Inputs and Output'!$C$40),0)</f>
        <v>0</v>
      </c>
      <c r="AU3145" s="13">
        <f t="shared" ca="1" si="1045"/>
        <v>0</v>
      </c>
      <c r="AV3145" s="12">
        <f t="shared" ca="1" si="1046"/>
        <v>0</v>
      </c>
      <c r="AW3145" s="14">
        <f ca="1">IF(AT3145&gt;0,('Inputs and Output'!$C$42*'Inputs and Output'!$C$15),0)</f>
        <v>0</v>
      </c>
      <c r="AX3145" s="17">
        <f>SLN('Inputs and Output'!$C$45,0,'Inputs and Output'!$C$44)</f>
        <v>7068.4931506849316</v>
      </c>
      <c r="AY3145" s="15">
        <f t="shared" ca="1" si="1047"/>
        <v>-7068.4931506849316</v>
      </c>
      <c r="AZ3145" s="18">
        <f t="shared" ca="1" si="1048"/>
        <v>-11416.666666666666</v>
      </c>
    </row>
    <row r="3146" spans="1:52">
      <c r="A3146" t="str">
        <f>'hourly electricity demand texas'!B3145</f>
        <v>5/12/2020 12 a.m. CDT</v>
      </c>
      <c r="B3146">
        <f>'PVWatt simulated dispatch'!K3162</f>
        <v>0</v>
      </c>
      <c r="C3146">
        <f>'hourly electricity demand texas'!I3145*'Inputs and Output'!$C$20</f>
        <v>63.15</v>
      </c>
      <c r="D3146">
        <f>MIN(MAX(C3146-'Inputs and Output'!C$16,0),'Inputs and Output'!C$19-'Inputs and Output'!C$16)</f>
        <v>63.15</v>
      </c>
      <c r="E3146">
        <f>B3146*'Inputs and Output'!C$13/1000000</f>
        <v>0</v>
      </c>
      <c r="F3146">
        <f ca="1">IF(E3146&lt;=D3146,MIN(Q3146,D3146-E3146,'Inputs and Output'!C$14*'Inputs and Output'!C$55),0)</f>
        <v>0</v>
      </c>
      <c r="G3146">
        <f t="shared" ca="1" si="1049"/>
        <v>0</v>
      </c>
      <c r="H3146" s="4">
        <f t="shared" ca="1" si="1050"/>
        <v>-63.15</v>
      </c>
      <c r="I3146">
        <f t="shared" si="1031"/>
        <v>0</v>
      </c>
      <c r="J3146">
        <f t="shared" ca="1" si="1032"/>
        <v>31.42</v>
      </c>
      <c r="K3146" s="23">
        <f>AS3146/AQ3146*(1/('Inputs and Output'!C$36/'Inputs and Output'!C$39))-'Inputs and Output'!C$42</f>
        <v>184.7996898671779</v>
      </c>
      <c r="L3146" s="23">
        <f ca="1">IFERROR(AVERAGE(OFFSET(K3146,-1,0,-'Inputs and Output'!C$46)),K3146)</f>
        <v>171.10316301381377</v>
      </c>
      <c r="M3146" s="23" t="e">
        <f ca="1">_xlfn.XLOOKUP(J3146/L3146,'Battery dispatch curve multiple'!C$3:C$103,'Battery dispatch curve multiple'!A$3:A$103,,1,2)</f>
        <v>#NAME?</v>
      </c>
      <c r="N3146" s="79">
        <f ca="1">'Inputs and Output'!$C$17-LN(2/SQRT(IF(Model!J3146/Model!L3146&lt;1.8,Model!J3146/Model!L3146,1.8))-1)/12</f>
        <v>0.84171441670235037</v>
      </c>
      <c r="O3146" t="str">
        <f ca="1">IF(Q3146/'Inputs and Output'!C$14&lt;=N3146,"battery","miner")</f>
        <v>battery</v>
      </c>
      <c r="P3146" t="str">
        <f t="shared" ca="1" si="1033"/>
        <v>No</v>
      </c>
      <c r="Q3146" s="26">
        <f t="shared" ca="1" si="1051"/>
        <v>0</v>
      </c>
      <c r="R3146" s="23">
        <f ca="1">-(Q3146/'Inputs and Output'!C$14-N3146)*'Inputs and Output'!C$14-F3146</f>
        <v>235.68003667665809</v>
      </c>
      <c r="S3146" s="23">
        <f ca="1">IF(R3146&gt;0,MIN(R3146,'Inputs and Output'!C$55*'Inputs and Output'!C$14,Model!I3146),0)</f>
        <v>0</v>
      </c>
      <c r="T3146" s="23">
        <f t="shared" ca="1" si="1034"/>
        <v>0</v>
      </c>
      <c r="U3146" s="23">
        <f ca="1">MIN('Inputs and Output'!C$15,Model!T3146)</f>
        <v>0</v>
      </c>
      <c r="V3146" s="23">
        <f t="shared" ca="1" si="1035"/>
        <v>0</v>
      </c>
      <c r="W3146" s="23">
        <f ca="1">MIN(V3146+S3146,'Inputs and Output'!C$55*'Inputs and Output'!C$14,'Inputs and Output'!C$14-Model!Q3146)-S3146</f>
        <v>0</v>
      </c>
      <c r="X3146" s="23">
        <f t="shared" ca="1" si="1036"/>
        <v>0</v>
      </c>
      <c r="Y3146" s="23">
        <f ca="1">IF(AND(P3146="Yes",R3146&lt;=0),MIN(-R3146,'Inputs and Output'!C$55*'Inputs and Output'!C$14-F3146),0)</f>
        <v>0</v>
      </c>
      <c r="Z3146" s="23">
        <f ca="1">MIN(Y3146,'Inputs and Output'!C$15)</f>
        <v>0</v>
      </c>
      <c r="AA3146" s="23">
        <f ca="1">IF(AND(P3146="No",R3146&lt;=0),MIN(I3146,'Inputs and Output'!C$15),0)</f>
        <v>0</v>
      </c>
      <c r="AB3146" s="23">
        <f t="shared" ca="1" si="1037"/>
        <v>0</v>
      </c>
      <c r="AC3146" s="23">
        <f ca="1">MIN(AB3146,'Inputs and Output'!C$55*'Inputs and Output'!C$14,'Inputs and Output'!C$14-Model!Q3146)</f>
        <v>0</v>
      </c>
      <c r="AD3146" s="23">
        <f ca="1">IF(AND(P3146="No",R3146&lt;=0),MIN('Inputs and Output'!C$15-Model!AA3146,'Inputs and Output'!C$55*'Inputs and Output'!C$14),0)</f>
        <v>0</v>
      </c>
      <c r="AE3146" s="23">
        <f t="shared" ca="1" si="1038"/>
        <v>0</v>
      </c>
      <c r="AF3146" s="26">
        <f t="shared" ca="1" si="1039"/>
        <v>0</v>
      </c>
      <c r="AG3146" s="26">
        <f t="shared" ca="1" si="1040"/>
        <v>0</v>
      </c>
      <c r="AH3146">
        <f>'real time electricity price'!G3145</f>
        <v>15.604999999999999</v>
      </c>
      <c r="AI3146" s="21">
        <f>'real time electricity price'!H3145</f>
        <v>13.52</v>
      </c>
      <c r="AJ3146" s="23">
        <f t="shared" ca="1" si="1041"/>
        <v>0</v>
      </c>
      <c r="AK3146">
        <f t="shared" ca="1" si="1042"/>
        <v>0</v>
      </c>
      <c r="AL3146" s="1">
        <f>SLN('Inputs and Output'!$C$27,0,'Inputs and Output'!$C$31)</f>
        <v>2968.0365296803652</v>
      </c>
      <c r="AM3146" s="1">
        <f>SLN('Inputs and Output'!$C$51,0,'Inputs and Output'!$C$31)</f>
        <v>319.634703196347</v>
      </c>
      <c r="AN3146" s="16">
        <f>-'PVWatt simulated dispatch'!$B$7*'Inputs and Output'!$C$13*'Inputs and Output'!$C$29</f>
        <v>-964.6118721461188</v>
      </c>
      <c r="AO3146" s="19">
        <f>-'Inputs and Output'!$C$54*'Inputs and Output'!$C$14/(365*24)</f>
        <v>-95.890410958904113</v>
      </c>
      <c r="AP3146" s="19">
        <f t="shared" ca="1" si="1043"/>
        <v>-4348.1735159817345</v>
      </c>
      <c r="AQ3146" s="10">
        <f t="shared" si="1044"/>
        <v>158373489.31591198</v>
      </c>
      <c r="AR3146">
        <v>1.5837348931591199E+20</v>
      </c>
      <c r="AS3146">
        <v>1108180.8974957201</v>
      </c>
      <c r="AT3146" s="10">
        <f ca="1">IFERROR((AJ3146/('Inputs and Output'!$C$15))*('Inputs and Output'!$C$39*'Inputs and Output'!$C$40),0)</f>
        <v>0</v>
      </c>
      <c r="AU3146" s="13">
        <f t="shared" ca="1" si="1045"/>
        <v>0</v>
      </c>
      <c r="AV3146" s="12">
        <f t="shared" ca="1" si="1046"/>
        <v>0</v>
      </c>
      <c r="AW3146" s="14">
        <f ca="1">IF(AT3146&gt;0,('Inputs and Output'!$C$42*'Inputs and Output'!$C$15),0)</f>
        <v>0</v>
      </c>
      <c r="AX3146" s="17">
        <f>SLN('Inputs and Output'!$C$45,0,'Inputs and Output'!$C$44)</f>
        <v>7068.4931506849316</v>
      </c>
      <c r="AY3146" s="15">
        <f t="shared" ca="1" si="1047"/>
        <v>-7068.4931506849316</v>
      </c>
      <c r="AZ3146" s="18">
        <f t="shared" ca="1" si="1048"/>
        <v>-11416.666666666666</v>
      </c>
    </row>
    <row r="3147" spans="1:52">
      <c r="A3147" t="str">
        <f>'hourly electricity demand texas'!B3146</f>
        <v>5/12/2020 1 a.m. CDT</v>
      </c>
      <c r="B3147">
        <f>'PVWatt simulated dispatch'!K3163</f>
        <v>0</v>
      </c>
      <c r="C3147">
        <f>'hourly electricity demand texas'!I3146*'Inputs and Output'!$C$20</f>
        <v>58.5</v>
      </c>
      <c r="D3147">
        <f>MIN(MAX(C3147-'Inputs and Output'!C$16,0),'Inputs and Output'!C$19-'Inputs and Output'!C$16)</f>
        <v>58.5</v>
      </c>
      <c r="E3147">
        <f>B3147*'Inputs and Output'!C$13/1000000</f>
        <v>0</v>
      </c>
      <c r="F3147">
        <f ca="1">IF(E3147&lt;=D3147,MIN(Q3147,D3147-E3147,'Inputs and Output'!C$14*'Inputs and Output'!C$55),0)</f>
        <v>0</v>
      </c>
      <c r="G3147">
        <f t="shared" ca="1" si="1049"/>
        <v>0</v>
      </c>
      <c r="H3147" s="4">
        <f t="shared" ca="1" si="1050"/>
        <v>-58.5</v>
      </c>
      <c r="I3147">
        <f t="shared" si="1031"/>
        <v>0</v>
      </c>
      <c r="J3147">
        <f t="shared" ca="1" si="1032"/>
        <v>31.42</v>
      </c>
      <c r="K3147" s="23">
        <f>AS3147/AQ3147*(1/('Inputs and Output'!C$36/'Inputs and Output'!C$39))-'Inputs and Output'!C$42</f>
        <v>162.45229761968525</v>
      </c>
      <c r="L3147" s="23">
        <f ca="1">IFERROR(AVERAGE(OFFSET(K3147,-1,0,-'Inputs and Output'!C$46)),K3147)</f>
        <v>163.06114588163663</v>
      </c>
      <c r="M3147" s="23" t="e">
        <f ca="1">_xlfn.XLOOKUP(J3147/L3147,'Battery dispatch curve multiple'!C$3:C$103,'Battery dispatch curve multiple'!A$3:A$103,,1,2)</f>
        <v>#NAME?</v>
      </c>
      <c r="N3147" s="79">
        <f ca="1">'Inputs and Output'!$C$17-LN(2/SQRT(IF(Model!J3147/Model!L3147&lt;1.8,Model!J3147/Model!L3147,1.8))-1)/12</f>
        <v>0.84427577482172744</v>
      </c>
      <c r="O3147" t="str">
        <f ca="1">IF(Q3147/'Inputs and Output'!C$14&lt;=N3147,"battery","miner")</f>
        <v>battery</v>
      </c>
      <c r="P3147" t="str">
        <f t="shared" ca="1" si="1033"/>
        <v>No</v>
      </c>
      <c r="Q3147" s="26">
        <f t="shared" ca="1" si="1051"/>
        <v>0</v>
      </c>
      <c r="R3147" s="23">
        <f ca="1">-(Q3147/'Inputs and Output'!C$14-N3147)*'Inputs and Output'!C$14-F3147</f>
        <v>236.39721695008367</v>
      </c>
      <c r="S3147" s="23">
        <f ca="1">IF(R3147&gt;0,MIN(R3147,'Inputs and Output'!C$55*'Inputs and Output'!C$14,Model!I3147),0)</f>
        <v>0</v>
      </c>
      <c r="T3147" s="23">
        <f t="shared" ca="1" si="1034"/>
        <v>0</v>
      </c>
      <c r="U3147" s="23">
        <f ca="1">MIN('Inputs and Output'!C$15,Model!T3147)</f>
        <v>0</v>
      </c>
      <c r="V3147" s="23">
        <f t="shared" ca="1" si="1035"/>
        <v>0</v>
      </c>
      <c r="W3147" s="23">
        <f ca="1">MIN(V3147+S3147,'Inputs and Output'!C$55*'Inputs and Output'!C$14,'Inputs and Output'!C$14-Model!Q3147)-S3147</f>
        <v>0</v>
      </c>
      <c r="X3147" s="23">
        <f t="shared" ca="1" si="1036"/>
        <v>0</v>
      </c>
      <c r="Y3147" s="23">
        <f ca="1">IF(AND(P3147="Yes",R3147&lt;=0),MIN(-R3147,'Inputs and Output'!C$55*'Inputs and Output'!C$14-F3147),0)</f>
        <v>0</v>
      </c>
      <c r="Z3147" s="23">
        <f ca="1">MIN(Y3147,'Inputs and Output'!C$15)</f>
        <v>0</v>
      </c>
      <c r="AA3147" s="23">
        <f ca="1">IF(AND(P3147="No",R3147&lt;=0),MIN(I3147,'Inputs and Output'!C$15),0)</f>
        <v>0</v>
      </c>
      <c r="AB3147" s="23">
        <f t="shared" ca="1" si="1037"/>
        <v>0</v>
      </c>
      <c r="AC3147" s="23">
        <f ca="1">MIN(AB3147,'Inputs and Output'!C$55*'Inputs and Output'!C$14,'Inputs and Output'!C$14-Model!Q3147)</f>
        <v>0</v>
      </c>
      <c r="AD3147" s="23">
        <f ca="1">IF(AND(P3147="No",R3147&lt;=0),MIN('Inputs and Output'!C$15-Model!AA3147,'Inputs and Output'!C$55*'Inputs and Output'!C$14),0)</f>
        <v>0</v>
      </c>
      <c r="AE3147" s="23">
        <f t="shared" ca="1" si="1038"/>
        <v>0</v>
      </c>
      <c r="AF3147" s="26">
        <f t="shared" ca="1" si="1039"/>
        <v>0</v>
      </c>
      <c r="AG3147" s="26">
        <f t="shared" ca="1" si="1040"/>
        <v>0</v>
      </c>
      <c r="AH3147">
        <f>'real time electricity price'!G3146</f>
        <v>14.305</v>
      </c>
      <c r="AI3147" s="21">
        <f>'real time electricity price'!H3146</f>
        <v>11.74</v>
      </c>
      <c r="AJ3147" s="23">
        <f t="shared" ca="1" si="1041"/>
        <v>0</v>
      </c>
      <c r="AK3147">
        <f t="shared" ca="1" si="1042"/>
        <v>0</v>
      </c>
      <c r="AL3147" s="1">
        <f>SLN('Inputs and Output'!$C$27,0,'Inputs and Output'!$C$31)</f>
        <v>2968.0365296803652</v>
      </c>
      <c r="AM3147" s="1">
        <f>SLN('Inputs and Output'!$C$51,0,'Inputs and Output'!$C$31)</f>
        <v>319.634703196347</v>
      </c>
      <c r="AN3147" s="16">
        <f>-'PVWatt simulated dispatch'!$B$7*'Inputs and Output'!$C$13*'Inputs and Output'!$C$29</f>
        <v>-964.6118721461188</v>
      </c>
      <c r="AO3147" s="19">
        <f>-'Inputs and Output'!$C$54*'Inputs and Output'!$C$14/(365*24)</f>
        <v>-95.890410958904113</v>
      </c>
      <c r="AP3147" s="19">
        <f t="shared" ca="1" si="1043"/>
        <v>-4348.1735159817345</v>
      </c>
      <c r="AQ3147" s="10">
        <f t="shared" si="1044"/>
        <v>107378455.045886</v>
      </c>
      <c r="AR3147">
        <v>1.07378455045886E+20</v>
      </c>
      <c r="AS3147">
        <v>673185.53538076696</v>
      </c>
      <c r="AT3147" s="10">
        <f ca="1">IFERROR((AJ3147/('Inputs and Output'!$C$15))*('Inputs and Output'!$C$39*'Inputs and Output'!$C$40),0)</f>
        <v>0</v>
      </c>
      <c r="AU3147" s="13">
        <f t="shared" ca="1" si="1045"/>
        <v>0</v>
      </c>
      <c r="AV3147" s="12">
        <f t="shared" ca="1" si="1046"/>
        <v>0</v>
      </c>
      <c r="AW3147" s="14">
        <f ca="1">IF(AT3147&gt;0,('Inputs and Output'!$C$42*'Inputs and Output'!$C$15),0)</f>
        <v>0</v>
      </c>
      <c r="AX3147" s="17">
        <f>SLN('Inputs and Output'!$C$45,0,'Inputs and Output'!$C$44)</f>
        <v>7068.4931506849316</v>
      </c>
      <c r="AY3147" s="15">
        <f t="shared" ca="1" si="1047"/>
        <v>-7068.4931506849316</v>
      </c>
      <c r="AZ3147" s="18">
        <f t="shared" ca="1" si="1048"/>
        <v>-11416.666666666666</v>
      </c>
    </row>
    <row r="3148" spans="1:52">
      <c r="A3148" t="str">
        <f>'hourly electricity demand texas'!B3147</f>
        <v>5/12/2020 2 a.m. CDT</v>
      </c>
      <c r="B3148">
        <f>'PVWatt simulated dispatch'!K3164</f>
        <v>0</v>
      </c>
      <c r="C3148">
        <f>'hourly electricity demand texas'!I3147*'Inputs and Output'!$C$20</f>
        <v>54.620000000000005</v>
      </c>
      <c r="D3148">
        <f>MIN(MAX(C3148-'Inputs and Output'!C$16,0),'Inputs and Output'!C$19-'Inputs and Output'!C$16)</f>
        <v>54.620000000000005</v>
      </c>
      <c r="E3148">
        <f>B3148*'Inputs and Output'!C$13/1000000</f>
        <v>0</v>
      </c>
      <c r="F3148">
        <f ca="1">IF(E3148&lt;=D3148,MIN(Q3148,D3148-E3148,'Inputs and Output'!C$14*'Inputs and Output'!C$55),0)</f>
        <v>0</v>
      </c>
      <c r="G3148">
        <f t="shared" ca="1" si="1049"/>
        <v>0</v>
      </c>
      <c r="H3148" s="4">
        <f t="shared" ca="1" si="1050"/>
        <v>-54.620000000000005</v>
      </c>
      <c r="I3148">
        <f t="shared" si="1031"/>
        <v>0</v>
      </c>
      <c r="J3148">
        <f t="shared" ca="1" si="1032"/>
        <v>31.42</v>
      </c>
      <c r="K3148" s="23">
        <f>AS3148/AQ3148*(1/('Inputs and Output'!C$36/'Inputs and Output'!C$39))-'Inputs and Output'!C$42</f>
        <v>190.89243228522778</v>
      </c>
      <c r="L3148" s="23">
        <f ca="1">IFERROR(AVERAGE(OFFSET(K3148,-1,0,-'Inputs and Output'!C$46)),K3148)</f>
        <v>155.75785484306397</v>
      </c>
      <c r="M3148" s="23" t="e">
        <f ca="1">_xlfn.XLOOKUP(J3148/L3148,'Battery dispatch curve multiple'!C$3:C$103,'Battery dispatch curve multiple'!A$3:A$103,,1,2)</f>
        <v>#NAME?</v>
      </c>
      <c r="N3148" s="79">
        <f ca="1">'Inputs and Output'!$C$17-LN(2/SQRT(IF(Model!J3148/Model!L3148&lt;1.8,Model!J3148/Model!L3148,1.8))-1)/12</f>
        <v>0.84672991586010116</v>
      </c>
      <c r="O3148" t="str">
        <f ca="1">IF(Q3148/'Inputs and Output'!C$14&lt;=N3148,"battery","miner")</f>
        <v>battery</v>
      </c>
      <c r="P3148" t="str">
        <f t="shared" ca="1" si="1033"/>
        <v>No</v>
      </c>
      <c r="Q3148" s="26">
        <f t="shared" ca="1" si="1051"/>
        <v>0</v>
      </c>
      <c r="R3148" s="23">
        <f ca="1">-(Q3148/'Inputs and Output'!C$14-N3148)*'Inputs and Output'!C$14-F3148</f>
        <v>237.08437644082832</v>
      </c>
      <c r="S3148" s="23">
        <f ca="1">IF(R3148&gt;0,MIN(R3148,'Inputs and Output'!C$55*'Inputs and Output'!C$14,Model!I3148),0)</f>
        <v>0</v>
      </c>
      <c r="T3148" s="23">
        <f t="shared" ca="1" si="1034"/>
        <v>0</v>
      </c>
      <c r="U3148" s="23">
        <f ca="1">MIN('Inputs and Output'!C$15,Model!T3148)</f>
        <v>0</v>
      </c>
      <c r="V3148" s="23">
        <f t="shared" ca="1" si="1035"/>
        <v>0</v>
      </c>
      <c r="W3148" s="23">
        <f ca="1">MIN(V3148+S3148,'Inputs and Output'!C$55*'Inputs and Output'!C$14,'Inputs and Output'!C$14-Model!Q3148)-S3148</f>
        <v>0</v>
      </c>
      <c r="X3148" s="23">
        <f t="shared" ca="1" si="1036"/>
        <v>0</v>
      </c>
      <c r="Y3148" s="23">
        <f ca="1">IF(AND(P3148="Yes",R3148&lt;=0),MIN(-R3148,'Inputs and Output'!C$55*'Inputs and Output'!C$14-F3148),0)</f>
        <v>0</v>
      </c>
      <c r="Z3148" s="23">
        <f ca="1">MIN(Y3148,'Inputs and Output'!C$15)</f>
        <v>0</v>
      </c>
      <c r="AA3148" s="23">
        <f ca="1">IF(AND(P3148="No",R3148&lt;=0),MIN(I3148,'Inputs and Output'!C$15),0)</f>
        <v>0</v>
      </c>
      <c r="AB3148" s="23">
        <f t="shared" ca="1" si="1037"/>
        <v>0</v>
      </c>
      <c r="AC3148" s="23">
        <f ca="1">MIN(AB3148,'Inputs and Output'!C$55*'Inputs and Output'!C$14,'Inputs and Output'!C$14-Model!Q3148)</f>
        <v>0</v>
      </c>
      <c r="AD3148" s="23">
        <f ca="1">IF(AND(P3148="No",R3148&lt;=0),MIN('Inputs and Output'!C$15-Model!AA3148,'Inputs and Output'!C$55*'Inputs and Output'!C$14),0)</f>
        <v>0</v>
      </c>
      <c r="AE3148" s="23">
        <f t="shared" ca="1" si="1038"/>
        <v>0</v>
      </c>
      <c r="AF3148" s="26">
        <f t="shared" ca="1" si="1039"/>
        <v>0</v>
      </c>
      <c r="AG3148" s="26">
        <f t="shared" ca="1" si="1040"/>
        <v>0</v>
      </c>
      <c r="AH3148">
        <f>'real time electricity price'!G3147</f>
        <v>13.93</v>
      </c>
      <c r="AI3148" s="21">
        <f>'real time electricity price'!H3147</f>
        <v>10.89</v>
      </c>
      <c r="AJ3148" s="23">
        <f t="shared" ca="1" si="1041"/>
        <v>0</v>
      </c>
      <c r="AK3148">
        <f t="shared" ca="1" si="1042"/>
        <v>0</v>
      </c>
      <c r="AL3148" s="1">
        <f>SLN('Inputs and Output'!$C$27,0,'Inputs and Output'!$C$31)</f>
        <v>2968.0365296803652</v>
      </c>
      <c r="AM3148" s="1">
        <f>SLN('Inputs and Output'!$C$51,0,'Inputs and Output'!$C$31)</f>
        <v>319.634703196347</v>
      </c>
      <c r="AN3148" s="16">
        <f>-'PVWatt simulated dispatch'!$B$7*'Inputs and Output'!$C$13*'Inputs and Output'!$C$29</f>
        <v>-964.6118721461188</v>
      </c>
      <c r="AO3148" s="19">
        <f>-'Inputs and Output'!$C$54*'Inputs and Output'!$C$14/(365*24)</f>
        <v>-95.890410958904113</v>
      </c>
      <c r="AP3148" s="19">
        <f t="shared" ca="1" si="1043"/>
        <v>-4348.1735159817345</v>
      </c>
      <c r="AQ3148" s="10">
        <f t="shared" si="1044"/>
        <v>139294404.54864001</v>
      </c>
      <c r="AR3148">
        <v>1.3929440454864E+20</v>
      </c>
      <c r="AS3148">
        <v>1002326.08519112</v>
      </c>
      <c r="AT3148" s="10">
        <f ca="1">IFERROR((AJ3148/('Inputs and Output'!$C$15))*('Inputs and Output'!$C$39*'Inputs and Output'!$C$40),0)</f>
        <v>0</v>
      </c>
      <c r="AU3148" s="13">
        <f t="shared" ca="1" si="1045"/>
        <v>0</v>
      </c>
      <c r="AV3148" s="12">
        <f t="shared" ca="1" si="1046"/>
        <v>0</v>
      </c>
      <c r="AW3148" s="14">
        <f ca="1">IF(AT3148&gt;0,('Inputs and Output'!$C$42*'Inputs and Output'!$C$15),0)</f>
        <v>0</v>
      </c>
      <c r="AX3148" s="17">
        <f>SLN('Inputs and Output'!$C$45,0,'Inputs and Output'!$C$44)</f>
        <v>7068.4931506849316</v>
      </c>
      <c r="AY3148" s="15">
        <f t="shared" ca="1" si="1047"/>
        <v>-7068.4931506849316</v>
      </c>
      <c r="AZ3148" s="18">
        <f t="shared" ca="1" si="1048"/>
        <v>-11416.666666666666</v>
      </c>
    </row>
    <row r="3149" spans="1:52">
      <c r="A3149" t="str">
        <f>'hourly electricity demand texas'!B3148</f>
        <v>5/12/2020 3 a.m. CDT</v>
      </c>
      <c r="B3149">
        <f>'PVWatt simulated dispatch'!K3165</f>
        <v>0</v>
      </c>
      <c r="C3149">
        <f>'hourly electricity demand texas'!I3148*'Inputs and Output'!$C$20</f>
        <v>52.04</v>
      </c>
      <c r="D3149">
        <f>MIN(MAX(C3149-'Inputs and Output'!C$16,0),'Inputs and Output'!C$19-'Inputs and Output'!C$16)</f>
        <v>52.04</v>
      </c>
      <c r="E3149">
        <f>B3149*'Inputs and Output'!C$13/1000000</f>
        <v>0</v>
      </c>
      <c r="F3149">
        <f ca="1">IF(E3149&lt;=D3149,MIN(Q3149,D3149-E3149,'Inputs and Output'!C$14*'Inputs and Output'!C$55),0)</f>
        <v>0</v>
      </c>
      <c r="G3149">
        <f t="shared" ca="1" si="1049"/>
        <v>0</v>
      </c>
      <c r="H3149" s="4">
        <f t="shared" ca="1" si="1050"/>
        <v>-52.04</v>
      </c>
      <c r="I3149">
        <f t="shared" si="1031"/>
        <v>0</v>
      </c>
      <c r="J3149">
        <f t="shared" ca="1" si="1032"/>
        <v>31.42</v>
      </c>
      <c r="K3149" s="23">
        <f>AS3149/AQ3149*(1/('Inputs and Output'!C$36/'Inputs and Output'!C$39))-'Inputs and Output'!C$42</f>
        <v>337.63258269078574</v>
      </c>
      <c r="L3149" s="23">
        <f ca="1">IFERROR(AVERAGE(OFFSET(K3149,-1,0,-'Inputs and Output'!C$46)),K3149)</f>
        <v>152.09321834413234</v>
      </c>
      <c r="M3149" s="23" t="e">
        <f ca="1">_xlfn.XLOOKUP(J3149/L3149,'Battery dispatch curve multiple'!C$3:C$103,'Battery dispatch curve multiple'!A$3:A$103,,1,2)</f>
        <v>#NAME?</v>
      </c>
      <c r="N3149" s="79">
        <f ca="1">'Inputs and Output'!$C$17-LN(2/SQRT(IF(Model!J3149/Model!L3149&lt;1.8,Model!J3149/Model!L3149,1.8))-1)/12</f>
        <v>0.84801147470683746</v>
      </c>
      <c r="O3149" t="str">
        <f ca="1">IF(Q3149/'Inputs and Output'!C$14&lt;=N3149,"battery","miner")</f>
        <v>battery</v>
      </c>
      <c r="P3149" t="str">
        <f t="shared" ca="1" si="1033"/>
        <v>No</v>
      </c>
      <c r="Q3149" s="26">
        <f t="shared" ca="1" si="1051"/>
        <v>0</v>
      </c>
      <c r="R3149" s="23">
        <f ca="1">-(Q3149/'Inputs and Output'!C$14-N3149)*'Inputs and Output'!C$14-F3149</f>
        <v>237.44321291791448</v>
      </c>
      <c r="S3149" s="23">
        <f ca="1">IF(R3149&gt;0,MIN(R3149,'Inputs and Output'!C$55*'Inputs and Output'!C$14,Model!I3149),0)</f>
        <v>0</v>
      </c>
      <c r="T3149" s="23">
        <f t="shared" ca="1" si="1034"/>
        <v>0</v>
      </c>
      <c r="U3149" s="23">
        <f ca="1">MIN('Inputs and Output'!C$15,Model!T3149)</f>
        <v>0</v>
      </c>
      <c r="V3149" s="23">
        <f t="shared" ca="1" si="1035"/>
        <v>0</v>
      </c>
      <c r="W3149" s="23">
        <f ca="1">MIN(V3149+S3149,'Inputs and Output'!C$55*'Inputs and Output'!C$14,'Inputs and Output'!C$14-Model!Q3149)-S3149</f>
        <v>0</v>
      </c>
      <c r="X3149" s="23">
        <f t="shared" ca="1" si="1036"/>
        <v>0</v>
      </c>
      <c r="Y3149" s="23">
        <f ca="1">IF(AND(P3149="Yes",R3149&lt;=0),MIN(-R3149,'Inputs and Output'!C$55*'Inputs and Output'!C$14-F3149),0)</f>
        <v>0</v>
      </c>
      <c r="Z3149" s="23">
        <f ca="1">MIN(Y3149,'Inputs and Output'!C$15)</f>
        <v>0</v>
      </c>
      <c r="AA3149" s="23">
        <f ca="1">IF(AND(P3149="No",R3149&lt;=0),MIN(I3149,'Inputs and Output'!C$15),0)</f>
        <v>0</v>
      </c>
      <c r="AB3149" s="23">
        <f t="shared" ca="1" si="1037"/>
        <v>0</v>
      </c>
      <c r="AC3149" s="23">
        <f ca="1">MIN(AB3149,'Inputs and Output'!C$55*'Inputs and Output'!C$14,'Inputs and Output'!C$14-Model!Q3149)</f>
        <v>0</v>
      </c>
      <c r="AD3149" s="23">
        <f ca="1">IF(AND(P3149="No",R3149&lt;=0),MIN('Inputs and Output'!C$15-Model!AA3149,'Inputs and Output'!C$55*'Inputs and Output'!C$14),0)</f>
        <v>0</v>
      </c>
      <c r="AE3149" s="23">
        <f t="shared" ca="1" si="1038"/>
        <v>0</v>
      </c>
      <c r="AF3149" s="26">
        <f t="shared" ca="1" si="1039"/>
        <v>0</v>
      </c>
      <c r="AG3149" s="26">
        <f t="shared" ca="1" si="1040"/>
        <v>0</v>
      </c>
      <c r="AH3149">
        <f>'real time electricity price'!G3148</f>
        <v>13.202500000000001</v>
      </c>
      <c r="AI3149" s="21">
        <f>'real time electricity price'!H3148</f>
        <v>10.9</v>
      </c>
      <c r="AJ3149" s="23">
        <f t="shared" ca="1" si="1041"/>
        <v>0</v>
      </c>
      <c r="AK3149">
        <f t="shared" ca="1" si="1042"/>
        <v>0</v>
      </c>
      <c r="AL3149" s="1">
        <f>SLN('Inputs and Output'!$C$27,0,'Inputs and Output'!$C$31)</f>
        <v>2968.0365296803652</v>
      </c>
      <c r="AM3149" s="1">
        <f>SLN('Inputs and Output'!$C$51,0,'Inputs and Output'!$C$31)</f>
        <v>319.634703196347</v>
      </c>
      <c r="AN3149" s="16">
        <f>-'PVWatt simulated dispatch'!$B$7*'Inputs and Output'!$C$13*'Inputs and Output'!$C$29</f>
        <v>-964.6118721461188</v>
      </c>
      <c r="AO3149" s="19">
        <f>-'Inputs and Output'!$C$54*'Inputs and Output'!$C$14/(365*24)</f>
        <v>-95.890410958904113</v>
      </c>
      <c r="AP3149" s="19">
        <f t="shared" ca="1" si="1043"/>
        <v>-4348.1735159817345</v>
      </c>
      <c r="AQ3149" s="10">
        <f t="shared" si="1044"/>
        <v>111683995.89675699</v>
      </c>
      <c r="AR3149">
        <v>1.1168399589675699E+20</v>
      </c>
      <c r="AS3149">
        <v>1337517.4710911601</v>
      </c>
      <c r="AT3149" s="10">
        <f ca="1">IFERROR((AJ3149/('Inputs and Output'!$C$15))*('Inputs and Output'!$C$39*'Inputs and Output'!$C$40),0)</f>
        <v>0</v>
      </c>
      <c r="AU3149" s="13">
        <f t="shared" ca="1" si="1045"/>
        <v>0</v>
      </c>
      <c r="AV3149" s="12">
        <f t="shared" ca="1" si="1046"/>
        <v>0</v>
      </c>
      <c r="AW3149" s="14">
        <f ca="1">IF(AT3149&gt;0,('Inputs and Output'!$C$42*'Inputs and Output'!$C$15),0)</f>
        <v>0</v>
      </c>
      <c r="AX3149" s="17">
        <f>SLN('Inputs and Output'!$C$45,0,'Inputs and Output'!$C$44)</f>
        <v>7068.4931506849316</v>
      </c>
      <c r="AY3149" s="15">
        <f t="shared" ca="1" si="1047"/>
        <v>-7068.4931506849316</v>
      </c>
      <c r="AZ3149" s="18">
        <f t="shared" ca="1" si="1048"/>
        <v>-11416.666666666666</v>
      </c>
    </row>
    <row r="3150" spans="1:52">
      <c r="A3150" t="str">
        <f>'hourly electricity demand texas'!B3149</f>
        <v>5/12/2020 4 a.m. CDT</v>
      </c>
      <c r="B3150">
        <f>'PVWatt simulated dispatch'!K3166</f>
        <v>0</v>
      </c>
      <c r="C3150">
        <f>'hourly electricity demand texas'!I3149*'Inputs and Output'!$C$20</f>
        <v>50.51</v>
      </c>
      <c r="D3150">
        <f>MIN(MAX(C3150-'Inputs and Output'!C$16,0),'Inputs and Output'!C$19-'Inputs and Output'!C$16)</f>
        <v>50.51</v>
      </c>
      <c r="E3150">
        <f>B3150*'Inputs and Output'!C$13/1000000</f>
        <v>0</v>
      </c>
      <c r="F3150">
        <f ca="1">IF(E3150&lt;=D3150,MIN(Q3150,D3150-E3150,'Inputs and Output'!C$14*'Inputs and Output'!C$55),0)</f>
        <v>0</v>
      </c>
      <c r="G3150">
        <f t="shared" ca="1" si="1049"/>
        <v>0</v>
      </c>
      <c r="H3150" s="4">
        <f t="shared" ca="1" si="1050"/>
        <v>-50.51</v>
      </c>
      <c r="I3150">
        <f t="shared" si="1031"/>
        <v>0</v>
      </c>
      <c r="J3150">
        <f t="shared" ca="1" si="1032"/>
        <v>31.42</v>
      </c>
      <c r="K3150" s="23">
        <f>AS3150/AQ3150*(1/('Inputs and Output'!C$36/'Inputs and Output'!C$39))-'Inputs and Output'!C$42</f>
        <v>81.975124468480743</v>
      </c>
      <c r="L3150" s="23">
        <f ca="1">IFERROR(AVERAGE(OFFSET(K3150,-1,0,-'Inputs and Output'!C$46)),K3150)</f>
        <v>148.30693397279583</v>
      </c>
      <c r="M3150" s="23" t="e">
        <f ca="1">_xlfn.XLOOKUP(J3150/L3150,'Battery dispatch curve multiple'!C$3:C$103,'Battery dispatch curve multiple'!A$3:A$103,,1,2)</f>
        <v>#NAME?</v>
      </c>
      <c r="N3150" s="79">
        <f ca="1">'Inputs and Output'!$C$17-LN(2/SQRT(IF(Model!J3150/Model!L3150&lt;1.8,Model!J3150/Model!L3150,1.8))-1)/12</f>
        <v>0.84937332581797031</v>
      </c>
      <c r="O3150" t="str">
        <f ca="1">IF(Q3150/'Inputs and Output'!C$14&lt;=N3150,"battery","miner")</f>
        <v>battery</v>
      </c>
      <c r="P3150" t="str">
        <f t="shared" ca="1" si="1033"/>
        <v>No</v>
      </c>
      <c r="Q3150" s="26">
        <f t="shared" ca="1" si="1051"/>
        <v>0</v>
      </c>
      <c r="R3150" s="23">
        <f ca="1">-(Q3150/'Inputs and Output'!C$14-N3150)*'Inputs and Output'!C$14-F3150</f>
        <v>237.82453122903169</v>
      </c>
      <c r="S3150" s="23">
        <f ca="1">IF(R3150&gt;0,MIN(R3150,'Inputs and Output'!C$55*'Inputs and Output'!C$14,Model!I3150),0)</f>
        <v>0</v>
      </c>
      <c r="T3150" s="23">
        <f t="shared" ca="1" si="1034"/>
        <v>0</v>
      </c>
      <c r="U3150" s="23">
        <f ca="1">MIN('Inputs and Output'!C$15,Model!T3150)</f>
        <v>0</v>
      </c>
      <c r="V3150" s="23">
        <f t="shared" ca="1" si="1035"/>
        <v>0</v>
      </c>
      <c r="W3150" s="23">
        <f ca="1">MIN(V3150+S3150,'Inputs and Output'!C$55*'Inputs and Output'!C$14,'Inputs and Output'!C$14-Model!Q3150)-S3150</f>
        <v>0</v>
      </c>
      <c r="X3150" s="23">
        <f t="shared" ca="1" si="1036"/>
        <v>0</v>
      </c>
      <c r="Y3150" s="23">
        <f ca="1">IF(AND(P3150="Yes",R3150&lt;=0),MIN(-R3150,'Inputs and Output'!C$55*'Inputs and Output'!C$14-F3150),0)</f>
        <v>0</v>
      </c>
      <c r="Z3150" s="23">
        <f ca="1">MIN(Y3150,'Inputs and Output'!C$15)</f>
        <v>0</v>
      </c>
      <c r="AA3150" s="23">
        <f ca="1">IF(AND(P3150="No",R3150&lt;=0),MIN(I3150,'Inputs and Output'!C$15),0)</f>
        <v>0</v>
      </c>
      <c r="AB3150" s="23">
        <f t="shared" ca="1" si="1037"/>
        <v>0</v>
      </c>
      <c r="AC3150" s="23">
        <f ca="1">MIN(AB3150,'Inputs and Output'!C$55*'Inputs and Output'!C$14,'Inputs and Output'!C$14-Model!Q3150)</f>
        <v>0</v>
      </c>
      <c r="AD3150" s="23">
        <f ca="1">IF(AND(P3150="No",R3150&lt;=0),MIN('Inputs and Output'!C$15-Model!AA3150,'Inputs and Output'!C$55*'Inputs and Output'!C$14),0)</f>
        <v>0</v>
      </c>
      <c r="AE3150" s="23">
        <f t="shared" ca="1" si="1038"/>
        <v>0</v>
      </c>
      <c r="AF3150" s="26">
        <f t="shared" ca="1" si="1039"/>
        <v>0</v>
      </c>
      <c r="AG3150" s="26">
        <f t="shared" ca="1" si="1040"/>
        <v>0</v>
      </c>
      <c r="AH3150">
        <f>'real time electricity price'!G3149</f>
        <v>13.7575</v>
      </c>
      <c r="AI3150" s="21">
        <f>'real time electricity price'!H3149</f>
        <v>11.06</v>
      </c>
      <c r="AJ3150" s="23">
        <f t="shared" ca="1" si="1041"/>
        <v>0</v>
      </c>
      <c r="AK3150">
        <f t="shared" ca="1" si="1042"/>
        <v>0</v>
      </c>
      <c r="AL3150" s="1">
        <f>SLN('Inputs and Output'!$C$27,0,'Inputs and Output'!$C$31)</f>
        <v>2968.0365296803652</v>
      </c>
      <c r="AM3150" s="1">
        <f>SLN('Inputs and Output'!$C$51,0,'Inputs and Output'!$C$31)</f>
        <v>319.634703196347</v>
      </c>
      <c r="AN3150" s="16">
        <f>-'PVWatt simulated dispatch'!$B$7*'Inputs and Output'!$C$13*'Inputs and Output'!$C$29</f>
        <v>-964.6118721461188</v>
      </c>
      <c r="AO3150" s="19">
        <f>-'Inputs and Output'!$C$54*'Inputs and Output'!$C$14/(365*24)</f>
        <v>-95.890410958904113</v>
      </c>
      <c r="AP3150" s="19">
        <f t="shared" ca="1" si="1043"/>
        <v>-4348.1735159817345</v>
      </c>
      <c r="AQ3150" s="10">
        <f t="shared" si="1044"/>
        <v>181388867.46169102</v>
      </c>
      <c r="AR3150">
        <v>1.8138886746169102E+20</v>
      </c>
      <c r="AS3150">
        <v>661647.54809276003</v>
      </c>
      <c r="AT3150" s="10">
        <f ca="1">IFERROR((AJ3150/('Inputs and Output'!$C$15))*('Inputs and Output'!$C$39*'Inputs and Output'!$C$40),0)</f>
        <v>0</v>
      </c>
      <c r="AU3150" s="13">
        <f t="shared" ca="1" si="1045"/>
        <v>0</v>
      </c>
      <c r="AV3150" s="12">
        <f t="shared" ca="1" si="1046"/>
        <v>0</v>
      </c>
      <c r="AW3150" s="14">
        <f ca="1">IF(AT3150&gt;0,('Inputs and Output'!$C$42*'Inputs and Output'!$C$15),0)</f>
        <v>0</v>
      </c>
      <c r="AX3150" s="17">
        <f>SLN('Inputs and Output'!$C$45,0,'Inputs and Output'!$C$44)</f>
        <v>7068.4931506849316</v>
      </c>
      <c r="AY3150" s="15">
        <f t="shared" ca="1" si="1047"/>
        <v>-7068.4931506849316</v>
      </c>
      <c r="AZ3150" s="18">
        <f t="shared" ca="1" si="1048"/>
        <v>-11416.666666666666</v>
      </c>
    </row>
    <row r="3151" spans="1:52">
      <c r="A3151" t="str">
        <f>'hourly electricity demand texas'!B3150</f>
        <v>5/12/2020 5 a.m. CDT</v>
      </c>
      <c r="B3151">
        <f>'PVWatt simulated dispatch'!K3167</f>
        <v>0</v>
      </c>
      <c r="C3151">
        <f>'hourly electricity demand texas'!I3150*'Inputs and Output'!$C$20</f>
        <v>50.32</v>
      </c>
      <c r="D3151">
        <f>MIN(MAX(C3151-'Inputs and Output'!C$16,0),'Inputs and Output'!C$19-'Inputs and Output'!C$16)</f>
        <v>50.32</v>
      </c>
      <c r="E3151">
        <f>B3151*'Inputs and Output'!C$13/1000000</f>
        <v>0</v>
      </c>
      <c r="F3151">
        <f ca="1">IF(E3151&lt;=D3151,MIN(Q3151,D3151-E3151,'Inputs and Output'!C$14*'Inputs and Output'!C$55),0)</f>
        <v>0</v>
      </c>
      <c r="G3151">
        <f t="shared" ca="1" si="1049"/>
        <v>0</v>
      </c>
      <c r="H3151" s="4">
        <f t="shared" ca="1" si="1050"/>
        <v>-50.32</v>
      </c>
      <c r="I3151">
        <f t="shared" si="1031"/>
        <v>0</v>
      </c>
      <c r="J3151">
        <f t="shared" ca="1" si="1032"/>
        <v>31.42</v>
      </c>
      <c r="K3151" s="23">
        <f>AS3151/AQ3151*(1/('Inputs and Output'!C$36/'Inputs and Output'!C$39))-'Inputs and Output'!C$42</f>
        <v>310.18941880312059</v>
      </c>
      <c r="L3151" s="23">
        <f ca="1">IFERROR(AVERAGE(OFFSET(K3151,-1,0,-'Inputs and Output'!C$46)),K3151)</f>
        <v>148.99737643781791</v>
      </c>
      <c r="M3151" s="23" t="e">
        <f ca="1">_xlfn.XLOOKUP(J3151/L3151,'Battery dispatch curve multiple'!C$3:C$103,'Battery dispatch curve multiple'!A$3:A$103,,1,2)</f>
        <v>#NAME?</v>
      </c>
      <c r="N3151" s="79">
        <f ca="1">'Inputs and Output'!$C$17-LN(2/SQRT(IF(Model!J3151/Model!L3151&lt;1.8,Model!J3151/Model!L3151,1.8))-1)/12</f>
        <v>0.84912203098812955</v>
      </c>
      <c r="O3151" t="str">
        <f ca="1">IF(Q3151/'Inputs and Output'!C$14&lt;=N3151,"battery","miner")</f>
        <v>battery</v>
      </c>
      <c r="P3151" t="str">
        <f t="shared" ca="1" si="1033"/>
        <v>No</v>
      </c>
      <c r="Q3151" s="26">
        <f t="shared" ca="1" si="1051"/>
        <v>0</v>
      </c>
      <c r="R3151" s="23">
        <f ca="1">-(Q3151/'Inputs and Output'!C$14-N3151)*'Inputs and Output'!C$14-F3151</f>
        <v>237.75416867667627</v>
      </c>
      <c r="S3151" s="23">
        <f ca="1">IF(R3151&gt;0,MIN(R3151,'Inputs and Output'!C$55*'Inputs and Output'!C$14,Model!I3151),0)</f>
        <v>0</v>
      </c>
      <c r="T3151" s="23">
        <f t="shared" ca="1" si="1034"/>
        <v>0</v>
      </c>
      <c r="U3151" s="23">
        <f ca="1">MIN('Inputs and Output'!C$15,Model!T3151)</f>
        <v>0</v>
      </c>
      <c r="V3151" s="23">
        <f t="shared" ca="1" si="1035"/>
        <v>0</v>
      </c>
      <c r="W3151" s="23">
        <f ca="1">MIN(V3151+S3151,'Inputs and Output'!C$55*'Inputs and Output'!C$14,'Inputs and Output'!C$14-Model!Q3151)-S3151</f>
        <v>0</v>
      </c>
      <c r="X3151" s="23">
        <f t="shared" ca="1" si="1036"/>
        <v>0</v>
      </c>
      <c r="Y3151" s="23">
        <f ca="1">IF(AND(P3151="Yes",R3151&lt;=0),MIN(-R3151,'Inputs and Output'!C$55*'Inputs and Output'!C$14-F3151),0)</f>
        <v>0</v>
      </c>
      <c r="Z3151" s="23">
        <f ca="1">MIN(Y3151,'Inputs and Output'!C$15)</f>
        <v>0</v>
      </c>
      <c r="AA3151" s="23">
        <f ca="1">IF(AND(P3151="No",R3151&lt;=0),MIN(I3151,'Inputs and Output'!C$15),0)</f>
        <v>0</v>
      </c>
      <c r="AB3151" s="23">
        <f t="shared" ca="1" si="1037"/>
        <v>0</v>
      </c>
      <c r="AC3151" s="23">
        <f ca="1">MIN(AB3151,'Inputs and Output'!C$55*'Inputs and Output'!C$14,'Inputs and Output'!C$14-Model!Q3151)</f>
        <v>0</v>
      </c>
      <c r="AD3151" s="23">
        <f ca="1">IF(AND(P3151="No",R3151&lt;=0),MIN('Inputs and Output'!C$15-Model!AA3151,'Inputs and Output'!C$55*'Inputs and Output'!C$14),0)</f>
        <v>0</v>
      </c>
      <c r="AE3151" s="23">
        <f t="shared" ca="1" si="1038"/>
        <v>0</v>
      </c>
      <c r="AF3151" s="26">
        <f t="shared" ca="1" si="1039"/>
        <v>0</v>
      </c>
      <c r="AG3151" s="26">
        <f t="shared" ca="1" si="1040"/>
        <v>0</v>
      </c>
      <c r="AH3151">
        <f>'real time electricity price'!G3150</f>
        <v>15.727499999999999</v>
      </c>
      <c r="AI3151" s="21">
        <f>'real time electricity price'!H3150</f>
        <v>13.34</v>
      </c>
      <c r="AJ3151" s="23">
        <f t="shared" ca="1" si="1041"/>
        <v>0</v>
      </c>
      <c r="AK3151">
        <f t="shared" ca="1" si="1042"/>
        <v>0</v>
      </c>
      <c r="AL3151" s="1">
        <f>SLN('Inputs and Output'!$C$27,0,'Inputs and Output'!$C$31)</f>
        <v>2968.0365296803652</v>
      </c>
      <c r="AM3151" s="1">
        <f>SLN('Inputs and Output'!$C$51,0,'Inputs and Output'!$C$31)</f>
        <v>319.634703196347</v>
      </c>
      <c r="AN3151" s="16">
        <f>-'PVWatt simulated dispatch'!$B$7*'Inputs and Output'!$C$13*'Inputs and Output'!$C$29</f>
        <v>-964.6118721461188</v>
      </c>
      <c r="AO3151" s="19">
        <f>-'Inputs and Output'!$C$54*'Inputs and Output'!$C$14/(365*24)</f>
        <v>-95.890410958904113</v>
      </c>
      <c r="AP3151" s="19">
        <f t="shared" ca="1" si="1043"/>
        <v>-4348.1735159817345</v>
      </c>
      <c r="AQ3151" s="10">
        <f t="shared" si="1044"/>
        <v>70725584.313624397</v>
      </c>
      <c r="AR3151">
        <v>7.0725584313624404E+19</v>
      </c>
      <c r="AS3151">
        <v>783775.83572197601</v>
      </c>
      <c r="AT3151" s="10">
        <f ca="1">IFERROR((AJ3151/('Inputs and Output'!$C$15))*('Inputs and Output'!$C$39*'Inputs and Output'!$C$40),0)</f>
        <v>0</v>
      </c>
      <c r="AU3151" s="13">
        <f t="shared" ca="1" si="1045"/>
        <v>0</v>
      </c>
      <c r="AV3151" s="12">
        <f t="shared" ca="1" si="1046"/>
        <v>0</v>
      </c>
      <c r="AW3151" s="14">
        <f ca="1">IF(AT3151&gt;0,('Inputs and Output'!$C$42*'Inputs and Output'!$C$15),0)</f>
        <v>0</v>
      </c>
      <c r="AX3151" s="17">
        <f>SLN('Inputs and Output'!$C$45,0,'Inputs and Output'!$C$44)</f>
        <v>7068.4931506849316</v>
      </c>
      <c r="AY3151" s="15">
        <f t="shared" ca="1" si="1047"/>
        <v>-7068.4931506849316</v>
      </c>
      <c r="AZ3151" s="18">
        <f t="shared" ca="1" si="1048"/>
        <v>-11416.666666666666</v>
      </c>
    </row>
    <row r="3152" spans="1:52">
      <c r="A3152" t="str">
        <f>'hourly electricity demand texas'!B3151</f>
        <v>5/12/2020 6 a.m. CDT</v>
      </c>
      <c r="B3152">
        <f>'PVWatt simulated dispatch'!K3168</f>
        <v>0</v>
      </c>
      <c r="C3152">
        <f>'hourly electricity demand texas'!I3151*'Inputs and Output'!$C$20</f>
        <v>51.36</v>
      </c>
      <c r="D3152">
        <f>MIN(MAX(C3152-'Inputs and Output'!C$16,0),'Inputs and Output'!C$19-'Inputs and Output'!C$16)</f>
        <v>51.36</v>
      </c>
      <c r="E3152">
        <f>B3152*'Inputs and Output'!C$13/1000000</f>
        <v>0</v>
      </c>
      <c r="F3152">
        <f ca="1">IF(E3152&lt;=D3152,MIN(Q3152,D3152-E3152,'Inputs and Output'!C$14*'Inputs and Output'!C$55),0)</f>
        <v>0</v>
      </c>
      <c r="G3152">
        <f t="shared" ca="1" si="1049"/>
        <v>0</v>
      </c>
      <c r="H3152" s="4">
        <f t="shared" ca="1" si="1050"/>
        <v>-51.36</v>
      </c>
      <c r="I3152">
        <f t="shared" si="1031"/>
        <v>0</v>
      </c>
      <c r="J3152">
        <f t="shared" ca="1" si="1032"/>
        <v>31.42</v>
      </c>
      <c r="K3152" s="23">
        <f>AS3152/AQ3152*(1/('Inputs and Output'!C$36/'Inputs and Output'!C$39))-'Inputs and Output'!C$42</f>
        <v>328.0055197340393</v>
      </c>
      <c r="L3152" s="23">
        <f ca="1">IFERROR(AVERAGE(OFFSET(K3152,-1,0,-'Inputs and Output'!C$46)),K3152)</f>
        <v>158.40328653157928</v>
      </c>
      <c r="M3152" s="23" t="e">
        <f ca="1">_xlfn.XLOOKUP(J3152/L3152,'Battery dispatch curve multiple'!C$3:C$103,'Battery dispatch curve multiple'!A$3:A$103,,1,2)</f>
        <v>#NAME?</v>
      </c>
      <c r="N3152" s="79">
        <f ca="1">'Inputs and Output'!$C$17-LN(2/SQRT(IF(Model!J3152/Model!L3152&lt;1.8,Model!J3152/Model!L3152,1.8))-1)/12</f>
        <v>0.84582605430251578</v>
      </c>
      <c r="O3152" t="str">
        <f ca="1">IF(Q3152/'Inputs and Output'!C$14&lt;=N3152,"battery","miner")</f>
        <v>battery</v>
      </c>
      <c r="P3152" t="str">
        <f t="shared" ca="1" si="1033"/>
        <v>No</v>
      </c>
      <c r="Q3152" s="26">
        <f t="shared" ca="1" si="1051"/>
        <v>0</v>
      </c>
      <c r="R3152" s="23">
        <f ca="1">-(Q3152/'Inputs and Output'!C$14-N3152)*'Inputs and Output'!C$14-F3152</f>
        <v>236.83129520470442</v>
      </c>
      <c r="S3152" s="23">
        <f ca="1">IF(R3152&gt;0,MIN(R3152,'Inputs and Output'!C$55*'Inputs and Output'!C$14,Model!I3152),0)</f>
        <v>0</v>
      </c>
      <c r="T3152" s="23">
        <f t="shared" ca="1" si="1034"/>
        <v>0</v>
      </c>
      <c r="U3152" s="23">
        <f ca="1">MIN('Inputs and Output'!C$15,Model!T3152)</f>
        <v>0</v>
      </c>
      <c r="V3152" s="23">
        <f t="shared" ca="1" si="1035"/>
        <v>0</v>
      </c>
      <c r="W3152" s="23">
        <f ca="1">MIN(V3152+S3152,'Inputs and Output'!C$55*'Inputs and Output'!C$14,'Inputs and Output'!C$14-Model!Q3152)-S3152</f>
        <v>0</v>
      </c>
      <c r="X3152" s="23">
        <f t="shared" ca="1" si="1036"/>
        <v>0</v>
      </c>
      <c r="Y3152" s="23">
        <f ca="1">IF(AND(P3152="Yes",R3152&lt;=0),MIN(-R3152,'Inputs and Output'!C$55*'Inputs and Output'!C$14-F3152),0)</f>
        <v>0</v>
      </c>
      <c r="Z3152" s="23">
        <f ca="1">MIN(Y3152,'Inputs and Output'!C$15)</f>
        <v>0</v>
      </c>
      <c r="AA3152" s="23">
        <f ca="1">IF(AND(P3152="No",R3152&lt;=0),MIN(I3152,'Inputs and Output'!C$15),0)</f>
        <v>0</v>
      </c>
      <c r="AB3152" s="23">
        <f t="shared" ca="1" si="1037"/>
        <v>0</v>
      </c>
      <c r="AC3152" s="23">
        <f ca="1">MIN(AB3152,'Inputs and Output'!C$55*'Inputs and Output'!C$14,'Inputs and Output'!C$14-Model!Q3152)</f>
        <v>0</v>
      </c>
      <c r="AD3152" s="23">
        <f ca="1">IF(AND(P3152="No",R3152&lt;=0),MIN('Inputs and Output'!C$15-Model!AA3152,'Inputs and Output'!C$55*'Inputs and Output'!C$14),0)</f>
        <v>0</v>
      </c>
      <c r="AE3152" s="23">
        <f t="shared" ca="1" si="1038"/>
        <v>0</v>
      </c>
      <c r="AF3152" s="26">
        <f t="shared" ca="1" si="1039"/>
        <v>0</v>
      </c>
      <c r="AG3152" s="26">
        <f t="shared" ca="1" si="1040"/>
        <v>0</v>
      </c>
      <c r="AH3152">
        <f>'real time electricity price'!G3151</f>
        <v>13.81</v>
      </c>
      <c r="AI3152" s="21">
        <f>'real time electricity price'!H3151</f>
        <v>13.67</v>
      </c>
      <c r="AJ3152" s="23">
        <f t="shared" ca="1" si="1041"/>
        <v>0</v>
      </c>
      <c r="AK3152">
        <f t="shared" ca="1" si="1042"/>
        <v>0</v>
      </c>
      <c r="AL3152" s="1">
        <f>SLN('Inputs and Output'!$C$27,0,'Inputs and Output'!$C$31)</f>
        <v>2968.0365296803652</v>
      </c>
      <c r="AM3152" s="1">
        <f>SLN('Inputs and Output'!$C$51,0,'Inputs and Output'!$C$31)</f>
        <v>319.634703196347</v>
      </c>
      <c r="AN3152" s="16">
        <f>-'PVWatt simulated dispatch'!$B$7*'Inputs and Output'!$C$13*'Inputs and Output'!$C$29</f>
        <v>-964.6118721461188</v>
      </c>
      <c r="AO3152" s="19">
        <f>-'Inputs and Output'!$C$54*'Inputs and Output'!$C$14/(365*24)</f>
        <v>-95.890410958904113</v>
      </c>
      <c r="AP3152" s="19">
        <f t="shared" ca="1" si="1043"/>
        <v>-4348.1735159817345</v>
      </c>
      <c r="AQ3152" s="10">
        <f t="shared" si="1044"/>
        <v>66292525.837382302</v>
      </c>
      <c r="AR3152">
        <v>6.6292525837382304E+19</v>
      </c>
      <c r="AS3152">
        <v>773123.39180034399</v>
      </c>
      <c r="AT3152" s="10">
        <f ca="1">IFERROR((AJ3152/('Inputs and Output'!$C$15))*('Inputs and Output'!$C$39*'Inputs and Output'!$C$40),0)</f>
        <v>0</v>
      </c>
      <c r="AU3152" s="13">
        <f t="shared" ca="1" si="1045"/>
        <v>0</v>
      </c>
      <c r="AV3152" s="12">
        <f t="shared" ca="1" si="1046"/>
        <v>0</v>
      </c>
      <c r="AW3152" s="14">
        <f ca="1">IF(AT3152&gt;0,('Inputs and Output'!$C$42*'Inputs and Output'!$C$15),0)</f>
        <v>0</v>
      </c>
      <c r="AX3152" s="17">
        <f>SLN('Inputs and Output'!$C$45,0,'Inputs and Output'!$C$44)</f>
        <v>7068.4931506849316</v>
      </c>
      <c r="AY3152" s="15">
        <f t="shared" ca="1" si="1047"/>
        <v>-7068.4931506849316</v>
      </c>
      <c r="AZ3152" s="18">
        <f t="shared" ca="1" si="1048"/>
        <v>-11416.666666666666</v>
      </c>
    </row>
    <row r="3153" spans="1:52">
      <c r="A3153" t="str">
        <f>'hourly electricity demand texas'!B3152</f>
        <v>5/12/2020 7 a.m. CDT</v>
      </c>
      <c r="B3153">
        <f>'PVWatt simulated dispatch'!K3169</f>
        <v>0</v>
      </c>
      <c r="C3153">
        <f>'hourly electricity demand texas'!I3152*'Inputs and Output'!$C$20</f>
        <v>54.31</v>
      </c>
      <c r="D3153">
        <f>MIN(MAX(C3153-'Inputs and Output'!C$16,0),'Inputs and Output'!C$19-'Inputs and Output'!C$16)</f>
        <v>54.31</v>
      </c>
      <c r="E3153">
        <f>B3153*'Inputs and Output'!C$13/1000000</f>
        <v>0</v>
      </c>
      <c r="F3153">
        <f ca="1">IF(E3153&lt;=D3153,MIN(Q3153,D3153-E3153,'Inputs and Output'!C$14*'Inputs and Output'!C$55),0)</f>
        <v>0</v>
      </c>
      <c r="G3153">
        <f t="shared" ca="1" si="1049"/>
        <v>0</v>
      </c>
      <c r="H3153" s="4">
        <f t="shared" ca="1" si="1050"/>
        <v>-54.31</v>
      </c>
      <c r="I3153">
        <f t="shared" si="1031"/>
        <v>0</v>
      </c>
      <c r="J3153">
        <f t="shared" ca="1" si="1032"/>
        <v>31.42</v>
      </c>
      <c r="K3153" s="23">
        <f>AS3153/AQ3153*(1/('Inputs and Output'!C$36/'Inputs and Output'!C$39))-'Inputs and Output'!C$42</f>
        <v>111.39829594418873</v>
      </c>
      <c r="L3153" s="23">
        <f ca="1">IFERROR(AVERAGE(OFFSET(K3153,-1,0,-'Inputs and Output'!C$46)),K3153)</f>
        <v>167.70970243200523</v>
      </c>
      <c r="M3153" s="23" t="e">
        <f ca="1">_xlfn.XLOOKUP(J3153/L3153,'Battery dispatch curve multiple'!C$3:C$103,'Battery dispatch curve multiple'!A$3:A$103,,1,2)</f>
        <v>#NAME?</v>
      </c>
      <c r="N3153" s="79">
        <f ca="1">'Inputs and Output'!$C$17-LN(2/SQRT(IF(Model!J3153/Model!L3153&lt;1.8,Model!J3153/Model!L3153,1.8))-1)/12</f>
        <v>0.84277815279205603</v>
      </c>
      <c r="O3153" t="str">
        <f ca="1">IF(Q3153/'Inputs and Output'!C$14&lt;=N3153,"battery","miner")</f>
        <v>battery</v>
      </c>
      <c r="P3153" t="str">
        <f t="shared" ca="1" si="1033"/>
        <v>No</v>
      </c>
      <c r="Q3153" s="26">
        <f t="shared" ca="1" si="1051"/>
        <v>0</v>
      </c>
      <c r="R3153" s="23">
        <f ca="1">-(Q3153/'Inputs and Output'!C$14-N3153)*'Inputs and Output'!C$14-F3153</f>
        <v>235.97788278177569</v>
      </c>
      <c r="S3153" s="23">
        <f ca="1">IF(R3153&gt;0,MIN(R3153,'Inputs and Output'!C$55*'Inputs and Output'!C$14,Model!I3153),0)</f>
        <v>0</v>
      </c>
      <c r="T3153" s="23">
        <f t="shared" ca="1" si="1034"/>
        <v>0</v>
      </c>
      <c r="U3153" s="23">
        <f ca="1">MIN('Inputs and Output'!C$15,Model!T3153)</f>
        <v>0</v>
      </c>
      <c r="V3153" s="23">
        <f t="shared" ca="1" si="1035"/>
        <v>0</v>
      </c>
      <c r="W3153" s="23">
        <f ca="1">MIN(V3153+S3153,'Inputs and Output'!C$55*'Inputs and Output'!C$14,'Inputs and Output'!C$14-Model!Q3153)-S3153</f>
        <v>0</v>
      </c>
      <c r="X3153" s="23">
        <f t="shared" ca="1" si="1036"/>
        <v>0</v>
      </c>
      <c r="Y3153" s="23">
        <f ca="1">IF(AND(P3153="Yes",R3153&lt;=0),MIN(-R3153,'Inputs and Output'!C$55*'Inputs and Output'!C$14-F3153),0)</f>
        <v>0</v>
      </c>
      <c r="Z3153" s="23">
        <f ca="1">MIN(Y3153,'Inputs and Output'!C$15)</f>
        <v>0</v>
      </c>
      <c r="AA3153" s="23">
        <f ca="1">IF(AND(P3153="No",R3153&lt;=0),MIN(I3153,'Inputs and Output'!C$15),0)</f>
        <v>0</v>
      </c>
      <c r="AB3153" s="23">
        <f t="shared" ca="1" si="1037"/>
        <v>0</v>
      </c>
      <c r="AC3153" s="23">
        <f ca="1">MIN(AB3153,'Inputs and Output'!C$55*'Inputs and Output'!C$14,'Inputs and Output'!C$14-Model!Q3153)</f>
        <v>0</v>
      </c>
      <c r="AD3153" s="23">
        <f ca="1">IF(AND(P3153="No",R3153&lt;=0),MIN('Inputs and Output'!C$15-Model!AA3153,'Inputs and Output'!C$55*'Inputs and Output'!C$14),0)</f>
        <v>0</v>
      </c>
      <c r="AE3153" s="23">
        <f t="shared" ca="1" si="1038"/>
        <v>0</v>
      </c>
      <c r="AF3153" s="26">
        <f t="shared" ca="1" si="1039"/>
        <v>0</v>
      </c>
      <c r="AG3153" s="26">
        <f t="shared" ca="1" si="1040"/>
        <v>0</v>
      </c>
      <c r="AH3153">
        <f>'real time electricity price'!G3152</f>
        <v>13.682500000000001</v>
      </c>
      <c r="AI3153" s="21">
        <f>'real time electricity price'!H3152</f>
        <v>13.64</v>
      </c>
      <c r="AJ3153" s="23">
        <f t="shared" ca="1" si="1041"/>
        <v>0</v>
      </c>
      <c r="AK3153">
        <f t="shared" ca="1" si="1042"/>
        <v>0</v>
      </c>
      <c r="AL3153" s="1">
        <f>SLN('Inputs and Output'!$C$27,0,'Inputs and Output'!$C$31)</f>
        <v>2968.0365296803652</v>
      </c>
      <c r="AM3153" s="1">
        <f>SLN('Inputs and Output'!$C$51,0,'Inputs and Output'!$C$31)</f>
        <v>319.634703196347</v>
      </c>
      <c r="AN3153" s="16">
        <f>-'PVWatt simulated dispatch'!$B$7*'Inputs and Output'!$C$13*'Inputs and Output'!$C$29</f>
        <v>-964.6118721461188</v>
      </c>
      <c r="AO3153" s="19">
        <f>-'Inputs and Output'!$C$54*'Inputs and Output'!$C$14/(365*24)</f>
        <v>-95.890410958904113</v>
      </c>
      <c r="AP3153" s="19">
        <f t="shared" ca="1" si="1043"/>
        <v>-4348.1735159817345</v>
      </c>
      <c r="AQ3153" s="10">
        <f t="shared" si="1044"/>
        <v>98813744.9410353</v>
      </c>
      <c r="AR3153">
        <v>9.8813744941035307E+19</v>
      </c>
      <c r="AS3153">
        <v>455151.58444895601</v>
      </c>
      <c r="AT3153" s="10">
        <f ca="1">IFERROR((AJ3153/('Inputs and Output'!$C$15))*('Inputs and Output'!$C$39*'Inputs and Output'!$C$40),0)</f>
        <v>0</v>
      </c>
      <c r="AU3153" s="13">
        <f t="shared" ca="1" si="1045"/>
        <v>0</v>
      </c>
      <c r="AV3153" s="12">
        <f t="shared" ca="1" si="1046"/>
        <v>0</v>
      </c>
      <c r="AW3153" s="14">
        <f ca="1">IF(AT3153&gt;0,('Inputs and Output'!$C$42*'Inputs and Output'!$C$15),0)</f>
        <v>0</v>
      </c>
      <c r="AX3153" s="17">
        <f>SLN('Inputs and Output'!$C$45,0,'Inputs and Output'!$C$44)</f>
        <v>7068.4931506849316</v>
      </c>
      <c r="AY3153" s="15">
        <f t="shared" ca="1" si="1047"/>
        <v>-7068.4931506849316</v>
      </c>
      <c r="AZ3153" s="18">
        <f t="shared" ca="1" si="1048"/>
        <v>-11416.666666666666</v>
      </c>
    </row>
    <row r="3154" spans="1:52">
      <c r="A3154" t="str">
        <f>'hourly electricity demand texas'!B3153</f>
        <v>5/12/2020 8 a.m. CDT</v>
      </c>
      <c r="B3154">
        <f>'PVWatt simulated dispatch'!K3170</f>
        <v>31540.171999999999</v>
      </c>
      <c r="C3154">
        <f>'hourly electricity demand texas'!I3153*'Inputs and Output'!$C$20</f>
        <v>56.63</v>
      </c>
      <c r="D3154">
        <f>MIN(MAX(C3154-'Inputs and Output'!C$16,0),'Inputs and Output'!C$19-'Inputs and Output'!C$16)</f>
        <v>56.63</v>
      </c>
      <c r="E3154">
        <f>B3154*'Inputs and Output'!C$13/1000000</f>
        <v>20.5011118</v>
      </c>
      <c r="F3154">
        <f ca="1">IF(E3154&lt;=D3154,MIN(Q3154,D3154-E3154,'Inputs and Output'!C$14*'Inputs and Output'!C$55),0)</f>
        <v>0</v>
      </c>
      <c r="G3154">
        <f t="shared" ca="1" si="1049"/>
        <v>20.5011118</v>
      </c>
      <c r="H3154" s="4">
        <f t="shared" ca="1" si="1050"/>
        <v>-36.128888200000006</v>
      </c>
      <c r="I3154">
        <f t="shared" si="1031"/>
        <v>0</v>
      </c>
      <c r="J3154">
        <f t="shared" ca="1" si="1032"/>
        <v>31.42</v>
      </c>
      <c r="K3154" s="23">
        <f>AS3154/AQ3154*(1/('Inputs and Output'!C$36/'Inputs and Output'!C$39))-'Inputs and Output'!C$42</f>
        <v>137.77365248756206</v>
      </c>
      <c r="L3154" s="23">
        <f ca="1">IFERROR(AVERAGE(OFFSET(K3154,-1,0,-'Inputs and Output'!C$46)),K3154)</f>
        <v>169.11525537886294</v>
      </c>
      <c r="M3154" s="23" t="e">
        <f ca="1">_xlfn.XLOOKUP(J3154/L3154,'Battery dispatch curve multiple'!C$3:C$103,'Battery dispatch curve multiple'!A$3:A$103,,1,2)</f>
        <v>#NAME?</v>
      </c>
      <c r="N3154" s="79">
        <f ca="1">'Inputs and Output'!$C$17-LN(2/SQRT(IF(Model!J3154/Model!L3154&lt;1.8,Model!J3154/Model!L3154,1.8))-1)/12</f>
        <v>0.84233461550231237</v>
      </c>
      <c r="O3154" t="str">
        <f ca="1">IF(Q3154/'Inputs and Output'!C$14&lt;=N3154,"battery","miner")</f>
        <v>battery</v>
      </c>
      <c r="P3154" t="str">
        <f t="shared" ca="1" si="1033"/>
        <v>No</v>
      </c>
      <c r="Q3154" s="26">
        <f t="shared" ca="1" si="1051"/>
        <v>0</v>
      </c>
      <c r="R3154" s="23">
        <f ca="1">-(Q3154/'Inputs and Output'!C$14-N3154)*'Inputs and Output'!C$14-F3154</f>
        <v>235.85369234064746</v>
      </c>
      <c r="S3154" s="23">
        <f ca="1">IF(R3154&gt;0,MIN(R3154,'Inputs and Output'!C$55*'Inputs and Output'!C$14,Model!I3154),0)</f>
        <v>0</v>
      </c>
      <c r="T3154" s="23">
        <f t="shared" ca="1" si="1034"/>
        <v>0</v>
      </c>
      <c r="U3154" s="23">
        <f ca="1">MIN('Inputs and Output'!C$15,Model!T3154)</f>
        <v>0</v>
      </c>
      <c r="V3154" s="23">
        <f t="shared" ca="1" si="1035"/>
        <v>0</v>
      </c>
      <c r="W3154" s="23">
        <f ca="1">MIN(V3154+S3154,'Inputs and Output'!C$55*'Inputs and Output'!C$14,'Inputs and Output'!C$14-Model!Q3154)-S3154</f>
        <v>0</v>
      </c>
      <c r="X3154" s="23">
        <f t="shared" ca="1" si="1036"/>
        <v>0</v>
      </c>
      <c r="Y3154" s="23">
        <f ca="1">IF(AND(P3154="Yes",R3154&lt;=0),MIN(-R3154,'Inputs and Output'!C$55*'Inputs and Output'!C$14-F3154),0)</f>
        <v>0</v>
      </c>
      <c r="Z3154" s="23">
        <f ca="1">MIN(Y3154,'Inputs and Output'!C$15)</f>
        <v>0</v>
      </c>
      <c r="AA3154" s="23">
        <f ca="1">IF(AND(P3154="No",R3154&lt;=0),MIN(I3154,'Inputs and Output'!C$15),0)</f>
        <v>0</v>
      </c>
      <c r="AB3154" s="23">
        <f t="shared" ca="1" si="1037"/>
        <v>0</v>
      </c>
      <c r="AC3154" s="23">
        <f ca="1">MIN(AB3154,'Inputs and Output'!C$55*'Inputs and Output'!C$14,'Inputs and Output'!C$14-Model!Q3154)</f>
        <v>0</v>
      </c>
      <c r="AD3154" s="23">
        <f ca="1">IF(AND(P3154="No",R3154&lt;=0),MIN('Inputs and Output'!C$15-Model!AA3154,'Inputs and Output'!C$55*'Inputs and Output'!C$14),0)</f>
        <v>0</v>
      </c>
      <c r="AE3154" s="23">
        <f t="shared" ca="1" si="1038"/>
        <v>0</v>
      </c>
      <c r="AF3154" s="26">
        <f t="shared" ca="1" si="1039"/>
        <v>0</v>
      </c>
      <c r="AG3154" s="26">
        <f t="shared" ca="1" si="1040"/>
        <v>0</v>
      </c>
      <c r="AH3154">
        <f>'real time electricity price'!G3153</f>
        <v>17.982499999999998</v>
      </c>
      <c r="AI3154" s="21">
        <f>'real time electricity price'!H3153</f>
        <v>14.32</v>
      </c>
      <c r="AJ3154" s="23">
        <f t="shared" ca="1" si="1041"/>
        <v>0</v>
      </c>
      <c r="AK3154">
        <f t="shared" ca="1" si="1042"/>
        <v>368.66124294349999</v>
      </c>
      <c r="AL3154" s="1">
        <f>SLN('Inputs and Output'!$C$27,0,'Inputs and Output'!$C$31)</f>
        <v>2968.0365296803652</v>
      </c>
      <c r="AM3154" s="1">
        <f>SLN('Inputs and Output'!$C$51,0,'Inputs and Output'!$C$31)</f>
        <v>319.634703196347</v>
      </c>
      <c r="AN3154" s="16">
        <f>-'PVWatt simulated dispatch'!$B$7*'Inputs and Output'!$C$13*'Inputs and Output'!$C$29</f>
        <v>-964.6118721461188</v>
      </c>
      <c r="AO3154" s="19">
        <f>-'Inputs and Output'!$C$54*'Inputs and Output'!$C$14/(365*24)</f>
        <v>-95.890410958904113</v>
      </c>
      <c r="AP3154" s="19">
        <f t="shared" ca="1" si="1043"/>
        <v>-3979.5122730382354</v>
      </c>
      <c r="AQ3154" s="10">
        <f t="shared" si="1044"/>
        <v>222605569.35224399</v>
      </c>
      <c r="AR3154">
        <v>2.22605569352244E+20</v>
      </c>
      <c r="AS3154">
        <v>1216618.2012688401</v>
      </c>
      <c r="AT3154" s="10">
        <f ca="1">IFERROR((AJ3154/('Inputs and Output'!$C$15))*('Inputs and Output'!$C$39*'Inputs and Output'!$C$40),0)</f>
        <v>0</v>
      </c>
      <c r="AU3154" s="13">
        <f t="shared" ca="1" si="1045"/>
        <v>0</v>
      </c>
      <c r="AV3154" s="12">
        <f t="shared" ca="1" si="1046"/>
        <v>0</v>
      </c>
      <c r="AW3154" s="14">
        <f ca="1">IF(AT3154&gt;0,('Inputs and Output'!$C$42*'Inputs and Output'!$C$15),0)</f>
        <v>0</v>
      </c>
      <c r="AX3154" s="17">
        <f>SLN('Inputs and Output'!$C$45,0,'Inputs and Output'!$C$44)</f>
        <v>7068.4931506849316</v>
      </c>
      <c r="AY3154" s="15">
        <f t="shared" ca="1" si="1047"/>
        <v>-7068.4931506849316</v>
      </c>
      <c r="AZ3154" s="18">
        <f t="shared" ca="1" si="1048"/>
        <v>-11048.005423723167</v>
      </c>
    </row>
    <row r="3155" spans="1:52">
      <c r="A3155" t="str">
        <f>'hourly electricity demand texas'!B3154</f>
        <v>5/12/2020 9 a.m. CDT</v>
      </c>
      <c r="B3155">
        <f>'PVWatt simulated dispatch'!K3171</f>
        <v>14439.508</v>
      </c>
      <c r="C3155">
        <f>'hourly electricity demand texas'!I3154*'Inputs and Output'!$C$20</f>
        <v>58.800000000000004</v>
      </c>
      <c r="D3155">
        <f>MIN(MAX(C3155-'Inputs and Output'!C$16,0),'Inputs and Output'!C$19-'Inputs and Output'!C$16)</f>
        <v>58.800000000000004</v>
      </c>
      <c r="E3155">
        <f>B3155*'Inputs and Output'!C$13/1000000</f>
        <v>9.3856801999999995</v>
      </c>
      <c r="F3155">
        <f ca="1">IF(E3155&lt;=D3155,MIN(Q3155,D3155-E3155,'Inputs and Output'!C$14*'Inputs and Output'!C$55),0)</f>
        <v>0</v>
      </c>
      <c r="G3155">
        <f t="shared" ca="1" si="1049"/>
        <v>9.3856801999999995</v>
      </c>
      <c r="H3155" s="4">
        <f t="shared" ca="1" si="1050"/>
        <v>-49.414319800000001</v>
      </c>
      <c r="I3155">
        <f t="shared" si="1031"/>
        <v>0</v>
      </c>
      <c r="J3155">
        <f t="shared" ca="1" si="1032"/>
        <v>31.42</v>
      </c>
      <c r="K3155" s="23">
        <f>AS3155/AQ3155*(1/('Inputs and Output'!C$36/'Inputs and Output'!C$39))-'Inputs and Output'!C$42</f>
        <v>231.6749236809635</v>
      </c>
      <c r="L3155" s="23">
        <f ca="1">IFERROR(AVERAGE(OFFSET(K3155,-1,0,-'Inputs and Output'!C$46)),K3155)</f>
        <v>168.37189953301723</v>
      </c>
      <c r="M3155" s="23" t="e">
        <f ca="1">_xlfn.XLOOKUP(J3155/L3155,'Battery dispatch curve multiple'!C$3:C$103,'Battery dispatch curve multiple'!A$3:A$103,,1,2)</f>
        <v>#NAME?</v>
      </c>
      <c r="N3155" s="79">
        <f ca="1">'Inputs and Output'!$C$17-LN(2/SQRT(IF(Model!J3155/Model!L3155&lt;1.8,Model!J3155/Model!L3155,1.8))-1)/12</f>
        <v>0.84256866461994584</v>
      </c>
      <c r="O3155" t="str">
        <f ca="1">IF(Q3155/'Inputs and Output'!C$14&lt;=N3155,"battery","miner")</f>
        <v>battery</v>
      </c>
      <c r="P3155" t="str">
        <f t="shared" ca="1" si="1033"/>
        <v>No</v>
      </c>
      <c r="Q3155" s="26">
        <f t="shared" ca="1" si="1051"/>
        <v>0</v>
      </c>
      <c r="R3155" s="23">
        <f ca="1">-(Q3155/'Inputs and Output'!C$14-N3155)*'Inputs and Output'!C$14-F3155</f>
        <v>235.91922609358483</v>
      </c>
      <c r="S3155" s="23">
        <f ca="1">IF(R3155&gt;0,MIN(R3155,'Inputs and Output'!C$55*'Inputs and Output'!C$14,Model!I3155),0)</f>
        <v>0</v>
      </c>
      <c r="T3155" s="23">
        <f t="shared" ca="1" si="1034"/>
        <v>0</v>
      </c>
      <c r="U3155" s="23">
        <f ca="1">MIN('Inputs and Output'!C$15,Model!T3155)</f>
        <v>0</v>
      </c>
      <c r="V3155" s="23">
        <f t="shared" ca="1" si="1035"/>
        <v>0</v>
      </c>
      <c r="W3155" s="23">
        <f ca="1">MIN(V3155+S3155,'Inputs and Output'!C$55*'Inputs and Output'!C$14,'Inputs and Output'!C$14-Model!Q3155)-S3155</f>
        <v>0</v>
      </c>
      <c r="X3155" s="23">
        <f t="shared" ca="1" si="1036"/>
        <v>0</v>
      </c>
      <c r="Y3155" s="23">
        <f ca="1">IF(AND(P3155="Yes",R3155&lt;=0),MIN(-R3155,'Inputs and Output'!C$55*'Inputs and Output'!C$14-F3155),0)</f>
        <v>0</v>
      </c>
      <c r="Z3155" s="23">
        <f ca="1">MIN(Y3155,'Inputs and Output'!C$15)</f>
        <v>0</v>
      </c>
      <c r="AA3155" s="23">
        <f ca="1">IF(AND(P3155="No",R3155&lt;=0),MIN(I3155,'Inputs and Output'!C$15),0)</f>
        <v>0</v>
      </c>
      <c r="AB3155" s="23">
        <f t="shared" ca="1" si="1037"/>
        <v>0</v>
      </c>
      <c r="AC3155" s="23">
        <f ca="1">MIN(AB3155,'Inputs and Output'!C$55*'Inputs and Output'!C$14,'Inputs and Output'!C$14-Model!Q3155)</f>
        <v>0</v>
      </c>
      <c r="AD3155" s="23">
        <f ca="1">IF(AND(P3155="No",R3155&lt;=0),MIN('Inputs and Output'!C$15-Model!AA3155,'Inputs and Output'!C$55*'Inputs and Output'!C$14),0)</f>
        <v>0</v>
      </c>
      <c r="AE3155" s="23">
        <f t="shared" ca="1" si="1038"/>
        <v>0</v>
      </c>
      <c r="AF3155" s="26">
        <f t="shared" ca="1" si="1039"/>
        <v>0</v>
      </c>
      <c r="AG3155" s="26">
        <f t="shared" ca="1" si="1040"/>
        <v>0</v>
      </c>
      <c r="AH3155">
        <f>'real time electricity price'!G3154</f>
        <v>18.4025</v>
      </c>
      <c r="AI3155" s="21">
        <f>'real time electricity price'!H3154</f>
        <v>15.04</v>
      </c>
      <c r="AJ3155" s="23">
        <f t="shared" ca="1" si="1041"/>
        <v>0</v>
      </c>
      <c r="AK3155">
        <f t="shared" ca="1" si="1042"/>
        <v>172.71997988049998</v>
      </c>
      <c r="AL3155" s="1">
        <f>SLN('Inputs and Output'!$C$27,0,'Inputs and Output'!$C$31)</f>
        <v>2968.0365296803652</v>
      </c>
      <c r="AM3155" s="1">
        <f>SLN('Inputs and Output'!$C$51,0,'Inputs and Output'!$C$31)</f>
        <v>319.634703196347</v>
      </c>
      <c r="AN3155" s="16">
        <f>-'PVWatt simulated dispatch'!$B$7*'Inputs and Output'!$C$13*'Inputs and Output'!$C$29</f>
        <v>-964.6118721461188</v>
      </c>
      <c r="AO3155" s="19">
        <f>-'Inputs and Output'!$C$54*'Inputs and Output'!$C$14/(365*24)</f>
        <v>-95.890410958904113</v>
      </c>
      <c r="AP3155" s="19">
        <f t="shared" ca="1" si="1043"/>
        <v>-4175.4535361012349</v>
      </c>
      <c r="AQ3155" s="10">
        <f t="shared" si="1044"/>
        <v>104014468.35898401</v>
      </c>
      <c r="AR3155">
        <v>1.0401446835898401E+20</v>
      </c>
      <c r="AS3155">
        <v>886646.25529604906</v>
      </c>
      <c r="AT3155" s="10">
        <f ca="1">IFERROR((AJ3155/('Inputs and Output'!$C$15))*('Inputs and Output'!$C$39*'Inputs and Output'!$C$40),0)</f>
        <v>0</v>
      </c>
      <c r="AU3155" s="13">
        <f t="shared" ca="1" si="1045"/>
        <v>0</v>
      </c>
      <c r="AV3155" s="12">
        <f t="shared" ca="1" si="1046"/>
        <v>0</v>
      </c>
      <c r="AW3155" s="14">
        <f ca="1">IF(AT3155&gt;0,('Inputs and Output'!$C$42*'Inputs and Output'!$C$15),0)</f>
        <v>0</v>
      </c>
      <c r="AX3155" s="17">
        <f>SLN('Inputs and Output'!$C$45,0,'Inputs and Output'!$C$44)</f>
        <v>7068.4931506849316</v>
      </c>
      <c r="AY3155" s="15">
        <f t="shared" ca="1" si="1047"/>
        <v>-7068.4931506849316</v>
      </c>
      <c r="AZ3155" s="18">
        <f t="shared" ca="1" si="1048"/>
        <v>-11243.946686786167</v>
      </c>
    </row>
    <row r="3156" spans="1:52">
      <c r="A3156" t="str">
        <f>'hourly electricity demand texas'!B3155</f>
        <v>5/12/2020 10 a.m. CDT</v>
      </c>
      <c r="B3156">
        <f>'PVWatt simulated dispatch'!K3172</f>
        <v>201986.54699999999</v>
      </c>
      <c r="C3156">
        <f>'hourly electricity demand texas'!I3155*'Inputs and Output'!$C$20</f>
        <v>61.29</v>
      </c>
      <c r="D3156">
        <f>MIN(MAX(C3156-'Inputs and Output'!C$16,0),'Inputs and Output'!C$19-'Inputs and Output'!C$16)</f>
        <v>61.29</v>
      </c>
      <c r="E3156">
        <f>B3156*'Inputs and Output'!C$13/1000000</f>
        <v>131.29125554999999</v>
      </c>
      <c r="F3156">
        <f>IF(E3156&lt;=D3156,MIN(Q3156,D3156-E3156,'Inputs and Output'!C$14*'Inputs and Output'!C$55),0)</f>
        <v>0</v>
      </c>
      <c r="G3156">
        <f t="shared" si="1049"/>
        <v>61.29</v>
      </c>
      <c r="H3156" s="4">
        <f t="shared" si="1050"/>
        <v>0</v>
      </c>
      <c r="I3156">
        <f t="shared" si="1031"/>
        <v>70.001255549999996</v>
      </c>
      <c r="J3156">
        <f t="shared" ca="1" si="1032"/>
        <v>31.42</v>
      </c>
      <c r="K3156" s="23">
        <f>AS3156/AQ3156*(1/('Inputs and Output'!C$36/'Inputs and Output'!C$39))-'Inputs and Output'!C$42</f>
        <v>211.19861781422921</v>
      </c>
      <c r="L3156" s="23">
        <f ca="1">IFERROR(AVERAGE(OFFSET(K3156,-1,0,-'Inputs and Output'!C$46)),K3156)</f>
        <v>170.13825328989029</v>
      </c>
      <c r="M3156" s="23" t="e">
        <f ca="1">_xlfn.XLOOKUP(J3156/L3156,'Battery dispatch curve multiple'!C$3:C$103,'Battery dispatch curve multiple'!A$3:A$103,,1,2)</f>
        <v>#NAME?</v>
      </c>
      <c r="N3156" s="79">
        <f ca="1">'Inputs and Output'!$C$17-LN(2/SQRT(IF(Model!J3156/Model!L3156&lt;1.8,Model!J3156/Model!L3156,1.8))-1)/12</f>
        <v>0.8420144258204898</v>
      </c>
      <c r="O3156" t="str">
        <f ca="1">IF(Q3156/'Inputs and Output'!C$14&lt;=N3156,"battery","miner")</f>
        <v>battery</v>
      </c>
      <c r="P3156" t="str">
        <f t="shared" si="1033"/>
        <v>No</v>
      </c>
      <c r="Q3156" s="26">
        <f t="shared" ca="1" si="1051"/>
        <v>0</v>
      </c>
      <c r="R3156" s="23">
        <f ca="1">-(Q3156/'Inputs and Output'!C$14-N3156)*'Inputs and Output'!C$14-F3156</f>
        <v>235.76403922973714</v>
      </c>
      <c r="S3156" s="23">
        <f ca="1">IF(R3156&gt;0,MIN(R3156,'Inputs and Output'!C$55*'Inputs and Output'!C$14,Model!I3156),0)</f>
        <v>70</v>
      </c>
      <c r="T3156" s="23">
        <f t="shared" ca="1" si="1034"/>
        <v>1.2555499999962194E-3</v>
      </c>
      <c r="U3156" s="23">
        <f ca="1">MIN('Inputs and Output'!C$15,Model!T3156)</f>
        <v>1.2555499999962194E-3</v>
      </c>
      <c r="V3156" s="23">
        <f t="shared" ca="1" si="1035"/>
        <v>0</v>
      </c>
      <c r="W3156" s="23">
        <f ca="1">MIN(V3156+S3156,'Inputs and Output'!C$55*'Inputs and Output'!C$14,'Inputs and Output'!C$14-Model!Q3156)-S3156</f>
        <v>0</v>
      </c>
      <c r="X3156" s="23">
        <f t="shared" ca="1" si="1036"/>
        <v>0</v>
      </c>
      <c r="Y3156" s="23">
        <f ca="1">IF(AND(P3156="Yes",R3156&lt;=0),MIN(-R3156,'Inputs and Output'!C$55*'Inputs and Output'!C$14-F3156),0)</f>
        <v>0</v>
      </c>
      <c r="Z3156" s="23">
        <f ca="1">MIN(Y3156,'Inputs and Output'!C$15)</f>
        <v>0</v>
      </c>
      <c r="AA3156" s="23">
        <f ca="1">IF(AND(P3156="No",R3156&lt;=0),MIN(I3156,'Inputs and Output'!C$15),0)</f>
        <v>0</v>
      </c>
      <c r="AB3156" s="23">
        <f t="shared" ca="1" si="1037"/>
        <v>0</v>
      </c>
      <c r="AC3156" s="23">
        <f ca="1">MIN(AB3156,'Inputs and Output'!C$55*'Inputs and Output'!C$14,'Inputs and Output'!C$14-Model!Q3156)</f>
        <v>0</v>
      </c>
      <c r="AD3156" s="23">
        <f ca="1">IF(AND(P3156="No",R3156&lt;=0),MIN('Inputs and Output'!C$15-Model!AA3156,'Inputs and Output'!C$55*'Inputs and Output'!C$14),0)</f>
        <v>0</v>
      </c>
      <c r="AE3156" s="23">
        <f t="shared" ca="1" si="1038"/>
        <v>0</v>
      </c>
      <c r="AF3156" s="26">
        <f t="shared" ca="1" si="1039"/>
        <v>70</v>
      </c>
      <c r="AG3156" s="26">
        <f t="shared" ca="1" si="1040"/>
        <v>0</v>
      </c>
      <c r="AH3156">
        <f>'real time electricity price'!G3155</f>
        <v>24.934999999999999</v>
      </c>
      <c r="AI3156" s="21">
        <f>'real time electricity price'!H3155</f>
        <v>15.88</v>
      </c>
      <c r="AJ3156" s="23">
        <f t="shared" ca="1" si="1041"/>
        <v>1.2555499999962194E-3</v>
      </c>
      <c r="AK3156">
        <f t="shared" si="1042"/>
        <v>1528.2661499999999</v>
      </c>
      <c r="AL3156" s="1">
        <f>SLN('Inputs and Output'!$C$27,0,'Inputs and Output'!$C$31)</f>
        <v>2968.0365296803652</v>
      </c>
      <c r="AM3156" s="1">
        <f>SLN('Inputs and Output'!$C$51,0,'Inputs and Output'!$C$31)</f>
        <v>319.634703196347</v>
      </c>
      <c r="AN3156" s="16">
        <f>-'PVWatt simulated dispatch'!$B$7*'Inputs and Output'!$C$13*'Inputs and Output'!$C$29</f>
        <v>-964.6118721461188</v>
      </c>
      <c r="AO3156" s="19">
        <f>-'Inputs and Output'!$C$54*'Inputs and Output'!$C$14/(365*24)</f>
        <v>-95.890410958904113</v>
      </c>
      <c r="AP3156" s="19">
        <f t="shared" si="1043"/>
        <v>-2819.907365981735</v>
      </c>
      <c r="AQ3156" s="10">
        <f t="shared" si="1044"/>
        <v>84922801.054296702</v>
      </c>
      <c r="AR3156">
        <v>8.4922801054296703E+19</v>
      </c>
      <c r="AS3156">
        <v>667257.78493484296</v>
      </c>
      <c r="AT3156" s="10">
        <f ca="1">IFERROR((AJ3156/('Inputs and Output'!$C$15))*('Inputs and Output'!$C$39*'Inputs and Output'!$C$40),0)</f>
        <v>38.542465116163015</v>
      </c>
      <c r="AU3156" s="13">
        <f t="shared" ca="1" si="1045"/>
        <v>4.5385296572495645E-7</v>
      </c>
      <c r="AV3156" s="12">
        <f t="shared" ca="1" si="1046"/>
        <v>0.30283692459574363</v>
      </c>
      <c r="AW3156" s="14">
        <f ca="1">IF(AT3156&gt;0,('Inputs and Output'!$C$42*'Inputs and Output'!$C$15),0)</f>
        <v>5325.12</v>
      </c>
      <c r="AX3156" s="17">
        <f>SLN('Inputs and Output'!$C$45,0,'Inputs and Output'!$C$44)</f>
        <v>7068.4931506849316</v>
      </c>
      <c r="AY3156" s="15">
        <f t="shared" ca="1" si="1047"/>
        <v>-12393.310313760336</v>
      </c>
      <c r="AZ3156" s="18">
        <f t="shared" ca="1" si="1048"/>
        <v>-15213.217679742071</v>
      </c>
    </row>
    <row r="3157" spans="1:52">
      <c r="A3157" t="str">
        <f>'hourly electricity demand texas'!B3156</f>
        <v>5/12/2020 11 a.m. CDT</v>
      </c>
      <c r="B3157">
        <f>'PVWatt simulated dispatch'!K3173</f>
        <v>377031.31300000002</v>
      </c>
      <c r="C3157">
        <f>'hourly electricity demand texas'!I3156*'Inputs and Output'!$C$20</f>
        <v>63.230000000000004</v>
      </c>
      <c r="D3157">
        <f>MIN(MAX(C3157-'Inputs and Output'!C$16,0),'Inputs and Output'!C$19-'Inputs and Output'!C$16)</f>
        <v>63.230000000000004</v>
      </c>
      <c r="E3157">
        <f>B3157*'Inputs and Output'!C$13/1000000</f>
        <v>245.07035345000003</v>
      </c>
      <c r="F3157">
        <f>IF(E3157&lt;=D3157,MIN(Q3157,D3157-E3157,'Inputs and Output'!C$14*'Inputs and Output'!C$55),0)</f>
        <v>0</v>
      </c>
      <c r="G3157">
        <f t="shared" si="1049"/>
        <v>63.230000000000004</v>
      </c>
      <c r="H3157" s="4">
        <f t="shared" si="1050"/>
        <v>0</v>
      </c>
      <c r="I3157">
        <f t="shared" si="1031"/>
        <v>181.84035345000001</v>
      </c>
      <c r="J3157">
        <f t="shared" ca="1" si="1032"/>
        <v>31.42</v>
      </c>
      <c r="K3157" s="23">
        <f>AS3157/AQ3157*(1/('Inputs and Output'!C$36/'Inputs and Output'!C$39))-'Inputs and Output'!C$42</f>
        <v>197.45586862064067</v>
      </c>
      <c r="L3157" s="23">
        <f ca="1">IFERROR(AVERAGE(OFFSET(K3157,-1,0,-'Inputs and Output'!C$46)),K3157)</f>
        <v>177.52549629951423</v>
      </c>
      <c r="M3157" s="23" t="e">
        <f ca="1">_xlfn.XLOOKUP(J3157/L3157,'Battery dispatch curve multiple'!C$3:C$103,'Battery dispatch curve multiple'!A$3:A$103,,1,2)</f>
        <v>#NAME?</v>
      </c>
      <c r="N3157" s="79">
        <f ca="1">'Inputs and Output'!$C$17-LN(2/SQRT(IF(Model!J3157/Model!L3157&lt;1.8,Model!J3157/Model!L3157,1.8))-1)/12</f>
        <v>0.83976530123644433</v>
      </c>
      <c r="O3157" t="str">
        <f ca="1">IF(Q3157/'Inputs and Output'!C$14&lt;=N3157,"battery","miner")</f>
        <v>battery</v>
      </c>
      <c r="P3157" t="str">
        <f t="shared" si="1033"/>
        <v>No</v>
      </c>
      <c r="Q3157" s="26">
        <f t="shared" ca="1" si="1051"/>
        <v>70</v>
      </c>
      <c r="R3157" s="23">
        <f ca="1">-(Q3157/'Inputs and Output'!C$14-N3157)*'Inputs and Output'!C$14-F3157</f>
        <v>165.13428434620442</v>
      </c>
      <c r="S3157" s="23">
        <f ca="1">IF(R3157&gt;0,MIN(R3157,'Inputs and Output'!C$55*'Inputs and Output'!C$14,Model!I3157),0)</f>
        <v>70</v>
      </c>
      <c r="T3157" s="23">
        <f t="shared" ca="1" si="1034"/>
        <v>111.84035345000001</v>
      </c>
      <c r="U3157" s="23">
        <f ca="1">MIN('Inputs and Output'!C$15,Model!T3157)</f>
        <v>111.84035345000001</v>
      </c>
      <c r="V3157" s="23">
        <f t="shared" ca="1" si="1035"/>
        <v>0</v>
      </c>
      <c r="W3157" s="23">
        <f ca="1">MIN(V3157+S3157,'Inputs and Output'!C$55*'Inputs and Output'!C$14,'Inputs and Output'!C$14-Model!Q3157)-S3157</f>
        <v>0</v>
      </c>
      <c r="X3157" s="23">
        <f t="shared" ca="1" si="1036"/>
        <v>0</v>
      </c>
      <c r="Y3157" s="23">
        <f ca="1">IF(AND(P3157="Yes",R3157&lt;=0),MIN(-R3157,'Inputs and Output'!C$55*'Inputs and Output'!C$14-F3157),0)</f>
        <v>0</v>
      </c>
      <c r="Z3157" s="23">
        <f ca="1">MIN(Y3157,'Inputs and Output'!C$15)</f>
        <v>0</v>
      </c>
      <c r="AA3157" s="23">
        <f ca="1">IF(AND(P3157="No",R3157&lt;=0),MIN(I3157,'Inputs and Output'!C$15),0)</f>
        <v>0</v>
      </c>
      <c r="AB3157" s="23">
        <f t="shared" ca="1" si="1037"/>
        <v>0</v>
      </c>
      <c r="AC3157" s="23">
        <f ca="1">MIN(AB3157,'Inputs and Output'!C$55*'Inputs and Output'!C$14,'Inputs and Output'!C$14-Model!Q3157)</f>
        <v>0</v>
      </c>
      <c r="AD3157" s="23">
        <f ca="1">IF(AND(P3157="No",R3157&lt;=0),MIN('Inputs and Output'!C$15-Model!AA3157,'Inputs and Output'!C$55*'Inputs and Output'!C$14),0)</f>
        <v>0</v>
      </c>
      <c r="AE3157" s="23">
        <f t="shared" ca="1" si="1038"/>
        <v>0</v>
      </c>
      <c r="AF3157" s="26">
        <f t="shared" ca="1" si="1039"/>
        <v>70</v>
      </c>
      <c r="AG3157" s="26">
        <f t="shared" ca="1" si="1040"/>
        <v>0</v>
      </c>
      <c r="AH3157">
        <f>'real time electricity price'!G3156</f>
        <v>24.7225</v>
      </c>
      <c r="AI3157" s="21">
        <f>'real time electricity price'!H3156</f>
        <v>19.52</v>
      </c>
      <c r="AJ3157" s="23">
        <f t="shared" ca="1" si="1041"/>
        <v>111.84035345000001</v>
      </c>
      <c r="AK3157">
        <f t="shared" si="1042"/>
        <v>1563.2036750000002</v>
      </c>
      <c r="AL3157" s="1">
        <f>SLN('Inputs and Output'!$C$27,0,'Inputs and Output'!$C$31)</f>
        <v>2968.0365296803652</v>
      </c>
      <c r="AM3157" s="1">
        <f>SLN('Inputs and Output'!$C$51,0,'Inputs and Output'!$C$31)</f>
        <v>319.634703196347</v>
      </c>
      <c r="AN3157" s="16">
        <f>-'PVWatt simulated dispatch'!$B$7*'Inputs and Output'!$C$13*'Inputs and Output'!$C$29</f>
        <v>-964.6118721461188</v>
      </c>
      <c r="AO3157" s="19">
        <f>-'Inputs and Output'!$C$54*'Inputs and Output'!$C$14/(365*24)</f>
        <v>-95.890410958904113</v>
      </c>
      <c r="AP3157" s="19">
        <f t="shared" si="1043"/>
        <v>-2784.9698409817347</v>
      </c>
      <c r="AQ3157" s="10">
        <f t="shared" si="1044"/>
        <v>105763947.18459399</v>
      </c>
      <c r="AR3157">
        <v>1.0576394718459399E+20</v>
      </c>
      <c r="AS3157">
        <v>783662.962463359</v>
      </c>
      <c r="AT3157" s="10">
        <f ca="1">IFERROR((AJ3157/('Inputs and Output'!$C$15))*('Inputs and Output'!$C$39*'Inputs and Output'!$C$40),0)</f>
        <v>3433238.7570697679</v>
      </c>
      <c r="AU3157" s="13">
        <f t="shared" ca="1" si="1045"/>
        <v>3.2461333454939997E-2</v>
      </c>
      <c r="AV3157" s="12">
        <f t="shared" ca="1" si="1046"/>
        <v>25438.744740809223</v>
      </c>
      <c r="AW3157" s="14">
        <f ca="1">IF(AT3157&gt;0,('Inputs and Output'!$C$42*'Inputs and Output'!$C$15),0)</f>
        <v>5325.12</v>
      </c>
      <c r="AX3157" s="17">
        <f>SLN('Inputs and Output'!$C$45,0,'Inputs and Output'!$C$44)</f>
        <v>7068.4931506849316</v>
      </c>
      <c r="AY3157" s="15">
        <f t="shared" ca="1" si="1047"/>
        <v>13045.131590124292</v>
      </c>
      <c r="AZ3157" s="18">
        <f t="shared" ca="1" si="1048"/>
        <v>10260.161749142557</v>
      </c>
    </row>
    <row r="3158" spans="1:52">
      <c r="A3158" t="str">
        <f>'hourly electricity demand texas'!B3157</f>
        <v>5/12/2020 12 p.m. CDT</v>
      </c>
      <c r="B3158">
        <f>'PVWatt simulated dispatch'!K3174</f>
        <v>332574.90600000002</v>
      </c>
      <c r="C3158">
        <f>'hourly electricity demand texas'!I3157*'Inputs and Output'!$C$20</f>
        <v>64.760000000000005</v>
      </c>
      <c r="D3158">
        <f>MIN(MAX(C3158-'Inputs and Output'!C$16,0),'Inputs and Output'!C$19-'Inputs and Output'!C$16)</f>
        <v>64.760000000000005</v>
      </c>
      <c r="E3158">
        <f>B3158*'Inputs and Output'!C$13/1000000</f>
        <v>216.1736889</v>
      </c>
      <c r="F3158">
        <f>IF(E3158&lt;=D3158,MIN(Q3158,D3158-E3158,'Inputs and Output'!C$14*'Inputs and Output'!C$55),0)</f>
        <v>0</v>
      </c>
      <c r="G3158">
        <f t="shared" si="1049"/>
        <v>64.760000000000005</v>
      </c>
      <c r="H3158" s="4">
        <f t="shared" si="1050"/>
        <v>0</v>
      </c>
      <c r="I3158">
        <f t="shared" si="1031"/>
        <v>151.41368890000001</v>
      </c>
      <c r="J3158">
        <f t="shared" ca="1" si="1032"/>
        <v>31.42</v>
      </c>
      <c r="K3158" s="23">
        <f>AS3158/AQ3158*(1/('Inputs and Output'!C$36/'Inputs and Output'!C$39))-'Inputs and Output'!C$42</f>
        <v>276.80802687673003</v>
      </c>
      <c r="L3158" s="23">
        <f ca="1">IFERROR(AVERAGE(OFFSET(K3158,-1,0,-'Inputs and Output'!C$46)),K3158)</f>
        <v>179.76740133813112</v>
      </c>
      <c r="M3158" s="23" t="e">
        <f ca="1">_xlfn.XLOOKUP(J3158/L3158,'Battery dispatch curve multiple'!C$3:C$103,'Battery dispatch curve multiple'!A$3:A$103,,1,2)</f>
        <v>#NAME?</v>
      </c>
      <c r="N3158" s="79">
        <f ca="1">'Inputs and Output'!$C$17-LN(2/SQRT(IF(Model!J3158/Model!L3158&lt;1.8,Model!J3158/Model!L3158,1.8))-1)/12</f>
        <v>0.83910366276861958</v>
      </c>
      <c r="O3158" t="str">
        <f ca="1">IF(Q3158/'Inputs and Output'!C$14&lt;=N3158,"battery","miner")</f>
        <v>battery</v>
      </c>
      <c r="P3158" t="str">
        <f t="shared" si="1033"/>
        <v>No</v>
      </c>
      <c r="Q3158" s="26">
        <f t="shared" ca="1" si="1051"/>
        <v>140</v>
      </c>
      <c r="R3158" s="23">
        <f ca="1">-(Q3158/'Inputs and Output'!C$14-N3158)*'Inputs and Output'!C$14-F3158</f>
        <v>94.949025575213483</v>
      </c>
      <c r="S3158" s="23">
        <f ca="1">IF(R3158&gt;0,MIN(R3158,'Inputs and Output'!C$55*'Inputs and Output'!C$14,Model!I3158),0)</f>
        <v>70</v>
      </c>
      <c r="T3158" s="23">
        <f t="shared" ca="1" si="1034"/>
        <v>81.413688900000011</v>
      </c>
      <c r="U3158" s="23">
        <f ca="1">MIN('Inputs and Output'!C$15,Model!T3158)</f>
        <v>81.413688900000011</v>
      </c>
      <c r="V3158" s="23">
        <f t="shared" ca="1" si="1035"/>
        <v>0</v>
      </c>
      <c r="W3158" s="23">
        <f ca="1">MIN(V3158+S3158,'Inputs and Output'!C$55*'Inputs and Output'!C$14,'Inputs and Output'!C$14-Model!Q3158)-S3158</f>
        <v>0</v>
      </c>
      <c r="X3158" s="23">
        <f t="shared" ca="1" si="1036"/>
        <v>0</v>
      </c>
      <c r="Y3158" s="23">
        <f ca="1">IF(AND(P3158="Yes",R3158&lt;=0),MIN(-R3158,'Inputs and Output'!C$55*'Inputs and Output'!C$14-F3158),0)</f>
        <v>0</v>
      </c>
      <c r="Z3158" s="23">
        <f ca="1">MIN(Y3158,'Inputs and Output'!C$15)</f>
        <v>0</v>
      </c>
      <c r="AA3158" s="23">
        <f ca="1">IF(AND(P3158="No",R3158&lt;=0),MIN(I3158,'Inputs and Output'!C$15),0)</f>
        <v>0</v>
      </c>
      <c r="AB3158" s="23">
        <f t="shared" ca="1" si="1037"/>
        <v>0</v>
      </c>
      <c r="AC3158" s="23">
        <f ca="1">MIN(AB3158,'Inputs and Output'!C$55*'Inputs and Output'!C$14,'Inputs and Output'!C$14-Model!Q3158)</f>
        <v>0</v>
      </c>
      <c r="AD3158" s="23">
        <f ca="1">IF(AND(P3158="No",R3158&lt;=0),MIN('Inputs and Output'!C$15-Model!AA3158,'Inputs and Output'!C$55*'Inputs and Output'!C$14),0)</f>
        <v>0</v>
      </c>
      <c r="AE3158" s="23">
        <f t="shared" ca="1" si="1038"/>
        <v>0</v>
      </c>
      <c r="AF3158" s="26">
        <f t="shared" ca="1" si="1039"/>
        <v>70</v>
      </c>
      <c r="AG3158" s="26">
        <f t="shared" ca="1" si="1040"/>
        <v>0</v>
      </c>
      <c r="AH3158">
        <f>'real time electricity price'!G3157</f>
        <v>25.967500000000001</v>
      </c>
      <c r="AI3158" s="21">
        <f>'real time electricity price'!H3157</f>
        <v>20.25</v>
      </c>
      <c r="AJ3158" s="23">
        <f t="shared" ca="1" si="1041"/>
        <v>81.413688900000011</v>
      </c>
      <c r="AK3158">
        <f t="shared" si="1042"/>
        <v>1681.6553000000001</v>
      </c>
      <c r="AL3158" s="1">
        <f>SLN('Inputs and Output'!$C$27,0,'Inputs and Output'!$C$31)</f>
        <v>2968.0365296803652</v>
      </c>
      <c r="AM3158" s="1">
        <f>SLN('Inputs and Output'!$C$51,0,'Inputs and Output'!$C$31)</f>
        <v>319.634703196347</v>
      </c>
      <c r="AN3158" s="16">
        <f>-'PVWatt simulated dispatch'!$B$7*'Inputs and Output'!$C$13*'Inputs and Output'!$C$29</f>
        <v>-964.6118721461188</v>
      </c>
      <c r="AO3158" s="19">
        <f>-'Inputs and Output'!$C$54*'Inputs and Output'!$C$14/(365*24)</f>
        <v>-95.890410958904113</v>
      </c>
      <c r="AP3158" s="19">
        <f t="shared" si="1043"/>
        <v>-2666.518215981735</v>
      </c>
      <c r="AQ3158" s="10">
        <f t="shared" si="1044"/>
        <v>68688799.8597067</v>
      </c>
      <c r="AR3158">
        <v>6.86887998597067E+19</v>
      </c>
      <c r="AS3158">
        <v>686510.47848481103</v>
      </c>
      <c r="AT3158" s="10">
        <f ca="1">IFERROR((AJ3158/('Inputs and Output'!$C$15))*('Inputs and Output'!$C$39*'Inputs and Output'!$C$40),0)</f>
        <v>2499210.9150697682</v>
      </c>
      <c r="AU3158" s="13">
        <f t="shared" ca="1" si="1045"/>
        <v>3.638454770172541E-2</v>
      </c>
      <c r="AV3158" s="12">
        <f t="shared" ca="1" si="1046"/>
        <v>24978.373252164944</v>
      </c>
      <c r="AW3158" s="14">
        <f ca="1">IF(AT3158&gt;0,('Inputs and Output'!$C$42*'Inputs and Output'!$C$15),0)</f>
        <v>5325.12</v>
      </c>
      <c r="AX3158" s="17">
        <f>SLN('Inputs and Output'!$C$45,0,'Inputs and Output'!$C$44)</f>
        <v>7068.4931506849316</v>
      </c>
      <c r="AY3158" s="15">
        <f t="shared" ca="1" si="1047"/>
        <v>12584.760101480013</v>
      </c>
      <c r="AZ3158" s="18">
        <f t="shared" ca="1" si="1048"/>
        <v>9918.2418854982789</v>
      </c>
    </row>
    <row r="3159" spans="1:52">
      <c r="A3159" t="str">
        <f>'hourly electricity demand texas'!B3158</f>
        <v>5/12/2020 1 p.m. CDT</v>
      </c>
      <c r="B3159">
        <f>'PVWatt simulated dispatch'!K3175</f>
        <v>591971.93799999997</v>
      </c>
      <c r="C3159">
        <f>'hourly electricity demand texas'!I3158*'Inputs and Output'!$C$20</f>
        <v>65.680000000000007</v>
      </c>
      <c r="D3159">
        <f>MIN(MAX(C3159-'Inputs and Output'!C$16,0),'Inputs and Output'!C$19-'Inputs and Output'!C$16)</f>
        <v>65.680000000000007</v>
      </c>
      <c r="E3159">
        <f>B3159*'Inputs and Output'!C$13/1000000</f>
        <v>384.78175970000001</v>
      </c>
      <c r="F3159">
        <f>IF(E3159&lt;=D3159,MIN(Q3159,D3159-E3159,'Inputs and Output'!C$14*'Inputs and Output'!C$55),0)</f>
        <v>0</v>
      </c>
      <c r="G3159">
        <f t="shared" si="1049"/>
        <v>65.680000000000007</v>
      </c>
      <c r="H3159" s="4">
        <f t="shared" si="1050"/>
        <v>0</v>
      </c>
      <c r="I3159">
        <f t="shared" si="1031"/>
        <v>319.1017597</v>
      </c>
      <c r="J3159">
        <f t="shared" ca="1" si="1032"/>
        <v>31.42</v>
      </c>
      <c r="K3159" s="23">
        <f>AS3159/AQ3159*(1/('Inputs and Output'!C$36/'Inputs and Output'!C$39))-'Inputs and Output'!C$42</f>
        <v>182.14968761595026</v>
      </c>
      <c r="L3159" s="23">
        <f ca="1">IFERROR(AVERAGE(OFFSET(K3159,-1,0,-'Inputs and Output'!C$46)),K3159)</f>
        <v>188.56411106203578</v>
      </c>
      <c r="M3159" s="23" t="e">
        <f ca="1">_xlfn.XLOOKUP(J3159/L3159,'Battery dispatch curve multiple'!C$3:C$103,'Battery dispatch curve multiple'!A$3:A$103,,1,2)</f>
        <v>#NAME?</v>
      </c>
      <c r="N3159" s="79">
        <f ca="1">'Inputs and Output'!$C$17-LN(2/SQRT(IF(Model!J3159/Model!L3159&lt;1.8,Model!J3159/Model!L3159,1.8))-1)/12</f>
        <v>0.83659484764548231</v>
      </c>
      <c r="O3159" t="str">
        <f ca="1">IF(Q3159/'Inputs and Output'!C$14&lt;=N3159,"battery","miner")</f>
        <v>battery</v>
      </c>
      <c r="P3159" t="str">
        <f t="shared" si="1033"/>
        <v>No</v>
      </c>
      <c r="Q3159" s="26">
        <f t="shared" ca="1" si="1051"/>
        <v>210</v>
      </c>
      <c r="R3159" s="23">
        <f ca="1">-(Q3159/'Inputs and Output'!C$14-N3159)*'Inputs and Output'!C$14-F3159</f>
        <v>24.246557340735045</v>
      </c>
      <c r="S3159" s="23">
        <f ca="1">IF(R3159&gt;0,MIN(R3159,'Inputs and Output'!C$55*'Inputs and Output'!C$14,Model!I3159),0)</f>
        <v>24.246557340735045</v>
      </c>
      <c r="T3159" s="23">
        <f t="shared" ca="1" si="1034"/>
        <v>294.85520235926498</v>
      </c>
      <c r="U3159" s="23">
        <f ca="1">MIN('Inputs and Output'!C$15,Model!T3159)</f>
        <v>177.50399999999999</v>
      </c>
      <c r="V3159" s="23">
        <f t="shared" ca="1" si="1035"/>
        <v>117.35120235926499</v>
      </c>
      <c r="W3159" s="23">
        <f ca="1">MIN(V3159+S3159,'Inputs and Output'!C$55*'Inputs and Output'!C$14,'Inputs and Output'!C$14-Model!Q3159)-S3159</f>
        <v>45.753442659264955</v>
      </c>
      <c r="X3159" s="23">
        <f t="shared" ca="1" si="1036"/>
        <v>71.59775970000004</v>
      </c>
      <c r="Y3159" s="23">
        <f ca="1">IF(AND(P3159="Yes",R3159&lt;=0),MIN(-R3159,'Inputs and Output'!C$55*'Inputs and Output'!C$14-F3159),0)</f>
        <v>0</v>
      </c>
      <c r="Z3159" s="23">
        <f ca="1">MIN(Y3159,'Inputs and Output'!C$15)</f>
        <v>0</v>
      </c>
      <c r="AA3159" s="23">
        <f ca="1">IF(AND(P3159="No",R3159&lt;=0),MIN(I3159,'Inputs and Output'!C$15),0)</f>
        <v>0</v>
      </c>
      <c r="AB3159" s="23">
        <f t="shared" ca="1" si="1037"/>
        <v>0</v>
      </c>
      <c r="AC3159" s="23">
        <f ca="1">MIN(AB3159,'Inputs and Output'!C$55*'Inputs and Output'!C$14,'Inputs and Output'!C$14-Model!Q3159)</f>
        <v>0</v>
      </c>
      <c r="AD3159" s="23">
        <f ca="1">IF(AND(P3159="No",R3159&lt;=0),MIN('Inputs and Output'!C$15-Model!AA3159,'Inputs and Output'!C$55*'Inputs and Output'!C$14),0)</f>
        <v>0</v>
      </c>
      <c r="AE3159" s="23">
        <f t="shared" ca="1" si="1038"/>
        <v>0</v>
      </c>
      <c r="AF3159" s="26">
        <f t="shared" ca="1" si="1039"/>
        <v>70</v>
      </c>
      <c r="AG3159" s="26">
        <f t="shared" ca="1" si="1040"/>
        <v>71.59775970000004</v>
      </c>
      <c r="AH3159">
        <f>'real time electricity price'!G3158</f>
        <v>27.7</v>
      </c>
      <c r="AI3159" s="21">
        <f>'real time electricity price'!H3158</f>
        <v>20.59</v>
      </c>
      <c r="AJ3159" s="23">
        <f t="shared" ca="1" si="1041"/>
        <v>177.50399999999999</v>
      </c>
      <c r="AK3159">
        <f t="shared" si="1042"/>
        <v>1819.3360000000002</v>
      </c>
      <c r="AL3159" s="1">
        <f>SLN('Inputs and Output'!$C$27,0,'Inputs and Output'!$C$31)</f>
        <v>2968.0365296803652</v>
      </c>
      <c r="AM3159" s="1">
        <f>SLN('Inputs and Output'!$C$51,0,'Inputs and Output'!$C$31)</f>
        <v>319.634703196347</v>
      </c>
      <c r="AN3159" s="16">
        <f>-'PVWatt simulated dispatch'!$B$7*'Inputs and Output'!$C$13*'Inputs and Output'!$C$29</f>
        <v>-964.6118721461188</v>
      </c>
      <c r="AO3159" s="19">
        <f>-'Inputs and Output'!$C$54*'Inputs and Output'!$C$14/(365*24)</f>
        <v>-95.890410958904113</v>
      </c>
      <c r="AP3159" s="19">
        <f t="shared" si="1043"/>
        <v>-2528.8375159817351</v>
      </c>
      <c r="AQ3159" s="10">
        <f t="shared" si="1044"/>
        <v>149394430.79638201</v>
      </c>
      <c r="AR3159">
        <v>1.4939443079638201E+20</v>
      </c>
      <c r="AS3159">
        <v>1032455.46854216</v>
      </c>
      <c r="AT3159" s="10">
        <f ca="1">IFERROR((AJ3159/('Inputs and Output'!$C$15))*('Inputs and Output'!$C$39*'Inputs and Output'!$C$40),0)</f>
        <v>5448960</v>
      </c>
      <c r="AU3159" s="13">
        <f t="shared" ca="1" si="1045"/>
        <v>3.6473648789670687E-2</v>
      </c>
      <c r="AV3159" s="12">
        <f t="shared" ca="1" si="1046"/>
        <v>37657.418150581638</v>
      </c>
      <c r="AW3159" s="14">
        <f ca="1">IF(AT3159&gt;0,('Inputs and Output'!$C$42*'Inputs and Output'!$C$15),0)</f>
        <v>5325.12</v>
      </c>
      <c r="AX3159" s="17">
        <f>SLN('Inputs and Output'!$C$45,0,'Inputs and Output'!$C$44)</f>
        <v>7068.4931506849316</v>
      </c>
      <c r="AY3159" s="15">
        <f t="shared" ca="1" si="1047"/>
        <v>25263.804999896707</v>
      </c>
      <c r="AZ3159" s="18">
        <f t="shared" ca="1" si="1048"/>
        <v>22734.967483914974</v>
      </c>
    </row>
    <row r="3160" spans="1:52">
      <c r="A3160" t="str">
        <f>'hourly electricity demand texas'!B3159</f>
        <v>5/12/2020 2 p.m. CDT</v>
      </c>
      <c r="B3160">
        <f>'PVWatt simulated dispatch'!K3176</f>
        <v>547325.375</v>
      </c>
      <c r="C3160">
        <f>'hourly electricity demand texas'!I3159*'Inputs and Output'!$C$20</f>
        <v>66.150000000000006</v>
      </c>
      <c r="D3160">
        <f>MIN(MAX(C3160-'Inputs and Output'!C$16,0),'Inputs and Output'!C$19-'Inputs and Output'!C$16)</f>
        <v>66.150000000000006</v>
      </c>
      <c r="E3160">
        <f>B3160*'Inputs and Output'!C$13/1000000</f>
        <v>355.76149375</v>
      </c>
      <c r="F3160">
        <f>IF(E3160&lt;=D3160,MIN(Q3160,D3160-E3160,'Inputs and Output'!C$14*'Inputs and Output'!C$55),0)</f>
        <v>0</v>
      </c>
      <c r="G3160">
        <f t="shared" si="1049"/>
        <v>66.150000000000006</v>
      </c>
      <c r="H3160" s="4">
        <f t="shared" si="1050"/>
        <v>0</v>
      </c>
      <c r="I3160">
        <f t="shared" si="1031"/>
        <v>289.61149375000002</v>
      </c>
      <c r="J3160">
        <f t="shared" ca="1" si="1032"/>
        <v>31.42</v>
      </c>
      <c r="K3160" s="23">
        <f>AS3160/AQ3160*(1/('Inputs and Output'!C$36/'Inputs and Output'!C$39))-'Inputs and Output'!C$42</f>
        <v>34.32784747914053</v>
      </c>
      <c r="L3160" s="23">
        <f ca="1">IFERROR(AVERAGE(OFFSET(K3160,-1,0,-'Inputs and Output'!C$46)),K3160)</f>
        <v>189.79131435957061</v>
      </c>
      <c r="M3160" s="23" t="e">
        <f ca="1">_xlfn.XLOOKUP(J3160/L3160,'Battery dispatch curve multiple'!C$3:C$103,'Battery dispatch curve multiple'!A$3:A$103,,1,2)</f>
        <v>#NAME?</v>
      </c>
      <c r="N3160" s="79">
        <f ca="1">'Inputs and Output'!$C$17-LN(2/SQRT(IF(Model!J3160/Model!L3160&lt;1.8,Model!J3160/Model!L3160,1.8))-1)/12</f>
        <v>0.83625538021956713</v>
      </c>
      <c r="O3160" t="str">
        <f ca="1">IF(Q3160/'Inputs and Output'!C$14&lt;=N3160,"battery","miner")</f>
        <v>miner</v>
      </c>
      <c r="P3160" t="str">
        <f t="shared" si="1033"/>
        <v>No</v>
      </c>
      <c r="Q3160" s="26">
        <f t="shared" ca="1" si="1051"/>
        <v>280</v>
      </c>
      <c r="R3160" s="23">
        <f ca="1">-(Q3160/'Inputs and Output'!C$14-N3160)*'Inputs and Output'!C$14-F3160</f>
        <v>-45.848493538521204</v>
      </c>
      <c r="S3160" s="23">
        <f ca="1">IF(R3160&gt;0,MIN(R3160,'Inputs and Output'!C$55*'Inputs and Output'!C$14,Model!I3160),0)</f>
        <v>0</v>
      </c>
      <c r="T3160" s="23">
        <f t="shared" ca="1" si="1034"/>
        <v>0</v>
      </c>
      <c r="U3160" s="23">
        <f ca="1">MIN('Inputs and Output'!C$15,Model!T3160)</f>
        <v>0</v>
      </c>
      <c r="V3160" s="23">
        <f t="shared" ca="1" si="1035"/>
        <v>0</v>
      </c>
      <c r="W3160" s="23">
        <f ca="1">MIN(V3160+S3160,'Inputs and Output'!C$55*'Inputs and Output'!C$14,'Inputs and Output'!C$14-Model!Q3160)-S3160</f>
        <v>0</v>
      </c>
      <c r="X3160" s="23">
        <f t="shared" ca="1" si="1036"/>
        <v>0</v>
      </c>
      <c r="Y3160" s="23">
        <f ca="1">IF(AND(P3160="Yes",R3160&lt;=0),MIN(-R3160,'Inputs and Output'!C$55*'Inputs and Output'!C$14-F3160),0)</f>
        <v>0</v>
      </c>
      <c r="Z3160" s="23">
        <f ca="1">MIN(Y3160,'Inputs and Output'!C$15)</f>
        <v>0</v>
      </c>
      <c r="AA3160" s="23">
        <f ca="1">IF(AND(P3160="No",R3160&lt;=0),MIN(I3160,'Inputs and Output'!C$15),0)</f>
        <v>177.50399999999999</v>
      </c>
      <c r="AB3160" s="23">
        <f t="shared" ca="1" si="1037"/>
        <v>112.10749375000003</v>
      </c>
      <c r="AC3160" s="23">
        <f ca="1">MIN(AB3160,'Inputs and Output'!C$55*'Inputs and Output'!C$14,'Inputs and Output'!C$14-Model!Q3160)</f>
        <v>0</v>
      </c>
      <c r="AD3160" s="23">
        <f ca="1">IF(AND(P3160="No",R3160&lt;=0),MIN('Inputs and Output'!C$15-Model!AA3160,'Inputs and Output'!C$55*'Inputs and Output'!C$14),0)</f>
        <v>0</v>
      </c>
      <c r="AE3160" s="23">
        <f t="shared" ca="1" si="1038"/>
        <v>112.10749375000003</v>
      </c>
      <c r="AF3160" s="26">
        <f t="shared" ca="1" si="1039"/>
        <v>0</v>
      </c>
      <c r="AG3160" s="26">
        <f t="shared" ca="1" si="1040"/>
        <v>112.10749375000003</v>
      </c>
      <c r="AH3160">
        <f>'real time electricity price'!G3159</f>
        <v>31.6175</v>
      </c>
      <c r="AI3160" s="21">
        <f>'real time electricity price'!H3159</f>
        <v>21.52</v>
      </c>
      <c r="AJ3160" s="23">
        <f t="shared" ca="1" si="1041"/>
        <v>177.50399999999999</v>
      </c>
      <c r="AK3160">
        <f t="shared" si="1042"/>
        <v>2091.497625</v>
      </c>
      <c r="AL3160" s="1">
        <f>SLN('Inputs and Output'!$C$27,0,'Inputs and Output'!$C$31)</f>
        <v>2968.0365296803652</v>
      </c>
      <c r="AM3160" s="1">
        <f>SLN('Inputs and Output'!$C$51,0,'Inputs and Output'!$C$31)</f>
        <v>319.634703196347</v>
      </c>
      <c r="AN3160" s="16">
        <f>-'PVWatt simulated dispatch'!$B$7*'Inputs and Output'!$C$13*'Inputs and Output'!$C$29</f>
        <v>-964.6118721461188</v>
      </c>
      <c r="AO3160" s="19">
        <f>-'Inputs and Output'!$C$54*'Inputs and Output'!$C$14/(365*24)</f>
        <v>-95.890410958904113</v>
      </c>
      <c r="AP3160" s="19">
        <f t="shared" si="1043"/>
        <v>-2256.6758909817354</v>
      </c>
      <c r="AQ3160" s="10">
        <f t="shared" si="1044"/>
        <v>114614120.06416701</v>
      </c>
      <c r="AR3160">
        <v>1.14614120064167E+20</v>
      </c>
      <c r="AS3160">
        <v>240177.13960687601</v>
      </c>
      <c r="AT3160" s="10">
        <f ca="1">IFERROR((AJ3160/('Inputs and Output'!$C$15))*('Inputs and Output'!$C$39*'Inputs and Output'!$C$40),0)</f>
        <v>5448960</v>
      </c>
      <c r="AU3160" s="13">
        <f t="shared" ca="1" si="1045"/>
        <v>4.7541786273361308E-2</v>
      </c>
      <c r="AV3160" s="12">
        <f t="shared" ca="1" si="1046"/>
        <v>11418.450238937361</v>
      </c>
      <c r="AW3160" s="14">
        <f ca="1">IF(AT3160&gt;0,('Inputs and Output'!$C$42*'Inputs and Output'!$C$15),0)</f>
        <v>5325.12</v>
      </c>
      <c r="AX3160" s="17">
        <f>SLN('Inputs and Output'!$C$45,0,'Inputs and Output'!$C$44)</f>
        <v>7068.4931506849316</v>
      </c>
      <c r="AY3160" s="15">
        <f t="shared" ca="1" si="1047"/>
        <v>-975.16291174757043</v>
      </c>
      <c r="AZ3160" s="18">
        <f t="shared" ca="1" si="1048"/>
        <v>-3231.8388027293058</v>
      </c>
    </row>
    <row r="3161" spans="1:52">
      <c r="A3161" t="str">
        <f>'hourly electricity demand texas'!B3160</f>
        <v>5/12/2020 3 p.m. CDT</v>
      </c>
      <c r="B3161">
        <f>'PVWatt simulated dispatch'!K3177</f>
        <v>526163.75</v>
      </c>
      <c r="C3161">
        <f>'hourly electricity demand texas'!I3160*'Inputs and Output'!$C$20</f>
        <v>67.37</v>
      </c>
      <c r="D3161">
        <f>MIN(MAX(C3161-'Inputs and Output'!C$16,0),'Inputs and Output'!C$19-'Inputs and Output'!C$16)</f>
        <v>67.37</v>
      </c>
      <c r="E3161">
        <f>B3161*'Inputs and Output'!C$13/1000000</f>
        <v>342.0064375</v>
      </c>
      <c r="F3161">
        <f>IF(E3161&lt;=D3161,MIN(Q3161,D3161-E3161,'Inputs and Output'!C$14*'Inputs and Output'!C$55),0)</f>
        <v>0</v>
      </c>
      <c r="G3161">
        <f t="shared" si="1049"/>
        <v>67.37</v>
      </c>
      <c r="H3161" s="4">
        <f t="shared" si="1050"/>
        <v>0</v>
      </c>
      <c r="I3161">
        <f t="shared" si="1031"/>
        <v>274.6364375</v>
      </c>
      <c r="J3161">
        <f t="shared" ca="1" si="1032"/>
        <v>31.42</v>
      </c>
      <c r="K3161" s="23">
        <f>AS3161/AQ3161*(1/('Inputs and Output'!C$36/'Inputs and Output'!C$39))-'Inputs and Output'!C$42</f>
        <v>232.19066818446277</v>
      </c>
      <c r="L3161" s="23">
        <f ca="1">IFERROR(AVERAGE(OFFSET(K3161,-1,0,-'Inputs and Output'!C$46)),K3161)</f>
        <v>177.15463910900243</v>
      </c>
      <c r="M3161" s="23" t="e">
        <f ca="1">_xlfn.XLOOKUP(J3161/L3161,'Battery dispatch curve multiple'!C$3:C$103,'Battery dispatch curve multiple'!A$3:A$103,,1,2)</f>
        <v>#NAME?</v>
      </c>
      <c r="N3161" s="79">
        <f ca="1">'Inputs and Output'!$C$17-LN(2/SQRT(IF(Model!J3161/Model!L3161&lt;1.8,Model!J3161/Model!L3161,1.8))-1)/12</f>
        <v>0.83987566199526131</v>
      </c>
      <c r="O3161" t="str">
        <f ca="1">IF(Q3161/'Inputs and Output'!C$14&lt;=N3161,"battery","miner")</f>
        <v>miner</v>
      </c>
      <c r="P3161" t="str">
        <f t="shared" si="1033"/>
        <v>No</v>
      </c>
      <c r="Q3161" s="26">
        <f t="shared" ca="1" si="1051"/>
        <v>280</v>
      </c>
      <c r="R3161" s="23">
        <f ca="1">-(Q3161/'Inputs and Output'!C$14-N3161)*'Inputs and Output'!C$14-F3161</f>
        <v>-44.83481464132683</v>
      </c>
      <c r="S3161" s="23">
        <f ca="1">IF(R3161&gt;0,MIN(R3161,'Inputs and Output'!C$55*'Inputs and Output'!C$14,Model!I3161),0)</f>
        <v>0</v>
      </c>
      <c r="T3161" s="23">
        <f t="shared" ca="1" si="1034"/>
        <v>0</v>
      </c>
      <c r="U3161" s="23">
        <f ca="1">MIN('Inputs and Output'!C$15,Model!T3161)</f>
        <v>0</v>
      </c>
      <c r="V3161" s="23">
        <f t="shared" ca="1" si="1035"/>
        <v>0</v>
      </c>
      <c r="W3161" s="23">
        <f ca="1">MIN(V3161+S3161,'Inputs and Output'!C$55*'Inputs and Output'!C$14,'Inputs and Output'!C$14-Model!Q3161)-S3161</f>
        <v>0</v>
      </c>
      <c r="X3161" s="23">
        <f t="shared" ca="1" si="1036"/>
        <v>0</v>
      </c>
      <c r="Y3161" s="23">
        <f ca="1">IF(AND(P3161="Yes",R3161&lt;=0),MIN(-R3161,'Inputs and Output'!C$55*'Inputs and Output'!C$14-F3161),0)</f>
        <v>0</v>
      </c>
      <c r="Z3161" s="23">
        <f ca="1">MIN(Y3161,'Inputs and Output'!C$15)</f>
        <v>0</v>
      </c>
      <c r="AA3161" s="23">
        <f ca="1">IF(AND(P3161="No",R3161&lt;=0),MIN(I3161,'Inputs and Output'!C$15),0)</f>
        <v>177.50399999999999</v>
      </c>
      <c r="AB3161" s="23">
        <f t="shared" ca="1" si="1037"/>
        <v>97.132437500000009</v>
      </c>
      <c r="AC3161" s="23">
        <f ca="1">MIN(AB3161,'Inputs and Output'!C$55*'Inputs and Output'!C$14,'Inputs and Output'!C$14-Model!Q3161)</f>
        <v>0</v>
      </c>
      <c r="AD3161" s="23">
        <f ca="1">IF(AND(P3161="No",R3161&lt;=0),MIN('Inputs and Output'!C$15-Model!AA3161,'Inputs and Output'!C$55*'Inputs and Output'!C$14),0)</f>
        <v>0</v>
      </c>
      <c r="AE3161" s="23">
        <f t="shared" ca="1" si="1038"/>
        <v>97.132437500000009</v>
      </c>
      <c r="AF3161" s="26">
        <f t="shared" ca="1" si="1039"/>
        <v>0</v>
      </c>
      <c r="AG3161" s="26">
        <f t="shared" ca="1" si="1040"/>
        <v>97.132437500000009</v>
      </c>
      <c r="AH3161">
        <f>'real time electricity price'!G3160</f>
        <v>20.1875</v>
      </c>
      <c r="AI3161" s="21">
        <f>'real time electricity price'!H3160</f>
        <v>27.09</v>
      </c>
      <c r="AJ3161" s="23">
        <f t="shared" ca="1" si="1041"/>
        <v>177.50399999999999</v>
      </c>
      <c r="AK3161">
        <f t="shared" si="1042"/>
        <v>1360.0318750000001</v>
      </c>
      <c r="AL3161" s="1">
        <f>SLN('Inputs and Output'!$C$27,0,'Inputs and Output'!$C$31)</f>
        <v>2968.0365296803652</v>
      </c>
      <c r="AM3161" s="1">
        <f>SLN('Inputs and Output'!$C$51,0,'Inputs and Output'!$C$31)</f>
        <v>319.634703196347</v>
      </c>
      <c r="AN3161" s="16">
        <f>-'PVWatt simulated dispatch'!$B$7*'Inputs and Output'!$C$13*'Inputs and Output'!$C$29</f>
        <v>-964.6118721461188</v>
      </c>
      <c r="AO3161" s="19">
        <f>-'Inputs and Output'!$C$54*'Inputs and Output'!$C$14/(365*24)</f>
        <v>-95.890410958904113</v>
      </c>
      <c r="AP3161" s="19">
        <f t="shared" si="1043"/>
        <v>-2988.1416409817348</v>
      </c>
      <c r="AQ3161" s="10">
        <f t="shared" si="1044"/>
        <v>70527271.433825791</v>
      </c>
      <c r="AR3161">
        <v>7.0527271433825796E+19</v>
      </c>
      <c r="AS3161">
        <v>602377.63194383006</v>
      </c>
      <c r="AT3161" s="10">
        <f ca="1">IFERROR((AJ3161/('Inputs and Output'!$C$15))*('Inputs and Output'!$C$39*'Inputs and Output'!$C$40),0)</f>
        <v>5448960</v>
      </c>
      <c r="AU3161" s="13">
        <f t="shared" ca="1" si="1045"/>
        <v>7.7260326242914998E-2</v>
      </c>
      <c r="AV3161" s="12">
        <f t="shared" ca="1" si="1046"/>
        <v>46539.892365414882</v>
      </c>
      <c r="AW3161" s="14">
        <f ca="1">IF(AT3161&gt;0,('Inputs and Output'!$C$42*'Inputs and Output'!$C$15),0)</f>
        <v>5325.12</v>
      </c>
      <c r="AX3161" s="17">
        <f>SLN('Inputs and Output'!$C$45,0,'Inputs and Output'!$C$44)</f>
        <v>7068.4931506849316</v>
      </c>
      <c r="AY3161" s="15">
        <f t="shared" ca="1" si="1047"/>
        <v>34146.279214729948</v>
      </c>
      <c r="AZ3161" s="18">
        <f t="shared" ca="1" si="1048"/>
        <v>31158.137573748212</v>
      </c>
    </row>
    <row r="3162" spans="1:52">
      <c r="A3162" t="str">
        <f>'hourly electricity demand texas'!B3161</f>
        <v>5/12/2020 4 p.m. CDT</v>
      </c>
      <c r="B3162">
        <f>'PVWatt simulated dispatch'!K3178</f>
        <v>436359.59399999998</v>
      </c>
      <c r="C3162">
        <f>'hourly electricity demand texas'!I3161*'Inputs and Output'!$C$20</f>
        <v>69.180000000000007</v>
      </c>
      <c r="D3162">
        <f>MIN(MAX(C3162-'Inputs and Output'!C$16,0),'Inputs and Output'!C$19-'Inputs and Output'!C$16)</f>
        <v>69.180000000000007</v>
      </c>
      <c r="E3162">
        <f>B3162*'Inputs and Output'!C$13/1000000</f>
        <v>283.63373609999996</v>
      </c>
      <c r="F3162">
        <f>IF(E3162&lt;=D3162,MIN(Q3162,D3162-E3162,'Inputs and Output'!C$14*'Inputs and Output'!C$55),0)</f>
        <v>0</v>
      </c>
      <c r="G3162">
        <f t="shared" si="1049"/>
        <v>69.180000000000007</v>
      </c>
      <c r="H3162" s="4">
        <f t="shared" si="1050"/>
        <v>0</v>
      </c>
      <c r="I3162">
        <f t="shared" si="1031"/>
        <v>214.45373609999996</v>
      </c>
      <c r="J3162">
        <f t="shared" ca="1" si="1032"/>
        <v>34.89</v>
      </c>
      <c r="K3162" s="23">
        <f>AS3162/AQ3162*(1/('Inputs and Output'!C$36/'Inputs and Output'!C$39))-'Inputs and Output'!C$42</f>
        <v>170.67583313570427</v>
      </c>
      <c r="L3162" s="23">
        <f ca="1">IFERROR(AVERAGE(OFFSET(K3162,-1,0,-'Inputs and Output'!C$46)),K3162)</f>
        <v>181.49854101364164</v>
      </c>
      <c r="M3162" s="23" t="e">
        <f ca="1">_xlfn.XLOOKUP(J3162/L3162,'Battery dispatch curve multiple'!C$3:C$103,'Battery dispatch curve multiple'!A$3:A$103,,1,2)</f>
        <v>#NAME?</v>
      </c>
      <c r="N3162" s="79">
        <f ca="1">'Inputs and Output'!$C$17-LN(2/SQRT(IF(Model!J3162/Model!L3162&lt;1.8,Model!J3162/Model!L3162,1.8))-1)/12</f>
        <v>0.84414945171127165</v>
      </c>
      <c r="O3162" t="str">
        <f ca="1">IF(Q3162/'Inputs and Output'!C$14&lt;=N3162,"battery","miner")</f>
        <v>miner</v>
      </c>
      <c r="P3162" t="str">
        <f t="shared" si="1033"/>
        <v>No</v>
      </c>
      <c r="Q3162" s="26">
        <f t="shared" ca="1" si="1051"/>
        <v>280</v>
      </c>
      <c r="R3162" s="23">
        <f ca="1">-(Q3162/'Inputs and Output'!C$14-N3162)*'Inputs and Output'!C$14-F3162</f>
        <v>-43.638153520843936</v>
      </c>
      <c r="S3162" s="23">
        <f ca="1">IF(R3162&gt;0,MIN(R3162,'Inputs and Output'!C$55*'Inputs and Output'!C$14,Model!I3162),0)</f>
        <v>0</v>
      </c>
      <c r="T3162" s="23">
        <f t="shared" ca="1" si="1034"/>
        <v>0</v>
      </c>
      <c r="U3162" s="23">
        <f ca="1">MIN('Inputs and Output'!C$15,Model!T3162)</f>
        <v>0</v>
      </c>
      <c r="V3162" s="23">
        <f t="shared" ca="1" si="1035"/>
        <v>0</v>
      </c>
      <c r="W3162" s="23">
        <f ca="1">MIN(V3162+S3162,'Inputs and Output'!C$55*'Inputs and Output'!C$14,'Inputs and Output'!C$14-Model!Q3162)-S3162</f>
        <v>0</v>
      </c>
      <c r="X3162" s="23">
        <f t="shared" ca="1" si="1036"/>
        <v>0</v>
      </c>
      <c r="Y3162" s="23">
        <f ca="1">IF(AND(P3162="Yes",R3162&lt;=0),MIN(-R3162,'Inputs and Output'!C$55*'Inputs and Output'!C$14-F3162),0)</f>
        <v>0</v>
      </c>
      <c r="Z3162" s="23">
        <f ca="1">MIN(Y3162,'Inputs and Output'!C$15)</f>
        <v>0</v>
      </c>
      <c r="AA3162" s="23">
        <f ca="1">IF(AND(P3162="No",R3162&lt;=0),MIN(I3162,'Inputs and Output'!C$15),0)</f>
        <v>177.50399999999999</v>
      </c>
      <c r="AB3162" s="23">
        <f t="shared" ca="1" si="1037"/>
        <v>36.949736099999967</v>
      </c>
      <c r="AC3162" s="23">
        <f ca="1">MIN(AB3162,'Inputs and Output'!C$55*'Inputs and Output'!C$14,'Inputs and Output'!C$14-Model!Q3162)</f>
        <v>0</v>
      </c>
      <c r="AD3162" s="23">
        <f ca="1">IF(AND(P3162="No",R3162&lt;=0),MIN('Inputs and Output'!C$15-Model!AA3162,'Inputs and Output'!C$55*'Inputs and Output'!C$14),0)</f>
        <v>0</v>
      </c>
      <c r="AE3162" s="23">
        <f t="shared" ca="1" si="1038"/>
        <v>36.949736099999967</v>
      </c>
      <c r="AF3162" s="26">
        <f t="shared" ca="1" si="1039"/>
        <v>0</v>
      </c>
      <c r="AG3162" s="26">
        <f t="shared" ca="1" si="1040"/>
        <v>36.949736099999967</v>
      </c>
      <c r="AH3162">
        <f>'real time electricity price'!G3161</f>
        <v>18.947499999999998</v>
      </c>
      <c r="AI3162" s="21">
        <f>'real time electricity price'!H3161</f>
        <v>31.42</v>
      </c>
      <c r="AJ3162" s="23">
        <f t="shared" ca="1" si="1041"/>
        <v>177.50399999999999</v>
      </c>
      <c r="AK3162">
        <f t="shared" si="1042"/>
        <v>1310.7880499999999</v>
      </c>
      <c r="AL3162" s="1">
        <f>SLN('Inputs and Output'!$C$27,0,'Inputs and Output'!$C$31)</f>
        <v>2968.0365296803652</v>
      </c>
      <c r="AM3162" s="1">
        <f>SLN('Inputs and Output'!$C$51,0,'Inputs and Output'!$C$31)</f>
        <v>319.634703196347</v>
      </c>
      <c r="AN3162" s="16">
        <f>-'PVWatt simulated dispatch'!$B$7*'Inputs and Output'!$C$13*'Inputs and Output'!$C$29</f>
        <v>-964.6118721461188</v>
      </c>
      <c r="AO3162" s="19">
        <f>-'Inputs and Output'!$C$54*'Inputs and Output'!$C$14/(365*24)</f>
        <v>-95.890410958904113</v>
      </c>
      <c r="AP3162" s="19">
        <f t="shared" si="1043"/>
        <v>-3037.3854659817353</v>
      </c>
      <c r="AQ3162" s="10">
        <f t="shared" si="1044"/>
        <v>92054327.200857997</v>
      </c>
      <c r="AR3162">
        <v>9.2054327200857997E+19</v>
      </c>
      <c r="AS3162">
        <v>601774.53682234301</v>
      </c>
      <c r="AT3162" s="10">
        <f ca="1">IFERROR((AJ3162/('Inputs and Output'!$C$15))*('Inputs and Output'!$C$39*'Inputs and Output'!$C$40),0)</f>
        <v>5448960</v>
      </c>
      <c r="AU3162" s="13">
        <f t="shared" ca="1" si="1045"/>
        <v>5.9192871923452746E-2</v>
      </c>
      <c r="AV3162" s="12">
        <f t="shared" ca="1" si="1046"/>
        <v>35620.76308492005</v>
      </c>
      <c r="AW3162" s="14">
        <f ca="1">IF(AT3162&gt;0,('Inputs and Output'!$C$42*'Inputs and Output'!$C$15),0)</f>
        <v>5325.12</v>
      </c>
      <c r="AX3162" s="17">
        <f>SLN('Inputs and Output'!$C$45,0,'Inputs and Output'!$C$44)</f>
        <v>7068.4931506849316</v>
      </c>
      <c r="AY3162" s="15">
        <f t="shared" ca="1" si="1047"/>
        <v>23227.14993423512</v>
      </c>
      <c r="AZ3162" s="18">
        <f t="shared" ca="1" si="1048"/>
        <v>20189.764468253386</v>
      </c>
    </row>
    <row r="3163" spans="1:52">
      <c r="A3163" t="str">
        <f>'hourly electricity demand texas'!B3162</f>
        <v>5/12/2020 5 p.m. CDT</v>
      </c>
      <c r="B3163">
        <f>'PVWatt simulated dispatch'!K3179</f>
        <v>80773.577999999994</v>
      </c>
      <c r="C3163">
        <f>'hourly electricity demand texas'!I3162*'Inputs and Output'!$C$20</f>
        <v>70.52</v>
      </c>
      <c r="D3163">
        <f>MIN(MAX(C3163-'Inputs and Output'!C$16,0),'Inputs and Output'!C$19-'Inputs and Output'!C$16)</f>
        <v>70.52</v>
      </c>
      <c r="E3163">
        <f>B3163*'Inputs and Output'!C$13/1000000</f>
        <v>52.502825699999995</v>
      </c>
      <c r="F3163">
        <f ca="1">IF(E3163&lt;=D3163,MIN(Q3163,D3163-E3163,'Inputs and Output'!C$14*'Inputs and Output'!C$55),0)</f>
        <v>18.017174300000001</v>
      </c>
      <c r="G3163">
        <f t="shared" ca="1" si="1049"/>
        <v>70.52</v>
      </c>
      <c r="H3163" s="4">
        <f t="shared" ca="1" si="1050"/>
        <v>0</v>
      </c>
      <c r="I3163">
        <f t="shared" si="1031"/>
        <v>0</v>
      </c>
      <c r="J3163">
        <f t="shared" ca="1" si="1032"/>
        <v>35.79</v>
      </c>
      <c r="K3163" s="23">
        <f>AS3163/AQ3163*(1/('Inputs and Output'!C$36/'Inputs and Output'!C$39))-'Inputs and Output'!C$42</f>
        <v>990.47127262426272</v>
      </c>
      <c r="L3163" s="23">
        <f ca="1">IFERROR(AVERAGE(OFFSET(K3163,-1,0,-'Inputs and Output'!C$46)),K3163)</f>
        <v>177.97374660557765</v>
      </c>
      <c r="M3163" s="23" t="e">
        <f ca="1">_xlfn.XLOOKUP(J3163/L3163,'Battery dispatch curve multiple'!C$3:C$103,'Battery dispatch curve multiple'!A$3:A$103,,1,2)</f>
        <v>#NAME?</v>
      </c>
      <c r="N3163" s="79">
        <f ca="1">'Inputs and Output'!$C$17-LN(2/SQRT(IF(Model!J3163/Model!L3163&lt;1.8,Model!J3163/Model!L3163,1.8))-1)/12</f>
        <v>0.84656286549796056</v>
      </c>
      <c r="O3163" t="str">
        <f ca="1">IF(Q3163/'Inputs and Output'!C$14&lt;=N3163,"battery","miner")</f>
        <v>miner</v>
      </c>
      <c r="P3163" t="str">
        <f t="shared" ca="1" si="1033"/>
        <v>Yes</v>
      </c>
      <c r="Q3163" s="26">
        <f t="shared" ca="1" si="1051"/>
        <v>280</v>
      </c>
      <c r="R3163" s="23">
        <f ca="1">-(Q3163/'Inputs and Output'!C$14-N3163)*'Inputs and Output'!C$14-F3163</f>
        <v>-60.979571960571043</v>
      </c>
      <c r="S3163" s="23">
        <f ca="1">IF(R3163&gt;0,MIN(R3163,'Inputs and Output'!C$55*'Inputs and Output'!C$14,Model!I3163),0)</f>
        <v>0</v>
      </c>
      <c r="T3163" s="23">
        <f t="shared" ca="1" si="1034"/>
        <v>0</v>
      </c>
      <c r="U3163" s="23">
        <f ca="1">MIN('Inputs and Output'!C$15,Model!T3163)</f>
        <v>0</v>
      </c>
      <c r="V3163" s="23">
        <f t="shared" ca="1" si="1035"/>
        <v>0</v>
      </c>
      <c r="W3163" s="23">
        <f ca="1">MIN(V3163+S3163,'Inputs and Output'!C$55*'Inputs and Output'!C$14,'Inputs and Output'!C$14-Model!Q3163)-S3163</f>
        <v>0</v>
      </c>
      <c r="X3163" s="23">
        <f t="shared" ca="1" si="1036"/>
        <v>0</v>
      </c>
      <c r="Y3163" s="23">
        <f ca="1">IF(AND(P3163="Yes",R3163&lt;=0),MIN(-R3163,'Inputs and Output'!C$55*'Inputs and Output'!C$14-F3163),0)</f>
        <v>51.982825699999999</v>
      </c>
      <c r="Z3163" s="23">
        <f ca="1">MIN(Y3163,'Inputs and Output'!C$15)</f>
        <v>51.982825699999999</v>
      </c>
      <c r="AA3163" s="23">
        <f ca="1">IF(AND(P3163="No",R3163&lt;=0),MIN(I3163,'Inputs and Output'!C$15),0)</f>
        <v>0</v>
      </c>
      <c r="AB3163" s="23">
        <f t="shared" ca="1" si="1037"/>
        <v>0</v>
      </c>
      <c r="AC3163" s="23">
        <f ca="1">MIN(AB3163,'Inputs and Output'!C$55*'Inputs and Output'!C$14,'Inputs and Output'!C$14-Model!Q3163)</f>
        <v>0</v>
      </c>
      <c r="AD3163" s="23">
        <f ca="1">IF(AND(P3163="No",R3163&lt;=0),MIN('Inputs and Output'!C$15-Model!AA3163,'Inputs and Output'!C$55*'Inputs and Output'!C$14),0)</f>
        <v>0</v>
      </c>
      <c r="AE3163" s="23">
        <f t="shared" ca="1" si="1038"/>
        <v>0</v>
      </c>
      <c r="AF3163" s="26">
        <f t="shared" ca="1" si="1039"/>
        <v>-70</v>
      </c>
      <c r="AG3163" s="26">
        <f t="shared" ca="1" si="1040"/>
        <v>0</v>
      </c>
      <c r="AH3163">
        <f>'real time electricity price'!G3162</f>
        <v>18.055</v>
      </c>
      <c r="AI3163" s="21">
        <f>'real time electricity price'!H3162</f>
        <v>27.06</v>
      </c>
      <c r="AJ3163" s="23">
        <f t="shared" ca="1" si="1041"/>
        <v>51.982825699999999</v>
      </c>
      <c r="AK3163">
        <f t="shared" ca="1" si="1042"/>
        <v>1273.2385999999999</v>
      </c>
      <c r="AL3163" s="1">
        <f>SLN('Inputs and Output'!$C$27,0,'Inputs and Output'!$C$31)</f>
        <v>2968.0365296803652</v>
      </c>
      <c r="AM3163" s="1">
        <f>SLN('Inputs and Output'!$C$51,0,'Inputs and Output'!$C$31)</f>
        <v>319.634703196347</v>
      </c>
      <c r="AN3163" s="16">
        <f>-'PVWatt simulated dispatch'!$B$7*'Inputs and Output'!$C$13*'Inputs and Output'!$C$29</f>
        <v>-964.6118721461188</v>
      </c>
      <c r="AO3163" s="19">
        <f>-'Inputs and Output'!$C$54*'Inputs and Output'!$C$14/(365*24)</f>
        <v>-95.890410958904113</v>
      </c>
      <c r="AP3163" s="19">
        <f t="shared" ca="1" si="1043"/>
        <v>-3074.9349159817357</v>
      </c>
      <c r="AQ3163" s="10">
        <f t="shared" si="1044"/>
        <v>38761345.731983595</v>
      </c>
      <c r="AR3163">
        <v>3.8761345731983598E+19</v>
      </c>
      <c r="AS3163">
        <v>1288528.8725250701</v>
      </c>
      <c r="AT3163" s="10">
        <f ca="1">IFERROR((AJ3163/('Inputs and Output'!$C$15))*('Inputs and Output'!$C$39*'Inputs and Output'!$C$40),0)</f>
        <v>1595751.8586976745</v>
      </c>
      <c r="AU3163" s="13">
        <f t="shared" ca="1" si="1045"/>
        <v>4.1168639234859007E-2</v>
      </c>
      <c r="AV3163" s="12">
        <f t="shared" ca="1" si="1046"/>
        <v>53046.98029668424</v>
      </c>
      <c r="AW3163" s="14">
        <f ca="1">IF(AT3163&gt;0,('Inputs and Output'!$C$42*'Inputs and Output'!$C$15),0)</f>
        <v>5325.12</v>
      </c>
      <c r="AX3163" s="17">
        <f>SLN('Inputs and Output'!$C$45,0,'Inputs and Output'!$C$44)</f>
        <v>7068.4931506849316</v>
      </c>
      <c r="AY3163" s="15">
        <f t="shared" ca="1" si="1047"/>
        <v>40653.367145999306</v>
      </c>
      <c r="AZ3163" s="18">
        <f t="shared" ca="1" si="1048"/>
        <v>37578.43223001757</v>
      </c>
    </row>
    <row r="3164" spans="1:52">
      <c r="A3164" t="str">
        <f>'hourly electricity demand texas'!B3163</f>
        <v>5/12/2020 6 p.m. CDT</v>
      </c>
      <c r="B3164">
        <f>'PVWatt simulated dispatch'!K3180</f>
        <v>333109.28100000002</v>
      </c>
      <c r="C3164">
        <f>'hourly electricity demand texas'!I3163*'Inputs and Output'!$C$20</f>
        <v>69.930000000000007</v>
      </c>
      <c r="D3164">
        <f>MIN(MAX(C3164-'Inputs and Output'!C$16,0),'Inputs and Output'!C$19-'Inputs and Output'!C$16)</f>
        <v>69.930000000000007</v>
      </c>
      <c r="E3164">
        <f>B3164*'Inputs and Output'!C$13/1000000</f>
        <v>216.52103265</v>
      </c>
      <c r="F3164">
        <f>IF(E3164&lt;=D3164,MIN(Q3164,D3164-E3164,'Inputs and Output'!C$14*'Inputs and Output'!C$55),0)</f>
        <v>0</v>
      </c>
      <c r="G3164">
        <f t="shared" si="1049"/>
        <v>69.930000000000007</v>
      </c>
      <c r="H3164" s="4">
        <f t="shared" si="1050"/>
        <v>0</v>
      </c>
      <c r="I3164">
        <f t="shared" si="1031"/>
        <v>146.59103264999999</v>
      </c>
      <c r="J3164">
        <f t="shared" ca="1" si="1032"/>
        <v>35.79</v>
      </c>
      <c r="K3164" s="23">
        <f>AS3164/AQ3164*(1/('Inputs and Output'!C$36/'Inputs and Output'!C$39))-'Inputs and Output'!C$42</f>
        <v>112.65870814985749</v>
      </c>
      <c r="L3164" s="23">
        <f ca="1">IFERROR(AVERAGE(OFFSET(K3164,-1,0,-'Inputs and Output'!C$46)),K3164)</f>
        <v>217.24976112665615</v>
      </c>
      <c r="M3164" s="23" t="e">
        <f ca="1">_xlfn.XLOOKUP(J3164/L3164,'Battery dispatch curve multiple'!C$3:C$103,'Battery dispatch curve multiple'!A$3:A$103,,1,2)</f>
        <v>#NAME?</v>
      </c>
      <c r="N3164" s="79">
        <f ca="1">'Inputs and Output'!$C$17-LN(2/SQRT(IF(Model!J3164/Model!L3164&lt;1.8,Model!J3164/Model!L3164,1.8))-1)/12</f>
        <v>0.83599922064876697</v>
      </c>
      <c r="O3164" t="str">
        <f ca="1">IF(Q3164/'Inputs and Output'!C$14&lt;=N3164,"battery","miner")</f>
        <v>battery</v>
      </c>
      <c r="P3164" t="str">
        <f t="shared" si="1033"/>
        <v>No</v>
      </c>
      <c r="Q3164" s="26">
        <f t="shared" ca="1" si="1051"/>
        <v>210</v>
      </c>
      <c r="R3164" s="23">
        <f ca="1">-(Q3164/'Inputs and Output'!C$14-N3164)*'Inputs and Output'!C$14-F3164</f>
        <v>24.079781781654752</v>
      </c>
      <c r="S3164" s="23">
        <f ca="1">IF(R3164&gt;0,MIN(R3164,'Inputs and Output'!C$55*'Inputs and Output'!C$14,Model!I3164),0)</f>
        <v>24.079781781654752</v>
      </c>
      <c r="T3164" s="23">
        <f t="shared" ca="1" si="1034"/>
        <v>122.51125086834523</v>
      </c>
      <c r="U3164" s="23">
        <f ca="1">MIN('Inputs and Output'!C$15,Model!T3164)</f>
        <v>122.51125086834523</v>
      </c>
      <c r="V3164" s="23">
        <f t="shared" ca="1" si="1035"/>
        <v>0</v>
      </c>
      <c r="W3164" s="23">
        <f ca="1">MIN(V3164+S3164,'Inputs and Output'!C$55*'Inputs and Output'!C$14,'Inputs and Output'!C$14-Model!Q3164)-S3164</f>
        <v>0</v>
      </c>
      <c r="X3164" s="23">
        <f t="shared" ca="1" si="1036"/>
        <v>0</v>
      </c>
      <c r="Y3164" s="23">
        <f ca="1">IF(AND(P3164="Yes",R3164&lt;=0),MIN(-R3164,'Inputs and Output'!C$55*'Inputs and Output'!C$14-F3164),0)</f>
        <v>0</v>
      </c>
      <c r="Z3164" s="23">
        <f ca="1">MIN(Y3164,'Inputs and Output'!C$15)</f>
        <v>0</v>
      </c>
      <c r="AA3164" s="23">
        <f ca="1">IF(AND(P3164="No",R3164&lt;=0),MIN(I3164,'Inputs and Output'!C$15),0)</f>
        <v>0</v>
      </c>
      <c r="AB3164" s="23">
        <f t="shared" ca="1" si="1037"/>
        <v>0</v>
      </c>
      <c r="AC3164" s="23">
        <f ca="1">MIN(AB3164,'Inputs and Output'!C$55*'Inputs and Output'!C$14,'Inputs and Output'!C$14-Model!Q3164)</f>
        <v>0</v>
      </c>
      <c r="AD3164" s="23">
        <f ca="1">IF(AND(P3164="No",R3164&lt;=0),MIN('Inputs and Output'!C$15-Model!AA3164,'Inputs and Output'!C$55*'Inputs and Output'!C$14),0)</f>
        <v>0</v>
      </c>
      <c r="AE3164" s="23">
        <f t="shared" ca="1" si="1038"/>
        <v>0</v>
      </c>
      <c r="AF3164" s="26">
        <f t="shared" ca="1" si="1039"/>
        <v>24.079781781654752</v>
      </c>
      <c r="AG3164" s="26">
        <f t="shared" ca="1" si="1040"/>
        <v>0</v>
      </c>
      <c r="AH3164">
        <f>'real time electricity price'!G3163</f>
        <v>17.585000000000001</v>
      </c>
      <c r="AI3164" s="21">
        <f>'real time electricity price'!H3163</f>
        <v>18.350000000000001</v>
      </c>
      <c r="AJ3164" s="23">
        <f t="shared" ca="1" si="1041"/>
        <v>122.51125086834523</v>
      </c>
      <c r="AK3164">
        <f t="shared" si="1042"/>
        <v>1229.7190500000002</v>
      </c>
      <c r="AL3164" s="1">
        <f>SLN('Inputs and Output'!$C$27,0,'Inputs and Output'!$C$31)</f>
        <v>2968.0365296803652</v>
      </c>
      <c r="AM3164" s="1">
        <f>SLN('Inputs and Output'!$C$51,0,'Inputs and Output'!$C$31)</f>
        <v>319.634703196347</v>
      </c>
      <c r="AN3164" s="16">
        <f>-'PVWatt simulated dispatch'!$B$7*'Inputs and Output'!$C$13*'Inputs and Output'!$C$29</f>
        <v>-964.6118721461188</v>
      </c>
      <c r="AO3164" s="19">
        <f>-'Inputs and Output'!$C$54*'Inputs and Output'!$C$14/(365*24)</f>
        <v>-95.890410958904113</v>
      </c>
      <c r="AP3164" s="19">
        <f t="shared" si="1043"/>
        <v>-3118.4544659817348</v>
      </c>
      <c r="AQ3164" s="10">
        <f t="shared" si="1044"/>
        <v>148706188.63976398</v>
      </c>
      <c r="AR3164">
        <v>1.4870618863976399E+20</v>
      </c>
      <c r="AS3164">
        <v>691069.70371607796</v>
      </c>
      <c r="AT3164" s="10">
        <f ca="1">IFERROR((AJ3164/('Inputs and Output'!$C$15))*('Inputs and Output'!$C$39*'Inputs and Output'!$C$40),0)</f>
        <v>3760810.491772458</v>
      </c>
      <c r="AU3164" s="13">
        <f t="shared" ca="1" si="1045"/>
        <v>2.5290208337481516E-2</v>
      </c>
      <c r="AV3164" s="12">
        <f t="shared" ca="1" si="1046"/>
        <v>17477.296782701236</v>
      </c>
      <c r="AW3164" s="14">
        <f ca="1">IF(AT3164&gt;0,('Inputs and Output'!$C$42*'Inputs and Output'!$C$15),0)</f>
        <v>5325.12</v>
      </c>
      <c r="AX3164" s="17">
        <f>SLN('Inputs and Output'!$C$45,0,'Inputs and Output'!$C$44)</f>
        <v>7068.4931506849316</v>
      </c>
      <c r="AY3164" s="15">
        <f t="shared" ca="1" si="1047"/>
        <v>5083.6836320163056</v>
      </c>
      <c r="AZ3164" s="18">
        <f t="shared" ca="1" si="1048"/>
        <v>1965.2291660345709</v>
      </c>
    </row>
    <row r="3165" spans="1:52">
      <c r="A3165" t="str">
        <f>'hourly electricity demand texas'!B3164</f>
        <v>5/12/2020 7 p.m. CDT</v>
      </c>
      <c r="B3165">
        <f>'PVWatt simulated dispatch'!K3181</f>
        <v>36084.417999999998</v>
      </c>
      <c r="C3165">
        <f>'hourly electricity demand texas'!I3164*'Inputs and Output'!$C$20</f>
        <v>68.040000000000006</v>
      </c>
      <c r="D3165">
        <f>MIN(MAX(C3165-'Inputs and Output'!C$16,0),'Inputs and Output'!C$19-'Inputs and Output'!C$16)</f>
        <v>68.040000000000006</v>
      </c>
      <c r="E3165">
        <f>B3165*'Inputs and Output'!C$13/1000000</f>
        <v>23.454871699999998</v>
      </c>
      <c r="F3165">
        <f ca="1">IF(E3165&lt;=D3165,MIN(Q3165,D3165-E3165,'Inputs and Output'!C$14*'Inputs and Output'!C$55),0)</f>
        <v>44.585128300000008</v>
      </c>
      <c r="G3165">
        <f t="shared" ca="1" si="1049"/>
        <v>68.040000000000006</v>
      </c>
      <c r="H3165" s="4">
        <f t="shared" ca="1" si="1050"/>
        <v>0</v>
      </c>
      <c r="I3165">
        <f t="shared" si="1031"/>
        <v>0</v>
      </c>
      <c r="J3165">
        <f t="shared" ca="1" si="1032"/>
        <v>35.79</v>
      </c>
      <c r="K3165" s="23">
        <f>AS3165/AQ3165*(1/('Inputs and Output'!C$36/'Inputs and Output'!C$39))-'Inputs and Output'!C$42</f>
        <v>85.139245967376837</v>
      </c>
      <c r="L3165" s="23">
        <f ca="1">IFERROR(AVERAGE(OFFSET(K3165,-1,0,-'Inputs and Output'!C$46)),K3165)</f>
        <v>218.3145283037928</v>
      </c>
      <c r="M3165" s="23" t="e">
        <f ca="1">_xlfn.XLOOKUP(J3165/L3165,'Battery dispatch curve multiple'!C$3:C$103,'Battery dispatch curve multiple'!A$3:A$103,,1,2)</f>
        <v>#NAME?</v>
      </c>
      <c r="N3165" s="79">
        <f ca="1">'Inputs and Output'!$C$17-LN(2/SQRT(IF(Model!J3165/Model!L3165&lt;1.8,Model!J3165/Model!L3165,1.8))-1)/12</f>
        <v>0.83574371713130169</v>
      </c>
      <c r="O3165" t="str">
        <f ca="1">IF(Q3165/'Inputs and Output'!C$14&lt;=N3165,"battery","miner")</f>
        <v>miner</v>
      </c>
      <c r="P3165" t="str">
        <f t="shared" ca="1" si="1033"/>
        <v>Yes</v>
      </c>
      <c r="Q3165" s="26">
        <f t="shared" ca="1" si="1051"/>
        <v>234.07978178165476</v>
      </c>
      <c r="R3165" s="23">
        <f ca="1">-(Q3165/'Inputs and Output'!C$14-N3165)*'Inputs and Output'!C$14-F3165</f>
        <v>-44.656669284890285</v>
      </c>
      <c r="S3165" s="23">
        <f ca="1">IF(R3165&gt;0,MIN(R3165,'Inputs and Output'!C$55*'Inputs and Output'!C$14,Model!I3165),0)</f>
        <v>0</v>
      </c>
      <c r="T3165" s="23">
        <f t="shared" ca="1" si="1034"/>
        <v>0</v>
      </c>
      <c r="U3165" s="23">
        <f ca="1">MIN('Inputs and Output'!C$15,Model!T3165)</f>
        <v>0</v>
      </c>
      <c r="V3165" s="23">
        <f t="shared" ca="1" si="1035"/>
        <v>0</v>
      </c>
      <c r="W3165" s="23">
        <f ca="1">MIN(V3165+S3165,'Inputs and Output'!C$55*'Inputs and Output'!C$14,'Inputs and Output'!C$14-Model!Q3165)-S3165</f>
        <v>0</v>
      </c>
      <c r="X3165" s="23">
        <f t="shared" ca="1" si="1036"/>
        <v>0</v>
      </c>
      <c r="Y3165" s="23">
        <f ca="1">IF(AND(P3165="Yes",R3165&lt;=0),MIN(-R3165,'Inputs and Output'!C$55*'Inputs and Output'!C$14-F3165),0)</f>
        <v>25.414871699999992</v>
      </c>
      <c r="Z3165" s="23">
        <f ca="1">MIN(Y3165,'Inputs and Output'!C$15)</f>
        <v>25.414871699999992</v>
      </c>
      <c r="AA3165" s="23">
        <f ca="1">IF(AND(P3165="No",R3165&lt;=0),MIN(I3165,'Inputs and Output'!C$15),0)</f>
        <v>0</v>
      </c>
      <c r="AB3165" s="23">
        <f t="shared" ca="1" si="1037"/>
        <v>0</v>
      </c>
      <c r="AC3165" s="23">
        <f ca="1">MIN(AB3165,'Inputs and Output'!C$55*'Inputs and Output'!C$14,'Inputs and Output'!C$14-Model!Q3165)</f>
        <v>0</v>
      </c>
      <c r="AD3165" s="23">
        <f ca="1">IF(AND(P3165="No",R3165&lt;=0),MIN('Inputs and Output'!C$15-Model!AA3165,'Inputs and Output'!C$55*'Inputs and Output'!C$14),0)</f>
        <v>0</v>
      </c>
      <c r="AE3165" s="23">
        <f t="shared" ca="1" si="1038"/>
        <v>0</v>
      </c>
      <c r="AF3165" s="26">
        <f t="shared" ca="1" si="1039"/>
        <v>-70</v>
      </c>
      <c r="AG3165" s="26">
        <f t="shared" ca="1" si="1040"/>
        <v>0</v>
      </c>
      <c r="AH3165">
        <f>'real time electricity price'!G3164</f>
        <v>16.164999999999999</v>
      </c>
      <c r="AI3165" s="21">
        <f>'real time electricity price'!H3164</f>
        <v>16.98</v>
      </c>
      <c r="AJ3165" s="23">
        <f t="shared" ca="1" si="1041"/>
        <v>25.414871699999992</v>
      </c>
      <c r="AK3165">
        <f t="shared" ca="1" si="1042"/>
        <v>1099.8666000000001</v>
      </c>
      <c r="AL3165" s="1">
        <f>SLN('Inputs and Output'!$C$27,0,'Inputs and Output'!$C$31)</f>
        <v>2968.0365296803652</v>
      </c>
      <c r="AM3165" s="1">
        <f>SLN('Inputs and Output'!$C$51,0,'Inputs and Output'!$C$31)</f>
        <v>319.634703196347</v>
      </c>
      <c r="AN3165" s="16">
        <f>-'PVWatt simulated dispatch'!$B$7*'Inputs and Output'!$C$13*'Inputs and Output'!$C$29</f>
        <v>-964.6118721461188</v>
      </c>
      <c r="AO3165" s="19">
        <f>-'Inputs and Output'!$C$54*'Inputs and Output'!$C$14/(365*24)</f>
        <v>-95.890410958904113</v>
      </c>
      <c r="AP3165" s="19">
        <f t="shared" ca="1" si="1043"/>
        <v>-3248.3069159817351</v>
      </c>
      <c r="AQ3165" s="10">
        <f t="shared" si="1044"/>
        <v>122952602.89768201</v>
      </c>
      <c r="AR3165">
        <v>1.2295260289768201E+20</v>
      </c>
      <c r="AS3165">
        <v>461164.24958841898</v>
      </c>
      <c r="AT3165" s="10">
        <f ca="1">IFERROR((AJ3165/('Inputs and Output'!$C$15))*('Inputs and Output'!$C$39*'Inputs and Output'!$C$40),0)</f>
        <v>780177.45683720906</v>
      </c>
      <c r="AU3165" s="13">
        <f t="shared" ca="1" si="1045"/>
        <v>6.3453512853766311E-3</v>
      </c>
      <c r="AV3165" s="12">
        <f t="shared" ca="1" si="1046"/>
        <v>2926.249163895624</v>
      </c>
      <c r="AW3165" s="14">
        <f ca="1">IF(AT3165&gt;0,('Inputs and Output'!$C$42*'Inputs and Output'!$C$15),0)</f>
        <v>5325.12</v>
      </c>
      <c r="AX3165" s="17">
        <f>SLN('Inputs and Output'!$C$45,0,'Inputs and Output'!$C$44)</f>
        <v>7068.4931506849316</v>
      </c>
      <c r="AY3165" s="15">
        <f t="shared" ca="1" si="1047"/>
        <v>-9467.3639867893071</v>
      </c>
      <c r="AZ3165" s="18">
        <f t="shared" ca="1" si="1048"/>
        <v>-12715.670902771042</v>
      </c>
    </row>
    <row r="3166" spans="1:52">
      <c r="A3166" t="str">
        <f>'hourly electricity demand texas'!B3165</f>
        <v>5/12/2020 8 p.m. CDT</v>
      </c>
      <c r="B3166">
        <f>'PVWatt simulated dispatch'!K3182</f>
        <v>0</v>
      </c>
      <c r="C3166">
        <f>'hourly electricity demand texas'!I3165*'Inputs and Output'!$C$20</f>
        <v>65.180000000000007</v>
      </c>
      <c r="D3166">
        <f>MIN(MAX(C3166-'Inputs and Output'!C$16,0),'Inputs and Output'!C$19-'Inputs and Output'!C$16)</f>
        <v>65.180000000000007</v>
      </c>
      <c r="E3166">
        <f>B3166*'Inputs and Output'!C$13/1000000</f>
        <v>0</v>
      </c>
      <c r="F3166">
        <f ca="1">IF(E3166&lt;=D3166,MIN(Q3166,D3166-E3166,'Inputs and Output'!C$14*'Inputs and Output'!C$55),0)</f>
        <v>65.180000000000007</v>
      </c>
      <c r="G3166">
        <f t="shared" ca="1" si="1049"/>
        <v>65.180000000000007</v>
      </c>
      <c r="H3166" s="4">
        <f t="shared" ca="1" si="1050"/>
        <v>0</v>
      </c>
      <c r="I3166">
        <f t="shared" si="1031"/>
        <v>0</v>
      </c>
      <c r="J3166">
        <f t="shared" ca="1" si="1032"/>
        <v>35.79</v>
      </c>
      <c r="K3166" s="23">
        <f>AS3166/AQ3166*(1/('Inputs and Output'!C$36/'Inputs and Output'!C$39))-'Inputs and Output'!C$42</f>
        <v>31.088944596419552</v>
      </c>
      <c r="L3166" s="23">
        <f ca="1">IFERROR(AVERAGE(OFFSET(K3166,-1,0,-'Inputs and Output'!C$46)),K3166)</f>
        <v>216.92073678439104</v>
      </c>
      <c r="M3166" s="23" t="e">
        <f ca="1">_xlfn.XLOOKUP(J3166/L3166,'Battery dispatch curve multiple'!C$3:C$103,'Battery dispatch curve multiple'!A$3:A$103,,1,2)</f>
        <v>#NAME?</v>
      </c>
      <c r="N3166" s="79">
        <f ca="1">'Inputs and Output'!$C$17-LN(2/SQRT(IF(Model!J3166/Model!L3166&lt;1.8,Model!J3166/Model!L3166,1.8))-1)/12</f>
        <v>0.83607845953406612</v>
      </c>
      <c r="O3166" t="str">
        <f ca="1">IF(Q3166/'Inputs and Output'!C$14&lt;=N3166,"battery","miner")</f>
        <v>battery</v>
      </c>
      <c r="P3166" t="str">
        <f t="shared" ca="1" si="1033"/>
        <v>Yes</v>
      </c>
      <c r="Q3166" s="26">
        <f t="shared" ca="1" si="1051"/>
        <v>164.07978178165476</v>
      </c>
      <c r="R3166" s="23">
        <f ca="1">-(Q3166/'Inputs and Output'!C$14-N3166)*'Inputs and Output'!C$14-F3166</f>
        <v>4.8421868878837557</v>
      </c>
      <c r="S3166" s="23">
        <f ca="1">IF(R3166&gt;0,MIN(R3166,'Inputs and Output'!C$55*'Inputs and Output'!C$14,Model!I3166),0)</f>
        <v>0</v>
      </c>
      <c r="T3166" s="23">
        <f t="shared" ca="1" si="1034"/>
        <v>0</v>
      </c>
      <c r="U3166" s="23">
        <f ca="1">MIN('Inputs and Output'!C$15,Model!T3166)</f>
        <v>0</v>
      </c>
      <c r="V3166" s="23">
        <f t="shared" ca="1" si="1035"/>
        <v>0</v>
      </c>
      <c r="W3166" s="23">
        <f ca="1">MIN(V3166+S3166,'Inputs and Output'!C$55*'Inputs and Output'!C$14,'Inputs and Output'!C$14-Model!Q3166)-S3166</f>
        <v>0</v>
      </c>
      <c r="X3166" s="23">
        <f t="shared" ca="1" si="1036"/>
        <v>0</v>
      </c>
      <c r="Y3166" s="23">
        <f ca="1">IF(AND(P3166="Yes",R3166&lt;=0),MIN(-R3166,'Inputs and Output'!C$55*'Inputs and Output'!C$14-F3166),0)</f>
        <v>0</v>
      </c>
      <c r="Z3166" s="23">
        <f ca="1">MIN(Y3166,'Inputs and Output'!C$15)</f>
        <v>0</v>
      </c>
      <c r="AA3166" s="23">
        <f ca="1">IF(AND(P3166="No",R3166&lt;=0),MIN(I3166,'Inputs and Output'!C$15),0)</f>
        <v>0</v>
      </c>
      <c r="AB3166" s="23">
        <f t="shared" ca="1" si="1037"/>
        <v>0</v>
      </c>
      <c r="AC3166" s="23">
        <f ca="1">MIN(AB3166,'Inputs and Output'!C$55*'Inputs and Output'!C$14,'Inputs and Output'!C$14-Model!Q3166)</f>
        <v>0</v>
      </c>
      <c r="AD3166" s="23">
        <f ca="1">IF(AND(P3166="No",R3166&lt;=0),MIN('Inputs and Output'!C$15-Model!AA3166,'Inputs and Output'!C$55*'Inputs and Output'!C$14),0)</f>
        <v>0</v>
      </c>
      <c r="AE3166" s="23">
        <f t="shared" ca="1" si="1038"/>
        <v>0</v>
      </c>
      <c r="AF3166" s="26">
        <f t="shared" ca="1" si="1039"/>
        <v>-65.180000000000007</v>
      </c>
      <c r="AG3166" s="26">
        <f t="shared" ca="1" si="1040"/>
        <v>0</v>
      </c>
      <c r="AH3166">
        <f>'real time electricity price'!G3165</f>
        <v>14.612500000000001</v>
      </c>
      <c r="AI3166" s="21">
        <f>'real time electricity price'!H3165</f>
        <v>20.260000000000002</v>
      </c>
      <c r="AJ3166" s="23">
        <f t="shared" ca="1" si="1041"/>
        <v>0</v>
      </c>
      <c r="AK3166">
        <f t="shared" ca="1" si="1042"/>
        <v>952.44275000000016</v>
      </c>
      <c r="AL3166" s="1">
        <f>SLN('Inputs and Output'!$C$27,0,'Inputs and Output'!$C$31)</f>
        <v>2968.0365296803652</v>
      </c>
      <c r="AM3166" s="1">
        <f>SLN('Inputs and Output'!$C$51,0,'Inputs and Output'!$C$31)</f>
        <v>319.634703196347</v>
      </c>
      <c r="AN3166" s="16">
        <f>-'PVWatt simulated dispatch'!$B$7*'Inputs and Output'!$C$13*'Inputs and Output'!$C$29</f>
        <v>-964.6118721461188</v>
      </c>
      <c r="AO3166" s="19">
        <f>-'Inputs and Output'!$C$54*'Inputs and Output'!$C$14/(365*24)</f>
        <v>-95.890410958904113</v>
      </c>
      <c r="AP3166" s="19">
        <f t="shared" ca="1" si="1043"/>
        <v>-3395.7307659817352</v>
      </c>
      <c r="AQ3166" s="10">
        <f t="shared" si="1044"/>
        <v>148114821.11076</v>
      </c>
      <c r="AR3166">
        <v>1.4811482111076001E+20</v>
      </c>
      <c r="AS3166">
        <v>294751.25631210901</v>
      </c>
      <c r="AT3166" s="10">
        <f ca="1">IFERROR((AJ3166/('Inputs and Output'!$C$15))*('Inputs and Output'!$C$39*'Inputs and Output'!$C$40),0)</f>
        <v>0</v>
      </c>
      <c r="AU3166" s="13">
        <f t="shared" ca="1" si="1045"/>
        <v>0</v>
      </c>
      <c r="AV3166" s="12">
        <f t="shared" ca="1" si="1046"/>
        <v>0</v>
      </c>
      <c r="AW3166" s="14">
        <f ca="1">IF(AT3166&gt;0,('Inputs and Output'!$C$42*'Inputs and Output'!$C$15),0)</f>
        <v>0</v>
      </c>
      <c r="AX3166" s="17">
        <f>SLN('Inputs and Output'!$C$45,0,'Inputs and Output'!$C$44)</f>
        <v>7068.4931506849316</v>
      </c>
      <c r="AY3166" s="15">
        <f t="shared" ca="1" si="1047"/>
        <v>-7068.4931506849316</v>
      </c>
      <c r="AZ3166" s="18">
        <f t="shared" ca="1" si="1048"/>
        <v>-10464.223916666666</v>
      </c>
    </row>
    <row r="3167" spans="1:52">
      <c r="A3167" t="str">
        <f>'hourly electricity demand texas'!B3166</f>
        <v>5/12/2020 9 p.m. CDT</v>
      </c>
      <c r="B3167">
        <f>'PVWatt simulated dispatch'!K3183</f>
        <v>0</v>
      </c>
      <c r="C3167">
        <f>'hourly electricity demand texas'!I3166*'Inputs and Output'!$C$20</f>
        <v>63.85</v>
      </c>
      <c r="D3167">
        <f>MIN(MAX(C3167-'Inputs and Output'!C$16,0),'Inputs and Output'!C$19-'Inputs and Output'!C$16)</f>
        <v>63.85</v>
      </c>
      <c r="E3167">
        <f>B3167*'Inputs and Output'!C$13/1000000</f>
        <v>0</v>
      </c>
      <c r="F3167">
        <f ca="1">IF(E3167&lt;=D3167,MIN(Q3167,D3167-E3167,'Inputs and Output'!C$14*'Inputs and Output'!C$55),0)</f>
        <v>63.85</v>
      </c>
      <c r="G3167">
        <f t="shared" ca="1" si="1049"/>
        <v>63.85</v>
      </c>
      <c r="H3167" s="4">
        <f t="shared" ca="1" si="1050"/>
        <v>0</v>
      </c>
      <c r="I3167">
        <f t="shared" si="1031"/>
        <v>0</v>
      </c>
      <c r="J3167">
        <f t="shared" ca="1" si="1032"/>
        <v>35.79</v>
      </c>
      <c r="K3167" s="23">
        <f>AS3167/AQ3167*(1/('Inputs and Output'!C$36/'Inputs and Output'!C$39))-'Inputs and Output'!C$42</f>
        <v>6.539372543466115</v>
      </c>
      <c r="L3167" s="23">
        <f ca="1">IFERROR(AVERAGE(OFFSET(K3167,-1,0,-'Inputs and Output'!C$46)),K3167)</f>
        <v>211.14608807115042</v>
      </c>
      <c r="M3167" s="23" t="e">
        <f ca="1">_xlfn.XLOOKUP(J3167/L3167,'Battery dispatch curve multiple'!C$3:C$103,'Battery dispatch curve multiple'!A$3:A$103,,1,2)</f>
        <v>#NAME?</v>
      </c>
      <c r="N3167" s="79">
        <f ca="1">'Inputs and Output'!$C$17-LN(2/SQRT(IF(Model!J3167/Model!L3167&lt;1.8,Model!J3167/Model!L3167,1.8))-1)/12</f>
        <v>0.83749166034511746</v>
      </c>
      <c r="O3167" t="str">
        <f ca="1">IF(Q3167/'Inputs and Output'!C$14&lt;=N3167,"battery","miner")</f>
        <v>battery</v>
      </c>
      <c r="P3167" t="str">
        <f t="shared" ca="1" si="1033"/>
        <v>Yes</v>
      </c>
      <c r="Q3167" s="26">
        <f t="shared" ca="1" si="1051"/>
        <v>98.899781781654752</v>
      </c>
      <c r="R3167" s="23">
        <f ca="1">-(Q3167/'Inputs and Output'!C$14-N3167)*'Inputs and Output'!C$14-F3167</f>
        <v>71.747883114978123</v>
      </c>
      <c r="S3167" s="23">
        <f ca="1">IF(R3167&gt;0,MIN(R3167,'Inputs and Output'!C$55*'Inputs and Output'!C$14,Model!I3167),0)</f>
        <v>0</v>
      </c>
      <c r="T3167" s="23">
        <f t="shared" ca="1" si="1034"/>
        <v>0</v>
      </c>
      <c r="U3167" s="23">
        <f ca="1">MIN('Inputs and Output'!C$15,Model!T3167)</f>
        <v>0</v>
      </c>
      <c r="V3167" s="23">
        <f t="shared" ca="1" si="1035"/>
        <v>0</v>
      </c>
      <c r="W3167" s="23">
        <f ca="1">MIN(V3167+S3167,'Inputs and Output'!C$55*'Inputs and Output'!C$14,'Inputs and Output'!C$14-Model!Q3167)-S3167</f>
        <v>0</v>
      </c>
      <c r="X3167" s="23">
        <f t="shared" ca="1" si="1036"/>
        <v>0</v>
      </c>
      <c r="Y3167" s="23">
        <f ca="1">IF(AND(P3167="Yes",R3167&lt;=0),MIN(-R3167,'Inputs and Output'!C$55*'Inputs and Output'!C$14-F3167),0)</f>
        <v>0</v>
      </c>
      <c r="Z3167" s="23">
        <f ca="1">MIN(Y3167,'Inputs and Output'!C$15)</f>
        <v>0</v>
      </c>
      <c r="AA3167" s="23">
        <f ca="1">IF(AND(P3167="No",R3167&lt;=0),MIN(I3167,'Inputs and Output'!C$15),0)</f>
        <v>0</v>
      </c>
      <c r="AB3167" s="23">
        <f t="shared" ca="1" si="1037"/>
        <v>0</v>
      </c>
      <c r="AC3167" s="23">
        <f ca="1">MIN(AB3167,'Inputs and Output'!C$55*'Inputs and Output'!C$14,'Inputs and Output'!C$14-Model!Q3167)</f>
        <v>0</v>
      </c>
      <c r="AD3167" s="23">
        <f ca="1">IF(AND(P3167="No",R3167&lt;=0),MIN('Inputs and Output'!C$15-Model!AA3167,'Inputs and Output'!C$55*'Inputs and Output'!C$14),0)</f>
        <v>0</v>
      </c>
      <c r="AE3167" s="23">
        <f t="shared" ca="1" si="1038"/>
        <v>0</v>
      </c>
      <c r="AF3167" s="26">
        <f t="shared" ca="1" si="1039"/>
        <v>-63.85</v>
      </c>
      <c r="AG3167" s="26">
        <f t="shared" ca="1" si="1040"/>
        <v>0</v>
      </c>
      <c r="AH3167">
        <f>'real time electricity price'!G3166</f>
        <v>13.05</v>
      </c>
      <c r="AI3167" s="21">
        <f>'real time electricity price'!H3166</f>
        <v>18.78</v>
      </c>
      <c r="AJ3167" s="23">
        <f t="shared" ca="1" si="1041"/>
        <v>0</v>
      </c>
      <c r="AK3167">
        <f t="shared" ca="1" si="1042"/>
        <v>833.24250000000006</v>
      </c>
      <c r="AL3167" s="1">
        <f>SLN('Inputs and Output'!$C$27,0,'Inputs and Output'!$C$31)</f>
        <v>2968.0365296803652</v>
      </c>
      <c r="AM3167" s="1">
        <f>SLN('Inputs and Output'!$C$51,0,'Inputs and Output'!$C$31)</f>
        <v>319.634703196347</v>
      </c>
      <c r="AN3167" s="16">
        <f>-'PVWatt simulated dispatch'!$B$7*'Inputs and Output'!$C$13*'Inputs and Output'!$C$29</f>
        <v>-964.6118721461188</v>
      </c>
      <c r="AO3167" s="19">
        <f>-'Inputs and Output'!$C$54*'Inputs and Output'!$C$14/(365*24)</f>
        <v>-95.890410958904113</v>
      </c>
      <c r="AP3167" s="19">
        <f t="shared" ca="1" si="1043"/>
        <v>-3514.9310159817351</v>
      </c>
      <c r="AQ3167" s="10">
        <f t="shared" si="1044"/>
        <v>270269243.76839101</v>
      </c>
      <c r="AR3167">
        <v>2.7026924376839101E+20</v>
      </c>
      <c r="AS3167">
        <v>321700.87057503499</v>
      </c>
      <c r="AT3167" s="10">
        <f ca="1">IFERROR((AJ3167/('Inputs and Output'!$C$15))*('Inputs and Output'!$C$39*'Inputs and Output'!$C$40),0)</f>
        <v>0</v>
      </c>
      <c r="AU3167" s="13">
        <f t="shared" ca="1" si="1045"/>
        <v>0</v>
      </c>
      <c r="AV3167" s="12">
        <f t="shared" ca="1" si="1046"/>
        <v>0</v>
      </c>
      <c r="AW3167" s="14">
        <f ca="1">IF(AT3167&gt;0,('Inputs and Output'!$C$42*'Inputs and Output'!$C$15),0)</f>
        <v>0</v>
      </c>
      <c r="AX3167" s="17">
        <f>SLN('Inputs and Output'!$C$45,0,'Inputs and Output'!$C$44)</f>
        <v>7068.4931506849316</v>
      </c>
      <c r="AY3167" s="15">
        <f t="shared" ca="1" si="1047"/>
        <v>-7068.4931506849316</v>
      </c>
      <c r="AZ3167" s="18">
        <f t="shared" ca="1" si="1048"/>
        <v>-10583.424166666668</v>
      </c>
    </row>
    <row r="3168" spans="1:52">
      <c r="A3168" t="str">
        <f>'hourly electricity demand texas'!B3167</f>
        <v>5/12/2020 10 p.m. CDT</v>
      </c>
      <c r="B3168">
        <f>'PVWatt simulated dispatch'!K3184</f>
        <v>0</v>
      </c>
      <c r="C3168">
        <f>'hourly electricity demand texas'!I3167*'Inputs and Output'!$C$20</f>
        <v>63.25</v>
      </c>
      <c r="D3168">
        <f>MIN(MAX(C3168-'Inputs and Output'!C$16,0),'Inputs and Output'!C$19-'Inputs and Output'!C$16)</f>
        <v>63.25</v>
      </c>
      <c r="E3168">
        <f>B3168*'Inputs and Output'!C$13/1000000</f>
        <v>0</v>
      </c>
      <c r="F3168">
        <f ca="1">IF(E3168&lt;=D3168,MIN(Q3168,D3168-E3168,'Inputs and Output'!C$14*'Inputs and Output'!C$55),0)</f>
        <v>35.049781781654751</v>
      </c>
      <c r="G3168">
        <f t="shared" ca="1" si="1049"/>
        <v>35.049781781654751</v>
      </c>
      <c r="H3168" s="4">
        <f t="shared" ca="1" si="1050"/>
        <v>-28.200218218345249</v>
      </c>
      <c r="I3168">
        <f t="shared" si="1031"/>
        <v>0</v>
      </c>
      <c r="J3168">
        <f t="shared" ca="1" si="1032"/>
        <v>35.79</v>
      </c>
      <c r="K3168" s="23">
        <f>AS3168/AQ3168*(1/('Inputs and Output'!C$36/'Inputs and Output'!C$39))-'Inputs and Output'!C$42</f>
        <v>56.234195761257894</v>
      </c>
      <c r="L3168" s="23">
        <f ca="1">IFERROR(AVERAGE(OFFSET(K3168,-1,0,-'Inputs and Output'!C$46)),K3168)</f>
        <v>205.57013046908358</v>
      </c>
      <c r="M3168" s="23" t="e">
        <f ca="1">_xlfn.XLOOKUP(J3168/L3168,'Battery dispatch curve multiple'!C$3:C$103,'Battery dispatch curve multiple'!A$3:A$103,,1,2)</f>
        <v>#NAME?</v>
      </c>
      <c r="N3168" s="79">
        <f ca="1">'Inputs and Output'!$C$17-LN(2/SQRT(IF(Model!J3168/Model!L3168&lt;1.8,Model!J3168/Model!L3168,1.8))-1)/12</f>
        <v>0.83889829423071183</v>
      </c>
      <c r="O3168" t="str">
        <f ca="1">IF(Q3168/'Inputs and Output'!C$14&lt;=N3168,"battery","miner")</f>
        <v>battery</v>
      </c>
      <c r="P3168" t="str">
        <f t="shared" ca="1" si="1033"/>
        <v>Yes</v>
      </c>
      <c r="Q3168" s="26">
        <f t="shared" ca="1" si="1051"/>
        <v>35.049781781654751</v>
      </c>
      <c r="R3168" s="23">
        <f ca="1">-(Q3168/'Inputs and Output'!C$14-N3168)*'Inputs and Output'!C$14-F3168</f>
        <v>164.79195882128982</v>
      </c>
      <c r="S3168" s="23">
        <f ca="1">IF(R3168&gt;0,MIN(R3168,'Inputs and Output'!C$55*'Inputs and Output'!C$14,Model!I3168),0)</f>
        <v>0</v>
      </c>
      <c r="T3168" s="23">
        <f t="shared" ca="1" si="1034"/>
        <v>0</v>
      </c>
      <c r="U3168" s="23">
        <f ca="1">MIN('Inputs and Output'!C$15,Model!T3168)</f>
        <v>0</v>
      </c>
      <c r="V3168" s="23">
        <f t="shared" ca="1" si="1035"/>
        <v>0</v>
      </c>
      <c r="W3168" s="23">
        <f ca="1">MIN(V3168+S3168,'Inputs and Output'!C$55*'Inputs and Output'!C$14,'Inputs and Output'!C$14-Model!Q3168)-S3168</f>
        <v>0</v>
      </c>
      <c r="X3168" s="23">
        <f t="shared" ca="1" si="1036"/>
        <v>0</v>
      </c>
      <c r="Y3168" s="23">
        <f ca="1">IF(AND(P3168="Yes",R3168&lt;=0),MIN(-R3168,'Inputs and Output'!C$55*'Inputs and Output'!C$14-F3168),0)</f>
        <v>0</v>
      </c>
      <c r="Z3168" s="23">
        <f ca="1">MIN(Y3168,'Inputs and Output'!C$15)</f>
        <v>0</v>
      </c>
      <c r="AA3168" s="23">
        <f ca="1">IF(AND(P3168="No",R3168&lt;=0),MIN(I3168,'Inputs and Output'!C$15),0)</f>
        <v>0</v>
      </c>
      <c r="AB3168" s="23">
        <f t="shared" ca="1" si="1037"/>
        <v>0</v>
      </c>
      <c r="AC3168" s="23">
        <f ca="1">MIN(AB3168,'Inputs and Output'!C$55*'Inputs and Output'!C$14,'Inputs and Output'!C$14-Model!Q3168)</f>
        <v>0</v>
      </c>
      <c r="AD3168" s="23">
        <f ca="1">IF(AND(P3168="No",R3168&lt;=0),MIN('Inputs and Output'!C$15-Model!AA3168,'Inputs and Output'!C$55*'Inputs and Output'!C$14),0)</f>
        <v>0</v>
      </c>
      <c r="AE3168" s="23">
        <f t="shared" ca="1" si="1038"/>
        <v>0</v>
      </c>
      <c r="AF3168" s="26">
        <f t="shared" ca="1" si="1039"/>
        <v>-35.049781781654751</v>
      </c>
      <c r="AG3168" s="26">
        <f t="shared" ca="1" si="1040"/>
        <v>0</v>
      </c>
      <c r="AH3168">
        <f>'real time electricity price'!G3167</f>
        <v>13.355</v>
      </c>
      <c r="AI3168" s="21">
        <f>'real time electricity price'!H3167</f>
        <v>16.53</v>
      </c>
      <c r="AJ3168" s="23">
        <f t="shared" ca="1" si="1041"/>
        <v>0</v>
      </c>
      <c r="AK3168">
        <f t="shared" ca="1" si="1042"/>
        <v>468.08983569399919</v>
      </c>
      <c r="AL3168" s="1">
        <f>SLN('Inputs and Output'!$C$27,0,'Inputs and Output'!$C$31)</f>
        <v>2968.0365296803652</v>
      </c>
      <c r="AM3168" s="1">
        <f>SLN('Inputs and Output'!$C$51,0,'Inputs and Output'!$C$31)</f>
        <v>319.634703196347</v>
      </c>
      <c r="AN3168" s="16">
        <f>-'PVWatt simulated dispatch'!$B$7*'Inputs and Output'!$C$13*'Inputs and Output'!$C$29</f>
        <v>-964.6118721461188</v>
      </c>
      <c r="AO3168" s="19">
        <f>-'Inputs and Output'!$C$54*'Inputs and Output'!$C$14/(365*24)</f>
        <v>-95.890410958904113</v>
      </c>
      <c r="AP3168" s="19">
        <f t="shared" ca="1" si="1043"/>
        <v>-3880.0836802877357</v>
      </c>
      <c r="AQ3168" s="10">
        <f t="shared" si="1044"/>
        <v>179079926.106731</v>
      </c>
      <c r="AR3168">
        <v>1.7907992610673099E+20</v>
      </c>
      <c r="AS3168">
        <v>503061.34576240601</v>
      </c>
      <c r="AT3168" s="10">
        <f ca="1">IFERROR((AJ3168/('Inputs and Output'!$C$15))*('Inputs and Output'!$C$39*'Inputs and Output'!$C$40),0)</f>
        <v>0</v>
      </c>
      <c r="AU3168" s="13">
        <f t="shared" ca="1" si="1045"/>
        <v>0</v>
      </c>
      <c r="AV3168" s="12">
        <f t="shared" ca="1" si="1046"/>
        <v>0</v>
      </c>
      <c r="AW3168" s="14">
        <f ca="1">IF(AT3168&gt;0,('Inputs and Output'!$C$42*'Inputs and Output'!$C$15),0)</f>
        <v>0</v>
      </c>
      <c r="AX3168" s="17">
        <f>SLN('Inputs and Output'!$C$45,0,'Inputs and Output'!$C$44)</f>
        <v>7068.4931506849316</v>
      </c>
      <c r="AY3168" s="15">
        <f t="shared" ca="1" si="1047"/>
        <v>-7068.4931506849316</v>
      </c>
      <c r="AZ3168" s="18">
        <f t="shared" ca="1" si="1048"/>
        <v>-10948.576830972666</v>
      </c>
    </row>
    <row r="3169" spans="1:52">
      <c r="A3169" t="str">
        <f>'hourly electricity demand texas'!B3168</f>
        <v>5/12/2020 11 p.m. CDT</v>
      </c>
      <c r="B3169">
        <f>'PVWatt simulated dispatch'!K3185</f>
        <v>0</v>
      </c>
      <c r="C3169">
        <f>'hourly electricity demand texas'!I3168*'Inputs and Output'!$C$20</f>
        <v>59.58</v>
      </c>
      <c r="D3169">
        <f>MIN(MAX(C3169-'Inputs and Output'!C$16,0),'Inputs and Output'!C$19-'Inputs and Output'!C$16)</f>
        <v>59.58</v>
      </c>
      <c r="E3169">
        <f>B3169*'Inputs and Output'!C$13/1000000</f>
        <v>0</v>
      </c>
      <c r="F3169">
        <f ca="1">IF(E3169&lt;=D3169,MIN(Q3169,D3169-E3169,'Inputs and Output'!C$14*'Inputs and Output'!C$55),0)</f>
        <v>0</v>
      </c>
      <c r="G3169">
        <f t="shared" ca="1" si="1049"/>
        <v>0</v>
      </c>
      <c r="H3169" s="4">
        <f t="shared" ca="1" si="1050"/>
        <v>-59.58</v>
      </c>
      <c r="I3169">
        <f t="shared" si="1031"/>
        <v>0</v>
      </c>
      <c r="J3169">
        <f t="shared" ca="1" si="1032"/>
        <v>35.79</v>
      </c>
      <c r="K3169" s="23">
        <f>AS3169/AQ3169*(1/('Inputs and Output'!C$36/'Inputs and Output'!C$39))-'Inputs and Output'!C$42</f>
        <v>125.45044067059416</v>
      </c>
      <c r="L3169" s="23">
        <f ca="1">IFERROR(AVERAGE(OFFSET(K3169,-1,0,-'Inputs and Output'!C$46)),K3169)</f>
        <v>196.60258873540295</v>
      </c>
      <c r="M3169" s="23" t="e">
        <f ca="1">_xlfn.XLOOKUP(J3169/L3169,'Battery dispatch curve multiple'!C$3:C$103,'Battery dispatch curve multiple'!A$3:A$103,,1,2)</f>
        <v>#NAME?</v>
      </c>
      <c r="N3169" s="79">
        <f ca="1">'Inputs and Output'!$C$17-LN(2/SQRT(IF(Model!J3169/Model!L3169&lt;1.8,Model!J3169/Model!L3169,1.8))-1)/12</f>
        <v>0.84125366785068323</v>
      </c>
      <c r="O3169" t="str">
        <f ca="1">IF(Q3169/'Inputs and Output'!C$14&lt;=N3169,"battery","miner")</f>
        <v>battery</v>
      </c>
      <c r="P3169" t="str">
        <f t="shared" ca="1" si="1033"/>
        <v>No</v>
      </c>
      <c r="Q3169" s="26">
        <f t="shared" ca="1" si="1051"/>
        <v>0</v>
      </c>
      <c r="R3169" s="23">
        <f ca="1">-(Q3169/'Inputs and Output'!C$14-N3169)*'Inputs and Output'!C$14-F3169</f>
        <v>235.5510269981913</v>
      </c>
      <c r="S3169" s="23">
        <f ca="1">IF(R3169&gt;0,MIN(R3169,'Inputs and Output'!C$55*'Inputs and Output'!C$14,Model!I3169),0)</f>
        <v>0</v>
      </c>
      <c r="T3169" s="23">
        <f t="shared" ca="1" si="1034"/>
        <v>0</v>
      </c>
      <c r="U3169" s="23">
        <f ca="1">MIN('Inputs and Output'!C$15,Model!T3169)</f>
        <v>0</v>
      </c>
      <c r="V3169" s="23">
        <f t="shared" ca="1" si="1035"/>
        <v>0</v>
      </c>
      <c r="W3169" s="23">
        <f ca="1">MIN(V3169+S3169,'Inputs and Output'!C$55*'Inputs and Output'!C$14,'Inputs and Output'!C$14-Model!Q3169)-S3169</f>
        <v>0</v>
      </c>
      <c r="X3169" s="23">
        <f t="shared" ca="1" si="1036"/>
        <v>0</v>
      </c>
      <c r="Y3169" s="23">
        <f ca="1">IF(AND(P3169="Yes",R3169&lt;=0),MIN(-R3169,'Inputs and Output'!C$55*'Inputs and Output'!C$14-F3169),0)</f>
        <v>0</v>
      </c>
      <c r="Z3169" s="23">
        <f ca="1">MIN(Y3169,'Inputs and Output'!C$15)</f>
        <v>0</v>
      </c>
      <c r="AA3169" s="23">
        <f ca="1">IF(AND(P3169="No",R3169&lt;=0),MIN(I3169,'Inputs and Output'!C$15),0)</f>
        <v>0</v>
      </c>
      <c r="AB3169" s="23">
        <f t="shared" ca="1" si="1037"/>
        <v>0</v>
      </c>
      <c r="AC3169" s="23">
        <f ca="1">MIN(AB3169,'Inputs and Output'!C$55*'Inputs and Output'!C$14,'Inputs and Output'!C$14-Model!Q3169)</f>
        <v>0</v>
      </c>
      <c r="AD3169" s="23">
        <f ca="1">IF(AND(P3169="No",R3169&lt;=0),MIN('Inputs and Output'!C$15-Model!AA3169,'Inputs and Output'!C$55*'Inputs and Output'!C$14),0)</f>
        <v>0</v>
      </c>
      <c r="AE3169" s="23">
        <f t="shared" ca="1" si="1038"/>
        <v>0</v>
      </c>
      <c r="AF3169" s="26">
        <f t="shared" ca="1" si="1039"/>
        <v>0</v>
      </c>
      <c r="AG3169" s="26">
        <f t="shared" ca="1" si="1040"/>
        <v>0</v>
      </c>
      <c r="AH3169">
        <f>'real time electricity price'!G3168</f>
        <v>12.942500000000001</v>
      </c>
      <c r="AI3169" s="21">
        <f>'real time electricity price'!H3168</f>
        <v>13.82</v>
      </c>
      <c r="AJ3169" s="23">
        <f t="shared" ca="1" si="1041"/>
        <v>0</v>
      </c>
      <c r="AK3169">
        <f t="shared" ca="1" si="1042"/>
        <v>0</v>
      </c>
      <c r="AL3169" s="1">
        <f>SLN('Inputs and Output'!$C$27,0,'Inputs and Output'!$C$31)</f>
        <v>2968.0365296803652</v>
      </c>
      <c r="AM3169" s="1">
        <f>SLN('Inputs and Output'!$C$51,0,'Inputs and Output'!$C$31)</f>
        <v>319.634703196347</v>
      </c>
      <c r="AN3169" s="16">
        <f>-'PVWatt simulated dispatch'!$B$7*'Inputs and Output'!$C$13*'Inputs and Output'!$C$29</f>
        <v>-964.6118721461188</v>
      </c>
      <c r="AO3169" s="19">
        <f>-'Inputs and Output'!$C$54*'Inputs and Output'!$C$14/(365*24)</f>
        <v>-95.890410958904113</v>
      </c>
      <c r="AP3169" s="19">
        <f t="shared" ca="1" si="1043"/>
        <v>-4348.1735159817345</v>
      </c>
      <c r="AQ3169" s="10">
        <f t="shared" si="1044"/>
        <v>74362610.419700399</v>
      </c>
      <c r="AR3169">
        <v>7.43626104197004E+19</v>
      </c>
      <c r="AS3169">
        <v>376566.00306348503</v>
      </c>
      <c r="AT3169" s="10">
        <f ca="1">IFERROR((AJ3169/('Inputs and Output'!$C$15))*('Inputs and Output'!$C$39*'Inputs and Output'!$C$40),0)</f>
        <v>0</v>
      </c>
      <c r="AU3169" s="13">
        <f t="shared" ca="1" si="1045"/>
        <v>0</v>
      </c>
      <c r="AV3169" s="12">
        <f t="shared" ca="1" si="1046"/>
        <v>0</v>
      </c>
      <c r="AW3169" s="14">
        <f ca="1">IF(AT3169&gt;0,('Inputs and Output'!$C$42*'Inputs and Output'!$C$15),0)</f>
        <v>0</v>
      </c>
      <c r="AX3169" s="17">
        <f>SLN('Inputs and Output'!$C$45,0,'Inputs and Output'!$C$44)</f>
        <v>7068.4931506849316</v>
      </c>
      <c r="AY3169" s="15">
        <f t="shared" ca="1" si="1047"/>
        <v>-7068.4931506849316</v>
      </c>
      <c r="AZ3169" s="18">
        <f t="shared" ca="1" si="1048"/>
        <v>-11416.666666666666</v>
      </c>
    </row>
    <row r="3170" spans="1:52">
      <c r="A3170" t="str">
        <f>'hourly electricity demand texas'!B3169</f>
        <v>5/13/2020 12 a.m. CDT</v>
      </c>
      <c r="B3170">
        <f>'PVWatt simulated dispatch'!K3186</f>
        <v>0</v>
      </c>
      <c r="C3170">
        <f>'hourly electricity demand texas'!I3169*'Inputs and Output'!$C$20</f>
        <v>55.2</v>
      </c>
      <c r="D3170">
        <f>MIN(MAX(C3170-'Inputs and Output'!C$16,0),'Inputs and Output'!C$19-'Inputs and Output'!C$16)</f>
        <v>55.2</v>
      </c>
      <c r="E3170">
        <f>B3170*'Inputs and Output'!C$13/1000000</f>
        <v>0</v>
      </c>
      <c r="F3170">
        <f ca="1">IF(E3170&lt;=D3170,MIN(Q3170,D3170-E3170,'Inputs and Output'!C$14*'Inputs and Output'!C$55),0)</f>
        <v>0</v>
      </c>
      <c r="G3170">
        <f t="shared" ca="1" si="1049"/>
        <v>0</v>
      </c>
      <c r="H3170" s="4">
        <f t="shared" ca="1" si="1050"/>
        <v>-55.2</v>
      </c>
      <c r="I3170">
        <f t="shared" si="1031"/>
        <v>0</v>
      </c>
      <c r="J3170">
        <f t="shared" ca="1" si="1032"/>
        <v>35.79</v>
      </c>
      <c r="K3170" s="23">
        <f>AS3170/AQ3170*(1/('Inputs and Output'!C$36/'Inputs and Output'!C$39))-'Inputs and Output'!C$42</f>
        <v>11.551922699241175</v>
      </c>
      <c r="L3170" s="23">
        <f ca="1">IFERROR(AVERAGE(OFFSET(K3170,-1,0,-'Inputs and Output'!C$46)),K3170)</f>
        <v>199.54927781755518</v>
      </c>
      <c r="M3170" s="23" t="e">
        <f ca="1">_xlfn.XLOOKUP(J3170/L3170,'Battery dispatch curve multiple'!C$3:C$103,'Battery dispatch curve multiple'!A$3:A$103,,1,2)</f>
        <v>#NAME?</v>
      </c>
      <c r="N3170" s="79">
        <f ca="1">'Inputs and Output'!$C$17-LN(2/SQRT(IF(Model!J3170/Model!L3170&lt;1.8,Model!J3170/Model!L3170,1.8))-1)/12</f>
        <v>0.840466492704248</v>
      </c>
      <c r="O3170" t="str">
        <f ca="1">IF(Q3170/'Inputs and Output'!C$14&lt;=N3170,"battery","miner")</f>
        <v>battery</v>
      </c>
      <c r="P3170" t="str">
        <f t="shared" ca="1" si="1033"/>
        <v>No</v>
      </c>
      <c r="Q3170" s="26">
        <f t="shared" ca="1" si="1051"/>
        <v>0</v>
      </c>
      <c r="R3170" s="23">
        <f ca="1">-(Q3170/'Inputs and Output'!C$14-N3170)*'Inputs and Output'!C$14-F3170</f>
        <v>235.33061795718945</v>
      </c>
      <c r="S3170" s="23">
        <f ca="1">IF(R3170&gt;0,MIN(R3170,'Inputs and Output'!C$55*'Inputs and Output'!C$14,Model!I3170),0)</f>
        <v>0</v>
      </c>
      <c r="T3170" s="23">
        <f t="shared" ca="1" si="1034"/>
        <v>0</v>
      </c>
      <c r="U3170" s="23">
        <f ca="1">MIN('Inputs and Output'!C$15,Model!T3170)</f>
        <v>0</v>
      </c>
      <c r="V3170" s="23">
        <f t="shared" ca="1" si="1035"/>
        <v>0</v>
      </c>
      <c r="W3170" s="23">
        <f ca="1">MIN(V3170+S3170,'Inputs and Output'!C$55*'Inputs and Output'!C$14,'Inputs and Output'!C$14-Model!Q3170)-S3170</f>
        <v>0</v>
      </c>
      <c r="X3170" s="23">
        <f t="shared" ca="1" si="1036"/>
        <v>0</v>
      </c>
      <c r="Y3170" s="23">
        <f ca="1">IF(AND(P3170="Yes",R3170&lt;=0),MIN(-R3170,'Inputs and Output'!C$55*'Inputs and Output'!C$14-F3170),0)</f>
        <v>0</v>
      </c>
      <c r="Z3170" s="23">
        <f ca="1">MIN(Y3170,'Inputs and Output'!C$15)</f>
        <v>0</v>
      </c>
      <c r="AA3170" s="23">
        <f ca="1">IF(AND(P3170="No",R3170&lt;=0),MIN(I3170,'Inputs and Output'!C$15),0)</f>
        <v>0</v>
      </c>
      <c r="AB3170" s="23">
        <f t="shared" ca="1" si="1037"/>
        <v>0</v>
      </c>
      <c r="AC3170" s="23">
        <f ca="1">MIN(AB3170,'Inputs and Output'!C$55*'Inputs and Output'!C$14,'Inputs and Output'!C$14-Model!Q3170)</f>
        <v>0</v>
      </c>
      <c r="AD3170" s="23">
        <f ca="1">IF(AND(P3170="No",R3170&lt;=0),MIN('Inputs and Output'!C$15-Model!AA3170,'Inputs and Output'!C$55*'Inputs and Output'!C$14),0)</f>
        <v>0</v>
      </c>
      <c r="AE3170" s="23">
        <f t="shared" ca="1" si="1038"/>
        <v>0</v>
      </c>
      <c r="AF3170" s="26">
        <f t="shared" ca="1" si="1039"/>
        <v>0</v>
      </c>
      <c r="AG3170" s="26">
        <f t="shared" ca="1" si="1040"/>
        <v>0</v>
      </c>
      <c r="AH3170">
        <f>'real time electricity price'!G3169</f>
        <v>16.73</v>
      </c>
      <c r="AI3170" s="21">
        <f>'real time electricity price'!H3169</f>
        <v>11.48</v>
      </c>
      <c r="AJ3170" s="23">
        <f t="shared" ca="1" si="1041"/>
        <v>0</v>
      </c>
      <c r="AK3170">
        <f t="shared" ca="1" si="1042"/>
        <v>0</v>
      </c>
      <c r="AL3170" s="1">
        <f>SLN('Inputs and Output'!$C$27,0,'Inputs and Output'!$C$31)</f>
        <v>2968.0365296803652</v>
      </c>
      <c r="AM3170" s="1">
        <f>SLN('Inputs and Output'!$C$51,0,'Inputs and Output'!$C$31)</f>
        <v>319.634703196347</v>
      </c>
      <c r="AN3170" s="16">
        <f>-'PVWatt simulated dispatch'!$B$7*'Inputs and Output'!$C$13*'Inputs and Output'!$C$29</f>
        <v>-964.6118721461188</v>
      </c>
      <c r="AO3170" s="19">
        <f>-'Inputs and Output'!$C$54*'Inputs and Output'!$C$14/(365*24)</f>
        <v>-95.890410958904113</v>
      </c>
      <c r="AP3170" s="19">
        <f t="shared" ca="1" si="1043"/>
        <v>-4348.1735159817345</v>
      </c>
      <c r="AQ3170" s="10">
        <f t="shared" si="1044"/>
        <v>185690258.94959599</v>
      </c>
      <c r="AR3170">
        <v>1.8569025894959599E+20</v>
      </c>
      <c r="AS3170">
        <v>251347.616130799</v>
      </c>
      <c r="AT3170" s="10">
        <f ca="1">IFERROR((AJ3170/('Inputs and Output'!$C$15))*('Inputs and Output'!$C$39*'Inputs and Output'!$C$40),0)</f>
        <v>0</v>
      </c>
      <c r="AU3170" s="13">
        <f t="shared" ca="1" si="1045"/>
        <v>0</v>
      </c>
      <c r="AV3170" s="12">
        <f t="shared" ca="1" si="1046"/>
        <v>0</v>
      </c>
      <c r="AW3170" s="14">
        <f ca="1">IF(AT3170&gt;0,('Inputs and Output'!$C$42*'Inputs and Output'!$C$15),0)</f>
        <v>0</v>
      </c>
      <c r="AX3170" s="17">
        <f>SLN('Inputs and Output'!$C$45,0,'Inputs and Output'!$C$44)</f>
        <v>7068.4931506849316</v>
      </c>
      <c r="AY3170" s="15">
        <f t="shared" ca="1" si="1047"/>
        <v>-7068.4931506849316</v>
      </c>
      <c r="AZ3170" s="18">
        <f t="shared" ca="1" si="1048"/>
        <v>-11416.666666666666</v>
      </c>
    </row>
    <row r="3171" spans="1:52">
      <c r="A3171" t="str">
        <f>'hourly electricity demand texas'!B3170</f>
        <v>5/13/2020 1 a.m. CDT</v>
      </c>
      <c r="B3171">
        <f>'PVWatt simulated dispatch'!K3187</f>
        <v>0</v>
      </c>
      <c r="C3171">
        <f>'hourly electricity demand texas'!I3170*'Inputs and Output'!$C$20</f>
        <v>51.03</v>
      </c>
      <c r="D3171">
        <f>MIN(MAX(C3171-'Inputs and Output'!C$16,0),'Inputs and Output'!C$19-'Inputs and Output'!C$16)</f>
        <v>51.03</v>
      </c>
      <c r="E3171">
        <f>B3171*'Inputs and Output'!C$13/1000000</f>
        <v>0</v>
      </c>
      <c r="F3171">
        <f ca="1">IF(E3171&lt;=D3171,MIN(Q3171,D3171-E3171,'Inputs and Output'!C$14*'Inputs and Output'!C$55),0)</f>
        <v>0</v>
      </c>
      <c r="G3171">
        <f t="shared" ca="1" si="1049"/>
        <v>0</v>
      </c>
      <c r="H3171" s="4">
        <f t="shared" ca="1" si="1050"/>
        <v>-51.03</v>
      </c>
      <c r="I3171">
        <f t="shared" si="1031"/>
        <v>0</v>
      </c>
      <c r="J3171">
        <f t="shared" ca="1" si="1032"/>
        <v>35.79</v>
      </c>
      <c r="K3171" s="23">
        <f>AS3171/AQ3171*(1/('Inputs and Output'!C$36/'Inputs and Output'!C$39))-'Inputs and Output'!C$42</f>
        <v>117.67898949572918</v>
      </c>
      <c r="L3171" s="23">
        <f ca="1">IFERROR(AVERAGE(OFFSET(K3171,-1,0,-'Inputs and Output'!C$46)),K3171)</f>
        <v>192.33062085222443</v>
      </c>
      <c r="M3171" s="23" t="e">
        <f ca="1">_xlfn.XLOOKUP(J3171/L3171,'Battery dispatch curve multiple'!C$3:C$103,'Battery dispatch curve multiple'!A$3:A$103,,1,2)</f>
        <v>#NAME?</v>
      </c>
      <c r="N3171" s="79">
        <f ca="1">'Inputs and Output'!$C$17-LN(2/SQRT(IF(Model!J3171/Model!L3171&lt;1.8,Model!J3171/Model!L3171,1.8))-1)/12</f>
        <v>0.84241899473369919</v>
      </c>
      <c r="O3171" t="str">
        <f ca="1">IF(Q3171/'Inputs and Output'!C$14&lt;=N3171,"battery","miner")</f>
        <v>battery</v>
      </c>
      <c r="P3171" t="str">
        <f t="shared" ca="1" si="1033"/>
        <v>No</v>
      </c>
      <c r="Q3171" s="26">
        <f t="shared" ca="1" si="1051"/>
        <v>0</v>
      </c>
      <c r="R3171" s="23">
        <f ca="1">-(Q3171/'Inputs and Output'!C$14-N3171)*'Inputs and Output'!C$14-F3171</f>
        <v>235.87731852543578</v>
      </c>
      <c r="S3171" s="23">
        <f ca="1">IF(R3171&gt;0,MIN(R3171,'Inputs and Output'!C$55*'Inputs and Output'!C$14,Model!I3171),0)</f>
        <v>0</v>
      </c>
      <c r="T3171" s="23">
        <f t="shared" ca="1" si="1034"/>
        <v>0</v>
      </c>
      <c r="U3171" s="23">
        <f ca="1">MIN('Inputs and Output'!C$15,Model!T3171)</f>
        <v>0</v>
      </c>
      <c r="V3171" s="23">
        <f t="shared" ca="1" si="1035"/>
        <v>0</v>
      </c>
      <c r="W3171" s="23">
        <f ca="1">MIN(V3171+S3171,'Inputs and Output'!C$55*'Inputs and Output'!C$14,'Inputs and Output'!C$14-Model!Q3171)-S3171</f>
        <v>0</v>
      </c>
      <c r="X3171" s="23">
        <f t="shared" ca="1" si="1036"/>
        <v>0</v>
      </c>
      <c r="Y3171" s="23">
        <f ca="1">IF(AND(P3171="Yes",R3171&lt;=0),MIN(-R3171,'Inputs and Output'!C$55*'Inputs and Output'!C$14-F3171),0)</f>
        <v>0</v>
      </c>
      <c r="Z3171" s="23">
        <f ca="1">MIN(Y3171,'Inputs and Output'!C$15)</f>
        <v>0</v>
      </c>
      <c r="AA3171" s="23">
        <f ca="1">IF(AND(P3171="No",R3171&lt;=0),MIN(I3171,'Inputs and Output'!C$15),0)</f>
        <v>0</v>
      </c>
      <c r="AB3171" s="23">
        <f t="shared" ca="1" si="1037"/>
        <v>0</v>
      </c>
      <c r="AC3171" s="23">
        <f ca="1">MIN(AB3171,'Inputs and Output'!C$55*'Inputs and Output'!C$14,'Inputs and Output'!C$14-Model!Q3171)</f>
        <v>0</v>
      </c>
      <c r="AD3171" s="23">
        <f ca="1">IF(AND(P3171="No",R3171&lt;=0),MIN('Inputs and Output'!C$15-Model!AA3171,'Inputs and Output'!C$55*'Inputs and Output'!C$14),0)</f>
        <v>0</v>
      </c>
      <c r="AE3171" s="23">
        <f t="shared" ca="1" si="1038"/>
        <v>0</v>
      </c>
      <c r="AF3171" s="26">
        <f t="shared" ca="1" si="1039"/>
        <v>0</v>
      </c>
      <c r="AG3171" s="26">
        <f t="shared" ca="1" si="1040"/>
        <v>0</v>
      </c>
      <c r="AH3171">
        <f>'real time electricity price'!G3170</f>
        <v>16.579999999999998</v>
      </c>
      <c r="AI3171" s="21">
        <f>'real time electricity price'!H3170</f>
        <v>9.8000000000000007</v>
      </c>
      <c r="AJ3171" s="23">
        <f t="shared" ca="1" si="1041"/>
        <v>0</v>
      </c>
      <c r="AK3171">
        <f t="shared" ca="1" si="1042"/>
        <v>0</v>
      </c>
      <c r="AL3171" s="1">
        <f>SLN('Inputs and Output'!$C$27,0,'Inputs and Output'!$C$31)</f>
        <v>2968.0365296803652</v>
      </c>
      <c r="AM3171" s="1">
        <f>SLN('Inputs and Output'!$C$51,0,'Inputs and Output'!$C$31)</f>
        <v>319.634703196347</v>
      </c>
      <c r="AN3171" s="16">
        <f>-'PVWatt simulated dispatch'!$B$7*'Inputs and Output'!$C$13*'Inputs and Output'!$C$29</f>
        <v>-964.6118721461188</v>
      </c>
      <c r="AO3171" s="19">
        <f>-'Inputs and Output'!$C$54*'Inputs and Output'!$C$14/(365*24)</f>
        <v>-95.890410958904113</v>
      </c>
      <c r="AP3171" s="19">
        <f t="shared" ca="1" si="1043"/>
        <v>-4348.1735159817345</v>
      </c>
      <c r="AQ3171" s="10">
        <f t="shared" si="1044"/>
        <v>64841454.378931001</v>
      </c>
      <c r="AR3171">
        <v>6.4841454378931003E+19</v>
      </c>
      <c r="AS3171">
        <v>311936.34832189401</v>
      </c>
      <c r="AT3171" s="10">
        <f ca="1">IFERROR((AJ3171/('Inputs and Output'!$C$15))*('Inputs and Output'!$C$39*'Inputs and Output'!$C$40),0)</f>
        <v>0</v>
      </c>
      <c r="AU3171" s="13">
        <f t="shared" ca="1" si="1045"/>
        <v>0</v>
      </c>
      <c r="AV3171" s="12">
        <f t="shared" ca="1" si="1046"/>
        <v>0</v>
      </c>
      <c r="AW3171" s="14">
        <f ca="1">IF(AT3171&gt;0,('Inputs and Output'!$C$42*'Inputs and Output'!$C$15),0)</f>
        <v>0</v>
      </c>
      <c r="AX3171" s="17">
        <f>SLN('Inputs and Output'!$C$45,0,'Inputs and Output'!$C$44)</f>
        <v>7068.4931506849316</v>
      </c>
      <c r="AY3171" s="15">
        <f t="shared" ca="1" si="1047"/>
        <v>-7068.4931506849316</v>
      </c>
      <c r="AZ3171" s="18">
        <f t="shared" ca="1" si="1048"/>
        <v>-11416.666666666666</v>
      </c>
    </row>
    <row r="3172" spans="1:52">
      <c r="A3172" t="str">
        <f>'hourly electricity demand texas'!B3171</f>
        <v>5/13/2020 2 a.m. CDT</v>
      </c>
      <c r="B3172">
        <f>'PVWatt simulated dispatch'!K3188</f>
        <v>0</v>
      </c>
      <c r="C3172">
        <f>'hourly electricity demand texas'!I3171*'Inputs and Output'!$C$20</f>
        <v>48.4</v>
      </c>
      <c r="D3172">
        <f>MIN(MAX(C3172-'Inputs and Output'!C$16,0),'Inputs and Output'!C$19-'Inputs and Output'!C$16)</f>
        <v>48.4</v>
      </c>
      <c r="E3172">
        <f>B3172*'Inputs and Output'!C$13/1000000</f>
        <v>0</v>
      </c>
      <c r="F3172">
        <f ca="1">IF(E3172&lt;=D3172,MIN(Q3172,D3172-E3172,'Inputs and Output'!C$14*'Inputs and Output'!C$55),0)</f>
        <v>0</v>
      </c>
      <c r="G3172">
        <f t="shared" ca="1" si="1049"/>
        <v>0</v>
      </c>
      <c r="H3172" s="4">
        <f t="shared" ca="1" si="1050"/>
        <v>-48.4</v>
      </c>
      <c r="I3172">
        <f t="shared" si="1031"/>
        <v>0</v>
      </c>
      <c r="J3172">
        <f t="shared" ca="1" si="1032"/>
        <v>35.79</v>
      </c>
      <c r="K3172" s="23">
        <f>AS3172/AQ3172*(1/('Inputs and Output'!C$36/'Inputs and Output'!C$39))-'Inputs and Output'!C$42</f>
        <v>0.76722071560431715</v>
      </c>
      <c r="L3172" s="23">
        <f ca="1">IFERROR(AVERAGE(OFFSET(K3172,-1,0,-'Inputs and Output'!C$46)),K3172)</f>
        <v>190.46506634705963</v>
      </c>
      <c r="M3172" s="23" t="e">
        <f ca="1">_xlfn.XLOOKUP(J3172/L3172,'Battery dispatch curve multiple'!C$3:C$103,'Battery dispatch curve multiple'!A$3:A$103,,1,2)</f>
        <v>#NAME?</v>
      </c>
      <c r="N3172" s="79">
        <f ca="1">'Inputs and Output'!$C$17-LN(2/SQRT(IF(Model!J3172/Model!L3172&lt;1.8,Model!J3172/Model!L3172,1.8))-1)/12</f>
        <v>0.84293715735863894</v>
      </c>
      <c r="O3172" t="str">
        <f ca="1">IF(Q3172/'Inputs and Output'!C$14&lt;=N3172,"battery","miner")</f>
        <v>battery</v>
      </c>
      <c r="P3172" t="str">
        <f t="shared" ca="1" si="1033"/>
        <v>No</v>
      </c>
      <c r="Q3172" s="26">
        <f t="shared" ca="1" si="1051"/>
        <v>0</v>
      </c>
      <c r="R3172" s="23">
        <f ca="1">-(Q3172/'Inputs and Output'!C$14-N3172)*'Inputs and Output'!C$14-F3172</f>
        <v>236.02240406041889</v>
      </c>
      <c r="S3172" s="23">
        <f ca="1">IF(R3172&gt;0,MIN(R3172,'Inputs and Output'!C$55*'Inputs and Output'!C$14,Model!I3172),0)</f>
        <v>0</v>
      </c>
      <c r="T3172" s="23">
        <f t="shared" ca="1" si="1034"/>
        <v>0</v>
      </c>
      <c r="U3172" s="23">
        <f ca="1">MIN('Inputs and Output'!C$15,Model!T3172)</f>
        <v>0</v>
      </c>
      <c r="V3172" s="23">
        <f t="shared" ca="1" si="1035"/>
        <v>0</v>
      </c>
      <c r="W3172" s="23">
        <f ca="1">MIN(V3172+S3172,'Inputs and Output'!C$55*'Inputs and Output'!C$14,'Inputs and Output'!C$14-Model!Q3172)-S3172</f>
        <v>0</v>
      </c>
      <c r="X3172" s="23">
        <f t="shared" ca="1" si="1036"/>
        <v>0</v>
      </c>
      <c r="Y3172" s="23">
        <f ca="1">IF(AND(P3172="Yes",R3172&lt;=0),MIN(-R3172,'Inputs and Output'!C$55*'Inputs and Output'!C$14-F3172),0)</f>
        <v>0</v>
      </c>
      <c r="Z3172" s="23">
        <f ca="1">MIN(Y3172,'Inputs and Output'!C$15)</f>
        <v>0</v>
      </c>
      <c r="AA3172" s="23">
        <f ca="1">IF(AND(P3172="No",R3172&lt;=0),MIN(I3172,'Inputs and Output'!C$15),0)</f>
        <v>0</v>
      </c>
      <c r="AB3172" s="23">
        <f t="shared" ca="1" si="1037"/>
        <v>0</v>
      </c>
      <c r="AC3172" s="23">
        <f ca="1">MIN(AB3172,'Inputs and Output'!C$55*'Inputs and Output'!C$14,'Inputs and Output'!C$14-Model!Q3172)</f>
        <v>0</v>
      </c>
      <c r="AD3172" s="23">
        <f ca="1">IF(AND(P3172="No",R3172&lt;=0),MIN('Inputs and Output'!C$15-Model!AA3172,'Inputs and Output'!C$55*'Inputs and Output'!C$14),0)</f>
        <v>0</v>
      </c>
      <c r="AE3172" s="23">
        <f t="shared" ca="1" si="1038"/>
        <v>0</v>
      </c>
      <c r="AF3172" s="26">
        <f t="shared" ca="1" si="1039"/>
        <v>0</v>
      </c>
      <c r="AG3172" s="26">
        <f t="shared" ca="1" si="1040"/>
        <v>0</v>
      </c>
      <c r="AH3172">
        <f>'real time electricity price'!G3171</f>
        <v>18.079999999999998</v>
      </c>
      <c r="AI3172" s="21">
        <f>'real time electricity price'!H3171</f>
        <v>10.8</v>
      </c>
      <c r="AJ3172" s="23">
        <f t="shared" ca="1" si="1041"/>
        <v>0</v>
      </c>
      <c r="AK3172">
        <f t="shared" ca="1" si="1042"/>
        <v>0</v>
      </c>
      <c r="AL3172" s="1">
        <f>SLN('Inputs and Output'!$C$27,0,'Inputs and Output'!$C$31)</f>
        <v>2968.0365296803652</v>
      </c>
      <c r="AM3172" s="1">
        <f>SLN('Inputs and Output'!$C$51,0,'Inputs and Output'!$C$31)</f>
        <v>319.634703196347</v>
      </c>
      <c r="AN3172" s="16">
        <f>-'PVWatt simulated dispatch'!$B$7*'Inputs and Output'!$C$13*'Inputs and Output'!$C$29</f>
        <v>-964.6118721461188</v>
      </c>
      <c r="AO3172" s="19">
        <f>-'Inputs and Output'!$C$54*'Inputs and Output'!$C$14/(365*24)</f>
        <v>-95.890410958904113</v>
      </c>
      <c r="AP3172" s="19">
        <f t="shared" ca="1" si="1043"/>
        <v>-4348.1735159817345</v>
      </c>
      <c r="AQ3172" s="10">
        <f t="shared" si="1044"/>
        <v>125724849.66747899</v>
      </c>
      <c r="AR3172">
        <v>1.2572484966747899E+20</v>
      </c>
      <c r="AS3172">
        <v>126009.682245217</v>
      </c>
      <c r="AT3172" s="10">
        <f ca="1">IFERROR((AJ3172/('Inputs and Output'!$C$15))*('Inputs and Output'!$C$39*'Inputs and Output'!$C$40),0)</f>
        <v>0</v>
      </c>
      <c r="AU3172" s="13">
        <f t="shared" ca="1" si="1045"/>
        <v>0</v>
      </c>
      <c r="AV3172" s="12">
        <f t="shared" ca="1" si="1046"/>
        <v>0</v>
      </c>
      <c r="AW3172" s="14">
        <f ca="1">IF(AT3172&gt;0,('Inputs and Output'!$C$42*'Inputs and Output'!$C$15),0)</f>
        <v>0</v>
      </c>
      <c r="AX3172" s="17">
        <f>SLN('Inputs and Output'!$C$45,0,'Inputs and Output'!$C$44)</f>
        <v>7068.4931506849316</v>
      </c>
      <c r="AY3172" s="15">
        <f t="shared" ca="1" si="1047"/>
        <v>-7068.4931506849316</v>
      </c>
      <c r="AZ3172" s="18">
        <f t="shared" ca="1" si="1048"/>
        <v>-11416.666666666666</v>
      </c>
    </row>
    <row r="3173" spans="1:52">
      <c r="A3173" t="str">
        <f>'hourly electricity demand texas'!B3172</f>
        <v>5/13/2020 3 a.m. CDT</v>
      </c>
      <c r="B3173">
        <f>'PVWatt simulated dispatch'!K3189</f>
        <v>0</v>
      </c>
      <c r="C3173">
        <f>'hourly electricity demand texas'!I3172*'Inputs and Output'!$C$20</f>
        <v>46.56</v>
      </c>
      <c r="D3173">
        <f>MIN(MAX(C3173-'Inputs and Output'!C$16,0),'Inputs and Output'!C$19-'Inputs and Output'!C$16)</f>
        <v>46.56</v>
      </c>
      <c r="E3173">
        <f>B3173*'Inputs and Output'!C$13/1000000</f>
        <v>0</v>
      </c>
      <c r="F3173">
        <f ca="1">IF(E3173&lt;=D3173,MIN(Q3173,D3173-E3173,'Inputs and Output'!C$14*'Inputs and Output'!C$55),0)</f>
        <v>0</v>
      </c>
      <c r="G3173">
        <f t="shared" ca="1" si="1049"/>
        <v>0</v>
      </c>
      <c r="H3173" s="4">
        <f t="shared" ca="1" si="1050"/>
        <v>-46.56</v>
      </c>
      <c r="I3173">
        <f t="shared" si="1031"/>
        <v>0</v>
      </c>
      <c r="J3173">
        <f t="shared" ca="1" si="1032"/>
        <v>35.79</v>
      </c>
      <c r="K3173" s="23">
        <f>AS3173/AQ3173*(1/('Inputs and Output'!C$36/'Inputs and Output'!C$39))-'Inputs and Output'!C$42</f>
        <v>88.802003227746695</v>
      </c>
      <c r="L3173" s="23">
        <f ca="1">IFERROR(AVERAGE(OFFSET(K3173,-1,0,-'Inputs and Output'!C$46)),K3173)</f>
        <v>182.54318253165863</v>
      </c>
      <c r="M3173" s="23" t="e">
        <f ca="1">_xlfn.XLOOKUP(J3173/L3173,'Battery dispatch curve multiple'!C$3:C$103,'Battery dispatch curve multiple'!A$3:A$103,,1,2)</f>
        <v>#NAME?</v>
      </c>
      <c r="N3173" s="79">
        <f ca="1">'Inputs and Output'!$C$17-LN(2/SQRT(IF(Model!J3173/Model!L3173&lt;1.8,Model!J3173/Model!L3173,1.8))-1)/12</f>
        <v>0.84520377313346517</v>
      </c>
      <c r="O3173" t="str">
        <f ca="1">IF(Q3173/'Inputs and Output'!C$14&lt;=N3173,"battery","miner")</f>
        <v>battery</v>
      </c>
      <c r="P3173" t="str">
        <f t="shared" ca="1" si="1033"/>
        <v>No</v>
      </c>
      <c r="Q3173" s="26">
        <f t="shared" ca="1" si="1051"/>
        <v>0</v>
      </c>
      <c r="R3173" s="23">
        <f ca="1">-(Q3173/'Inputs and Output'!C$14-N3173)*'Inputs and Output'!C$14-F3173</f>
        <v>236.65705647737025</v>
      </c>
      <c r="S3173" s="23">
        <f ca="1">IF(R3173&gt;0,MIN(R3173,'Inputs and Output'!C$55*'Inputs and Output'!C$14,Model!I3173),0)</f>
        <v>0</v>
      </c>
      <c r="T3173" s="23">
        <f t="shared" ca="1" si="1034"/>
        <v>0</v>
      </c>
      <c r="U3173" s="23">
        <f ca="1">MIN('Inputs and Output'!C$15,Model!T3173)</f>
        <v>0</v>
      </c>
      <c r="V3173" s="23">
        <f t="shared" ca="1" si="1035"/>
        <v>0</v>
      </c>
      <c r="W3173" s="23">
        <f ca="1">MIN(V3173+S3173,'Inputs and Output'!C$55*'Inputs and Output'!C$14,'Inputs and Output'!C$14-Model!Q3173)-S3173</f>
        <v>0</v>
      </c>
      <c r="X3173" s="23">
        <f t="shared" ca="1" si="1036"/>
        <v>0</v>
      </c>
      <c r="Y3173" s="23">
        <f ca="1">IF(AND(P3173="Yes",R3173&lt;=0),MIN(-R3173,'Inputs and Output'!C$55*'Inputs and Output'!C$14-F3173),0)</f>
        <v>0</v>
      </c>
      <c r="Z3173" s="23">
        <f ca="1">MIN(Y3173,'Inputs and Output'!C$15)</f>
        <v>0</v>
      </c>
      <c r="AA3173" s="23">
        <f ca="1">IF(AND(P3173="No",R3173&lt;=0),MIN(I3173,'Inputs and Output'!C$15),0)</f>
        <v>0</v>
      </c>
      <c r="AB3173" s="23">
        <f t="shared" ca="1" si="1037"/>
        <v>0</v>
      </c>
      <c r="AC3173" s="23">
        <f ca="1">MIN(AB3173,'Inputs and Output'!C$55*'Inputs and Output'!C$14,'Inputs and Output'!C$14-Model!Q3173)</f>
        <v>0</v>
      </c>
      <c r="AD3173" s="23">
        <f ca="1">IF(AND(P3173="No",R3173&lt;=0),MIN('Inputs and Output'!C$15-Model!AA3173,'Inputs and Output'!C$55*'Inputs and Output'!C$14),0)</f>
        <v>0</v>
      </c>
      <c r="AE3173" s="23">
        <f t="shared" ca="1" si="1038"/>
        <v>0</v>
      </c>
      <c r="AF3173" s="26">
        <f t="shared" ca="1" si="1039"/>
        <v>0</v>
      </c>
      <c r="AG3173" s="26">
        <f t="shared" ca="1" si="1040"/>
        <v>0</v>
      </c>
      <c r="AH3173">
        <f>'real time electricity price'!G3172</f>
        <v>18.202500000000001</v>
      </c>
      <c r="AI3173" s="21">
        <f>'real time electricity price'!H3172</f>
        <v>12.11</v>
      </c>
      <c r="AJ3173" s="23">
        <f t="shared" ca="1" si="1041"/>
        <v>0</v>
      </c>
      <c r="AK3173">
        <f t="shared" ca="1" si="1042"/>
        <v>0</v>
      </c>
      <c r="AL3173" s="1">
        <f>SLN('Inputs and Output'!$C$27,0,'Inputs and Output'!$C$31)</f>
        <v>2968.0365296803652</v>
      </c>
      <c r="AM3173" s="1">
        <f>SLN('Inputs and Output'!$C$51,0,'Inputs and Output'!$C$31)</f>
        <v>319.634703196347</v>
      </c>
      <c r="AN3173" s="16">
        <f>-'PVWatt simulated dispatch'!$B$7*'Inputs and Output'!$C$13*'Inputs and Output'!$C$29</f>
        <v>-964.6118721461188</v>
      </c>
      <c r="AO3173" s="19">
        <f>-'Inputs and Output'!$C$54*'Inputs and Output'!$C$14/(365*24)</f>
        <v>-95.890410958904113</v>
      </c>
      <c r="AP3173" s="19">
        <f t="shared" ca="1" si="1043"/>
        <v>-4348.1735159817345</v>
      </c>
      <c r="AQ3173" s="10">
        <f t="shared" si="1044"/>
        <v>110967307.153034</v>
      </c>
      <c r="AR3173">
        <v>1.10967307153034E+20</v>
      </c>
      <c r="AS3173">
        <v>429450.720038236</v>
      </c>
      <c r="AT3173" s="10">
        <f ca="1">IFERROR((AJ3173/('Inputs and Output'!$C$15))*('Inputs and Output'!$C$39*'Inputs and Output'!$C$40),0)</f>
        <v>0</v>
      </c>
      <c r="AU3173" s="13">
        <f t="shared" ca="1" si="1045"/>
        <v>0</v>
      </c>
      <c r="AV3173" s="12">
        <f t="shared" ca="1" si="1046"/>
        <v>0</v>
      </c>
      <c r="AW3173" s="14">
        <f ca="1">IF(AT3173&gt;0,('Inputs and Output'!$C$42*'Inputs and Output'!$C$15),0)</f>
        <v>0</v>
      </c>
      <c r="AX3173" s="17">
        <f>SLN('Inputs and Output'!$C$45,0,'Inputs and Output'!$C$44)</f>
        <v>7068.4931506849316</v>
      </c>
      <c r="AY3173" s="15">
        <f t="shared" ca="1" si="1047"/>
        <v>-7068.4931506849316</v>
      </c>
      <c r="AZ3173" s="18">
        <f t="shared" ca="1" si="1048"/>
        <v>-11416.666666666666</v>
      </c>
    </row>
    <row r="3174" spans="1:52">
      <c r="A3174" t="str">
        <f>'hourly electricity demand texas'!B3173</f>
        <v>5/13/2020 4 a.m. CDT</v>
      </c>
      <c r="B3174">
        <f>'PVWatt simulated dispatch'!K3190</f>
        <v>0</v>
      </c>
      <c r="C3174">
        <f>'hourly electricity demand texas'!I3173*'Inputs and Output'!$C$20</f>
        <v>45.4</v>
      </c>
      <c r="D3174">
        <f>MIN(MAX(C3174-'Inputs and Output'!C$16,0),'Inputs and Output'!C$19-'Inputs and Output'!C$16)</f>
        <v>45.4</v>
      </c>
      <c r="E3174">
        <f>B3174*'Inputs and Output'!C$13/1000000</f>
        <v>0</v>
      </c>
      <c r="F3174">
        <f ca="1">IF(E3174&lt;=D3174,MIN(Q3174,D3174-E3174,'Inputs and Output'!C$14*'Inputs and Output'!C$55),0)</f>
        <v>0</v>
      </c>
      <c r="G3174">
        <f t="shared" ca="1" si="1049"/>
        <v>0</v>
      </c>
      <c r="H3174" s="4">
        <f t="shared" ca="1" si="1050"/>
        <v>-45.4</v>
      </c>
      <c r="I3174">
        <f t="shared" si="1031"/>
        <v>0</v>
      </c>
      <c r="J3174">
        <f t="shared" ca="1" si="1032"/>
        <v>35.79</v>
      </c>
      <c r="K3174" s="23">
        <f>AS3174/AQ3174*(1/('Inputs and Output'!C$36/'Inputs and Output'!C$39))-'Inputs and Output'!C$42</f>
        <v>45.827760099904964</v>
      </c>
      <c r="L3174" s="23">
        <f ca="1">IFERROR(AVERAGE(OFFSET(K3174,-1,0,-'Inputs and Output'!C$46)),K3174)</f>
        <v>172.17524172069864</v>
      </c>
      <c r="M3174" s="23" t="e">
        <f ca="1">_xlfn.XLOOKUP(J3174/L3174,'Battery dispatch curve multiple'!C$3:C$103,'Battery dispatch curve multiple'!A$3:A$103,,1,2)</f>
        <v>#NAME?</v>
      </c>
      <c r="N3174" s="79">
        <f ca="1">'Inputs and Output'!$C$17-LN(2/SQRT(IF(Model!J3174/Model!L3174&lt;1.8,Model!J3174/Model!L3174,1.8))-1)/12</f>
        <v>0.84834618802652639</v>
      </c>
      <c r="O3174" t="str">
        <f ca="1">IF(Q3174/'Inputs and Output'!C$14&lt;=N3174,"battery","miner")</f>
        <v>battery</v>
      </c>
      <c r="P3174" t="str">
        <f t="shared" ca="1" si="1033"/>
        <v>No</v>
      </c>
      <c r="Q3174" s="26">
        <f t="shared" ca="1" si="1051"/>
        <v>0</v>
      </c>
      <c r="R3174" s="23">
        <f ca="1">-(Q3174/'Inputs and Output'!C$14-N3174)*'Inputs and Output'!C$14-F3174</f>
        <v>237.53693264742739</v>
      </c>
      <c r="S3174" s="23">
        <f ca="1">IF(R3174&gt;0,MIN(R3174,'Inputs and Output'!C$55*'Inputs and Output'!C$14,Model!I3174),0)</f>
        <v>0</v>
      </c>
      <c r="T3174" s="23">
        <f t="shared" ca="1" si="1034"/>
        <v>0</v>
      </c>
      <c r="U3174" s="23">
        <f ca="1">MIN('Inputs and Output'!C$15,Model!T3174)</f>
        <v>0</v>
      </c>
      <c r="V3174" s="23">
        <f t="shared" ca="1" si="1035"/>
        <v>0</v>
      </c>
      <c r="W3174" s="23">
        <f ca="1">MIN(V3174+S3174,'Inputs and Output'!C$55*'Inputs and Output'!C$14,'Inputs and Output'!C$14-Model!Q3174)-S3174</f>
        <v>0</v>
      </c>
      <c r="X3174" s="23">
        <f t="shared" ca="1" si="1036"/>
        <v>0</v>
      </c>
      <c r="Y3174" s="23">
        <f ca="1">IF(AND(P3174="Yes",R3174&lt;=0),MIN(-R3174,'Inputs and Output'!C$55*'Inputs and Output'!C$14-F3174),0)</f>
        <v>0</v>
      </c>
      <c r="Z3174" s="23">
        <f ca="1">MIN(Y3174,'Inputs and Output'!C$15)</f>
        <v>0</v>
      </c>
      <c r="AA3174" s="23">
        <f ca="1">IF(AND(P3174="No",R3174&lt;=0),MIN(I3174,'Inputs and Output'!C$15),0)</f>
        <v>0</v>
      </c>
      <c r="AB3174" s="23">
        <f t="shared" ca="1" si="1037"/>
        <v>0</v>
      </c>
      <c r="AC3174" s="23">
        <f ca="1">MIN(AB3174,'Inputs and Output'!C$55*'Inputs and Output'!C$14,'Inputs and Output'!C$14-Model!Q3174)</f>
        <v>0</v>
      </c>
      <c r="AD3174" s="23">
        <f ca="1">IF(AND(P3174="No",R3174&lt;=0),MIN('Inputs and Output'!C$15-Model!AA3174,'Inputs and Output'!C$55*'Inputs and Output'!C$14),0)</f>
        <v>0</v>
      </c>
      <c r="AE3174" s="23">
        <f t="shared" ca="1" si="1038"/>
        <v>0</v>
      </c>
      <c r="AF3174" s="26">
        <f t="shared" ca="1" si="1039"/>
        <v>0</v>
      </c>
      <c r="AG3174" s="26">
        <f t="shared" ca="1" si="1040"/>
        <v>0</v>
      </c>
      <c r="AH3174">
        <f>'real time electricity price'!G3173</f>
        <v>34.99</v>
      </c>
      <c r="AI3174" s="21">
        <f>'real time electricity price'!H3173</f>
        <v>12.87</v>
      </c>
      <c r="AJ3174" s="23">
        <f t="shared" ca="1" si="1041"/>
        <v>0</v>
      </c>
      <c r="AK3174">
        <f t="shared" ca="1" si="1042"/>
        <v>0</v>
      </c>
      <c r="AL3174" s="1">
        <f>SLN('Inputs and Output'!$C$27,0,'Inputs and Output'!$C$31)</f>
        <v>2968.0365296803652</v>
      </c>
      <c r="AM3174" s="1">
        <f>SLN('Inputs and Output'!$C$51,0,'Inputs and Output'!$C$31)</f>
        <v>319.634703196347</v>
      </c>
      <c r="AN3174" s="16">
        <f>-'PVWatt simulated dispatch'!$B$7*'Inputs and Output'!$C$13*'Inputs and Output'!$C$29</f>
        <v>-964.6118721461188</v>
      </c>
      <c r="AO3174" s="19">
        <f>-'Inputs and Output'!$C$54*'Inputs and Output'!$C$14/(365*24)</f>
        <v>-95.890410958904113</v>
      </c>
      <c r="AP3174" s="19">
        <f t="shared" ca="1" si="1043"/>
        <v>-4348.1735159817345</v>
      </c>
      <c r="AQ3174" s="10">
        <f t="shared" si="1044"/>
        <v>169118878.872188</v>
      </c>
      <c r="AR3174">
        <v>1.6911887887218799E+20</v>
      </c>
      <c r="AS3174">
        <v>417748.44571656198</v>
      </c>
      <c r="AT3174" s="10">
        <f ca="1">IFERROR((AJ3174/('Inputs and Output'!$C$15))*('Inputs and Output'!$C$39*'Inputs and Output'!$C$40),0)</f>
        <v>0</v>
      </c>
      <c r="AU3174" s="13">
        <f t="shared" ca="1" si="1045"/>
        <v>0</v>
      </c>
      <c r="AV3174" s="12">
        <f t="shared" ca="1" si="1046"/>
        <v>0</v>
      </c>
      <c r="AW3174" s="14">
        <f ca="1">IF(AT3174&gt;0,('Inputs and Output'!$C$42*'Inputs and Output'!$C$15),0)</f>
        <v>0</v>
      </c>
      <c r="AX3174" s="17">
        <f>SLN('Inputs and Output'!$C$45,0,'Inputs and Output'!$C$44)</f>
        <v>7068.4931506849316</v>
      </c>
      <c r="AY3174" s="15">
        <f t="shared" ca="1" si="1047"/>
        <v>-7068.4931506849316</v>
      </c>
      <c r="AZ3174" s="18">
        <f t="shared" ca="1" si="1048"/>
        <v>-11416.666666666666</v>
      </c>
    </row>
    <row r="3175" spans="1:52">
      <c r="A3175" t="str">
        <f>'hourly electricity demand texas'!B3174</f>
        <v>5/13/2020 5 a.m. CDT</v>
      </c>
      <c r="B3175">
        <f>'PVWatt simulated dispatch'!K3191</f>
        <v>0</v>
      </c>
      <c r="C3175">
        <f>'hourly electricity demand texas'!I3174*'Inputs and Output'!$C$20</f>
        <v>45.17</v>
      </c>
      <c r="D3175">
        <f>MIN(MAX(C3175-'Inputs and Output'!C$16,0),'Inputs and Output'!C$19-'Inputs and Output'!C$16)</f>
        <v>45.17</v>
      </c>
      <c r="E3175">
        <f>B3175*'Inputs and Output'!C$13/1000000</f>
        <v>0</v>
      </c>
      <c r="F3175">
        <f ca="1">IF(E3175&lt;=D3175,MIN(Q3175,D3175-E3175,'Inputs and Output'!C$14*'Inputs and Output'!C$55),0)</f>
        <v>0</v>
      </c>
      <c r="G3175">
        <f t="shared" ca="1" si="1049"/>
        <v>0</v>
      </c>
      <c r="H3175" s="4">
        <f t="shared" ca="1" si="1050"/>
        <v>-45.17</v>
      </c>
      <c r="I3175">
        <f t="shared" si="1031"/>
        <v>0</v>
      </c>
      <c r="J3175">
        <f t="shared" ca="1" si="1032"/>
        <v>35.79</v>
      </c>
      <c r="K3175" s="23">
        <f>AS3175/AQ3175*(1/('Inputs and Output'!C$36/'Inputs and Output'!C$39))-'Inputs and Output'!C$42</f>
        <v>91.130567592949987</v>
      </c>
      <c r="L3175" s="23">
        <f ca="1">IFERROR(AVERAGE(OFFSET(K3175,-1,0,-'Inputs and Output'!C$46)),K3175)</f>
        <v>170.66910153867468</v>
      </c>
      <c r="M3175" s="23" t="e">
        <f ca="1">_xlfn.XLOOKUP(J3175/L3175,'Battery dispatch curve multiple'!C$3:C$103,'Battery dispatch curve multiple'!A$3:A$103,,1,2)</f>
        <v>#NAME?</v>
      </c>
      <c r="N3175" s="79">
        <f ca="1">'Inputs and Output'!$C$17-LN(2/SQRT(IF(Model!J3175/Model!L3175&lt;1.8,Model!J3175/Model!L3175,1.8))-1)/12</f>
        <v>0.84882068606412275</v>
      </c>
      <c r="O3175" t="str">
        <f ca="1">IF(Q3175/'Inputs and Output'!C$14&lt;=N3175,"battery","miner")</f>
        <v>battery</v>
      </c>
      <c r="P3175" t="str">
        <f t="shared" ca="1" si="1033"/>
        <v>No</v>
      </c>
      <c r="Q3175" s="26">
        <f t="shared" ca="1" si="1051"/>
        <v>0</v>
      </c>
      <c r="R3175" s="23">
        <f ca="1">-(Q3175/'Inputs and Output'!C$14-N3175)*'Inputs and Output'!C$14-F3175</f>
        <v>237.66979209795437</v>
      </c>
      <c r="S3175" s="23">
        <f ca="1">IF(R3175&gt;0,MIN(R3175,'Inputs and Output'!C$55*'Inputs and Output'!C$14,Model!I3175),0)</f>
        <v>0</v>
      </c>
      <c r="T3175" s="23">
        <f t="shared" ca="1" si="1034"/>
        <v>0</v>
      </c>
      <c r="U3175" s="23">
        <f ca="1">MIN('Inputs and Output'!C$15,Model!T3175)</f>
        <v>0</v>
      </c>
      <c r="V3175" s="23">
        <f t="shared" ca="1" si="1035"/>
        <v>0</v>
      </c>
      <c r="W3175" s="23">
        <f ca="1">MIN(V3175+S3175,'Inputs and Output'!C$55*'Inputs and Output'!C$14,'Inputs and Output'!C$14-Model!Q3175)-S3175</f>
        <v>0</v>
      </c>
      <c r="X3175" s="23">
        <f t="shared" ca="1" si="1036"/>
        <v>0</v>
      </c>
      <c r="Y3175" s="23">
        <f ca="1">IF(AND(P3175="Yes",R3175&lt;=0),MIN(-R3175,'Inputs and Output'!C$55*'Inputs and Output'!C$14-F3175),0)</f>
        <v>0</v>
      </c>
      <c r="Z3175" s="23">
        <f ca="1">MIN(Y3175,'Inputs and Output'!C$15)</f>
        <v>0</v>
      </c>
      <c r="AA3175" s="23">
        <f ca="1">IF(AND(P3175="No",R3175&lt;=0),MIN(I3175,'Inputs and Output'!C$15),0)</f>
        <v>0</v>
      </c>
      <c r="AB3175" s="23">
        <f t="shared" ca="1" si="1037"/>
        <v>0</v>
      </c>
      <c r="AC3175" s="23">
        <f ca="1">MIN(AB3175,'Inputs and Output'!C$55*'Inputs and Output'!C$14,'Inputs and Output'!C$14-Model!Q3175)</f>
        <v>0</v>
      </c>
      <c r="AD3175" s="23">
        <f ca="1">IF(AND(P3175="No",R3175&lt;=0),MIN('Inputs and Output'!C$15-Model!AA3175,'Inputs and Output'!C$55*'Inputs and Output'!C$14),0)</f>
        <v>0</v>
      </c>
      <c r="AE3175" s="23">
        <f t="shared" ca="1" si="1038"/>
        <v>0</v>
      </c>
      <c r="AF3175" s="26">
        <f t="shared" ca="1" si="1039"/>
        <v>0</v>
      </c>
      <c r="AG3175" s="26">
        <f t="shared" ca="1" si="1040"/>
        <v>0</v>
      </c>
      <c r="AH3175">
        <f>'real time electricity price'!G3174</f>
        <v>29.327500000000001</v>
      </c>
      <c r="AI3175" s="21">
        <f>'real time electricity price'!H3174</f>
        <v>14.14</v>
      </c>
      <c r="AJ3175" s="23">
        <f t="shared" ca="1" si="1041"/>
        <v>0</v>
      </c>
      <c r="AK3175">
        <f t="shared" ca="1" si="1042"/>
        <v>0</v>
      </c>
      <c r="AL3175" s="1">
        <f>SLN('Inputs and Output'!$C$27,0,'Inputs and Output'!$C$31)</f>
        <v>2968.0365296803652</v>
      </c>
      <c r="AM3175" s="1">
        <f>SLN('Inputs and Output'!$C$51,0,'Inputs and Output'!$C$31)</f>
        <v>319.634703196347</v>
      </c>
      <c r="AN3175" s="16">
        <f>-'PVWatt simulated dispatch'!$B$7*'Inputs and Output'!$C$13*'Inputs and Output'!$C$29</f>
        <v>-964.6118721461188</v>
      </c>
      <c r="AO3175" s="19">
        <f>-'Inputs and Output'!$C$54*'Inputs and Output'!$C$14/(365*24)</f>
        <v>-95.890410958904113</v>
      </c>
      <c r="AP3175" s="19">
        <f t="shared" ca="1" si="1043"/>
        <v>-4348.1735159817345</v>
      </c>
      <c r="AQ3175" s="10">
        <f t="shared" si="1044"/>
        <v>118576493.929242</v>
      </c>
      <c r="AR3175">
        <v>1.18576493929242E+20</v>
      </c>
      <c r="AS3175">
        <v>467893.35950889101</v>
      </c>
      <c r="AT3175" s="10">
        <f ca="1">IFERROR((AJ3175/('Inputs and Output'!$C$15))*('Inputs and Output'!$C$39*'Inputs and Output'!$C$40),0)</f>
        <v>0</v>
      </c>
      <c r="AU3175" s="13">
        <f t="shared" ca="1" si="1045"/>
        <v>0</v>
      </c>
      <c r="AV3175" s="12">
        <f t="shared" ca="1" si="1046"/>
        <v>0</v>
      </c>
      <c r="AW3175" s="14">
        <f ca="1">IF(AT3175&gt;0,('Inputs and Output'!$C$42*'Inputs and Output'!$C$15),0)</f>
        <v>0</v>
      </c>
      <c r="AX3175" s="17">
        <f>SLN('Inputs and Output'!$C$45,0,'Inputs and Output'!$C$44)</f>
        <v>7068.4931506849316</v>
      </c>
      <c r="AY3175" s="15">
        <f t="shared" ca="1" si="1047"/>
        <v>-7068.4931506849316</v>
      </c>
      <c r="AZ3175" s="18">
        <f t="shared" ca="1" si="1048"/>
        <v>-11416.666666666666</v>
      </c>
    </row>
    <row r="3176" spans="1:52">
      <c r="A3176" t="str">
        <f>'hourly electricity demand texas'!B3175</f>
        <v>5/13/2020 6 a.m. CDT</v>
      </c>
      <c r="B3176">
        <f>'PVWatt simulated dispatch'!K3192</f>
        <v>0</v>
      </c>
      <c r="C3176">
        <f>'hourly electricity demand texas'!I3175*'Inputs and Output'!$C$20</f>
        <v>46.410000000000004</v>
      </c>
      <c r="D3176">
        <f>MIN(MAX(C3176-'Inputs and Output'!C$16,0),'Inputs and Output'!C$19-'Inputs and Output'!C$16)</f>
        <v>46.410000000000004</v>
      </c>
      <c r="E3176">
        <f>B3176*'Inputs and Output'!C$13/1000000</f>
        <v>0</v>
      </c>
      <c r="F3176">
        <f ca="1">IF(E3176&lt;=D3176,MIN(Q3176,D3176-E3176,'Inputs and Output'!C$14*'Inputs and Output'!C$55),0)</f>
        <v>0</v>
      </c>
      <c r="G3176">
        <f t="shared" ca="1" si="1049"/>
        <v>0</v>
      </c>
      <c r="H3176" s="4">
        <f t="shared" ca="1" si="1050"/>
        <v>-46.410000000000004</v>
      </c>
      <c r="I3176">
        <f t="shared" si="1031"/>
        <v>0</v>
      </c>
      <c r="J3176">
        <f t="shared" ca="1" si="1032"/>
        <v>35.79</v>
      </c>
      <c r="K3176" s="23">
        <f>AS3176/AQ3176*(1/('Inputs and Output'!C$36/'Inputs and Output'!C$39))-'Inputs and Output'!C$42</f>
        <v>218.55250065000109</v>
      </c>
      <c r="L3176" s="23">
        <f ca="1">IFERROR(AVERAGE(OFFSET(K3176,-1,0,-'Inputs and Output'!C$46)),K3176)</f>
        <v>161.54164940491759</v>
      </c>
      <c r="M3176" s="23" t="e">
        <f ca="1">_xlfn.XLOOKUP(J3176/L3176,'Battery dispatch curve multiple'!C$3:C$103,'Battery dispatch curve multiple'!A$3:A$103,,1,2)</f>
        <v>#NAME?</v>
      </c>
      <c r="N3176" s="79">
        <f ca="1">'Inputs and Output'!$C$17-LN(2/SQRT(IF(Model!J3176/Model!L3176&lt;1.8,Model!J3176/Model!L3176,1.8))-1)/12</f>
        <v>0.85180322292635091</v>
      </c>
      <c r="O3176" t="str">
        <f ca="1">IF(Q3176/'Inputs and Output'!C$14&lt;=N3176,"battery","miner")</f>
        <v>battery</v>
      </c>
      <c r="P3176" t="str">
        <f t="shared" ca="1" si="1033"/>
        <v>No</v>
      </c>
      <c r="Q3176" s="26">
        <f t="shared" ca="1" si="1051"/>
        <v>0</v>
      </c>
      <c r="R3176" s="23">
        <f ca="1">-(Q3176/'Inputs and Output'!C$14-N3176)*'Inputs and Output'!C$14-F3176</f>
        <v>238.50490241937825</v>
      </c>
      <c r="S3176" s="23">
        <f ca="1">IF(R3176&gt;0,MIN(R3176,'Inputs and Output'!C$55*'Inputs and Output'!C$14,Model!I3176),0)</f>
        <v>0</v>
      </c>
      <c r="T3176" s="23">
        <f t="shared" ca="1" si="1034"/>
        <v>0</v>
      </c>
      <c r="U3176" s="23">
        <f ca="1">MIN('Inputs and Output'!C$15,Model!T3176)</f>
        <v>0</v>
      </c>
      <c r="V3176" s="23">
        <f t="shared" ca="1" si="1035"/>
        <v>0</v>
      </c>
      <c r="W3176" s="23">
        <f ca="1">MIN(V3176+S3176,'Inputs and Output'!C$55*'Inputs and Output'!C$14,'Inputs and Output'!C$14-Model!Q3176)-S3176</f>
        <v>0</v>
      </c>
      <c r="X3176" s="23">
        <f t="shared" ca="1" si="1036"/>
        <v>0</v>
      </c>
      <c r="Y3176" s="23">
        <f ca="1">IF(AND(P3176="Yes",R3176&lt;=0),MIN(-R3176,'Inputs and Output'!C$55*'Inputs and Output'!C$14-F3176),0)</f>
        <v>0</v>
      </c>
      <c r="Z3176" s="23">
        <f ca="1">MIN(Y3176,'Inputs and Output'!C$15)</f>
        <v>0</v>
      </c>
      <c r="AA3176" s="23">
        <f ca="1">IF(AND(P3176="No",R3176&lt;=0),MIN(I3176,'Inputs and Output'!C$15),0)</f>
        <v>0</v>
      </c>
      <c r="AB3176" s="23">
        <f t="shared" ca="1" si="1037"/>
        <v>0</v>
      </c>
      <c r="AC3176" s="23">
        <f ca="1">MIN(AB3176,'Inputs and Output'!C$55*'Inputs and Output'!C$14,'Inputs and Output'!C$14-Model!Q3176)</f>
        <v>0</v>
      </c>
      <c r="AD3176" s="23">
        <f ca="1">IF(AND(P3176="No",R3176&lt;=0),MIN('Inputs and Output'!C$15-Model!AA3176,'Inputs and Output'!C$55*'Inputs and Output'!C$14),0)</f>
        <v>0</v>
      </c>
      <c r="AE3176" s="23">
        <f t="shared" ca="1" si="1038"/>
        <v>0</v>
      </c>
      <c r="AF3176" s="26">
        <f t="shared" ca="1" si="1039"/>
        <v>0</v>
      </c>
      <c r="AG3176" s="26">
        <f t="shared" ca="1" si="1040"/>
        <v>0</v>
      </c>
      <c r="AH3176">
        <f>'real time electricity price'!G3175</f>
        <v>18.347500000000004</v>
      </c>
      <c r="AI3176" s="21">
        <f>'real time electricity price'!H3175</f>
        <v>14.52</v>
      </c>
      <c r="AJ3176" s="23">
        <f t="shared" ca="1" si="1041"/>
        <v>0</v>
      </c>
      <c r="AK3176">
        <f t="shared" ca="1" si="1042"/>
        <v>0</v>
      </c>
      <c r="AL3176" s="1">
        <f>SLN('Inputs and Output'!$C$27,0,'Inputs and Output'!$C$31)</f>
        <v>2968.0365296803652</v>
      </c>
      <c r="AM3176" s="1">
        <f>SLN('Inputs and Output'!$C$51,0,'Inputs and Output'!$C$31)</f>
        <v>319.634703196347</v>
      </c>
      <c r="AN3176" s="16">
        <f>-'PVWatt simulated dispatch'!$B$7*'Inputs and Output'!$C$13*'Inputs and Output'!$C$29</f>
        <v>-964.6118721461188</v>
      </c>
      <c r="AO3176" s="19">
        <f>-'Inputs and Output'!$C$54*'Inputs and Output'!$C$14/(365*24)</f>
        <v>-95.890410958904113</v>
      </c>
      <c r="AP3176" s="19">
        <f t="shared" ca="1" si="1043"/>
        <v>-4348.1735159817345</v>
      </c>
      <c r="AQ3176" s="10">
        <f t="shared" si="1044"/>
        <v>97904630.514826193</v>
      </c>
      <c r="AR3176">
        <v>9.7904630514826199E+19</v>
      </c>
      <c r="AS3176">
        <v>792712.842277274</v>
      </c>
      <c r="AT3176" s="10">
        <f ca="1">IFERROR((AJ3176/('Inputs and Output'!$C$15))*('Inputs and Output'!$C$39*'Inputs and Output'!$C$40),0)</f>
        <v>0</v>
      </c>
      <c r="AU3176" s="13">
        <f t="shared" ca="1" si="1045"/>
        <v>0</v>
      </c>
      <c r="AV3176" s="12">
        <f t="shared" ca="1" si="1046"/>
        <v>0</v>
      </c>
      <c r="AW3176" s="14">
        <f ca="1">IF(AT3176&gt;0,('Inputs and Output'!$C$42*'Inputs and Output'!$C$15),0)</f>
        <v>0</v>
      </c>
      <c r="AX3176" s="17">
        <f>SLN('Inputs and Output'!$C$45,0,'Inputs and Output'!$C$44)</f>
        <v>7068.4931506849316</v>
      </c>
      <c r="AY3176" s="15">
        <f t="shared" ca="1" si="1047"/>
        <v>-7068.4931506849316</v>
      </c>
      <c r="AZ3176" s="18">
        <f t="shared" ca="1" si="1048"/>
        <v>-11416.666666666666</v>
      </c>
    </row>
    <row r="3177" spans="1:52">
      <c r="A3177" t="str">
        <f>'hourly electricity demand texas'!B3176</f>
        <v>5/13/2020 7 a.m. CDT</v>
      </c>
      <c r="B3177">
        <f>'PVWatt simulated dispatch'!K3193</f>
        <v>159984.07800000001</v>
      </c>
      <c r="C3177">
        <f>'hourly electricity demand texas'!I3176*'Inputs and Output'!$C$20</f>
        <v>49.71</v>
      </c>
      <c r="D3177">
        <f>MIN(MAX(C3177-'Inputs and Output'!C$16,0),'Inputs and Output'!C$19-'Inputs and Output'!C$16)</f>
        <v>49.71</v>
      </c>
      <c r="E3177">
        <f>B3177*'Inputs and Output'!C$13/1000000</f>
        <v>103.9896507</v>
      </c>
      <c r="F3177">
        <f>IF(E3177&lt;=D3177,MIN(Q3177,D3177-E3177,'Inputs and Output'!C$14*'Inputs and Output'!C$55),0)</f>
        <v>0</v>
      </c>
      <c r="G3177">
        <f t="shared" si="1049"/>
        <v>49.71</v>
      </c>
      <c r="H3177" s="4">
        <f t="shared" si="1050"/>
        <v>0</v>
      </c>
      <c r="I3177">
        <f t="shared" si="1031"/>
        <v>54.279650699999998</v>
      </c>
      <c r="J3177">
        <f t="shared" ca="1" si="1032"/>
        <v>35.79</v>
      </c>
      <c r="K3177" s="23">
        <f>AS3177/AQ3177*(1/('Inputs and Output'!C$36/'Inputs and Output'!C$39))-'Inputs and Output'!C$42</f>
        <v>62.806697385596536</v>
      </c>
      <c r="L3177" s="23">
        <f ca="1">IFERROR(AVERAGE(OFFSET(K3177,-1,0,-'Inputs and Output'!C$46)),K3177)</f>
        <v>156.98110694308266</v>
      </c>
      <c r="M3177" s="23" t="e">
        <f ca="1">_xlfn.XLOOKUP(J3177/L3177,'Battery dispatch curve multiple'!C$3:C$103,'Battery dispatch curve multiple'!A$3:A$103,,1,2)</f>
        <v>#NAME?</v>
      </c>
      <c r="N3177" s="79">
        <f ca="1">'Inputs and Output'!$C$17-LN(2/SQRT(IF(Model!J3177/Model!L3177&lt;1.8,Model!J3177/Model!L3177,1.8))-1)/12</f>
        <v>0.85336717486512448</v>
      </c>
      <c r="O3177" t="str">
        <f ca="1">IF(Q3177/'Inputs and Output'!C$14&lt;=N3177,"battery","miner")</f>
        <v>battery</v>
      </c>
      <c r="P3177" t="str">
        <f t="shared" si="1033"/>
        <v>No</v>
      </c>
      <c r="Q3177" s="26">
        <f t="shared" ca="1" si="1051"/>
        <v>0</v>
      </c>
      <c r="R3177" s="23">
        <f ca="1">-(Q3177/'Inputs and Output'!C$14-N3177)*'Inputs and Output'!C$14-F3177</f>
        <v>238.94280896223486</v>
      </c>
      <c r="S3177" s="23">
        <f ca="1">IF(R3177&gt;0,MIN(R3177,'Inputs and Output'!C$55*'Inputs and Output'!C$14,Model!I3177),0)</f>
        <v>54.279650699999998</v>
      </c>
      <c r="T3177" s="23">
        <f t="shared" ca="1" si="1034"/>
        <v>0</v>
      </c>
      <c r="U3177" s="23">
        <f ca="1">MIN('Inputs and Output'!C$15,Model!T3177)</f>
        <v>0</v>
      </c>
      <c r="V3177" s="23">
        <f t="shared" ca="1" si="1035"/>
        <v>0</v>
      </c>
      <c r="W3177" s="23">
        <f ca="1">MIN(V3177+S3177,'Inputs and Output'!C$55*'Inputs and Output'!C$14,'Inputs and Output'!C$14-Model!Q3177)-S3177</f>
        <v>0</v>
      </c>
      <c r="X3177" s="23">
        <f t="shared" ca="1" si="1036"/>
        <v>0</v>
      </c>
      <c r="Y3177" s="23">
        <f ca="1">IF(AND(P3177="Yes",R3177&lt;=0),MIN(-R3177,'Inputs and Output'!C$55*'Inputs and Output'!C$14-F3177),0)</f>
        <v>0</v>
      </c>
      <c r="Z3177" s="23">
        <f ca="1">MIN(Y3177,'Inputs and Output'!C$15)</f>
        <v>0</v>
      </c>
      <c r="AA3177" s="23">
        <f ca="1">IF(AND(P3177="No",R3177&lt;=0),MIN(I3177,'Inputs and Output'!C$15),0)</f>
        <v>0</v>
      </c>
      <c r="AB3177" s="23">
        <f t="shared" ca="1" si="1037"/>
        <v>0</v>
      </c>
      <c r="AC3177" s="23">
        <f ca="1">MIN(AB3177,'Inputs and Output'!C$55*'Inputs and Output'!C$14,'Inputs and Output'!C$14-Model!Q3177)</f>
        <v>0</v>
      </c>
      <c r="AD3177" s="23">
        <f ca="1">IF(AND(P3177="No",R3177&lt;=0),MIN('Inputs and Output'!C$15-Model!AA3177,'Inputs and Output'!C$55*'Inputs and Output'!C$14),0)</f>
        <v>0</v>
      </c>
      <c r="AE3177" s="23">
        <f t="shared" ca="1" si="1038"/>
        <v>0</v>
      </c>
      <c r="AF3177" s="26">
        <f t="shared" ca="1" si="1039"/>
        <v>54.279650699999998</v>
      </c>
      <c r="AG3177" s="26">
        <f t="shared" ca="1" si="1040"/>
        <v>0</v>
      </c>
      <c r="AH3177">
        <f>'real time electricity price'!G3176</f>
        <v>18.537500000000001</v>
      </c>
      <c r="AI3177" s="21">
        <f>'real time electricity price'!H3176</f>
        <v>13.81</v>
      </c>
      <c r="AJ3177" s="23">
        <f t="shared" ca="1" si="1041"/>
        <v>0</v>
      </c>
      <c r="AK3177">
        <f t="shared" si="1042"/>
        <v>921.49912500000005</v>
      </c>
      <c r="AL3177" s="1">
        <f>SLN('Inputs and Output'!$C$27,0,'Inputs and Output'!$C$31)</f>
        <v>2968.0365296803652</v>
      </c>
      <c r="AM3177" s="1">
        <f>SLN('Inputs and Output'!$C$51,0,'Inputs and Output'!$C$31)</f>
        <v>319.634703196347</v>
      </c>
      <c r="AN3177" s="16">
        <f>-'PVWatt simulated dispatch'!$B$7*'Inputs and Output'!$C$13*'Inputs and Output'!$C$29</f>
        <v>-964.6118721461188</v>
      </c>
      <c r="AO3177" s="19">
        <f>-'Inputs and Output'!$C$54*'Inputs and Output'!$C$14/(365*24)</f>
        <v>-95.890410958904113</v>
      </c>
      <c r="AP3177" s="19">
        <f t="shared" si="1043"/>
        <v>-3426.6743909817351</v>
      </c>
      <c r="AQ3177" s="10">
        <f t="shared" si="1044"/>
        <v>77353636.164979503</v>
      </c>
      <c r="AR3177">
        <v>7.7353636164979507E+19</v>
      </c>
      <c r="AS3177">
        <v>233859.262605506</v>
      </c>
      <c r="AT3177" s="10">
        <f ca="1">IFERROR((AJ3177/('Inputs and Output'!$C$15))*('Inputs and Output'!$C$39*'Inputs and Output'!$C$40),0)</f>
        <v>0</v>
      </c>
      <c r="AU3177" s="13">
        <f t="shared" ca="1" si="1045"/>
        <v>0</v>
      </c>
      <c r="AV3177" s="12">
        <f t="shared" ca="1" si="1046"/>
        <v>0</v>
      </c>
      <c r="AW3177" s="14">
        <f ca="1">IF(AT3177&gt;0,('Inputs and Output'!$C$42*'Inputs and Output'!$C$15),0)</f>
        <v>0</v>
      </c>
      <c r="AX3177" s="17">
        <f>SLN('Inputs and Output'!$C$45,0,'Inputs and Output'!$C$44)</f>
        <v>7068.4931506849316</v>
      </c>
      <c r="AY3177" s="15">
        <f t="shared" ca="1" si="1047"/>
        <v>-7068.4931506849316</v>
      </c>
      <c r="AZ3177" s="18">
        <f t="shared" ca="1" si="1048"/>
        <v>-10495.167541666666</v>
      </c>
    </row>
    <row r="3178" spans="1:52">
      <c r="A3178" t="str">
        <f>'hourly electricity demand texas'!B3177</f>
        <v>5/13/2020 8 a.m. CDT</v>
      </c>
      <c r="B3178">
        <f>'PVWatt simulated dispatch'!K3194</f>
        <v>419653.84399999998</v>
      </c>
      <c r="C3178">
        <f>'hourly electricity demand texas'!I3177*'Inputs and Output'!$C$20</f>
        <v>52.42</v>
      </c>
      <c r="D3178">
        <f>MIN(MAX(C3178-'Inputs and Output'!C$16,0),'Inputs and Output'!C$19-'Inputs and Output'!C$16)</f>
        <v>52.42</v>
      </c>
      <c r="E3178">
        <f>B3178*'Inputs and Output'!C$13/1000000</f>
        <v>272.77499859999995</v>
      </c>
      <c r="F3178">
        <f>IF(E3178&lt;=D3178,MIN(Q3178,D3178-E3178,'Inputs and Output'!C$14*'Inputs and Output'!C$55),0)</f>
        <v>0</v>
      </c>
      <c r="G3178">
        <f t="shared" si="1049"/>
        <v>52.42</v>
      </c>
      <c r="H3178" s="4">
        <f t="shared" si="1050"/>
        <v>0</v>
      </c>
      <c r="I3178">
        <f t="shared" si="1031"/>
        <v>220.35499859999993</v>
      </c>
      <c r="J3178">
        <f t="shared" ca="1" si="1032"/>
        <v>35.79</v>
      </c>
      <c r="K3178" s="23">
        <f>AS3178/AQ3178*(1/('Inputs and Output'!C$36/'Inputs and Output'!C$39))-'Inputs and Output'!C$42</f>
        <v>51.784367458666637</v>
      </c>
      <c r="L3178" s="23">
        <f ca="1">IFERROR(AVERAGE(OFFSET(K3178,-1,0,-'Inputs and Output'!C$46)),K3178)</f>
        <v>154.95645700314131</v>
      </c>
      <c r="M3178" s="23" t="e">
        <f ca="1">_xlfn.XLOOKUP(J3178/L3178,'Battery dispatch curve multiple'!C$3:C$103,'Battery dispatch curve multiple'!A$3:A$103,,1,2)</f>
        <v>#NAME?</v>
      </c>
      <c r="N3178" s="79">
        <f ca="1">'Inputs and Output'!$C$17-LN(2/SQRT(IF(Model!J3178/Model!L3178&lt;1.8,Model!J3178/Model!L3178,1.8))-1)/12</f>
        <v>0.8540784179865748</v>
      </c>
      <c r="O3178" t="str">
        <f ca="1">IF(Q3178/'Inputs and Output'!C$14&lt;=N3178,"battery","miner")</f>
        <v>battery</v>
      </c>
      <c r="P3178" t="str">
        <f t="shared" si="1033"/>
        <v>No</v>
      </c>
      <c r="Q3178" s="26">
        <f t="shared" ca="1" si="1051"/>
        <v>54.279650699999998</v>
      </c>
      <c r="R3178" s="23">
        <f ca="1">-(Q3178/'Inputs and Output'!C$14-N3178)*'Inputs and Output'!C$14-F3178</f>
        <v>184.86230633624095</v>
      </c>
      <c r="S3178" s="23">
        <f ca="1">IF(R3178&gt;0,MIN(R3178,'Inputs and Output'!C$55*'Inputs and Output'!C$14,Model!I3178),0)</f>
        <v>70</v>
      </c>
      <c r="T3178" s="23">
        <f t="shared" ca="1" si="1034"/>
        <v>150.35499859999993</v>
      </c>
      <c r="U3178" s="23">
        <f ca="1">MIN('Inputs and Output'!C$15,Model!T3178)</f>
        <v>150.35499859999993</v>
      </c>
      <c r="V3178" s="23">
        <f t="shared" ca="1" si="1035"/>
        <v>0</v>
      </c>
      <c r="W3178" s="23">
        <f ca="1">MIN(V3178+S3178,'Inputs and Output'!C$55*'Inputs and Output'!C$14,'Inputs and Output'!C$14-Model!Q3178)-S3178</f>
        <v>0</v>
      </c>
      <c r="X3178" s="23">
        <f t="shared" ca="1" si="1036"/>
        <v>0</v>
      </c>
      <c r="Y3178" s="23">
        <f ca="1">IF(AND(P3178="Yes",R3178&lt;=0),MIN(-R3178,'Inputs and Output'!C$55*'Inputs and Output'!C$14-F3178),0)</f>
        <v>0</v>
      </c>
      <c r="Z3178" s="23">
        <f ca="1">MIN(Y3178,'Inputs and Output'!C$15)</f>
        <v>0</v>
      </c>
      <c r="AA3178" s="23">
        <f ca="1">IF(AND(P3178="No",R3178&lt;=0),MIN(I3178,'Inputs and Output'!C$15),0)</f>
        <v>0</v>
      </c>
      <c r="AB3178" s="23">
        <f t="shared" ca="1" si="1037"/>
        <v>0</v>
      </c>
      <c r="AC3178" s="23">
        <f ca="1">MIN(AB3178,'Inputs and Output'!C$55*'Inputs and Output'!C$14,'Inputs and Output'!C$14-Model!Q3178)</f>
        <v>0</v>
      </c>
      <c r="AD3178" s="23">
        <f ca="1">IF(AND(P3178="No",R3178&lt;=0),MIN('Inputs and Output'!C$15-Model!AA3178,'Inputs and Output'!C$55*'Inputs and Output'!C$14),0)</f>
        <v>0</v>
      </c>
      <c r="AE3178" s="23">
        <f t="shared" ca="1" si="1038"/>
        <v>0</v>
      </c>
      <c r="AF3178" s="26">
        <f t="shared" ca="1" si="1039"/>
        <v>70</v>
      </c>
      <c r="AG3178" s="26">
        <f t="shared" ca="1" si="1040"/>
        <v>0</v>
      </c>
      <c r="AH3178">
        <f>'real time electricity price'!G3177</f>
        <v>18.079999999999998</v>
      </c>
      <c r="AI3178" s="21">
        <f>'real time electricity price'!H3177</f>
        <v>13.72</v>
      </c>
      <c r="AJ3178" s="23">
        <f t="shared" ca="1" si="1041"/>
        <v>150.35499859999993</v>
      </c>
      <c r="AK3178">
        <f t="shared" si="1042"/>
        <v>947.75359999999989</v>
      </c>
      <c r="AL3178" s="1">
        <f>SLN('Inputs and Output'!$C$27,0,'Inputs and Output'!$C$31)</f>
        <v>2968.0365296803652</v>
      </c>
      <c r="AM3178" s="1">
        <f>SLN('Inputs and Output'!$C$51,0,'Inputs and Output'!$C$31)</f>
        <v>319.634703196347</v>
      </c>
      <c r="AN3178" s="16">
        <f>-'PVWatt simulated dispatch'!$B$7*'Inputs and Output'!$C$13*'Inputs and Output'!$C$29</f>
        <v>-964.6118721461188</v>
      </c>
      <c r="AO3178" s="19">
        <f>-'Inputs and Output'!$C$54*'Inputs and Output'!$C$14/(365*24)</f>
        <v>-95.890410958904113</v>
      </c>
      <c r="AP3178" s="19">
        <f t="shared" si="1043"/>
        <v>-3400.4199159817354</v>
      </c>
      <c r="AQ3178" s="10">
        <f t="shared" si="1044"/>
        <v>138418339.11122701</v>
      </c>
      <c r="AR3178">
        <v>1.38418339111227E+20</v>
      </c>
      <c r="AS3178">
        <v>368772.44036538602</v>
      </c>
      <c r="AT3178" s="10">
        <f ca="1">IFERROR((AJ3178/('Inputs and Output'!$C$15))*('Inputs and Output'!$C$39*'Inputs and Output'!$C$40),0)</f>
        <v>4615548.7942325566</v>
      </c>
      <c r="AU3178" s="13">
        <f t="shared" ca="1" si="1045"/>
        <v>3.3344922528825469E-2</v>
      </c>
      <c r="AV3178" s="12">
        <f t="shared" ca="1" si="1046"/>
        <v>12296.688454749707</v>
      </c>
      <c r="AW3178" s="14">
        <f ca="1">IF(AT3178&gt;0,('Inputs and Output'!$C$42*'Inputs and Output'!$C$15),0)</f>
        <v>5325.12</v>
      </c>
      <c r="AX3178" s="17">
        <f>SLN('Inputs and Output'!$C$45,0,'Inputs and Output'!$C$44)</f>
        <v>7068.4931506849316</v>
      </c>
      <c r="AY3178" s="15">
        <f t="shared" ca="1" si="1047"/>
        <v>-96.924695935224918</v>
      </c>
      <c r="AZ3178" s="18">
        <f t="shared" ca="1" si="1048"/>
        <v>-3497.3446119169603</v>
      </c>
    </row>
    <row r="3179" spans="1:52">
      <c r="A3179" t="str">
        <f>'hourly electricity demand texas'!B3178</f>
        <v>5/13/2020 9 a.m. CDT</v>
      </c>
      <c r="B3179">
        <f>'PVWatt simulated dispatch'!K3195</f>
        <v>333809.40600000002</v>
      </c>
      <c r="C3179">
        <f>'hourly electricity demand texas'!I3178*'Inputs and Output'!$C$20</f>
        <v>55.68</v>
      </c>
      <c r="D3179">
        <f>MIN(MAX(C3179-'Inputs and Output'!C$16,0),'Inputs and Output'!C$19-'Inputs and Output'!C$16)</f>
        <v>55.68</v>
      </c>
      <c r="E3179">
        <f>B3179*'Inputs and Output'!C$13/1000000</f>
        <v>216.9761139</v>
      </c>
      <c r="F3179">
        <f>IF(E3179&lt;=D3179,MIN(Q3179,D3179-E3179,'Inputs and Output'!C$14*'Inputs and Output'!C$55),0)</f>
        <v>0</v>
      </c>
      <c r="G3179">
        <f t="shared" si="1049"/>
        <v>55.68</v>
      </c>
      <c r="H3179" s="4">
        <f t="shared" si="1050"/>
        <v>0</v>
      </c>
      <c r="I3179">
        <f t="shared" si="1031"/>
        <v>161.29611389999999</v>
      </c>
      <c r="J3179">
        <f t="shared" ca="1" si="1032"/>
        <v>35.79</v>
      </c>
      <c r="K3179" s="23">
        <f>AS3179/AQ3179*(1/('Inputs and Output'!C$36/'Inputs and Output'!C$39))-'Inputs and Output'!C$42</f>
        <v>377.0253091144823</v>
      </c>
      <c r="L3179" s="23">
        <f ca="1">IFERROR(AVERAGE(OFFSET(K3179,-1,0,-'Inputs and Output'!C$46)),K3179)</f>
        <v>151.37357012693735</v>
      </c>
      <c r="M3179" s="23" t="e">
        <f ca="1">_xlfn.XLOOKUP(J3179/L3179,'Battery dispatch curve multiple'!C$3:C$103,'Battery dispatch curve multiple'!A$3:A$103,,1,2)</f>
        <v>#NAME?</v>
      </c>
      <c r="N3179" s="79">
        <f ca="1">'Inputs and Output'!$C$17-LN(2/SQRT(IF(Model!J3179/Model!L3179&lt;1.8,Model!J3179/Model!L3179,1.8))-1)/12</f>
        <v>0.85536383864967469</v>
      </c>
      <c r="O3179" t="str">
        <f ca="1">IF(Q3179/'Inputs and Output'!C$14&lt;=N3179,"battery","miner")</f>
        <v>battery</v>
      </c>
      <c r="P3179" t="str">
        <f t="shared" si="1033"/>
        <v>No</v>
      </c>
      <c r="Q3179" s="26">
        <f t="shared" ca="1" si="1051"/>
        <v>124.27965069999999</v>
      </c>
      <c r="R3179" s="23">
        <f ca="1">-(Q3179/'Inputs and Output'!C$14-N3179)*'Inputs and Output'!C$14-F3179</f>
        <v>115.22222412190892</v>
      </c>
      <c r="S3179" s="23">
        <f ca="1">IF(R3179&gt;0,MIN(R3179,'Inputs and Output'!C$55*'Inputs and Output'!C$14,Model!I3179),0)</f>
        <v>70</v>
      </c>
      <c r="T3179" s="23">
        <f t="shared" ca="1" si="1034"/>
        <v>91.296113899999995</v>
      </c>
      <c r="U3179" s="23">
        <f ca="1">MIN('Inputs and Output'!C$15,Model!T3179)</f>
        <v>91.296113899999995</v>
      </c>
      <c r="V3179" s="23">
        <f t="shared" ca="1" si="1035"/>
        <v>0</v>
      </c>
      <c r="W3179" s="23">
        <f ca="1">MIN(V3179+S3179,'Inputs and Output'!C$55*'Inputs and Output'!C$14,'Inputs and Output'!C$14-Model!Q3179)-S3179</f>
        <v>0</v>
      </c>
      <c r="X3179" s="23">
        <f t="shared" ca="1" si="1036"/>
        <v>0</v>
      </c>
      <c r="Y3179" s="23">
        <f ca="1">IF(AND(P3179="Yes",R3179&lt;=0),MIN(-R3179,'Inputs and Output'!C$55*'Inputs and Output'!C$14-F3179),0)</f>
        <v>0</v>
      </c>
      <c r="Z3179" s="23">
        <f ca="1">MIN(Y3179,'Inputs and Output'!C$15)</f>
        <v>0</v>
      </c>
      <c r="AA3179" s="23">
        <f ca="1">IF(AND(P3179="No",R3179&lt;=0),MIN(I3179,'Inputs and Output'!C$15),0)</f>
        <v>0</v>
      </c>
      <c r="AB3179" s="23">
        <f t="shared" ca="1" si="1037"/>
        <v>0</v>
      </c>
      <c r="AC3179" s="23">
        <f ca="1">MIN(AB3179,'Inputs and Output'!C$55*'Inputs and Output'!C$14,'Inputs and Output'!C$14-Model!Q3179)</f>
        <v>0</v>
      </c>
      <c r="AD3179" s="23">
        <f ca="1">IF(AND(P3179="No",R3179&lt;=0),MIN('Inputs and Output'!C$15-Model!AA3179,'Inputs and Output'!C$55*'Inputs and Output'!C$14),0)</f>
        <v>0</v>
      </c>
      <c r="AE3179" s="23">
        <f t="shared" ca="1" si="1038"/>
        <v>0</v>
      </c>
      <c r="AF3179" s="26">
        <f t="shared" ca="1" si="1039"/>
        <v>70</v>
      </c>
      <c r="AG3179" s="26">
        <f t="shared" ca="1" si="1040"/>
        <v>0</v>
      </c>
      <c r="AH3179">
        <f>'real time electricity price'!G3178</f>
        <v>16.822499999999998</v>
      </c>
      <c r="AI3179" s="21">
        <f>'real time electricity price'!H3178</f>
        <v>15.15</v>
      </c>
      <c r="AJ3179" s="23">
        <f t="shared" ca="1" si="1041"/>
        <v>91.296113899999995</v>
      </c>
      <c r="AK3179">
        <f t="shared" si="1042"/>
        <v>936.67679999999984</v>
      </c>
      <c r="AL3179" s="1">
        <f>SLN('Inputs and Output'!$C$27,0,'Inputs and Output'!$C$31)</f>
        <v>2968.0365296803652</v>
      </c>
      <c r="AM3179" s="1">
        <f>SLN('Inputs and Output'!$C$51,0,'Inputs and Output'!$C$31)</f>
        <v>319.634703196347</v>
      </c>
      <c r="AN3179" s="16">
        <f>-'PVWatt simulated dispatch'!$B$7*'Inputs and Output'!$C$13*'Inputs and Output'!$C$29</f>
        <v>-964.6118721461188</v>
      </c>
      <c r="AO3179" s="19">
        <f>-'Inputs and Output'!$C$54*'Inputs and Output'!$C$14/(365*24)</f>
        <v>-95.890410958904113</v>
      </c>
      <c r="AP3179" s="19">
        <f t="shared" si="1043"/>
        <v>-3411.4967159817352</v>
      </c>
      <c r="AQ3179" s="10">
        <f t="shared" si="1044"/>
        <v>34898900.8368944</v>
      </c>
      <c r="AR3179">
        <v>3.4898900836894401E+19</v>
      </c>
      <c r="AS3179">
        <v>462730.03313513799</v>
      </c>
      <c r="AT3179" s="10">
        <f ca="1">IFERROR((AJ3179/('Inputs and Output'!$C$15))*('Inputs and Output'!$C$39*'Inputs and Output'!$C$40),0)</f>
        <v>2802578.380186046</v>
      </c>
      <c r="AU3179" s="13">
        <f t="shared" ca="1" si="1045"/>
        <v>8.030563464690034E-2</v>
      </c>
      <c r="AV3179" s="12">
        <f t="shared" ca="1" si="1046"/>
        <v>37159.828981098479</v>
      </c>
      <c r="AW3179" s="14">
        <f ca="1">IF(AT3179&gt;0,('Inputs and Output'!$C$42*'Inputs and Output'!$C$15),0)</f>
        <v>5325.12</v>
      </c>
      <c r="AX3179" s="17">
        <f>SLN('Inputs and Output'!$C$45,0,'Inputs and Output'!$C$44)</f>
        <v>7068.4931506849316</v>
      </c>
      <c r="AY3179" s="15">
        <f t="shared" ca="1" si="1047"/>
        <v>24766.215830413548</v>
      </c>
      <c r="AZ3179" s="18">
        <f t="shared" ca="1" si="1048"/>
        <v>21354.719114431813</v>
      </c>
    </row>
    <row r="3180" spans="1:52">
      <c r="A3180" t="str">
        <f>'hourly electricity demand texas'!B3179</f>
        <v>5/13/2020 10 a.m. CDT</v>
      </c>
      <c r="B3180">
        <f>'PVWatt simulated dispatch'!K3196</f>
        <v>509791.625</v>
      </c>
      <c r="C3180">
        <f>'hourly electricity demand texas'!I3179*'Inputs and Output'!$C$20</f>
        <v>58.83</v>
      </c>
      <c r="D3180">
        <f>MIN(MAX(C3180-'Inputs and Output'!C$16,0),'Inputs and Output'!C$19-'Inputs and Output'!C$16)</f>
        <v>58.83</v>
      </c>
      <c r="E3180">
        <f>B3180*'Inputs and Output'!C$13/1000000</f>
        <v>331.36455625000002</v>
      </c>
      <c r="F3180">
        <f>IF(E3180&lt;=D3180,MIN(Q3180,D3180-E3180,'Inputs and Output'!C$14*'Inputs and Output'!C$55),0)</f>
        <v>0</v>
      </c>
      <c r="G3180">
        <f t="shared" si="1049"/>
        <v>58.83</v>
      </c>
      <c r="H3180" s="4">
        <f t="shared" si="1050"/>
        <v>0</v>
      </c>
      <c r="I3180">
        <f t="shared" si="1031"/>
        <v>272.53455625000004</v>
      </c>
      <c r="J3180">
        <f t="shared" ca="1" si="1032"/>
        <v>35.79</v>
      </c>
      <c r="K3180" s="23">
        <f>AS3180/AQ3180*(1/('Inputs and Output'!C$36/'Inputs and Output'!C$39))-'Inputs and Output'!C$42</f>
        <v>76.702718546260698</v>
      </c>
      <c r="L3180" s="23">
        <f ca="1">IFERROR(AVERAGE(OFFSET(K3180,-1,0,-'Inputs and Output'!C$46)),K3180)</f>
        <v>157.4298361866673</v>
      </c>
      <c r="M3180" s="23" t="e">
        <f ca="1">_xlfn.XLOOKUP(J3180/L3180,'Battery dispatch curve multiple'!C$3:C$103,'Battery dispatch curve multiple'!A$3:A$103,,1,2)</f>
        <v>#NAME?</v>
      </c>
      <c r="N3180" s="79">
        <f ca="1">'Inputs and Output'!$C$17-LN(2/SQRT(IF(Model!J3180/Model!L3180&lt;1.8,Model!J3180/Model!L3180,1.8))-1)/12</f>
        <v>0.85321097658513934</v>
      </c>
      <c r="O3180" t="str">
        <f ca="1">IF(Q3180/'Inputs and Output'!C$14&lt;=N3180,"battery","miner")</f>
        <v>battery</v>
      </c>
      <c r="P3180" t="str">
        <f t="shared" si="1033"/>
        <v>No</v>
      </c>
      <c r="Q3180" s="26">
        <f t="shared" ca="1" si="1051"/>
        <v>194.27965069999999</v>
      </c>
      <c r="R3180" s="23">
        <f ca="1">-(Q3180/'Inputs and Output'!C$14-N3180)*'Inputs and Output'!C$14-F3180</f>
        <v>44.61942274383901</v>
      </c>
      <c r="S3180" s="23">
        <f ca="1">IF(R3180&gt;0,MIN(R3180,'Inputs and Output'!C$55*'Inputs and Output'!C$14,Model!I3180),0)</f>
        <v>44.61942274383901</v>
      </c>
      <c r="T3180" s="23">
        <f t="shared" ca="1" si="1034"/>
        <v>227.91513350616103</v>
      </c>
      <c r="U3180" s="23">
        <f ca="1">MIN('Inputs and Output'!C$15,Model!T3180)</f>
        <v>177.50399999999999</v>
      </c>
      <c r="V3180" s="23">
        <f t="shared" ca="1" si="1035"/>
        <v>50.411133506161036</v>
      </c>
      <c r="W3180" s="23">
        <f ca="1">MIN(V3180+S3180,'Inputs and Output'!C$55*'Inputs and Output'!C$14,'Inputs and Output'!C$14-Model!Q3180)-S3180</f>
        <v>25.38057725616099</v>
      </c>
      <c r="X3180" s="23">
        <f t="shared" ca="1" si="1036"/>
        <v>25.030556250000046</v>
      </c>
      <c r="Y3180" s="23">
        <f ca="1">IF(AND(P3180="Yes",R3180&lt;=0),MIN(-R3180,'Inputs and Output'!C$55*'Inputs and Output'!C$14-F3180),0)</f>
        <v>0</v>
      </c>
      <c r="Z3180" s="23">
        <f ca="1">MIN(Y3180,'Inputs and Output'!C$15)</f>
        <v>0</v>
      </c>
      <c r="AA3180" s="23">
        <f ca="1">IF(AND(P3180="No",R3180&lt;=0),MIN(I3180,'Inputs and Output'!C$15),0)</f>
        <v>0</v>
      </c>
      <c r="AB3180" s="23">
        <f t="shared" ca="1" si="1037"/>
        <v>0</v>
      </c>
      <c r="AC3180" s="23">
        <f ca="1">MIN(AB3180,'Inputs and Output'!C$55*'Inputs and Output'!C$14,'Inputs and Output'!C$14-Model!Q3180)</f>
        <v>0</v>
      </c>
      <c r="AD3180" s="23">
        <f ca="1">IF(AND(P3180="No",R3180&lt;=0),MIN('Inputs and Output'!C$15-Model!AA3180,'Inputs and Output'!C$55*'Inputs and Output'!C$14),0)</f>
        <v>0</v>
      </c>
      <c r="AE3180" s="23">
        <f t="shared" ca="1" si="1038"/>
        <v>0</v>
      </c>
      <c r="AF3180" s="26">
        <f t="shared" ca="1" si="1039"/>
        <v>70</v>
      </c>
      <c r="AG3180" s="26">
        <f t="shared" ca="1" si="1040"/>
        <v>25.030556250000046</v>
      </c>
      <c r="AH3180">
        <f>'real time electricity price'!G3179</f>
        <v>17.307499999999997</v>
      </c>
      <c r="AI3180" s="21">
        <f>'real time electricity price'!H3179</f>
        <v>15.86</v>
      </c>
      <c r="AJ3180" s="23">
        <f t="shared" ca="1" si="1041"/>
        <v>177.50399999999999</v>
      </c>
      <c r="AK3180">
        <f t="shared" si="1042"/>
        <v>1018.2002249999998</v>
      </c>
      <c r="AL3180" s="1">
        <f>SLN('Inputs and Output'!$C$27,0,'Inputs and Output'!$C$31)</f>
        <v>2968.0365296803652</v>
      </c>
      <c r="AM3180" s="1">
        <f>SLN('Inputs and Output'!$C$51,0,'Inputs and Output'!$C$31)</f>
        <v>319.634703196347</v>
      </c>
      <c r="AN3180" s="16">
        <f>-'PVWatt simulated dispatch'!$B$7*'Inputs and Output'!$C$13*'Inputs and Output'!$C$29</f>
        <v>-964.6118721461188</v>
      </c>
      <c r="AO3180" s="19">
        <f>-'Inputs and Output'!$C$54*'Inputs and Output'!$C$14/(365*24)</f>
        <v>-95.890410958904113</v>
      </c>
      <c r="AP3180" s="19">
        <f t="shared" si="1043"/>
        <v>-3329.9732909817358</v>
      </c>
      <c r="AQ3180" s="10">
        <f t="shared" si="1044"/>
        <v>72779483.858085707</v>
      </c>
      <c r="AR3180">
        <v>7.27794838580857E+19</v>
      </c>
      <c r="AS3180">
        <v>252975.80123349401</v>
      </c>
      <c r="AT3180" s="10">
        <f ca="1">IFERROR((AJ3180/('Inputs and Output'!$C$15))*('Inputs and Output'!$C$39*'Inputs and Output'!$C$40),0)</f>
        <v>5448960</v>
      </c>
      <c r="AU3180" s="13">
        <f t="shared" ca="1" si="1045"/>
        <v>7.4869450992879324E-2</v>
      </c>
      <c r="AV3180" s="12">
        <f t="shared" ca="1" si="1046"/>
        <v>18940.159352835461</v>
      </c>
      <c r="AW3180" s="14">
        <f ca="1">IF(AT3180&gt;0,('Inputs and Output'!$C$42*'Inputs and Output'!$C$15),0)</f>
        <v>5325.12</v>
      </c>
      <c r="AX3180" s="17">
        <f>SLN('Inputs and Output'!$C$45,0,'Inputs and Output'!$C$44)</f>
        <v>7068.4931506849316</v>
      </c>
      <c r="AY3180" s="15">
        <f t="shared" ca="1" si="1047"/>
        <v>6546.54620215053</v>
      </c>
      <c r="AZ3180" s="18">
        <f t="shared" ca="1" si="1048"/>
        <v>3216.5729111687942</v>
      </c>
    </row>
    <row r="3181" spans="1:52">
      <c r="A3181" t="str">
        <f>'hourly electricity demand texas'!B3180</f>
        <v>5/13/2020 11 a.m. CDT</v>
      </c>
      <c r="B3181">
        <f>'PVWatt simulated dispatch'!K3197</f>
        <v>597333.56299999997</v>
      </c>
      <c r="C3181">
        <f>'hourly electricity demand texas'!I3180*'Inputs and Output'!$C$20</f>
        <v>61.58</v>
      </c>
      <c r="D3181">
        <f>MIN(MAX(C3181-'Inputs and Output'!C$16,0),'Inputs and Output'!C$19-'Inputs and Output'!C$16)</f>
        <v>61.58</v>
      </c>
      <c r="E3181">
        <f>B3181*'Inputs and Output'!C$13/1000000</f>
        <v>388.26681594999997</v>
      </c>
      <c r="F3181">
        <f>IF(E3181&lt;=D3181,MIN(Q3181,D3181-E3181,'Inputs and Output'!C$14*'Inputs and Output'!C$55),0)</f>
        <v>0</v>
      </c>
      <c r="G3181">
        <f t="shared" si="1049"/>
        <v>61.58</v>
      </c>
      <c r="H3181" s="4">
        <f t="shared" si="1050"/>
        <v>0</v>
      </c>
      <c r="I3181">
        <f t="shared" si="1031"/>
        <v>326.68681594999998</v>
      </c>
      <c r="J3181">
        <f t="shared" ca="1" si="1032"/>
        <v>35.79</v>
      </c>
      <c r="K3181" s="23">
        <f>AS3181/AQ3181*(1/('Inputs and Output'!C$36/'Inputs and Output'!C$39))-'Inputs and Output'!C$42</f>
        <v>108.36021429671712</v>
      </c>
      <c r="L3181" s="23">
        <f ca="1">IFERROR(AVERAGE(OFFSET(K3181,-1,0,-'Inputs and Output'!C$46)),K3181)</f>
        <v>151.82584038383524</v>
      </c>
      <c r="M3181" s="23" t="e">
        <f ca="1">_xlfn.XLOOKUP(J3181/L3181,'Battery dispatch curve multiple'!C$3:C$103,'Battery dispatch curve multiple'!A$3:A$103,,1,2)</f>
        <v>#NAME?</v>
      </c>
      <c r="N3181" s="79">
        <f ca="1">'Inputs and Output'!$C$17-LN(2/SQRT(IF(Model!J3181/Model!L3181&lt;1.8,Model!J3181/Model!L3181,1.8))-1)/12</f>
        <v>0.85519964384959168</v>
      </c>
      <c r="O3181" t="str">
        <f ca="1">IF(Q3181/'Inputs and Output'!C$14&lt;=N3181,"battery","miner")</f>
        <v>miner</v>
      </c>
      <c r="P3181" t="str">
        <f t="shared" si="1033"/>
        <v>No</v>
      </c>
      <c r="Q3181" s="26">
        <f t="shared" ca="1" si="1051"/>
        <v>264.27965069999999</v>
      </c>
      <c r="R3181" s="23">
        <f ca="1">-(Q3181/'Inputs and Output'!C$14-N3181)*'Inputs and Output'!C$14-F3181</f>
        <v>-24.823750422114333</v>
      </c>
      <c r="S3181" s="23">
        <f ca="1">IF(R3181&gt;0,MIN(R3181,'Inputs and Output'!C$55*'Inputs and Output'!C$14,Model!I3181),0)</f>
        <v>0</v>
      </c>
      <c r="T3181" s="23">
        <f t="shared" ca="1" si="1034"/>
        <v>0</v>
      </c>
      <c r="U3181" s="23">
        <f ca="1">MIN('Inputs and Output'!C$15,Model!T3181)</f>
        <v>0</v>
      </c>
      <c r="V3181" s="23">
        <f t="shared" ca="1" si="1035"/>
        <v>0</v>
      </c>
      <c r="W3181" s="23">
        <f ca="1">MIN(V3181+S3181,'Inputs and Output'!C$55*'Inputs and Output'!C$14,'Inputs and Output'!C$14-Model!Q3181)-S3181</f>
        <v>0</v>
      </c>
      <c r="X3181" s="23">
        <f t="shared" ca="1" si="1036"/>
        <v>0</v>
      </c>
      <c r="Y3181" s="23">
        <f ca="1">IF(AND(P3181="Yes",R3181&lt;=0),MIN(-R3181,'Inputs and Output'!C$55*'Inputs and Output'!C$14-F3181),0)</f>
        <v>0</v>
      </c>
      <c r="Z3181" s="23">
        <f ca="1">MIN(Y3181,'Inputs and Output'!C$15)</f>
        <v>0</v>
      </c>
      <c r="AA3181" s="23">
        <f ca="1">IF(AND(P3181="No",R3181&lt;=0),MIN(I3181,'Inputs and Output'!C$15),0)</f>
        <v>177.50399999999999</v>
      </c>
      <c r="AB3181" s="23">
        <f t="shared" ca="1" si="1037"/>
        <v>149.18281594999999</v>
      </c>
      <c r="AC3181" s="23">
        <f ca="1">MIN(AB3181,'Inputs and Output'!C$55*'Inputs and Output'!C$14,'Inputs and Output'!C$14-Model!Q3181)</f>
        <v>15.720349300000009</v>
      </c>
      <c r="AD3181" s="23">
        <f ca="1">IF(AND(P3181="No",R3181&lt;=0),MIN('Inputs and Output'!C$15-Model!AA3181,'Inputs and Output'!C$55*'Inputs and Output'!C$14),0)</f>
        <v>0</v>
      </c>
      <c r="AE3181" s="23">
        <f t="shared" ca="1" si="1038"/>
        <v>133.46246664999998</v>
      </c>
      <c r="AF3181" s="26">
        <f t="shared" ca="1" si="1039"/>
        <v>15.720349300000009</v>
      </c>
      <c r="AG3181" s="26">
        <f t="shared" ca="1" si="1040"/>
        <v>133.46246664999998</v>
      </c>
      <c r="AH3181">
        <f>'real time electricity price'!G3180</f>
        <v>18.662499999999998</v>
      </c>
      <c r="AI3181" s="21">
        <f>'real time electricity price'!H3180</f>
        <v>17.23</v>
      </c>
      <c r="AJ3181" s="23">
        <f t="shared" ca="1" si="1041"/>
        <v>177.50399999999999</v>
      </c>
      <c r="AK3181">
        <f t="shared" si="1042"/>
        <v>1149.2367499999998</v>
      </c>
      <c r="AL3181" s="1">
        <f>SLN('Inputs and Output'!$C$27,0,'Inputs and Output'!$C$31)</f>
        <v>2968.0365296803652</v>
      </c>
      <c r="AM3181" s="1">
        <f>SLN('Inputs and Output'!$C$51,0,'Inputs and Output'!$C$31)</f>
        <v>319.634703196347</v>
      </c>
      <c r="AN3181" s="16">
        <f>-'PVWatt simulated dispatch'!$B$7*'Inputs and Output'!$C$13*'Inputs and Output'!$C$29</f>
        <v>-964.6118721461188</v>
      </c>
      <c r="AO3181" s="19">
        <f>-'Inputs and Output'!$C$54*'Inputs and Output'!$C$14/(365*24)</f>
        <v>-95.890410958904113</v>
      </c>
      <c r="AP3181" s="19">
        <f t="shared" si="1043"/>
        <v>-3198.9367659817353</v>
      </c>
      <c r="AQ3181" s="10">
        <f t="shared" si="1044"/>
        <v>80205961.802788407</v>
      </c>
      <c r="AR3181">
        <v>8.0205961802788405E+19</v>
      </c>
      <c r="AS3181">
        <v>361503.41265533998</v>
      </c>
      <c r="AT3181" s="10">
        <f ca="1">IFERROR((AJ3181/('Inputs and Output'!$C$15))*('Inputs and Output'!$C$39*'Inputs and Output'!$C$40),0)</f>
        <v>5448960</v>
      </c>
      <c r="AU3181" s="13">
        <f t="shared" ca="1" si="1045"/>
        <v>6.7937094419464508E-2</v>
      </c>
      <c r="AV3181" s="12">
        <f t="shared" ca="1" si="1046"/>
        <v>24559.491478524473</v>
      </c>
      <c r="AW3181" s="14">
        <f ca="1">IF(AT3181&gt;0,('Inputs and Output'!$C$42*'Inputs and Output'!$C$15),0)</f>
        <v>5325.12</v>
      </c>
      <c r="AX3181" s="17">
        <f>SLN('Inputs and Output'!$C$45,0,'Inputs and Output'!$C$44)</f>
        <v>7068.4931506849316</v>
      </c>
      <c r="AY3181" s="15">
        <f t="shared" ca="1" si="1047"/>
        <v>12165.878327839542</v>
      </c>
      <c r="AZ3181" s="18">
        <f t="shared" ca="1" si="1048"/>
        <v>8966.9415618578059</v>
      </c>
    </row>
    <row r="3182" spans="1:52">
      <c r="A3182" t="str">
        <f>'hourly electricity demand texas'!B3181</f>
        <v>5/13/2020 12 p.m. CDT</v>
      </c>
      <c r="B3182">
        <f>'PVWatt simulated dispatch'!K3198</f>
        <v>610012.25</v>
      </c>
      <c r="C3182">
        <f>'hourly electricity demand texas'!I3181*'Inputs and Output'!$C$20</f>
        <v>65.13</v>
      </c>
      <c r="D3182">
        <f>MIN(MAX(C3182-'Inputs and Output'!C$16,0),'Inputs and Output'!C$19-'Inputs and Output'!C$16)</f>
        <v>65.13</v>
      </c>
      <c r="E3182">
        <f>B3182*'Inputs and Output'!C$13/1000000</f>
        <v>396.50796250000002</v>
      </c>
      <c r="F3182">
        <f>IF(E3182&lt;=D3182,MIN(Q3182,D3182-E3182,'Inputs and Output'!C$14*'Inputs and Output'!C$55),0)</f>
        <v>0</v>
      </c>
      <c r="G3182">
        <f t="shared" si="1049"/>
        <v>65.13</v>
      </c>
      <c r="H3182" s="4">
        <f t="shared" si="1050"/>
        <v>0</v>
      </c>
      <c r="I3182">
        <f t="shared" si="1031"/>
        <v>331.37796250000002</v>
      </c>
      <c r="J3182">
        <f t="shared" ca="1" si="1032"/>
        <v>35.79</v>
      </c>
      <c r="K3182" s="23">
        <f>AS3182/AQ3182*(1/('Inputs and Output'!C$36/'Inputs and Output'!C$39))-'Inputs and Output'!C$42</f>
        <v>41.66889731938592</v>
      </c>
      <c r="L3182" s="23">
        <f ca="1">IFERROR(AVERAGE(OFFSET(K3182,-1,0,-'Inputs and Output'!C$46)),K3182)</f>
        <v>148.11352145367178</v>
      </c>
      <c r="M3182" s="23" t="e">
        <f ca="1">_xlfn.XLOOKUP(J3182/L3182,'Battery dispatch curve multiple'!C$3:C$103,'Battery dispatch curve multiple'!A$3:A$103,,1,2)</f>
        <v>#NAME?</v>
      </c>
      <c r="N3182" s="79">
        <f ca="1">'Inputs and Output'!$C$17-LN(2/SQRT(IF(Model!J3182/Model!L3182&lt;1.8,Model!J3182/Model!L3182,1.8))-1)/12</f>
        <v>0.85656449768872511</v>
      </c>
      <c r="O3182" t="str">
        <f ca="1">IF(Q3182/'Inputs and Output'!C$14&lt;=N3182,"battery","miner")</f>
        <v>miner</v>
      </c>
      <c r="P3182" t="str">
        <f t="shared" si="1033"/>
        <v>No</v>
      </c>
      <c r="Q3182" s="26">
        <f t="shared" ca="1" si="1051"/>
        <v>280</v>
      </c>
      <c r="R3182" s="23">
        <f ca="1">-(Q3182/'Inputs and Output'!C$14-N3182)*'Inputs and Output'!C$14-F3182</f>
        <v>-40.161940647156968</v>
      </c>
      <c r="S3182" s="23">
        <f ca="1">IF(R3182&gt;0,MIN(R3182,'Inputs and Output'!C$55*'Inputs and Output'!C$14,Model!I3182),0)</f>
        <v>0</v>
      </c>
      <c r="T3182" s="23">
        <f t="shared" ca="1" si="1034"/>
        <v>0</v>
      </c>
      <c r="U3182" s="23">
        <f ca="1">MIN('Inputs and Output'!C$15,Model!T3182)</f>
        <v>0</v>
      </c>
      <c r="V3182" s="23">
        <f t="shared" ca="1" si="1035"/>
        <v>0</v>
      </c>
      <c r="W3182" s="23">
        <f ca="1">MIN(V3182+S3182,'Inputs and Output'!C$55*'Inputs and Output'!C$14,'Inputs and Output'!C$14-Model!Q3182)-S3182</f>
        <v>0</v>
      </c>
      <c r="X3182" s="23">
        <f t="shared" ca="1" si="1036"/>
        <v>0</v>
      </c>
      <c r="Y3182" s="23">
        <f ca="1">IF(AND(P3182="Yes",R3182&lt;=0),MIN(-R3182,'Inputs and Output'!C$55*'Inputs and Output'!C$14-F3182),0)</f>
        <v>0</v>
      </c>
      <c r="Z3182" s="23">
        <f ca="1">MIN(Y3182,'Inputs and Output'!C$15)</f>
        <v>0</v>
      </c>
      <c r="AA3182" s="23">
        <f ca="1">IF(AND(P3182="No",R3182&lt;=0),MIN(I3182,'Inputs and Output'!C$15),0)</f>
        <v>177.50399999999999</v>
      </c>
      <c r="AB3182" s="23">
        <f t="shared" ca="1" si="1037"/>
        <v>153.87396250000003</v>
      </c>
      <c r="AC3182" s="23">
        <f ca="1">MIN(AB3182,'Inputs and Output'!C$55*'Inputs and Output'!C$14,'Inputs and Output'!C$14-Model!Q3182)</f>
        <v>0</v>
      </c>
      <c r="AD3182" s="23">
        <f ca="1">IF(AND(P3182="No",R3182&lt;=0),MIN('Inputs and Output'!C$15-Model!AA3182,'Inputs and Output'!C$55*'Inputs and Output'!C$14),0)</f>
        <v>0</v>
      </c>
      <c r="AE3182" s="23">
        <f t="shared" ca="1" si="1038"/>
        <v>153.87396250000003</v>
      </c>
      <c r="AF3182" s="26">
        <f t="shared" ca="1" si="1039"/>
        <v>0</v>
      </c>
      <c r="AG3182" s="26">
        <f t="shared" ca="1" si="1040"/>
        <v>153.87396250000003</v>
      </c>
      <c r="AH3182">
        <f>'real time electricity price'!G3181</f>
        <v>18.092500000000001</v>
      </c>
      <c r="AI3182" s="21">
        <f>'real time electricity price'!H3181</f>
        <v>20.52</v>
      </c>
      <c r="AJ3182" s="23">
        <f t="shared" ca="1" si="1041"/>
        <v>177.50399999999999</v>
      </c>
      <c r="AK3182">
        <f t="shared" si="1042"/>
        <v>1178.364525</v>
      </c>
      <c r="AL3182" s="1">
        <f>SLN('Inputs and Output'!$C$27,0,'Inputs and Output'!$C$31)</f>
        <v>2968.0365296803652</v>
      </c>
      <c r="AM3182" s="1">
        <f>SLN('Inputs and Output'!$C$51,0,'Inputs and Output'!$C$31)</f>
        <v>319.634703196347</v>
      </c>
      <c r="AN3182" s="16">
        <f>-'PVWatt simulated dispatch'!$B$7*'Inputs and Output'!$C$13*'Inputs and Output'!$C$29</f>
        <v>-964.6118721461188</v>
      </c>
      <c r="AO3182" s="19">
        <f>-'Inputs and Output'!$C$54*'Inputs and Output'!$C$14/(365*24)</f>
        <v>-95.890410958904113</v>
      </c>
      <c r="AP3182" s="19">
        <f t="shared" si="1043"/>
        <v>-3169.8089909817354</v>
      </c>
      <c r="AQ3182" s="10">
        <f t="shared" si="1044"/>
        <v>153114823.37293798</v>
      </c>
      <c r="AR3182">
        <v>1.5311482337293799E+20</v>
      </c>
      <c r="AS3182">
        <v>357472.37412031298</v>
      </c>
      <c r="AT3182" s="10">
        <f ca="1">IFERROR((AJ3182/('Inputs and Output'!$C$15))*('Inputs and Output'!$C$39*'Inputs and Output'!$C$40),0)</f>
        <v>5448960</v>
      </c>
      <c r="AU3182" s="13">
        <f t="shared" ca="1" si="1045"/>
        <v>3.558741002318308E-2</v>
      </c>
      <c r="AV3182" s="12">
        <f t="shared" ca="1" si="1046"/>
        <v>12721.515949780278</v>
      </c>
      <c r="AW3182" s="14">
        <f ca="1">IF(AT3182&gt;0,('Inputs and Output'!$C$42*'Inputs and Output'!$C$15),0)</f>
        <v>5325.12</v>
      </c>
      <c r="AX3182" s="17">
        <f>SLN('Inputs and Output'!$C$45,0,'Inputs and Output'!$C$44)</f>
        <v>7068.4931506849316</v>
      </c>
      <c r="AY3182" s="15">
        <f t="shared" ca="1" si="1047"/>
        <v>327.90279909534638</v>
      </c>
      <c r="AZ3182" s="18">
        <f t="shared" ca="1" si="1048"/>
        <v>-2841.906191886389</v>
      </c>
    </row>
    <row r="3183" spans="1:52">
      <c r="A3183" t="str">
        <f>'hourly electricity demand texas'!B3182</f>
        <v>5/13/2020 1 p.m. CDT</v>
      </c>
      <c r="B3183">
        <f>'PVWatt simulated dispatch'!K3199</f>
        <v>647876.375</v>
      </c>
      <c r="C3183">
        <f>'hourly electricity demand texas'!I3182*'Inputs and Output'!$C$20</f>
        <v>69.350000000000009</v>
      </c>
      <c r="D3183">
        <f>MIN(MAX(C3183-'Inputs and Output'!C$16,0),'Inputs and Output'!C$19-'Inputs and Output'!C$16)</f>
        <v>69.350000000000009</v>
      </c>
      <c r="E3183">
        <f>B3183*'Inputs and Output'!C$13/1000000</f>
        <v>421.11964375000002</v>
      </c>
      <c r="F3183">
        <f>IF(E3183&lt;=D3183,MIN(Q3183,D3183-E3183,'Inputs and Output'!C$14*'Inputs and Output'!C$55),0)</f>
        <v>0</v>
      </c>
      <c r="G3183">
        <f t="shared" si="1049"/>
        <v>69.350000000000009</v>
      </c>
      <c r="H3183" s="4">
        <f t="shared" si="1050"/>
        <v>0</v>
      </c>
      <c r="I3183">
        <f t="shared" si="1031"/>
        <v>351.76964375</v>
      </c>
      <c r="J3183">
        <f t="shared" ca="1" si="1032"/>
        <v>35.79</v>
      </c>
      <c r="K3183" s="23">
        <f>AS3183/AQ3183*(1/('Inputs and Output'!C$36/'Inputs and Output'!C$39))-'Inputs and Output'!C$42</f>
        <v>65.280560541594355</v>
      </c>
      <c r="L3183" s="23">
        <f ca="1">IFERROR(AVERAGE(OFFSET(K3183,-1,0,-'Inputs and Output'!C$46)),K3183)</f>
        <v>138.3160577221158</v>
      </c>
      <c r="M3183" s="23" t="e">
        <f ca="1">_xlfn.XLOOKUP(J3183/L3183,'Battery dispatch curve multiple'!C$3:C$103,'Battery dispatch curve multiple'!A$3:A$103,,1,2)</f>
        <v>#NAME?</v>
      </c>
      <c r="N3183" s="79">
        <f ca="1">'Inputs and Output'!$C$17-LN(2/SQRT(IF(Model!J3183/Model!L3183&lt;1.8,Model!J3183/Model!L3183,1.8))-1)/12</f>
        <v>0.86036682239299989</v>
      </c>
      <c r="O3183" t="str">
        <f ca="1">IF(Q3183/'Inputs and Output'!C$14&lt;=N3183,"battery","miner")</f>
        <v>miner</v>
      </c>
      <c r="P3183" t="str">
        <f t="shared" si="1033"/>
        <v>No</v>
      </c>
      <c r="Q3183" s="26">
        <f t="shared" ca="1" si="1051"/>
        <v>280</v>
      </c>
      <c r="R3183" s="23">
        <f ca="1">-(Q3183/'Inputs and Output'!C$14-N3183)*'Inputs and Output'!C$14-F3183</f>
        <v>-39.097289729960032</v>
      </c>
      <c r="S3183" s="23">
        <f ca="1">IF(R3183&gt;0,MIN(R3183,'Inputs and Output'!C$55*'Inputs and Output'!C$14,Model!I3183),0)</f>
        <v>0</v>
      </c>
      <c r="T3183" s="23">
        <f t="shared" ca="1" si="1034"/>
        <v>0</v>
      </c>
      <c r="U3183" s="23">
        <f ca="1">MIN('Inputs and Output'!C$15,Model!T3183)</f>
        <v>0</v>
      </c>
      <c r="V3183" s="23">
        <f t="shared" ca="1" si="1035"/>
        <v>0</v>
      </c>
      <c r="W3183" s="23">
        <f ca="1">MIN(V3183+S3183,'Inputs and Output'!C$55*'Inputs and Output'!C$14,'Inputs and Output'!C$14-Model!Q3183)-S3183</f>
        <v>0</v>
      </c>
      <c r="X3183" s="23">
        <f t="shared" ca="1" si="1036"/>
        <v>0</v>
      </c>
      <c r="Y3183" s="23">
        <f ca="1">IF(AND(P3183="Yes",R3183&lt;=0),MIN(-R3183,'Inputs and Output'!C$55*'Inputs and Output'!C$14-F3183),0)</f>
        <v>0</v>
      </c>
      <c r="Z3183" s="23">
        <f ca="1">MIN(Y3183,'Inputs and Output'!C$15)</f>
        <v>0</v>
      </c>
      <c r="AA3183" s="23">
        <f ca="1">IF(AND(P3183="No",R3183&lt;=0),MIN(I3183,'Inputs and Output'!C$15),0)</f>
        <v>177.50399999999999</v>
      </c>
      <c r="AB3183" s="23">
        <f t="shared" ca="1" si="1037"/>
        <v>174.26564375000001</v>
      </c>
      <c r="AC3183" s="23">
        <f ca="1">MIN(AB3183,'Inputs and Output'!C$55*'Inputs and Output'!C$14,'Inputs and Output'!C$14-Model!Q3183)</f>
        <v>0</v>
      </c>
      <c r="AD3183" s="23">
        <f ca="1">IF(AND(P3183="No",R3183&lt;=0),MIN('Inputs and Output'!C$15-Model!AA3183,'Inputs and Output'!C$55*'Inputs and Output'!C$14),0)</f>
        <v>0</v>
      </c>
      <c r="AE3183" s="23">
        <f t="shared" ca="1" si="1038"/>
        <v>174.26564375000001</v>
      </c>
      <c r="AF3183" s="26">
        <f t="shared" ca="1" si="1039"/>
        <v>0</v>
      </c>
      <c r="AG3183" s="26">
        <f t="shared" ca="1" si="1040"/>
        <v>174.26564375000001</v>
      </c>
      <c r="AH3183">
        <f>'real time electricity price'!G3182</f>
        <v>17.642499999999998</v>
      </c>
      <c r="AI3183" s="21">
        <f>'real time electricity price'!H3182</f>
        <v>22.23</v>
      </c>
      <c r="AJ3183" s="23">
        <f t="shared" ca="1" si="1041"/>
        <v>177.50399999999999</v>
      </c>
      <c r="AK3183">
        <f t="shared" si="1042"/>
        <v>1223.5073750000001</v>
      </c>
      <c r="AL3183" s="1">
        <f>SLN('Inputs and Output'!$C$27,0,'Inputs and Output'!$C$31)</f>
        <v>2968.0365296803652</v>
      </c>
      <c r="AM3183" s="1">
        <f>SLN('Inputs and Output'!$C$51,0,'Inputs and Output'!$C$31)</f>
        <v>319.634703196347</v>
      </c>
      <c r="AN3183" s="16">
        <f>-'PVWatt simulated dispatch'!$B$7*'Inputs and Output'!$C$13*'Inputs and Output'!$C$29</f>
        <v>-964.6118721461188</v>
      </c>
      <c r="AO3183" s="19">
        <f>-'Inputs and Output'!$C$54*'Inputs and Output'!$C$14/(365*24)</f>
        <v>-95.890410958904113</v>
      </c>
      <c r="AP3183" s="19">
        <f t="shared" si="1043"/>
        <v>-3124.6661409817352</v>
      </c>
      <c r="AQ3183" s="10">
        <f t="shared" si="1044"/>
        <v>172708168.43626601</v>
      </c>
      <c r="AR3183">
        <v>1.7270816843626601E+20</v>
      </c>
      <c r="AS3183">
        <v>536057.90700374194</v>
      </c>
      <c r="AT3183" s="10">
        <f ca="1">IFERROR((AJ3183/('Inputs and Output'!$C$15))*('Inputs and Output'!$C$39*'Inputs and Output'!$C$40),0)</f>
        <v>5448960</v>
      </c>
      <c r="AU3183" s="13">
        <f t="shared" ca="1" si="1045"/>
        <v>3.1550100086961512E-2</v>
      </c>
      <c r="AV3183" s="12">
        <f t="shared" ca="1" si="1046"/>
        <v>16912.680618375165</v>
      </c>
      <c r="AW3183" s="14">
        <f ca="1">IF(AT3183&gt;0,('Inputs and Output'!$C$42*'Inputs and Output'!$C$15),0)</f>
        <v>5325.12</v>
      </c>
      <c r="AX3183" s="17">
        <f>SLN('Inputs and Output'!$C$45,0,'Inputs and Output'!$C$44)</f>
        <v>7068.4931506849316</v>
      </c>
      <c r="AY3183" s="15">
        <f t="shared" ca="1" si="1047"/>
        <v>4519.0674676902345</v>
      </c>
      <c r="AZ3183" s="18">
        <f t="shared" ca="1" si="1048"/>
        <v>1394.4013267084993</v>
      </c>
    </row>
    <row r="3184" spans="1:52">
      <c r="A3184" t="str">
        <f>'hourly electricity demand texas'!B3183</f>
        <v>5/13/2020 2 p.m. CDT</v>
      </c>
      <c r="B3184">
        <f>'PVWatt simulated dispatch'!K3200</f>
        <v>625878.81299999997</v>
      </c>
      <c r="C3184">
        <f>'hourly electricity demand texas'!I3183*'Inputs and Output'!$C$20</f>
        <v>73.64</v>
      </c>
      <c r="D3184">
        <f>MIN(MAX(C3184-'Inputs and Output'!C$16,0),'Inputs and Output'!C$19-'Inputs and Output'!C$16)</f>
        <v>73.64</v>
      </c>
      <c r="E3184">
        <f>B3184*'Inputs and Output'!C$13/1000000</f>
        <v>406.82122844999998</v>
      </c>
      <c r="F3184">
        <f>IF(E3184&lt;=D3184,MIN(Q3184,D3184-E3184,'Inputs and Output'!C$14*'Inputs and Output'!C$55),0)</f>
        <v>0</v>
      </c>
      <c r="G3184">
        <f t="shared" si="1049"/>
        <v>73.64</v>
      </c>
      <c r="H3184" s="4">
        <f t="shared" si="1050"/>
        <v>0</v>
      </c>
      <c r="I3184">
        <f t="shared" si="1031"/>
        <v>333.18122844999999</v>
      </c>
      <c r="J3184">
        <f t="shared" ca="1" si="1032"/>
        <v>35.79</v>
      </c>
      <c r="K3184" s="23">
        <f>AS3184/AQ3184*(1/('Inputs and Output'!C$36/'Inputs and Output'!C$39))-'Inputs and Output'!C$42</f>
        <v>75.071914213607215</v>
      </c>
      <c r="L3184" s="23">
        <f ca="1">IFERROR(AVERAGE(OFFSET(K3184,-1,0,-'Inputs and Output'!C$46)),K3184)</f>
        <v>133.44651076068428</v>
      </c>
      <c r="M3184" s="23" t="e">
        <f ca="1">_xlfn.XLOOKUP(J3184/L3184,'Battery dispatch curve multiple'!C$3:C$103,'Battery dispatch curve multiple'!A$3:A$103,,1,2)</f>
        <v>#NAME?</v>
      </c>
      <c r="N3184" s="79">
        <f ca="1">'Inputs and Output'!$C$17-LN(2/SQRT(IF(Model!J3184/Model!L3184&lt;1.8,Model!J3184/Model!L3184,1.8))-1)/12</f>
        <v>0.86237573939252621</v>
      </c>
      <c r="O3184" t="str">
        <f ca="1">IF(Q3184/'Inputs and Output'!C$14&lt;=N3184,"battery","miner")</f>
        <v>miner</v>
      </c>
      <c r="P3184" t="str">
        <f t="shared" si="1033"/>
        <v>No</v>
      </c>
      <c r="Q3184" s="26">
        <f t="shared" ca="1" si="1051"/>
        <v>280</v>
      </c>
      <c r="R3184" s="23">
        <f ca="1">-(Q3184/'Inputs and Output'!C$14-N3184)*'Inputs and Output'!C$14-F3184</f>
        <v>-38.53479297009266</v>
      </c>
      <c r="S3184" s="23">
        <f ca="1">IF(R3184&gt;0,MIN(R3184,'Inputs and Output'!C$55*'Inputs and Output'!C$14,Model!I3184),0)</f>
        <v>0</v>
      </c>
      <c r="T3184" s="23">
        <f t="shared" ca="1" si="1034"/>
        <v>0</v>
      </c>
      <c r="U3184" s="23">
        <f ca="1">MIN('Inputs and Output'!C$15,Model!T3184)</f>
        <v>0</v>
      </c>
      <c r="V3184" s="23">
        <f t="shared" ca="1" si="1035"/>
        <v>0</v>
      </c>
      <c r="W3184" s="23">
        <f ca="1">MIN(V3184+S3184,'Inputs and Output'!C$55*'Inputs and Output'!C$14,'Inputs and Output'!C$14-Model!Q3184)-S3184</f>
        <v>0</v>
      </c>
      <c r="X3184" s="23">
        <f t="shared" ca="1" si="1036"/>
        <v>0</v>
      </c>
      <c r="Y3184" s="23">
        <f ca="1">IF(AND(P3184="Yes",R3184&lt;=0),MIN(-R3184,'Inputs and Output'!C$55*'Inputs and Output'!C$14-F3184),0)</f>
        <v>0</v>
      </c>
      <c r="Z3184" s="23">
        <f ca="1">MIN(Y3184,'Inputs and Output'!C$15)</f>
        <v>0</v>
      </c>
      <c r="AA3184" s="23">
        <f ca="1">IF(AND(P3184="No",R3184&lt;=0),MIN(I3184,'Inputs and Output'!C$15),0)</f>
        <v>177.50399999999999</v>
      </c>
      <c r="AB3184" s="23">
        <f t="shared" ca="1" si="1037"/>
        <v>155.67722845</v>
      </c>
      <c r="AC3184" s="23">
        <f ca="1">MIN(AB3184,'Inputs and Output'!C$55*'Inputs and Output'!C$14,'Inputs and Output'!C$14-Model!Q3184)</f>
        <v>0</v>
      </c>
      <c r="AD3184" s="23">
        <f ca="1">IF(AND(P3184="No",R3184&lt;=0),MIN('Inputs and Output'!C$15-Model!AA3184,'Inputs and Output'!C$55*'Inputs and Output'!C$14),0)</f>
        <v>0</v>
      </c>
      <c r="AE3184" s="23">
        <f t="shared" ca="1" si="1038"/>
        <v>155.67722845</v>
      </c>
      <c r="AF3184" s="26">
        <f t="shared" ca="1" si="1039"/>
        <v>0</v>
      </c>
      <c r="AG3184" s="26">
        <f t="shared" ca="1" si="1040"/>
        <v>155.67722845</v>
      </c>
      <c r="AH3184">
        <f>'real time electricity price'!G3183</f>
        <v>18.61</v>
      </c>
      <c r="AI3184" s="21">
        <f>'real time electricity price'!H3183</f>
        <v>29.04</v>
      </c>
      <c r="AJ3184" s="23">
        <f t="shared" ca="1" si="1041"/>
        <v>177.50399999999999</v>
      </c>
      <c r="AK3184">
        <f t="shared" si="1042"/>
        <v>1370.4404</v>
      </c>
      <c r="AL3184" s="1">
        <f>SLN('Inputs and Output'!$C$27,0,'Inputs and Output'!$C$31)</f>
        <v>2968.0365296803652</v>
      </c>
      <c r="AM3184" s="1">
        <f>SLN('Inputs and Output'!$C$51,0,'Inputs and Output'!$C$31)</f>
        <v>319.634703196347</v>
      </c>
      <c r="AN3184" s="16">
        <f>-'PVWatt simulated dispatch'!$B$7*'Inputs and Output'!$C$13*'Inputs and Output'!$C$29</f>
        <v>-964.6118721461188</v>
      </c>
      <c r="AO3184" s="19">
        <f>-'Inputs and Output'!$C$54*'Inputs and Output'!$C$14/(365*24)</f>
        <v>-95.890410958904113</v>
      </c>
      <c r="AP3184" s="19">
        <f t="shared" si="1043"/>
        <v>-2977.733115981735</v>
      </c>
      <c r="AQ3184" s="10">
        <f t="shared" si="1044"/>
        <v>111154120.80144</v>
      </c>
      <c r="AR3184">
        <v>1.1115412080144001E+20</v>
      </c>
      <c r="AS3184">
        <v>380458.01405267202</v>
      </c>
      <c r="AT3184" s="10">
        <f ca="1">IFERROR((AJ3184/('Inputs and Output'!$C$15))*('Inputs and Output'!$C$39*'Inputs and Output'!$C$40),0)</f>
        <v>5448960</v>
      </c>
      <c r="AU3184" s="13">
        <f t="shared" ca="1" si="1045"/>
        <v>4.9021664340575748E-2</v>
      </c>
      <c r="AV3184" s="12">
        <f t="shared" ca="1" si="1046"/>
        <v>18650.685060572137</v>
      </c>
      <c r="AW3184" s="14">
        <f ca="1">IF(AT3184&gt;0,('Inputs and Output'!$C$42*'Inputs and Output'!$C$15),0)</f>
        <v>5325.12</v>
      </c>
      <c r="AX3184" s="17">
        <f>SLN('Inputs and Output'!$C$45,0,'Inputs and Output'!$C$44)</f>
        <v>7068.4931506849316</v>
      </c>
      <c r="AY3184" s="15">
        <f t="shared" ca="1" si="1047"/>
        <v>6257.0719098872069</v>
      </c>
      <c r="AZ3184" s="18">
        <f t="shared" ca="1" si="1048"/>
        <v>3279.3387939054719</v>
      </c>
    </row>
    <row r="3185" spans="1:52">
      <c r="A3185" t="str">
        <f>'hourly electricity demand texas'!B3184</f>
        <v>5/13/2020 3 p.m. CDT</v>
      </c>
      <c r="B3185">
        <f>'PVWatt simulated dispatch'!K3201</f>
        <v>633694.625</v>
      </c>
      <c r="C3185">
        <f>'hourly electricity demand texas'!I3184*'Inputs and Output'!$C$20</f>
        <v>79.02</v>
      </c>
      <c r="D3185">
        <f>MIN(MAX(C3185-'Inputs and Output'!C$16,0),'Inputs and Output'!C$19-'Inputs and Output'!C$16)</f>
        <v>79.02</v>
      </c>
      <c r="E3185">
        <f>B3185*'Inputs and Output'!C$13/1000000</f>
        <v>411.90150625000001</v>
      </c>
      <c r="F3185">
        <f>IF(E3185&lt;=D3185,MIN(Q3185,D3185-E3185,'Inputs and Output'!C$14*'Inputs and Output'!C$55),0)</f>
        <v>0</v>
      </c>
      <c r="G3185">
        <f t="shared" si="1049"/>
        <v>79.02</v>
      </c>
      <c r="H3185" s="4">
        <f t="shared" si="1050"/>
        <v>0</v>
      </c>
      <c r="I3185">
        <f t="shared" si="1031"/>
        <v>332.88150625000003</v>
      </c>
      <c r="J3185">
        <f t="shared" ca="1" si="1032"/>
        <v>35.79</v>
      </c>
      <c r="K3185" s="23">
        <f>AS3185/AQ3185*(1/('Inputs and Output'!C$36/'Inputs and Output'!C$39))-'Inputs and Output'!C$42</f>
        <v>39.144011747596949</v>
      </c>
      <c r="L3185" s="23">
        <f ca="1">IFERROR(AVERAGE(OFFSET(K3185,-1,0,-'Inputs and Output'!C$46)),K3185)</f>
        <v>135.14418020795372</v>
      </c>
      <c r="M3185" s="23" t="e">
        <f ca="1">_xlfn.XLOOKUP(J3185/L3185,'Battery dispatch curve multiple'!C$3:C$103,'Battery dispatch curve multiple'!A$3:A$103,,1,2)</f>
        <v>#NAME?</v>
      </c>
      <c r="N3185" s="79">
        <f ca="1">'Inputs and Output'!$C$17-LN(2/SQRT(IF(Model!J3185/Model!L3185&lt;1.8,Model!J3185/Model!L3185,1.8))-1)/12</f>
        <v>0.86166574561944309</v>
      </c>
      <c r="O3185" t="str">
        <f ca="1">IF(Q3185/'Inputs and Output'!C$14&lt;=N3185,"battery","miner")</f>
        <v>miner</v>
      </c>
      <c r="P3185" t="str">
        <f t="shared" si="1033"/>
        <v>No</v>
      </c>
      <c r="Q3185" s="26">
        <f t="shared" ca="1" si="1051"/>
        <v>280</v>
      </c>
      <c r="R3185" s="23">
        <f ca="1">-(Q3185/'Inputs and Output'!C$14-N3185)*'Inputs and Output'!C$14-F3185</f>
        <v>-38.733591226555937</v>
      </c>
      <c r="S3185" s="23">
        <f ca="1">IF(R3185&gt;0,MIN(R3185,'Inputs and Output'!C$55*'Inputs and Output'!C$14,Model!I3185),0)</f>
        <v>0</v>
      </c>
      <c r="T3185" s="23">
        <f t="shared" ca="1" si="1034"/>
        <v>0</v>
      </c>
      <c r="U3185" s="23">
        <f ca="1">MIN('Inputs and Output'!C$15,Model!T3185)</f>
        <v>0</v>
      </c>
      <c r="V3185" s="23">
        <f t="shared" ca="1" si="1035"/>
        <v>0</v>
      </c>
      <c r="W3185" s="23">
        <f ca="1">MIN(V3185+S3185,'Inputs and Output'!C$55*'Inputs and Output'!C$14,'Inputs and Output'!C$14-Model!Q3185)-S3185</f>
        <v>0</v>
      </c>
      <c r="X3185" s="23">
        <f t="shared" ca="1" si="1036"/>
        <v>0</v>
      </c>
      <c r="Y3185" s="23">
        <f ca="1">IF(AND(P3185="Yes",R3185&lt;=0),MIN(-R3185,'Inputs and Output'!C$55*'Inputs and Output'!C$14-F3185),0)</f>
        <v>0</v>
      </c>
      <c r="Z3185" s="23">
        <f ca="1">MIN(Y3185,'Inputs and Output'!C$15)</f>
        <v>0</v>
      </c>
      <c r="AA3185" s="23">
        <f ca="1">IF(AND(P3185="No",R3185&lt;=0),MIN(I3185,'Inputs and Output'!C$15),0)</f>
        <v>177.50399999999999</v>
      </c>
      <c r="AB3185" s="23">
        <f t="shared" ca="1" si="1037"/>
        <v>155.37750625000004</v>
      </c>
      <c r="AC3185" s="23">
        <f ca="1">MIN(AB3185,'Inputs and Output'!C$55*'Inputs and Output'!C$14,'Inputs and Output'!C$14-Model!Q3185)</f>
        <v>0</v>
      </c>
      <c r="AD3185" s="23">
        <f ca="1">IF(AND(P3185="No",R3185&lt;=0),MIN('Inputs and Output'!C$15-Model!AA3185,'Inputs and Output'!C$55*'Inputs and Output'!C$14),0)</f>
        <v>0</v>
      </c>
      <c r="AE3185" s="23">
        <f t="shared" ca="1" si="1038"/>
        <v>155.37750625000004</v>
      </c>
      <c r="AF3185" s="26">
        <f t="shared" ca="1" si="1039"/>
        <v>0</v>
      </c>
      <c r="AG3185" s="26">
        <f t="shared" ca="1" si="1040"/>
        <v>155.37750625000004</v>
      </c>
      <c r="AH3185">
        <f>'real time electricity price'!G3184</f>
        <v>19.442499999999999</v>
      </c>
      <c r="AI3185" s="21">
        <f>'real time electricity price'!H3184</f>
        <v>34.89</v>
      </c>
      <c r="AJ3185" s="23">
        <f t="shared" ca="1" si="1041"/>
        <v>177.50399999999999</v>
      </c>
      <c r="AK3185">
        <f t="shared" si="1042"/>
        <v>1536.3463499999998</v>
      </c>
      <c r="AL3185" s="1">
        <f>SLN('Inputs and Output'!$C$27,0,'Inputs and Output'!$C$31)</f>
        <v>2968.0365296803652</v>
      </c>
      <c r="AM3185" s="1">
        <f>SLN('Inputs and Output'!$C$51,0,'Inputs and Output'!$C$31)</f>
        <v>319.634703196347</v>
      </c>
      <c r="AN3185" s="16">
        <f>-'PVWatt simulated dispatch'!$B$7*'Inputs and Output'!$C$13*'Inputs and Output'!$C$29</f>
        <v>-964.6118721461188</v>
      </c>
      <c r="AO3185" s="19">
        <f>-'Inputs and Output'!$C$54*'Inputs and Output'!$C$14/(365*24)</f>
        <v>-95.890410958904113</v>
      </c>
      <c r="AP3185" s="19">
        <f t="shared" si="1043"/>
        <v>-2811.8271659817356</v>
      </c>
      <c r="AQ3185" s="10">
        <f t="shared" si="1044"/>
        <v>109676989.62799899</v>
      </c>
      <c r="AR3185">
        <v>1.0967698962799899E+20</v>
      </c>
      <c r="AS3185">
        <v>247038.48753713301</v>
      </c>
      <c r="AT3185" s="10">
        <f ca="1">IFERROR((AJ3185/('Inputs and Output'!$C$15))*('Inputs and Output'!$C$39*'Inputs and Output'!$C$40),0)</f>
        <v>5448960</v>
      </c>
      <c r="AU3185" s="13">
        <f t="shared" ca="1" si="1045"/>
        <v>4.9681888776139028E-2</v>
      </c>
      <c r="AV3185" s="12">
        <f t="shared" ca="1" si="1046"/>
        <v>12273.338661245451</v>
      </c>
      <c r="AW3185" s="14">
        <f ca="1">IF(AT3185&gt;0,('Inputs and Output'!$C$42*'Inputs and Output'!$C$15),0)</f>
        <v>5325.12</v>
      </c>
      <c r="AX3185" s="17">
        <f>SLN('Inputs and Output'!$C$45,0,'Inputs and Output'!$C$44)</f>
        <v>7068.4931506849316</v>
      </c>
      <c r="AY3185" s="15">
        <f t="shared" ca="1" si="1047"/>
        <v>-120.27448943948093</v>
      </c>
      <c r="AZ3185" s="18">
        <f t="shared" ca="1" si="1048"/>
        <v>-2932.1016554212165</v>
      </c>
    </row>
    <row r="3186" spans="1:52">
      <c r="A3186" t="str">
        <f>'hourly electricity demand texas'!B3185</f>
        <v>5/13/2020 4 p.m. CDT</v>
      </c>
      <c r="B3186">
        <f>'PVWatt simulated dispatch'!K3202</f>
        <v>611389.375</v>
      </c>
      <c r="C3186">
        <f>'hourly electricity demand texas'!I3185*'Inputs and Output'!$C$20</f>
        <v>83.91</v>
      </c>
      <c r="D3186">
        <f>MIN(MAX(C3186-'Inputs and Output'!C$16,0),'Inputs and Output'!C$19-'Inputs and Output'!C$16)</f>
        <v>83.91</v>
      </c>
      <c r="E3186">
        <f>B3186*'Inputs and Output'!C$13/1000000</f>
        <v>397.40309374999998</v>
      </c>
      <c r="F3186">
        <f>IF(E3186&lt;=D3186,MIN(Q3186,D3186-E3186,'Inputs and Output'!C$14*'Inputs and Output'!C$55),0)</f>
        <v>0</v>
      </c>
      <c r="G3186">
        <f t="shared" si="1049"/>
        <v>83.91</v>
      </c>
      <c r="H3186" s="4">
        <f t="shared" si="1050"/>
        <v>0</v>
      </c>
      <c r="I3186">
        <f t="shared" si="1031"/>
        <v>313.49309374999996</v>
      </c>
      <c r="J3186">
        <f t="shared" ca="1" si="1032"/>
        <v>35.79</v>
      </c>
      <c r="K3186" s="23">
        <f>AS3186/AQ3186*(1/('Inputs and Output'!C$36/'Inputs and Output'!C$39))-'Inputs and Output'!C$42</f>
        <v>50.587889477444264</v>
      </c>
      <c r="L3186" s="23">
        <f ca="1">IFERROR(AVERAGE(OFFSET(K3186,-1,0,-'Inputs and Output'!C$46)),K3186)</f>
        <v>127.10056952308433</v>
      </c>
      <c r="M3186" s="23" t="e">
        <f ca="1">_xlfn.XLOOKUP(J3186/L3186,'Battery dispatch curve multiple'!C$3:C$103,'Battery dispatch curve multiple'!A$3:A$103,,1,2)</f>
        <v>#NAME?</v>
      </c>
      <c r="N3186" s="79">
        <f ca="1">'Inputs and Output'!$C$17-LN(2/SQRT(IF(Model!J3186/Model!L3186&lt;1.8,Model!J3186/Model!L3186,1.8))-1)/12</f>
        <v>0.86512699323992281</v>
      </c>
      <c r="O3186" t="str">
        <f ca="1">IF(Q3186/'Inputs and Output'!C$14&lt;=N3186,"battery","miner")</f>
        <v>miner</v>
      </c>
      <c r="P3186" t="str">
        <f t="shared" si="1033"/>
        <v>No</v>
      </c>
      <c r="Q3186" s="26">
        <f t="shared" ca="1" si="1051"/>
        <v>280</v>
      </c>
      <c r="R3186" s="23">
        <f ca="1">-(Q3186/'Inputs and Output'!C$14-N3186)*'Inputs and Output'!C$14-F3186</f>
        <v>-37.764441892821608</v>
      </c>
      <c r="S3186" s="23">
        <f ca="1">IF(R3186&gt;0,MIN(R3186,'Inputs and Output'!C$55*'Inputs and Output'!C$14,Model!I3186),0)</f>
        <v>0</v>
      </c>
      <c r="T3186" s="23">
        <f t="shared" ca="1" si="1034"/>
        <v>0</v>
      </c>
      <c r="U3186" s="23">
        <f ca="1">MIN('Inputs and Output'!C$15,Model!T3186)</f>
        <v>0</v>
      </c>
      <c r="V3186" s="23">
        <f t="shared" ca="1" si="1035"/>
        <v>0</v>
      </c>
      <c r="W3186" s="23">
        <f ca="1">MIN(V3186+S3186,'Inputs and Output'!C$55*'Inputs and Output'!C$14,'Inputs and Output'!C$14-Model!Q3186)-S3186</f>
        <v>0</v>
      </c>
      <c r="X3186" s="23">
        <f t="shared" ca="1" si="1036"/>
        <v>0</v>
      </c>
      <c r="Y3186" s="23">
        <f ca="1">IF(AND(P3186="Yes",R3186&lt;=0),MIN(-R3186,'Inputs and Output'!C$55*'Inputs and Output'!C$14-F3186),0)</f>
        <v>0</v>
      </c>
      <c r="Z3186" s="23">
        <f ca="1">MIN(Y3186,'Inputs and Output'!C$15)</f>
        <v>0</v>
      </c>
      <c r="AA3186" s="23">
        <f ca="1">IF(AND(P3186="No",R3186&lt;=0),MIN(I3186,'Inputs and Output'!C$15),0)</f>
        <v>177.50399999999999</v>
      </c>
      <c r="AB3186" s="23">
        <f t="shared" ca="1" si="1037"/>
        <v>135.98909374999997</v>
      </c>
      <c r="AC3186" s="23">
        <f ca="1">MIN(AB3186,'Inputs and Output'!C$55*'Inputs and Output'!C$14,'Inputs and Output'!C$14-Model!Q3186)</f>
        <v>0</v>
      </c>
      <c r="AD3186" s="23">
        <f ca="1">IF(AND(P3186="No",R3186&lt;=0),MIN('Inputs and Output'!C$15-Model!AA3186,'Inputs and Output'!C$55*'Inputs and Output'!C$14),0)</f>
        <v>0</v>
      </c>
      <c r="AE3186" s="23">
        <f t="shared" ca="1" si="1038"/>
        <v>135.98909374999997</v>
      </c>
      <c r="AF3186" s="26">
        <f t="shared" ca="1" si="1039"/>
        <v>0</v>
      </c>
      <c r="AG3186" s="26">
        <f t="shared" ca="1" si="1040"/>
        <v>135.98909374999997</v>
      </c>
      <c r="AH3186">
        <f>'real time electricity price'!G3185</f>
        <v>19.567499999999999</v>
      </c>
      <c r="AI3186" s="21">
        <f>'real time electricity price'!H3185</f>
        <v>35.79</v>
      </c>
      <c r="AJ3186" s="23">
        <f t="shared" ca="1" si="1041"/>
        <v>177.50399999999999</v>
      </c>
      <c r="AK3186">
        <f t="shared" si="1042"/>
        <v>1641.908925</v>
      </c>
      <c r="AL3186" s="1">
        <f>SLN('Inputs and Output'!$C$27,0,'Inputs and Output'!$C$31)</f>
        <v>2968.0365296803652</v>
      </c>
      <c r="AM3186" s="1">
        <f>SLN('Inputs and Output'!$C$51,0,'Inputs and Output'!$C$31)</f>
        <v>319.634703196347</v>
      </c>
      <c r="AN3186" s="16">
        <f>-'PVWatt simulated dispatch'!$B$7*'Inputs and Output'!$C$13*'Inputs and Output'!$C$29</f>
        <v>-964.6118721461188</v>
      </c>
      <c r="AO3186" s="19">
        <f>-'Inputs and Output'!$C$54*'Inputs and Output'!$C$14/(365*24)</f>
        <v>-95.890410958904113</v>
      </c>
      <c r="AP3186" s="19">
        <f t="shared" si="1043"/>
        <v>-2706.2645909817356</v>
      </c>
      <c r="AQ3186" s="10">
        <f t="shared" si="1044"/>
        <v>124900002.634028</v>
      </c>
      <c r="AR3186">
        <v>1.2490000263402801E+20</v>
      </c>
      <c r="AS3186">
        <v>327888.92965466098</v>
      </c>
      <c r="AT3186" s="10">
        <f ca="1">IFERROR((AJ3186/('Inputs and Output'!$C$15))*('Inputs and Output'!$C$39*'Inputs and Output'!$C$40),0)</f>
        <v>5448960</v>
      </c>
      <c r="AU3186" s="13">
        <f t="shared" ca="1" si="1045"/>
        <v>4.36265803449669E-2</v>
      </c>
      <c r="AV3186" s="12">
        <f t="shared" ca="1" si="1046"/>
        <v>14304.672733804267</v>
      </c>
      <c r="AW3186" s="14">
        <f ca="1">IF(AT3186&gt;0,('Inputs and Output'!$C$42*'Inputs and Output'!$C$15),0)</f>
        <v>5325.12</v>
      </c>
      <c r="AX3186" s="17">
        <f>SLN('Inputs and Output'!$C$45,0,'Inputs and Output'!$C$44)</f>
        <v>7068.4931506849316</v>
      </c>
      <c r="AY3186" s="15">
        <f t="shared" ca="1" si="1047"/>
        <v>1911.059583119335</v>
      </c>
      <c r="AZ3186" s="18">
        <f t="shared" ca="1" si="1048"/>
        <v>-795.20500786240063</v>
      </c>
    </row>
    <row r="3187" spans="1:52">
      <c r="A3187" t="str">
        <f>'hourly electricity demand texas'!B3186</f>
        <v>5/13/2020 5 p.m. CDT</v>
      </c>
      <c r="B3187">
        <f>'PVWatt simulated dispatch'!K3203</f>
        <v>452562.15600000002</v>
      </c>
      <c r="C3187">
        <f>'hourly electricity demand texas'!I3186*'Inputs and Output'!$C$20</f>
        <v>87.83</v>
      </c>
      <c r="D3187">
        <f>MIN(MAX(C3187-'Inputs and Output'!C$16,0),'Inputs and Output'!C$19-'Inputs and Output'!C$16)</f>
        <v>87.83</v>
      </c>
      <c r="E3187">
        <f>B3187*'Inputs and Output'!C$13/1000000</f>
        <v>294.16540140000001</v>
      </c>
      <c r="F3187">
        <f>IF(E3187&lt;=D3187,MIN(Q3187,D3187-E3187,'Inputs and Output'!C$14*'Inputs and Output'!C$55),0)</f>
        <v>0</v>
      </c>
      <c r="G3187">
        <f t="shared" si="1049"/>
        <v>87.83</v>
      </c>
      <c r="H3187" s="4">
        <f t="shared" si="1050"/>
        <v>0</v>
      </c>
      <c r="I3187">
        <f t="shared" si="1031"/>
        <v>206.33540140000002</v>
      </c>
      <c r="J3187">
        <f t="shared" ca="1" si="1032"/>
        <v>34.74</v>
      </c>
      <c r="K3187" s="23">
        <f>AS3187/AQ3187*(1/('Inputs and Output'!C$36/'Inputs and Output'!C$39))-'Inputs and Output'!C$42</f>
        <v>184.86189367888696</v>
      </c>
      <c r="L3187" s="23">
        <f ca="1">IFERROR(AVERAGE(OFFSET(K3187,-1,0,-'Inputs and Output'!C$46)),K3187)</f>
        <v>122.09690520399016</v>
      </c>
      <c r="M3187" s="23" t="e">
        <f ca="1">_xlfn.XLOOKUP(J3187/L3187,'Battery dispatch curve multiple'!C$3:C$103,'Battery dispatch curve multiple'!A$3:A$103,,1,2)</f>
        <v>#NAME?</v>
      </c>
      <c r="N3187" s="79">
        <f ca="1">'Inputs and Output'!$C$17-LN(2/SQRT(IF(Model!J3187/Model!L3187&lt;1.8,Model!J3187/Model!L3187,1.8))-1)/12</f>
        <v>0.86571663159087531</v>
      </c>
      <c r="O3187" t="str">
        <f ca="1">IF(Q3187/'Inputs and Output'!C$14&lt;=N3187,"battery","miner")</f>
        <v>miner</v>
      </c>
      <c r="P3187" t="str">
        <f t="shared" si="1033"/>
        <v>No</v>
      </c>
      <c r="Q3187" s="26">
        <f t="shared" ca="1" si="1051"/>
        <v>280</v>
      </c>
      <c r="R3187" s="23">
        <f ca="1">-(Q3187/'Inputs and Output'!C$14-N3187)*'Inputs and Output'!C$14-F3187</f>
        <v>-37.599343154554916</v>
      </c>
      <c r="S3187" s="23">
        <f ca="1">IF(R3187&gt;0,MIN(R3187,'Inputs and Output'!C$55*'Inputs and Output'!C$14,Model!I3187),0)</f>
        <v>0</v>
      </c>
      <c r="T3187" s="23">
        <f t="shared" ca="1" si="1034"/>
        <v>0</v>
      </c>
      <c r="U3187" s="23">
        <f ca="1">MIN('Inputs and Output'!C$15,Model!T3187)</f>
        <v>0</v>
      </c>
      <c r="V3187" s="23">
        <f t="shared" ca="1" si="1035"/>
        <v>0</v>
      </c>
      <c r="W3187" s="23">
        <f ca="1">MIN(V3187+S3187,'Inputs and Output'!C$55*'Inputs and Output'!C$14,'Inputs and Output'!C$14-Model!Q3187)-S3187</f>
        <v>0</v>
      </c>
      <c r="X3187" s="23">
        <f t="shared" ca="1" si="1036"/>
        <v>0</v>
      </c>
      <c r="Y3187" s="23">
        <f ca="1">IF(AND(P3187="Yes",R3187&lt;=0),MIN(-R3187,'Inputs and Output'!C$55*'Inputs and Output'!C$14-F3187),0)</f>
        <v>0</v>
      </c>
      <c r="Z3187" s="23">
        <f ca="1">MIN(Y3187,'Inputs and Output'!C$15)</f>
        <v>0</v>
      </c>
      <c r="AA3187" s="23">
        <f ca="1">IF(AND(P3187="No",R3187&lt;=0),MIN(I3187,'Inputs and Output'!C$15),0)</f>
        <v>177.50399999999999</v>
      </c>
      <c r="AB3187" s="23">
        <f t="shared" ca="1" si="1037"/>
        <v>28.831401400000033</v>
      </c>
      <c r="AC3187" s="23">
        <f ca="1">MIN(AB3187,'Inputs and Output'!C$55*'Inputs and Output'!C$14,'Inputs and Output'!C$14-Model!Q3187)</f>
        <v>0</v>
      </c>
      <c r="AD3187" s="23">
        <f ca="1">IF(AND(P3187="No",R3187&lt;=0),MIN('Inputs and Output'!C$15-Model!AA3187,'Inputs and Output'!C$55*'Inputs and Output'!C$14),0)</f>
        <v>0</v>
      </c>
      <c r="AE3187" s="23">
        <f t="shared" ca="1" si="1038"/>
        <v>28.831401400000033</v>
      </c>
      <c r="AF3187" s="26">
        <f t="shared" ca="1" si="1039"/>
        <v>0</v>
      </c>
      <c r="AG3187" s="26">
        <f t="shared" ca="1" si="1040"/>
        <v>28.831401400000033</v>
      </c>
      <c r="AH3187">
        <f>'real time electricity price'!G3186</f>
        <v>18.5625</v>
      </c>
      <c r="AI3187" s="21">
        <f>'real time electricity price'!H3186</f>
        <v>24.7</v>
      </c>
      <c r="AJ3187" s="23">
        <f t="shared" ca="1" si="1041"/>
        <v>177.50399999999999</v>
      </c>
      <c r="AK3187">
        <f t="shared" si="1042"/>
        <v>1630.3443749999999</v>
      </c>
      <c r="AL3187" s="1">
        <f>SLN('Inputs and Output'!$C$27,0,'Inputs and Output'!$C$31)</f>
        <v>2968.0365296803652</v>
      </c>
      <c r="AM3187" s="1">
        <f>SLN('Inputs and Output'!$C$51,0,'Inputs and Output'!$C$31)</f>
        <v>319.634703196347</v>
      </c>
      <c r="AN3187" s="16">
        <f>-'PVWatt simulated dispatch'!$B$7*'Inputs and Output'!$C$13*'Inputs and Output'!$C$29</f>
        <v>-964.6118721461188</v>
      </c>
      <c r="AO3187" s="19">
        <f>-'Inputs and Output'!$C$54*'Inputs and Output'!$C$14/(365*24)</f>
        <v>-95.890410958904113</v>
      </c>
      <c r="AP3187" s="19">
        <f t="shared" si="1043"/>
        <v>-2717.8291409817357</v>
      </c>
      <c r="AQ3187" s="10">
        <f t="shared" si="1044"/>
        <v>65146806.177277796</v>
      </c>
      <c r="AR3187">
        <v>6.5146806177277796E+19</v>
      </c>
      <c r="AS3187">
        <v>455981.32130484597</v>
      </c>
      <c r="AT3187" s="10">
        <f ca="1">IFERROR((AJ3187/('Inputs and Output'!$C$15))*('Inputs and Output'!$C$39*'Inputs and Output'!$C$40),0)</f>
        <v>5448960</v>
      </c>
      <c r="AU3187" s="13">
        <f t="shared" ca="1" si="1045"/>
        <v>8.3641245361626232E-2</v>
      </c>
      <c r="AV3187" s="12">
        <f t="shared" ca="1" si="1046"/>
        <v>38138.84557557715</v>
      </c>
      <c r="AW3187" s="14">
        <f ca="1">IF(AT3187&gt;0,('Inputs and Output'!$C$42*'Inputs and Output'!$C$15),0)</f>
        <v>5325.12</v>
      </c>
      <c r="AX3187" s="17">
        <f>SLN('Inputs and Output'!$C$45,0,'Inputs and Output'!$C$44)</f>
        <v>7068.4931506849316</v>
      </c>
      <c r="AY3187" s="15">
        <f t="shared" ca="1" si="1047"/>
        <v>25745.232424892216</v>
      </c>
      <c r="AZ3187" s="18">
        <f t="shared" ca="1" si="1048"/>
        <v>23027.40328391048</v>
      </c>
    </row>
    <row r="3188" spans="1:52">
      <c r="A3188" t="str">
        <f>'hourly electricity demand texas'!B3187</f>
        <v>5/13/2020 6 p.m. CDT</v>
      </c>
      <c r="B3188">
        <f>'PVWatt simulated dispatch'!K3204</f>
        <v>487231.43800000002</v>
      </c>
      <c r="C3188">
        <f>'hourly electricity demand texas'!I3187*'Inputs and Output'!$C$20</f>
        <v>90.55</v>
      </c>
      <c r="D3188">
        <f>MIN(MAX(C3188-'Inputs and Output'!C$16,0),'Inputs and Output'!C$19-'Inputs and Output'!C$16)</f>
        <v>90.55</v>
      </c>
      <c r="E3188">
        <f>B3188*'Inputs and Output'!C$13/1000000</f>
        <v>316.70043469999996</v>
      </c>
      <c r="F3188">
        <f>IF(E3188&lt;=D3188,MIN(Q3188,D3188-E3188,'Inputs and Output'!C$14*'Inputs and Output'!C$55),0)</f>
        <v>0</v>
      </c>
      <c r="G3188">
        <f t="shared" si="1049"/>
        <v>90.55</v>
      </c>
      <c r="H3188" s="4">
        <f t="shared" si="1050"/>
        <v>0</v>
      </c>
      <c r="I3188">
        <f t="shared" si="1031"/>
        <v>226.15043469999995</v>
      </c>
      <c r="J3188">
        <f t="shared" ca="1" si="1032"/>
        <v>34.74</v>
      </c>
      <c r="K3188" s="23">
        <f>AS3188/AQ3188*(1/('Inputs and Output'!C$36/'Inputs and Output'!C$39))-'Inputs and Output'!C$42</f>
        <v>-0.32433748961425479</v>
      </c>
      <c r="L3188" s="23">
        <f ca="1">IFERROR(AVERAGE(OFFSET(K3188,-1,0,-'Inputs and Output'!C$46)),K3188)</f>
        <v>88.529847747932862</v>
      </c>
      <c r="M3188" s="23" t="e">
        <f ca="1">_xlfn.XLOOKUP(J3188/L3188,'Battery dispatch curve multiple'!C$3:C$103,'Battery dispatch curve multiple'!A$3:A$103,,1,2)</f>
        <v>#NAME?</v>
      </c>
      <c r="N3188" s="79">
        <f ca="1">'Inputs and Output'!$C$17-LN(2/SQRT(IF(Model!J3188/Model!L3188&lt;1.8,Model!J3188/Model!L3188,1.8))-1)/12</f>
        <v>0.88457168221436322</v>
      </c>
      <c r="O3188" t="str">
        <f ca="1">IF(Q3188/'Inputs and Output'!C$14&lt;=N3188,"battery","miner")</f>
        <v>miner</v>
      </c>
      <c r="P3188" t="str">
        <f t="shared" si="1033"/>
        <v>No</v>
      </c>
      <c r="Q3188" s="26">
        <f t="shared" ca="1" si="1051"/>
        <v>280</v>
      </c>
      <c r="R3188" s="23">
        <f ca="1">-(Q3188/'Inputs and Output'!C$14-N3188)*'Inputs and Output'!C$14-F3188</f>
        <v>-32.3199289799783</v>
      </c>
      <c r="S3188" s="23">
        <f ca="1">IF(R3188&gt;0,MIN(R3188,'Inputs and Output'!C$55*'Inputs and Output'!C$14,Model!I3188),0)</f>
        <v>0</v>
      </c>
      <c r="T3188" s="23">
        <f t="shared" ca="1" si="1034"/>
        <v>0</v>
      </c>
      <c r="U3188" s="23">
        <f ca="1">MIN('Inputs and Output'!C$15,Model!T3188)</f>
        <v>0</v>
      </c>
      <c r="V3188" s="23">
        <f t="shared" ca="1" si="1035"/>
        <v>0</v>
      </c>
      <c r="W3188" s="23">
        <f ca="1">MIN(V3188+S3188,'Inputs and Output'!C$55*'Inputs and Output'!C$14,'Inputs and Output'!C$14-Model!Q3188)-S3188</f>
        <v>0</v>
      </c>
      <c r="X3188" s="23">
        <f t="shared" ca="1" si="1036"/>
        <v>0</v>
      </c>
      <c r="Y3188" s="23">
        <f ca="1">IF(AND(P3188="Yes",R3188&lt;=0),MIN(-R3188,'Inputs and Output'!C$55*'Inputs and Output'!C$14-F3188),0)</f>
        <v>0</v>
      </c>
      <c r="Z3188" s="23">
        <f ca="1">MIN(Y3188,'Inputs and Output'!C$15)</f>
        <v>0</v>
      </c>
      <c r="AA3188" s="23">
        <f ca="1">IF(AND(P3188="No",R3188&lt;=0),MIN(I3188,'Inputs and Output'!C$15),0)</f>
        <v>177.50399999999999</v>
      </c>
      <c r="AB3188" s="23">
        <f t="shared" ca="1" si="1037"/>
        <v>48.646434699999958</v>
      </c>
      <c r="AC3188" s="23">
        <f ca="1">MIN(AB3188,'Inputs and Output'!C$55*'Inputs and Output'!C$14,'Inputs and Output'!C$14-Model!Q3188)</f>
        <v>0</v>
      </c>
      <c r="AD3188" s="23">
        <f ca="1">IF(AND(P3188="No",R3188&lt;=0),MIN('Inputs and Output'!C$15-Model!AA3188,'Inputs and Output'!C$55*'Inputs and Output'!C$14),0)</f>
        <v>0</v>
      </c>
      <c r="AE3188" s="23">
        <f t="shared" ca="1" si="1038"/>
        <v>48.646434699999958</v>
      </c>
      <c r="AF3188" s="26">
        <f t="shared" ca="1" si="1039"/>
        <v>0</v>
      </c>
      <c r="AG3188" s="26">
        <f t="shared" ca="1" si="1040"/>
        <v>48.646434699999958</v>
      </c>
      <c r="AH3188">
        <f>'real time electricity price'!G3187</f>
        <v>17.0275</v>
      </c>
      <c r="AI3188" s="21">
        <f>'real time electricity price'!H3187</f>
        <v>18.62</v>
      </c>
      <c r="AJ3188" s="23">
        <f t="shared" ca="1" si="1041"/>
        <v>177.50399999999999</v>
      </c>
      <c r="AK3188">
        <f t="shared" si="1042"/>
        <v>1541.8401249999999</v>
      </c>
      <c r="AL3188" s="1">
        <f>SLN('Inputs and Output'!$C$27,0,'Inputs and Output'!$C$31)</f>
        <v>2968.0365296803652</v>
      </c>
      <c r="AM3188" s="1">
        <f>SLN('Inputs and Output'!$C$51,0,'Inputs and Output'!$C$31)</f>
        <v>319.634703196347</v>
      </c>
      <c r="AN3188" s="16">
        <f>-'PVWatt simulated dispatch'!$B$7*'Inputs and Output'!$C$13*'Inputs and Output'!$C$29</f>
        <v>-964.6118721461188</v>
      </c>
      <c r="AO3188" s="19">
        <f>-'Inputs and Output'!$C$54*'Inputs and Output'!$C$14/(365*24)</f>
        <v>-95.890410958904113</v>
      </c>
      <c r="AP3188" s="19">
        <f t="shared" si="1043"/>
        <v>-2806.3333909817356</v>
      </c>
      <c r="AQ3188" s="10">
        <f t="shared" si="1044"/>
        <v>70222965.947943792</v>
      </c>
      <c r="AR3188">
        <v>7.0222965947943797E+19</v>
      </c>
      <c r="AS3188">
        <v>67885.045933203102</v>
      </c>
      <c r="AT3188" s="10">
        <f ca="1">IFERROR((AJ3188/('Inputs and Output'!$C$15))*('Inputs and Output'!$C$39*'Inputs and Output'!$C$40),0)</f>
        <v>5448960</v>
      </c>
      <c r="AU3188" s="13">
        <f t="shared" ca="1" si="1045"/>
        <v>7.7595127554699245E-2</v>
      </c>
      <c r="AV3188" s="12">
        <f t="shared" ca="1" si="1046"/>
        <v>5267.5487982435116</v>
      </c>
      <c r="AW3188" s="14">
        <f ca="1">IF(AT3188&gt;0,('Inputs and Output'!$C$42*'Inputs and Output'!$C$15),0)</f>
        <v>5325.12</v>
      </c>
      <c r="AX3188" s="17">
        <f>SLN('Inputs and Output'!$C$45,0,'Inputs and Output'!$C$44)</f>
        <v>7068.4931506849316</v>
      </c>
      <c r="AY3188" s="15">
        <f t="shared" ca="1" si="1047"/>
        <v>-7126.0643524414199</v>
      </c>
      <c r="AZ3188" s="18">
        <f t="shared" ca="1" si="1048"/>
        <v>-9932.3977434231565</v>
      </c>
    </row>
    <row r="3189" spans="1:52">
      <c r="A3189" t="str">
        <f>'hourly electricity demand texas'!B3188</f>
        <v>5/13/2020 7 p.m. CDT</v>
      </c>
      <c r="B3189">
        <f>'PVWatt simulated dispatch'!K3205</f>
        <v>169286.79699999999</v>
      </c>
      <c r="C3189">
        <f>'hourly electricity demand texas'!I3188*'Inputs and Output'!$C$20</f>
        <v>89.93</v>
      </c>
      <c r="D3189">
        <f>MIN(MAX(C3189-'Inputs and Output'!C$16,0),'Inputs and Output'!C$19-'Inputs and Output'!C$16)</f>
        <v>89.93</v>
      </c>
      <c r="E3189">
        <f>B3189*'Inputs and Output'!C$13/1000000</f>
        <v>110.03641804999999</v>
      </c>
      <c r="F3189">
        <f>IF(E3189&lt;=D3189,MIN(Q3189,D3189-E3189,'Inputs and Output'!C$14*'Inputs and Output'!C$55),0)</f>
        <v>0</v>
      </c>
      <c r="G3189">
        <f t="shared" si="1049"/>
        <v>89.93</v>
      </c>
      <c r="H3189" s="4">
        <f t="shared" si="1050"/>
        <v>0</v>
      </c>
      <c r="I3189">
        <f t="shared" si="1031"/>
        <v>20.106418049999988</v>
      </c>
      <c r="J3189">
        <f t="shared" ca="1" si="1032"/>
        <v>34.74</v>
      </c>
      <c r="K3189" s="23">
        <f>AS3189/AQ3189*(1/('Inputs and Output'!C$36/'Inputs and Output'!C$39))-'Inputs and Output'!C$42</f>
        <v>81.878076809625583</v>
      </c>
      <c r="L3189" s="23">
        <f ca="1">IFERROR(AVERAGE(OFFSET(K3189,-1,0,-'Inputs and Output'!C$46)),K3189)</f>
        <v>83.822220846288204</v>
      </c>
      <c r="M3189" s="23" t="e">
        <f ca="1">_xlfn.XLOOKUP(J3189/L3189,'Battery dispatch curve multiple'!C$3:C$103,'Battery dispatch curve multiple'!A$3:A$103,,1,2)</f>
        <v>#NAME?</v>
      </c>
      <c r="N3189" s="79">
        <f ca="1">'Inputs and Output'!$C$17-LN(2/SQRT(IF(Model!J3189/Model!L3189&lt;1.8,Model!J3189/Model!L3189,1.8))-1)/12</f>
        <v>0.88790775315658255</v>
      </c>
      <c r="O3189" t="str">
        <f ca="1">IF(Q3189/'Inputs and Output'!C$14&lt;=N3189,"battery","miner")</f>
        <v>miner</v>
      </c>
      <c r="P3189" t="str">
        <f t="shared" si="1033"/>
        <v>No</v>
      </c>
      <c r="Q3189" s="26">
        <f t="shared" ca="1" si="1051"/>
        <v>280</v>
      </c>
      <c r="R3189" s="23">
        <f ca="1">-(Q3189/'Inputs and Output'!C$14-N3189)*'Inputs and Output'!C$14-F3189</f>
        <v>-31.385829116156888</v>
      </c>
      <c r="S3189" s="23">
        <f ca="1">IF(R3189&gt;0,MIN(R3189,'Inputs and Output'!C$55*'Inputs and Output'!C$14,Model!I3189),0)</f>
        <v>0</v>
      </c>
      <c r="T3189" s="23">
        <f t="shared" ca="1" si="1034"/>
        <v>0</v>
      </c>
      <c r="U3189" s="23">
        <f ca="1">MIN('Inputs and Output'!C$15,Model!T3189)</f>
        <v>0</v>
      </c>
      <c r="V3189" s="23">
        <f t="shared" ca="1" si="1035"/>
        <v>0</v>
      </c>
      <c r="W3189" s="23">
        <f ca="1">MIN(V3189+S3189,'Inputs and Output'!C$55*'Inputs and Output'!C$14,'Inputs and Output'!C$14-Model!Q3189)-S3189</f>
        <v>0</v>
      </c>
      <c r="X3189" s="23">
        <f t="shared" ca="1" si="1036"/>
        <v>0</v>
      </c>
      <c r="Y3189" s="23">
        <f ca="1">IF(AND(P3189="Yes",R3189&lt;=0),MIN(-R3189,'Inputs and Output'!C$55*'Inputs and Output'!C$14-F3189),0)</f>
        <v>0</v>
      </c>
      <c r="Z3189" s="23">
        <f ca="1">MIN(Y3189,'Inputs and Output'!C$15)</f>
        <v>0</v>
      </c>
      <c r="AA3189" s="23">
        <f ca="1">IF(AND(P3189="No",R3189&lt;=0),MIN(I3189,'Inputs and Output'!C$15),0)</f>
        <v>20.106418049999988</v>
      </c>
      <c r="AB3189" s="23">
        <f t="shared" ca="1" si="1037"/>
        <v>0</v>
      </c>
      <c r="AC3189" s="23">
        <f ca="1">MIN(AB3189,'Inputs and Output'!C$55*'Inputs and Output'!C$14,'Inputs and Output'!C$14-Model!Q3189)</f>
        <v>0</v>
      </c>
      <c r="AD3189" s="23">
        <f ca="1">IF(AND(P3189="No",R3189&lt;=0),MIN('Inputs and Output'!C$15-Model!AA3189,'Inputs and Output'!C$55*'Inputs and Output'!C$14),0)</f>
        <v>70</v>
      </c>
      <c r="AE3189" s="23">
        <f t="shared" ca="1" si="1038"/>
        <v>0</v>
      </c>
      <c r="AF3189" s="26">
        <f t="shared" ca="1" si="1039"/>
        <v>-70</v>
      </c>
      <c r="AG3189" s="26">
        <f t="shared" ca="1" si="1040"/>
        <v>0</v>
      </c>
      <c r="AH3189">
        <f>'real time electricity price'!G3188</f>
        <v>16.39</v>
      </c>
      <c r="AI3189" s="21">
        <f>'real time electricity price'!H3188</f>
        <v>19.12</v>
      </c>
      <c r="AJ3189" s="23">
        <f t="shared" ca="1" si="1041"/>
        <v>90.106418049999988</v>
      </c>
      <c r="AK3189">
        <f t="shared" si="1042"/>
        <v>1473.9527</v>
      </c>
      <c r="AL3189" s="1">
        <f>SLN('Inputs and Output'!$C$27,0,'Inputs and Output'!$C$31)</f>
        <v>2968.0365296803652</v>
      </c>
      <c r="AM3189" s="1">
        <f>SLN('Inputs and Output'!$C$51,0,'Inputs and Output'!$C$31)</f>
        <v>319.634703196347</v>
      </c>
      <c r="AN3189" s="16">
        <f>-'PVWatt simulated dispatch'!$B$7*'Inputs and Output'!$C$13*'Inputs and Output'!$C$29</f>
        <v>-964.6118721461188</v>
      </c>
      <c r="AO3189" s="19">
        <f>-'Inputs and Output'!$C$54*'Inputs and Output'!$C$14/(365*24)</f>
        <v>-95.890410958904113</v>
      </c>
      <c r="AP3189" s="19">
        <f t="shared" si="1043"/>
        <v>-2874.2208159817355</v>
      </c>
      <c r="AQ3189" s="10">
        <f t="shared" si="1044"/>
        <v>91012659.814111397</v>
      </c>
      <c r="AR3189">
        <v>9.1012659814111396E+19</v>
      </c>
      <c r="AS3189">
        <v>331696.83170397999</v>
      </c>
      <c r="AT3189" s="10">
        <f ca="1">IFERROR((AJ3189/('Inputs and Output'!$C$15))*('Inputs and Output'!$C$39*'Inputs and Output'!$C$40),0)</f>
        <v>2766057.4843255812</v>
      </c>
      <c r="AU3189" s="13">
        <f t="shared" ca="1" si="1045"/>
        <v>3.0392007990702713E-2</v>
      </c>
      <c r="AV3189" s="12">
        <f t="shared" ca="1" si="1046"/>
        <v>10080.932759638134</v>
      </c>
      <c r="AW3189" s="14">
        <f ca="1">IF(AT3189&gt;0,('Inputs and Output'!$C$42*'Inputs and Output'!$C$15),0)</f>
        <v>5325.12</v>
      </c>
      <c r="AX3189" s="17">
        <f>SLN('Inputs and Output'!$C$45,0,'Inputs and Output'!$C$44)</f>
        <v>7068.4931506849316</v>
      </c>
      <c r="AY3189" s="15">
        <f t="shared" ca="1" si="1047"/>
        <v>-2312.6803910467979</v>
      </c>
      <c r="AZ3189" s="18">
        <f t="shared" ca="1" si="1048"/>
        <v>-5186.9012070285335</v>
      </c>
    </row>
    <row r="3190" spans="1:52">
      <c r="A3190" t="str">
        <f>'hourly electricity demand texas'!B3189</f>
        <v>5/13/2020 8 p.m. CDT</v>
      </c>
      <c r="B3190">
        <f>'PVWatt simulated dispatch'!K3206</f>
        <v>0</v>
      </c>
      <c r="C3190">
        <f>'hourly electricity demand texas'!I3189*'Inputs and Output'!$C$20</f>
        <v>86.05</v>
      </c>
      <c r="D3190">
        <f>MIN(MAX(C3190-'Inputs and Output'!C$16,0),'Inputs and Output'!C$19-'Inputs and Output'!C$16)</f>
        <v>86.05</v>
      </c>
      <c r="E3190">
        <f>B3190*'Inputs and Output'!C$13/1000000</f>
        <v>0</v>
      </c>
      <c r="F3190">
        <f ca="1">IF(E3190&lt;=D3190,MIN(Q3190,D3190-E3190,'Inputs and Output'!C$14*'Inputs and Output'!C$55),0)</f>
        <v>70</v>
      </c>
      <c r="G3190">
        <f t="shared" ca="1" si="1049"/>
        <v>70</v>
      </c>
      <c r="H3190" s="4">
        <f t="shared" ca="1" si="1050"/>
        <v>-16.049999999999997</v>
      </c>
      <c r="I3190">
        <f t="shared" si="1031"/>
        <v>0</v>
      </c>
      <c r="J3190">
        <f t="shared" ca="1" si="1032"/>
        <v>34.74</v>
      </c>
      <c r="K3190" s="23">
        <f>AS3190/AQ3190*(1/('Inputs and Output'!C$36/'Inputs and Output'!C$39))-'Inputs and Output'!C$42</f>
        <v>632.10361041397778</v>
      </c>
      <c r="L3190" s="23">
        <f ca="1">IFERROR(AVERAGE(OFFSET(K3190,-1,0,-'Inputs and Output'!C$46)),K3190)</f>
        <v>83.686338798048553</v>
      </c>
      <c r="M3190" s="23" t="e">
        <f ca="1">_xlfn.XLOOKUP(J3190/L3190,'Battery dispatch curve multiple'!C$3:C$103,'Battery dispatch curve multiple'!A$3:A$103,,1,2)</f>
        <v>#NAME?</v>
      </c>
      <c r="N3190" s="79">
        <f ca="1">'Inputs and Output'!$C$17-LN(2/SQRT(IF(Model!J3190/Model!L3190&lt;1.8,Model!J3190/Model!L3190,1.8))-1)/12</f>
        <v>0.88800746033090761</v>
      </c>
      <c r="O3190" t="str">
        <f ca="1">IF(Q3190/'Inputs and Output'!C$14&lt;=N3190,"battery","miner")</f>
        <v>battery</v>
      </c>
      <c r="P3190" t="str">
        <f t="shared" ca="1" si="1033"/>
        <v>Yes</v>
      </c>
      <c r="Q3190" s="26">
        <f t="shared" ca="1" si="1051"/>
        <v>210</v>
      </c>
      <c r="R3190" s="23">
        <f ca="1">-(Q3190/'Inputs and Output'!C$14-N3190)*'Inputs and Output'!C$14-F3190</f>
        <v>-31.357911107345871</v>
      </c>
      <c r="S3190" s="23">
        <f ca="1">IF(R3190&gt;0,MIN(R3190,'Inputs and Output'!C$55*'Inputs and Output'!C$14,Model!I3190),0)</f>
        <v>0</v>
      </c>
      <c r="T3190" s="23">
        <f t="shared" ca="1" si="1034"/>
        <v>0</v>
      </c>
      <c r="U3190" s="23">
        <f ca="1">MIN('Inputs and Output'!C$15,Model!T3190)</f>
        <v>0</v>
      </c>
      <c r="V3190" s="23">
        <f t="shared" ca="1" si="1035"/>
        <v>0</v>
      </c>
      <c r="W3190" s="23">
        <f ca="1">MIN(V3190+S3190,'Inputs and Output'!C$55*'Inputs and Output'!C$14,'Inputs and Output'!C$14-Model!Q3190)-S3190</f>
        <v>0</v>
      </c>
      <c r="X3190" s="23">
        <f t="shared" ca="1" si="1036"/>
        <v>0</v>
      </c>
      <c r="Y3190" s="23">
        <f ca="1">IF(AND(P3190="Yes",R3190&lt;=0),MIN(-R3190,'Inputs and Output'!C$55*'Inputs and Output'!C$14-F3190),0)</f>
        <v>0</v>
      </c>
      <c r="Z3190" s="23">
        <f ca="1">MIN(Y3190,'Inputs and Output'!C$15)</f>
        <v>0</v>
      </c>
      <c r="AA3190" s="23">
        <f ca="1">IF(AND(P3190="No",R3190&lt;=0),MIN(I3190,'Inputs and Output'!C$15),0)</f>
        <v>0</v>
      </c>
      <c r="AB3190" s="23">
        <f t="shared" ca="1" si="1037"/>
        <v>0</v>
      </c>
      <c r="AC3190" s="23">
        <f ca="1">MIN(AB3190,'Inputs and Output'!C$55*'Inputs and Output'!C$14,'Inputs and Output'!C$14-Model!Q3190)</f>
        <v>0</v>
      </c>
      <c r="AD3190" s="23">
        <f ca="1">IF(AND(P3190="No",R3190&lt;=0),MIN('Inputs and Output'!C$15-Model!AA3190,'Inputs and Output'!C$55*'Inputs and Output'!C$14),0)</f>
        <v>0</v>
      </c>
      <c r="AE3190" s="23">
        <f t="shared" ca="1" si="1038"/>
        <v>0</v>
      </c>
      <c r="AF3190" s="26">
        <f t="shared" ca="1" si="1039"/>
        <v>-70</v>
      </c>
      <c r="AG3190" s="26">
        <f t="shared" ca="1" si="1040"/>
        <v>0</v>
      </c>
      <c r="AH3190">
        <f>'real time electricity price'!G3189</f>
        <v>15.827500000000001</v>
      </c>
      <c r="AI3190" s="21">
        <f>'real time electricity price'!H3189</f>
        <v>18.440000000000001</v>
      </c>
      <c r="AJ3190" s="23">
        <f t="shared" ca="1" si="1041"/>
        <v>0</v>
      </c>
      <c r="AK3190">
        <f t="shared" ca="1" si="1042"/>
        <v>1107.925</v>
      </c>
      <c r="AL3190" s="1">
        <f>SLN('Inputs and Output'!$C$27,0,'Inputs and Output'!$C$31)</f>
        <v>2968.0365296803652</v>
      </c>
      <c r="AM3190" s="1">
        <f>SLN('Inputs and Output'!$C$51,0,'Inputs and Output'!$C$31)</f>
        <v>319.634703196347</v>
      </c>
      <c r="AN3190" s="16">
        <f>-'PVWatt simulated dispatch'!$B$7*'Inputs and Output'!$C$13*'Inputs and Output'!$C$29</f>
        <v>-964.6118721461188</v>
      </c>
      <c r="AO3190" s="19">
        <f>-'Inputs and Output'!$C$54*'Inputs and Output'!$C$14/(365*24)</f>
        <v>-95.890410958904113</v>
      </c>
      <c r="AP3190" s="19">
        <f t="shared" ca="1" si="1043"/>
        <v>-3240.2485159817352</v>
      </c>
      <c r="AQ3190" s="10">
        <f t="shared" si="1044"/>
        <v>15286104.189773399</v>
      </c>
      <c r="AR3190">
        <v>1.52861041897734E+19</v>
      </c>
      <c r="AS3190">
        <v>329698.74640012701</v>
      </c>
      <c r="AT3190" s="10">
        <f ca="1">IFERROR((AJ3190/('Inputs and Output'!$C$15))*('Inputs and Output'!$C$39*'Inputs and Output'!$C$40),0)</f>
        <v>0</v>
      </c>
      <c r="AU3190" s="13">
        <f t="shared" ca="1" si="1045"/>
        <v>0</v>
      </c>
      <c r="AV3190" s="12">
        <f t="shared" ca="1" si="1046"/>
        <v>0</v>
      </c>
      <c r="AW3190" s="14">
        <f ca="1">IF(AT3190&gt;0,('Inputs and Output'!$C$42*'Inputs and Output'!$C$15),0)</f>
        <v>0</v>
      </c>
      <c r="AX3190" s="17">
        <f>SLN('Inputs and Output'!$C$45,0,'Inputs and Output'!$C$44)</f>
        <v>7068.4931506849316</v>
      </c>
      <c r="AY3190" s="15">
        <f t="shared" ca="1" si="1047"/>
        <v>-7068.4931506849316</v>
      </c>
      <c r="AZ3190" s="18">
        <f t="shared" ca="1" si="1048"/>
        <v>-10308.741666666667</v>
      </c>
    </row>
    <row r="3191" spans="1:52">
      <c r="A3191" t="str">
        <f>'hourly electricity demand texas'!B3190</f>
        <v>5/13/2020 9 p.m. CDT</v>
      </c>
      <c r="B3191">
        <f>'PVWatt simulated dispatch'!K3207</f>
        <v>0</v>
      </c>
      <c r="C3191">
        <f>'hourly electricity demand texas'!I3190*'Inputs and Output'!$C$20</f>
        <v>83.960000000000008</v>
      </c>
      <c r="D3191">
        <f>MIN(MAX(C3191-'Inputs and Output'!C$16,0),'Inputs and Output'!C$19-'Inputs and Output'!C$16)</f>
        <v>83.960000000000008</v>
      </c>
      <c r="E3191">
        <f>B3191*'Inputs and Output'!C$13/1000000</f>
        <v>0</v>
      </c>
      <c r="F3191">
        <f ca="1">IF(E3191&lt;=D3191,MIN(Q3191,D3191-E3191,'Inputs and Output'!C$14*'Inputs and Output'!C$55),0)</f>
        <v>70</v>
      </c>
      <c r="G3191">
        <f t="shared" ca="1" si="1049"/>
        <v>70</v>
      </c>
      <c r="H3191" s="4">
        <f t="shared" ca="1" si="1050"/>
        <v>-13.960000000000008</v>
      </c>
      <c r="I3191">
        <f t="shared" si="1031"/>
        <v>0</v>
      </c>
      <c r="J3191">
        <f t="shared" ca="1" si="1032"/>
        <v>34.74</v>
      </c>
      <c r="K3191" s="23">
        <f>AS3191/AQ3191*(1/('Inputs and Output'!C$36/'Inputs and Output'!C$39))-'Inputs and Output'!C$42</f>
        <v>50.783153252755028</v>
      </c>
      <c r="L3191" s="23">
        <f ca="1">IFERROR(AVERAGE(OFFSET(K3191,-1,0,-'Inputs and Output'!C$46)),K3191)</f>
        <v>108.72861654044682</v>
      </c>
      <c r="M3191" s="23" t="e">
        <f ca="1">_xlfn.XLOOKUP(J3191/L3191,'Battery dispatch curve multiple'!C$3:C$103,'Battery dispatch curve multiple'!A$3:A$103,,1,2)</f>
        <v>#NAME?</v>
      </c>
      <c r="N3191" s="79">
        <f ca="1">'Inputs and Output'!$C$17-LN(2/SQRT(IF(Model!J3191/Model!L3191&lt;1.8,Model!J3191/Model!L3191,1.8))-1)/12</f>
        <v>0.87237749446079205</v>
      </c>
      <c r="O3191" t="str">
        <f ca="1">IF(Q3191/'Inputs and Output'!C$14&lt;=N3191,"battery","miner")</f>
        <v>battery</v>
      </c>
      <c r="P3191" t="str">
        <f t="shared" ca="1" si="1033"/>
        <v>Yes</v>
      </c>
      <c r="Q3191" s="26">
        <f t="shared" ca="1" si="1051"/>
        <v>140</v>
      </c>
      <c r="R3191" s="23">
        <f ca="1">-(Q3191/'Inputs and Output'!C$14-N3191)*'Inputs and Output'!C$14-F3191</f>
        <v>34.26569844902177</v>
      </c>
      <c r="S3191" s="23">
        <f ca="1">IF(R3191&gt;0,MIN(R3191,'Inputs and Output'!C$55*'Inputs and Output'!C$14,Model!I3191),0)</f>
        <v>0</v>
      </c>
      <c r="T3191" s="23">
        <f t="shared" ca="1" si="1034"/>
        <v>0</v>
      </c>
      <c r="U3191" s="23">
        <f ca="1">MIN('Inputs and Output'!C$15,Model!T3191)</f>
        <v>0</v>
      </c>
      <c r="V3191" s="23">
        <f t="shared" ca="1" si="1035"/>
        <v>0</v>
      </c>
      <c r="W3191" s="23">
        <f ca="1">MIN(V3191+S3191,'Inputs and Output'!C$55*'Inputs and Output'!C$14,'Inputs and Output'!C$14-Model!Q3191)-S3191</f>
        <v>0</v>
      </c>
      <c r="X3191" s="23">
        <f t="shared" ca="1" si="1036"/>
        <v>0</v>
      </c>
      <c r="Y3191" s="23">
        <f ca="1">IF(AND(P3191="Yes",R3191&lt;=0),MIN(-R3191,'Inputs and Output'!C$55*'Inputs and Output'!C$14-F3191),0)</f>
        <v>0</v>
      </c>
      <c r="Z3191" s="23">
        <f ca="1">MIN(Y3191,'Inputs and Output'!C$15)</f>
        <v>0</v>
      </c>
      <c r="AA3191" s="23">
        <f ca="1">IF(AND(P3191="No",R3191&lt;=0),MIN(I3191,'Inputs and Output'!C$15),0)</f>
        <v>0</v>
      </c>
      <c r="AB3191" s="23">
        <f t="shared" ca="1" si="1037"/>
        <v>0</v>
      </c>
      <c r="AC3191" s="23">
        <f ca="1">MIN(AB3191,'Inputs and Output'!C$55*'Inputs and Output'!C$14,'Inputs and Output'!C$14-Model!Q3191)</f>
        <v>0</v>
      </c>
      <c r="AD3191" s="23">
        <f ca="1">IF(AND(P3191="No",R3191&lt;=0),MIN('Inputs and Output'!C$15-Model!AA3191,'Inputs and Output'!C$55*'Inputs and Output'!C$14),0)</f>
        <v>0</v>
      </c>
      <c r="AE3191" s="23">
        <f t="shared" ca="1" si="1038"/>
        <v>0</v>
      </c>
      <c r="AF3191" s="26">
        <f t="shared" ca="1" si="1039"/>
        <v>-70</v>
      </c>
      <c r="AG3191" s="26">
        <f t="shared" ca="1" si="1040"/>
        <v>0</v>
      </c>
      <c r="AH3191">
        <f>'real time electricity price'!G3190</f>
        <v>15.147500000000001</v>
      </c>
      <c r="AI3191" s="21">
        <f>'real time electricity price'!H3190</f>
        <v>16.96</v>
      </c>
      <c r="AJ3191" s="23">
        <f t="shared" ca="1" si="1041"/>
        <v>0</v>
      </c>
      <c r="AK3191">
        <f t="shared" ca="1" si="1042"/>
        <v>1060.325</v>
      </c>
      <c r="AL3191" s="1">
        <f>SLN('Inputs and Output'!$C$27,0,'Inputs and Output'!$C$31)</f>
        <v>2968.0365296803652</v>
      </c>
      <c r="AM3191" s="1">
        <f>SLN('Inputs and Output'!$C$51,0,'Inputs and Output'!$C$31)</f>
        <v>319.634703196347</v>
      </c>
      <c r="AN3191" s="16">
        <f>-'PVWatt simulated dispatch'!$B$7*'Inputs and Output'!$C$13*'Inputs and Output'!$C$29</f>
        <v>-964.6118721461188</v>
      </c>
      <c r="AO3191" s="19">
        <f>-'Inputs and Output'!$C$54*'Inputs and Output'!$C$14/(365*24)</f>
        <v>-95.890410958904113</v>
      </c>
      <c r="AP3191" s="19">
        <f t="shared" ca="1" si="1043"/>
        <v>-3287.8485159817355</v>
      </c>
      <c r="AQ3191" s="10">
        <f t="shared" si="1044"/>
        <v>196896161.28301901</v>
      </c>
      <c r="AR3191">
        <v>1.9689616128301901E+20</v>
      </c>
      <c r="AS3191">
        <v>518146.50696032401</v>
      </c>
      <c r="AT3191" s="10">
        <f ca="1">IFERROR((AJ3191/('Inputs and Output'!$C$15))*('Inputs and Output'!$C$39*'Inputs and Output'!$C$40),0)</f>
        <v>0</v>
      </c>
      <c r="AU3191" s="13">
        <f t="shared" ca="1" si="1045"/>
        <v>0</v>
      </c>
      <c r="AV3191" s="12">
        <f t="shared" ca="1" si="1046"/>
        <v>0</v>
      </c>
      <c r="AW3191" s="14">
        <f ca="1">IF(AT3191&gt;0,('Inputs and Output'!$C$42*'Inputs and Output'!$C$15),0)</f>
        <v>0</v>
      </c>
      <c r="AX3191" s="17">
        <f>SLN('Inputs and Output'!$C$45,0,'Inputs and Output'!$C$44)</f>
        <v>7068.4931506849316</v>
      </c>
      <c r="AY3191" s="15">
        <f t="shared" ca="1" si="1047"/>
        <v>-7068.4931506849316</v>
      </c>
      <c r="AZ3191" s="18">
        <f t="shared" ca="1" si="1048"/>
        <v>-10356.341666666667</v>
      </c>
    </row>
    <row r="3192" spans="1:52">
      <c r="A3192" t="str">
        <f>'hourly electricity demand texas'!B3191</f>
        <v>5/13/2020 10 p.m. CDT</v>
      </c>
      <c r="B3192">
        <f>'PVWatt simulated dispatch'!K3208</f>
        <v>0</v>
      </c>
      <c r="C3192">
        <f>'hourly electricity demand texas'!I3191*'Inputs and Output'!$C$20</f>
        <v>80.63</v>
      </c>
      <c r="D3192">
        <f>MIN(MAX(C3192-'Inputs and Output'!C$16,0),'Inputs and Output'!C$19-'Inputs and Output'!C$16)</f>
        <v>80.63</v>
      </c>
      <c r="E3192">
        <f>B3192*'Inputs and Output'!C$13/1000000</f>
        <v>0</v>
      </c>
      <c r="F3192">
        <f ca="1">IF(E3192&lt;=D3192,MIN(Q3192,D3192-E3192,'Inputs and Output'!C$14*'Inputs and Output'!C$55),0)</f>
        <v>70</v>
      </c>
      <c r="G3192">
        <f t="shared" ca="1" si="1049"/>
        <v>70</v>
      </c>
      <c r="H3192" s="4">
        <f t="shared" ca="1" si="1050"/>
        <v>-10.629999999999995</v>
      </c>
      <c r="I3192">
        <f t="shared" si="1031"/>
        <v>0</v>
      </c>
      <c r="J3192">
        <f t="shared" ca="1" si="1032"/>
        <v>34.74</v>
      </c>
      <c r="K3192" s="23">
        <f>AS3192/AQ3192*(1/('Inputs and Output'!C$36/'Inputs and Output'!C$39))-'Inputs and Output'!C$42</f>
        <v>347.08384294557135</v>
      </c>
      <c r="L3192" s="23">
        <f ca="1">IFERROR(AVERAGE(OFFSET(K3192,-1,0,-'Inputs and Output'!C$46)),K3192)</f>
        <v>110.57210740333387</v>
      </c>
      <c r="M3192" s="23" t="e">
        <f ca="1">_xlfn.XLOOKUP(J3192/L3192,'Battery dispatch curve multiple'!C$3:C$103,'Battery dispatch curve multiple'!A$3:A$103,,1,2)</f>
        <v>#NAME?</v>
      </c>
      <c r="N3192" s="79">
        <f ca="1">'Inputs and Output'!$C$17-LN(2/SQRT(IF(Model!J3192/Model!L3192&lt;1.8,Model!J3192/Model!L3192,1.8))-1)/12</f>
        <v>0.87140257567260415</v>
      </c>
      <c r="O3192" t="str">
        <f ca="1">IF(Q3192/'Inputs and Output'!C$14&lt;=N3192,"battery","miner")</f>
        <v>battery</v>
      </c>
      <c r="P3192" t="str">
        <f t="shared" ca="1" si="1033"/>
        <v>Yes</v>
      </c>
      <c r="Q3192" s="26">
        <f t="shared" ca="1" si="1051"/>
        <v>70</v>
      </c>
      <c r="R3192" s="23">
        <f ca="1">-(Q3192/'Inputs and Output'!C$14-N3192)*'Inputs and Output'!C$14-F3192</f>
        <v>103.99272118832917</v>
      </c>
      <c r="S3192" s="23">
        <f ca="1">IF(R3192&gt;0,MIN(R3192,'Inputs and Output'!C$55*'Inputs and Output'!C$14,Model!I3192),0)</f>
        <v>0</v>
      </c>
      <c r="T3192" s="23">
        <f t="shared" ca="1" si="1034"/>
        <v>0</v>
      </c>
      <c r="U3192" s="23">
        <f ca="1">MIN('Inputs and Output'!C$15,Model!T3192)</f>
        <v>0</v>
      </c>
      <c r="V3192" s="23">
        <f t="shared" ca="1" si="1035"/>
        <v>0</v>
      </c>
      <c r="W3192" s="23">
        <f ca="1">MIN(V3192+S3192,'Inputs and Output'!C$55*'Inputs and Output'!C$14,'Inputs and Output'!C$14-Model!Q3192)-S3192</f>
        <v>0</v>
      </c>
      <c r="X3192" s="23">
        <f t="shared" ca="1" si="1036"/>
        <v>0</v>
      </c>
      <c r="Y3192" s="23">
        <f ca="1">IF(AND(P3192="Yes",R3192&lt;=0),MIN(-R3192,'Inputs and Output'!C$55*'Inputs and Output'!C$14-F3192),0)</f>
        <v>0</v>
      </c>
      <c r="Z3192" s="23">
        <f ca="1">MIN(Y3192,'Inputs and Output'!C$15)</f>
        <v>0</v>
      </c>
      <c r="AA3192" s="23">
        <f ca="1">IF(AND(P3192="No",R3192&lt;=0),MIN(I3192,'Inputs and Output'!C$15),0)</f>
        <v>0</v>
      </c>
      <c r="AB3192" s="23">
        <f t="shared" ca="1" si="1037"/>
        <v>0</v>
      </c>
      <c r="AC3192" s="23">
        <f ca="1">MIN(AB3192,'Inputs and Output'!C$55*'Inputs and Output'!C$14,'Inputs and Output'!C$14-Model!Q3192)</f>
        <v>0</v>
      </c>
      <c r="AD3192" s="23">
        <f ca="1">IF(AND(P3192="No",R3192&lt;=0),MIN('Inputs and Output'!C$15-Model!AA3192,'Inputs and Output'!C$55*'Inputs and Output'!C$14),0)</f>
        <v>0</v>
      </c>
      <c r="AE3192" s="23">
        <f t="shared" ca="1" si="1038"/>
        <v>0</v>
      </c>
      <c r="AF3192" s="26">
        <f t="shared" ca="1" si="1039"/>
        <v>-70</v>
      </c>
      <c r="AG3192" s="26">
        <f t="shared" ca="1" si="1040"/>
        <v>0</v>
      </c>
      <c r="AH3192">
        <f>'real time electricity price'!G3191</f>
        <v>13.97</v>
      </c>
      <c r="AI3192" s="21">
        <f>'real time electricity price'!H3191</f>
        <v>16.71</v>
      </c>
      <c r="AJ3192" s="23">
        <f t="shared" ca="1" si="1041"/>
        <v>0</v>
      </c>
      <c r="AK3192">
        <f t="shared" ca="1" si="1042"/>
        <v>977.90000000000009</v>
      </c>
      <c r="AL3192" s="1">
        <f>SLN('Inputs and Output'!$C$27,0,'Inputs and Output'!$C$31)</f>
        <v>2968.0365296803652</v>
      </c>
      <c r="AM3192" s="1">
        <f>SLN('Inputs and Output'!$C$51,0,'Inputs and Output'!$C$31)</f>
        <v>319.634703196347</v>
      </c>
      <c r="AN3192" s="16">
        <f>-'PVWatt simulated dispatch'!$B$7*'Inputs and Output'!$C$13*'Inputs and Output'!$C$29</f>
        <v>-964.6118721461188</v>
      </c>
      <c r="AO3192" s="19">
        <f>-'Inputs and Output'!$C$54*'Inputs and Output'!$C$14/(365*24)</f>
        <v>-95.890410958904113</v>
      </c>
      <c r="AP3192" s="19">
        <f t="shared" ca="1" si="1043"/>
        <v>-3370.2735159817348</v>
      </c>
      <c r="AQ3192" s="10">
        <f t="shared" si="1044"/>
        <v>31185582.262725301</v>
      </c>
      <c r="AR3192">
        <v>3.11855822627253E+19</v>
      </c>
      <c r="AS3192">
        <v>383077.20134645398</v>
      </c>
      <c r="AT3192" s="10">
        <f ca="1">IFERROR((AJ3192/('Inputs and Output'!$C$15))*('Inputs and Output'!$C$39*'Inputs and Output'!$C$40),0)</f>
        <v>0</v>
      </c>
      <c r="AU3192" s="13">
        <f t="shared" ca="1" si="1045"/>
        <v>0</v>
      </c>
      <c r="AV3192" s="12">
        <f t="shared" ca="1" si="1046"/>
        <v>0</v>
      </c>
      <c r="AW3192" s="14">
        <f ca="1">IF(AT3192&gt;0,('Inputs and Output'!$C$42*'Inputs and Output'!$C$15),0)</f>
        <v>0</v>
      </c>
      <c r="AX3192" s="17">
        <f>SLN('Inputs and Output'!$C$45,0,'Inputs and Output'!$C$44)</f>
        <v>7068.4931506849316</v>
      </c>
      <c r="AY3192" s="15">
        <f t="shared" ca="1" si="1047"/>
        <v>-7068.4931506849316</v>
      </c>
      <c r="AZ3192" s="18">
        <f t="shared" ca="1" si="1048"/>
        <v>-10438.766666666666</v>
      </c>
    </row>
    <row r="3193" spans="1:52">
      <c r="A3193" t="str">
        <f>'hourly electricity demand texas'!B3192</f>
        <v>5/13/2020 11 p.m. CDT</v>
      </c>
      <c r="B3193">
        <f>'PVWatt simulated dispatch'!K3209</f>
        <v>0</v>
      </c>
      <c r="C3193">
        <f>'hourly electricity demand texas'!I3192*'Inputs and Output'!$C$20</f>
        <v>74.44</v>
      </c>
      <c r="D3193">
        <f>MIN(MAX(C3193-'Inputs and Output'!C$16,0),'Inputs and Output'!C$19-'Inputs and Output'!C$16)</f>
        <v>74.44</v>
      </c>
      <c r="E3193">
        <f>B3193*'Inputs and Output'!C$13/1000000</f>
        <v>0</v>
      </c>
      <c r="F3193">
        <f ca="1">IF(E3193&lt;=D3193,MIN(Q3193,D3193-E3193,'Inputs and Output'!C$14*'Inputs and Output'!C$55),0)</f>
        <v>0</v>
      </c>
      <c r="G3193">
        <f t="shared" ca="1" si="1049"/>
        <v>0</v>
      </c>
      <c r="H3193" s="4">
        <f t="shared" ca="1" si="1050"/>
        <v>-74.44</v>
      </c>
      <c r="I3193">
        <f t="shared" si="1031"/>
        <v>0</v>
      </c>
      <c r="J3193">
        <f t="shared" ca="1" si="1032"/>
        <v>34.74</v>
      </c>
      <c r="K3193" s="23">
        <f>AS3193/AQ3193*(1/('Inputs and Output'!C$36/'Inputs and Output'!C$39))-'Inputs and Output'!C$42</f>
        <v>103.77639510037517</v>
      </c>
      <c r="L3193" s="23">
        <f ca="1">IFERROR(AVERAGE(OFFSET(K3193,-1,0,-'Inputs and Output'!C$46)),K3193)</f>
        <v>122.69084270268026</v>
      </c>
      <c r="M3193" s="23" t="e">
        <f ca="1">_xlfn.XLOOKUP(J3193/L3193,'Battery dispatch curve multiple'!C$3:C$103,'Battery dispatch curve multiple'!A$3:A$103,,1,2)</f>
        <v>#NAME?</v>
      </c>
      <c r="N3193" s="79">
        <f ca="1">'Inputs and Output'!$C$17-LN(2/SQRT(IF(Model!J3193/Model!L3193&lt;1.8,Model!J3193/Model!L3193,1.8))-1)/12</f>
        <v>0.86544101772269388</v>
      </c>
      <c r="O3193" t="str">
        <f ca="1">IF(Q3193/'Inputs and Output'!C$14&lt;=N3193,"battery","miner")</f>
        <v>battery</v>
      </c>
      <c r="P3193" t="str">
        <f t="shared" ca="1" si="1033"/>
        <v>No</v>
      </c>
      <c r="Q3193" s="26">
        <f t="shared" ca="1" si="1051"/>
        <v>0</v>
      </c>
      <c r="R3193" s="23">
        <f ca="1">-(Q3193/'Inputs and Output'!C$14-N3193)*'Inputs and Output'!C$14-F3193</f>
        <v>242.32348496235429</v>
      </c>
      <c r="S3193" s="23">
        <f ca="1">IF(R3193&gt;0,MIN(R3193,'Inputs and Output'!C$55*'Inputs and Output'!C$14,Model!I3193),0)</f>
        <v>0</v>
      </c>
      <c r="T3193" s="23">
        <f t="shared" ca="1" si="1034"/>
        <v>0</v>
      </c>
      <c r="U3193" s="23">
        <f ca="1">MIN('Inputs and Output'!C$15,Model!T3193)</f>
        <v>0</v>
      </c>
      <c r="V3193" s="23">
        <f t="shared" ca="1" si="1035"/>
        <v>0</v>
      </c>
      <c r="W3193" s="23">
        <f ca="1">MIN(V3193+S3193,'Inputs and Output'!C$55*'Inputs and Output'!C$14,'Inputs and Output'!C$14-Model!Q3193)-S3193</f>
        <v>0</v>
      </c>
      <c r="X3193" s="23">
        <f t="shared" ca="1" si="1036"/>
        <v>0</v>
      </c>
      <c r="Y3193" s="23">
        <f ca="1">IF(AND(P3193="Yes",R3193&lt;=0),MIN(-R3193,'Inputs and Output'!C$55*'Inputs and Output'!C$14-F3193),0)</f>
        <v>0</v>
      </c>
      <c r="Z3193" s="23">
        <f ca="1">MIN(Y3193,'Inputs and Output'!C$15)</f>
        <v>0</v>
      </c>
      <c r="AA3193" s="23">
        <f ca="1">IF(AND(P3193="No",R3193&lt;=0),MIN(I3193,'Inputs and Output'!C$15),0)</f>
        <v>0</v>
      </c>
      <c r="AB3193" s="23">
        <f t="shared" ca="1" si="1037"/>
        <v>0</v>
      </c>
      <c r="AC3193" s="23">
        <f ca="1">MIN(AB3193,'Inputs and Output'!C$55*'Inputs and Output'!C$14,'Inputs and Output'!C$14-Model!Q3193)</f>
        <v>0</v>
      </c>
      <c r="AD3193" s="23">
        <f ca="1">IF(AND(P3193="No",R3193&lt;=0),MIN('Inputs and Output'!C$15-Model!AA3193,'Inputs and Output'!C$55*'Inputs and Output'!C$14),0)</f>
        <v>0</v>
      </c>
      <c r="AE3193" s="23">
        <f t="shared" ca="1" si="1038"/>
        <v>0</v>
      </c>
      <c r="AF3193" s="26">
        <f t="shared" ca="1" si="1039"/>
        <v>0</v>
      </c>
      <c r="AG3193" s="26">
        <f t="shared" ca="1" si="1040"/>
        <v>0</v>
      </c>
      <c r="AH3193">
        <f>'real time electricity price'!G3192</f>
        <v>10.702500000000001</v>
      </c>
      <c r="AI3193" s="21">
        <f>'real time electricity price'!H3192</f>
        <v>14.86</v>
      </c>
      <c r="AJ3193" s="23">
        <f t="shared" ca="1" si="1041"/>
        <v>0</v>
      </c>
      <c r="AK3193">
        <f t="shared" ca="1" si="1042"/>
        <v>0</v>
      </c>
      <c r="AL3193" s="1">
        <f>SLN('Inputs and Output'!$C$27,0,'Inputs and Output'!$C$31)</f>
        <v>2968.0365296803652</v>
      </c>
      <c r="AM3193" s="1">
        <f>SLN('Inputs and Output'!$C$51,0,'Inputs and Output'!$C$31)</f>
        <v>319.634703196347</v>
      </c>
      <c r="AN3193" s="16">
        <f>-'PVWatt simulated dispatch'!$B$7*'Inputs and Output'!$C$13*'Inputs and Output'!$C$29</f>
        <v>-964.6118721461188</v>
      </c>
      <c r="AO3193" s="19">
        <f>-'Inputs and Output'!$C$54*'Inputs and Output'!$C$14/(365*24)</f>
        <v>-95.890410958904113</v>
      </c>
      <c r="AP3193" s="19">
        <f t="shared" ca="1" si="1043"/>
        <v>-4348.1735159817345</v>
      </c>
      <c r="AQ3193" s="10">
        <f t="shared" si="1044"/>
        <v>100952986.804269</v>
      </c>
      <c r="AR3193">
        <v>1.0095298680426901E+20</v>
      </c>
      <c r="AS3193">
        <v>439939.73175720201</v>
      </c>
      <c r="AT3193" s="10">
        <f ca="1">IFERROR((AJ3193/('Inputs and Output'!$C$15))*('Inputs and Output'!$C$39*'Inputs and Output'!$C$40),0)</f>
        <v>0</v>
      </c>
      <c r="AU3193" s="13">
        <f t="shared" ca="1" si="1045"/>
        <v>0</v>
      </c>
      <c r="AV3193" s="12">
        <f t="shared" ca="1" si="1046"/>
        <v>0</v>
      </c>
      <c r="AW3193" s="14">
        <f ca="1">IF(AT3193&gt;0,('Inputs and Output'!$C$42*'Inputs and Output'!$C$15),0)</f>
        <v>0</v>
      </c>
      <c r="AX3193" s="17">
        <f>SLN('Inputs and Output'!$C$45,0,'Inputs and Output'!$C$44)</f>
        <v>7068.4931506849316</v>
      </c>
      <c r="AY3193" s="15">
        <f t="shared" ca="1" si="1047"/>
        <v>-7068.4931506849316</v>
      </c>
      <c r="AZ3193" s="18">
        <f t="shared" ca="1" si="1048"/>
        <v>-11416.666666666666</v>
      </c>
    </row>
    <row r="3194" spans="1:52">
      <c r="A3194" t="str">
        <f>'hourly electricity demand texas'!B3193</f>
        <v>5/14/2020 12 a.m. CDT</v>
      </c>
      <c r="B3194">
        <f>'PVWatt simulated dispatch'!K3210</f>
        <v>0</v>
      </c>
      <c r="C3194">
        <f>'hourly electricity demand texas'!I3193*'Inputs and Output'!$C$20</f>
        <v>67.56</v>
      </c>
      <c r="D3194">
        <f>MIN(MAX(C3194-'Inputs and Output'!C$16,0),'Inputs and Output'!C$19-'Inputs and Output'!C$16)</f>
        <v>67.56</v>
      </c>
      <c r="E3194">
        <f>B3194*'Inputs and Output'!C$13/1000000</f>
        <v>0</v>
      </c>
      <c r="F3194">
        <f ca="1">IF(E3194&lt;=D3194,MIN(Q3194,D3194-E3194,'Inputs and Output'!C$14*'Inputs and Output'!C$55),0)</f>
        <v>0</v>
      </c>
      <c r="G3194">
        <f t="shared" ca="1" si="1049"/>
        <v>0</v>
      </c>
      <c r="H3194" s="4">
        <f t="shared" ca="1" si="1050"/>
        <v>-67.56</v>
      </c>
      <c r="I3194">
        <f t="shared" si="1031"/>
        <v>0</v>
      </c>
      <c r="J3194">
        <f t="shared" ca="1" si="1032"/>
        <v>34.74</v>
      </c>
      <c r="K3194" s="23">
        <f>AS3194/AQ3194*(1/('Inputs and Output'!C$36/'Inputs and Output'!C$39))-'Inputs and Output'!C$42</f>
        <v>107.17384758347762</v>
      </c>
      <c r="L3194" s="23">
        <f ca="1">IFERROR(AVERAGE(OFFSET(K3194,-1,0,-'Inputs and Output'!C$46)),K3194)</f>
        <v>121.78775747058779</v>
      </c>
      <c r="M3194" s="23" t="e">
        <f ca="1">_xlfn.XLOOKUP(J3194/L3194,'Battery dispatch curve multiple'!C$3:C$103,'Battery dispatch curve multiple'!A$3:A$103,,1,2)</f>
        <v>#NAME?</v>
      </c>
      <c r="N3194" s="79">
        <f ca="1">'Inputs and Output'!$C$17-LN(2/SQRT(IF(Model!J3194/Model!L3194&lt;1.8,Model!J3194/Model!L3194,1.8))-1)/12</f>
        <v>0.86586071783911844</v>
      </c>
      <c r="O3194" t="str">
        <f ca="1">IF(Q3194/'Inputs and Output'!C$14&lt;=N3194,"battery","miner")</f>
        <v>battery</v>
      </c>
      <c r="P3194" t="str">
        <f t="shared" ca="1" si="1033"/>
        <v>No</v>
      </c>
      <c r="Q3194" s="26">
        <f t="shared" ca="1" si="1051"/>
        <v>0</v>
      </c>
      <c r="R3194" s="23">
        <f ca="1">-(Q3194/'Inputs and Output'!C$14-N3194)*'Inputs and Output'!C$14-F3194</f>
        <v>242.44100099495316</v>
      </c>
      <c r="S3194" s="23">
        <f ca="1">IF(R3194&gt;0,MIN(R3194,'Inputs and Output'!C$55*'Inputs and Output'!C$14,Model!I3194),0)</f>
        <v>0</v>
      </c>
      <c r="T3194" s="23">
        <f t="shared" ca="1" si="1034"/>
        <v>0</v>
      </c>
      <c r="U3194" s="23">
        <f ca="1">MIN('Inputs and Output'!C$15,Model!T3194)</f>
        <v>0</v>
      </c>
      <c r="V3194" s="23">
        <f t="shared" ca="1" si="1035"/>
        <v>0</v>
      </c>
      <c r="W3194" s="23">
        <f ca="1">MIN(V3194+S3194,'Inputs and Output'!C$55*'Inputs and Output'!C$14,'Inputs and Output'!C$14-Model!Q3194)-S3194</f>
        <v>0</v>
      </c>
      <c r="X3194" s="23">
        <f t="shared" ca="1" si="1036"/>
        <v>0</v>
      </c>
      <c r="Y3194" s="23">
        <f ca="1">IF(AND(P3194="Yes",R3194&lt;=0),MIN(-R3194,'Inputs and Output'!C$55*'Inputs and Output'!C$14-F3194),0)</f>
        <v>0</v>
      </c>
      <c r="Z3194" s="23">
        <f ca="1">MIN(Y3194,'Inputs and Output'!C$15)</f>
        <v>0</v>
      </c>
      <c r="AA3194" s="23">
        <f ca="1">IF(AND(P3194="No",R3194&lt;=0),MIN(I3194,'Inputs and Output'!C$15),0)</f>
        <v>0</v>
      </c>
      <c r="AB3194" s="23">
        <f t="shared" ca="1" si="1037"/>
        <v>0</v>
      </c>
      <c r="AC3194" s="23">
        <f ca="1">MIN(AB3194,'Inputs and Output'!C$55*'Inputs and Output'!C$14,'Inputs and Output'!C$14-Model!Q3194)</f>
        <v>0</v>
      </c>
      <c r="AD3194" s="23">
        <f ca="1">IF(AND(P3194="No",R3194&lt;=0),MIN('Inputs and Output'!C$15-Model!AA3194,'Inputs and Output'!C$55*'Inputs and Output'!C$14),0)</f>
        <v>0</v>
      </c>
      <c r="AE3194" s="23">
        <f t="shared" ca="1" si="1038"/>
        <v>0</v>
      </c>
      <c r="AF3194" s="26">
        <f t="shared" ca="1" si="1039"/>
        <v>0</v>
      </c>
      <c r="AG3194" s="26">
        <f t="shared" ca="1" si="1040"/>
        <v>0</v>
      </c>
      <c r="AH3194">
        <f>'real time electricity price'!G3193</f>
        <v>2.8624999999999998</v>
      </c>
      <c r="AI3194" s="21">
        <f>'real time electricity price'!H3193</f>
        <v>14.92</v>
      </c>
      <c r="AJ3194" s="23">
        <f t="shared" ca="1" si="1041"/>
        <v>0</v>
      </c>
      <c r="AK3194">
        <f t="shared" ca="1" si="1042"/>
        <v>0</v>
      </c>
      <c r="AL3194" s="1">
        <f>SLN('Inputs and Output'!$C$27,0,'Inputs and Output'!$C$31)</f>
        <v>2968.0365296803652</v>
      </c>
      <c r="AM3194" s="1">
        <f>SLN('Inputs and Output'!$C$51,0,'Inputs and Output'!$C$31)</f>
        <v>319.634703196347</v>
      </c>
      <c r="AN3194" s="16">
        <f>-'PVWatt simulated dispatch'!$B$7*'Inputs and Output'!$C$13*'Inputs and Output'!$C$29</f>
        <v>-964.6118721461188</v>
      </c>
      <c r="AO3194" s="19">
        <f>-'Inputs and Output'!$C$54*'Inputs and Output'!$C$14/(365*24)</f>
        <v>-95.890410958904113</v>
      </c>
      <c r="AP3194" s="19">
        <f t="shared" ca="1" si="1043"/>
        <v>-4348.1735159817345</v>
      </c>
      <c r="AQ3194" s="10">
        <f t="shared" si="1044"/>
        <v>82149194.131502002</v>
      </c>
      <c r="AR3194">
        <v>8.2149194131502006E+19</v>
      </c>
      <c r="AS3194">
        <v>367087.12462174799</v>
      </c>
      <c r="AT3194" s="10">
        <f ca="1">IFERROR((AJ3194/('Inputs and Output'!$C$15))*('Inputs and Output'!$C$39*'Inputs and Output'!$C$40),0)</f>
        <v>0</v>
      </c>
      <c r="AU3194" s="13">
        <f t="shared" ca="1" si="1045"/>
        <v>0</v>
      </c>
      <c r="AV3194" s="12">
        <f t="shared" ca="1" si="1046"/>
        <v>0</v>
      </c>
      <c r="AW3194" s="14">
        <f ca="1">IF(AT3194&gt;0,('Inputs and Output'!$C$42*'Inputs and Output'!$C$15),0)</f>
        <v>0</v>
      </c>
      <c r="AX3194" s="17">
        <f>SLN('Inputs and Output'!$C$45,0,'Inputs and Output'!$C$44)</f>
        <v>7068.4931506849316</v>
      </c>
      <c r="AY3194" s="15">
        <f t="shared" ca="1" si="1047"/>
        <v>-7068.4931506849316</v>
      </c>
      <c r="AZ3194" s="18">
        <f t="shared" ca="1" si="1048"/>
        <v>-11416.666666666666</v>
      </c>
    </row>
    <row r="3195" spans="1:52">
      <c r="A3195" t="str">
        <f>'hourly electricity demand texas'!B3194</f>
        <v>5/14/2020 1 a.m. CDT</v>
      </c>
      <c r="B3195">
        <f>'PVWatt simulated dispatch'!K3211</f>
        <v>0</v>
      </c>
      <c r="C3195">
        <f>'hourly electricity demand texas'!I3194*'Inputs and Output'!$C$20</f>
        <v>61.24</v>
      </c>
      <c r="D3195">
        <f>MIN(MAX(C3195-'Inputs and Output'!C$16,0),'Inputs and Output'!C$19-'Inputs and Output'!C$16)</f>
        <v>61.24</v>
      </c>
      <c r="E3195">
        <f>B3195*'Inputs and Output'!C$13/1000000</f>
        <v>0</v>
      </c>
      <c r="F3195">
        <f ca="1">IF(E3195&lt;=D3195,MIN(Q3195,D3195-E3195,'Inputs and Output'!C$14*'Inputs and Output'!C$55),0)</f>
        <v>0</v>
      </c>
      <c r="G3195">
        <f t="shared" ca="1" si="1049"/>
        <v>0</v>
      </c>
      <c r="H3195" s="4">
        <f t="shared" ca="1" si="1050"/>
        <v>-61.24</v>
      </c>
      <c r="I3195">
        <f t="shared" si="1031"/>
        <v>0</v>
      </c>
      <c r="J3195">
        <f t="shared" ca="1" si="1032"/>
        <v>34.74</v>
      </c>
      <c r="K3195" s="23">
        <f>AS3195/AQ3195*(1/('Inputs and Output'!C$36/'Inputs and Output'!C$39))-'Inputs and Output'!C$42</f>
        <v>52.50700400168553</v>
      </c>
      <c r="L3195" s="23">
        <f ca="1">IFERROR(AVERAGE(OFFSET(K3195,-1,0,-'Inputs and Output'!C$46)),K3195)</f>
        <v>125.77200434076433</v>
      </c>
      <c r="M3195" s="23" t="e">
        <f ca="1">_xlfn.XLOOKUP(J3195/L3195,'Battery dispatch curve multiple'!C$3:C$103,'Battery dispatch curve multiple'!A$3:A$103,,1,2)</f>
        <v>#NAME?</v>
      </c>
      <c r="N3195" s="79">
        <f ca="1">'Inputs and Output'!$C$17-LN(2/SQRT(IF(Model!J3195/Model!L3195&lt;1.8,Model!J3195/Model!L3195,1.8))-1)/12</f>
        <v>0.864036061403606</v>
      </c>
      <c r="O3195" t="str">
        <f ca="1">IF(Q3195/'Inputs and Output'!C$14&lt;=N3195,"battery","miner")</f>
        <v>battery</v>
      </c>
      <c r="P3195" t="str">
        <f t="shared" ca="1" si="1033"/>
        <v>No</v>
      </c>
      <c r="Q3195" s="26">
        <f t="shared" ca="1" si="1051"/>
        <v>0</v>
      </c>
      <c r="R3195" s="23">
        <f ca="1">-(Q3195/'Inputs and Output'!C$14-N3195)*'Inputs and Output'!C$14-F3195</f>
        <v>241.93009719300969</v>
      </c>
      <c r="S3195" s="23">
        <f ca="1">IF(R3195&gt;0,MIN(R3195,'Inputs and Output'!C$55*'Inputs and Output'!C$14,Model!I3195),0)</f>
        <v>0</v>
      </c>
      <c r="T3195" s="23">
        <f t="shared" ca="1" si="1034"/>
        <v>0</v>
      </c>
      <c r="U3195" s="23">
        <f ca="1">MIN('Inputs and Output'!C$15,Model!T3195)</f>
        <v>0</v>
      </c>
      <c r="V3195" s="23">
        <f t="shared" ca="1" si="1035"/>
        <v>0</v>
      </c>
      <c r="W3195" s="23">
        <f ca="1">MIN(V3195+S3195,'Inputs and Output'!C$55*'Inputs and Output'!C$14,'Inputs and Output'!C$14-Model!Q3195)-S3195</f>
        <v>0</v>
      </c>
      <c r="X3195" s="23">
        <f t="shared" ca="1" si="1036"/>
        <v>0</v>
      </c>
      <c r="Y3195" s="23">
        <f ca="1">IF(AND(P3195="Yes",R3195&lt;=0),MIN(-R3195,'Inputs and Output'!C$55*'Inputs and Output'!C$14-F3195),0)</f>
        <v>0</v>
      </c>
      <c r="Z3195" s="23">
        <f ca="1">MIN(Y3195,'Inputs and Output'!C$15)</f>
        <v>0</v>
      </c>
      <c r="AA3195" s="23">
        <f ca="1">IF(AND(P3195="No",R3195&lt;=0),MIN(I3195,'Inputs and Output'!C$15),0)</f>
        <v>0</v>
      </c>
      <c r="AB3195" s="23">
        <f t="shared" ca="1" si="1037"/>
        <v>0</v>
      </c>
      <c r="AC3195" s="23">
        <f ca="1">MIN(AB3195,'Inputs and Output'!C$55*'Inputs and Output'!C$14,'Inputs and Output'!C$14-Model!Q3195)</f>
        <v>0</v>
      </c>
      <c r="AD3195" s="23">
        <f ca="1">IF(AND(P3195="No",R3195&lt;=0),MIN('Inputs and Output'!C$15-Model!AA3195,'Inputs and Output'!C$55*'Inputs and Output'!C$14),0)</f>
        <v>0</v>
      </c>
      <c r="AE3195" s="23">
        <f t="shared" ca="1" si="1038"/>
        <v>0</v>
      </c>
      <c r="AF3195" s="26">
        <f t="shared" ca="1" si="1039"/>
        <v>0</v>
      </c>
      <c r="AG3195" s="26">
        <f t="shared" ca="1" si="1040"/>
        <v>0</v>
      </c>
      <c r="AH3195">
        <f>'real time electricity price'!G3194</f>
        <v>4.4775</v>
      </c>
      <c r="AI3195" s="21">
        <f>'real time electricity price'!H3194</f>
        <v>11.32</v>
      </c>
      <c r="AJ3195" s="23">
        <f t="shared" ca="1" si="1041"/>
        <v>0</v>
      </c>
      <c r="AK3195">
        <f t="shared" ca="1" si="1042"/>
        <v>0</v>
      </c>
      <c r="AL3195" s="1">
        <f>SLN('Inputs and Output'!$C$27,0,'Inputs and Output'!$C$31)</f>
        <v>2968.0365296803652</v>
      </c>
      <c r="AM3195" s="1">
        <f>SLN('Inputs and Output'!$C$51,0,'Inputs and Output'!$C$31)</f>
        <v>319.634703196347</v>
      </c>
      <c r="AN3195" s="16">
        <f>-'PVWatt simulated dispatch'!$B$7*'Inputs and Output'!$C$13*'Inputs and Output'!$C$29</f>
        <v>-964.6118721461188</v>
      </c>
      <c r="AO3195" s="19">
        <f>-'Inputs and Output'!$C$54*'Inputs and Output'!$C$14/(365*24)</f>
        <v>-95.890410958904113</v>
      </c>
      <c r="AP3195" s="19">
        <f t="shared" ca="1" si="1043"/>
        <v>-4348.1735159817345</v>
      </c>
      <c r="AQ3195" s="10">
        <f t="shared" si="1044"/>
        <v>113516884.232043</v>
      </c>
      <c r="AR3195">
        <v>1.13516884232043E+20</v>
      </c>
      <c r="AS3195">
        <v>305102.526460953</v>
      </c>
      <c r="AT3195" s="10">
        <f ca="1">IFERROR((AJ3195/('Inputs and Output'!$C$15))*('Inputs and Output'!$C$39*'Inputs and Output'!$C$40),0)</f>
        <v>0</v>
      </c>
      <c r="AU3195" s="13">
        <f t="shared" ca="1" si="1045"/>
        <v>0</v>
      </c>
      <c r="AV3195" s="12">
        <f t="shared" ca="1" si="1046"/>
        <v>0</v>
      </c>
      <c r="AW3195" s="14">
        <f ca="1">IF(AT3195&gt;0,('Inputs and Output'!$C$42*'Inputs and Output'!$C$15),0)</f>
        <v>0</v>
      </c>
      <c r="AX3195" s="17">
        <f>SLN('Inputs and Output'!$C$45,0,'Inputs and Output'!$C$44)</f>
        <v>7068.4931506849316</v>
      </c>
      <c r="AY3195" s="15">
        <f t="shared" ca="1" si="1047"/>
        <v>-7068.4931506849316</v>
      </c>
      <c r="AZ3195" s="18">
        <f t="shared" ca="1" si="1048"/>
        <v>-11416.666666666666</v>
      </c>
    </row>
    <row r="3196" spans="1:52">
      <c r="A3196" t="str">
        <f>'hourly electricity demand texas'!B3195</f>
        <v>5/14/2020 2 a.m. CDT</v>
      </c>
      <c r="B3196">
        <f>'PVWatt simulated dispatch'!K3212</f>
        <v>0</v>
      </c>
      <c r="C3196">
        <f>'hourly electricity demand texas'!I3195*'Inputs and Output'!$C$20</f>
        <v>57.38</v>
      </c>
      <c r="D3196">
        <f>MIN(MAX(C3196-'Inputs and Output'!C$16,0),'Inputs and Output'!C$19-'Inputs and Output'!C$16)</f>
        <v>57.38</v>
      </c>
      <c r="E3196">
        <f>B3196*'Inputs and Output'!C$13/1000000</f>
        <v>0</v>
      </c>
      <c r="F3196">
        <f ca="1">IF(E3196&lt;=D3196,MIN(Q3196,D3196-E3196,'Inputs and Output'!C$14*'Inputs and Output'!C$55),0)</f>
        <v>0</v>
      </c>
      <c r="G3196">
        <f t="shared" ca="1" si="1049"/>
        <v>0</v>
      </c>
      <c r="H3196" s="4">
        <f t="shared" ca="1" si="1050"/>
        <v>-57.38</v>
      </c>
      <c r="I3196">
        <f t="shared" si="1031"/>
        <v>0</v>
      </c>
      <c r="J3196">
        <f t="shared" ca="1" si="1032"/>
        <v>34.74</v>
      </c>
      <c r="K3196" s="23">
        <f>AS3196/AQ3196*(1/('Inputs and Output'!C$36/'Inputs and Output'!C$39))-'Inputs and Output'!C$42</f>
        <v>11.389801656190699</v>
      </c>
      <c r="L3196" s="23">
        <f ca="1">IFERROR(AVERAGE(OFFSET(K3196,-1,0,-'Inputs and Output'!C$46)),K3196)</f>
        <v>123.05650494517916</v>
      </c>
      <c r="M3196" s="23" t="e">
        <f ca="1">_xlfn.XLOOKUP(J3196/L3196,'Battery dispatch curve multiple'!C$3:C$103,'Battery dispatch curve multiple'!A$3:A$103,,1,2)</f>
        <v>#NAME?</v>
      </c>
      <c r="N3196" s="79">
        <f ca="1">'Inputs and Output'!$C$17-LN(2/SQRT(IF(Model!J3196/Model!L3196&lt;1.8,Model!J3196/Model!L3196,1.8))-1)/12</f>
        <v>0.8652721166220545</v>
      </c>
      <c r="O3196" t="str">
        <f ca="1">IF(Q3196/'Inputs and Output'!C$14&lt;=N3196,"battery","miner")</f>
        <v>battery</v>
      </c>
      <c r="P3196" t="str">
        <f t="shared" ca="1" si="1033"/>
        <v>No</v>
      </c>
      <c r="Q3196" s="26">
        <f t="shared" ca="1" si="1051"/>
        <v>0</v>
      </c>
      <c r="R3196" s="23">
        <f ca="1">-(Q3196/'Inputs and Output'!C$14-N3196)*'Inputs and Output'!C$14-F3196</f>
        <v>242.27619265417525</v>
      </c>
      <c r="S3196" s="23">
        <f ca="1">IF(R3196&gt;0,MIN(R3196,'Inputs and Output'!C$55*'Inputs and Output'!C$14,Model!I3196),0)</f>
        <v>0</v>
      </c>
      <c r="T3196" s="23">
        <f t="shared" ca="1" si="1034"/>
        <v>0</v>
      </c>
      <c r="U3196" s="23">
        <f ca="1">MIN('Inputs and Output'!C$15,Model!T3196)</f>
        <v>0</v>
      </c>
      <c r="V3196" s="23">
        <f t="shared" ca="1" si="1035"/>
        <v>0</v>
      </c>
      <c r="W3196" s="23">
        <f ca="1">MIN(V3196+S3196,'Inputs and Output'!C$55*'Inputs and Output'!C$14,'Inputs and Output'!C$14-Model!Q3196)-S3196</f>
        <v>0</v>
      </c>
      <c r="X3196" s="23">
        <f t="shared" ca="1" si="1036"/>
        <v>0</v>
      </c>
      <c r="Y3196" s="23">
        <f ca="1">IF(AND(P3196="Yes",R3196&lt;=0),MIN(-R3196,'Inputs and Output'!C$55*'Inputs and Output'!C$14-F3196),0)</f>
        <v>0</v>
      </c>
      <c r="Z3196" s="23">
        <f ca="1">MIN(Y3196,'Inputs and Output'!C$15)</f>
        <v>0</v>
      </c>
      <c r="AA3196" s="23">
        <f ca="1">IF(AND(P3196="No",R3196&lt;=0),MIN(I3196,'Inputs and Output'!C$15),0)</f>
        <v>0</v>
      </c>
      <c r="AB3196" s="23">
        <f t="shared" ca="1" si="1037"/>
        <v>0</v>
      </c>
      <c r="AC3196" s="23">
        <f ca="1">MIN(AB3196,'Inputs and Output'!C$55*'Inputs and Output'!C$14,'Inputs and Output'!C$14-Model!Q3196)</f>
        <v>0</v>
      </c>
      <c r="AD3196" s="23">
        <f ca="1">IF(AND(P3196="No",R3196&lt;=0),MIN('Inputs and Output'!C$15-Model!AA3196,'Inputs and Output'!C$55*'Inputs and Output'!C$14),0)</f>
        <v>0</v>
      </c>
      <c r="AE3196" s="23">
        <f t="shared" ca="1" si="1038"/>
        <v>0</v>
      </c>
      <c r="AF3196" s="26">
        <f t="shared" ca="1" si="1039"/>
        <v>0</v>
      </c>
      <c r="AG3196" s="26">
        <f t="shared" ca="1" si="1040"/>
        <v>0</v>
      </c>
      <c r="AH3196">
        <f>'real time electricity price'!G3195</f>
        <v>4.2725</v>
      </c>
      <c r="AI3196" s="21">
        <f>'real time electricity price'!H3195</f>
        <v>11.37</v>
      </c>
      <c r="AJ3196" s="23">
        <f t="shared" ca="1" si="1041"/>
        <v>0</v>
      </c>
      <c r="AK3196">
        <f t="shared" ca="1" si="1042"/>
        <v>0</v>
      </c>
      <c r="AL3196" s="1">
        <f>SLN('Inputs and Output'!$C$27,0,'Inputs and Output'!$C$31)</f>
        <v>2968.0365296803652</v>
      </c>
      <c r="AM3196" s="1">
        <f>SLN('Inputs and Output'!$C$51,0,'Inputs and Output'!$C$31)</f>
        <v>319.634703196347</v>
      </c>
      <c r="AN3196" s="16">
        <f>-'PVWatt simulated dispatch'!$B$7*'Inputs and Output'!$C$13*'Inputs and Output'!$C$29</f>
        <v>-964.6118721461188</v>
      </c>
      <c r="AO3196" s="19">
        <f>-'Inputs and Output'!$C$54*'Inputs and Output'!$C$14/(365*24)</f>
        <v>-95.890410958904113</v>
      </c>
      <c r="AP3196" s="19">
        <f t="shared" ca="1" si="1043"/>
        <v>-4348.1735159817345</v>
      </c>
      <c r="AQ3196" s="10">
        <f t="shared" si="1044"/>
        <v>194078623.621562</v>
      </c>
      <c r="AR3196">
        <v>1.9407862362156201E+20</v>
      </c>
      <c r="AS3196">
        <v>261677.01265782301</v>
      </c>
      <c r="AT3196" s="10">
        <f ca="1">IFERROR((AJ3196/('Inputs and Output'!$C$15))*('Inputs and Output'!$C$39*'Inputs and Output'!$C$40),0)</f>
        <v>0</v>
      </c>
      <c r="AU3196" s="13">
        <f t="shared" ca="1" si="1045"/>
        <v>0</v>
      </c>
      <c r="AV3196" s="12">
        <f t="shared" ca="1" si="1046"/>
        <v>0</v>
      </c>
      <c r="AW3196" s="14">
        <f ca="1">IF(AT3196&gt;0,('Inputs and Output'!$C$42*'Inputs and Output'!$C$15),0)</f>
        <v>0</v>
      </c>
      <c r="AX3196" s="17">
        <f>SLN('Inputs and Output'!$C$45,0,'Inputs and Output'!$C$44)</f>
        <v>7068.4931506849316</v>
      </c>
      <c r="AY3196" s="15">
        <f t="shared" ca="1" si="1047"/>
        <v>-7068.4931506849316</v>
      </c>
      <c r="AZ3196" s="18">
        <f t="shared" ca="1" si="1048"/>
        <v>-11416.666666666666</v>
      </c>
    </row>
    <row r="3197" spans="1:52">
      <c r="A3197" t="str">
        <f>'hourly electricity demand texas'!B3196</f>
        <v>5/14/2020 3 a.m. CDT</v>
      </c>
      <c r="B3197">
        <f>'PVWatt simulated dispatch'!K3213</f>
        <v>0</v>
      </c>
      <c r="C3197">
        <f>'hourly electricity demand texas'!I3196*'Inputs and Output'!$C$20</f>
        <v>54.19</v>
      </c>
      <c r="D3197">
        <f>MIN(MAX(C3197-'Inputs and Output'!C$16,0),'Inputs and Output'!C$19-'Inputs and Output'!C$16)</f>
        <v>54.19</v>
      </c>
      <c r="E3197">
        <f>B3197*'Inputs and Output'!C$13/1000000</f>
        <v>0</v>
      </c>
      <c r="F3197">
        <f ca="1">IF(E3197&lt;=D3197,MIN(Q3197,D3197-E3197,'Inputs and Output'!C$14*'Inputs and Output'!C$55),0)</f>
        <v>0</v>
      </c>
      <c r="G3197">
        <f t="shared" ca="1" si="1049"/>
        <v>0</v>
      </c>
      <c r="H3197" s="4">
        <f t="shared" ca="1" si="1050"/>
        <v>-54.19</v>
      </c>
      <c r="I3197">
        <f t="shared" si="1031"/>
        <v>0</v>
      </c>
      <c r="J3197">
        <f t="shared" ca="1" si="1032"/>
        <v>34.74</v>
      </c>
      <c r="K3197" s="23">
        <f>AS3197/AQ3197*(1/('Inputs and Output'!C$36/'Inputs and Output'!C$39))-'Inputs and Output'!C$42</f>
        <v>27.818900848650976</v>
      </c>
      <c r="L3197" s="23">
        <f ca="1">IFERROR(AVERAGE(OFFSET(K3197,-1,0,-'Inputs and Output'!C$46)),K3197)</f>
        <v>123.49911248437029</v>
      </c>
      <c r="M3197" s="23" t="e">
        <f ca="1">_xlfn.XLOOKUP(J3197/L3197,'Battery dispatch curve multiple'!C$3:C$103,'Battery dispatch curve multiple'!A$3:A$103,,1,2)</f>
        <v>#NAME?</v>
      </c>
      <c r="N3197" s="79">
        <f ca="1">'Inputs and Output'!$C$17-LN(2/SQRT(IF(Model!J3197/Model!L3197&lt;1.8,Model!J3197/Model!L3197,1.8))-1)/12</f>
        <v>0.86506846523454883</v>
      </c>
      <c r="O3197" t="str">
        <f ca="1">IF(Q3197/'Inputs and Output'!C$14&lt;=N3197,"battery","miner")</f>
        <v>battery</v>
      </c>
      <c r="P3197" t="str">
        <f t="shared" ca="1" si="1033"/>
        <v>No</v>
      </c>
      <c r="Q3197" s="26">
        <f t="shared" ca="1" si="1051"/>
        <v>0</v>
      </c>
      <c r="R3197" s="23">
        <f ca="1">-(Q3197/'Inputs and Output'!C$14-N3197)*'Inputs and Output'!C$14-F3197</f>
        <v>242.21917026567368</v>
      </c>
      <c r="S3197" s="23">
        <f ca="1">IF(R3197&gt;0,MIN(R3197,'Inputs and Output'!C$55*'Inputs and Output'!C$14,Model!I3197),0)</f>
        <v>0</v>
      </c>
      <c r="T3197" s="23">
        <f t="shared" ca="1" si="1034"/>
        <v>0</v>
      </c>
      <c r="U3197" s="23">
        <f ca="1">MIN('Inputs and Output'!C$15,Model!T3197)</f>
        <v>0</v>
      </c>
      <c r="V3197" s="23">
        <f t="shared" ca="1" si="1035"/>
        <v>0</v>
      </c>
      <c r="W3197" s="23">
        <f ca="1">MIN(V3197+S3197,'Inputs and Output'!C$55*'Inputs and Output'!C$14,'Inputs and Output'!C$14-Model!Q3197)-S3197</f>
        <v>0</v>
      </c>
      <c r="X3197" s="23">
        <f t="shared" ca="1" si="1036"/>
        <v>0</v>
      </c>
      <c r="Y3197" s="23">
        <f ca="1">IF(AND(P3197="Yes",R3197&lt;=0),MIN(-R3197,'Inputs and Output'!C$55*'Inputs and Output'!C$14-F3197),0)</f>
        <v>0</v>
      </c>
      <c r="Z3197" s="23">
        <f ca="1">MIN(Y3197,'Inputs and Output'!C$15)</f>
        <v>0</v>
      </c>
      <c r="AA3197" s="23">
        <f ca="1">IF(AND(P3197="No",R3197&lt;=0),MIN(I3197,'Inputs and Output'!C$15),0)</f>
        <v>0</v>
      </c>
      <c r="AB3197" s="23">
        <f t="shared" ca="1" si="1037"/>
        <v>0</v>
      </c>
      <c r="AC3197" s="23">
        <f ca="1">MIN(AB3197,'Inputs and Output'!C$55*'Inputs and Output'!C$14,'Inputs and Output'!C$14-Model!Q3197)</f>
        <v>0</v>
      </c>
      <c r="AD3197" s="23">
        <f ca="1">IF(AND(P3197="No",R3197&lt;=0),MIN('Inputs and Output'!C$15-Model!AA3197,'Inputs and Output'!C$55*'Inputs and Output'!C$14),0)</f>
        <v>0</v>
      </c>
      <c r="AE3197" s="23">
        <f t="shared" ca="1" si="1038"/>
        <v>0</v>
      </c>
      <c r="AF3197" s="26">
        <f t="shared" ca="1" si="1039"/>
        <v>0</v>
      </c>
      <c r="AG3197" s="26">
        <f t="shared" ca="1" si="1040"/>
        <v>0</v>
      </c>
      <c r="AH3197">
        <f>'real time electricity price'!G3196</f>
        <v>6.142500000000001</v>
      </c>
      <c r="AI3197" s="21">
        <f>'real time electricity price'!H3196</f>
        <v>10.77</v>
      </c>
      <c r="AJ3197" s="23">
        <f t="shared" ca="1" si="1041"/>
        <v>0</v>
      </c>
      <c r="AK3197">
        <f t="shared" ca="1" si="1042"/>
        <v>0</v>
      </c>
      <c r="AL3197" s="1">
        <f>SLN('Inputs and Output'!$C$27,0,'Inputs and Output'!$C$31)</f>
        <v>2968.0365296803652</v>
      </c>
      <c r="AM3197" s="1">
        <f>SLN('Inputs and Output'!$C$51,0,'Inputs and Output'!$C$31)</f>
        <v>319.634703196347</v>
      </c>
      <c r="AN3197" s="16">
        <f>-'PVWatt simulated dispatch'!$B$7*'Inputs and Output'!$C$13*'Inputs and Output'!$C$29</f>
        <v>-964.6118721461188</v>
      </c>
      <c r="AO3197" s="19">
        <f>-'Inputs and Output'!$C$54*'Inputs and Output'!$C$14/(365*24)</f>
        <v>-95.890410958904113</v>
      </c>
      <c r="AP3197" s="19">
        <f t="shared" ca="1" si="1043"/>
        <v>-4348.1735159817345</v>
      </c>
      <c r="AQ3197" s="10">
        <f t="shared" si="1044"/>
        <v>135059232.9738</v>
      </c>
      <c r="AR3197">
        <v>1.350592329738E+20</v>
      </c>
      <c r="AS3197">
        <v>254383.32212144</v>
      </c>
      <c r="AT3197" s="10">
        <f ca="1">IFERROR((AJ3197/('Inputs and Output'!$C$15))*('Inputs and Output'!$C$39*'Inputs and Output'!$C$40),0)</f>
        <v>0</v>
      </c>
      <c r="AU3197" s="13">
        <f t="shared" ca="1" si="1045"/>
        <v>0</v>
      </c>
      <c r="AV3197" s="12">
        <f t="shared" ca="1" si="1046"/>
        <v>0</v>
      </c>
      <c r="AW3197" s="14">
        <f ca="1">IF(AT3197&gt;0,('Inputs and Output'!$C$42*'Inputs and Output'!$C$15),0)</f>
        <v>0</v>
      </c>
      <c r="AX3197" s="17">
        <f>SLN('Inputs and Output'!$C$45,0,'Inputs and Output'!$C$44)</f>
        <v>7068.4931506849316</v>
      </c>
      <c r="AY3197" s="15">
        <f t="shared" ca="1" si="1047"/>
        <v>-7068.4931506849316</v>
      </c>
      <c r="AZ3197" s="18">
        <f t="shared" ca="1" si="1048"/>
        <v>-11416.666666666666</v>
      </c>
    </row>
    <row r="3198" spans="1:52">
      <c r="A3198" t="str">
        <f>'hourly electricity demand texas'!B3197</f>
        <v>5/14/2020 4 a.m. CDT</v>
      </c>
      <c r="B3198">
        <f>'PVWatt simulated dispatch'!K3214</f>
        <v>0</v>
      </c>
      <c r="C3198">
        <f>'hourly electricity demand texas'!I3197*'Inputs and Output'!$C$20</f>
        <v>52.81</v>
      </c>
      <c r="D3198">
        <f>MIN(MAX(C3198-'Inputs and Output'!C$16,0),'Inputs and Output'!C$19-'Inputs and Output'!C$16)</f>
        <v>52.81</v>
      </c>
      <c r="E3198">
        <f>B3198*'Inputs and Output'!C$13/1000000</f>
        <v>0</v>
      </c>
      <c r="F3198">
        <f ca="1">IF(E3198&lt;=D3198,MIN(Q3198,D3198-E3198,'Inputs and Output'!C$14*'Inputs and Output'!C$55),0)</f>
        <v>0</v>
      </c>
      <c r="G3198">
        <f t="shared" ca="1" si="1049"/>
        <v>0</v>
      </c>
      <c r="H3198" s="4">
        <f t="shared" ca="1" si="1050"/>
        <v>-52.81</v>
      </c>
      <c r="I3198">
        <f t="shared" si="1031"/>
        <v>0</v>
      </c>
      <c r="J3198">
        <f t="shared" ca="1" si="1032"/>
        <v>34.74</v>
      </c>
      <c r="K3198" s="23">
        <f>AS3198/AQ3198*(1/('Inputs and Output'!C$36/'Inputs and Output'!C$39))-'Inputs and Output'!C$42</f>
        <v>20.896547485924415</v>
      </c>
      <c r="L3198" s="23">
        <f ca="1">IFERROR(AVERAGE(OFFSET(K3198,-1,0,-'Inputs and Output'!C$46)),K3198)</f>
        <v>120.95814988524127</v>
      </c>
      <c r="M3198" s="23" t="e">
        <f ca="1">_xlfn.XLOOKUP(J3198/L3198,'Battery dispatch curve multiple'!C$3:C$103,'Battery dispatch curve multiple'!A$3:A$103,,1,2)</f>
        <v>#NAME?</v>
      </c>
      <c r="N3198" s="79">
        <f ca="1">'Inputs and Output'!$C$17-LN(2/SQRT(IF(Model!J3198/Model!L3198&lt;1.8,Model!J3198/Model!L3198,1.8))-1)/12</f>
        <v>0.86624952501373542</v>
      </c>
      <c r="O3198" t="str">
        <f ca="1">IF(Q3198/'Inputs and Output'!C$14&lt;=N3198,"battery","miner")</f>
        <v>battery</v>
      </c>
      <c r="P3198" t="str">
        <f t="shared" ca="1" si="1033"/>
        <v>No</v>
      </c>
      <c r="Q3198" s="26">
        <f t="shared" ca="1" si="1051"/>
        <v>0</v>
      </c>
      <c r="R3198" s="23">
        <f ca="1">-(Q3198/'Inputs and Output'!C$14-N3198)*'Inputs and Output'!C$14-F3198</f>
        <v>242.54986700384592</v>
      </c>
      <c r="S3198" s="23">
        <f ca="1">IF(R3198&gt;0,MIN(R3198,'Inputs and Output'!C$55*'Inputs and Output'!C$14,Model!I3198),0)</f>
        <v>0</v>
      </c>
      <c r="T3198" s="23">
        <f t="shared" ca="1" si="1034"/>
        <v>0</v>
      </c>
      <c r="U3198" s="23">
        <f ca="1">MIN('Inputs and Output'!C$15,Model!T3198)</f>
        <v>0</v>
      </c>
      <c r="V3198" s="23">
        <f t="shared" ca="1" si="1035"/>
        <v>0</v>
      </c>
      <c r="W3198" s="23">
        <f ca="1">MIN(V3198+S3198,'Inputs and Output'!C$55*'Inputs and Output'!C$14,'Inputs and Output'!C$14-Model!Q3198)-S3198</f>
        <v>0</v>
      </c>
      <c r="X3198" s="23">
        <f t="shared" ca="1" si="1036"/>
        <v>0</v>
      </c>
      <c r="Y3198" s="23">
        <f ca="1">IF(AND(P3198="Yes",R3198&lt;=0),MIN(-R3198,'Inputs and Output'!C$55*'Inputs and Output'!C$14-F3198),0)</f>
        <v>0</v>
      </c>
      <c r="Z3198" s="23">
        <f ca="1">MIN(Y3198,'Inputs and Output'!C$15)</f>
        <v>0</v>
      </c>
      <c r="AA3198" s="23">
        <f ca="1">IF(AND(P3198="No",R3198&lt;=0),MIN(I3198,'Inputs and Output'!C$15),0)</f>
        <v>0</v>
      </c>
      <c r="AB3198" s="23">
        <f t="shared" ca="1" si="1037"/>
        <v>0</v>
      </c>
      <c r="AC3198" s="23">
        <f ca="1">MIN(AB3198,'Inputs and Output'!C$55*'Inputs and Output'!C$14,'Inputs and Output'!C$14-Model!Q3198)</f>
        <v>0</v>
      </c>
      <c r="AD3198" s="23">
        <f ca="1">IF(AND(P3198="No",R3198&lt;=0),MIN('Inputs and Output'!C$15-Model!AA3198,'Inputs and Output'!C$55*'Inputs and Output'!C$14),0)</f>
        <v>0</v>
      </c>
      <c r="AE3198" s="23">
        <f t="shared" ca="1" si="1038"/>
        <v>0</v>
      </c>
      <c r="AF3198" s="26">
        <f t="shared" ca="1" si="1039"/>
        <v>0</v>
      </c>
      <c r="AG3198" s="26">
        <f t="shared" ca="1" si="1040"/>
        <v>0</v>
      </c>
      <c r="AH3198">
        <f>'real time electricity price'!G3197</f>
        <v>8.4050000000000011</v>
      </c>
      <c r="AI3198" s="21">
        <f>'real time electricity price'!H3197</f>
        <v>10.98</v>
      </c>
      <c r="AJ3198" s="23">
        <f t="shared" ca="1" si="1041"/>
        <v>0</v>
      </c>
      <c r="AK3198">
        <f t="shared" ca="1" si="1042"/>
        <v>0</v>
      </c>
      <c r="AL3198" s="1">
        <f>SLN('Inputs and Output'!$C$27,0,'Inputs and Output'!$C$31)</f>
        <v>2968.0365296803652</v>
      </c>
      <c r="AM3198" s="1">
        <f>SLN('Inputs and Output'!$C$51,0,'Inputs and Output'!$C$31)</f>
        <v>319.634703196347</v>
      </c>
      <c r="AN3198" s="16">
        <f>-'PVWatt simulated dispatch'!$B$7*'Inputs and Output'!$C$13*'Inputs and Output'!$C$29</f>
        <v>-964.6118721461188</v>
      </c>
      <c r="AO3198" s="19">
        <f>-'Inputs and Output'!$C$54*'Inputs and Output'!$C$14/(365*24)</f>
        <v>-95.890410958904113</v>
      </c>
      <c r="AP3198" s="19">
        <f t="shared" ca="1" si="1043"/>
        <v>-4348.1735159817345</v>
      </c>
      <c r="AQ3198" s="10">
        <f t="shared" si="1044"/>
        <v>73389518.789097801</v>
      </c>
      <c r="AR3198">
        <v>7.33895187890978E+19</v>
      </c>
      <c r="AS3198">
        <v>121679.351897571</v>
      </c>
      <c r="AT3198" s="10">
        <f ca="1">IFERROR((AJ3198/('Inputs and Output'!$C$15))*('Inputs and Output'!$C$39*'Inputs and Output'!$C$40),0)</f>
        <v>0</v>
      </c>
      <c r="AU3198" s="13">
        <f t="shared" ca="1" si="1045"/>
        <v>0</v>
      </c>
      <c r="AV3198" s="12">
        <f t="shared" ca="1" si="1046"/>
        <v>0</v>
      </c>
      <c r="AW3198" s="14">
        <f ca="1">IF(AT3198&gt;0,('Inputs and Output'!$C$42*'Inputs and Output'!$C$15),0)</f>
        <v>0</v>
      </c>
      <c r="AX3198" s="17">
        <f>SLN('Inputs and Output'!$C$45,0,'Inputs and Output'!$C$44)</f>
        <v>7068.4931506849316</v>
      </c>
      <c r="AY3198" s="15">
        <f t="shared" ca="1" si="1047"/>
        <v>-7068.4931506849316</v>
      </c>
      <c r="AZ3198" s="18">
        <f t="shared" ca="1" si="1048"/>
        <v>-11416.666666666666</v>
      </c>
    </row>
    <row r="3199" spans="1:52">
      <c r="A3199" t="str">
        <f>'hourly electricity demand texas'!B3198</f>
        <v>5/14/2020 5 a.m. CDT</v>
      </c>
      <c r="B3199">
        <f>'PVWatt simulated dispatch'!K3215</f>
        <v>0</v>
      </c>
      <c r="C3199">
        <f>'hourly electricity demand texas'!I3198*'Inputs and Output'!$C$20</f>
        <v>51.15</v>
      </c>
      <c r="D3199">
        <f>MIN(MAX(C3199-'Inputs and Output'!C$16,0),'Inputs and Output'!C$19-'Inputs and Output'!C$16)</f>
        <v>51.15</v>
      </c>
      <c r="E3199">
        <f>B3199*'Inputs and Output'!C$13/1000000</f>
        <v>0</v>
      </c>
      <c r="F3199">
        <f ca="1">IF(E3199&lt;=D3199,MIN(Q3199,D3199-E3199,'Inputs and Output'!C$14*'Inputs and Output'!C$55),0)</f>
        <v>0</v>
      </c>
      <c r="G3199">
        <f t="shared" ca="1" si="1049"/>
        <v>0</v>
      </c>
      <c r="H3199" s="4">
        <f t="shared" ca="1" si="1050"/>
        <v>-51.15</v>
      </c>
      <c r="I3199">
        <f t="shared" si="1031"/>
        <v>0</v>
      </c>
      <c r="J3199">
        <f t="shared" ca="1" si="1032"/>
        <v>34.74</v>
      </c>
      <c r="K3199" s="23">
        <f>AS3199/AQ3199*(1/('Inputs and Output'!C$36/'Inputs and Output'!C$39))-'Inputs and Output'!C$42</f>
        <v>-18.473993056753663</v>
      </c>
      <c r="L3199" s="23">
        <f ca="1">IFERROR(AVERAGE(OFFSET(K3199,-1,0,-'Inputs and Output'!C$46)),K3199)</f>
        <v>119.91934935965877</v>
      </c>
      <c r="M3199" s="23" t="e">
        <f ca="1">_xlfn.XLOOKUP(J3199/L3199,'Battery dispatch curve multiple'!C$3:C$103,'Battery dispatch curve multiple'!A$3:A$103,,1,2)</f>
        <v>#NAME?</v>
      </c>
      <c r="N3199" s="79">
        <f ca="1">'Inputs and Output'!$C$17-LN(2/SQRT(IF(Model!J3199/Model!L3199&lt;1.8,Model!J3199/Model!L3199,1.8))-1)/12</f>
        <v>0.86674084576449262</v>
      </c>
      <c r="O3199" t="str">
        <f ca="1">IF(Q3199/'Inputs and Output'!C$14&lt;=N3199,"battery","miner")</f>
        <v>battery</v>
      </c>
      <c r="P3199" t="str">
        <f t="shared" ca="1" si="1033"/>
        <v>No</v>
      </c>
      <c r="Q3199" s="26">
        <f t="shared" ca="1" si="1051"/>
        <v>0</v>
      </c>
      <c r="R3199" s="23">
        <f ca="1">-(Q3199/'Inputs and Output'!C$14-N3199)*'Inputs and Output'!C$14-F3199</f>
        <v>242.68743681405795</v>
      </c>
      <c r="S3199" s="23">
        <f ca="1">IF(R3199&gt;0,MIN(R3199,'Inputs and Output'!C$55*'Inputs and Output'!C$14,Model!I3199),0)</f>
        <v>0</v>
      </c>
      <c r="T3199" s="23">
        <f t="shared" ca="1" si="1034"/>
        <v>0</v>
      </c>
      <c r="U3199" s="23">
        <f ca="1">MIN('Inputs and Output'!C$15,Model!T3199)</f>
        <v>0</v>
      </c>
      <c r="V3199" s="23">
        <f t="shared" ca="1" si="1035"/>
        <v>0</v>
      </c>
      <c r="W3199" s="23">
        <f ca="1">MIN(V3199+S3199,'Inputs and Output'!C$55*'Inputs and Output'!C$14,'Inputs and Output'!C$14-Model!Q3199)-S3199</f>
        <v>0</v>
      </c>
      <c r="X3199" s="23">
        <f t="shared" ca="1" si="1036"/>
        <v>0</v>
      </c>
      <c r="Y3199" s="23">
        <f ca="1">IF(AND(P3199="Yes",R3199&lt;=0),MIN(-R3199,'Inputs and Output'!C$55*'Inputs and Output'!C$14-F3199),0)</f>
        <v>0</v>
      </c>
      <c r="Z3199" s="23">
        <f ca="1">MIN(Y3199,'Inputs and Output'!C$15)</f>
        <v>0</v>
      </c>
      <c r="AA3199" s="23">
        <f ca="1">IF(AND(P3199="No",R3199&lt;=0),MIN(I3199,'Inputs and Output'!C$15),0)</f>
        <v>0</v>
      </c>
      <c r="AB3199" s="23">
        <f t="shared" ca="1" si="1037"/>
        <v>0</v>
      </c>
      <c r="AC3199" s="23">
        <f ca="1">MIN(AB3199,'Inputs and Output'!C$55*'Inputs and Output'!C$14,'Inputs and Output'!C$14-Model!Q3199)</f>
        <v>0</v>
      </c>
      <c r="AD3199" s="23">
        <f ca="1">IF(AND(P3199="No",R3199&lt;=0),MIN('Inputs and Output'!C$15-Model!AA3199,'Inputs and Output'!C$55*'Inputs and Output'!C$14),0)</f>
        <v>0</v>
      </c>
      <c r="AE3199" s="23">
        <f t="shared" ca="1" si="1038"/>
        <v>0</v>
      </c>
      <c r="AF3199" s="26">
        <f t="shared" ca="1" si="1039"/>
        <v>0</v>
      </c>
      <c r="AG3199" s="26">
        <f t="shared" ca="1" si="1040"/>
        <v>0</v>
      </c>
      <c r="AH3199">
        <f>'real time electricity price'!G3198</f>
        <v>8.6999999999999993</v>
      </c>
      <c r="AI3199" s="21">
        <f>'real time electricity price'!H3198</f>
        <v>13.33</v>
      </c>
      <c r="AJ3199" s="23">
        <f t="shared" ca="1" si="1041"/>
        <v>0</v>
      </c>
      <c r="AK3199">
        <f t="shared" ca="1" si="1042"/>
        <v>0</v>
      </c>
      <c r="AL3199" s="1">
        <f>SLN('Inputs and Output'!$C$27,0,'Inputs and Output'!$C$31)</f>
        <v>2968.0365296803652</v>
      </c>
      <c r="AM3199" s="1">
        <f>SLN('Inputs and Output'!$C$51,0,'Inputs and Output'!$C$31)</f>
        <v>319.634703196347</v>
      </c>
      <c r="AN3199" s="16">
        <f>-'PVWatt simulated dispatch'!$B$7*'Inputs and Output'!$C$13*'Inputs and Output'!$C$29</f>
        <v>-964.6118721461188</v>
      </c>
      <c r="AO3199" s="19">
        <f>-'Inputs and Output'!$C$54*'Inputs and Output'!$C$14/(365*24)</f>
        <v>-95.890410958904113</v>
      </c>
      <c r="AP3199" s="19">
        <f t="shared" ca="1" si="1043"/>
        <v>-4348.1735159817345</v>
      </c>
      <c r="AQ3199" s="10">
        <f t="shared" si="1044"/>
        <v>179528123.91956699</v>
      </c>
      <c r="AR3199">
        <v>1.79528123919567E+20</v>
      </c>
      <c r="AS3199">
        <v>67407.138879251099</v>
      </c>
      <c r="AT3199" s="10">
        <f ca="1">IFERROR((AJ3199/('Inputs and Output'!$C$15))*('Inputs and Output'!$C$39*'Inputs and Output'!$C$40),0)</f>
        <v>0</v>
      </c>
      <c r="AU3199" s="13">
        <f t="shared" ca="1" si="1045"/>
        <v>0</v>
      </c>
      <c r="AV3199" s="12">
        <f t="shared" ca="1" si="1046"/>
        <v>0</v>
      </c>
      <c r="AW3199" s="14">
        <f ca="1">IF(AT3199&gt;0,('Inputs and Output'!$C$42*'Inputs and Output'!$C$15),0)</f>
        <v>0</v>
      </c>
      <c r="AX3199" s="17">
        <f>SLN('Inputs and Output'!$C$45,0,'Inputs and Output'!$C$44)</f>
        <v>7068.4931506849316</v>
      </c>
      <c r="AY3199" s="15">
        <f t="shared" ca="1" si="1047"/>
        <v>-7068.4931506849316</v>
      </c>
      <c r="AZ3199" s="18">
        <f t="shared" ca="1" si="1048"/>
        <v>-11416.666666666666</v>
      </c>
    </row>
    <row r="3200" spans="1:52">
      <c r="A3200" t="str">
        <f>'hourly electricity demand texas'!B3199</f>
        <v>5/14/2020 6 a.m. CDT</v>
      </c>
      <c r="B3200">
        <f>'PVWatt simulated dispatch'!K3216</f>
        <v>0</v>
      </c>
      <c r="C3200">
        <f>'hourly electricity demand texas'!I3199*'Inputs and Output'!$C$20</f>
        <v>51.480000000000004</v>
      </c>
      <c r="D3200">
        <f>MIN(MAX(C3200-'Inputs and Output'!C$16,0),'Inputs and Output'!C$19-'Inputs and Output'!C$16)</f>
        <v>51.480000000000004</v>
      </c>
      <c r="E3200">
        <f>B3200*'Inputs and Output'!C$13/1000000</f>
        <v>0</v>
      </c>
      <c r="F3200">
        <f ca="1">IF(E3200&lt;=D3200,MIN(Q3200,D3200-E3200,'Inputs and Output'!C$14*'Inputs and Output'!C$55),0)</f>
        <v>0</v>
      </c>
      <c r="G3200">
        <f t="shared" ca="1" si="1049"/>
        <v>0</v>
      </c>
      <c r="H3200" s="4">
        <f t="shared" ca="1" si="1050"/>
        <v>-51.480000000000004</v>
      </c>
      <c r="I3200">
        <f t="shared" si="1031"/>
        <v>0</v>
      </c>
      <c r="J3200">
        <f t="shared" ca="1" si="1032"/>
        <v>34.74</v>
      </c>
      <c r="K3200" s="23">
        <f>AS3200/AQ3200*(1/('Inputs and Output'!C$36/'Inputs and Output'!C$39))-'Inputs and Output'!C$42</f>
        <v>546.63953413219031</v>
      </c>
      <c r="L3200" s="23">
        <f ca="1">IFERROR(AVERAGE(OFFSET(K3200,-1,0,-'Inputs and Output'!C$46)),K3200)</f>
        <v>115.35249266592109</v>
      </c>
      <c r="M3200" s="23" t="e">
        <f ca="1">_xlfn.XLOOKUP(J3200/L3200,'Battery dispatch curve multiple'!C$3:C$103,'Battery dispatch curve multiple'!A$3:A$103,,1,2)</f>
        <v>#NAME?</v>
      </c>
      <c r="N3200" s="79">
        <f ca="1">'Inputs and Output'!$C$17-LN(2/SQRT(IF(Model!J3200/Model!L3200&lt;1.8,Model!J3200/Model!L3200,1.8))-1)/12</f>
        <v>0.86896231128393453</v>
      </c>
      <c r="O3200" t="str">
        <f ca="1">IF(Q3200/'Inputs and Output'!C$14&lt;=N3200,"battery","miner")</f>
        <v>battery</v>
      </c>
      <c r="P3200" t="str">
        <f t="shared" ca="1" si="1033"/>
        <v>No</v>
      </c>
      <c r="Q3200" s="26">
        <f t="shared" ca="1" si="1051"/>
        <v>0</v>
      </c>
      <c r="R3200" s="23">
        <f ca="1">-(Q3200/'Inputs and Output'!C$14-N3200)*'Inputs and Output'!C$14-F3200</f>
        <v>243.30944715950167</v>
      </c>
      <c r="S3200" s="23">
        <f ca="1">IF(R3200&gt;0,MIN(R3200,'Inputs and Output'!C$55*'Inputs and Output'!C$14,Model!I3200),0)</f>
        <v>0</v>
      </c>
      <c r="T3200" s="23">
        <f t="shared" ca="1" si="1034"/>
        <v>0</v>
      </c>
      <c r="U3200" s="23">
        <f ca="1">MIN('Inputs and Output'!C$15,Model!T3200)</f>
        <v>0</v>
      </c>
      <c r="V3200" s="23">
        <f t="shared" ca="1" si="1035"/>
        <v>0</v>
      </c>
      <c r="W3200" s="23">
        <f ca="1">MIN(V3200+S3200,'Inputs and Output'!C$55*'Inputs and Output'!C$14,'Inputs and Output'!C$14-Model!Q3200)-S3200</f>
        <v>0</v>
      </c>
      <c r="X3200" s="23">
        <f t="shared" ca="1" si="1036"/>
        <v>0</v>
      </c>
      <c r="Y3200" s="23">
        <f ca="1">IF(AND(P3200="Yes",R3200&lt;=0),MIN(-R3200,'Inputs and Output'!C$55*'Inputs and Output'!C$14-F3200),0)</f>
        <v>0</v>
      </c>
      <c r="Z3200" s="23">
        <f ca="1">MIN(Y3200,'Inputs and Output'!C$15)</f>
        <v>0</v>
      </c>
      <c r="AA3200" s="23">
        <f ca="1">IF(AND(P3200="No",R3200&lt;=0),MIN(I3200,'Inputs and Output'!C$15),0)</f>
        <v>0</v>
      </c>
      <c r="AB3200" s="23">
        <f t="shared" ca="1" si="1037"/>
        <v>0</v>
      </c>
      <c r="AC3200" s="23">
        <f ca="1">MIN(AB3200,'Inputs and Output'!C$55*'Inputs and Output'!C$14,'Inputs and Output'!C$14-Model!Q3200)</f>
        <v>0</v>
      </c>
      <c r="AD3200" s="23">
        <f ca="1">IF(AND(P3200="No",R3200&lt;=0),MIN('Inputs and Output'!C$15-Model!AA3200,'Inputs and Output'!C$55*'Inputs and Output'!C$14),0)</f>
        <v>0</v>
      </c>
      <c r="AE3200" s="23">
        <f t="shared" ca="1" si="1038"/>
        <v>0</v>
      </c>
      <c r="AF3200" s="26">
        <f t="shared" ca="1" si="1039"/>
        <v>0</v>
      </c>
      <c r="AG3200" s="26">
        <f t="shared" ca="1" si="1040"/>
        <v>0</v>
      </c>
      <c r="AH3200">
        <f>'real time electricity price'!G3199</f>
        <v>10.977500000000001</v>
      </c>
      <c r="AI3200" s="21">
        <f>'real time electricity price'!H3199</f>
        <v>12.77</v>
      </c>
      <c r="AJ3200" s="23">
        <f t="shared" ca="1" si="1041"/>
        <v>0</v>
      </c>
      <c r="AK3200">
        <f t="shared" ca="1" si="1042"/>
        <v>0</v>
      </c>
      <c r="AL3200" s="1">
        <f>SLN('Inputs and Output'!$C$27,0,'Inputs and Output'!$C$31)</f>
        <v>2968.0365296803652</v>
      </c>
      <c r="AM3200" s="1">
        <f>SLN('Inputs and Output'!$C$51,0,'Inputs and Output'!$C$31)</f>
        <v>319.634703196347</v>
      </c>
      <c r="AN3200" s="16">
        <f>-'PVWatt simulated dispatch'!$B$7*'Inputs and Output'!$C$13*'Inputs and Output'!$C$29</f>
        <v>-964.6118721461188</v>
      </c>
      <c r="AO3200" s="19">
        <f>-'Inputs and Output'!$C$54*'Inputs and Output'!$C$14/(365*24)</f>
        <v>-95.890410958904113</v>
      </c>
      <c r="AP3200" s="19">
        <f t="shared" ca="1" si="1043"/>
        <v>-4348.1735159817345</v>
      </c>
      <c r="AQ3200" s="10">
        <f t="shared" si="1044"/>
        <v>31853383.1262835</v>
      </c>
      <c r="AR3200">
        <v>3.1853383126283502E+19</v>
      </c>
      <c r="AS3200">
        <v>598348.90930181404</v>
      </c>
      <c r="AT3200" s="10">
        <f ca="1">IFERROR((AJ3200/('Inputs and Output'!$C$15))*('Inputs and Output'!$C$39*'Inputs and Output'!$C$40),0)</f>
        <v>0</v>
      </c>
      <c r="AU3200" s="13">
        <f t="shared" ca="1" si="1045"/>
        <v>0</v>
      </c>
      <c r="AV3200" s="12">
        <f t="shared" ca="1" si="1046"/>
        <v>0</v>
      </c>
      <c r="AW3200" s="14">
        <f ca="1">IF(AT3200&gt;0,('Inputs and Output'!$C$42*'Inputs and Output'!$C$15),0)</f>
        <v>0</v>
      </c>
      <c r="AX3200" s="17">
        <f>SLN('Inputs and Output'!$C$45,0,'Inputs and Output'!$C$44)</f>
        <v>7068.4931506849316</v>
      </c>
      <c r="AY3200" s="15">
        <f t="shared" ca="1" si="1047"/>
        <v>-7068.4931506849316</v>
      </c>
      <c r="AZ3200" s="18">
        <f t="shared" ca="1" si="1048"/>
        <v>-11416.666666666666</v>
      </c>
    </row>
    <row r="3201" spans="1:52">
      <c r="A3201" t="str">
        <f>'hourly electricity demand texas'!B3200</f>
        <v>5/14/2020 7 a.m. CDT</v>
      </c>
      <c r="B3201">
        <f>'PVWatt simulated dispatch'!K3217</f>
        <v>20540.634999999998</v>
      </c>
      <c r="C3201">
        <f>'hourly electricity demand texas'!I3200*'Inputs and Output'!$C$20</f>
        <v>53.980000000000004</v>
      </c>
      <c r="D3201">
        <f>MIN(MAX(C3201-'Inputs and Output'!C$16,0),'Inputs and Output'!C$19-'Inputs and Output'!C$16)</f>
        <v>53.980000000000004</v>
      </c>
      <c r="E3201">
        <f>B3201*'Inputs and Output'!C$13/1000000</f>
        <v>13.351412749999998</v>
      </c>
      <c r="F3201">
        <f ca="1">IF(E3201&lt;=D3201,MIN(Q3201,D3201-E3201,'Inputs and Output'!C$14*'Inputs and Output'!C$55),0)</f>
        <v>0</v>
      </c>
      <c r="G3201">
        <f t="shared" ca="1" si="1049"/>
        <v>13.351412749999998</v>
      </c>
      <c r="H3201" s="4">
        <f t="shared" ca="1" si="1050"/>
        <v>-40.62858725000001</v>
      </c>
      <c r="I3201">
        <f t="shared" si="1031"/>
        <v>0</v>
      </c>
      <c r="J3201">
        <f t="shared" ca="1" si="1032"/>
        <v>34.74</v>
      </c>
      <c r="K3201" s="23">
        <f>AS3201/AQ3201*(1/('Inputs and Output'!C$36/'Inputs and Output'!C$39))-'Inputs and Output'!C$42</f>
        <v>14.658301725201248</v>
      </c>
      <c r="L3201" s="23">
        <f ca="1">IFERROR(AVERAGE(OFFSET(K3201,-1,0,-'Inputs and Output'!C$46)),K3201)</f>
        <v>129.02278572767901</v>
      </c>
      <c r="M3201" s="23" t="e">
        <f ca="1">_xlfn.XLOOKUP(J3201/L3201,'Battery dispatch curve multiple'!C$3:C$103,'Battery dispatch curve multiple'!A$3:A$103,,1,2)</f>
        <v>#NAME?</v>
      </c>
      <c r="N3201" s="79">
        <f ca="1">'Inputs and Output'!$C$17-LN(2/SQRT(IF(Model!J3201/Model!L3201&lt;1.8,Model!J3201/Model!L3201,1.8))-1)/12</f>
        <v>0.8625970603647839</v>
      </c>
      <c r="O3201" t="str">
        <f ca="1">IF(Q3201/'Inputs and Output'!C$14&lt;=N3201,"battery","miner")</f>
        <v>battery</v>
      </c>
      <c r="P3201" t="str">
        <f t="shared" ca="1" si="1033"/>
        <v>No</v>
      </c>
      <c r="Q3201" s="26">
        <f t="shared" ca="1" si="1051"/>
        <v>0</v>
      </c>
      <c r="R3201" s="23">
        <f ca="1">-(Q3201/'Inputs and Output'!C$14-N3201)*'Inputs and Output'!C$14-F3201</f>
        <v>241.5271769021395</v>
      </c>
      <c r="S3201" s="23">
        <f ca="1">IF(R3201&gt;0,MIN(R3201,'Inputs and Output'!C$55*'Inputs and Output'!C$14,Model!I3201),0)</f>
        <v>0</v>
      </c>
      <c r="T3201" s="23">
        <f t="shared" ca="1" si="1034"/>
        <v>0</v>
      </c>
      <c r="U3201" s="23">
        <f ca="1">MIN('Inputs and Output'!C$15,Model!T3201)</f>
        <v>0</v>
      </c>
      <c r="V3201" s="23">
        <f t="shared" ca="1" si="1035"/>
        <v>0</v>
      </c>
      <c r="W3201" s="23">
        <f ca="1">MIN(V3201+S3201,'Inputs and Output'!C$55*'Inputs and Output'!C$14,'Inputs and Output'!C$14-Model!Q3201)-S3201</f>
        <v>0</v>
      </c>
      <c r="X3201" s="23">
        <f t="shared" ca="1" si="1036"/>
        <v>0</v>
      </c>
      <c r="Y3201" s="23">
        <f ca="1">IF(AND(P3201="Yes",R3201&lt;=0),MIN(-R3201,'Inputs and Output'!C$55*'Inputs and Output'!C$14-F3201),0)</f>
        <v>0</v>
      </c>
      <c r="Z3201" s="23">
        <f ca="1">MIN(Y3201,'Inputs and Output'!C$15)</f>
        <v>0</v>
      </c>
      <c r="AA3201" s="23">
        <f ca="1">IF(AND(P3201="No",R3201&lt;=0),MIN(I3201,'Inputs and Output'!C$15),0)</f>
        <v>0</v>
      </c>
      <c r="AB3201" s="23">
        <f t="shared" ca="1" si="1037"/>
        <v>0</v>
      </c>
      <c r="AC3201" s="23">
        <f ca="1">MIN(AB3201,'Inputs and Output'!C$55*'Inputs and Output'!C$14,'Inputs and Output'!C$14-Model!Q3201)</f>
        <v>0</v>
      </c>
      <c r="AD3201" s="23">
        <f ca="1">IF(AND(P3201="No",R3201&lt;=0),MIN('Inputs and Output'!C$15-Model!AA3201,'Inputs and Output'!C$55*'Inputs and Output'!C$14),0)</f>
        <v>0</v>
      </c>
      <c r="AE3201" s="23">
        <f t="shared" ca="1" si="1038"/>
        <v>0</v>
      </c>
      <c r="AF3201" s="26">
        <f t="shared" ca="1" si="1039"/>
        <v>0</v>
      </c>
      <c r="AG3201" s="26">
        <f t="shared" ca="1" si="1040"/>
        <v>0</v>
      </c>
      <c r="AH3201">
        <f>'real time electricity price'!G3200</f>
        <v>12.1</v>
      </c>
      <c r="AI3201" s="21">
        <f>'real time electricity price'!H3200</f>
        <v>11.89</v>
      </c>
      <c r="AJ3201" s="23">
        <f t="shared" ca="1" si="1041"/>
        <v>0</v>
      </c>
      <c r="AK3201">
        <f t="shared" ca="1" si="1042"/>
        <v>161.55209427499997</v>
      </c>
      <c r="AL3201" s="1">
        <f>SLN('Inputs and Output'!$C$27,0,'Inputs and Output'!$C$31)</f>
        <v>2968.0365296803652</v>
      </c>
      <c r="AM3201" s="1">
        <f>SLN('Inputs and Output'!$C$51,0,'Inputs and Output'!$C$31)</f>
        <v>319.634703196347</v>
      </c>
      <c r="AN3201" s="16">
        <f>-'PVWatt simulated dispatch'!$B$7*'Inputs and Output'!$C$13*'Inputs and Output'!$C$29</f>
        <v>-964.6118721461188</v>
      </c>
      <c r="AO3201" s="19">
        <f>-'Inputs and Output'!$C$54*'Inputs and Output'!$C$14/(365*24)</f>
        <v>-95.890410958904113</v>
      </c>
      <c r="AP3201" s="19">
        <f t="shared" ca="1" si="1043"/>
        <v>-4186.6214217067354</v>
      </c>
      <c r="AQ3201" s="10">
        <f t="shared" si="1044"/>
        <v>92448037.234328598</v>
      </c>
      <c r="AR3201">
        <v>9.2448037234328601E+19</v>
      </c>
      <c r="AS3201">
        <v>134491.37170505401</v>
      </c>
      <c r="AT3201" s="10">
        <f ca="1">IFERROR((AJ3201/('Inputs and Output'!$C$15))*('Inputs and Output'!$C$39*'Inputs and Output'!$C$40),0)</f>
        <v>0</v>
      </c>
      <c r="AU3201" s="13">
        <f t="shared" ca="1" si="1045"/>
        <v>0</v>
      </c>
      <c r="AV3201" s="12">
        <f t="shared" ca="1" si="1046"/>
        <v>0</v>
      </c>
      <c r="AW3201" s="14">
        <f ca="1">IF(AT3201&gt;0,('Inputs and Output'!$C$42*'Inputs and Output'!$C$15),0)</f>
        <v>0</v>
      </c>
      <c r="AX3201" s="17">
        <f>SLN('Inputs and Output'!$C$45,0,'Inputs and Output'!$C$44)</f>
        <v>7068.4931506849316</v>
      </c>
      <c r="AY3201" s="15">
        <f t="shared" ca="1" si="1047"/>
        <v>-7068.4931506849316</v>
      </c>
      <c r="AZ3201" s="18">
        <f t="shared" ca="1" si="1048"/>
        <v>-11255.114572391667</v>
      </c>
    </row>
    <row r="3202" spans="1:52">
      <c r="A3202" t="str">
        <f>'hourly electricity demand texas'!B3201</f>
        <v>5/14/2020 8 a.m. CDT</v>
      </c>
      <c r="B3202">
        <f>'PVWatt simulated dispatch'!K3218</f>
        <v>412983.75</v>
      </c>
      <c r="C3202">
        <f>'hourly electricity demand texas'!I3201*'Inputs and Output'!$C$20</f>
        <v>55.68</v>
      </c>
      <c r="D3202">
        <f>MIN(MAX(C3202-'Inputs and Output'!C$16,0),'Inputs and Output'!C$19-'Inputs and Output'!C$16)</f>
        <v>55.68</v>
      </c>
      <c r="E3202">
        <f>B3202*'Inputs and Output'!C$13/1000000</f>
        <v>268.4394375</v>
      </c>
      <c r="F3202">
        <f>IF(E3202&lt;=D3202,MIN(Q3202,D3202-E3202,'Inputs and Output'!C$14*'Inputs and Output'!C$55),0)</f>
        <v>0</v>
      </c>
      <c r="G3202">
        <f t="shared" si="1049"/>
        <v>55.68</v>
      </c>
      <c r="H3202" s="4">
        <f t="shared" si="1050"/>
        <v>0</v>
      </c>
      <c r="I3202">
        <f t="shared" si="1031"/>
        <v>212.75943749999999</v>
      </c>
      <c r="J3202">
        <f t="shared" ca="1" si="1032"/>
        <v>34.74</v>
      </c>
      <c r="K3202" s="23">
        <f>AS3202/AQ3202*(1/('Inputs and Output'!C$36/'Inputs and Output'!C$39))-'Inputs and Output'!C$42</f>
        <v>3.3811774671544015</v>
      </c>
      <c r="L3202" s="23">
        <f ca="1">IFERROR(AVERAGE(OFFSET(K3202,-1,0,-'Inputs and Output'!C$46)),K3202)</f>
        <v>127.01660257516254</v>
      </c>
      <c r="M3202" s="23" t="e">
        <f ca="1">_xlfn.XLOOKUP(J3202/L3202,'Battery dispatch curve multiple'!C$3:C$103,'Battery dispatch curve multiple'!A$3:A$103,,1,2)</f>
        <v>#NAME?</v>
      </c>
      <c r="N3202" s="79">
        <f ca="1">'Inputs and Output'!$C$17-LN(2/SQRT(IF(Model!J3202/Model!L3202&lt;1.8,Model!J3202/Model!L3202,1.8))-1)/12</f>
        <v>0.86348000753013787</v>
      </c>
      <c r="O3202" t="str">
        <f ca="1">IF(Q3202/'Inputs and Output'!C$14&lt;=N3202,"battery","miner")</f>
        <v>battery</v>
      </c>
      <c r="P3202" t="str">
        <f t="shared" si="1033"/>
        <v>No</v>
      </c>
      <c r="Q3202" s="26">
        <f t="shared" ca="1" si="1051"/>
        <v>0</v>
      </c>
      <c r="R3202" s="23">
        <f ca="1">-(Q3202/'Inputs and Output'!C$14-N3202)*'Inputs and Output'!C$14-F3202</f>
        <v>241.77440210843861</v>
      </c>
      <c r="S3202" s="23">
        <f ca="1">IF(R3202&gt;0,MIN(R3202,'Inputs and Output'!C$55*'Inputs and Output'!C$14,Model!I3202),0)</f>
        <v>70</v>
      </c>
      <c r="T3202" s="23">
        <f t="shared" ca="1" si="1034"/>
        <v>142.75943749999999</v>
      </c>
      <c r="U3202" s="23">
        <f ca="1">MIN('Inputs and Output'!C$15,Model!T3202)</f>
        <v>142.75943749999999</v>
      </c>
      <c r="V3202" s="23">
        <f t="shared" ca="1" si="1035"/>
        <v>0</v>
      </c>
      <c r="W3202" s="23">
        <f ca="1">MIN(V3202+S3202,'Inputs and Output'!C$55*'Inputs and Output'!C$14,'Inputs and Output'!C$14-Model!Q3202)-S3202</f>
        <v>0</v>
      </c>
      <c r="X3202" s="23">
        <f t="shared" ca="1" si="1036"/>
        <v>0</v>
      </c>
      <c r="Y3202" s="23">
        <f ca="1">IF(AND(P3202="Yes",R3202&lt;=0),MIN(-R3202,'Inputs and Output'!C$55*'Inputs and Output'!C$14-F3202),0)</f>
        <v>0</v>
      </c>
      <c r="Z3202" s="23">
        <f ca="1">MIN(Y3202,'Inputs and Output'!C$15)</f>
        <v>0</v>
      </c>
      <c r="AA3202" s="23">
        <f ca="1">IF(AND(P3202="No",R3202&lt;=0),MIN(I3202,'Inputs and Output'!C$15),0)</f>
        <v>0</v>
      </c>
      <c r="AB3202" s="23">
        <f t="shared" ca="1" si="1037"/>
        <v>0</v>
      </c>
      <c r="AC3202" s="23">
        <f ca="1">MIN(AB3202,'Inputs and Output'!C$55*'Inputs and Output'!C$14,'Inputs and Output'!C$14-Model!Q3202)</f>
        <v>0</v>
      </c>
      <c r="AD3202" s="23">
        <f ca="1">IF(AND(P3202="No",R3202&lt;=0),MIN('Inputs and Output'!C$15-Model!AA3202,'Inputs and Output'!C$55*'Inputs and Output'!C$14),0)</f>
        <v>0</v>
      </c>
      <c r="AE3202" s="23">
        <f t="shared" ca="1" si="1038"/>
        <v>0</v>
      </c>
      <c r="AF3202" s="26">
        <f t="shared" ca="1" si="1039"/>
        <v>70</v>
      </c>
      <c r="AG3202" s="26">
        <f t="shared" ca="1" si="1040"/>
        <v>0</v>
      </c>
      <c r="AH3202">
        <f>'real time electricity price'!G3201</f>
        <v>13.017500000000002</v>
      </c>
      <c r="AI3202" s="21">
        <f>'real time electricity price'!H3201</f>
        <v>16.75</v>
      </c>
      <c r="AJ3202" s="23">
        <f t="shared" ca="1" si="1041"/>
        <v>142.75943749999999</v>
      </c>
      <c r="AK3202">
        <f t="shared" si="1042"/>
        <v>724.81440000000009</v>
      </c>
      <c r="AL3202" s="1">
        <f>SLN('Inputs and Output'!$C$27,0,'Inputs and Output'!$C$31)</f>
        <v>2968.0365296803652</v>
      </c>
      <c r="AM3202" s="1">
        <f>SLN('Inputs and Output'!$C$51,0,'Inputs and Output'!$C$31)</f>
        <v>319.634703196347</v>
      </c>
      <c r="AN3202" s="16">
        <f>-'PVWatt simulated dispatch'!$B$7*'Inputs and Output'!$C$13*'Inputs and Output'!$C$29</f>
        <v>-964.6118721461188</v>
      </c>
      <c r="AO3202" s="19">
        <f>-'Inputs and Output'!$C$54*'Inputs and Output'!$C$14/(365*24)</f>
        <v>-95.890410958904113</v>
      </c>
      <c r="AP3202" s="19">
        <f t="shared" si="1043"/>
        <v>-3623.3591159817352</v>
      </c>
      <c r="AQ3202" s="10">
        <f t="shared" si="1044"/>
        <v>360884981.523781</v>
      </c>
      <c r="AR3202">
        <v>3.6088498152378099E+20</v>
      </c>
      <c r="AS3202">
        <v>392432.51619656902</v>
      </c>
      <c r="AT3202" s="10">
        <f ca="1">IFERROR((AJ3202/('Inputs and Output'!$C$15))*('Inputs and Output'!$C$39*'Inputs and Output'!$C$40),0)</f>
        <v>4382382.7325581396</v>
      </c>
      <c r="AU3202" s="13">
        <f t="shared" ca="1" si="1045"/>
        <v>1.2143433384382488E-2</v>
      </c>
      <c r="AV3202" s="12">
        <f t="shared" ca="1" si="1046"/>
        <v>4765.478118298638</v>
      </c>
      <c r="AW3202" s="14">
        <f ca="1">IF(AT3202&gt;0,('Inputs and Output'!$C$42*'Inputs and Output'!$C$15),0)</f>
        <v>5325.12</v>
      </c>
      <c r="AX3202" s="17">
        <f>SLN('Inputs and Output'!$C$45,0,'Inputs and Output'!$C$44)</f>
        <v>7068.4931506849316</v>
      </c>
      <c r="AY3202" s="15">
        <f t="shared" ca="1" si="1047"/>
        <v>-7628.1350323862935</v>
      </c>
      <c r="AZ3202" s="18">
        <f t="shared" ca="1" si="1048"/>
        <v>-11251.494148368029</v>
      </c>
    </row>
    <row r="3203" spans="1:52">
      <c r="A3203" t="str">
        <f>'hourly electricity demand texas'!B3202</f>
        <v>5/14/2020 9 a.m. CDT</v>
      </c>
      <c r="B3203">
        <f>'PVWatt simulated dispatch'!K3219</f>
        <v>585288.875</v>
      </c>
      <c r="C3203">
        <f>'hourly electricity demand texas'!I3202*'Inputs and Output'!$C$20</f>
        <v>58.53</v>
      </c>
      <c r="D3203">
        <f>MIN(MAX(C3203-'Inputs and Output'!C$16,0),'Inputs and Output'!C$19-'Inputs and Output'!C$16)</f>
        <v>58.53</v>
      </c>
      <c r="E3203">
        <f>B3203*'Inputs and Output'!C$13/1000000</f>
        <v>380.43776874999998</v>
      </c>
      <c r="F3203">
        <f>IF(E3203&lt;=D3203,MIN(Q3203,D3203-E3203,'Inputs and Output'!C$14*'Inputs and Output'!C$55),0)</f>
        <v>0</v>
      </c>
      <c r="G3203">
        <f t="shared" si="1049"/>
        <v>58.53</v>
      </c>
      <c r="H3203" s="4">
        <f t="shared" si="1050"/>
        <v>0</v>
      </c>
      <c r="I3203">
        <f t="shared" ref="I3203:I3266" si="1052">IF(E3203&gt;D3203,E3203-D3203,0)</f>
        <v>321.90776874999995</v>
      </c>
      <c r="J3203">
        <f t="shared" ref="J3203:J3266" ca="1" si="1053">MAX(OFFSET(AI3203,0,0,24))</f>
        <v>34.74</v>
      </c>
      <c r="K3203" s="23">
        <f>AS3203/AQ3203*(1/('Inputs and Output'!C$36/'Inputs and Output'!C$39))-'Inputs and Output'!C$42</f>
        <v>88.512690743510703</v>
      </c>
      <c r="L3203" s="23">
        <f ca="1">IFERROR(AVERAGE(OFFSET(K3203,-1,0,-'Inputs and Output'!C$46)),K3203)</f>
        <v>124.99980299218286</v>
      </c>
      <c r="M3203" s="23" t="e">
        <f ca="1">_xlfn.XLOOKUP(J3203/L3203,'Battery dispatch curve multiple'!C$3:C$103,'Battery dispatch curve multiple'!A$3:A$103,,1,2)</f>
        <v>#NAME?</v>
      </c>
      <c r="N3203" s="79">
        <f ca="1">'Inputs and Output'!$C$17-LN(2/SQRT(IF(Model!J3203/Model!L3203&lt;1.8,Model!J3203/Model!L3203,1.8))-1)/12</f>
        <v>0.86438432957028721</v>
      </c>
      <c r="O3203" t="str">
        <f ca="1">IF(Q3203/'Inputs and Output'!C$14&lt;=N3203,"battery","miner")</f>
        <v>battery</v>
      </c>
      <c r="P3203" t="str">
        <f t="shared" ref="P3203:P3266" si="1054">IF(F3203&gt;0,"Yes","No")</f>
        <v>No</v>
      </c>
      <c r="Q3203" s="26">
        <f t="shared" ca="1" si="1051"/>
        <v>70</v>
      </c>
      <c r="R3203" s="23">
        <f ca="1">-(Q3203/'Inputs and Output'!C$14-N3203)*'Inputs and Output'!C$14-F3203</f>
        <v>172.02761227968043</v>
      </c>
      <c r="S3203" s="23">
        <f ca="1">IF(R3203&gt;0,MIN(R3203,'Inputs and Output'!C$55*'Inputs and Output'!C$14,Model!I3203),0)</f>
        <v>70</v>
      </c>
      <c r="T3203" s="23">
        <f t="shared" ref="T3203:T3266" ca="1" si="1055">IF(R3203&gt;0,I3203-S3203,0)</f>
        <v>251.90776874999995</v>
      </c>
      <c r="U3203" s="23">
        <f ca="1">MIN('Inputs and Output'!C$15,Model!T3203)</f>
        <v>177.50399999999999</v>
      </c>
      <c r="V3203" s="23">
        <f t="shared" ref="V3203:V3266" ca="1" si="1056">T3203-U3203</f>
        <v>74.403768749999955</v>
      </c>
      <c r="W3203" s="23">
        <f ca="1">MIN(V3203+S3203,'Inputs and Output'!C$55*'Inputs and Output'!C$14,'Inputs and Output'!C$14-Model!Q3203)-S3203</f>
        <v>0</v>
      </c>
      <c r="X3203" s="23">
        <f t="shared" ref="X3203:X3266" ca="1" si="1057">V3203-W3203</f>
        <v>74.403768749999955</v>
      </c>
      <c r="Y3203" s="23">
        <f ca="1">IF(AND(P3203="Yes",R3203&lt;=0),MIN(-R3203,'Inputs and Output'!C$55*'Inputs and Output'!C$14-F3203),0)</f>
        <v>0</v>
      </c>
      <c r="Z3203" s="23">
        <f ca="1">MIN(Y3203,'Inputs and Output'!C$15)</f>
        <v>0</v>
      </c>
      <c r="AA3203" s="23">
        <f ca="1">IF(AND(P3203="No",R3203&lt;=0),MIN(I3203,'Inputs and Output'!C$15),0)</f>
        <v>0</v>
      </c>
      <c r="AB3203" s="23">
        <f t="shared" ref="AB3203:AB3266" ca="1" si="1058">IF(AND(P3203="No",R3203&lt;=0),I3203-AA3203,0)</f>
        <v>0</v>
      </c>
      <c r="AC3203" s="23">
        <f ca="1">MIN(AB3203,'Inputs and Output'!C$55*'Inputs and Output'!C$14,'Inputs and Output'!C$14-Model!Q3203)</f>
        <v>0</v>
      </c>
      <c r="AD3203" s="23">
        <f ca="1">IF(AND(P3203="No",R3203&lt;=0),MIN('Inputs and Output'!C$15-Model!AA3203,'Inputs and Output'!C$55*'Inputs and Output'!C$14),0)</f>
        <v>0</v>
      </c>
      <c r="AE3203" s="23">
        <f t="shared" ref="AE3203:AE3266" ca="1" si="1059">AB3203-AC3203</f>
        <v>0</v>
      </c>
      <c r="AF3203" s="26">
        <f t="shared" ref="AF3203:AF3266" ca="1" si="1060">-AD3203+AC3203-Z3203+W3203+S3203-F3203</f>
        <v>70</v>
      </c>
      <c r="AG3203" s="26">
        <f t="shared" ref="AG3203:AG3266" ca="1" si="1061">AE3203+X3203</f>
        <v>74.403768749999955</v>
      </c>
      <c r="AH3203">
        <f>'real time electricity price'!G3202</f>
        <v>11.875</v>
      </c>
      <c r="AI3203" s="21">
        <f>'real time electricity price'!H3202</f>
        <v>17.079999999999998</v>
      </c>
      <c r="AJ3203" s="23">
        <f t="shared" ref="AJ3203:AJ3266" ca="1" si="1062">AD3203+AA3203+Z3203+U3203</f>
        <v>177.50399999999999</v>
      </c>
      <c r="AK3203">
        <f t="shared" ref="AK3203:AK3266" si="1063">G3203*AH3203</f>
        <v>695.04375000000005</v>
      </c>
      <c r="AL3203" s="1">
        <f>SLN('Inputs and Output'!$C$27,0,'Inputs and Output'!$C$31)</f>
        <v>2968.0365296803652</v>
      </c>
      <c r="AM3203" s="1">
        <f>SLN('Inputs and Output'!$C$51,0,'Inputs and Output'!$C$31)</f>
        <v>319.634703196347</v>
      </c>
      <c r="AN3203" s="16">
        <f>-'PVWatt simulated dispatch'!$B$7*'Inputs and Output'!$C$13*'Inputs and Output'!$C$29</f>
        <v>-964.6118721461188</v>
      </c>
      <c r="AO3203" s="19">
        <f>-'Inputs and Output'!$C$54*'Inputs and Output'!$C$14/(365*24)</f>
        <v>-95.890410958904113</v>
      </c>
      <c r="AP3203" s="19">
        <f t="shared" ref="AP3203:AP3266" si="1064">AK3203-AL3203-AM3203+AN3203+AO3203</f>
        <v>-3653.1297659817346</v>
      </c>
      <c r="AQ3203" s="10">
        <f t="shared" ref="AQ3203:AQ3266" si="1065">AR3203/1000000000000</f>
        <v>66466644.579171695</v>
      </c>
      <c r="AR3203">
        <v>6.6466644579171697E+19</v>
      </c>
      <c r="AS3203">
        <v>256603.83214554499</v>
      </c>
      <c r="AT3203" s="10">
        <f ca="1">IFERROR((AJ3203/('Inputs and Output'!$C$15))*('Inputs and Output'!$C$39*'Inputs and Output'!$C$40),0)</f>
        <v>5448960</v>
      </c>
      <c r="AU3203" s="13">
        <f t="shared" ref="AU3203:AU3266" ca="1" si="1066">AT3203/AQ3203</f>
        <v>8.1980368265912318E-2</v>
      </c>
      <c r="AV3203" s="12">
        <f t="shared" ref="AV3203:AV3266" ca="1" si="1067">AU3203*AS3203</f>
        <v>21036.476657736126</v>
      </c>
      <c r="AW3203" s="14">
        <f ca="1">IF(AT3203&gt;0,('Inputs and Output'!$C$42*'Inputs and Output'!$C$15),0)</f>
        <v>5325.12</v>
      </c>
      <c r="AX3203" s="17">
        <f>SLN('Inputs and Output'!$C$45,0,'Inputs and Output'!$C$44)</f>
        <v>7068.4931506849316</v>
      </c>
      <c r="AY3203" s="15">
        <f t="shared" ref="AY3203:AY3266" ca="1" si="1068">AV3203-AW3203-AX3203</f>
        <v>8642.8635070511955</v>
      </c>
      <c r="AZ3203" s="18">
        <f t="shared" ref="AZ3203:AZ3266" ca="1" si="1069">AP3203+AY3203</f>
        <v>4989.7337410694608</v>
      </c>
    </row>
    <row r="3204" spans="1:52">
      <c r="A3204" t="str">
        <f>'hourly electricity demand texas'!B3203</f>
        <v>5/14/2020 10 a.m. CDT</v>
      </c>
      <c r="B3204">
        <f>'PVWatt simulated dispatch'!K3220</f>
        <v>618292.56299999997</v>
      </c>
      <c r="C3204">
        <f>'hourly electricity demand texas'!I3203*'Inputs and Output'!$C$20</f>
        <v>62.6</v>
      </c>
      <c r="D3204">
        <f>MIN(MAX(C3204-'Inputs and Output'!C$16,0),'Inputs and Output'!C$19-'Inputs and Output'!C$16)</f>
        <v>62.6</v>
      </c>
      <c r="E3204">
        <f>B3204*'Inputs and Output'!C$13/1000000</f>
        <v>401.89016594999998</v>
      </c>
      <c r="F3204">
        <f>IF(E3204&lt;=D3204,MIN(Q3204,D3204-E3204,'Inputs and Output'!C$14*'Inputs and Output'!C$55),0)</f>
        <v>0</v>
      </c>
      <c r="G3204">
        <f t="shared" ref="G3204:G3267" si="1070">MIN(D3204,E3204+F3204)</f>
        <v>62.6</v>
      </c>
      <c r="H3204" s="4">
        <f t="shared" ref="H3204:H3267" si="1071">G3204-D3204</f>
        <v>0</v>
      </c>
      <c r="I3204">
        <f t="shared" si="1052"/>
        <v>339.29016594999996</v>
      </c>
      <c r="J3204">
        <f t="shared" ca="1" si="1053"/>
        <v>34.74</v>
      </c>
      <c r="K3204" s="23">
        <f>AS3204/AQ3204*(1/('Inputs and Output'!C$36/'Inputs and Output'!C$39))-'Inputs and Output'!C$42</f>
        <v>61.990288619004914</v>
      </c>
      <c r="L3204" s="23">
        <f ca="1">IFERROR(AVERAGE(OFFSET(K3204,-1,0,-'Inputs and Output'!C$46)),K3204)</f>
        <v>112.97844389339237</v>
      </c>
      <c r="M3204" s="23" t="e">
        <f ca="1">_xlfn.XLOOKUP(J3204/L3204,'Battery dispatch curve multiple'!C$3:C$103,'Battery dispatch curve multiple'!A$3:A$103,,1,2)</f>
        <v>#NAME?</v>
      </c>
      <c r="N3204" s="79">
        <f ca="1">'Inputs and Output'!$C$17-LN(2/SQRT(IF(Model!J3204/Model!L3204&lt;1.8,Model!J3204/Model!L3204,1.8))-1)/12</f>
        <v>0.87015881873686773</v>
      </c>
      <c r="O3204" t="str">
        <f ca="1">IF(Q3204/'Inputs and Output'!C$14&lt;=N3204,"battery","miner")</f>
        <v>battery</v>
      </c>
      <c r="P3204" t="str">
        <f t="shared" si="1054"/>
        <v>No</v>
      </c>
      <c r="Q3204" s="26">
        <f t="shared" ref="Q3204:Q3267" ca="1" si="1072">Q3203+AF3203</f>
        <v>140</v>
      </c>
      <c r="R3204" s="23">
        <f ca="1">-(Q3204/'Inputs and Output'!C$14-N3204)*'Inputs and Output'!C$14-F3204</f>
        <v>103.64446924632297</v>
      </c>
      <c r="S3204" s="23">
        <f ca="1">IF(R3204&gt;0,MIN(R3204,'Inputs and Output'!C$55*'Inputs and Output'!C$14,Model!I3204),0)</f>
        <v>70</v>
      </c>
      <c r="T3204" s="23">
        <f t="shared" ca="1" si="1055"/>
        <v>269.29016594999996</v>
      </c>
      <c r="U3204" s="23">
        <f ca="1">MIN('Inputs and Output'!C$15,Model!T3204)</f>
        <v>177.50399999999999</v>
      </c>
      <c r="V3204" s="23">
        <f t="shared" ca="1" si="1056"/>
        <v>91.786165949999969</v>
      </c>
      <c r="W3204" s="23">
        <f ca="1">MIN(V3204+S3204,'Inputs and Output'!C$55*'Inputs and Output'!C$14,'Inputs and Output'!C$14-Model!Q3204)-S3204</f>
        <v>0</v>
      </c>
      <c r="X3204" s="23">
        <f t="shared" ca="1" si="1057"/>
        <v>91.786165949999969</v>
      </c>
      <c r="Y3204" s="23">
        <f ca="1">IF(AND(P3204="Yes",R3204&lt;=0),MIN(-R3204,'Inputs and Output'!C$55*'Inputs and Output'!C$14-F3204),0)</f>
        <v>0</v>
      </c>
      <c r="Z3204" s="23">
        <f ca="1">MIN(Y3204,'Inputs and Output'!C$15)</f>
        <v>0</v>
      </c>
      <c r="AA3204" s="23">
        <f ca="1">IF(AND(P3204="No",R3204&lt;=0),MIN(I3204,'Inputs and Output'!C$15),0)</f>
        <v>0</v>
      </c>
      <c r="AB3204" s="23">
        <f t="shared" ca="1" si="1058"/>
        <v>0</v>
      </c>
      <c r="AC3204" s="23">
        <f ca="1">MIN(AB3204,'Inputs and Output'!C$55*'Inputs and Output'!C$14,'Inputs and Output'!C$14-Model!Q3204)</f>
        <v>0</v>
      </c>
      <c r="AD3204" s="23">
        <f ca="1">IF(AND(P3204="No",R3204&lt;=0),MIN('Inputs and Output'!C$15-Model!AA3204,'Inputs and Output'!C$55*'Inputs and Output'!C$14),0)</f>
        <v>0</v>
      </c>
      <c r="AE3204" s="23">
        <f t="shared" ca="1" si="1059"/>
        <v>0</v>
      </c>
      <c r="AF3204" s="26">
        <f t="shared" ca="1" si="1060"/>
        <v>70</v>
      </c>
      <c r="AG3204" s="26">
        <f t="shared" ca="1" si="1061"/>
        <v>91.786165949999969</v>
      </c>
      <c r="AH3204">
        <f>'real time electricity price'!G3203</f>
        <v>13.39</v>
      </c>
      <c r="AI3204" s="21">
        <f>'real time electricity price'!H3203</f>
        <v>14.33</v>
      </c>
      <c r="AJ3204" s="23">
        <f t="shared" ca="1" si="1062"/>
        <v>177.50399999999999</v>
      </c>
      <c r="AK3204">
        <f t="shared" si="1063"/>
        <v>838.21400000000006</v>
      </c>
      <c r="AL3204" s="1">
        <f>SLN('Inputs and Output'!$C$27,0,'Inputs and Output'!$C$31)</f>
        <v>2968.0365296803652</v>
      </c>
      <c r="AM3204" s="1">
        <f>SLN('Inputs and Output'!$C$51,0,'Inputs and Output'!$C$31)</f>
        <v>319.634703196347</v>
      </c>
      <c r="AN3204" s="16">
        <f>-'PVWatt simulated dispatch'!$B$7*'Inputs and Output'!$C$13*'Inputs and Output'!$C$29</f>
        <v>-964.6118721461188</v>
      </c>
      <c r="AO3204" s="19">
        <f>-'Inputs and Output'!$C$54*'Inputs and Output'!$C$14/(365*24)</f>
        <v>-95.890410958904113</v>
      </c>
      <c r="AP3204" s="19">
        <f t="shared" si="1064"/>
        <v>-3509.9595159817354</v>
      </c>
      <c r="AQ3204" s="10">
        <f t="shared" si="1065"/>
        <v>126320727.94444899</v>
      </c>
      <c r="AR3204">
        <v>1.26320727944449E+20</v>
      </c>
      <c r="AS3204">
        <v>378539.43147986702</v>
      </c>
      <c r="AT3204" s="10">
        <f ca="1">IFERROR((AJ3204/('Inputs and Output'!$C$15))*('Inputs and Output'!$C$39*'Inputs and Output'!$C$40),0)</f>
        <v>5448960</v>
      </c>
      <c r="AU3204" s="13">
        <f t="shared" ca="1" si="1066"/>
        <v>4.3135913548536894E-2</v>
      </c>
      <c r="AV3204" s="12">
        <f t="shared" ca="1" si="1067"/>
        <v>16328.64419102785</v>
      </c>
      <c r="AW3204" s="14">
        <f ca="1">IF(AT3204&gt;0,('Inputs and Output'!$C$42*'Inputs and Output'!$C$15),0)</f>
        <v>5325.12</v>
      </c>
      <c r="AX3204" s="17">
        <f>SLN('Inputs and Output'!$C$45,0,'Inputs and Output'!$C$44)</f>
        <v>7068.4931506849316</v>
      </c>
      <c r="AY3204" s="15">
        <f t="shared" ca="1" si="1068"/>
        <v>3935.0310403429175</v>
      </c>
      <c r="AZ3204" s="18">
        <f t="shared" ca="1" si="1069"/>
        <v>425.07152436118213</v>
      </c>
    </row>
    <row r="3205" spans="1:52">
      <c r="A3205" t="str">
        <f>'hourly electricity demand texas'!B3204</f>
        <v>5/14/2020 11 a.m. CDT</v>
      </c>
      <c r="B3205">
        <f>'PVWatt simulated dispatch'!K3221</f>
        <v>570938.875</v>
      </c>
      <c r="C3205">
        <f>'hourly electricity demand texas'!I3204*'Inputs and Output'!$C$20</f>
        <v>67.52</v>
      </c>
      <c r="D3205">
        <f>MIN(MAX(C3205-'Inputs and Output'!C$16,0),'Inputs and Output'!C$19-'Inputs and Output'!C$16)</f>
        <v>67.52</v>
      </c>
      <c r="E3205">
        <f>B3205*'Inputs and Output'!C$13/1000000</f>
        <v>371.11026874999999</v>
      </c>
      <c r="F3205">
        <f>IF(E3205&lt;=D3205,MIN(Q3205,D3205-E3205,'Inputs and Output'!C$14*'Inputs and Output'!C$55),0)</f>
        <v>0</v>
      </c>
      <c r="G3205">
        <f t="shared" si="1070"/>
        <v>67.52</v>
      </c>
      <c r="H3205" s="4">
        <f t="shared" si="1071"/>
        <v>0</v>
      </c>
      <c r="I3205">
        <f t="shared" si="1052"/>
        <v>303.59026875000001</v>
      </c>
      <c r="J3205">
        <f t="shared" ca="1" si="1053"/>
        <v>34.74</v>
      </c>
      <c r="K3205" s="23">
        <f>AS3205/AQ3205*(1/('Inputs and Output'!C$36/'Inputs and Output'!C$39))-'Inputs and Output'!C$42</f>
        <v>63.006720351540622</v>
      </c>
      <c r="L3205" s="23">
        <f ca="1">IFERROR(AVERAGE(OFFSET(K3205,-1,0,-'Inputs and Output'!C$46)),K3205)</f>
        <v>112.36542597975671</v>
      </c>
      <c r="M3205" s="23" t="e">
        <f ca="1">_xlfn.XLOOKUP(J3205/L3205,'Battery dispatch curve multiple'!C$3:C$103,'Battery dispatch curve multiple'!A$3:A$103,,1,2)</f>
        <v>#NAME?</v>
      </c>
      <c r="N3205" s="79">
        <f ca="1">'Inputs and Output'!$C$17-LN(2/SQRT(IF(Model!J3205/Model!L3205&lt;1.8,Model!J3205/Model!L3205,1.8))-1)/12</f>
        <v>0.87047264698408866</v>
      </c>
      <c r="O3205" t="str">
        <f ca="1">IF(Q3205/'Inputs and Output'!C$14&lt;=N3205,"battery","miner")</f>
        <v>battery</v>
      </c>
      <c r="P3205" t="str">
        <f t="shared" si="1054"/>
        <v>No</v>
      </c>
      <c r="Q3205" s="26">
        <f t="shared" ca="1" si="1072"/>
        <v>210</v>
      </c>
      <c r="R3205" s="23">
        <f ca="1">-(Q3205/'Inputs and Output'!C$14-N3205)*'Inputs and Output'!C$14-F3205</f>
        <v>33.732341155544823</v>
      </c>
      <c r="S3205" s="23">
        <f ca="1">IF(R3205&gt;0,MIN(R3205,'Inputs and Output'!C$55*'Inputs and Output'!C$14,Model!I3205),0)</f>
        <v>33.732341155544823</v>
      </c>
      <c r="T3205" s="23">
        <f t="shared" ca="1" si="1055"/>
        <v>269.85792759445519</v>
      </c>
      <c r="U3205" s="23">
        <f ca="1">MIN('Inputs and Output'!C$15,Model!T3205)</f>
        <v>177.50399999999999</v>
      </c>
      <c r="V3205" s="23">
        <f t="shared" ca="1" si="1056"/>
        <v>92.3539275944552</v>
      </c>
      <c r="W3205" s="23">
        <f ca="1">MIN(V3205+S3205,'Inputs and Output'!C$55*'Inputs and Output'!C$14,'Inputs and Output'!C$14-Model!Q3205)-S3205</f>
        <v>36.267658844455177</v>
      </c>
      <c r="X3205" s="23">
        <f t="shared" ca="1" si="1057"/>
        <v>56.086268750000023</v>
      </c>
      <c r="Y3205" s="23">
        <f ca="1">IF(AND(P3205="Yes",R3205&lt;=0),MIN(-R3205,'Inputs and Output'!C$55*'Inputs and Output'!C$14-F3205),0)</f>
        <v>0</v>
      </c>
      <c r="Z3205" s="23">
        <f ca="1">MIN(Y3205,'Inputs and Output'!C$15)</f>
        <v>0</v>
      </c>
      <c r="AA3205" s="23">
        <f ca="1">IF(AND(P3205="No",R3205&lt;=0),MIN(I3205,'Inputs and Output'!C$15),0)</f>
        <v>0</v>
      </c>
      <c r="AB3205" s="23">
        <f t="shared" ca="1" si="1058"/>
        <v>0</v>
      </c>
      <c r="AC3205" s="23">
        <f ca="1">MIN(AB3205,'Inputs and Output'!C$55*'Inputs and Output'!C$14,'Inputs and Output'!C$14-Model!Q3205)</f>
        <v>0</v>
      </c>
      <c r="AD3205" s="23">
        <f ca="1">IF(AND(P3205="No",R3205&lt;=0),MIN('Inputs and Output'!C$15-Model!AA3205,'Inputs and Output'!C$55*'Inputs and Output'!C$14),0)</f>
        <v>0</v>
      </c>
      <c r="AE3205" s="23">
        <f t="shared" ca="1" si="1059"/>
        <v>0</v>
      </c>
      <c r="AF3205" s="26">
        <f t="shared" ca="1" si="1060"/>
        <v>70</v>
      </c>
      <c r="AG3205" s="26">
        <f t="shared" ca="1" si="1061"/>
        <v>56.086268750000023</v>
      </c>
      <c r="AH3205">
        <f>'real time electricity price'!G3204</f>
        <v>22.737499999999997</v>
      </c>
      <c r="AI3205" s="21">
        <f>'real time electricity price'!H3204</f>
        <v>17.38</v>
      </c>
      <c r="AJ3205" s="23">
        <f t="shared" ca="1" si="1062"/>
        <v>177.50399999999999</v>
      </c>
      <c r="AK3205">
        <f t="shared" si="1063"/>
        <v>1535.2359999999996</v>
      </c>
      <c r="AL3205" s="1">
        <f>SLN('Inputs and Output'!$C$27,0,'Inputs and Output'!$C$31)</f>
        <v>2968.0365296803652</v>
      </c>
      <c r="AM3205" s="1">
        <f>SLN('Inputs and Output'!$C$51,0,'Inputs and Output'!$C$31)</f>
        <v>319.634703196347</v>
      </c>
      <c r="AN3205" s="16">
        <f>-'PVWatt simulated dispatch'!$B$7*'Inputs and Output'!$C$13*'Inputs and Output'!$C$29</f>
        <v>-964.6118721461188</v>
      </c>
      <c r="AO3205" s="19">
        <f>-'Inputs and Output'!$C$54*'Inputs and Output'!$C$14/(365*24)</f>
        <v>-95.890410958904113</v>
      </c>
      <c r="AP3205" s="19">
        <f t="shared" si="1064"/>
        <v>-2812.9375159817355</v>
      </c>
      <c r="AQ3205" s="10">
        <f t="shared" si="1065"/>
        <v>198699838.215296</v>
      </c>
      <c r="AR3205">
        <v>1.9869983821529599E+20</v>
      </c>
      <c r="AS3205">
        <v>602013.69116046606</v>
      </c>
      <c r="AT3205" s="10">
        <f ca="1">IFERROR((AJ3205/('Inputs and Output'!$C$15))*('Inputs and Output'!$C$39*'Inputs and Output'!$C$40),0)</f>
        <v>5448960</v>
      </c>
      <c r="AU3205" s="13">
        <f t="shared" ca="1" si="1066"/>
        <v>2.7423072152157075E-2</v>
      </c>
      <c r="AV3205" s="12">
        <f t="shared" ca="1" si="1067"/>
        <v>16509.064889279867</v>
      </c>
      <c r="AW3205" s="14">
        <f ca="1">IF(AT3205&gt;0,('Inputs and Output'!$C$42*'Inputs and Output'!$C$15),0)</f>
        <v>5325.12</v>
      </c>
      <c r="AX3205" s="17">
        <f>SLN('Inputs and Output'!$C$45,0,'Inputs and Output'!$C$44)</f>
        <v>7068.4931506849316</v>
      </c>
      <c r="AY3205" s="15">
        <f t="shared" ca="1" si="1068"/>
        <v>4115.4517385949366</v>
      </c>
      <c r="AZ3205" s="18">
        <f t="shared" ca="1" si="1069"/>
        <v>1302.5142226132011</v>
      </c>
    </row>
    <row r="3206" spans="1:52">
      <c r="A3206" t="str">
        <f>'hourly electricity demand texas'!B3205</f>
        <v>5/14/2020 12 p.m. CDT</v>
      </c>
      <c r="B3206">
        <f>'PVWatt simulated dispatch'!K3222</f>
        <v>694669.125</v>
      </c>
      <c r="C3206">
        <f>'hourly electricity demand texas'!I3205*'Inputs and Output'!$C$20</f>
        <v>73.33</v>
      </c>
      <c r="D3206">
        <f>MIN(MAX(C3206-'Inputs and Output'!C$16,0),'Inputs and Output'!C$19-'Inputs and Output'!C$16)</f>
        <v>73.33</v>
      </c>
      <c r="E3206">
        <f>B3206*'Inputs and Output'!C$13/1000000</f>
        <v>451.53493125</v>
      </c>
      <c r="F3206">
        <f>IF(E3206&lt;=D3206,MIN(Q3206,D3206-E3206,'Inputs and Output'!C$14*'Inputs and Output'!C$55),0)</f>
        <v>0</v>
      </c>
      <c r="G3206">
        <f t="shared" si="1070"/>
        <v>73.33</v>
      </c>
      <c r="H3206" s="4">
        <f t="shared" si="1071"/>
        <v>0</v>
      </c>
      <c r="I3206">
        <f t="shared" si="1052"/>
        <v>378.20493125000002</v>
      </c>
      <c r="J3206">
        <f t="shared" ca="1" si="1053"/>
        <v>34.74</v>
      </c>
      <c r="K3206" s="23">
        <f>AS3206/AQ3206*(1/('Inputs and Output'!C$36/'Inputs and Output'!C$39))-'Inputs and Output'!C$42</f>
        <v>110.54886046140265</v>
      </c>
      <c r="L3206" s="23">
        <f ca="1">IFERROR(AVERAGE(OFFSET(K3206,-1,0,-'Inputs and Output'!C$46)),K3206)</f>
        <v>110.47569706537433</v>
      </c>
      <c r="M3206" s="23" t="e">
        <f ca="1">_xlfn.XLOOKUP(J3206/L3206,'Battery dispatch curve multiple'!C$3:C$103,'Battery dispatch curve multiple'!A$3:A$103,,1,2)</f>
        <v>#NAME?</v>
      </c>
      <c r="N3206" s="79">
        <f ca="1">'Inputs and Output'!$C$17-LN(2/SQRT(IF(Model!J3206/Model!L3206&lt;1.8,Model!J3206/Model!L3206,1.8))-1)/12</f>
        <v>0.87145307874713374</v>
      </c>
      <c r="O3206" t="str">
        <f ca="1">IF(Q3206/'Inputs and Output'!C$14&lt;=N3206,"battery","miner")</f>
        <v>miner</v>
      </c>
      <c r="P3206" t="str">
        <f t="shared" si="1054"/>
        <v>No</v>
      </c>
      <c r="Q3206" s="26">
        <f t="shared" ca="1" si="1072"/>
        <v>280</v>
      </c>
      <c r="R3206" s="23">
        <f ca="1">-(Q3206/'Inputs and Output'!C$14-N3206)*'Inputs and Output'!C$14-F3206</f>
        <v>-35.993137950802556</v>
      </c>
      <c r="S3206" s="23">
        <f ca="1">IF(R3206&gt;0,MIN(R3206,'Inputs and Output'!C$55*'Inputs and Output'!C$14,Model!I3206),0)</f>
        <v>0</v>
      </c>
      <c r="T3206" s="23">
        <f t="shared" ca="1" si="1055"/>
        <v>0</v>
      </c>
      <c r="U3206" s="23">
        <f ca="1">MIN('Inputs and Output'!C$15,Model!T3206)</f>
        <v>0</v>
      </c>
      <c r="V3206" s="23">
        <f t="shared" ca="1" si="1056"/>
        <v>0</v>
      </c>
      <c r="W3206" s="23">
        <f ca="1">MIN(V3206+S3206,'Inputs and Output'!C$55*'Inputs and Output'!C$14,'Inputs and Output'!C$14-Model!Q3206)-S3206</f>
        <v>0</v>
      </c>
      <c r="X3206" s="23">
        <f t="shared" ca="1" si="1057"/>
        <v>0</v>
      </c>
      <c r="Y3206" s="23">
        <f ca="1">IF(AND(P3206="Yes",R3206&lt;=0),MIN(-R3206,'Inputs and Output'!C$55*'Inputs and Output'!C$14-F3206),0)</f>
        <v>0</v>
      </c>
      <c r="Z3206" s="23">
        <f ca="1">MIN(Y3206,'Inputs and Output'!C$15)</f>
        <v>0</v>
      </c>
      <c r="AA3206" s="23">
        <f ca="1">IF(AND(P3206="No",R3206&lt;=0),MIN(I3206,'Inputs and Output'!C$15),0)</f>
        <v>177.50399999999999</v>
      </c>
      <c r="AB3206" s="23">
        <f t="shared" ca="1" si="1058"/>
        <v>200.70093125000002</v>
      </c>
      <c r="AC3206" s="23">
        <f ca="1">MIN(AB3206,'Inputs and Output'!C$55*'Inputs and Output'!C$14,'Inputs and Output'!C$14-Model!Q3206)</f>
        <v>0</v>
      </c>
      <c r="AD3206" s="23">
        <f ca="1">IF(AND(P3206="No",R3206&lt;=0),MIN('Inputs and Output'!C$15-Model!AA3206,'Inputs and Output'!C$55*'Inputs and Output'!C$14),0)</f>
        <v>0</v>
      </c>
      <c r="AE3206" s="23">
        <f t="shared" ca="1" si="1059"/>
        <v>200.70093125000002</v>
      </c>
      <c r="AF3206" s="26">
        <f t="shared" ca="1" si="1060"/>
        <v>0</v>
      </c>
      <c r="AG3206" s="26">
        <f t="shared" ca="1" si="1061"/>
        <v>200.70093125000002</v>
      </c>
      <c r="AH3206">
        <f>'real time electricity price'!G3205</f>
        <v>14.005000000000001</v>
      </c>
      <c r="AI3206" s="21">
        <f>'real time electricity price'!H3205</f>
        <v>19.07</v>
      </c>
      <c r="AJ3206" s="23">
        <f t="shared" ca="1" si="1062"/>
        <v>177.50399999999999</v>
      </c>
      <c r="AK3206">
        <f t="shared" si="1063"/>
        <v>1026.9866500000001</v>
      </c>
      <c r="AL3206" s="1">
        <f>SLN('Inputs and Output'!$C$27,0,'Inputs and Output'!$C$31)</f>
        <v>2968.0365296803652</v>
      </c>
      <c r="AM3206" s="1">
        <f>SLN('Inputs and Output'!$C$51,0,'Inputs and Output'!$C$31)</f>
        <v>319.634703196347</v>
      </c>
      <c r="AN3206" s="16">
        <f>-'PVWatt simulated dispatch'!$B$7*'Inputs and Output'!$C$13*'Inputs and Output'!$C$29</f>
        <v>-964.6118721461188</v>
      </c>
      <c r="AO3206" s="19">
        <f>-'Inputs and Output'!$C$54*'Inputs and Output'!$C$14/(365*24)</f>
        <v>-95.890410958904113</v>
      </c>
      <c r="AP3206" s="19">
        <f t="shared" si="1064"/>
        <v>-3321.1868659817355</v>
      </c>
      <c r="AQ3206" s="10">
        <f t="shared" si="1065"/>
        <v>94494018.386235893</v>
      </c>
      <c r="AR3206">
        <v>9.44940183862359E+19</v>
      </c>
      <c r="AS3206">
        <v>432639.50302877597</v>
      </c>
      <c r="AT3206" s="10">
        <f ca="1">IFERROR((AJ3206/('Inputs and Output'!$C$15))*('Inputs and Output'!$C$39*'Inputs and Output'!$C$40),0)</f>
        <v>5448960</v>
      </c>
      <c r="AU3206" s="13">
        <f t="shared" ca="1" si="1066"/>
        <v>5.766460240613179E-2</v>
      </c>
      <c r="AV3206" s="12">
        <f t="shared" ca="1" si="1067"/>
        <v>24947.984927340818</v>
      </c>
      <c r="AW3206" s="14">
        <f ca="1">IF(AT3206&gt;0,('Inputs and Output'!$C$42*'Inputs and Output'!$C$15),0)</f>
        <v>5325.12</v>
      </c>
      <c r="AX3206" s="17">
        <f>SLN('Inputs and Output'!$C$45,0,'Inputs and Output'!$C$44)</f>
        <v>7068.4931506849316</v>
      </c>
      <c r="AY3206" s="15">
        <f t="shared" ca="1" si="1068"/>
        <v>12554.371776655888</v>
      </c>
      <c r="AZ3206" s="18">
        <f t="shared" ca="1" si="1069"/>
        <v>9233.184910674152</v>
      </c>
    </row>
    <row r="3207" spans="1:52">
      <c r="A3207" t="str">
        <f>'hourly electricity demand texas'!B3206</f>
        <v>5/14/2020 1 p.m. CDT</v>
      </c>
      <c r="B3207">
        <f>'PVWatt simulated dispatch'!K3223</f>
        <v>727085.5</v>
      </c>
      <c r="C3207">
        <f>'hourly electricity demand texas'!I3206*'Inputs and Output'!$C$20</f>
        <v>78.92</v>
      </c>
      <c r="D3207">
        <f>MIN(MAX(C3207-'Inputs and Output'!C$16,0),'Inputs and Output'!C$19-'Inputs and Output'!C$16)</f>
        <v>78.92</v>
      </c>
      <c r="E3207">
        <f>B3207*'Inputs and Output'!C$13/1000000</f>
        <v>472.60557499999999</v>
      </c>
      <c r="F3207">
        <f>IF(E3207&lt;=D3207,MIN(Q3207,D3207-E3207,'Inputs and Output'!C$14*'Inputs and Output'!C$55),0)</f>
        <v>0</v>
      </c>
      <c r="G3207">
        <f t="shared" si="1070"/>
        <v>78.92</v>
      </c>
      <c r="H3207" s="4">
        <f t="shared" si="1071"/>
        <v>0</v>
      </c>
      <c r="I3207">
        <f t="shared" si="1052"/>
        <v>393.68557499999997</v>
      </c>
      <c r="J3207">
        <f t="shared" ca="1" si="1053"/>
        <v>34.74</v>
      </c>
      <c r="K3207" s="23">
        <f>AS3207/AQ3207*(1/('Inputs and Output'!C$36/'Inputs and Output'!C$39))-'Inputs and Output'!C$42</f>
        <v>61.702627621158143</v>
      </c>
      <c r="L3207" s="23">
        <f ca="1">IFERROR(AVERAGE(OFFSET(K3207,-1,0,-'Inputs and Output'!C$46)),K3207)</f>
        <v>113.34569552962502</v>
      </c>
      <c r="M3207" s="23" t="e">
        <f ca="1">_xlfn.XLOOKUP(J3207/L3207,'Battery dispatch curve multiple'!C$3:C$103,'Battery dispatch curve multiple'!A$3:A$103,,1,2)</f>
        <v>#NAME?</v>
      </c>
      <c r="N3207" s="79">
        <f ca="1">'Inputs and Output'!$C$17-LN(2/SQRT(IF(Model!J3207/Model!L3207&lt;1.8,Model!J3207/Model!L3207,1.8))-1)/12</f>
        <v>0.86997177860471364</v>
      </c>
      <c r="O3207" t="str">
        <f ca="1">IF(Q3207/'Inputs and Output'!C$14&lt;=N3207,"battery","miner")</f>
        <v>miner</v>
      </c>
      <c r="P3207" t="str">
        <f t="shared" si="1054"/>
        <v>No</v>
      </c>
      <c r="Q3207" s="26">
        <f t="shared" ca="1" si="1072"/>
        <v>280</v>
      </c>
      <c r="R3207" s="23">
        <f ca="1">-(Q3207/'Inputs and Output'!C$14-N3207)*'Inputs and Output'!C$14-F3207</f>
        <v>-36.40790199068018</v>
      </c>
      <c r="S3207" s="23">
        <f ca="1">IF(R3207&gt;0,MIN(R3207,'Inputs and Output'!C$55*'Inputs and Output'!C$14,Model!I3207),0)</f>
        <v>0</v>
      </c>
      <c r="T3207" s="23">
        <f t="shared" ca="1" si="1055"/>
        <v>0</v>
      </c>
      <c r="U3207" s="23">
        <f ca="1">MIN('Inputs and Output'!C$15,Model!T3207)</f>
        <v>0</v>
      </c>
      <c r="V3207" s="23">
        <f t="shared" ca="1" si="1056"/>
        <v>0</v>
      </c>
      <c r="W3207" s="23">
        <f ca="1">MIN(V3207+S3207,'Inputs and Output'!C$55*'Inputs and Output'!C$14,'Inputs and Output'!C$14-Model!Q3207)-S3207</f>
        <v>0</v>
      </c>
      <c r="X3207" s="23">
        <f t="shared" ca="1" si="1057"/>
        <v>0</v>
      </c>
      <c r="Y3207" s="23">
        <f ca="1">IF(AND(P3207="Yes",R3207&lt;=0),MIN(-R3207,'Inputs and Output'!C$55*'Inputs and Output'!C$14-F3207),0)</f>
        <v>0</v>
      </c>
      <c r="Z3207" s="23">
        <f ca="1">MIN(Y3207,'Inputs and Output'!C$15)</f>
        <v>0</v>
      </c>
      <c r="AA3207" s="23">
        <f ca="1">IF(AND(P3207="No",R3207&lt;=0),MIN(I3207,'Inputs and Output'!C$15),0)</f>
        <v>177.50399999999999</v>
      </c>
      <c r="AB3207" s="23">
        <f t="shared" ca="1" si="1058"/>
        <v>216.18157499999998</v>
      </c>
      <c r="AC3207" s="23">
        <f ca="1">MIN(AB3207,'Inputs and Output'!C$55*'Inputs and Output'!C$14,'Inputs and Output'!C$14-Model!Q3207)</f>
        <v>0</v>
      </c>
      <c r="AD3207" s="23">
        <f ca="1">IF(AND(P3207="No",R3207&lt;=0),MIN('Inputs and Output'!C$15-Model!AA3207,'Inputs and Output'!C$55*'Inputs and Output'!C$14),0)</f>
        <v>0</v>
      </c>
      <c r="AE3207" s="23">
        <f t="shared" ca="1" si="1059"/>
        <v>216.18157499999998</v>
      </c>
      <c r="AF3207" s="26">
        <f t="shared" ca="1" si="1060"/>
        <v>0</v>
      </c>
      <c r="AG3207" s="26">
        <f t="shared" ca="1" si="1061"/>
        <v>216.18157499999998</v>
      </c>
      <c r="AH3207">
        <f>'real time electricity price'!G3206</f>
        <v>14.185</v>
      </c>
      <c r="AI3207" s="21">
        <f>'real time electricity price'!H3206</f>
        <v>21.91</v>
      </c>
      <c r="AJ3207" s="23">
        <f t="shared" ca="1" si="1062"/>
        <v>177.50399999999999</v>
      </c>
      <c r="AK3207">
        <f t="shared" si="1063"/>
        <v>1119.4802</v>
      </c>
      <c r="AL3207" s="1">
        <f>SLN('Inputs and Output'!$C$27,0,'Inputs and Output'!$C$31)</f>
        <v>2968.0365296803652</v>
      </c>
      <c r="AM3207" s="1">
        <f>SLN('Inputs and Output'!$C$51,0,'Inputs and Output'!$C$31)</f>
        <v>319.634703196347</v>
      </c>
      <c r="AN3207" s="16">
        <f>-'PVWatt simulated dispatch'!$B$7*'Inputs and Output'!$C$13*'Inputs and Output'!$C$29</f>
        <v>-964.6118721461188</v>
      </c>
      <c r="AO3207" s="19">
        <f>-'Inputs and Output'!$C$54*'Inputs and Output'!$C$14/(365*24)</f>
        <v>-95.890410958904113</v>
      </c>
      <c r="AP3207" s="19">
        <f t="shared" si="1064"/>
        <v>-3228.6933159817354</v>
      </c>
      <c r="AQ3207" s="10">
        <f t="shared" si="1065"/>
        <v>89465511.864573702</v>
      </c>
      <c r="AR3207">
        <v>8.9465511864573706E+19</v>
      </c>
      <c r="AS3207">
        <v>267258.76389128203</v>
      </c>
      <c r="AT3207" s="10">
        <f ca="1">IFERROR((AJ3207/('Inputs and Output'!$C$15))*('Inputs and Output'!$C$39*'Inputs and Output'!$C$40),0)</f>
        <v>5448960</v>
      </c>
      <c r="AU3207" s="13">
        <f t="shared" ca="1" si="1066"/>
        <v>6.0905704180715288E-2</v>
      </c>
      <c r="AV3207" s="12">
        <f t="shared" ca="1" si="1067"/>
        <v>16277.583213266056</v>
      </c>
      <c r="AW3207" s="14">
        <f ca="1">IF(AT3207&gt;0,('Inputs and Output'!$C$42*'Inputs and Output'!$C$15),0)</f>
        <v>5325.12</v>
      </c>
      <c r="AX3207" s="17">
        <f>SLN('Inputs and Output'!$C$45,0,'Inputs and Output'!$C$44)</f>
        <v>7068.4931506849316</v>
      </c>
      <c r="AY3207" s="15">
        <f t="shared" ca="1" si="1068"/>
        <v>3883.9700625811238</v>
      </c>
      <c r="AZ3207" s="18">
        <f t="shared" ca="1" si="1069"/>
        <v>655.27674659938839</v>
      </c>
    </row>
    <row r="3208" spans="1:52">
      <c r="A3208" t="str">
        <f>'hourly electricity demand texas'!B3207</f>
        <v>5/14/2020 2 p.m. CDT</v>
      </c>
      <c r="B3208">
        <f>'PVWatt simulated dispatch'!K3224</f>
        <v>727229.25</v>
      </c>
      <c r="C3208">
        <f>'hourly electricity demand texas'!I3207*'Inputs and Output'!$C$20</f>
        <v>83.95</v>
      </c>
      <c r="D3208">
        <f>MIN(MAX(C3208-'Inputs and Output'!C$16,0),'Inputs and Output'!C$19-'Inputs and Output'!C$16)</f>
        <v>83.95</v>
      </c>
      <c r="E3208">
        <f>B3208*'Inputs and Output'!C$13/1000000</f>
        <v>472.69901249999998</v>
      </c>
      <c r="F3208">
        <f>IF(E3208&lt;=D3208,MIN(Q3208,D3208-E3208,'Inputs and Output'!C$14*'Inputs and Output'!C$55),0)</f>
        <v>0</v>
      </c>
      <c r="G3208">
        <f t="shared" si="1070"/>
        <v>83.95</v>
      </c>
      <c r="H3208" s="4">
        <f t="shared" si="1071"/>
        <v>0</v>
      </c>
      <c r="I3208">
        <f t="shared" si="1052"/>
        <v>388.74901249999999</v>
      </c>
      <c r="J3208">
        <f t="shared" ca="1" si="1053"/>
        <v>34.74</v>
      </c>
      <c r="K3208" s="23">
        <f>AS3208/AQ3208*(1/('Inputs and Output'!C$36/'Inputs and Output'!C$39))-'Inputs and Output'!C$42</f>
        <v>124.56174940738472</v>
      </c>
      <c r="L3208" s="23">
        <f ca="1">IFERROR(AVERAGE(OFFSET(K3208,-1,0,-'Inputs and Output'!C$46)),K3208)</f>
        <v>113.19661499127352</v>
      </c>
      <c r="M3208" s="23" t="e">
        <f ca="1">_xlfn.XLOOKUP(J3208/L3208,'Battery dispatch curve multiple'!C$3:C$103,'Battery dispatch curve multiple'!A$3:A$103,,1,2)</f>
        <v>#NAME?</v>
      </c>
      <c r="N3208" s="79">
        <f ca="1">'Inputs and Output'!$C$17-LN(2/SQRT(IF(Model!J3208/Model!L3208&lt;1.8,Model!J3208/Model!L3208,1.8))-1)/12</f>
        <v>0.87004761767186611</v>
      </c>
      <c r="O3208" t="str">
        <f ca="1">IF(Q3208/'Inputs and Output'!C$14&lt;=N3208,"battery","miner")</f>
        <v>miner</v>
      </c>
      <c r="P3208" t="str">
        <f t="shared" si="1054"/>
        <v>No</v>
      </c>
      <c r="Q3208" s="26">
        <f t="shared" ca="1" si="1072"/>
        <v>280</v>
      </c>
      <c r="R3208" s="23">
        <f ca="1">-(Q3208/'Inputs and Output'!C$14-N3208)*'Inputs and Output'!C$14-F3208</f>
        <v>-36.386667051877488</v>
      </c>
      <c r="S3208" s="23">
        <f ca="1">IF(R3208&gt;0,MIN(R3208,'Inputs and Output'!C$55*'Inputs and Output'!C$14,Model!I3208),0)</f>
        <v>0</v>
      </c>
      <c r="T3208" s="23">
        <f t="shared" ca="1" si="1055"/>
        <v>0</v>
      </c>
      <c r="U3208" s="23">
        <f ca="1">MIN('Inputs and Output'!C$15,Model!T3208)</f>
        <v>0</v>
      </c>
      <c r="V3208" s="23">
        <f t="shared" ca="1" si="1056"/>
        <v>0</v>
      </c>
      <c r="W3208" s="23">
        <f ca="1">MIN(V3208+S3208,'Inputs and Output'!C$55*'Inputs and Output'!C$14,'Inputs and Output'!C$14-Model!Q3208)-S3208</f>
        <v>0</v>
      </c>
      <c r="X3208" s="23">
        <f t="shared" ca="1" si="1057"/>
        <v>0</v>
      </c>
      <c r="Y3208" s="23">
        <f ca="1">IF(AND(P3208="Yes",R3208&lt;=0),MIN(-R3208,'Inputs and Output'!C$55*'Inputs and Output'!C$14-F3208),0)</f>
        <v>0</v>
      </c>
      <c r="Z3208" s="23">
        <f ca="1">MIN(Y3208,'Inputs and Output'!C$15)</f>
        <v>0</v>
      </c>
      <c r="AA3208" s="23">
        <f ca="1">IF(AND(P3208="No",R3208&lt;=0),MIN(I3208,'Inputs and Output'!C$15),0)</f>
        <v>177.50399999999999</v>
      </c>
      <c r="AB3208" s="23">
        <f t="shared" ca="1" si="1058"/>
        <v>211.2450125</v>
      </c>
      <c r="AC3208" s="23">
        <f ca="1">MIN(AB3208,'Inputs and Output'!C$55*'Inputs and Output'!C$14,'Inputs and Output'!C$14-Model!Q3208)</f>
        <v>0</v>
      </c>
      <c r="AD3208" s="23">
        <f ca="1">IF(AND(P3208="No",R3208&lt;=0),MIN('Inputs and Output'!C$15-Model!AA3208,'Inputs and Output'!C$55*'Inputs and Output'!C$14),0)</f>
        <v>0</v>
      </c>
      <c r="AE3208" s="23">
        <f t="shared" ca="1" si="1059"/>
        <v>211.2450125</v>
      </c>
      <c r="AF3208" s="26">
        <f t="shared" ca="1" si="1060"/>
        <v>0</v>
      </c>
      <c r="AG3208" s="26">
        <f t="shared" ca="1" si="1061"/>
        <v>211.2450125</v>
      </c>
      <c r="AH3208">
        <f>'real time electricity price'!G3207</f>
        <v>14.8825</v>
      </c>
      <c r="AI3208" s="21">
        <f>'real time electricity price'!H3207</f>
        <v>27.13</v>
      </c>
      <c r="AJ3208" s="23">
        <f t="shared" ca="1" si="1062"/>
        <v>177.50399999999999</v>
      </c>
      <c r="AK3208">
        <f t="shared" si="1063"/>
        <v>1249.3858750000002</v>
      </c>
      <c r="AL3208" s="1">
        <f>SLN('Inputs and Output'!$C$27,0,'Inputs and Output'!$C$31)</f>
        <v>2968.0365296803652</v>
      </c>
      <c r="AM3208" s="1">
        <f>SLN('Inputs and Output'!$C$51,0,'Inputs and Output'!$C$31)</f>
        <v>319.634703196347</v>
      </c>
      <c r="AN3208" s="16">
        <f>-'PVWatt simulated dispatch'!$B$7*'Inputs and Output'!$C$13*'Inputs and Output'!$C$29</f>
        <v>-964.6118721461188</v>
      </c>
      <c r="AO3208" s="19">
        <f>-'Inputs and Output'!$C$54*'Inputs and Output'!$C$14/(365*24)</f>
        <v>-95.890410958904113</v>
      </c>
      <c r="AP3208" s="19">
        <f t="shared" si="1064"/>
        <v>-3098.7876409817354</v>
      </c>
      <c r="AQ3208" s="10">
        <f t="shared" si="1065"/>
        <v>89482045.871571407</v>
      </c>
      <c r="AR3208">
        <v>8.9482045871571403E+19</v>
      </c>
      <c r="AS3208">
        <v>450539.06565898698</v>
      </c>
      <c r="AT3208" s="10">
        <f ca="1">IFERROR((AJ3208/('Inputs and Output'!$C$15))*('Inputs and Output'!$C$39*'Inputs and Output'!$C$40),0)</f>
        <v>5448960</v>
      </c>
      <c r="AU3208" s="13">
        <f t="shared" ca="1" si="1066"/>
        <v>6.0894450355109098E-2</v>
      </c>
      <c r="AV3208" s="12">
        <f t="shared" ca="1" si="1067"/>
        <v>27435.328766808419</v>
      </c>
      <c r="AW3208" s="14">
        <f ca="1">IF(AT3208&gt;0,('Inputs and Output'!$C$42*'Inputs and Output'!$C$15),0)</f>
        <v>5325.12</v>
      </c>
      <c r="AX3208" s="17">
        <f>SLN('Inputs and Output'!$C$45,0,'Inputs and Output'!$C$44)</f>
        <v>7068.4931506849316</v>
      </c>
      <c r="AY3208" s="15">
        <f t="shared" ca="1" si="1068"/>
        <v>15041.715616123489</v>
      </c>
      <c r="AZ3208" s="18">
        <f t="shared" ca="1" si="1069"/>
        <v>11942.927975141753</v>
      </c>
    </row>
    <row r="3209" spans="1:52">
      <c r="A3209" t="str">
        <f>'hourly electricity demand texas'!B3208</f>
        <v>5/14/2020 3 p.m. CDT</v>
      </c>
      <c r="B3209">
        <f>'PVWatt simulated dispatch'!K3225</f>
        <v>718840.18799999997</v>
      </c>
      <c r="C3209">
        <f>'hourly electricity demand texas'!I3208*'Inputs and Output'!$C$20</f>
        <v>88.66</v>
      </c>
      <c r="D3209">
        <f>MIN(MAX(C3209-'Inputs and Output'!C$16,0),'Inputs and Output'!C$19-'Inputs and Output'!C$16)</f>
        <v>88.66</v>
      </c>
      <c r="E3209">
        <f>B3209*'Inputs and Output'!C$13/1000000</f>
        <v>467.2461222</v>
      </c>
      <c r="F3209">
        <f>IF(E3209&lt;=D3209,MIN(Q3209,D3209-E3209,'Inputs and Output'!C$14*'Inputs and Output'!C$55),0)</f>
        <v>0</v>
      </c>
      <c r="G3209">
        <f t="shared" si="1070"/>
        <v>88.66</v>
      </c>
      <c r="H3209" s="4">
        <f t="shared" si="1071"/>
        <v>0</v>
      </c>
      <c r="I3209">
        <f t="shared" si="1052"/>
        <v>378.58612219999998</v>
      </c>
      <c r="J3209">
        <f t="shared" ca="1" si="1053"/>
        <v>36.909999999999997</v>
      </c>
      <c r="K3209" s="23">
        <f>AS3209/AQ3209*(1/('Inputs and Output'!C$36/'Inputs and Output'!C$39))-'Inputs and Output'!C$42</f>
        <v>88.639663663574183</v>
      </c>
      <c r="L3209" s="23">
        <f ca="1">IFERROR(AVERAGE(OFFSET(K3209,-1,0,-'Inputs and Output'!C$46)),K3209)</f>
        <v>115.25869145768092</v>
      </c>
      <c r="M3209" s="23" t="e">
        <f ca="1">_xlfn.XLOOKUP(J3209/L3209,'Battery dispatch curve multiple'!C$3:C$103,'Battery dispatch curve multiple'!A$3:A$103,,1,2)</f>
        <v>#NAME?</v>
      </c>
      <c r="N3209" s="79">
        <f ca="1">'Inputs and Output'!$C$17-LN(2/SQRT(IF(Model!J3209/Model!L3209&lt;1.8,Model!J3209/Model!L3209,1.8))-1)/12</f>
        <v>0.87250917801204009</v>
      </c>
      <c r="O3209" t="str">
        <f ca="1">IF(Q3209/'Inputs and Output'!C$14&lt;=N3209,"battery","miner")</f>
        <v>miner</v>
      </c>
      <c r="P3209" t="str">
        <f t="shared" si="1054"/>
        <v>No</v>
      </c>
      <c r="Q3209" s="26">
        <f t="shared" ca="1" si="1072"/>
        <v>280</v>
      </c>
      <c r="R3209" s="23">
        <f ca="1">-(Q3209/'Inputs and Output'!C$14-N3209)*'Inputs and Output'!C$14-F3209</f>
        <v>-35.697430156628776</v>
      </c>
      <c r="S3209" s="23">
        <f ca="1">IF(R3209&gt;0,MIN(R3209,'Inputs and Output'!C$55*'Inputs and Output'!C$14,Model!I3209),0)</f>
        <v>0</v>
      </c>
      <c r="T3209" s="23">
        <f t="shared" ca="1" si="1055"/>
        <v>0</v>
      </c>
      <c r="U3209" s="23">
        <f ca="1">MIN('Inputs and Output'!C$15,Model!T3209)</f>
        <v>0</v>
      </c>
      <c r="V3209" s="23">
        <f t="shared" ca="1" si="1056"/>
        <v>0</v>
      </c>
      <c r="W3209" s="23">
        <f ca="1">MIN(V3209+S3209,'Inputs and Output'!C$55*'Inputs and Output'!C$14,'Inputs and Output'!C$14-Model!Q3209)-S3209</f>
        <v>0</v>
      </c>
      <c r="X3209" s="23">
        <f t="shared" ca="1" si="1057"/>
        <v>0</v>
      </c>
      <c r="Y3209" s="23">
        <f ca="1">IF(AND(P3209="Yes",R3209&lt;=0),MIN(-R3209,'Inputs and Output'!C$55*'Inputs and Output'!C$14-F3209),0)</f>
        <v>0</v>
      </c>
      <c r="Z3209" s="23">
        <f ca="1">MIN(Y3209,'Inputs and Output'!C$15)</f>
        <v>0</v>
      </c>
      <c r="AA3209" s="23">
        <f ca="1">IF(AND(P3209="No",R3209&lt;=0),MIN(I3209,'Inputs and Output'!C$15),0)</f>
        <v>177.50399999999999</v>
      </c>
      <c r="AB3209" s="23">
        <f t="shared" ca="1" si="1058"/>
        <v>201.08212219999999</v>
      </c>
      <c r="AC3209" s="23">
        <f ca="1">MIN(AB3209,'Inputs and Output'!C$55*'Inputs and Output'!C$14,'Inputs and Output'!C$14-Model!Q3209)</f>
        <v>0</v>
      </c>
      <c r="AD3209" s="23">
        <f ca="1">IF(AND(P3209="No",R3209&lt;=0),MIN('Inputs and Output'!C$15-Model!AA3209,'Inputs and Output'!C$55*'Inputs and Output'!C$14),0)</f>
        <v>0</v>
      </c>
      <c r="AE3209" s="23">
        <f t="shared" ca="1" si="1059"/>
        <v>201.08212219999999</v>
      </c>
      <c r="AF3209" s="26">
        <f t="shared" ca="1" si="1060"/>
        <v>0</v>
      </c>
      <c r="AG3209" s="26">
        <f t="shared" ca="1" si="1061"/>
        <v>201.08212219999999</v>
      </c>
      <c r="AH3209">
        <f>'real time electricity price'!G3208</f>
        <v>15.182499999999999</v>
      </c>
      <c r="AI3209" s="21">
        <f>'real time electricity price'!H3208</f>
        <v>34.74</v>
      </c>
      <c r="AJ3209" s="23">
        <f t="shared" ca="1" si="1062"/>
        <v>177.50399999999999</v>
      </c>
      <c r="AK3209">
        <f t="shared" si="1063"/>
        <v>1346.0804499999999</v>
      </c>
      <c r="AL3209" s="1">
        <f>SLN('Inputs and Output'!$C$27,0,'Inputs and Output'!$C$31)</f>
        <v>2968.0365296803652</v>
      </c>
      <c r="AM3209" s="1">
        <f>SLN('Inputs and Output'!$C$51,0,'Inputs and Output'!$C$31)</f>
        <v>319.634703196347</v>
      </c>
      <c r="AN3209" s="16">
        <f>-'PVWatt simulated dispatch'!$B$7*'Inputs and Output'!$C$13*'Inputs and Output'!$C$29</f>
        <v>-964.6118721461188</v>
      </c>
      <c r="AO3209" s="19">
        <f>-'Inputs and Output'!$C$54*'Inputs and Output'!$C$14/(365*24)</f>
        <v>-95.890410958904113</v>
      </c>
      <c r="AP3209" s="19">
        <f t="shared" si="1064"/>
        <v>-3002.093065981735</v>
      </c>
      <c r="AQ3209" s="10">
        <f t="shared" si="1065"/>
        <v>35508019.229324803</v>
      </c>
      <c r="AR3209">
        <v>3.55080192293248E+19</v>
      </c>
      <c r="AS3209">
        <v>137230.573276707</v>
      </c>
      <c r="AT3209" s="10">
        <f ca="1">IFERROR((AJ3209/('Inputs and Output'!$C$15))*('Inputs and Output'!$C$39*'Inputs and Output'!$C$40),0)</f>
        <v>5448960</v>
      </c>
      <c r="AU3209" s="13">
        <f t="shared" ca="1" si="1066"/>
        <v>0.15345716596604461</v>
      </c>
      <c r="AV3209" s="12">
        <f t="shared" ca="1" si="1067"/>
        <v>21059.014858939074</v>
      </c>
      <c r="AW3209" s="14">
        <f ca="1">IF(AT3209&gt;0,('Inputs and Output'!$C$42*'Inputs and Output'!$C$15),0)</f>
        <v>5325.12</v>
      </c>
      <c r="AX3209" s="17">
        <f>SLN('Inputs and Output'!$C$45,0,'Inputs and Output'!$C$44)</f>
        <v>7068.4931506849316</v>
      </c>
      <c r="AY3209" s="15">
        <f t="shared" ca="1" si="1068"/>
        <v>8665.4017082541432</v>
      </c>
      <c r="AZ3209" s="18">
        <f t="shared" ca="1" si="1069"/>
        <v>5663.3086422724082</v>
      </c>
    </row>
    <row r="3210" spans="1:52">
      <c r="A3210" t="str">
        <f>'hourly electricity demand texas'!B3209</f>
        <v>5/14/2020 4 p.m. CDT</v>
      </c>
      <c r="B3210">
        <f>'PVWatt simulated dispatch'!K3226</f>
        <v>330660.56300000002</v>
      </c>
      <c r="C3210">
        <f>'hourly electricity demand texas'!I3209*'Inputs and Output'!$C$20</f>
        <v>93.06</v>
      </c>
      <c r="D3210">
        <f>MIN(MAX(C3210-'Inputs and Output'!C$16,0),'Inputs and Output'!C$19-'Inputs and Output'!C$16)</f>
        <v>93.06</v>
      </c>
      <c r="E3210">
        <f>B3210*'Inputs and Output'!C$13/1000000</f>
        <v>214.92936595</v>
      </c>
      <c r="F3210">
        <f>IF(E3210&lt;=D3210,MIN(Q3210,D3210-E3210,'Inputs and Output'!C$14*'Inputs and Output'!C$55),0)</f>
        <v>0</v>
      </c>
      <c r="G3210">
        <f t="shared" si="1070"/>
        <v>93.06</v>
      </c>
      <c r="H3210" s="4">
        <f t="shared" si="1071"/>
        <v>0</v>
      </c>
      <c r="I3210">
        <f t="shared" si="1052"/>
        <v>121.86936595</v>
      </c>
      <c r="J3210">
        <f t="shared" ca="1" si="1053"/>
        <v>40.61</v>
      </c>
      <c r="K3210" s="23">
        <f>AS3210/AQ3210*(1/('Inputs and Output'!C$36/'Inputs and Output'!C$39))-'Inputs and Output'!C$42</f>
        <v>388.93863076012497</v>
      </c>
      <c r="L3210" s="23">
        <f ca="1">IFERROR(AVERAGE(OFFSET(K3210,-1,0,-'Inputs and Output'!C$46)),K3210)</f>
        <v>117.32101028751332</v>
      </c>
      <c r="M3210" s="23" t="e">
        <f ca="1">_xlfn.XLOOKUP(J3210/L3210,'Battery dispatch curve multiple'!C$3:C$103,'Battery dispatch curve multiple'!A$3:A$103,,1,2)</f>
        <v>#NAME?</v>
      </c>
      <c r="N3210" s="79">
        <f ca="1">'Inputs and Output'!$C$17-LN(2/SQRT(IF(Model!J3210/Model!L3210&lt;1.8,Model!J3210/Model!L3210,1.8))-1)/12</f>
        <v>0.87706534490084709</v>
      </c>
      <c r="O3210" t="str">
        <f ca="1">IF(Q3210/'Inputs and Output'!C$14&lt;=N3210,"battery","miner")</f>
        <v>miner</v>
      </c>
      <c r="P3210" t="str">
        <f t="shared" si="1054"/>
        <v>No</v>
      </c>
      <c r="Q3210" s="26">
        <f t="shared" ca="1" si="1072"/>
        <v>280</v>
      </c>
      <c r="R3210" s="23">
        <f ca="1">-(Q3210/'Inputs and Output'!C$14-N3210)*'Inputs and Output'!C$14-F3210</f>
        <v>-34.421703427762814</v>
      </c>
      <c r="S3210" s="23">
        <f ca="1">IF(R3210&gt;0,MIN(R3210,'Inputs and Output'!C$55*'Inputs and Output'!C$14,Model!I3210),0)</f>
        <v>0</v>
      </c>
      <c r="T3210" s="23">
        <f t="shared" ca="1" si="1055"/>
        <v>0</v>
      </c>
      <c r="U3210" s="23">
        <f ca="1">MIN('Inputs and Output'!C$15,Model!T3210)</f>
        <v>0</v>
      </c>
      <c r="V3210" s="23">
        <f t="shared" ca="1" si="1056"/>
        <v>0</v>
      </c>
      <c r="W3210" s="23">
        <f ca="1">MIN(V3210+S3210,'Inputs and Output'!C$55*'Inputs and Output'!C$14,'Inputs and Output'!C$14-Model!Q3210)-S3210</f>
        <v>0</v>
      </c>
      <c r="X3210" s="23">
        <f t="shared" ca="1" si="1057"/>
        <v>0</v>
      </c>
      <c r="Y3210" s="23">
        <f ca="1">IF(AND(P3210="Yes",R3210&lt;=0),MIN(-R3210,'Inputs and Output'!C$55*'Inputs and Output'!C$14-F3210),0)</f>
        <v>0</v>
      </c>
      <c r="Z3210" s="23">
        <f ca="1">MIN(Y3210,'Inputs and Output'!C$15)</f>
        <v>0</v>
      </c>
      <c r="AA3210" s="23">
        <f ca="1">IF(AND(P3210="No",R3210&lt;=0),MIN(I3210,'Inputs and Output'!C$15),0)</f>
        <v>121.86936595</v>
      </c>
      <c r="AB3210" s="23">
        <f t="shared" ca="1" si="1058"/>
        <v>0</v>
      </c>
      <c r="AC3210" s="23">
        <f ca="1">MIN(AB3210,'Inputs and Output'!C$55*'Inputs and Output'!C$14,'Inputs and Output'!C$14-Model!Q3210)</f>
        <v>0</v>
      </c>
      <c r="AD3210" s="23">
        <f ca="1">IF(AND(P3210="No",R3210&lt;=0),MIN('Inputs and Output'!C$15-Model!AA3210,'Inputs and Output'!C$55*'Inputs and Output'!C$14),0)</f>
        <v>55.634634049999988</v>
      </c>
      <c r="AE3210" s="23">
        <f t="shared" ca="1" si="1059"/>
        <v>0</v>
      </c>
      <c r="AF3210" s="26">
        <f t="shared" ca="1" si="1060"/>
        <v>-55.634634049999988</v>
      </c>
      <c r="AG3210" s="26">
        <f t="shared" ca="1" si="1061"/>
        <v>0</v>
      </c>
      <c r="AH3210">
        <f>'real time electricity price'!G3209</f>
        <v>15.524999999999999</v>
      </c>
      <c r="AI3210" s="21">
        <f>'real time electricity price'!H3209</f>
        <v>23.25</v>
      </c>
      <c r="AJ3210" s="23">
        <f t="shared" ca="1" si="1062"/>
        <v>177.50399999999999</v>
      </c>
      <c r="AK3210">
        <f t="shared" si="1063"/>
        <v>1444.7565</v>
      </c>
      <c r="AL3210" s="1">
        <f>SLN('Inputs and Output'!$C$27,0,'Inputs and Output'!$C$31)</f>
        <v>2968.0365296803652</v>
      </c>
      <c r="AM3210" s="1">
        <f>SLN('Inputs and Output'!$C$51,0,'Inputs and Output'!$C$31)</f>
        <v>319.634703196347</v>
      </c>
      <c r="AN3210" s="16">
        <f>-'PVWatt simulated dispatch'!$B$7*'Inputs and Output'!$C$13*'Inputs and Output'!$C$29</f>
        <v>-964.6118721461188</v>
      </c>
      <c r="AO3210" s="19">
        <f>-'Inputs and Output'!$C$54*'Inputs and Output'!$C$14/(365*24)</f>
        <v>-95.890410958904113</v>
      </c>
      <c r="AP3210" s="19">
        <f t="shared" si="1064"/>
        <v>-2903.4170159817349</v>
      </c>
      <c r="AQ3210" s="10">
        <f t="shared" si="1065"/>
        <v>24827574.105787802</v>
      </c>
      <c r="AR3210">
        <v>2.4827574105787802E+19</v>
      </c>
      <c r="AS3210">
        <v>338827.94374385901</v>
      </c>
      <c r="AT3210" s="10">
        <f ca="1">IFERROR((AJ3210/('Inputs and Output'!$C$15))*('Inputs and Output'!$C$39*'Inputs and Output'!$C$40),0)</f>
        <v>5448960</v>
      </c>
      <c r="AU3210" s="13">
        <f t="shared" ca="1" si="1066"/>
        <v>0.21947210697197109</v>
      </c>
      <c r="AV3210" s="12">
        <f t="shared" ca="1" si="1067"/>
        <v>74363.282714445231</v>
      </c>
      <c r="AW3210" s="14">
        <f ca="1">IF(AT3210&gt;0,('Inputs and Output'!$C$42*'Inputs and Output'!$C$15),0)</f>
        <v>5325.12</v>
      </c>
      <c r="AX3210" s="17">
        <f>SLN('Inputs and Output'!$C$45,0,'Inputs and Output'!$C$44)</f>
        <v>7068.4931506849316</v>
      </c>
      <c r="AY3210" s="15">
        <f t="shared" ca="1" si="1068"/>
        <v>61969.669563760304</v>
      </c>
      <c r="AZ3210" s="18">
        <f t="shared" ca="1" si="1069"/>
        <v>59066.252547778568</v>
      </c>
    </row>
    <row r="3211" spans="1:52">
      <c r="A3211" t="str">
        <f>'hourly electricity demand texas'!B3210</f>
        <v>5/14/2020 5 p.m. CDT</v>
      </c>
      <c r="B3211">
        <f>'PVWatt simulated dispatch'!K3227</f>
        <v>320574.81300000002</v>
      </c>
      <c r="C3211">
        <f>'hourly electricity demand texas'!I3210*'Inputs and Output'!$C$20</f>
        <v>96.740000000000009</v>
      </c>
      <c r="D3211">
        <f>MIN(MAX(C3211-'Inputs and Output'!C$16,0),'Inputs and Output'!C$19-'Inputs and Output'!C$16)</f>
        <v>96.740000000000009</v>
      </c>
      <c r="E3211">
        <f>B3211*'Inputs and Output'!C$13/1000000</f>
        <v>208.37362845000001</v>
      </c>
      <c r="F3211">
        <f>IF(E3211&lt;=D3211,MIN(Q3211,D3211-E3211,'Inputs and Output'!C$14*'Inputs and Output'!C$55),0)</f>
        <v>0</v>
      </c>
      <c r="G3211">
        <f t="shared" si="1070"/>
        <v>96.740000000000009</v>
      </c>
      <c r="H3211" s="4">
        <f t="shared" si="1071"/>
        <v>0</v>
      </c>
      <c r="I3211">
        <f t="shared" si="1052"/>
        <v>111.63362845</v>
      </c>
      <c r="J3211">
        <f t="shared" ca="1" si="1053"/>
        <v>43.88</v>
      </c>
      <c r="K3211" s="23">
        <f>AS3211/AQ3211*(1/('Inputs and Output'!C$36/'Inputs and Output'!C$39))-'Inputs and Output'!C$42</f>
        <v>75.927861660182273</v>
      </c>
      <c r="L3211" s="23">
        <f ca="1">IFERROR(AVERAGE(OFFSET(K3211,-1,0,-'Inputs and Output'!C$46)),K3211)</f>
        <v>131.41895784095831</v>
      </c>
      <c r="M3211" s="23" t="e">
        <f ca="1">_xlfn.XLOOKUP(J3211/L3211,'Battery dispatch curve multiple'!C$3:C$103,'Battery dispatch curve multiple'!A$3:A$103,,1,2)</f>
        <v>#NAME?</v>
      </c>
      <c r="N3211" s="79">
        <f ca="1">'Inputs and Output'!$C$17-LN(2/SQRT(IF(Model!J3211/Model!L3211&lt;1.8,Model!J3211/Model!L3211,1.8))-1)/12</f>
        <v>0.8749461833553922</v>
      </c>
      <c r="O3211" t="str">
        <f ca="1">IF(Q3211/'Inputs and Output'!C$14&lt;=N3211,"battery","miner")</f>
        <v>battery</v>
      </c>
      <c r="P3211" t="str">
        <f t="shared" si="1054"/>
        <v>No</v>
      </c>
      <c r="Q3211" s="26">
        <f t="shared" ca="1" si="1072"/>
        <v>224.36536595000001</v>
      </c>
      <c r="R3211" s="23">
        <f ca="1">-(Q3211/'Inputs and Output'!C$14-N3211)*'Inputs and Output'!C$14-F3211</f>
        <v>20.61956538950982</v>
      </c>
      <c r="S3211" s="23">
        <f ca="1">IF(R3211&gt;0,MIN(R3211,'Inputs and Output'!C$55*'Inputs and Output'!C$14,Model!I3211),0)</f>
        <v>20.61956538950982</v>
      </c>
      <c r="T3211" s="23">
        <f t="shared" ca="1" si="1055"/>
        <v>91.014063060490187</v>
      </c>
      <c r="U3211" s="23">
        <f ca="1">MIN('Inputs and Output'!C$15,Model!T3211)</f>
        <v>91.014063060490187</v>
      </c>
      <c r="V3211" s="23">
        <f t="shared" ca="1" si="1056"/>
        <v>0</v>
      </c>
      <c r="W3211" s="23">
        <f ca="1">MIN(V3211+S3211,'Inputs and Output'!C$55*'Inputs and Output'!C$14,'Inputs and Output'!C$14-Model!Q3211)-S3211</f>
        <v>0</v>
      </c>
      <c r="X3211" s="23">
        <f t="shared" ca="1" si="1057"/>
        <v>0</v>
      </c>
      <c r="Y3211" s="23">
        <f ca="1">IF(AND(P3211="Yes",R3211&lt;=0),MIN(-R3211,'Inputs and Output'!C$55*'Inputs and Output'!C$14-F3211),0)</f>
        <v>0</v>
      </c>
      <c r="Z3211" s="23">
        <f ca="1">MIN(Y3211,'Inputs and Output'!C$15)</f>
        <v>0</v>
      </c>
      <c r="AA3211" s="23">
        <f ca="1">IF(AND(P3211="No",R3211&lt;=0),MIN(I3211,'Inputs and Output'!C$15),0)</f>
        <v>0</v>
      </c>
      <c r="AB3211" s="23">
        <f t="shared" ca="1" si="1058"/>
        <v>0</v>
      </c>
      <c r="AC3211" s="23">
        <f ca="1">MIN(AB3211,'Inputs and Output'!C$55*'Inputs and Output'!C$14,'Inputs and Output'!C$14-Model!Q3211)</f>
        <v>0</v>
      </c>
      <c r="AD3211" s="23">
        <f ca="1">IF(AND(P3211="No",R3211&lt;=0),MIN('Inputs and Output'!C$15-Model!AA3211,'Inputs and Output'!C$55*'Inputs and Output'!C$14),0)</f>
        <v>0</v>
      </c>
      <c r="AE3211" s="23">
        <f t="shared" ca="1" si="1059"/>
        <v>0</v>
      </c>
      <c r="AF3211" s="26">
        <f t="shared" ca="1" si="1060"/>
        <v>20.61956538950982</v>
      </c>
      <c r="AG3211" s="26">
        <f t="shared" ca="1" si="1061"/>
        <v>0</v>
      </c>
      <c r="AH3211">
        <f>'real time electricity price'!G3210</f>
        <v>14.925000000000001</v>
      </c>
      <c r="AI3211" s="21">
        <f>'real time electricity price'!H3210</f>
        <v>21.08</v>
      </c>
      <c r="AJ3211" s="23">
        <f t="shared" ca="1" si="1062"/>
        <v>91.014063060490187</v>
      </c>
      <c r="AK3211">
        <f t="shared" si="1063"/>
        <v>1443.8445000000002</v>
      </c>
      <c r="AL3211" s="1">
        <f>SLN('Inputs and Output'!$C$27,0,'Inputs and Output'!$C$31)</f>
        <v>2968.0365296803652</v>
      </c>
      <c r="AM3211" s="1">
        <f>SLN('Inputs and Output'!$C$51,0,'Inputs and Output'!$C$31)</f>
        <v>319.634703196347</v>
      </c>
      <c r="AN3211" s="16">
        <f>-'PVWatt simulated dispatch'!$B$7*'Inputs and Output'!$C$13*'Inputs and Output'!$C$29</f>
        <v>-964.6118721461188</v>
      </c>
      <c r="AO3211" s="19">
        <f>-'Inputs and Output'!$C$54*'Inputs and Output'!$C$14/(365*24)</f>
        <v>-95.890410958904113</v>
      </c>
      <c r="AP3211" s="19">
        <f t="shared" si="1064"/>
        <v>-2904.3290159817352</v>
      </c>
      <c r="AQ3211" s="10">
        <f t="shared" si="1065"/>
        <v>57914837.9503695</v>
      </c>
      <c r="AR3211">
        <v>5.7914837950369497E+19</v>
      </c>
      <c r="AS3211">
        <v>199845.59282316701</v>
      </c>
      <c r="AT3211" s="10">
        <f ca="1">IFERROR((AJ3211/('Inputs and Output'!$C$15))*('Inputs and Output'!$C$39*'Inputs and Output'!$C$40),0)</f>
        <v>2793920.0753452801</v>
      </c>
      <c r="AU3211" s="13">
        <f t="shared" ca="1" si="1066"/>
        <v>4.824186985966443E-2</v>
      </c>
      <c r="AV3211" s="12">
        <f t="shared" ca="1" si="1067"/>
        <v>9640.9250810027115</v>
      </c>
      <c r="AW3211" s="14">
        <f ca="1">IF(AT3211&gt;0,('Inputs and Output'!$C$42*'Inputs and Output'!$C$15),0)</f>
        <v>5325.12</v>
      </c>
      <c r="AX3211" s="17">
        <f>SLN('Inputs and Output'!$C$45,0,'Inputs and Output'!$C$44)</f>
        <v>7068.4931506849316</v>
      </c>
      <c r="AY3211" s="15">
        <f t="shared" ca="1" si="1068"/>
        <v>-2752.68806968222</v>
      </c>
      <c r="AZ3211" s="18">
        <f t="shared" ca="1" si="1069"/>
        <v>-5657.0170856639552</v>
      </c>
    </row>
    <row r="3212" spans="1:52">
      <c r="A3212" t="str">
        <f>'hourly electricity demand texas'!B3211</f>
        <v>5/14/2020 6 p.m. CDT</v>
      </c>
      <c r="B3212">
        <f>'PVWatt simulated dispatch'!K3228</f>
        <v>271443.5</v>
      </c>
      <c r="C3212">
        <f>'hourly electricity demand texas'!I3211*'Inputs and Output'!$C$20</f>
        <v>98.88</v>
      </c>
      <c r="D3212">
        <f>MIN(MAX(C3212-'Inputs and Output'!C$16,0),'Inputs and Output'!C$19-'Inputs and Output'!C$16)</f>
        <v>98.88</v>
      </c>
      <c r="E3212">
        <f>B3212*'Inputs and Output'!C$13/1000000</f>
        <v>176.438275</v>
      </c>
      <c r="F3212">
        <f>IF(E3212&lt;=D3212,MIN(Q3212,D3212-E3212,'Inputs and Output'!C$14*'Inputs and Output'!C$55),0)</f>
        <v>0</v>
      </c>
      <c r="G3212">
        <f t="shared" si="1070"/>
        <v>98.88</v>
      </c>
      <c r="H3212" s="4">
        <f t="shared" si="1071"/>
        <v>0</v>
      </c>
      <c r="I3212">
        <f t="shared" si="1052"/>
        <v>77.558275000000009</v>
      </c>
      <c r="J3212">
        <f t="shared" ca="1" si="1053"/>
        <v>43.88</v>
      </c>
      <c r="K3212" s="23">
        <f>AS3212/AQ3212*(1/('Inputs and Output'!C$36/'Inputs and Output'!C$39))-'Inputs and Output'!C$42</f>
        <v>90.860689620844653</v>
      </c>
      <c r="L3212" s="23">
        <f ca="1">IFERROR(AVERAGE(OFFSET(K3212,-1,0,-'Inputs and Output'!C$46)),K3212)</f>
        <v>126.88003984017898</v>
      </c>
      <c r="M3212" s="23" t="e">
        <f ca="1">_xlfn.XLOOKUP(J3212/L3212,'Battery dispatch curve multiple'!C$3:C$103,'Battery dispatch curve multiple'!A$3:A$103,,1,2)</f>
        <v>#NAME?</v>
      </c>
      <c r="N3212" s="79">
        <f ca="1">'Inputs and Output'!$C$17-LN(2/SQRT(IF(Model!J3212/Model!L3212&lt;1.8,Model!J3212/Model!L3212,1.8))-1)/12</f>
        <v>0.87701316983020272</v>
      </c>
      <c r="O3212" t="str">
        <f ca="1">IF(Q3212/'Inputs and Output'!C$14&lt;=N3212,"battery","miner")</f>
        <v>battery</v>
      </c>
      <c r="P3212" t="str">
        <f t="shared" si="1054"/>
        <v>No</v>
      </c>
      <c r="Q3212" s="26">
        <f t="shared" ca="1" si="1072"/>
        <v>244.98493133950984</v>
      </c>
      <c r="R3212" s="23">
        <f ca="1">-(Q3212/'Inputs and Output'!C$14-N3212)*'Inputs and Output'!C$14-F3212</f>
        <v>0.57875621294691371</v>
      </c>
      <c r="S3212" s="23">
        <f ca="1">IF(R3212&gt;0,MIN(R3212,'Inputs and Output'!C$55*'Inputs and Output'!C$14,Model!I3212),0)</f>
        <v>0.57875621294691371</v>
      </c>
      <c r="T3212" s="23">
        <f t="shared" ca="1" si="1055"/>
        <v>76.979518787053095</v>
      </c>
      <c r="U3212" s="23">
        <f ca="1">MIN('Inputs and Output'!C$15,Model!T3212)</f>
        <v>76.979518787053095</v>
      </c>
      <c r="V3212" s="23">
        <f t="shared" ca="1" si="1056"/>
        <v>0</v>
      </c>
      <c r="W3212" s="23">
        <f ca="1">MIN(V3212+S3212,'Inputs and Output'!C$55*'Inputs and Output'!C$14,'Inputs and Output'!C$14-Model!Q3212)-S3212</f>
        <v>0</v>
      </c>
      <c r="X3212" s="23">
        <f t="shared" ca="1" si="1057"/>
        <v>0</v>
      </c>
      <c r="Y3212" s="23">
        <f ca="1">IF(AND(P3212="Yes",R3212&lt;=0),MIN(-R3212,'Inputs and Output'!C$55*'Inputs and Output'!C$14-F3212),0)</f>
        <v>0</v>
      </c>
      <c r="Z3212" s="23">
        <f ca="1">MIN(Y3212,'Inputs and Output'!C$15)</f>
        <v>0</v>
      </c>
      <c r="AA3212" s="23">
        <f ca="1">IF(AND(P3212="No",R3212&lt;=0),MIN(I3212,'Inputs and Output'!C$15),0)</f>
        <v>0</v>
      </c>
      <c r="AB3212" s="23">
        <f t="shared" ca="1" si="1058"/>
        <v>0</v>
      </c>
      <c r="AC3212" s="23">
        <f ca="1">MIN(AB3212,'Inputs and Output'!C$55*'Inputs and Output'!C$14,'Inputs and Output'!C$14-Model!Q3212)</f>
        <v>0</v>
      </c>
      <c r="AD3212" s="23">
        <f ca="1">IF(AND(P3212="No",R3212&lt;=0),MIN('Inputs and Output'!C$15-Model!AA3212,'Inputs and Output'!C$55*'Inputs and Output'!C$14),0)</f>
        <v>0</v>
      </c>
      <c r="AE3212" s="23">
        <f t="shared" ca="1" si="1059"/>
        <v>0</v>
      </c>
      <c r="AF3212" s="26">
        <f t="shared" ca="1" si="1060"/>
        <v>0.57875621294691371</v>
      </c>
      <c r="AG3212" s="26">
        <f t="shared" ca="1" si="1061"/>
        <v>0</v>
      </c>
      <c r="AH3212">
        <f>'real time electricity price'!G3211</f>
        <v>13.442500000000001</v>
      </c>
      <c r="AI3212" s="21">
        <f>'real time electricity price'!H3211</f>
        <v>25.8</v>
      </c>
      <c r="AJ3212" s="23">
        <f t="shared" ca="1" si="1062"/>
        <v>76.979518787053095</v>
      </c>
      <c r="AK3212">
        <f t="shared" si="1063"/>
        <v>1329.1944000000001</v>
      </c>
      <c r="AL3212" s="1">
        <f>SLN('Inputs and Output'!$C$27,0,'Inputs and Output'!$C$31)</f>
        <v>2968.0365296803652</v>
      </c>
      <c r="AM3212" s="1">
        <f>SLN('Inputs and Output'!$C$51,0,'Inputs and Output'!$C$31)</f>
        <v>319.634703196347</v>
      </c>
      <c r="AN3212" s="16">
        <f>-'PVWatt simulated dispatch'!$B$7*'Inputs and Output'!$C$13*'Inputs and Output'!$C$29</f>
        <v>-964.6118721461188</v>
      </c>
      <c r="AO3212" s="19">
        <f>-'Inputs and Output'!$C$54*'Inputs and Output'!$C$14/(365*24)</f>
        <v>-95.890410958904113</v>
      </c>
      <c r="AP3212" s="19">
        <f t="shared" si="1064"/>
        <v>-3018.979115981735</v>
      </c>
      <c r="AQ3212" s="10">
        <f t="shared" si="1065"/>
        <v>104131910.36315301</v>
      </c>
      <c r="AR3212">
        <v>1.0413191036315301E+20</v>
      </c>
      <c r="AS3212">
        <v>409980.71470844402</v>
      </c>
      <c r="AT3212" s="10">
        <f ca="1">IFERROR((AJ3212/('Inputs and Output'!$C$15))*('Inputs and Output'!$C$39*'Inputs and Output'!$C$40),0)</f>
        <v>2363092.2046258161</v>
      </c>
      <c r="AU3212" s="13">
        <f t="shared" ca="1" si="1066"/>
        <v>2.2693257008199422E-2</v>
      </c>
      <c r="AV3212" s="12">
        <f t="shared" ca="1" si="1067"/>
        <v>9303.7977272840053</v>
      </c>
      <c r="AW3212" s="14">
        <f ca="1">IF(AT3212&gt;0,('Inputs and Output'!$C$42*'Inputs and Output'!$C$15),0)</f>
        <v>5325.12</v>
      </c>
      <c r="AX3212" s="17">
        <f>SLN('Inputs and Output'!$C$45,0,'Inputs and Output'!$C$44)</f>
        <v>7068.4931506849316</v>
      </c>
      <c r="AY3212" s="15">
        <f t="shared" ca="1" si="1068"/>
        <v>-3089.8154234009262</v>
      </c>
      <c r="AZ3212" s="18">
        <f t="shared" ca="1" si="1069"/>
        <v>-6108.7945393826612</v>
      </c>
    </row>
    <row r="3213" spans="1:52">
      <c r="A3213" t="str">
        <f>'hourly electricity demand texas'!B3212</f>
        <v>5/14/2020 7 p.m. CDT</v>
      </c>
      <c r="B3213">
        <f>'PVWatt simulated dispatch'!K3229</f>
        <v>222399.57800000001</v>
      </c>
      <c r="C3213">
        <f>'hourly electricity demand texas'!I3212*'Inputs and Output'!$C$20</f>
        <v>98.09</v>
      </c>
      <c r="D3213">
        <f>MIN(MAX(C3213-'Inputs and Output'!C$16,0),'Inputs and Output'!C$19-'Inputs and Output'!C$16)</f>
        <v>98.09</v>
      </c>
      <c r="E3213">
        <f>B3213*'Inputs and Output'!C$13/1000000</f>
        <v>144.55972570000003</v>
      </c>
      <c r="F3213">
        <f>IF(E3213&lt;=D3213,MIN(Q3213,D3213-E3213,'Inputs and Output'!C$14*'Inputs and Output'!C$55),0)</f>
        <v>0</v>
      </c>
      <c r="G3213">
        <f t="shared" si="1070"/>
        <v>98.09</v>
      </c>
      <c r="H3213" s="4">
        <f t="shared" si="1071"/>
        <v>0</v>
      </c>
      <c r="I3213">
        <f t="shared" si="1052"/>
        <v>46.469725700000026</v>
      </c>
      <c r="J3213">
        <f t="shared" ca="1" si="1053"/>
        <v>43.88</v>
      </c>
      <c r="K3213" s="23">
        <f>AS3213/AQ3213*(1/('Inputs and Output'!C$36/'Inputs and Output'!C$39))-'Inputs and Output'!C$42</f>
        <v>225.40986277566671</v>
      </c>
      <c r="L3213" s="23">
        <f ca="1">IFERROR(AVERAGE(OFFSET(K3213,-1,0,-'Inputs and Output'!C$46)),K3213)</f>
        <v>130.67941596978145</v>
      </c>
      <c r="M3213" s="23" t="e">
        <f ca="1">_xlfn.XLOOKUP(J3213/L3213,'Battery dispatch curve multiple'!C$3:C$103,'Battery dispatch curve multiple'!A$3:A$103,,1,2)</f>
        <v>#NAME?</v>
      </c>
      <c r="N3213" s="79">
        <f ca="1">'Inputs and Output'!$C$17-LN(2/SQRT(IF(Model!J3213/Model!L3213&lt;1.8,Model!J3213/Model!L3213,1.8))-1)/12</f>
        <v>0.87527704608173651</v>
      </c>
      <c r="O3213" t="str">
        <f ca="1">IF(Q3213/'Inputs and Output'!C$14&lt;=N3213,"battery","miner")</f>
        <v>miner</v>
      </c>
      <c r="P3213" t="str">
        <f t="shared" si="1054"/>
        <v>No</v>
      </c>
      <c r="Q3213" s="26">
        <f t="shared" ca="1" si="1072"/>
        <v>245.56368755245677</v>
      </c>
      <c r="R3213" s="23">
        <f ca="1">-(Q3213/'Inputs and Output'!C$14-N3213)*'Inputs and Output'!C$14-F3213</f>
        <v>-0.48611464957053929</v>
      </c>
      <c r="S3213" s="23">
        <f ca="1">IF(R3213&gt;0,MIN(R3213,'Inputs and Output'!C$55*'Inputs and Output'!C$14,Model!I3213),0)</f>
        <v>0</v>
      </c>
      <c r="T3213" s="23">
        <f t="shared" ca="1" si="1055"/>
        <v>0</v>
      </c>
      <c r="U3213" s="23">
        <f ca="1">MIN('Inputs and Output'!C$15,Model!T3213)</f>
        <v>0</v>
      </c>
      <c r="V3213" s="23">
        <f t="shared" ca="1" si="1056"/>
        <v>0</v>
      </c>
      <c r="W3213" s="23">
        <f ca="1">MIN(V3213+S3213,'Inputs and Output'!C$55*'Inputs and Output'!C$14,'Inputs and Output'!C$14-Model!Q3213)-S3213</f>
        <v>0</v>
      </c>
      <c r="X3213" s="23">
        <f t="shared" ca="1" si="1057"/>
        <v>0</v>
      </c>
      <c r="Y3213" s="23">
        <f ca="1">IF(AND(P3213="Yes",R3213&lt;=0),MIN(-R3213,'Inputs and Output'!C$55*'Inputs and Output'!C$14-F3213),0)</f>
        <v>0</v>
      </c>
      <c r="Z3213" s="23">
        <f ca="1">MIN(Y3213,'Inputs and Output'!C$15)</f>
        <v>0</v>
      </c>
      <c r="AA3213" s="23">
        <f ca="1">IF(AND(P3213="No",R3213&lt;=0),MIN(I3213,'Inputs and Output'!C$15),0)</f>
        <v>46.469725700000026</v>
      </c>
      <c r="AB3213" s="23">
        <f t="shared" ca="1" si="1058"/>
        <v>0</v>
      </c>
      <c r="AC3213" s="23">
        <f ca="1">MIN(AB3213,'Inputs and Output'!C$55*'Inputs and Output'!C$14,'Inputs and Output'!C$14-Model!Q3213)</f>
        <v>0</v>
      </c>
      <c r="AD3213" s="23">
        <f ca="1">IF(AND(P3213="No",R3213&lt;=0),MIN('Inputs and Output'!C$15-Model!AA3213,'Inputs and Output'!C$55*'Inputs and Output'!C$14),0)</f>
        <v>70</v>
      </c>
      <c r="AE3213" s="23">
        <f t="shared" ca="1" si="1059"/>
        <v>0</v>
      </c>
      <c r="AF3213" s="26">
        <f t="shared" ca="1" si="1060"/>
        <v>-70</v>
      </c>
      <c r="AG3213" s="26">
        <f t="shared" ca="1" si="1061"/>
        <v>0</v>
      </c>
      <c r="AH3213">
        <f>'real time electricity price'!G3212</f>
        <v>12.542499999999999</v>
      </c>
      <c r="AI3213" s="21">
        <f>'real time electricity price'!H3212</f>
        <v>20.329999999999998</v>
      </c>
      <c r="AJ3213" s="23">
        <f t="shared" ca="1" si="1062"/>
        <v>116.46972570000003</v>
      </c>
      <c r="AK3213">
        <f t="shared" si="1063"/>
        <v>1230.293825</v>
      </c>
      <c r="AL3213" s="1">
        <f>SLN('Inputs and Output'!$C$27,0,'Inputs and Output'!$C$31)</f>
        <v>2968.0365296803652</v>
      </c>
      <c r="AM3213" s="1">
        <f>SLN('Inputs and Output'!$C$51,0,'Inputs and Output'!$C$31)</f>
        <v>319.634703196347</v>
      </c>
      <c r="AN3213" s="16">
        <f>-'PVWatt simulated dispatch'!$B$7*'Inputs and Output'!$C$13*'Inputs and Output'!$C$29</f>
        <v>-964.6118721461188</v>
      </c>
      <c r="AO3213" s="19">
        <f>-'Inputs and Output'!$C$54*'Inputs and Output'!$C$14/(365*24)</f>
        <v>-95.890410958904113</v>
      </c>
      <c r="AP3213" s="19">
        <f t="shared" si="1064"/>
        <v>-3117.8796909817356</v>
      </c>
      <c r="AQ3213" s="10">
        <f t="shared" si="1065"/>
        <v>56719656.792722203</v>
      </c>
      <c r="AR3213">
        <v>5.6719656792722203E+19</v>
      </c>
      <c r="AS3213">
        <v>471917.1739385</v>
      </c>
      <c r="AT3213" s="10">
        <f ca="1">IFERROR((AJ3213/('Inputs and Output'!$C$15))*('Inputs and Output'!$C$39*'Inputs and Output'!$C$40),0)</f>
        <v>3575349.719162792</v>
      </c>
      <c r="AU3213" s="13">
        <f t="shared" ca="1" si="1066"/>
        <v>6.3035461096470374E-2</v>
      </c>
      <c r="AV3213" s="12">
        <f t="shared" ca="1" si="1067"/>
        <v>29747.51665855656</v>
      </c>
      <c r="AW3213" s="14">
        <f ca="1">IF(AT3213&gt;0,('Inputs and Output'!$C$42*'Inputs and Output'!$C$15),0)</f>
        <v>5325.12</v>
      </c>
      <c r="AX3213" s="17">
        <f>SLN('Inputs and Output'!$C$45,0,'Inputs and Output'!$C$44)</f>
        <v>7068.4931506849316</v>
      </c>
      <c r="AY3213" s="15">
        <f t="shared" ca="1" si="1068"/>
        <v>17353.90350787163</v>
      </c>
      <c r="AZ3213" s="18">
        <f t="shared" ca="1" si="1069"/>
        <v>14236.023816889894</v>
      </c>
    </row>
    <row r="3214" spans="1:52">
      <c r="A3214" t="str">
        <f>'hourly electricity demand texas'!B3213</f>
        <v>5/14/2020 8 p.m. CDT</v>
      </c>
      <c r="B3214">
        <f>'PVWatt simulated dispatch'!K3230</f>
        <v>0</v>
      </c>
      <c r="C3214">
        <f>'hourly electricity demand texas'!I3213*'Inputs and Output'!$C$20</f>
        <v>94.4</v>
      </c>
      <c r="D3214">
        <f>MIN(MAX(C3214-'Inputs and Output'!C$16,0),'Inputs and Output'!C$19-'Inputs and Output'!C$16)</f>
        <v>94.4</v>
      </c>
      <c r="E3214">
        <f>B3214*'Inputs and Output'!C$13/1000000</f>
        <v>0</v>
      </c>
      <c r="F3214">
        <f ca="1">IF(E3214&lt;=D3214,MIN(Q3214,D3214-E3214,'Inputs and Output'!C$14*'Inputs and Output'!C$55),0)</f>
        <v>70</v>
      </c>
      <c r="G3214">
        <f t="shared" ca="1" si="1070"/>
        <v>70</v>
      </c>
      <c r="H3214" s="4">
        <f t="shared" ca="1" si="1071"/>
        <v>-24.400000000000006</v>
      </c>
      <c r="I3214">
        <f t="shared" si="1052"/>
        <v>0</v>
      </c>
      <c r="J3214">
        <f t="shared" ca="1" si="1053"/>
        <v>43.88</v>
      </c>
      <c r="K3214" s="23">
        <f>AS3214/AQ3214*(1/('Inputs and Output'!C$36/'Inputs and Output'!C$39))-'Inputs and Output'!C$42</f>
        <v>248.43791006696659</v>
      </c>
      <c r="L3214" s="23">
        <f ca="1">IFERROR(AVERAGE(OFFSET(K3214,-1,0,-'Inputs and Output'!C$46)),K3214)</f>
        <v>136.6599070516998</v>
      </c>
      <c r="M3214" s="23" t="e">
        <f ca="1">_xlfn.XLOOKUP(J3214/L3214,'Battery dispatch curve multiple'!C$3:C$103,'Battery dispatch curve multiple'!A$3:A$103,,1,2)</f>
        <v>#NAME?</v>
      </c>
      <c r="N3214" s="79">
        <f ca="1">'Inputs and Output'!$C$17-LN(2/SQRT(IF(Model!J3214/Model!L3214&lt;1.8,Model!J3214/Model!L3214,1.8))-1)/12</f>
        <v>0.872663774953224</v>
      </c>
      <c r="O3214" t="str">
        <f ca="1">IF(Q3214/'Inputs and Output'!C$14&lt;=N3214,"battery","miner")</f>
        <v>battery</v>
      </c>
      <c r="P3214" t="str">
        <f t="shared" ca="1" si="1054"/>
        <v>Yes</v>
      </c>
      <c r="Q3214" s="26">
        <f t="shared" ca="1" si="1072"/>
        <v>175.56368755245677</v>
      </c>
      <c r="R3214" s="23">
        <f ca="1">-(Q3214/'Inputs and Output'!C$14-N3214)*'Inputs and Output'!C$14-F3214</f>
        <v>-1.2178305655540385</v>
      </c>
      <c r="S3214" s="23">
        <f ca="1">IF(R3214&gt;0,MIN(R3214,'Inputs and Output'!C$55*'Inputs and Output'!C$14,Model!I3214),0)</f>
        <v>0</v>
      </c>
      <c r="T3214" s="23">
        <f t="shared" ca="1" si="1055"/>
        <v>0</v>
      </c>
      <c r="U3214" s="23">
        <f ca="1">MIN('Inputs and Output'!C$15,Model!T3214)</f>
        <v>0</v>
      </c>
      <c r="V3214" s="23">
        <f t="shared" ca="1" si="1056"/>
        <v>0</v>
      </c>
      <c r="W3214" s="23">
        <f ca="1">MIN(V3214+S3214,'Inputs and Output'!C$55*'Inputs and Output'!C$14,'Inputs and Output'!C$14-Model!Q3214)-S3214</f>
        <v>0</v>
      </c>
      <c r="X3214" s="23">
        <f t="shared" ca="1" si="1057"/>
        <v>0</v>
      </c>
      <c r="Y3214" s="23">
        <f ca="1">IF(AND(P3214="Yes",R3214&lt;=0),MIN(-R3214,'Inputs and Output'!C$55*'Inputs and Output'!C$14-F3214),0)</f>
        <v>0</v>
      </c>
      <c r="Z3214" s="23">
        <f ca="1">MIN(Y3214,'Inputs and Output'!C$15)</f>
        <v>0</v>
      </c>
      <c r="AA3214" s="23">
        <f ca="1">IF(AND(P3214="No",R3214&lt;=0),MIN(I3214,'Inputs and Output'!C$15),0)</f>
        <v>0</v>
      </c>
      <c r="AB3214" s="23">
        <f t="shared" ca="1" si="1058"/>
        <v>0</v>
      </c>
      <c r="AC3214" s="23">
        <f ca="1">MIN(AB3214,'Inputs and Output'!C$55*'Inputs and Output'!C$14,'Inputs and Output'!C$14-Model!Q3214)</f>
        <v>0</v>
      </c>
      <c r="AD3214" s="23">
        <f ca="1">IF(AND(P3214="No",R3214&lt;=0),MIN('Inputs and Output'!C$15-Model!AA3214,'Inputs and Output'!C$55*'Inputs and Output'!C$14),0)</f>
        <v>0</v>
      </c>
      <c r="AE3214" s="23">
        <f t="shared" ca="1" si="1059"/>
        <v>0</v>
      </c>
      <c r="AF3214" s="26">
        <f t="shared" ca="1" si="1060"/>
        <v>-70</v>
      </c>
      <c r="AG3214" s="26">
        <f t="shared" ca="1" si="1061"/>
        <v>0</v>
      </c>
      <c r="AH3214">
        <f>'real time electricity price'!G3213</f>
        <v>13.17</v>
      </c>
      <c r="AI3214" s="21">
        <f>'real time electricity price'!H3213</f>
        <v>20.65</v>
      </c>
      <c r="AJ3214" s="23">
        <f t="shared" ca="1" si="1062"/>
        <v>0</v>
      </c>
      <c r="AK3214">
        <f t="shared" ca="1" si="1063"/>
        <v>921.9</v>
      </c>
      <c r="AL3214" s="1">
        <f>SLN('Inputs and Output'!$C$27,0,'Inputs and Output'!$C$31)</f>
        <v>2968.0365296803652</v>
      </c>
      <c r="AM3214" s="1">
        <f>SLN('Inputs and Output'!$C$51,0,'Inputs and Output'!$C$31)</f>
        <v>319.634703196347</v>
      </c>
      <c r="AN3214" s="16">
        <f>-'PVWatt simulated dispatch'!$B$7*'Inputs and Output'!$C$13*'Inputs and Output'!$C$29</f>
        <v>-964.6118721461188</v>
      </c>
      <c r="AO3214" s="19">
        <f>-'Inputs and Output'!$C$54*'Inputs and Output'!$C$14/(365*24)</f>
        <v>-95.890410958904113</v>
      </c>
      <c r="AP3214" s="19">
        <f t="shared" ca="1" si="1064"/>
        <v>-3426.2735159817348</v>
      </c>
      <c r="AQ3214" s="10">
        <f t="shared" si="1065"/>
        <v>64614312.432251006</v>
      </c>
      <c r="AR3214">
        <v>6.4614312432251003E+19</v>
      </c>
      <c r="AS3214">
        <v>586072.86886677996</v>
      </c>
      <c r="AT3214" s="10">
        <f ca="1">IFERROR((AJ3214/('Inputs and Output'!$C$15))*('Inputs and Output'!$C$39*'Inputs and Output'!$C$40),0)</f>
        <v>0</v>
      </c>
      <c r="AU3214" s="13">
        <f t="shared" ca="1" si="1066"/>
        <v>0</v>
      </c>
      <c r="AV3214" s="12">
        <f t="shared" ca="1" si="1067"/>
        <v>0</v>
      </c>
      <c r="AW3214" s="14">
        <f ca="1">IF(AT3214&gt;0,('Inputs and Output'!$C$42*'Inputs and Output'!$C$15),0)</f>
        <v>0</v>
      </c>
      <c r="AX3214" s="17">
        <f>SLN('Inputs and Output'!$C$45,0,'Inputs and Output'!$C$44)</f>
        <v>7068.4931506849316</v>
      </c>
      <c r="AY3214" s="15">
        <f t="shared" ca="1" si="1068"/>
        <v>-7068.4931506849316</v>
      </c>
      <c r="AZ3214" s="18">
        <f t="shared" ca="1" si="1069"/>
        <v>-10494.766666666666</v>
      </c>
    </row>
    <row r="3215" spans="1:52">
      <c r="A3215" t="str">
        <f>'hourly electricity demand texas'!B3214</f>
        <v>5/14/2020 9 p.m. CDT</v>
      </c>
      <c r="B3215">
        <f>'PVWatt simulated dispatch'!K3231</f>
        <v>0</v>
      </c>
      <c r="C3215">
        <f>'hourly electricity demand texas'!I3214*'Inputs and Output'!$C$20</f>
        <v>90.15</v>
      </c>
      <c r="D3215">
        <f>MIN(MAX(C3215-'Inputs and Output'!C$16,0),'Inputs and Output'!C$19-'Inputs and Output'!C$16)</f>
        <v>90.15</v>
      </c>
      <c r="E3215">
        <f>B3215*'Inputs and Output'!C$13/1000000</f>
        <v>0</v>
      </c>
      <c r="F3215">
        <f ca="1">IF(E3215&lt;=D3215,MIN(Q3215,D3215-E3215,'Inputs and Output'!C$14*'Inputs and Output'!C$55),0)</f>
        <v>70</v>
      </c>
      <c r="G3215">
        <f t="shared" ca="1" si="1070"/>
        <v>70</v>
      </c>
      <c r="H3215" s="4">
        <f t="shared" ca="1" si="1071"/>
        <v>-20.150000000000006</v>
      </c>
      <c r="I3215">
        <f t="shared" si="1052"/>
        <v>0</v>
      </c>
      <c r="J3215">
        <f t="shared" ca="1" si="1053"/>
        <v>43.88</v>
      </c>
      <c r="K3215" s="23">
        <f>AS3215/AQ3215*(1/('Inputs and Output'!C$36/'Inputs and Output'!C$39))-'Inputs and Output'!C$42</f>
        <v>207.65703201224042</v>
      </c>
      <c r="L3215" s="23">
        <f ca="1">IFERROR(AVERAGE(OFFSET(K3215,-1,0,-'Inputs and Output'!C$46)),K3215)</f>
        <v>120.67383620390768</v>
      </c>
      <c r="M3215" s="23" t="e">
        <f ca="1">_xlfn.XLOOKUP(J3215/L3215,'Battery dispatch curve multiple'!C$3:C$103,'Battery dispatch curve multiple'!A$3:A$103,,1,2)</f>
        <v>#NAME?</v>
      </c>
      <c r="N3215" s="79">
        <f ca="1">'Inputs and Output'!$C$17-LN(2/SQRT(IF(Model!J3215/Model!L3215&lt;1.8,Model!J3215/Model!L3215,1.8))-1)/12</f>
        <v>0.87998882907537557</v>
      </c>
      <c r="O3215" t="str">
        <f ca="1">IF(Q3215/'Inputs and Output'!C$14&lt;=N3215,"battery","miner")</f>
        <v>battery</v>
      </c>
      <c r="P3215" t="str">
        <f t="shared" ca="1" si="1054"/>
        <v>Yes</v>
      </c>
      <c r="Q3215" s="26">
        <f t="shared" ca="1" si="1072"/>
        <v>105.56368755245677</v>
      </c>
      <c r="R3215" s="23">
        <f ca="1">-(Q3215/'Inputs and Output'!C$14-N3215)*'Inputs and Output'!C$14-F3215</f>
        <v>70.833184588648407</v>
      </c>
      <c r="S3215" s="23">
        <f ca="1">IF(R3215&gt;0,MIN(R3215,'Inputs and Output'!C$55*'Inputs and Output'!C$14,Model!I3215),0)</f>
        <v>0</v>
      </c>
      <c r="T3215" s="23">
        <f t="shared" ca="1" si="1055"/>
        <v>0</v>
      </c>
      <c r="U3215" s="23">
        <f ca="1">MIN('Inputs and Output'!C$15,Model!T3215)</f>
        <v>0</v>
      </c>
      <c r="V3215" s="23">
        <f t="shared" ca="1" si="1056"/>
        <v>0</v>
      </c>
      <c r="W3215" s="23">
        <f ca="1">MIN(V3215+S3215,'Inputs and Output'!C$55*'Inputs and Output'!C$14,'Inputs and Output'!C$14-Model!Q3215)-S3215</f>
        <v>0</v>
      </c>
      <c r="X3215" s="23">
        <f t="shared" ca="1" si="1057"/>
        <v>0</v>
      </c>
      <c r="Y3215" s="23">
        <f ca="1">IF(AND(P3215="Yes",R3215&lt;=0),MIN(-R3215,'Inputs and Output'!C$55*'Inputs and Output'!C$14-F3215),0)</f>
        <v>0</v>
      </c>
      <c r="Z3215" s="23">
        <f ca="1">MIN(Y3215,'Inputs and Output'!C$15)</f>
        <v>0</v>
      </c>
      <c r="AA3215" s="23">
        <f ca="1">IF(AND(P3215="No",R3215&lt;=0),MIN(I3215,'Inputs and Output'!C$15),0)</f>
        <v>0</v>
      </c>
      <c r="AB3215" s="23">
        <f t="shared" ca="1" si="1058"/>
        <v>0</v>
      </c>
      <c r="AC3215" s="23">
        <f ca="1">MIN(AB3215,'Inputs and Output'!C$55*'Inputs and Output'!C$14,'Inputs and Output'!C$14-Model!Q3215)</f>
        <v>0</v>
      </c>
      <c r="AD3215" s="23">
        <f ca="1">IF(AND(P3215="No",R3215&lt;=0),MIN('Inputs and Output'!C$15-Model!AA3215,'Inputs and Output'!C$55*'Inputs and Output'!C$14),0)</f>
        <v>0</v>
      </c>
      <c r="AE3215" s="23">
        <f t="shared" ca="1" si="1059"/>
        <v>0</v>
      </c>
      <c r="AF3215" s="26">
        <f t="shared" ca="1" si="1060"/>
        <v>-70</v>
      </c>
      <c r="AG3215" s="26">
        <f t="shared" ca="1" si="1061"/>
        <v>0</v>
      </c>
      <c r="AH3215">
        <f>'real time electricity price'!G3214</f>
        <v>13.504999999999999</v>
      </c>
      <c r="AI3215" s="21">
        <f>'real time electricity price'!H3214</f>
        <v>21.86</v>
      </c>
      <c r="AJ3215" s="23">
        <f t="shared" ca="1" si="1062"/>
        <v>0</v>
      </c>
      <c r="AK3215">
        <f t="shared" ca="1" si="1063"/>
        <v>945.34999999999991</v>
      </c>
      <c r="AL3215" s="1">
        <f>SLN('Inputs and Output'!$C$27,0,'Inputs and Output'!$C$31)</f>
        <v>2968.0365296803652</v>
      </c>
      <c r="AM3215" s="1">
        <f>SLN('Inputs and Output'!$C$51,0,'Inputs and Output'!$C$31)</f>
        <v>319.634703196347</v>
      </c>
      <c r="AN3215" s="16">
        <f>-'PVWatt simulated dispatch'!$B$7*'Inputs and Output'!$C$13*'Inputs and Output'!$C$29</f>
        <v>-964.6118721461188</v>
      </c>
      <c r="AO3215" s="19">
        <f>-'Inputs and Output'!$C$54*'Inputs and Output'!$C$14/(365*24)</f>
        <v>-95.890410958904113</v>
      </c>
      <c r="AP3215" s="19">
        <f t="shared" ca="1" si="1064"/>
        <v>-3402.823515981735</v>
      </c>
      <c r="AQ3215" s="10">
        <f t="shared" si="1065"/>
        <v>26032977.590788398</v>
      </c>
      <c r="AR3215">
        <v>2.6032977590788399E+19</v>
      </c>
      <c r="AS3215">
        <v>201543.61220660701</v>
      </c>
      <c r="AT3215" s="10">
        <f ca="1">IFERROR((AJ3215/('Inputs and Output'!$C$15))*('Inputs and Output'!$C$39*'Inputs and Output'!$C$40),0)</f>
        <v>0</v>
      </c>
      <c r="AU3215" s="13">
        <f t="shared" ca="1" si="1066"/>
        <v>0</v>
      </c>
      <c r="AV3215" s="12">
        <f t="shared" ca="1" si="1067"/>
        <v>0</v>
      </c>
      <c r="AW3215" s="14">
        <f ca="1">IF(AT3215&gt;0,('Inputs and Output'!$C$42*'Inputs and Output'!$C$15),0)</f>
        <v>0</v>
      </c>
      <c r="AX3215" s="17">
        <f>SLN('Inputs and Output'!$C$45,0,'Inputs and Output'!$C$44)</f>
        <v>7068.4931506849316</v>
      </c>
      <c r="AY3215" s="15">
        <f t="shared" ca="1" si="1068"/>
        <v>-7068.4931506849316</v>
      </c>
      <c r="AZ3215" s="18">
        <f t="shared" ca="1" si="1069"/>
        <v>-10471.316666666666</v>
      </c>
    </row>
    <row r="3216" spans="1:52">
      <c r="A3216" t="str">
        <f>'hourly electricity demand texas'!B3215</f>
        <v>5/14/2020 10 p.m. CDT</v>
      </c>
      <c r="B3216">
        <f>'PVWatt simulated dispatch'!K3232</f>
        <v>0</v>
      </c>
      <c r="C3216">
        <f>'hourly electricity demand texas'!I3215*'Inputs and Output'!$C$20</f>
        <v>86.42</v>
      </c>
      <c r="D3216">
        <f>MIN(MAX(C3216-'Inputs and Output'!C$16,0),'Inputs and Output'!C$19-'Inputs and Output'!C$16)</f>
        <v>86.42</v>
      </c>
      <c r="E3216">
        <f>B3216*'Inputs and Output'!C$13/1000000</f>
        <v>0</v>
      </c>
      <c r="F3216">
        <f ca="1">IF(E3216&lt;=D3216,MIN(Q3216,D3216-E3216,'Inputs and Output'!C$14*'Inputs and Output'!C$55),0)</f>
        <v>35.56368755245677</v>
      </c>
      <c r="G3216">
        <f t="shared" ca="1" si="1070"/>
        <v>35.56368755245677</v>
      </c>
      <c r="H3216" s="4">
        <f t="shared" ca="1" si="1071"/>
        <v>-50.856312447543232</v>
      </c>
      <c r="I3216">
        <f t="shared" si="1052"/>
        <v>0</v>
      </c>
      <c r="J3216">
        <f t="shared" ca="1" si="1053"/>
        <v>43.88</v>
      </c>
      <c r="K3216" s="23">
        <f>AS3216/AQ3216*(1/('Inputs and Output'!C$36/'Inputs and Output'!C$39))-'Inputs and Output'!C$42</f>
        <v>230.3922052460469</v>
      </c>
      <c r="L3216" s="23">
        <f ca="1">IFERROR(AVERAGE(OFFSET(K3216,-1,0,-'Inputs and Output'!C$46)),K3216)</f>
        <v>127.21024781888626</v>
      </c>
      <c r="M3216" s="23" t="e">
        <f ca="1">_xlfn.XLOOKUP(J3216/L3216,'Battery dispatch curve multiple'!C$3:C$103,'Battery dispatch curve multiple'!A$3:A$103,,1,2)</f>
        <v>#NAME?</v>
      </c>
      <c r="N3216" s="79">
        <f ca="1">'Inputs and Output'!$C$17-LN(2/SQRT(IF(Model!J3216/Model!L3216&lt;1.8,Model!J3216/Model!L3216,1.8))-1)/12</f>
        <v>0.87685980667203611</v>
      </c>
      <c r="O3216" t="str">
        <f ca="1">IF(Q3216/'Inputs and Output'!C$14&lt;=N3216,"battery","miner")</f>
        <v>battery</v>
      </c>
      <c r="P3216" t="str">
        <f t="shared" ca="1" si="1054"/>
        <v>Yes</v>
      </c>
      <c r="Q3216" s="26">
        <f t="shared" ca="1" si="1072"/>
        <v>35.56368755245677</v>
      </c>
      <c r="R3216" s="23">
        <f ca="1">-(Q3216/'Inputs and Output'!C$14-N3216)*'Inputs and Output'!C$14-F3216</f>
        <v>174.39337076325657</v>
      </c>
      <c r="S3216" s="23">
        <f ca="1">IF(R3216&gt;0,MIN(R3216,'Inputs and Output'!C$55*'Inputs and Output'!C$14,Model!I3216),0)</f>
        <v>0</v>
      </c>
      <c r="T3216" s="23">
        <f t="shared" ca="1" si="1055"/>
        <v>0</v>
      </c>
      <c r="U3216" s="23">
        <f ca="1">MIN('Inputs and Output'!C$15,Model!T3216)</f>
        <v>0</v>
      </c>
      <c r="V3216" s="23">
        <f t="shared" ca="1" si="1056"/>
        <v>0</v>
      </c>
      <c r="W3216" s="23">
        <f ca="1">MIN(V3216+S3216,'Inputs and Output'!C$55*'Inputs and Output'!C$14,'Inputs and Output'!C$14-Model!Q3216)-S3216</f>
        <v>0</v>
      </c>
      <c r="X3216" s="23">
        <f t="shared" ca="1" si="1057"/>
        <v>0</v>
      </c>
      <c r="Y3216" s="23">
        <f ca="1">IF(AND(P3216="Yes",R3216&lt;=0),MIN(-R3216,'Inputs and Output'!C$55*'Inputs and Output'!C$14-F3216),0)</f>
        <v>0</v>
      </c>
      <c r="Z3216" s="23">
        <f ca="1">MIN(Y3216,'Inputs and Output'!C$15)</f>
        <v>0</v>
      </c>
      <c r="AA3216" s="23">
        <f ca="1">IF(AND(P3216="No",R3216&lt;=0),MIN(I3216,'Inputs and Output'!C$15),0)</f>
        <v>0</v>
      </c>
      <c r="AB3216" s="23">
        <f t="shared" ca="1" si="1058"/>
        <v>0</v>
      </c>
      <c r="AC3216" s="23">
        <f ca="1">MIN(AB3216,'Inputs and Output'!C$55*'Inputs and Output'!C$14,'Inputs and Output'!C$14-Model!Q3216)</f>
        <v>0</v>
      </c>
      <c r="AD3216" s="23">
        <f ca="1">IF(AND(P3216="No",R3216&lt;=0),MIN('Inputs and Output'!C$15-Model!AA3216,'Inputs and Output'!C$55*'Inputs and Output'!C$14),0)</f>
        <v>0</v>
      </c>
      <c r="AE3216" s="23">
        <f t="shared" ca="1" si="1059"/>
        <v>0</v>
      </c>
      <c r="AF3216" s="26">
        <f t="shared" ca="1" si="1060"/>
        <v>-35.56368755245677</v>
      </c>
      <c r="AG3216" s="26">
        <f t="shared" ca="1" si="1061"/>
        <v>0</v>
      </c>
      <c r="AH3216">
        <f>'real time electricity price'!G3215</f>
        <v>14.212499999999999</v>
      </c>
      <c r="AI3216" s="21">
        <f>'real time electricity price'!H3215</f>
        <v>18.989999999999998</v>
      </c>
      <c r="AJ3216" s="23">
        <f t="shared" ca="1" si="1062"/>
        <v>0</v>
      </c>
      <c r="AK3216">
        <f t="shared" ca="1" si="1063"/>
        <v>505.44890933929179</v>
      </c>
      <c r="AL3216" s="1">
        <f>SLN('Inputs and Output'!$C$27,0,'Inputs and Output'!$C$31)</f>
        <v>2968.0365296803652</v>
      </c>
      <c r="AM3216" s="1">
        <f>SLN('Inputs and Output'!$C$51,0,'Inputs and Output'!$C$31)</f>
        <v>319.634703196347</v>
      </c>
      <c r="AN3216" s="16">
        <f>-'PVWatt simulated dispatch'!$B$7*'Inputs and Output'!$C$13*'Inputs and Output'!$C$29</f>
        <v>-964.6118721461188</v>
      </c>
      <c r="AO3216" s="19">
        <f>-'Inputs and Output'!$C$54*'Inputs and Output'!$C$14/(365*24)</f>
        <v>-95.890410958904113</v>
      </c>
      <c r="AP3216" s="19">
        <f t="shared" ca="1" si="1064"/>
        <v>-3842.7246066424432</v>
      </c>
      <c r="AQ3216" s="10">
        <f t="shared" si="1065"/>
        <v>55985124.612484604</v>
      </c>
      <c r="AR3216">
        <v>5.5985124612484604E+19</v>
      </c>
      <c r="AS3216">
        <v>474892.32767366897</v>
      </c>
      <c r="AT3216" s="10">
        <f ca="1">IFERROR((AJ3216/('Inputs and Output'!$C$15))*('Inputs and Output'!$C$39*'Inputs and Output'!$C$40),0)</f>
        <v>0</v>
      </c>
      <c r="AU3216" s="13">
        <f t="shared" ca="1" si="1066"/>
        <v>0</v>
      </c>
      <c r="AV3216" s="12">
        <f t="shared" ca="1" si="1067"/>
        <v>0</v>
      </c>
      <c r="AW3216" s="14">
        <f ca="1">IF(AT3216&gt;0,('Inputs and Output'!$C$42*'Inputs and Output'!$C$15),0)</f>
        <v>0</v>
      </c>
      <c r="AX3216" s="17">
        <f>SLN('Inputs and Output'!$C$45,0,'Inputs and Output'!$C$44)</f>
        <v>7068.4931506849316</v>
      </c>
      <c r="AY3216" s="15">
        <f t="shared" ca="1" si="1068"/>
        <v>-7068.4931506849316</v>
      </c>
      <c r="AZ3216" s="18">
        <f t="shared" ca="1" si="1069"/>
        <v>-10911.217757327375</v>
      </c>
    </row>
    <row r="3217" spans="1:52">
      <c r="A3217" t="str">
        <f>'hourly electricity demand texas'!B3216</f>
        <v>5/14/2020 11 p.m. CDT</v>
      </c>
      <c r="B3217">
        <f>'PVWatt simulated dispatch'!K3233</f>
        <v>0</v>
      </c>
      <c r="C3217">
        <f>'hourly electricity demand texas'!I3216*'Inputs and Output'!$C$20</f>
        <v>79.97</v>
      </c>
      <c r="D3217">
        <f>MIN(MAX(C3217-'Inputs and Output'!C$16,0),'Inputs and Output'!C$19-'Inputs and Output'!C$16)</f>
        <v>79.97</v>
      </c>
      <c r="E3217">
        <f>B3217*'Inputs and Output'!C$13/1000000</f>
        <v>0</v>
      </c>
      <c r="F3217">
        <f ca="1">IF(E3217&lt;=D3217,MIN(Q3217,D3217-E3217,'Inputs and Output'!C$14*'Inputs and Output'!C$55),0)</f>
        <v>0</v>
      </c>
      <c r="G3217">
        <f t="shared" ca="1" si="1070"/>
        <v>0</v>
      </c>
      <c r="H3217" s="4">
        <f t="shared" ca="1" si="1071"/>
        <v>-79.97</v>
      </c>
      <c r="I3217">
        <f t="shared" si="1052"/>
        <v>0</v>
      </c>
      <c r="J3217">
        <f t="shared" ca="1" si="1053"/>
        <v>43.88</v>
      </c>
      <c r="K3217" s="23">
        <f>AS3217/AQ3217*(1/('Inputs and Output'!C$36/'Inputs and Output'!C$39))-'Inputs and Output'!C$42</f>
        <v>9.6072954797546402</v>
      </c>
      <c r="L3217" s="23">
        <f ca="1">IFERROR(AVERAGE(OFFSET(K3217,-1,0,-'Inputs and Output'!C$46)),K3217)</f>
        <v>122.34809624807274</v>
      </c>
      <c r="M3217" s="23" t="e">
        <f ca="1">_xlfn.XLOOKUP(J3217/L3217,'Battery dispatch curve multiple'!C$3:C$103,'Battery dispatch curve multiple'!A$3:A$103,,1,2)</f>
        <v>#NAME?</v>
      </c>
      <c r="N3217" s="79">
        <f ca="1">'Inputs and Output'!$C$17-LN(2/SQRT(IF(Model!J3217/Model!L3217&lt;1.8,Model!J3217/Model!L3217,1.8))-1)/12</f>
        <v>0.87916810486758401</v>
      </c>
      <c r="O3217" t="str">
        <f ca="1">IF(Q3217/'Inputs and Output'!C$14&lt;=N3217,"battery","miner")</f>
        <v>battery</v>
      </c>
      <c r="P3217" t="str">
        <f t="shared" ca="1" si="1054"/>
        <v>No</v>
      </c>
      <c r="Q3217" s="26">
        <f t="shared" ca="1" si="1072"/>
        <v>0</v>
      </c>
      <c r="R3217" s="23">
        <f ca="1">-(Q3217/'Inputs and Output'!C$14-N3217)*'Inputs and Output'!C$14-F3217</f>
        <v>246.16706936292351</v>
      </c>
      <c r="S3217" s="23">
        <f ca="1">IF(R3217&gt;0,MIN(R3217,'Inputs and Output'!C$55*'Inputs and Output'!C$14,Model!I3217),0)</f>
        <v>0</v>
      </c>
      <c r="T3217" s="23">
        <f t="shared" ca="1" si="1055"/>
        <v>0</v>
      </c>
      <c r="U3217" s="23">
        <f ca="1">MIN('Inputs and Output'!C$15,Model!T3217)</f>
        <v>0</v>
      </c>
      <c r="V3217" s="23">
        <f t="shared" ca="1" si="1056"/>
        <v>0</v>
      </c>
      <c r="W3217" s="23">
        <f ca="1">MIN(V3217+S3217,'Inputs and Output'!C$55*'Inputs and Output'!C$14,'Inputs and Output'!C$14-Model!Q3217)-S3217</f>
        <v>0</v>
      </c>
      <c r="X3217" s="23">
        <f t="shared" ca="1" si="1057"/>
        <v>0</v>
      </c>
      <c r="Y3217" s="23">
        <f ca="1">IF(AND(P3217="Yes",R3217&lt;=0),MIN(-R3217,'Inputs and Output'!C$55*'Inputs and Output'!C$14-F3217),0)</f>
        <v>0</v>
      </c>
      <c r="Z3217" s="23">
        <f ca="1">MIN(Y3217,'Inputs and Output'!C$15)</f>
        <v>0</v>
      </c>
      <c r="AA3217" s="23">
        <f ca="1">IF(AND(P3217="No",R3217&lt;=0),MIN(I3217,'Inputs and Output'!C$15),0)</f>
        <v>0</v>
      </c>
      <c r="AB3217" s="23">
        <f t="shared" ca="1" si="1058"/>
        <v>0</v>
      </c>
      <c r="AC3217" s="23">
        <f ca="1">MIN(AB3217,'Inputs and Output'!C$55*'Inputs and Output'!C$14,'Inputs and Output'!C$14-Model!Q3217)</f>
        <v>0</v>
      </c>
      <c r="AD3217" s="23">
        <f ca="1">IF(AND(P3217="No",R3217&lt;=0),MIN('Inputs and Output'!C$15-Model!AA3217,'Inputs and Output'!C$55*'Inputs and Output'!C$14),0)</f>
        <v>0</v>
      </c>
      <c r="AE3217" s="23">
        <f t="shared" ca="1" si="1059"/>
        <v>0</v>
      </c>
      <c r="AF3217" s="26">
        <f t="shared" ca="1" si="1060"/>
        <v>0</v>
      </c>
      <c r="AG3217" s="26">
        <f t="shared" ca="1" si="1061"/>
        <v>0</v>
      </c>
      <c r="AH3217">
        <f>'real time electricity price'!G3216</f>
        <v>13.637499999999999</v>
      </c>
      <c r="AI3217" s="21">
        <f>'real time electricity price'!H3216</f>
        <v>17.12</v>
      </c>
      <c r="AJ3217" s="23">
        <f t="shared" ca="1" si="1062"/>
        <v>0</v>
      </c>
      <c r="AK3217">
        <f t="shared" ca="1" si="1063"/>
        <v>0</v>
      </c>
      <c r="AL3217" s="1">
        <f>SLN('Inputs and Output'!$C$27,0,'Inputs and Output'!$C$31)</f>
        <v>2968.0365296803652</v>
      </c>
      <c r="AM3217" s="1">
        <f>SLN('Inputs and Output'!$C$51,0,'Inputs and Output'!$C$31)</f>
        <v>319.634703196347</v>
      </c>
      <c r="AN3217" s="16">
        <f>-'PVWatt simulated dispatch'!$B$7*'Inputs and Output'!$C$13*'Inputs and Output'!$C$29</f>
        <v>-964.6118721461188</v>
      </c>
      <c r="AO3217" s="19">
        <f>-'Inputs and Output'!$C$54*'Inputs and Output'!$C$14/(365*24)</f>
        <v>-95.890410958904113</v>
      </c>
      <c r="AP3217" s="19">
        <f t="shared" ca="1" si="1064"/>
        <v>-4348.1735159817345</v>
      </c>
      <c r="AQ3217" s="10">
        <f t="shared" si="1065"/>
        <v>103880572.88373201</v>
      </c>
      <c r="AR3217">
        <v>1.03880572883732E+20</v>
      </c>
      <c r="AS3217">
        <v>134030.626838578</v>
      </c>
      <c r="AT3217" s="10">
        <f ca="1">IFERROR((AJ3217/('Inputs and Output'!$C$15))*('Inputs and Output'!$C$39*'Inputs and Output'!$C$40),0)</f>
        <v>0</v>
      </c>
      <c r="AU3217" s="13">
        <f t="shared" ca="1" si="1066"/>
        <v>0</v>
      </c>
      <c r="AV3217" s="12">
        <f t="shared" ca="1" si="1067"/>
        <v>0</v>
      </c>
      <c r="AW3217" s="14">
        <f ca="1">IF(AT3217&gt;0,('Inputs and Output'!$C$42*'Inputs and Output'!$C$15),0)</f>
        <v>0</v>
      </c>
      <c r="AX3217" s="17">
        <f>SLN('Inputs and Output'!$C$45,0,'Inputs and Output'!$C$44)</f>
        <v>7068.4931506849316</v>
      </c>
      <c r="AY3217" s="15">
        <f t="shared" ca="1" si="1068"/>
        <v>-7068.4931506849316</v>
      </c>
      <c r="AZ3217" s="18">
        <f t="shared" ca="1" si="1069"/>
        <v>-11416.666666666666</v>
      </c>
    </row>
    <row r="3218" spans="1:52">
      <c r="A3218" t="str">
        <f>'hourly electricity demand texas'!B3217</f>
        <v>5/15/2020 12 a.m. CDT</v>
      </c>
      <c r="B3218">
        <f>'PVWatt simulated dispatch'!K3234</f>
        <v>0</v>
      </c>
      <c r="C3218">
        <f>'hourly electricity demand texas'!I3217*'Inputs and Output'!$C$20</f>
        <v>72.430000000000007</v>
      </c>
      <c r="D3218">
        <f>MIN(MAX(C3218-'Inputs and Output'!C$16,0),'Inputs and Output'!C$19-'Inputs and Output'!C$16)</f>
        <v>72.430000000000007</v>
      </c>
      <c r="E3218">
        <f>B3218*'Inputs and Output'!C$13/1000000</f>
        <v>0</v>
      </c>
      <c r="F3218">
        <f ca="1">IF(E3218&lt;=D3218,MIN(Q3218,D3218-E3218,'Inputs and Output'!C$14*'Inputs and Output'!C$55),0)</f>
        <v>0</v>
      </c>
      <c r="G3218">
        <f t="shared" ca="1" si="1070"/>
        <v>0</v>
      </c>
      <c r="H3218" s="4">
        <f t="shared" ca="1" si="1071"/>
        <v>-72.430000000000007</v>
      </c>
      <c r="I3218">
        <f t="shared" si="1052"/>
        <v>0</v>
      </c>
      <c r="J3218">
        <f t="shared" ca="1" si="1053"/>
        <v>43.88</v>
      </c>
      <c r="K3218" s="23">
        <f>AS3218/AQ3218*(1/('Inputs and Output'!C$36/'Inputs and Output'!C$39))-'Inputs and Output'!C$42</f>
        <v>10.994846510486255</v>
      </c>
      <c r="L3218" s="23">
        <f ca="1">IFERROR(AVERAGE(OFFSET(K3218,-1,0,-'Inputs and Output'!C$46)),K3218)</f>
        <v>118.4243837638802</v>
      </c>
      <c r="M3218" s="23" t="e">
        <f ca="1">_xlfn.XLOOKUP(J3218/L3218,'Battery dispatch curve multiple'!C$3:C$103,'Battery dispatch curve multiple'!A$3:A$103,,1,2)</f>
        <v>#NAME?</v>
      </c>
      <c r="N3218" s="79">
        <f ca="1">'Inputs and Output'!$C$17-LN(2/SQRT(IF(Model!J3218/Model!L3218&lt;1.8,Model!J3218/Model!L3218,1.8))-1)/12</f>
        <v>0.88111357867639617</v>
      </c>
      <c r="O3218" t="str">
        <f ca="1">IF(Q3218/'Inputs and Output'!C$14&lt;=N3218,"battery","miner")</f>
        <v>battery</v>
      </c>
      <c r="P3218" t="str">
        <f t="shared" ca="1" si="1054"/>
        <v>No</v>
      </c>
      <c r="Q3218" s="26">
        <f t="shared" ca="1" si="1072"/>
        <v>0</v>
      </c>
      <c r="R3218" s="23">
        <f ca="1">-(Q3218/'Inputs and Output'!C$14-N3218)*'Inputs and Output'!C$14-F3218</f>
        <v>246.71180202939092</v>
      </c>
      <c r="S3218" s="23">
        <f ca="1">IF(R3218&gt;0,MIN(R3218,'Inputs and Output'!C$55*'Inputs and Output'!C$14,Model!I3218),0)</f>
        <v>0</v>
      </c>
      <c r="T3218" s="23">
        <f t="shared" ca="1" si="1055"/>
        <v>0</v>
      </c>
      <c r="U3218" s="23">
        <f ca="1">MIN('Inputs and Output'!C$15,Model!T3218)</f>
        <v>0</v>
      </c>
      <c r="V3218" s="23">
        <f t="shared" ca="1" si="1056"/>
        <v>0</v>
      </c>
      <c r="W3218" s="23">
        <f ca="1">MIN(V3218+S3218,'Inputs and Output'!C$55*'Inputs and Output'!C$14,'Inputs and Output'!C$14-Model!Q3218)-S3218</f>
        <v>0</v>
      </c>
      <c r="X3218" s="23">
        <f t="shared" ca="1" si="1057"/>
        <v>0</v>
      </c>
      <c r="Y3218" s="23">
        <f ca="1">IF(AND(P3218="Yes",R3218&lt;=0),MIN(-R3218,'Inputs and Output'!C$55*'Inputs and Output'!C$14-F3218),0)</f>
        <v>0</v>
      </c>
      <c r="Z3218" s="23">
        <f ca="1">MIN(Y3218,'Inputs and Output'!C$15)</f>
        <v>0</v>
      </c>
      <c r="AA3218" s="23">
        <f ca="1">IF(AND(P3218="No",R3218&lt;=0),MIN(I3218,'Inputs and Output'!C$15),0)</f>
        <v>0</v>
      </c>
      <c r="AB3218" s="23">
        <f t="shared" ca="1" si="1058"/>
        <v>0</v>
      </c>
      <c r="AC3218" s="23">
        <f ca="1">MIN(AB3218,'Inputs and Output'!C$55*'Inputs and Output'!C$14,'Inputs and Output'!C$14-Model!Q3218)</f>
        <v>0</v>
      </c>
      <c r="AD3218" s="23">
        <f ca="1">IF(AND(P3218="No",R3218&lt;=0),MIN('Inputs and Output'!C$15-Model!AA3218,'Inputs and Output'!C$55*'Inputs and Output'!C$14),0)</f>
        <v>0</v>
      </c>
      <c r="AE3218" s="23">
        <f t="shared" ca="1" si="1059"/>
        <v>0</v>
      </c>
      <c r="AF3218" s="26">
        <f t="shared" ca="1" si="1060"/>
        <v>0</v>
      </c>
      <c r="AG3218" s="26">
        <f t="shared" ca="1" si="1061"/>
        <v>0</v>
      </c>
      <c r="AH3218">
        <f>'real time electricity price'!G3217</f>
        <v>14.727500000000001</v>
      </c>
      <c r="AI3218" s="21">
        <f>'real time electricity price'!H3217</f>
        <v>12.33</v>
      </c>
      <c r="AJ3218" s="23">
        <f t="shared" ca="1" si="1062"/>
        <v>0</v>
      </c>
      <c r="AK3218">
        <f t="shared" ca="1" si="1063"/>
        <v>0</v>
      </c>
      <c r="AL3218" s="1">
        <f>SLN('Inputs and Output'!$C$27,0,'Inputs and Output'!$C$31)</f>
        <v>2968.0365296803652</v>
      </c>
      <c r="AM3218" s="1">
        <f>SLN('Inputs and Output'!$C$51,0,'Inputs and Output'!$C$31)</f>
        <v>319.634703196347</v>
      </c>
      <c r="AN3218" s="16">
        <f>-'PVWatt simulated dispatch'!$B$7*'Inputs and Output'!$C$13*'Inputs and Output'!$C$29</f>
        <v>-964.6118721461188</v>
      </c>
      <c r="AO3218" s="19">
        <f>-'Inputs and Output'!$C$54*'Inputs and Output'!$C$14/(365*24)</f>
        <v>-95.890410958904113</v>
      </c>
      <c r="AP3218" s="19">
        <f t="shared" ca="1" si="1064"/>
        <v>-4348.1735159817345</v>
      </c>
      <c r="AQ3218" s="10">
        <f t="shared" si="1065"/>
        <v>157203685.13346499</v>
      </c>
      <c r="AR3218">
        <v>1.5720368513346499E+20</v>
      </c>
      <c r="AS3218">
        <v>209935.80344390601</v>
      </c>
      <c r="AT3218" s="10">
        <f ca="1">IFERROR((AJ3218/('Inputs and Output'!$C$15))*('Inputs and Output'!$C$39*'Inputs and Output'!$C$40),0)</f>
        <v>0</v>
      </c>
      <c r="AU3218" s="13">
        <f t="shared" ca="1" si="1066"/>
        <v>0</v>
      </c>
      <c r="AV3218" s="12">
        <f t="shared" ca="1" si="1067"/>
        <v>0</v>
      </c>
      <c r="AW3218" s="14">
        <f ca="1">IF(AT3218&gt;0,('Inputs and Output'!$C$42*'Inputs and Output'!$C$15),0)</f>
        <v>0</v>
      </c>
      <c r="AX3218" s="17">
        <f>SLN('Inputs and Output'!$C$45,0,'Inputs and Output'!$C$44)</f>
        <v>7068.4931506849316</v>
      </c>
      <c r="AY3218" s="15">
        <f t="shared" ca="1" si="1068"/>
        <v>-7068.4931506849316</v>
      </c>
      <c r="AZ3218" s="18">
        <f t="shared" ca="1" si="1069"/>
        <v>-11416.666666666666</v>
      </c>
    </row>
    <row r="3219" spans="1:52">
      <c r="A3219" t="str">
        <f>'hourly electricity demand texas'!B3218</f>
        <v>5/15/2020 1 a.m. CDT</v>
      </c>
      <c r="B3219">
        <f>'PVWatt simulated dispatch'!K3235</f>
        <v>0</v>
      </c>
      <c r="C3219">
        <f>'hourly electricity demand texas'!I3218*'Inputs and Output'!$C$20</f>
        <v>65.94</v>
      </c>
      <c r="D3219">
        <f>MIN(MAX(C3219-'Inputs and Output'!C$16,0),'Inputs and Output'!C$19-'Inputs and Output'!C$16)</f>
        <v>65.94</v>
      </c>
      <c r="E3219">
        <f>B3219*'Inputs and Output'!C$13/1000000</f>
        <v>0</v>
      </c>
      <c r="F3219">
        <f ca="1">IF(E3219&lt;=D3219,MIN(Q3219,D3219-E3219,'Inputs and Output'!C$14*'Inputs and Output'!C$55),0)</f>
        <v>0</v>
      </c>
      <c r="G3219">
        <f t="shared" ca="1" si="1070"/>
        <v>0</v>
      </c>
      <c r="H3219" s="4">
        <f t="shared" ca="1" si="1071"/>
        <v>-65.94</v>
      </c>
      <c r="I3219">
        <f t="shared" si="1052"/>
        <v>0</v>
      </c>
      <c r="J3219">
        <f t="shared" ca="1" si="1053"/>
        <v>43.88</v>
      </c>
      <c r="K3219" s="23">
        <f>AS3219/AQ3219*(1/('Inputs and Output'!C$36/'Inputs and Output'!C$39))-'Inputs and Output'!C$42</f>
        <v>-15.049628796770305</v>
      </c>
      <c r="L3219" s="23">
        <f ca="1">IFERROR(AVERAGE(OFFSET(K3219,-1,0,-'Inputs and Output'!C$46)),K3219)</f>
        <v>114.41692538583887</v>
      </c>
      <c r="M3219" s="23" t="e">
        <f ca="1">_xlfn.XLOOKUP(J3219/L3219,'Battery dispatch curve multiple'!C$3:C$103,'Battery dispatch curve multiple'!A$3:A$103,,1,2)</f>
        <v>#NAME?</v>
      </c>
      <c r="N3219" s="79">
        <f ca="1">'Inputs and Output'!$C$17-LN(2/SQRT(IF(Model!J3219/Model!L3219&lt;1.8,Model!J3219/Model!L3219,1.8))-1)/12</f>
        <v>0.88318340515854799</v>
      </c>
      <c r="O3219" t="str">
        <f ca="1">IF(Q3219/'Inputs and Output'!C$14&lt;=N3219,"battery","miner")</f>
        <v>battery</v>
      </c>
      <c r="P3219" t="str">
        <f t="shared" ca="1" si="1054"/>
        <v>No</v>
      </c>
      <c r="Q3219" s="26">
        <f t="shared" ca="1" si="1072"/>
        <v>0</v>
      </c>
      <c r="R3219" s="23">
        <f ca="1">-(Q3219/'Inputs and Output'!C$14-N3219)*'Inputs and Output'!C$14-F3219</f>
        <v>247.29135344439342</v>
      </c>
      <c r="S3219" s="23">
        <f ca="1">IF(R3219&gt;0,MIN(R3219,'Inputs and Output'!C$55*'Inputs and Output'!C$14,Model!I3219),0)</f>
        <v>0</v>
      </c>
      <c r="T3219" s="23">
        <f t="shared" ca="1" si="1055"/>
        <v>0</v>
      </c>
      <c r="U3219" s="23">
        <f ca="1">MIN('Inputs and Output'!C$15,Model!T3219)</f>
        <v>0</v>
      </c>
      <c r="V3219" s="23">
        <f t="shared" ca="1" si="1056"/>
        <v>0</v>
      </c>
      <c r="W3219" s="23">
        <f ca="1">MIN(V3219+S3219,'Inputs and Output'!C$55*'Inputs and Output'!C$14,'Inputs and Output'!C$14-Model!Q3219)-S3219</f>
        <v>0</v>
      </c>
      <c r="X3219" s="23">
        <f t="shared" ca="1" si="1057"/>
        <v>0</v>
      </c>
      <c r="Y3219" s="23">
        <f ca="1">IF(AND(P3219="Yes",R3219&lt;=0),MIN(-R3219,'Inputs and Output'!C$55*'Inputs and Output'!C$14-F3219),0)</f>
        <v>0</v>
      </c>
      <c r="Z3219" s="23">
        <f ca="1">MIN(Y3219,'Inputs and Output'!C$15)</f>
        <v>0</v>
      </c>
      <c r="AA3219" s="23">
        <f ca="1">IF(AND(P3219="No",R3219&lt;=0),MIN(I3219,'Inputs and Output'!C$15),0)</f>
        <v>0</v>
      </c>
      <c r="AB3219" s="23">
        <f t="shared" ca="1" si="1058"/>
        <v>0</v>
      </c>
      <c r="AC3219" s="23">
        <f ca="1">MIN(AB3219,'Inputs and Output'!C$55*'Inputs and Output'!C$14,'Inputs and Output'!C$14-Model!Q3219)</f>
        <v>0</v>
      </c>
      <c r="AD3219" s="23">
        <f ca="1">IF(AND(P3219="No",R3219&lt;=0),MIN('Inputs and Output'!C$15-Model!AA3219,'Inputs and Output'!C$55*'Inputs and Output'!C$14),0)</f>
        <v>0</v>
      </c>
      <c r="AE3219" s="23">
        <f t="shared" ca="1" si="1059"/>
        <v>0</v>
      </c>
      <c r="AF3219" s="26">
        <f t="shared" ca="1" si="1060"/>
        <v>0</v>
      </c>
      <c r="AG3219" s="26">
        <f t="shared" ca="1" si="1061"/>
        <v>0</v>
      </c>
      <c r="AH3219">
        <f>'real time electricity price'!G3218</f>
        <v>17.220000000000002</v>
      </c>
      <c r="AI3219" s="21">
        <f>'real time electricity price'!H3218</f>
        <v>11.41</v>
      </c>
      <c r="AJ3219" s="23">
        <f t="shared" ca="1" si="1062"/>
        <v>0</v>
      </c>
      <c r="AK3219">
        <f t="shared" ca="1" si="1063"/>
        <v>0</v>
      </c>
      <c r="AL3219" s="1">
        <f>SLN('Inputs and Output'!$C$27,0,'Inputs and Output'!$C$31)</f>
        <v>2968.0365296803652</v>
      </c>
      <c r="AM3219" s="1">
        <f>SLN('Inputs and Output'!$C$51,0,'Inputs and Output'!$C$31)</f>
        <v>319.634703196347</v>
      </c>
      <c r="AN3219" s="16">
        <f>-'PVWatt simulated dispatch'!$B$7*'Inputs and Output'!$C$13*'Inputs and Output'!$C$29</f>
        <v>-964.6118721461188</v>
      </c>
      <c r="AO3219" s="19">
        <f>-'Inputs and Output'!$C$54*'Inputs and Output'!$C$14/(365*24)</f>
        <v>-95.890410958904113</v>
      </c>
      <c r="AP3219" s="19">
        <f t="shared" ca="1" si="1064"/>
        <v>-4348.1735159817345</v>
      </c>
      <c r="AQ3219" s="10">
        <f t="shared" si="1065"/>
        <v>146201642.35052201</v>
      </c>
      <c r="AR3219">
        <v>1.4620164235052201E+20</v>
      </c>
      <c r="AS3219">
        <v>71203.075316266404</v>
      </c>
      <c r="AT3219" s="10">
        <f ca="1">IFERROR((AJ3219/('Inputs and Output'!$C$15))*('Inputs and Output'!$C$39*'Inputs and Output'!$C$40),0)</f>
        <v>0</v>
      </c>
      <c r="AU3219" s="13">
        <f t="shared" ca="1" si="1066"/>
        <v>0</v>
      </c>
      <c r="AV3219" s="12">
        <f t="shared" ca="1" si="1067"/>
        <v>0</v>
      </c>
      <c r="AW3219" s="14">
        <f ca="1">IF(AT3219&gt;0,('Inputs and Output'!$C$42*'Inputs and Output'!$C$15),0)</f>
        <v>0</v>
      </c>
      <c r="AX3219" s="17">
        <f>SLN('Inputs and Output'!$C$45,0,'Inputs and Output'!$C$44)</f>
        <v>7068.4931506849316</v>
      </c>
      <c r="AY3219" s="15">
        <f t="shared" ca="1" si="1068"/>
        <v>-7068.4931506849316</v>
      </c>
      <c r="AZ3219" s="18">
        <f t="shared" ca="1" si="1069"/>
        <v>-11416.666666666666</v>
      </c>
    </row>
    <row r="3220" spans="1:52">
      <c r="A3220" t="str">
        <f>'hourly electricity demand texas'!B3219</f>
        <v>5/15/2020 2 a.m. CDT</v>
      </c>
      <c r="B3220">
        <f>'PVWatt simulated dispatch'!K3236</f>
        <v>0</v>
      </c>
      <c r="C3220">
        <f>'hourly electricity demand texas'!I3219*'Inputs and Output'!$C$20</f>
        <v>61.24</v>
      </c>
      <c r="D3220">
        <f>MIN(MAX(C3220-'Inputs and Output'!C$16,0),'Inputs and Output'!C$19-'Inputs and Output'!C$16)</f>
        <v>61.24</v>
      </c>
      <c r="E3220">
        <f>B3220*'Inputs and Output'!C$13/1000000</f>
        <v>0</v>
      </c>
      <c r="F3220">
        <f ca="1">IF(E3220&lt;=D3220,MIN(Q3220,D3220-E3220,'Inputs and Output'!C$14*'Inputs and Output'!C$55),0)</f>
        <v>0</v>
      </c>
      <c r="G3220">
        <f t="shared" ca="1" si="1070"/>
        <v>0</v>
      </c>
      <c r="H3220" s="4">
        <f t="shared" ca="1" si="1071"/>
        <v>-61.24</v>
      </c>
      <c r="I3220">
        <f t="shared" si="1052"/>
        <v>0</v>
      </c>
      <c r="J3220">
        <f t="shared" ca="1" si="1053"/>
        <v>43.88</v>
      </c>
      <c r="K3220" s="23">
        <f>AS3220/AQ3220*(1/('Inputs and Output'!C$36/'Inputs and Output'!C$39))-'Inputs and Output'!C$42</f>
        <v>13.646967057393447</v>
      </c>
      <c r="L3220" s="23">
        <f ca="1">IFERROR(AVERAGE(OFFSET(K3220,-1,0,-'Inputs and Output'!C$46)),K3220)</f>
        <v>111.60206568590321</v>
      </c>
      <c r="M3220" s="23" t="e">
        <f ca="1">_xlfn.XLOOKUP(J3220/L3220,'Battery dispatch curve multiple'!C$3:C$103,'Battery dispatch curve multiple'!A$3:A$103,,1,2)</f>
        <v>#NAME?</v>
      </c>
      <c r="N3220" s="79">
        <f ca="1">'Inputs and Output'!$C$17-LN(2/SQRT(IF(Model!J3220/Model!L3220&lt;1.8,Model!J3220/Model!L3220,1.8))-1)/12</f>
        <v>0.88469104933829312</v>
      </c>
      <c r="O3220" t="str">
        <f ca="1">IF(Q3220/'Inputs and Output'!C$14&lt;=N3220,"battery","miner")</f>
        <v>battery</v>
      </c>
      <c r="P3220" t="str">
        <f t="shared" ca="1" si="1054"/>
        <v>No</v>
      </c>
      <c r="Q3220" s="26">
        <f t="shared" ca="1" si="1072"/>
        <v>0</v>
      </c>
      <c r="R3220" s="23">
        <f ca="1">-(Q3220/'Inputs and Output'!C$14-N3220)*'Inputs and Output'!C$14-F3220</f>
        <v>247.71349381472209</v>
      </c>
      <c r="S3220" s="23">
        <f ca="1">IF(R3220&gt;0,MIN(R3220,'Inputs and Output'!C$55*'Inputs and Output'!C$14,Model!I3220),0)</f>
        <v>0</v>
      </c>
      <c r="T3220" s="23">
        <f t="shared" ca="1" si="1055"/>
        <v>0</v>
      </c>
      <c r="U3220" s="23">
        <f ca="1">MIN('Inputs and Output'!C$15,Model!T3220)</f>
        <v>0</v>
      </c>
      <c r="V3220" s="23">
        <f t="shared" ca="1" si="1056"/>
        <v>0</v>
      </c>
      <c r="W3220" s="23">
        <f ca="1">MIN(V3220+S3220,'Inputs and Output'!C$55*'Inputs and Output'!C$14,'Inputs and Output'!C$14-Model!Q3220)-S3220</f>
        <v>0</v>
      </c>
      <c r="X3220" s="23">
        <f t="shared" ca="1" si="1057"/>
        <v>0</v>
      </c>
      <c r="Y3220" s="23">
        <f ca="1">IF(AND(P3220="Yes",R3220&lt;=0),MIN(-R3220,'Inputs and Output'!C$55*'Inputs and Output'!C$14-F3220),0)</f>
        <v>0</v>
      </c>
      <c r="Z3220" s="23">
        <f ca="1">MIN(Y3220,'Inputs and Output'!C$15)</f>
        <v>0</v>
      </c>
      <c r="AA3220" s="23">
        <f ca="1">IF(AND(P3220="No",R3220&lt;=0),MIN(I3220,'Inputs and Output'!C$15),0)</f>
        <v>0</v>
      </c>
      <c r="AB3220" s="23">
        <f t="shared" ca="1" si="1058"/>
        <v>0</v>
      </c>
      <c r="AC3220" s="23">
        <f ca="1">MIN(AB3220,'Inputs and Output'!C$55*'Inputs and Output'!C$14,'Inputs and Output'!C$14-Model!Q3220)</f>
        <v>0</v>
      </c>
      <c r="AD3220" s="23">
        <f ca="1">IF(AND(P3220="No",R3220&lt;=0),MIN('Inputs and Output'!C$15-Model!AA3220,'Inputs and Output'!C$55*'Inputs and Output'!C$14),0)</f>
        <v>0</v>
      </c>
      <c r="AE3220" s="23">
        <f t="shared" ca="1" si="1059"/>
        <v>0</v>
      </c>
      <c r="AF3220" s="26">
        <f t="shared" ca="1" si="1060"/>
        <v>0</v>
      </c>
      <c r="AG3220" s="26">
        <f t="shared" ca="1" si="1061"/>
        <v>0</v>
      </c>
      <c r="AH3220">
        <f>'real time electricity price'!G3219</f>
        <v>17.0825</v>
      </c>
      <c r="AI3220" s="21">
        <f>'real time electricity price'!H3219</f>
        <v>9.89</v>
      </c>
      <c r="AJ3220" s="23">
        <f t="shared" ca="1" si="1062"/>
        <v>0</v>
      </c>
      <c r="AK3220">
        <f t="shared" ca="1" si="1063"/>
        <v>0</v>
      </c>
      <c r="AL3220" s="1">
        <f>SLN('Inputs and Output'!$C$27,0,'Inputs and Output'!$C$31)</f>
        <v>2968.0365296803652</v>
      </c>
      <c r="AM3220" s="1">
        <f>SLN('Inputs and Output'!$C$51,0,'Inputs and Output'!$C$31)</f>
        <v>319.634703196347</v>
      </c>
      <c r="AN3220" s="16">
        <f>-'PVWatt simulated dispatch'!$B$7*'Inputs and Output'!$C$13*'Inputs and Output'!$C$29</f>
        <v>-964.6118721461188</v>
      </c>
      <c r="AO3220" s="19">
        <f>-'Inputs and Output'!$C$54*'Inputs and Output'!$C$14/(365*24)</f>
        <v>-95.890410958904113</v>
      </c>
      <c r="AP3220" s="19">
        <f t="shared" ca="1" si="1064"/>
        <v>-4348.1735159817345</v>
      </c>
      <c r="AQ3220" s="10">
        <f t="shared" si="1065"/>
        <v>146901501.88442698</v>
      </c>
      <c r="AR3220">
        <v>1.4690150188442699E+20</v>
      </c>
      <c r="AS3220">
        <v>208869.40574056201</v>
      </c>
      <c r="AT3220" s="10">
        <f ca="1">IFERROR((AJ3220/('Inputs and Output'!$C$15))*('Inputs and Output'!$C$39*'Inputs and Output'!$C$40),0)</f>
        <v>0</v>
      </c>
      <c r="AU3220" s="13">
        <f t="shared" ca="1" si="1066"/>
        <v>0</v>
      </c>
      <c r="AV3220" s="12">
        <f t="shared" ca="1" si="1067"/>
        <v>0</v>
      </c>
      <c r="AW3220" s="14">
        <f ca="1">IF(AT3220&gt;0,('Inputs and Output'!$C$42*'Inputs and Output'!$C$15),0)</f>
        <v>0</v>
      </c>
      <c r="AX3220" s="17">
        <f>SLN('Inputs and Output'!$C$45,0,'Inputs and Output'!$C$44)</f>
        <v>7068.4931506849316</v>
      </c>
      <c r="AY3220" s="15">
        <f t="shared" ca="1" si="1068"/>
        <v>-7068.4931506849316</v>
      </c>
      <c r="AZ3220" s="18">
        <f t="shared" ca="1" si="1069"/>
        <v>-11416.666666666666</v>
      </c>
    </row>
    <row r="3221" spans="1:52">
      <c r="A3221" t="str">
        <f>'hourly electricity demand texas'!B3220</f>
        <v>5/15/2020 3 a.m. CDT</v>
      </c>
      <c r="B3221">
        <f>'PVWatt simulated dispatch'!K3237</f>
        <v>0</v>
      </c>
      <c r="C3221">
        <f>'hourly electricity demand texas'!I3220*'Inputs and Output'!$C$20</f>
        <v>58.07</v>
      </c>
      <c r="D3221">
        <f>MIN(MAX(C3221-'Inputs and Output'!C$16,0),'Inputs and Output'!C$19-'Inputs and Output'!C$16)</f>
        <v>58.07</v>
      </c>
      <c r="E3221">
        <f>B3221*'Inputs and Output'!C$13/1000000</f>
        <v>0</v>
      </c>
      <c r="F3221">
        <f ca="1">IF(E3221&lt;=D3221,MIN(Q3221,D3221-E3221,'Inputs and Output'!C$14*'Inputs and Output'!C$55),0)</f>
        <v>0</v>
      </c>
      <c r="G3221">
        <f t="shared" ca="1" si="1070"/>
        <v>0</v>
      </c>
      <c r="H3221" s="4">
        <f t="shared" ca="1" si="1071"/>
        <v>-58.07</v>
      </c>
      <c r="I3221">
        <f t="shared" si="1052"/>
        <v>0</v>
      </c>
      <c r="J3221">
        <f t="shared" ca="1" si="1053"/>
        <v>43.88</v>
      </c>
      <c r="K3221" s="23">
        <f>AS3221/AQ3221*(1/('Inputs and Output'!C$36/'Inputs and Output'!C$39))-'Inputs and Output'!C$42</f>
        <v>102.79635145412502</v>
      </c>
      <c r="L3221" s="23">
        <f ca="1">IFERROR(AVERAGE(OFFSET(K3221,-1,0,-'Inputs and Output'!C$46)),K3221)</f>
        <v>111.69611424428666</v>
      </c>
      <c r="M3221" s="23" t="e">
        <f ca="1">_xlfn.XLOOKUP(J3221/L3221,'Battery dispatch curve multiple'!C$3:C$103,'Battery dispatch curve multiple'!A$3:A$103,,1,2)</f>
        <v>#NAME?</v>
      </c>
      <c r="N3221" s="79">
        <f ca="1">'Inputs and Output'!$C$17-LN(2/SQRT(IF(Model!J3221/Model!L3221&lt;1.8,Model!J3221/Model!L3221,1.8))-1)/12</f>
        <v>0.88463992626204346</v>
      </c>
      <c r="O3221" t="str">
        <f ca="1">IF(Q3221/'Inputs and Output'!C$14&lt;=N3221,"battery","miner")</f>
        <v>battery</v>
      </c>
      <c r="P3221" t="str">
        <f t="shared" ca="1" si="1054"/>
        <v>No</v>
      </c>
      <c r="Q3221" s="26">
        <f t="shared" ca="1" si="1072"/>
        <v>0</v>
      </c>
      <c r="R3221" s="23">
        <f ca="1">-(Q3221/'Inputs and Output'!C$14-N3221)*'Inputs and Output'!C$14-F3221</f>
        <v>247.69917935337216</v>
      </c>
      <c r="S3221" s="23">
        <f ca="1">IF(R3221&gt;0,MIN(R3221,'Inputs and Output'!C$55*'Inputs and Output'!C$14,Model!I3221),0)</f>
        <v>0</v>
      </c>
      <c r="T3221" s="23">
        <f t="shared" ca="1" si="1055"/>
        <v>0</v>
      </c>
      <c r="U3221" s="23">
        <f ca="1">MIN('Inputs and Output'!C$15,Model!T3221)</f>
        <v>0</v>
      </c>
      <c r="V3221" s="23">
        <f t="shared" ca="1" si="1056"/>
        <v>0</v>
      </c>
      <c r="W3221" s="23">
        <f ca="1">MIN(V3221+S3221,'Inputs and Output'!C$55*'Inputs and Output'!C$14,'Inputs and Output'!C$14-Model!Q3221)-S3221</f>
        <v>0</v>
      </c>
      <c r="X3221" s="23">
        <f t="shared" ca="1" si="1057"/>
        <v>0</v>
      </c>
      <c r="Y3221" s="23">
        <f ca="1">IF(AND(P3221="Yes",R3221&lt;=0),MIN(-R3221,'Inputs and Output'!C$55*'Inputs and Output'!C$14-F3221),0)</f>
        <v>0</v>
      </c>
      <c r="Z3221" s="23">
        <f ca="1">MIN(Y3221,'Inputs and Output'!C$15)</f>
        <v>0</v>
      </c>
      <c r="AA3221" s="23">
        <f ca="1">IF(AND(P3221="No",R3221&lt;=0),MIN(I3221,'Inputs and Output'!C$15),0)</f>
        <v>0</v>
      </c>
      <c r="AB3221" s="23">
        <f t="shared" ca="1" si="1058"/>
        <v>0</v>
      </c>
      <c r="AC3221" s="23">
        <f ca="1">MIN(AB3221,'Inputs and Output'!C$55*'Inputs and Output'!C$14,'Inputs and Output'!C$14-Model!Q3221)</f>
        <v>0</v>
      </c>
      <c r="AD3221" s="23">
        <f ca="1">IF(AND(P3221="No",R3221&lt;=0),MIN('Inputs and Output'!C$15-Model!AA3221,'Inputs and Output'!C$55*'Inputs and Output'!C$14),0)</f>
        <v>0</v>
      </c>
      <c r="AE3221" s="23">
        <f t="shared" ca="1" si="1059"/>
        <v>0</v>
      </c>
      <c r="AF3221" s="26">
        <f t="shared" ca="1" si="1060"/>
        <v>0</v>
      </c>
      <c r="AG3221" s="26">
        <f t="shared" ca="1" si="1061"/>
        <v>0</v>
      </c>
      <c r="AH3221">
        <f>'real time electricity price'!G3220</f>
        <v>16.822499999999998</v>
      </c>
      <c r="AI3221" s="21">
        <f>'real time electricity price'!H3220</f>
        <v>10.029999999999999</v>
      </c>
      <c r="AJ3221" s="23">
        <f t="shared" ca="1" si="1062"/>
        <v>0</v>
      </c>
      <c r="AK3221">
        <f t="shared" ca="1" si="1063"/>
        <v>0</v>
      </c>
      <c r="AL3221" s="1">
        <f>SLN('Inputs and Output'!$C$27,0,'Inputs and Output'!$C$31)</f>
        <v>2968.0365296803652</v>
      </c>
      <c r="AM3221" s="1">
        <f>SLN('Inputs and Output'!$C$51,0,'Inputs and Output'!$C$31)</f>
        <v>319.634703196347</v>
      </c>
      <c r="AN3221" s="16">
        <f>-'PVWatt simulated dispatch'!$B$7*'Inputs and Output'!$C$13*'Inputs and Output'!$C$29</f>
        <v>-964.6118721461188</v>
      </c>
      <c r="AO3221" s="19">
        <f>-'Inputs and Output'!$C$54*'Inputs and Output'!$C$14/(365*24)</f>
        <v>-95.890410958904113</v>
      </c>
      <c r="AP3221" s="19">
        <f t="shared" ca="1" si="1064"/>
        <v>-4348.1735159817345</v>
      </c>
      <c r="AQ3221" s="10">
        <f t="shared" si="1065"/>
        <v>63575019.723092504</v>
      </c>
      <c r="AR3221">
        <v>6.35750197230925E+19</v>
      </c>
      <c r="AS3221">
        <v>275021.83219892503</v>
      </c>
      <c r="AT3221" s="10">
        <f ca="1">IFERROR((AJ3221/('Inputs and Output'!$C$15))*('Inputs and Output'!$C$39*'Inputs and Output'!$C$40),0)</f>
        <v>0</v>
      </c>
      <c r="AU3221" s="13">
        <f t="shared" ca="1" si="1066"/>
        <v>0</v>
      </c>
      <c r="AV3221" s="12">
        <f t="shared" ca="1" si="1067"/>
        <v>0</v>
      </c>
      <c r="AW3221" s="14">
        <f ca="1">IF(AT3221&gt;0,('Inputs and Output'!$C$42*'Inputs and Output'!$C$15),0)</f>
        <v>0</v>
      </c>
      <c r="AX3221" s="17">
        <f>SLN('Inputs and Output'!$C$45,0,'Inputs and Output'!$C$44)</f>
        <v>7068.4931506849316</v>
      </c>
      <c r="AY3221" s="15">
        <f t="shared" ca="1" si="1068"/>
        <v>-7068.4931506849316</v>
      </c>
      <c r="AZ3221" s="18">
        <f t="shared" ca="1" si="1069"/>
        <v>-11416.666666666666</v>
      </c>
    </row>
    <row r="3222" spans="1:52">
      <c r="A3222" t="str">
        <f>'hourly electricity demand texas'!B3221</f>
        <v>5/15/2020 4 a.m. CDT</v>
      </c>
      <c r="B3222">
        <f>'PVWatt simulated dispatch'!K3238</f>
        <v>0</v>
      </c>
      <c r="C3222">
        <f>'hourly electricity demand texas'!I3221*'Inputs and Output'!$C$20</f>
        <v>56.38</v>
      </c>
      <c r="D3222">
        <f>MIN(MAX(C3222-'Inputs and Output'!C$16,0),'Inputs and Output'!C$19-'Inputs and Output'!C$16)</f>
        <v>56.38</v>
      </c>
      <c r="E3222">
        <f>B3222*'Inputs and Output'!C$13/1000000</f>
        <v>0</v>
      </c>
      <c r="F3222">
        <f ca="1">IF(E3222&lt;=D3222,MIN(Q3222,D3222-E3222,'Inputs and Output'!C$14*'Inputs and Output'!C$55),0)</f>
        <v>0</v>
      </c>
      <c r="G3222">
        <f t="shared" ca="1" si="1070"/>
        <v>0</v>
      </c>
      <c r="H3222" s="4">
        <f t="shared" ca="1" si="1071"/>
        <v>-56.38</v>
      </c>
      <c r="I3222">
        <f t="shared" si="1052"/>
        <v>0</v>
      </c>
      <c r="J3222">
        <f t="shared" ca="1" si="1053"/>
        <v>43.88</v>
      </c>
      <c r="K3222" s="23">
        <f>AS3222/AQ3222*(1/('Inputs and Output'!C$36/'Inputs and Output'!C$39))-'Inputs and Output'!C$42</f>
        <v>302.38897604663299</v>
      </c>
      <c r="L3222" s="23">
        <f ca="1">IFERROR(AVERAGE(OFFSET(K3222,-1,0,-'Inputs and Output'!C$46)),K3222)</f>
        <v>114.82017468618142</v>
      </c>
      <c r="M3222" s="23" t="e">
        <f ca="1">_xlfn.XLOOKUP(J3222/L3222,'Battery dispatch curve multiple'!C$3:C$103,'Battery dispatch curve multiple'!A$3:A$103,,1,2)</f>
        <v>#NAME?</v>
      </c>
      <c r="N3222" s="79">
        <f ca="1">'Inputs and Output'!$C$17-LN(2/SQRT(IF(Model!J3222/Model!L3222&lt;1.8,Model!J3222/Model!L3222,1.8))-1)/12</f>
        <v>0.88297114835023072</v>
      </c>
      <c r="O3222" t="str">
        <f ca="1">IF(Q3222/'Inputs and Output'!C$14&lt;=N3222,"battery","miner")</f>
        <v>battery</v>
      </c>
      <c r="P3222" t="str">
        <f t="shared" ca="1" si="1054"/>
        <v>No</v>
      </c>
      <c r="Q3222" s="26">
        <f t="shared" ca="1" si="1072"/>
        <v>0</v>
      </c>
      <c r="R3222" s="23">
        <f ca="1">-(Q3222/'Inputs and Output'!C$14-N3222)*'Inputs and Output'!C$14-F3222</f>
        <v>247.2319215380646</v>
      </c>
      <c r="S3222" s="23">
        <f ca="1">IF(R3222&gt;0,MIN(R3222,'Inputs and Output'!C$55*'Inputs and Output'!C$14,Model!I3222),0)</f>
        <v>0</v>
      </c>
      <c r="T3222" s="23">
        <f t="shared" ca="1" si="1055"/>
        <v>0</v>
      </c>
      <c r="U3222" s="23">
        <f ca="1">MIN('Inputs and Output'!C$15,Model!T3222)</f>
        <v>0</v>
      </c>
      <c r="V3222" s="23">
        <f t="shared" ca="1" si="1056"/>
        <v>0</v>
      </c>
      <c r="W3222" s="23">
        <f ca="1">MIN(V3222+S3222,'Inputs and Output'!C$55*'Inputs and Output'!C$14,'Inputs and Output'!C$14-Model!Q3222)-S3222</f>
        <v>0</v>
      </c>
      <c r="X3222" s="23">
        <f t="shared" ca="1" si="1057"/>
        <v>0</v>
      </c>
      <c r="Y3222" s="23">
        <f ca="1">IF(AND(P3222="Yes",R3222&lt;=0),MIN(-R3222,'Inputs and Output'!C$55*'Inputs and Output'!C$14-F3222),0)</f>
        <v>0</v>
      </c>
      <c r="Z3222" s="23">
        <f ca="1">MIN(Y3222,'Inputs and Output'!C$15)</f>
        <v>0</v>
      </c>
      <c r="AA3222" s="23">
        <f ca="1">IF(AND(P3222="No",R3222&lt;=0),MIN(I3222,'Inputs and Output'!C$15),0)</f>
        <v>0</v>
      </c>
      <c r="AB3222" s="23">
        <f t="shared" ca="1" si="1058"/>
        <v>0</v>
      </c>
      <c r="AC3222" s="23">
        <f ca="1">MIN(AB3222,'Inputs and Output'!C$55*'Inputs and Output'!C$14,'Inputs and Output'!C$14-Model!Q3222)</f>
        <v>0</v>
      </c>
      <c r="AD3222" s="23">
        <f ca="1">IF(AND(P3222="No",R3222&lt;=0),MIN('Inputs and Output'!C$15-Model!AA3222,'Inputs and Output'!C$55*'Inputs and Output'!C$14),0)</f>
        <v>0</v>
      </c>
      <c r="AE3222" s="23">
        <f t="shared" ca="1" si="1059"/>
        <v>0</v>
      </c>
      <c r="AF3222" s="26">
        <f t="shared" ca="1" si="1060"/>
        <v>0</v>
      </c>
      <c r="AG3222" s="26">
        <f t="shared" ca="1" si="1061"/>
        <v>0</v>
      </c>
      <c r="AH3222">
        <f>'real time electricity price'!G3221</f>
        <v>16.607500000000002</v>
      </c>
      <c r="AI3222" s="21">
        <f>'real time electricity price'!H3221</f>
        <v>11.79</v>
      </c>
      <c r="AJ3222" s="23">
        <f t="shared" ca="1" si="1062"/>
        <v>0</v>
      </c>
      <c r="AK3222">
        <f t="shared" ca="1" si="1063"/>
        <v>0</v>
      </c>
      <c r="AL3222" s="1">
        <f>SLN('Inputs and Output'!$C$27,0,'Inputs and Output'!$C$31)</f>
        <v>2968.0365296803652</v>
      </c>
      <c r="AM3222" s="1">
        <f>SLN('Inputs and Output'!$C$51,0,'Inputs and Output'!$C$31)</f>
        <v>319.634703196347</v>
      </c>
      <c r="AN3222" s="16">
        <f>-'PVWatt simulated dispatch'!$B$7*'Inputs and Output'!$C$13*'Inputs and Output'!$C$29</f>
        <v>-964.6118721461188</v>
      </c>
      <c r="AO3222" s="19">
        <f>-'Inputs and Output'!$C$54*'Inputs and Output'!$C$14/(365*24)</f>
        <v>-95.890410958904113</v>
      </c>
      <c r="AP3222" s="19">
        <f t="shared" ca="1" si="1064"/>
        <v>-4348.1735159817345</v>
      </c>
      <c r="AQ3222" s="10">
        <f t="shared" si="1065"/>
        <v>25537980.970546298</v>
      </c>
      <c r="AR3222">
        <v>2.5537980970546299E+19</v>
      </c>
      <c r="AS3222">
        <v>276520.73018123198</v>
      </c>
      <c r="AT3222" s="10">
        <f ca="1">IFERROR((AJ3222/('Inputs and Output'!$C$15))*('Inputs and Output'!$C$39*'Inputs and Output'!$C$40),0)</f>
        <v>0</v>
      </c>
      <c r="AU3222" s="13">
        <f t="shared" ca="1" si="1066"/>
        <v>0</v>
      </c>
      <c r="AV3222" s="12">
        <f t="shared" ca="1" si="1067"/>
        <v>0</v>
      </c>
      <c r="AW3222" s="14">
        <f ca="1">IF(AT3222&gt;0,('Inputs and Output'!$C$42*'Inputs and Output'!$C$15),0)</f>
        <v>0</v>
      </c>
      <c r="AX3222" s="17">
        <f>SLN('Inputs and Output'!$C$45,0,'Inputs and Output'!$C$44)</f>
        <v>7068.4931506849316</v>
      </c>
      <c r="AY3222" s="15">
        <f t="shared" ca="1" si="1068"/>
        <v>-7068.4931506849316</v>
      </c>
      <c r="AZ3222" s="18">
        <f t="shared" ca="1" si="1069"/>
        <v>-11416.666666666666</v>
      </c>
    </row>
    <row r="3223" spans="1:52">
      <c r="A3223" t="str">
        <f>'hourly electricity demand texas'!B3222</f>
        <v>5/15/2020 5 a.m. CDT</v>
      </c>
      <c r="B3223">
        <f>'PVWatt simulated dispatch'!K3239</f>
        <v>0</v>
      </c>
      <c r="C3223">
        <f>'hourly electricity demand texas'!I3222*'Inputs and Output'!$C$20</f>
        <v>55.65</v>
      </c>
      <c r="D3223">
        <f>MIN(MAX(C3223-'Inputs and Output'!C$16,0),'Inputs and Output'!C$19-'Inputs and Output'!C$16)</f>
        <v>55.65</v>
      </c>
      <c r="E3223">
        <f>B3223*'Inputs and Output'!C$13/1000000</f>
        <v>0</v>
      </c>
      <c r="F3223">
        <f ca="1">IF(E3223&lt;=D3223,MIN(Q3223,D3223-E3223,'Inputs and Output'!C$14*'Inputs and Output'!C$55),0)</f>
        <v>0</v>
      </c>
      <c r="G3223">
        <f t="shared" ca="1" si="1070"/>
        <v>0</v>
      </c>
      <c r="H3223" s="4">
        <f t="shared" ca="1" si="1071"/>
        <v>-55.65</v>
      </c>
      <c r="I3223">
        <f t="shared" si="1052"/>
        <v>0</v>
      </c>
      <c r="J3223">
        <f t="shared" ca="1" si="1053"/>
        <v>43.88</v>
      </c>
      <c r="K3223" s="23">
        <f>AS3223/AQ3223*(1/('Inputs and Output'!C$36/'Inputs and Output'!C$39))-'Inputs and Output'!C$42</f>
        <v>2.2593310901726582</v>
      </c>
      <c r="L3223" s="23">
        <f ca="1">IFERROR(AVERAGE(OFFSET(K3223,-1,0,-'Inputs and Output'!C$46)),K3223)</f>
        <v>126.54902587621096</v>
      </c>
      <c r="M3223" s="23" t="e">
        <f ca="1">_xlfn.XLOOKUP(J3223/L3223,'Battery dispatch curve multiple'!C$3:C$103,'Battery dispatch curve multiple'!A$3:A$103,,1,2)</f>
        <v>#NAME?</v>
      </c>
      <c r="N3223" s="79">
        <f ca="1">'Inputs and Output'!$C$17-LN(2/SQRT(IF(Model!J3223/Model!L3223&lt;1.8,Model!J3223/Model!L3223,1.8))-1)/12</f>
        <v>0.87716739210791506</v>
      </c>
      <c r="O3223" t="str">
        <f ca="1">IF(Q3223/'Inputs and Output'!C$14&lt;=N3223,"battery","miner")</f>
        <v>battery</v>
      </c>
      <c r="P3223" t="str">
        <f t="shared" ca="1" si="1054"/>
        <v>No</v>
      </c>
      <c r="Q3223" s="26">
        <f t="shared" ca="1" si="1072"/>
        <v>0</v>
      </c>
      <c r="R3223" s="23">
        <f ca="1">-(Q3223/'Inputs and Output'!C$14-N3223)*'Inputs and Output'!C$14-F3223</f>
        <v>245.60686979021622</v>
      </c>
      <c r="S3223" s="23">
        <f ca="1">IF(R3223&gt;0,MIN(R3223,'Inputs and Output'!C$55*'Inputs and Output'!C$14,Model!I3223),0)</f>
        <v>0</v>
      </c>
      <c r="T3223" s="23">
        <f t="shared" ca="1" si="1055"/>
        <v>0</v>
      </c>
      <c r="U3223" s="23">
        <f ca="1">MIN('Inputs and Output'!C$15,Model!T3223)</f>
        <v>0</v>
      </c>
      <c r="V3223" s="23">
        <f t="shared" ca="1" si="1056"/>
        <v>0</v>
      </c>
      <c r="W3223" s="23">
        <f ca="1">MIN(V3223+S3223,'Inputs and Output'!C$55*'Inputs and Output'!C$14,'Inputs and Output'!C$14-Model!Q3223)-S3223</f>
        <v>0</v>
      </c>
      <c r="X3223" s="23">
        <f t="shared" ca="1" si="1057"/>
        <v>0</v>
      </c>
      <c r="Y3223" s="23">
        <f ca="1">IF(AND(P3223="Yes",R3223&lt;=0),MIN(-R3223,'Inputs and Output'!C$55*'Inputs and Output'!C$14-F3223),0)</f>
        <v>0</v>
      </c>
      <c r="Z3223" s="23">
        <f ca="1">MIN(Y3223,'Inputs and Output'!C$15)</f>
        <v>0</v>
      </c>
      <c r="AA3223" s="23">
        <f ca="1">IF(AND(P3223="No",R3223&lt;=0),MIN(I3223,'Inputs and Output'!C$15),0)</f>
        <v>0</v>
      </c>
      <c r="AB3223" s="23">
        <f t="shared" ca="1" si="1058"/>
        <v>0</v>
      </c>
      <c r="AC3223" s="23">
        <f ca="1">MIN(AB3223,'Inputs and Output'!C$55*'Inputs and Output'!C$14,'Inputs and Output'!C$14-Model!Q3223)</f>
        <v>0</v>
      </c>
      <c r="AD3223" s="23">
        <f ca="1">IF(AND(P3223="No",R3223&lt;=0),MIN('Inputs and Output'!C$15-Model!AA3223,'Inputs and Output'!C$55*'Inputs and Output'!C$14),0)</f>
        <v>0</v>
      </c>
      <c r="AE3223" s="23">
        <f t="shared" ca="1" si="1059"/>
        <v>0</v>
      </c>
      <c r="AF3223" s="26">
        <f t="shared" ca="1" si="1060"/>
        <v>0</v>
      </c>
      <c r="AG3223" s="26">
        <f t="shared" ca="1" si="1061"/>
        <v>0</v>
      </c>
      <c r="AH3223">
        <f>'real time electricity price'!G3222</f>
        <v>14.404999999999999</v>
      </c>
      <c r="AI3223" s="21">
        <f>'real time electricity price'!H3222</f>
        <v>14.03</v>
      </c>
      <c r="AJ3223" s="23">
        <f t="shared" ca="1" si="1062"/>
        <v>0</v>
      </c>
      <c r="AK3223">
        <f t="shared" ca="1" si="1063"/>
        <v>0</v>
      </c>
      <c r="AL3223" s="1">
        <f>SLN('Inputs and Output'!$C$27,0,'Inputs and Output'!$C$31)</f>
        <v>2968.0365296803652</v>
      </c>
      <c r="AM3223" s="1">
        <f>SLN('Inputs and Output'!$C$51,0,'Inputs and Output'!$C$31)</f>
        <v>319.634703196347</v>
      </c>
      <c r="AN3223" s="16">
        <f>-'PVWatt simulated dispatch'!$B$7*'Inputs and Output'!$C$13*'Inputs and Output'!$C$29</f>
        <v>-964.6118721461188</v>
      </c>
      <c r="AO3223" s="19">
        <f>-'Inputs and Output'!$C$54*'Inputs and Output'!$C$14/(365*24)</f>
        <v>-95.890410958904113</v>
      </c>
      <c r="AP3223" s="19">
        <f t="shared" ca="1" si="1064"/>
        <v>-4348.1735159817345</v>
      </c>
      <c r="AQ3223" s="10">
        <f t="shared" si="1065"/>
        <v>130473551.66021901</v>
      </c>
      <c r="AR3223">
        <v>1.3047355166021901E+20</v>
      </c>
      <c r="AS3223">
        <v>137111.02164035101</v>
      </c>
      <c r="AT3223" s="10">
        <f ca="1">IFERROR((AJ3223/('Inputs and Output'!$C$15))*('Inputs and Output'!$C$39*'Inputs and Output'!$C$40),0)</f>
        <v>0</v>
      </c>
      <c r="AU3223" s="13">
        <f t="shared" ca="1" si="1066"/>
        <v>0</v>
      </c>
      <c r="AV3223" s="12">
        <f t="shared" ca="1" si="1067"/>
        <v>0</v>
      </c>
      <c r="AW3223" s="14">
        <f ca="1">IF(AT3223&gt;0,('Inputs and Output'!$C$42*'Inputs and Output'!$C$15),0)</f>
        <v>0</v>
      </c>
      <c r="AX3223" s="17">
        <f>SLN('Inputs and Output'!$C$45,0,'Inputs and Output'!$C$44)</f>
        <v>7068.4931506849316</v>
      </c>
      <c r="AY3223" s="15">
        <f t="shared" ca="1" si="1068"/>
        <v>-7068.4931506849316</v>
      </c>
      <c r="AZ3223" s="18">
        <f t="shared" ca="1" si="1069"/>
        <v>-11416.666666666666</v>
      </c>
    </row>
    <row r="3224" spans="1:52">
      <c r="A3224" t="str">
        <f>'hourly electricity demand texas'!B3223</f>
        <v>5/15/2020 6 a.m. CDT</v>
      </c>
      <c r="B3224">
        <f>'PVWatt simulated dispatch'!K3240</f>
        <v>0</v>
      </c>
      <c r="C3224">
        <f>'hourly electricity demand texas'!I3223*'Inputs and Output'!$C$20</f>
        <v>56.2</v>
      </c>
      <c r="D3224">
        <f>MIN(MAX(C3224-'Inputs and Output'!C$16,0),'Inputs and Output'!C$19-'Inputs and Output'!C$16)</f>
        <v>56.2</v>
      </c>
      <c r="E3224">
        <f>B3224*'Inputs and Output'!C$13/1000000</f>
        <v>0</v>
      </c>
      <c r="F3224">
        <f ca="1">IF(E3224&lt;=D3224,MIN(Q3224,D3224-E3224,'Inputs and Output'!C$14*'Inputs and Output'!C$55),0)</f>
        <v>0</v>
      </c>
      <c r="G3224">
        <f t="shared" ca="1" si="1070"/>
        <v>0</v>
      </c>
      <c r="H3224" s="4">
        <f t="shared" ca="1" si="1071"/>
        <v>-56.2</v>
      </c>
      <c r="I3224">
        <f t="shared" si="1052"/>
        <v>0</v>
      </c>
      <c r="J3224">
        <f t="shared" ca="1" si="1053"/>
        <v>43.88</v>
      </c>
      <c r="K3224" s="23">
        <f>AS3224/AQ3224*(1/('Inputs and Output'!C$36/'Inputs and Output'!C$39))-'Inputs and Output'!C$42</f>
        <v>80.869106364138219</v>
      </c>
      <c r="L3224" s="23">
        <f ca="1">IFERROR(AVERAGE(OFFSET(K3224,-1,0,-'Inputs and Output'!C$46)),K3224)</f>
        <v>127.41291438233287</v>
      </c>
      <c r="M3224" s="23" t="e">
        <f ca="1">_xlfn.XLOOKUP(J3224/L3224,'Battery dispatch curve multiple'!C$3:C$103,'Battery dispatch curve multiple'!A$3:A$103,,1,2)</f>
        <v>#NAME?</v>
      </c>
      <c r="N3224" s="79">
        <f ca="1">'Inputs and Output'!$C$17-LN(2/SQRT(IF(Model!J3224/Model!L3224&lt;1.8,Model!J3224/Model!L3224,1.8))-1)/12</f>
        <v>0.87676591731581044</v>
      </c>
      <c r="O3224" t="str">
        <f ca="1">IF(Q3224/'Inputs and Output'!C$14&lt;=N3224,"battery","miner")</f>
        <v>battery</v>
      </c>
      <c r="P3224" t="str">
        <f t="shared" ca="1" si="1054"/>
        <v>No</v>
      </c>
      <c r="Q3224" s="26">
        <f t="shared" ca="1" si="1072"/>
        <v>0</v>
      </c>
      <c r="R3224" s="23">
        <f ca="1">-(Q3224/'Inputs and Output'!C$14-N3224)*'Inputs and Output'!C$14-F3224</f>
        <v>245.49445684842692</v>
      </c>
      <c r="S3224" s="23">
        <f ca="1">IF(R3224&gt;0,MIN(R3224,'Inputs and Output'!C$55*'Inputs and Output'!C$14,Model!I3224),0)</f>
        <v>0</v>
      </c>
      <c r="T3224" s="23">
        <f t="shared" ca="1" si="1055"/>
        <v>0</v>
      </c>
      <c r="U3224" s="23">
        <f ca="1">MIN('Inputs and Output'!C$15,Model!T3224)</f>
        <v>0</v>
      </c>
      <c r="V3224" s="23">
        <f t="shared" ca="1" si="1056"/>
        <v>0</v>
      </c>
      <c r="W3224" s="23">
        <f ca="1">MIN(V3224+S3224,'Inputs and Output'!C$55*'Inputs and Output'!C$14,'Inputs and Output'!C$14-Model!Q3224)-S3224</f>
        <v>0</v>
      </c>
      <c r="X3224" s="23">
        <f t="shared" ca="1" si="1057"/>
        <v>0</v>
      </c>
      <c r="Y3224" s="23">
        <f ca="1">IF(AND(P3224="Yes",R3224&lt;=0),MIN(-R3224,'Inputs and Output'!C$55*'Inputs and Output'!C$14-F3224),0)</f>
        <v>0</v>
      </c>
      <c r="Z3224" s="23">
        <f ca="1">MIN(Y3224,'Inputs and Output'!C$15)</f>
        <v>0</v>
      </c>
      <c r="AA3224" s="23">
        <f ca="1">IF(AND(P3224="No",R3224&lt;=0),MIN(I3224,'Inputs and Output'!C$15),0)</f>
        <v>0</v>
      </c>
      <c r="AB3224" s="23">
        <f t="shared" ca="1" si="1058"/>
        <v>0</v>
      </c>
      <c r="AC3224" s="23">
        <f ca="1">MIN(AB3224,'Inputs and Output'!C$55*'Inputs and Output'!C$14,'Inputs and Output'!C$14-Model!Q3224)</f>
        <v>0</v>
      </c>
      <c r="AD3224" s="23">
        <f ca="1">IF(AND(P3224="No",R3224&lt;=0),MIN('Inputs and Output'!C$15-Model!AA3224,'Inputs and Output'!C$55*'Inputs and Output'!C$14),0)</f>
        <v>0</v>
      </c>
      <c r="AE3224" s="23">
        <f t="shared" ca="1" si="1059"/>
        <v>0</v>
      </c>
      <c r="AF3224" s="26">
        <f t="shared" ca="1" si="1060"/>
        <v>0</v>
      </c>
      <c r="AG3224" s="26">
        <f t="shared" ca="1" si="1061"/>
        <v>0</v>
      </c>
      <c r="AH3224">
        <f>'real time electricity price'!G3223</f>
        <v>12.27</v>
      </c>
      <c r="AI3224" s="21">
        <f>'real time electricity price'!H3223</f>
        <v>14.54</v>
      </c>
      <c r="AJ3224" s="23">
        <f t="shared" ca="1" si="1062"/>
        <v>0</v>
      </c>
      <c r="AK3224">
        <f t="shared" ca="1" si="1063"/>
        <v>0</v>
      </c>
      <c r="AL3224" s="1">
        <f>SLN('Inputs and Output'!$C$27,0,'Inputs and Output'!$C$31)</f>
        <v>2968.0365296803652</v>
      </c>
      <c r="AM3224" s="1">
        <f>SLN('Inputs and Output'!$C$51,0,'Inputs and Output'!$C$31)</f>
        <v>319.634703196347</v>
      </c>
      <c r="AN3224" s="16">
        <f>-'PVWatt simulated dispatch'!$B$7*'Inputs and Output'!$C$13*'Inputs and Output'!$C$29</f>
        <v>-964.6118721461188</v>
      </c>
      <c r="AO3224" s="19">
        <f>-'Inputs and Output'!$C$54*'Inputs and Output'!$C$14/(365*24)</f>
        <v>-95.890410958904113</v>
      </c>
      <c r="AP3224" s="19">
        <f t="shared" ca="1" si="1064"/>
        <v>-4348.1735159817345</v>
      </c>
      <c r="AQ3224" s="10">
        <f t="shared" si="1065"/>
        <v>39334444.958046503</v>
      </c>
      <c r="AR3224">
        <v>3.9334444958046503E+19</v>
      </c>
      <c r="AS3224">
        <v>142062.05663530601</v>
      </c>
      <c r="AT3224" s="10">
        <f ca="1">IFERROR((AJ3224/('Inputs and Output'!$C$15))*('Inputs and Output'!$C$39*'Inputs and Output'!$C$40),0)</f>
        <v>0</v>
      </c>
      <c r="AU3224" s="13">
        <f t="shared" ca="1" si="1066"/>
        <v>0</v>
      </c>
      <c r="AV3224" s="12">
        <f t="shared" ca="1" si="1067"/>
        <v>0</v>
      </c>
      <c r="AW3224" s="14">
        <f ca="1">IF(AT3224&gt;0,('Inputs and Output'!$C$42*'Inputs and Output'!$C$15),0)</f>
        <v>0</v>
      </c>
      <c r="AX3224" s="17">
        <f>SLN('Inputs and Output'!$C$45,0,'Inputs and Output'!$C$44)</f>
        <v>7068.4931506849316</v>
      </c>
      <c r="AY3224" s="15">
        <f t="shared" ca="1" si="1068"/>
        <v>-7068.4931506849316</v>
      </c>
      <c r="AZ3224" s="18">
        <f t="shared" ca="1" si="1069"/>
        <v>-11416.666666666666</v>
      </c>
    </row>
    <row r="3225" spans="1:52">
      <c r="A3225" t="str">
        <f>'hourly electricity demand texas'!B3224</f>
        <v>5/15/2020 7 a.m. CDT</v>
      </c>
      <c r="B3225">
        <f>'PVWatt simulated dispatch'!K3241</f>
        <v>151415.17199999999</v>
      </c>
      <c r="C3225">
        <f>'hourly electricity demand texas'!I3224*'Inputs and Output'!$C$20</f>
        <v>58.97</v>
      </c>
      <c r="D3225">
        <f>MIN(MAX(C3225-'Inputs and Output'!C$16,0),'Inputs and Output'!C$19-'Inputs and Output'!C$16)</f>
        <v>58.97</v>
      </c>
      <c r="E3225">
        <f>B3225*'Inputs and Output'!C$13/1000000</f>
        <v>98.419861799999993</v>
      </c>
      <c r="F3225">
        <f>IF(E3225&lt;=D3225,MIN(Q3225,D3225-E3225,'Inputs and Output'!C$14*'Inputs and Output'!C$55),0)</f>
        <v>0</v>
      </c>
      <c r="G3225">
        <f t="shared" si="1070"/>
        <v>58.97</v>
      </c>
      <c r="H3225" s="4">
        <f t="shared" si="1071"/>
        <v>0</v>
      </c>
      <c r="I3225">
        <f t="shared" si="1052"/>
        <v>39.449861799999994</v>
      </c>
      <c r="J3225">
        <f t="shared" ca="1" si="1053"/>
        <v>43.88</v>
      </c>
      <c r="K3225" s="23">
        <f>AS3225/AQ3225*(1/('Inputs and Output'!C$36/'Inputs and Output'!C$39))-'Inputs and Output'!C$42</f>
        <v>34.191863484222779</v>
      </c>
      <c r="L3225" s="23">
        <f ca="1">IFERROR(AVERAGE(OFFSET(K3225,-1,0,-'Inputs and Output'!C$46)),K3225)</f>
        <v>108.00581322533071</v>
      </c>
      <c r="M3225" s="23" t="e">
        <f ca="1">_xlfn.XLOOKUP(J3225/L3225,'Battery dispatch curve multiple'!C$3:C$103,'Battery dispatch curve multiple'!A$3:A$103,,1,2)</f>
        <v>#NAME?</v>
      </c>
      <c r="N3225" s="79">
        <f ca="1">'Inputs and Output'!$C$17-LN(2/SQRT(IF(Model!J3225/Model!L3225&lt;1.8,Model!J3225/Model!L3225,1.8))-1)/12</f>
        <v>0.88668663821584193</v>
      </c>
      <c r="O3225" t="str">
        <f ca="1">IF(Q3225/'Inputs and Output'!C$14&lt;=N3225,"battery","miner")</f>
        <v>battery</v>
      </c>
      <c r="P3225" t="str">
        <f t="shared" si="1054"/>
        <v>No</v>
      </c>
      <c r="Q3225" s="26">
        <f t="shared" ca="1" si="1072"/>
        <v>0</v>
      </c>
      <c r="R3225" s="23">
        <f ca="1">-(Q3225/'Inputs and Output'!C$14-N3225)*'Inputs and Output'!C$14-F3225</f>
        <v>248.27225870043574</v>
      </c>
      <c r="S3225" s="23">
        <f ca="1">IF(R3225&gt;0,MIN(R3225,'Inputs and Output'!C$55*'Inputs and Output'!C$14,Model!I3225),0)</f>
        <v>39.449861799999994</v>
      </c>
      <c r="T3225" s="23">
        <f t="shared" ca="1" si="1055"/>
        <v>0</v>
      </c>
      <c r="U3225" s="23">
        <f ca="1">MIN('Inputs and Output'!C$15,Model!T3225)</f>
        <v>0</v>
      </c>
      <c r="V3225" s="23">
        <f t="shared" ca="1" si="1056"/>
        <v>0</v>
      </c>
      <c r="W3225" s="23">
        <f ca="1">MIN(V3225+S3225,'Inputs and Output'!C$55*'Inputs and Output'!C$14,'Inputs and Output'!C$14-Model!Q3225)-S3225</f>
        <v>0</v>
      </c>
      <c r="X3225" s="23">
        <f t="shared" ca="1" si="1057"/>
        <v>0</v>
      </c>
      <c r="Y3225" s="23">
        <f ca="1">IF(AND(P3225="Yes",R3225&lt;=0),MIN(-R3225,'Inputs and Output'!C$55*'Inputs and Output'!C$14-F3225),0)</f>
        <v>0</v>
      </c>
      <c r="Z3225" s="23">
        <f ca="1">MIN(Y3225,'Inputs and Output'!C$15)</f>
        <v>0</v>
      </c>
      <c r="AA3225" s="23">
        <f ca="1">IF(AND(P3225="No",R3225&lt;=0),MIN(I3225,'Inputs and Output'!C$15),0)</f>
        <v>0</v>
      </c>
      <c r="AB3225" s="23">
        <f t="shared" ca="1" si="1058"/>
        <v>0</v>
      </c>
      <c r="AC3225" s="23">
        <f ca="1">MIN(AB3225,'Inputs and Output'!C$55*'Inputs and Output'!C$14,'Inputs and Output'!C$14-Model!Q3225)</f>
        <v>0</v>
      </c>
      <c r="AD3225" s="23">
        <f ca="1">IF(AND(P3225="No",R3225&lt;=0),MIN('Inputs and Output'!C$15-Model!AA3225,'Inputs and Output'!C$55*'Inputs and Output'!C$14),0)</f>
        <v>0</v>
      </c>
      <c r="AE3225" s="23">
        <f t="shared" ca="1" si="1059"/>
        <v>0</v>
      </c>
      <c r="AF3225" s="26">
        <f t="shared" ca="1" si="1060"/>
        <v>39.449861799999994</v>
      </c>
      <c r="AG3225" s="26">
        <f t="shared" ca="1" si="1061"/>
        <v>0</v>
      </c>
      <c r="AH3225">
        <f>'real time electricity price'!G3224</f>
        <v>11</v>
      </c>
      <c r="AI3225" s="21">
        <f>'real time electricity price'!H3224</f>
        <v>15.22</v>
      </c>
      <c r="AJ3225" s="23">
        <f t="shared" ca="1" si="1062"/>
        <v>0</v>
      </c>
      <c r="AK3225">
        <f t="shared" si="1063"/>
        <v>648.66999999999996</v>
      </c>
      <c r="AL3225" s="1">
        <f>SLN('Inputs and Output'!$C$27,0,'Inputs and Output'!$C$31)</f>
        <v>2968.0365296803652</v>
      </c>
      <c r="AM3225" s="1">
        <f>SLN('Inputs and Output'!$C$51,0,'Inputs and Output'!$C$31)</f>
        <v>319.634703196347</v>
      </c>
      <c r="AN3225" s="16">
        <f>-'PVWatt simulated dispatch'!$B$7*'Inputs and Output'!$C$13*'Inputs and Output'!$C$29</f>
        <v>-964.6118721461188</v>
      </c>
      <c r="AO3225" s="19">
        <f>-'Inputs and Output'!$C$54*'Inputs and Output'!$C$14/(365*24)</f>
        <v>-95.890410958904113</v>
      </c>
      <c r="AP3225" s="19">
        <f t="shared" si="1064"/>
        <v>-3699.5035159817353</v>
      </c>
      <c r="AQ3225" s="10">
        <f t="shared" si="1065"/>
        <v>66557249.419027798</v>
      </c>
      <c r="AR3225">
        <v>6.65572494190278E+19</v>
      </c>
      <c r="AS3225">
        <v>139177.769961696</v>
      </c>
      <c r="AT3225" s="10">
        <f ca="1">IFERROR((AJ3225/('Inputs and Output'!$C$15))*('Inputs and Output'!$C$39*'Inputs and Output'!$C$40),0)</f>
        <v>0</v>
      </c>
      <c r="AU3225" s="13">
        <f t="shared" ca="1" si="1066"/>
        <v>0</v>
      </c>
      <c r="AV3225" s="12">
        <f t="shared" ca="1" si="1067"/>
        <v>0</v>
      </c>
      <c r="AW3225" s="14">
        <f ca="1">IF(AT3225&gt;0,('Inputs and Output'!$C$42*'Inputs and Output'!$C$15),0)</f>
        <v>0</v>
      </c>
      <c r="AX3225" s="17">
        <f>SLN('Inputs and Output'!$C$45,0,'Inputs and Output'!$C$44)</f>
        <v>7068.4931506849316</v>
      </c>
      <c r="AY3225" s="15">
        <f t="shared" ca="1" si="1068"/>
        <v>-7068.4931506849316</v>
      </c>
      <c r="AZ3225" s="18">
        <f t="shared" ca="1" si="1069"/>
        <v>-10767.996666666666</v>
      </c>
    </row>
    <row r="3226" spans="1:52">
      <c r="A3226" t="str">
        <f>'hourly electricity demand texas'!B3225</f>
        <v>5/15/2020 8 a.m. CDT</v>
      </c>
      <c r="B3226">
        <f>'PVWatt simulated dispatch'!K3242</f>
        <v>505424.84399999998</v>
      </c>
      <c r="C3226">
        <f>'hourly electricity demand texas'!I3225*'Inputs and Output'!$C$20</f>
        <v>61.11</v>
      </c>
      <c r="D3226">
        <f>MIN(MAX(C3226-'Inputs and Output'!C$16,0),'Inputs and Output'!C$19-'Inputs and Output'!C$16)</f>
        <v>61.11</v>
      </c>
      <c r="E3226">
        <f>B3226*'Inputs and Output'!C$13/1000000</f>
        <v>328.52614859999994</v>
      </c>
      <c r="F3226">
        <f>IF(E3226&lt;=D3226,MIN(Q3226,D3226-E3226,'Inputs and Output'!C$14*'Inputs and Output'!C$55),0)</f>
        <v>0</v>
      </c>
      <c r="G3226">
        <f t="shared" si="1070"/>
        <v>61.11</v>
      </c>
      <c r="H3226" s="4">
        <f t="shared" si="1071"/>
        <v>0</v>
      </c>
      <c r="I3226">
        <f t="shared" si="1052"/>
        <v>267.41614859999993</v>
      </c>
      <c r="J3226">
        <f t="shared" ca="1" si="1053"/>
        <v>43.88</v>
      </c>
      <c r="K3226" s="23">
        <f>AS3226/AQ3226*(1/('Inputs and Output'!C$36/'Inputs and Output'!C$39))-'Inputs and Output'!C$42</f>
        <v>144.76507456218351</v>
      </c>
      <c r="L3226" s="23">
        <f ca="1">IFERROR(AVERAGE(OFFSET(K3226,-1,0,-'Inputs and Output'!C$46)),K3226)</f>
        <v>108.81971163195659</v>
      </c>
      <c r="M3226" s="23" t="e">
        <f ca="1">_xlfn.XLOOKUP(J3226/L3226,'Battery dispatch curve multiple'!C$3:C$103,'Battery dispatch curve multiple'!A$3:A$103,,1,2)</f>
        <v>#NAME?</v>
      </c>
      <c r="N3226" s="79">
        <f ca="1">'Inputs and Output'!$C$17-LN(2/SQRT(IF(Model!J3226/Model!L3226&lt;1.8,Model!J3226/Model!L3226,1.8))-1)/12</f>
        <v>0.88622790458837286</v>
      </c>
      <c r="O3226" t="str">
        <f ca="1">IF(Q3226/'Inputs and Output'!C$14&lt;=N3226,"battery","miner")</f>
        <v>battery</v>
      </c>
      <c r="P3226" t="str">
        <f t="shared" si="1054"/>
        <v>No</v>
      </c>
      <c r="Q3226" s="26">
        <f t="shared" ca="1" si="1072"/>
        <v>39.449861799999994</v>
      </c>
      <c r="R3226" s="23">
        <f ca="1">-(Q3226/'Inputs and Output'!C$14-N3226)*'Inputs and Output'!C$14-F3226</f>
        <v>208.69395148474442</v>
      </c>
      <c r="S3226" s="23">
        <f ca="1">IF(R3226&gt;0,MIN(R3226,'Inputs and Output'!C$55*'Inputs and Output'!C$14,Model!I3226),0)</f>
        <v>70</v>
      </c>
      <c r="T3226" s="23">
        <f t="shared" ca="1" si="1055"/>
        <v>197.41614859999993</v>
      </c>
      <c r="U3226" s="23">
        <f ca="1">MIN('Inputs and Output'!C$15,Model!T3226)</f>
        <v>177.50399999999999</v>
      </c>
      <c r="V3226" s="23">
        <f t="shared" ca="1" si="1056"/>
        <v>19.912148599999938</v>
      </c>
      <c r="W3226" s="23">
        <f ca="1">MIN(V3226+S3226,'Inputs and Output'!C$55*'Inputs and Output'!C$14,'Inputs and Output'!C$14-Model!Q3226)-S3226</f>
        <v>0</v>
      </c>
      <c r="X3226" s="23">
        <f t="shared" ca="1" si="1057"/>
        <v>19.912148599999938</v>
      </c>
      <c r="Y3226" s="23">
        <f ca="1">IF(AND(P3226="Yes",R3226&lt;=0),MIN(-R3226,'Inputs and Output'!C$55*'Inputs and Output'!C$14-F3226),0)</f>
        <v>0</v>
      </c>
      <c r="Z3226" s="23">
        <f ca="1">MIN(Y3226,'Inputs and Output'!C$15)</f>
        <v>0</v>
      </c>
      <c r="AA3226" s="23">
        <f ca="1">IF(AND(P3226="No",R3226&lt;=0),MIN(I3226,'Inputs and Output'!C$15),0)</f>
        <v>0</v>
      </c>
      <c r="AB3226" s="23">
        <f t="shared" ca="1" si="1058"/>
        <v>0</v>
      </c>
      <c r="AC3226" s="23">
        <f ca="1">MIN(AB3226,'Inputs and Output'!C$55*'Inputs and Output'!C$14,'Inputs and Output'!C$14-Model!Q3226)</f>
        <v>0</v>
      </c>
      <c r="AD3226" s="23">
        <f ca="1">IF(AND(P3226="No",R3226&lt;=0),MIN('Inputs and Output'!C$15-Model!AA3226,'Inputs and Output'!C$55*'Inputs and Output'!C$14),0)</f>
        <v>0</v>
      </c>
      <c r="AE3226" s="23">
        <f t="shared" ca="1" si="1059"/>
        <v>0</v>
      </c>
      <c r="AF3226" s="26">
        <f t="shared" ca="1" si="1060"/>
        <v>70</v>
      </c>
      <c r="AG3226" s="26">
        <f t="shared" ca="1" si="1061"/>
        <v>19.912148599999938</v>
      </c>
      <c r="AH3226">
        <f>'real time electricity price'!G3225</f>
        <v>11.67</v>
      </c>
      <c r="AI3226" s="21">
        <f>'real time electricity price'!H3225</f>
        <v>16.510000000000002</v>
      </c>
      <c r="AJ3226" s="23">
        <f t="shared" ca="1" si="1062"/>
        <v>177.50399999999999</v>
      </c>
      <c r="AK3226">
        <f t="shared" si="1063"/>
        <v>713.15369999999996</v>
      </c>
      <c r="AL3226" s="1">
        <f>SLN('Inputs and Output'!$C$27,0,'Inputs and Output'!$C$31)</f>
        <v>2968.0365296803652</v>
      </c>
      <c r="AM3226" s="1">
        <f>SLN('Inputs and Output'!$C$51,0,'Inputs and Output'!$C$31)</f>
        <v>319.634703196347</v>
      </c>
      <c r="AN3226" s="16">
        <f>-'PVWatt simulated dispatch'!$B$7*'Inputs and Output'!$C$13*'Inputs and Output'!$C$29</f>
        <v>-964.6118721461188</v>
      </c>
      <c r="AO3226" s="19">
        <f>-'Inputs and Output'!$C$54*'Inputs and Output'!$C$14/(365*24)</f>
        <v>-95.890410958904113</v>
      </c>
      <c r="AP3226" s="19">
        <f t="shared" si="1064"/>
        <v>-3635.0198159817355</v>
      </c>
      <c r="AQ3226" s="10">
        <f t="shared" si="1065"/>
        <v>85184262.8802028</v>
      </c>
      <c r="AR3226">
        <v>8.5184262880202801E+19</v>
      </c>
      <c r="AS3226">
        <v>484962.92750960699</v>
      </c>
      <c r="AT3226" s="10">
        <f ca="1">IFERROR((AJ3226/('Inputs and Output'!$C$15))*('Inputs and Output'!$C$39*'Inputs and Output'!$C$40),0)</f>
        <v>5448960</v>
      </c>
      <c r="AU3226" s="13">
        <f t="shared" ca="1" si="1066"/>
        <v>6.3966744745599741E-2</v>
      </c>
      <c r="AV3226" s="12">
        <f t="shared" ca="1" si="1067"/>
        <v>31021.49979508582</v>
      </c>
      <c r="AW3226" s="14">
        <f ca="1">IF(AT3226&gt;0,('Inputs and Output'!$C$42*'Inputs and Output'!$C$15),0)</f>
        <v>5325.12</v>
      </c>
      <c r="AX3226" s="17">
        <f>SLN('Inputs and Output'!$C$45,0,'Inputs and Output'!$C$44)</f>
        <v>7068.4931506849316</v>
      </c>
      <c r="AY3226" s="15">
        <f t="shared" ca="1" si="1068"/>
        <v>18627.886644400889</v>
      </c>
      <c r="AZ3226" s="18">
        <f t="shared" ca="1" si="1069"/>
        <v>14992.866828419154</v>
      </c>
    </row>
    <row r="3227" spans="1:52">
      <c r="A3227" t="str">
        <f>'hourly electricity demand texas'!B3226</f>
        <v>5/15/2020 9 a.m. CDT</v>
      </c>
      <c r="B3227">
        <f>'PVWatt simulated dispatch'!K3243</f>
        <v>609161.125</v>
      </c>
      <c r="C3227">
        <f>'hourly electricity demand texas'!I3226*'Inputs and Output'!$C$20</f>
        <v>64.040000000000006</v>
      </c>
      <c r="D3227">
        <f>MIN(MAX(C3227-'Inputs and Output'!C$16,0),'Inputs and Output'!C$19-'Inputs and Output'!C$16)</f>
        <v>64.040000000000006</v>
      </c>
      <c r="E3227">
        <f>B3227*'Inputs and Output'!C$13/1000000</f>
        <v>395.95473125000001</v>
      </c>
      <c r="F3227">
        <f>IF(E3227&lt;=D3227,MIN(Q3227,D3227-E3227,'Inputs and Output'!C$14*'Inputs and Output'!C$55),0)</f>
        <v>0</v>
      </c>
      <c r="G3227">
        <f t="shared" si="1070"/>
        <v>64.040000000000006</v>
      </c>
      <c r="H3227" s="4">
        <f t="shared" si="1071"/>
        <v>0</v>
      </c>
      <c r="I3227">
        <f t="shared" si="1052"/>
        <v>331.91473124999999</v>
      </c>
      <c r="J3227">
        <f t="shared" ca="1" si="1053"/>
        <v>43.88</v>
      </c>
      <c r="K3227" s="23">
        <f>AS3227/AQ3227*(1/('Inputs and Output'!C$36/'Inputs and Output'!C$39))-'Inputs and Output'!C$42</f>
        <v>137.50671464634794</v>
      </c>
      <c r="L3227" s="23">
        <f ca="1">IFERROR(AVERAGE(OFFSET(K3227,-1,0,-'Inputs and Output'!C$46)),K3227)</f>
        <v>114.71070734424949</v>
      </c>
      <c r="M3227" s="23" t="e">
        <f ca="1">_xlfn.XLOOKUP(J3227/L3227,'Battery dispatch curve multiple'!C$3:C$103,'Battery dispatch curve multiple'!A$3:A$103,,1,2)</f>
        <v>#NAME?</v>
      </c>
      <c r="N3227" s="79">
        <f ca="1">'Inputs and Output'!$C$17-LN(2/SQRT(IF(Model!J3227/Model!L3227&lt;1.8,Model!J3227/Model!L3227,1.8))-1)/12</f>
        <v>0.88302867793506246</v>
      </c>
      <c r="O3227" t="str">
        <f ca="1">IF(Q3227/'Inputs and Output'!C$14&lt;=N3227,"battery","miner")</f>
        <v>battery</v>
      </c>
      <c r="P3227" t="str">
        <f t="shared" si="1054"/>
        <v>No</v>
      </c>
      <c r="Q3227" s="26">
        <f t="shared" ca="1" si="1072"/>
        <v>109.44986179999999</v>
      </c>
      <c r="R3227" s="23">
        <f ca="1">-(Q3227/'Inputs and Output'!C$14-N3227)*'Inputs and Output'!C$14-F3227</f>
        <v>137.7981680218175</v>
      </c>
      <c r="S3227" s="23">
        <f ca="1">IF(R3227&gt;0,MIN(R3227,'Inputs and Output'!C$55*'Inputs and Output'!C$14,Model!I3227),0)</f>
        <v>70</v>
      </c>
      <c r="T3227" s="23">
        <f t="shared" ca="1" si="1055"/>
        <v>261.91473124999999</v>
      </c>
      <c r="U3227" s="23">
        <f ca="1">MIN('Inputs and Output'!C$15,Model!T3227)</f>
        <v>177.50399999999999</v>
      </c>
      <c r="V3227" s="23">
        <f t="shared" ca="1" si="1056"/>
        <v>84.410731249999998</v>
      </c>
      <c r="W3227" s="23">
        <f ca="1">MIN(V3227+S3227,'Inputs and Output'!C$55*'Inputs and Output'!C$14,'Inputs and Output'!C$14-Model!Q3227)-S3227</f>
        <v>0</v>
      </c>
      <c r="X3227" s="23">
        <f t="shared" ca="1" si="1057"/>
        <v>84.410731249999998</v>
      </c>
      <c r="Y3227" s="23">
        <f ca="1">IF(AND(P3227="Yes",R3227&lt;=0),MIN(-R3227,'Inputs and Output'!C$55*'Inputs and Output'!C$14-F3227),0)</f>
        <v>0</v>
      </c>
      <c r="Z3227" s="23">
        <f ca="1">MIN(Y3227,'Inputs and Output'!C$15)</f>
        <v>0</v>
      </c>
      <c r="AA3227" s="23">
        <f ca="1">IF(AND(P3227="No",R3227&lt;=0),MIN(I3227,'Inputs and Output'!C$15),0)</f>
        <v>0</v>
      </c>
      <c r="AB3227" s="23">
        <f t="shared" ca="1" si="1058"/>
        <v>0</v>
      </c>
      <c r="AC3227" s="23">
        <f ca="1">MIN(AB3227,'Inputs and Output'!C$55*'Inputs and Output'!C$14,'Inputs and Output'!C$14-Model!Q3227)</f>
        <v>0</v>
      </c>
      <c r="AD3227" s="23">
        <f ca="1">IF(AND(P3227="No",R3227&lt;=0),MIN('Inputs and Output'!C$15-Model!AA3227,'Inputs and Output'!C$55*'Inputs and Output'!C$14),0)</f>
        <v>0</v>
      </c>
      <c r="AE3227" s="23">
        <f t="shared" ca="1" si="1059"/>
        <v>0</v>
      </c>
      <c r="AF3227" s="26">
        <f t="shared" ca="1" si="1060"/>
        <v>70</v>
      </c>
      <c r="AG3227" s="26">
        <f t="shared" ca="1" si="1061"/>
        <v>84.410731249999998</v>
      </c>
      <c r="AH3227">
        <f>'real time electricity price'!G3226</f>
        <v>12.567500000000001</v>
      </c>
      <c r="AI3227" s="21">
        <f>'real time electricity price'!H3226</f>
        <v>14.39</v>
      </c>
      <c r="AJ3227" s="23">
        <f t="shared" ca="1" si="1062"/>
        <v>177.50399999999999</v>
      </c>
      <c r="AK3227">
        <f t="shared" si="1063"/>
        <v>804.82270000000017</v>
      </c>
      <c r="AL3227" s="1">
        <f>SLN('Inputs and Output'!$C$27,0,'Inputs and Output'!$C$31)</f>
        <v>2968.0365296803652</v>
      </c>
      <c r="AM3227" s="1">
        <f>SLN('Inputs and Output'!$C$51,0,'Inputs and Output'!$C$31)</f>
        <v>319.634703196347</v>
      </c>
      <c r="AN3227" s="16">
        <f>-'PVWatt simulated dispatch'!$B$7*'Inputs and Output'!$C$13*'Inputs and Output'!$C$29</f>
        <v>-964.6118721461188</v>
      </c>
      <c r="AO3227" s="19">
        <f>-'Inputs and Output'!$C$54*'Inputs and Output'!$C$14/(365*24)</f>
        <v>-95.890410958904113</v>
      </c>
      <c r="AP3227" s="19">
        <f t="shared" si="1064"/>
        <v>-3543.3508159817347</v>
      </c>
      <c r="AQ3227" s="10">
        <f t="shared" si="1065"/>
        <v>74176537.757345498</v>
      </c>
      <c r="AR3227">
        <v>7.4176537757345497E+19</v>
      </c>
      <c r="AS3227">
        <v>404756.00770732597</v>
      </c>
      <c r="AT3227" s="10">
        <f ca="1">IFERROR((AJ3227/('Inputs and Output'!$C$15))*('Inputs and Output'!$C$39*'Inputs and Output'!$C$40),0)</f>
        <v>5448960</v>
      </c>
      <c r="AU3227" s="13">
        <f t="shared" ca="1" si="1066"/>
        <v>7.3459346644423357E-2</v>
      </c>
      <c r="AV3227" s="12">
        <f t="shared" ca="1" si="1067"/>
        <v>29733.11187658535</v>
      </c>
      <c r="AW3227" s="14">
        <f ca="1">IF(AT3227&gt;0,('Inputs and Output'!$C$42*'Inputs and Output'!$C$15),0)</f>
        <v>5325.12</v>
      </c>
      <c r="AX3227" s="17">
        <f>SLN('Inputs and Output'!$C$45,0,'Inputs and Output'!$C$44)</f>
        <v>7068.4931506849316</v>
      </c>
      <c r="AY3227" s="15">
        <f t="shared" ca="1" si="1068"/>
        <v>17339.498725900419</v>
      </c>
      <c r="AZ3227" s="18">
        <f t="shared" ca="1" si="1069"/>
        <v>13796.147909918684</v>
      </c>
    </row>
    <row r="3228" spans="1:52">
      <c r="A3228" t="str">
        <f>'hourly electricity demand texas'!B3227</f>
        <v>5/15/2020 10 a.m. CDT</v>
      </c>
      <c r="B3228">
        <f>'PVWatt simulated dispatch'!K3244</f>
        <v>677210.625</v>
      </c>
      <c r="C3228">
        <f>'hourly electricity demand texas'!I3227*'Inputs and Output'!$C$20</f>
        <v>67.239999999999995</v>
      </c>
      <c r="D3228">
        <f>MIN(MAX(C3228-'Inputs and Output'!C$16,0),'Inputs and Output'!C$19-'Inputs and Output'!C$16)</f>
        <v>67.239999999999995</v>
      </c>
      <c r="E3228">
        <f>B3228*'Inputs and Output'!C$13/1000000</f>
        <v>440.18690624999999</v>
      </c>
      <c r="F3228">
        <f>IF(E3228&lt;=D3228,MIN(Q3228,D3228-E3228,'Inputs and Output'!C$14*'Inputs and Output'!C$55),0)</f>
        <v>0</v>
      </c>
      <c r="G3228">
        <f t="shared" si="1070"/>
        <v>67.239999999999995</v>
      </c>
      <c r="H3228" s="4">
        <f t="shared" si="1071"/>
        <v>0</v>
      </c>
      <c r="I3228">
        <f t="shared" si="1052"/>
        <v>372.94690624999998</v>
      </c>
      <c r="J3228">
        <f t="shared" ca="1" si="1053"/>
        <v>43.88</v>
      </c>
      <c r="K3228" s="23">
        <f>AS3228/AQ3228*(1/('Inputs and Output'!C$36/'Inputs and Output'!C$39))-'Inputs and Output'!C$42</f>
        <v>79.911488449222546</v>
      </c>
      <c r="L3228" s="23">
        <f ca="1">IFERROR(AVERAGE(OFFSET(K3228,-1,0,-'Inputs and Output'!C$46)),K3228)</f>
        <v>116.7521250068677</v>
      </c>
      <c r="M3228" s="23" t="e">
        <f ca="1">_xlfn.XLOOKUP(J3228/L3228,'Battery dispatch curve multiple'!C$3:C$103,'Battery dispatch curve multiple'!A$3:A$103,,1,2)</f>
        <v>#NAME?</v>
      </c>
      <c r="N3228" s="79">
        <f ca="1">'Inputs and Output'!$C$17-LN(2/SQRT(IF(Model!J3228/Model!L3228&lt;1.8,Model!J3228/Model!L3228,1.8))-1)/12</f>
        <v>0.88196673184154639</v>
      </c>
      <c r="O3228" t="str">
        <f ca="1">IF(Q3228/'Inputs and Output'!C$14&lt;=N3228,"battery","miner")</f>
        <v>battery</v>
      </c>
      <c r="P3228" t="str">
        <f t="shared" si="1054"/>
        <v>No</v>
      </c>
      <c r="Q3228" s="26">
        <f t="shared" ca="1" si="1072"/>
        <v>179.44986180000001</v>
      </c>
      <c r="R3228" s="23">
        <f ca="1">-(Q3228/'Inputs and Output'!C$14-N3228)*'Inputs and Output'!C$14-F3228</f>
        <v>67.500823115632969</v>
      </c>
      <c r="S3228" s="23">
        <f ca="1">IF(R3228&gt;0,MIN(R3228,'Inputs and Output'!C$55*'Inputs and Output'!C$14,Model!I3228),0)</f>
        <v>67.500823115632969</v>
      </c>
      <c r="T3228" s="23">
        <f t="shared" ca="1" si="1055"/>
        <v>305.44608313436703</v>
      </c>
      <c r="U3228" s="23">
        <f ca="1">MIN('Inputs and Output'!C$15,Model!T3228)</f>
        <v>177.50399999999999</v>
      </c>
      <c r="V3228" s="23">
        <f t="shared" ca="1" si="1056"/>
        <v>127.94208313436704</v>
      </c>
      <c r="W3228" s="23">
        <f ca="1">MIN(V3228+S3228,'Inputs and Output'!C$55*'Inputs and Output'!C$14,'Inputs and Output'!C$14-Model!Q3228)-S3228</f>
        <v>2.4991768843670314</v>
      </c>
      <c r="X3228" s="23">
        <f t="shared" ca="1" si="1057"/>
        <v>125.44290625000001</v>
      </c>
      <c r="Y3228" s="23">
        <f ca="1">IF(AND(P3228="Yes",R3228&lt;=0),MIN(-R3228,'Inputs and Output'!C$55*'Inputs and Output'!C$14-F3228),0)</f>
        <v>0</v>
      </c>
      <c r="Z3228" s="23">
        <f ca="1">MIN(Y3228,'Inputs and Output'!C$15)</f>
        <v>0</v>
      </c>
      <c r="AA3228" s="23">
        <f ca="1">IF(AND(P3228="No",R3228&lt;=0),MIN(I3228,'Inputs and Output'!C$15),0)</f>
        <v>0</v>
      </c>
      <c r="AB3228" s="23">
        <f t="shared" ca="1" si="1058"/>
        <v>0</v>
      </c>
      <c r="AC3228" s="23">
        <f ca="1">MIN(AB3228,'Inputs and Output'!C$55*'Inputs and Output'!C$14,'Inputs and Output'!C$14-Model!Q3228)</f>
        <v>0</v>
      </c>
      <c r="AD3228" s="23">
        <f ca="1">IF(AND(P3228="No",R3228&lt;=0),MIN('Inputs and Output'!C$15-Model!AA3228,'Inputs and Output'!C$55*'Inputs and Output'!C$14),0)</f>
        <v>0</v>
      </c>
      <c r="AE3228" s="23">
        <f t="shared" ca="1" si="1059"/>
        <v>0</v>
      </c>
      <c r="AF3228" s="26">
        <f t="shared" ca="1" si="1060"/>
        <v>70</v>
      </c>
      <c r="AG3228" s="26">
        <f t="shared" ca="1" si="1061"/>
        <v>125.44290625000001</v>
      </c>
      <c r="AH3228">
        <f>'real time electricity price'!G3227</f>
        <v>14.64</v>
      </c>
      <c r="AI3228" s="21">
        <f>'real time electricity price'!H3227</f>
        <v>15.02</v>
      </c>
      <c r="AJ3228" s="23">
        <f t="shared" ca="1" si="1062"/>
        <v>177.50399999999999</v>
      </c>
      <c r="AK3228">
        <f t="shared" si="1063"/>
        <v>984.39359999999999</v>
      </c>
      <c r="AL3228" s="1">
        <f>SLN('Inputs and Output'!$C$27,0,'Inputs and Output'!$C$31)</f>
        <v>2968.0365296803652</v>
      </c>
      <c r="AM3228" s="1">
        <f>SLN('Inputs and Output'!$C$51,0,'Inputs and Output'!$C$31)</f>
        <v>319.634703196347</v>
      </c>
      <c r="AN3228" s="16">
        <f>-'PVWatt simulated dispatch'!$B$7*'Inputs and Output'!$C$13*'Inputs and Output'!$C$29</f>
        <v>-964.6118721461188</v>
      </c>
      <c r="AO3228" s="19">
        <f>-'Inputs and Output'!$C$54*'Inputs and Output'!$C$14/(365*24)</f>
        <v>-95.890410958904113</v>
      </c>
      <c r="AP3228" s="19">
        <f t="shared" si="1064"/>
        <v>-3363.779915981735</v>
      </c>
      <c r="AQ3228" s="10">
        <f t="shared" si="1065"/>
        <v>171731473.96648902</v>
      </c>
      <c r="AR3228">
        <v>1.7173147396648901E+20</v>
      </c>
      <c r="AS3228">
        <v>614875.95639479998</v>
      </c>
      <c r="AT3228" s="10">
        <f ca="1">IFERROR((AJ3228/('Inputs and Output'!$C$15))*('Inputs and Output'!$C$39*'Inputs and Output'!$C$40),0)</f>
        <v>5448960</v>
      </c>
      <c r="AU3228" s="13">
        <f t="shared" ca="1" si="1066"/>
        <v>3.1729536084126826E-2</v>
      </c>
      <c r="AV3228" s="12">
        <f t="shared" ca="1" si="1067"/>
        <v>19509.728845690799</v>
      </c>
      <c r="AW3228" s="14">
        <f ca="1">IF(AT3228&gt;0,('Inputs and Output'!$C$42*'Inputs and Output'!$C$15),0)</f>
        <v>5325.12</v>
      </c>
      <c r="AX3228" s="17">
        <f>SLN('Inputs and Output'!$C$45,0,'Inputs and Output'!$C$44)</f>
        <v>7068.4931506849316</v>
      </c>
      <c r="AY3228" s="15">
        <f t="shared" ca="1" si="1068"/>
        <v>7116.1156950058685</v>
      </c>
      <c r="AZ3228" s="18">
        <f t="shared" ca="1" si="1069"/>
        <v>3752.3357790241334</v>
      </c>
    </row>
    <row r="3229" spans="1:52">
      <c r="A3229" t="str">
        <f>'hourly electricity demand texas'!B3228</f>
        <v>5/15/2020 11 a.m. CDT</v>
      </c>
      <c r="B3229">
        <f>'PVWatt simulated dispatch'!K3245</f>
        <v>772344.125</v>
      </c>
      <c r="C3229">
        <f>'hourly electricity demand texas'!I3228*'Inputs and Output'!$C$20</f>
        <v>70.850000000000009</v>
      </c>
      <c r="D3229">
        <f>MIN(MAX(C3229-'Inputs and Output'!C$16,0),'Inputs and Output'!C$19-'Inputs and Output'!C$16)</f>
        <v>70.850000000000009</v>
      </c>
      <c r="E3229">
        <f>B3229*'Inputs and Output'!C$13/1000000</f>
        <v>502.02368124999998</v>
      </c>
      <c r="F3229">
        <f>IF(E3229&lt;=D3229,MIN(Q3229,D3229-E3229,'Inputs and Output'!C$14*'Inputs and Output'!C$55),0)</f>
        <v>0</v>
      </c>
      <c r="G3229">
        <f t="shared" si="1070"/>
        <v>70.850000000000009</v>
      </c>
      <c r="H3229" s="4">
        <f t="shared" si="1071"/>
        <v>0</v>
      </c>
      <c r="I3229">
        <f t="shared" si="1052"/>
        <v>431.17368124999996</v>
      </c>
      <c r="J3229">
        <f t="shared" ca="1" si="1053"/>
        <v>43.88</v>
      </c>
      <c r="K3229" s="23">
        <f>AS3229/AQ3229*(1/('Inputs and Output'!C$36/'Inputs and Output'!C$39))-'Inputs and Output'!C$42</f>
        <v>95.353912674703452</v>
      </c>
      <c r="L3229" s="23">
        <f ca="1">IFERROR(AVERAGE(OFFSET(K3229,-1,0,-'Inputs and Output'!C$46)),K3229)</f>
        <v>117.49884166646008</v>
      </c>
      <c r="M3229" s="23" t="e">
        <f ca="1">_xlfn.XLOOKUP(J3229/L3229,'Battery dispatch curve multiple'!C$3:C$103,'Battery dispatch curve multiple'!A$3:A$103,,1,2)</f>
        <v>#NAME?</v>
      </c>
      <c r="N3229" s="79">
        <f ca="1">'Inputs and Output'!$C$17-LN(2/SQRT(IF(Model!J3229/Model!L3229&lt;1.8,Model!J3229/Model!L3229,1.8))-1)/12</f>
        <v>0.88158394180954602</v>
      </c>
      <c r="O3229" t="str">
        <f ca="1">IF(Q3229/'Inputs and Output'!C$14&lt;=N3229,"battery","miner")</f>
        <v>miner</v>
      </c>
      <c r="P3229" t="str">
        <f t="shared" si="1054"/>
        <v>No</v>
      </c>
      <c r="Q3229" s="26">
        <f t="shared" ca="1" si="1072"/>
        <v>249.44986180000001</v>
      </c>
      <c r="R3229" s="23">
        <f ca="1">-(Q3229/'Inputs and Output'!C$14-N3229)*'Inputs and Output'!C$14-F3229</f>
        <v>-2.6063580933271346</v>
      </c>
      <c r="S3229" s="23">
        <f ca="1">IF(R3229&gt;0,MIN(R3229,'Inputs and Output'!C$55*'Inputs and Output'!C$14,Model!I3229),0)</f>
        <v>0</v>
      </c>
      <c r="T3229" s="23">
        <f t="shared" ca="1" si="1055"/>
        <v>0</v>
      </c>
      <c r="U3229" s="23">
        <f ca="1">MIN('Inputs and Output'!C$15,Model!T3229)</f>
        <v>0</v>
      </c>
      <c r="V3229" s="23">
        <f t="shared" ca="1" si="1056"/>
        <v>0</v>
      </c>
      <c r="W3229" s="23">
        <f ca="1">MIN(V3229+S3229,'Inputs and Output'!C$55*'Inputs and Output'!C$14,'Inputs and Output'!C$14-Model!Q3229)-S3229</f>
        <v>0</v>
      </c>
      <c r="X3229" s="23">
        <f t="shared" ca="1" si="1057"/>
        <v>0</v>
      </c>
      <c r="Y3229" s="23">
        <f ca="1">IF(AND(P3229="Yes",R3229&lt;=0),MIN(-R3229,'Inputs and Output'!C$55*'Inputs and Output'!C$14-F3229),0)</f>
        <v>0</v>
      </c>
      <c r="Z3229" s="23">
        <f ca="1">MIN(Y3229,'Inputs and Output'!C$15)</f>
        <v>0</v>
      </c>
      <c r="AA3229" s="23">
        <f ca="1">IF(AND(P3229="No",R3229&lt;=0),MIN(I3229,'Inputs and Output'!C$15),0)</f>
        <v>177.50399999999999</v>
      </c>
      <c r="AB3229" s="23">
        <f t="shared" ca="1" si="1058"/>
        <v>253.66968124999997</v>
      </c>
      <c r="AC3229" s="23">
        <f ca="1">MIN(AB3229,'Inputs and Output'!C$55*'Inputs and Output'!C$14,'Inputs and Output'!C$14-Model!Q3229)</f>
        <v>30.550138199999992</v>
      </c>
      <c r="AD3229" s="23">
        <f ca="1">IF(AND(P3229="No",R3229&lt;=0),MIN('Inputs and Output'!C$15-Model!AA3229,'Inputs and Output'!C$55*'Inputs and Output'!C$14),0)</f>
        <v>0</v>
      </c>
      <c r="AE3229" s="23">
        <f t="shared" ca="1" si="1059"/>
        <v>223.11954304999998</v>
      </c>
      <c r="AF3229" s="26">
        <f t="shared" ca="1" si="1060"/>
        <v>30.550138199999992</v>
      </c>
      <c r="AG3229" s="26">
        <f t="shared" ca="1" si="1061"/>
        <v>223.11954304999998</v>
      </c>
      <c r="AH3229">
        <f>'real time electricity price'!G3228</f>
        <v>16.085000000000001</v>
      </c>
      <c r="AI3229" s="21">
        <f>'real time electricity price'!H3228</f>
        <v>16.899999999999999</v>
      </c>
      <c r="AJ3229" s="23">
        <f t="shared" ca="1" si="1062"/>
        <v>177.50399999999999</v>
      </c>
      <c r="AK3229">
        <f t="shared" si="1063"/>
        <v>1139.6222500000001</v>
      </c>
      <c r="AL3229" s="1">
        <f>SLN('Inputs and Output'!$C$27,0,'Inputs and Output'!$C$31)</f>
        <v>2968.0365296803652</v>
      </c>
      <c r="AM3229" s="1">
        <f>SLN('Inputs and Output'!$C$51,0,'Inputs and Output'!$C$31)</f>
        <v>319.634703196347</v>
      </c>
      <c r="AN3229" s="16">
        <f>-'PVWatt simulated dispatch'!$B$7*'Inputs and Output'!$C$13*'Inputs and Output'!$C$29</f>
        <v>-964.6118721461188</v>
      </c>
      <c r="AO3229" s="19">
        <f>-'Inputs and Output'!$C$54*'Inputs and Output'!$C$14/(365*24)</f>
        <v>-95.890410958904113</v>
      </c>
      <c r="AP3229" s="19">
        <f t="shared" si="1064"/>
        <v>-3208.551265981735</v>
      </c>
      <c r="AQ3229" s="10">
        <f t="shared" si="1065"/>
        <v>119739679.386136</v>
      </c>
      <c r="AR3229">
        <v>1.19739679386136E+20</v>
      </c>
      <c r="AS3229">
        <v>488956.821575051</v>
      </c>
      <c r="AT3229" s="10">
        <f ca="1">IFERROR((AJ3229/('Inputs and Output'!$C$15))*('Inputs and Output'!$C$39*'Inputs and Output'!$C$40),0)</f>
        <v>5448960</v>
      </c>
      <c r="AU3229" s="13">
        <f t="shared" ca="1" si="1066"/>
        <v>4.5506719476241603E-2</v>
      </c>
      <c r="AV3229" s="12">
        <f t="shared" ca="1" si="1067"/>
        <v>22250.820915410564</v>
      </c>
      <c r="AW3229" s="14">
        <f ca="1">IF(AT3229&gt;0,('Inputs and Output'!$C$42*'Inputs and Output'!$C$15),0)</f>
        <v>5325.12</v>
      </c>
      <c r="AX3229" s="17">
        <f>SLN('Inputs and Output'!$C$45,0,'Inputs and Output'!$C$44)</f>
        <v>7068.4931506849316</v>
      </c>
      <c r="AY3229" s="15">
        <f t="shared" ca="1" si="1068"/>
        <v>9857.2077647256338</v>
      </c>
      <c r="AZ3229" s="18">
        <f t="shared" ca="1" si="1069"/>
        <v>6648.6564987438987</v>
      </c>
    </row>
    <row r="3230" spans="1:52">
      <c r="A3230" t="str">
        <f>'hourly electricity demand texas'!B3229</f>
        <v>5/15/2020 12 p.m. CDT</v>
      </c>
      <c r="B3230">
        <f>'PVWatt simulated dispatch'!K3246</f>
        <v>771895.68799999997</v>
      </c>
      <c r="C3230">
        <f>'hourly electricity demand texas'!I3229*'Inputs and Output'!$C$20</f>
        <v>74.11</v>
      </c>
      <c r="D3230">
        <f>MIN(MAX(C3230-'Inputs and Output'!C$16,0),'Inputs and Output'!C$19-'Inputs and Output'!C$16)</f>
        <v>74.11</v>
      </c>
      <c r="E3230">
        <f>B3230*'Inputs and Output'!C$13/1000000</f>
        <v>501.73219719999997</v>
      </c>
      <c r="F3230">
        <f>IF(E3230&lt;=D3230,MIN(Q3230,D3230-E3230,'Inputs and Output'!C$14*'Inputs and Output'!C$55),0)</f>
        <v>0</v>
      </c>
      <c r="G3230">
        <f t="shared" si="1070"/>
        <v>74.11</v>
      </c>
      <c r="H3230" s="4">
        <f t="shared" si="1071"/>
        <v>0</v>
      </c>
      <c r="I3230">
        <f t="shared" si="1052"/>
        <v>427.62219719999996</v>
      </c>
      <c r="J3230">
        <f t="shared" ca="1" si="1053"/>
        <v>43.88</v>
      </c>
      <c r="K3230" s="23">
        <f>AS3230/AQ3230*(1/('Inputs and Output'!C$36/'Inputs and Output'!C$39))-'Inputs and Output'!C$42</f>
        <v>9.9120938729720294</v>
      </c>
      <c r="L3230" s="23">
        <f ca="1">IFERROR(AVERAGE(OFFSET(K3230,-1,0,-'Inputs and Output'!C$46)),K3230)</f>
        <v>118.84664134659188</v>
      </c>
      <c r="M3230" s="23" t="e">
        <f ca="1">_xlfn.XLOOKUP(J3230/L3230,'Battery dispatch curve multiple'!C$3:C$103,'Battery dispatch curve multiple'!A$3:A$103,,1,2)</f>
        <v>#NAME?</v>
      </c>
      <c r="N3230" s="79">
        <f ca="1">'Inputs and Output'!$C$17-LN(2/SQRT(IF(Model!J3230/Model!L3230&lt;1.8,Model!J3230/Model!L3230,1.8))-1)/12</f>
        <v>0.8809004723304612</v>
      </c>
      <c r="O3230" t="str">
        <f ca="1">IF(Q3230/'Inputs and Output'!C$14&lt;=N3230,"battery","miner")</f>
        <v>miner</v>
      </c>
      <c r="P3230" t="str">
        <f t="shared" si="1054"/>
        <v>No</v>
      </c>
      <c r="Q3230" s="26">
        <f t="shared" ca="1" si="1072"/>
        <v>280</v>
      </c>
      <c r="R3230" s="23">
        <f ca="1">-(Q3230/'Inputs and Output'!C$14-N3230)*'Inputs and Output'!C$14-F3230</f>
        <v>-33.347867747470865</v>
      </c>
      <c r="S3230" s="23">
        <f ca="1">IF(R3230&gt;0,MIN(R3230,'Inputs and Output'!C$55*'Inputs and Output'!C$14,Model!I3230),0)</f>
        <v>0</v>
      </c>
      <c r="T3230" s="23">
        <f t="shared" ca="1" si="1055"/>
        <v>0</v>
      </c>
      <c r="U3230" s="23">
        <f ca="1">MIN('Inputs and Output'!C$15,Model!T3230)</f>
        <v>0</v>
      </c>
      <c r="V3230" s="23">
        <f t="shared" ca="1" si="1056"/>
        <v>0</v>
      </c>
      <c r="W3230" s="23">
        <f ca="1">MIN(V3230+S3230,'Inputs and Output'!C$55*'Inputs and Output'!C$14,'Inputs and Output'!C$14-Model!Q3230)-S3230</f>
        <v>0</v>
      </c>
      <c r="X3230" s="23">
        <f t="shared" ca="1" si="1057"/>
        <v>0</v>
      </c>
      <c r="Y3230" s="23">
        <f ca="1">IF(AND(P3230="Yes",R3230&lt;=0),MIN(-R3230,'Inputs and Output'!C$55*'Inputs and Output'!C$14-F3230),0)</f>
        <v>0</v>
      </c>
      <c r="Z3230" s="23">
        <f ca="1">MIN(Y3230,'Inputs and Output'!C$15)</f>
        <v>0</v>
      </c>
      <c r="AA3230" s="23">
        <f ca="1">IF(AND(P3230="No",R3230&lt;=0),MIN(I3230,'Inputs and Output'!C$15),0)</f>
        <v>177.50399999999999</v>
      </c>
      <c r="AB3230" s="23">
        <f t="shared" ca="1" si="1058"/>
        <v>250.11819719999997</v>
      </c>
      <c r="AC3230" s="23">
        <f ca="1">MIN(AB3230,'Inputs and Output'!C$55*'Inputs and Output'!C$14,'Inputs and Output'!C$14-Model!Q3230)</f>
        <v>0</v>
      </c>
      <c r="AD3230" s="23">
        <f ca="1">IF(AND(P3230="No",R3230&lt;=0),MIN('Inputs and Output'!C$15-Model!AA3230,'Inputs and Output'!C$55*'Inputs and Output'!C$14),0)</f>
        <v>0</v>
      </c>
      <c r="AE3230" s="23">
        <f t="shared" ca="1" si="1059"/>
        <v>250.11819719999997</v>
      </c>
      <c r="AF3230" s="26">
        <f t="shared" ca="1" si="1060"/>
        <v>0</v>
      </c>
      <c r="AG3230" s="26">
        <f t="shared" ca="1" si="1061"/>
        <v>250.11819719999997</v>
      </c>
      <c r="AH3230">
        <f>'real time electricity price'!G3229</f>
        <v>17.4375</v>
      </c>
      <c r="AI3230" s="21">
        <f>'real time electricity price'!H3229</f>
        <v>19.14</v>
      </c>
      <c r="AJ3230" s="23">
        <f t="shared" ca="1" si="1062"/>
        <v>177.50399999999999</v>
      </c>
      <c r="AK3230">
        <f t="shared" si="1063"/>
        <v>1292.2931249999999</v>
      </c>
      <c r="AL3230" s="1">
        <f>SLN('Inputs and Output'!$C$27,0,'Inputs and Output'!$C$31)</f>
        <v>2968.0365296803652</v>
      </c>
      <c r="AM3230" s="1">
        <f>SLN('Inputs and Output'!$C$51,0,'Inputs and Output'!$C$31)</f>
        <v>319.634703196347</v>
      </c>
      <c r="AN3230" s="16">
        <f>-'PVWatt simulated dispatch'!$B$7*'Inputs and Output'!$C$13*'Inputs and Output'!$C$29</f>
        <v>-964.6118721461188</v>
      </c>
      <c r="AO3230" s="19">
        <f>-'Inputs and Output'!$C$54*'Inputs and Output'!$C$14/(365*24)</f>
        <v>-95.890410958904113</v>
      </c>
      <c r="AP3230" s="19">
        <f t="shared" si="1064"/>
        <v>-3055.8803909817352</v>
      </c>
      <c r="AQ3230" s="10">
        <f t="shared" si="1065"/>
        <v>111744138.05932899</v>
      </c>
      <c r="AR3230">
        <v>1.11744138059329E+20</v>
      </c>
      <c r="AS3230">
        <v>145286.00659323201</v>
      </c>
      <c r="AT3230" s="10">
        <f ca="1">IFERROR((AJ3230/('Inputs and Output'!$C$15))*('Inputs and Output'!$C$39*'Inputs and Output'!$C$40),0)</f>
        <v>5448960</v>
      </c>
      <c r="AU3230" s="13">
        <f t="shared" ca="1" si="1066"/>
        <v>4.8762826351633329E-2</v>
      </c>
      <c r="AV3230" s="12">
        <f t="shared" ca="1" si="1067"/>
        <v>7084.5563108280276</v>
      </c>
      <c r="AW3230" s="14">
        <f ca="1">IF(AT3230&gt;0,('Inputs and Output'!$C$42*'Inputs and Output'!$C$15),0)</f>
        <v>5325.12</v>
      </c>
      <c r="AX3230" s="17">
        <f>SLN('Inputs and Output'!$C$45,0,'Inputs and Output'!$C$44)</f>
        <v>7068.4931506849316</v>
      </c>
      <c r="AY3230" s="15">
        <f t="shared" ca="1" si="1068"/>
        <v>-5309.0568398569039</v>
      </c>
      <c r="AZ3230" s="18">
        <f t="shared" ca="1" si="1069"/>
        <v>-8364.9372308386392</v>
      </c>
    </row>
    <row r="3231" spans="1:52">
      <c r="A3231" t="str">
        <f>'hourly electricity demand texas'!B3230</f>
        <v>5/15/2020 1 p.m. CDT</v>
      </c>
      <c r="B3231">
        <f>'PVWatt simulated dispatch'!K3247</f>
        <v>770652.06299999997</v>
      </c>
      <c r="C3231">
        <f>'hourly electricity demand texas'!I3230*'Inputs and Output'!$C$20</f>
        <v>78.72</v>
      </c>
      <c r="D3231">
        <f>MIN(MAX(C3231-'Inputs and Output'!C$16,0),'Inputs and Output'!C$19-'Inputs and Output'!C$16)</f>
        <v>78.72</v>
      </c>
      <c r="E3231">
        <f>B3231*'Inputs and Output'!C$13/1000000</f>
        <v>500.92384095</v>
      </c>
      <c r="F3231">
        <f>IF(E3231&lt;=D3231,MIN(Q3231,D3231-E3231,'Inputs and Output'!C$14*'Inputs and Output'!C$55),0)</f>
        <v>0</v>
      </c>
      <c r="G3231">
        <f t="shared" si="1070"/>
        <v>78.72</v>
      </c>
      <c r="H3231" s="4">
        <f t="shared" si="1071"/>
        <v>0</v>
      </c>
      <c r="I3231">
        <f t="shared" si="1052"/>
        <v>422.20384094999997</v>
      </c>
      <c r="J3231">
        <f t="shared" ca="1" si="1053"/>
        <v>43.88</v>
      </c>
      <c r="K3231" s="23">
        <f>AS3231/AQ3231*(1/('Inputs and Output'!C$36/'Inputs and Output'!C$39))-'Inputs and Output'!C$42</f>
        <v>8.5764896592635793</v>
      </c>
      <c r="L3231" s="23">
        <f ca="1">IFERROR(AVERAGE(OFFSET(K3231,-1,0,-'Inputs and Output'!C$46)),K3231)</f>
        <v>114.65344273874059</v>
      </c>
      <c r="M3231" s="23" t="e">
        <f ca="1">_xlfn.XLOOKUP(J3231/L3231,'Battery dispatch curve multiple'!C$3:C$103,'Battery dispatch curve multiple'!A$3:A$103,,1,2)</f>
        <v>#NAME?</v>
      </c>
      <c r="N3231" s="79">
        <f ca="1">'Inputs and Output'!$C$17-LN(2/SQRT(IF(Model!J3231/Model!L3231&lt;1.8,Model!J3231/Model!L3231,1.8))-1)/12</f>
        <v>0.88305879961088396</v>
      </c>
      <c r="O3231" t="str">
        <f ca="1">IF(Q3231/'Inputs and Output'!C$14&lt;=N3231,"battery","miner")</f>
        <v>miner</v>
      </c>
      <c r="P3231" t="str">
        <f t="shared" si="1054"/>
        <v>No</v>
      </c>
      <c r="Q3231" s="26">
        <f t="shared" ca="1" si="1072"/>
        <v>280</v>
      </c>
      <c r="R3231" s="23">
        <f ca="1">-(Q3231/'Inputs and Output'!C$14-N3231)*'Inputs and Output'!C$14-F3231</f>
        <v>-32.74353610895249</v>
      </c>
      <c r="S3231" s="23">
        <f ca="1">IF(R3231&gt;0,MIN(R3231,'Inputs and Output'!C$55*'Inputs and Output'!C$14,Model!I3231),0)</f>
        <v>0</v>
      </c>
      <c r="T3231" s="23">
        <f t="shared" ca="1" si="1055"/>
        <v>0</v>
      </c>
      <c r="U3231" s="23">
        <f ca="1">MIN('Inputs and Output'!C$15,Model!T3231)</f>
        <v>0</v>
      </c>
      <c r="V3231" s="23">
        <f t="shared" ca="1" si="1056"/>
        <v>0</v>
      </c>
      <c r="W3231" s="23">
        <f ca="1">MIN(V3231+S3231,'Inputs and Output'!C$55*'Inputs and Output'!C$14,'Inputs and Output'!C$14-Model!Q3231)-S3231</f>
        <v>0</v>
      </c>
      <c r="X3231" s="23">
        <f t="shared" ca="1" si="1057"/>
        <v>0</v>
      </c>
      <c r="Y3231" s="23">
        <f ca="1">IF(AND(P3231="Yes",R3231&lt;=0),MIN(-R3231,'Inputs and Output'!C$55*'Inputs and Output'!C$14-F3231),0)</f>
        <v>0</v>
      </c>
      <c r="Z3231" s="23">
        <f ca="1">MIN(Y3231,'Inputs and Output'!C$15)</f>
        <v>0</v>
      </c>
      <c r="AA3231" s="23">
        <f ca="1">IF(AND(P3231="No",R3231&lt;=0),MIN(I3231,'Inputs and Output'!C$15),0)</f>
        <v>177.50399999999999</v>
      </c>
      <c r="AB3231" s="23">
        <f t="shared" ca="1" si="1058"/>
        <v>244.69984094999998</v>
      </c>
      <c r="AC3231" s="23">
        <f ca="1">MIN(AB3231,'Inputs and Output'!C$55*'Inputs and Output'!C$14,'Inputs and Output'!C$14-Model!Q3231)</f>
        <v>0</v>
      </c>
      <c r="AD3231" s="23">
        <f ca="1">IF(AND(P3231="No",R3231&lt;=0),MIN('Inputs and Output'!C$15-Model!AA3231,'Inputs and Output'!C$55*'Inputs and Output'!C$14),0)</f>
        <v>0</v>
      </c>
      <c r="AE3231" s="23">
        <f t="shared" ca="1" si="1059"/>
        <v>244.69984094999998</v>
      </c>
      <c r="AF3231" s="26">
        <f t="shared" ca="1" si="1060"/>
        <v>0</v>
      </c>
      <c r="AG3231" s="26">
        <f t="shared" ca="1" si="1061"/>
        <v>244.69984094999998</v>
      </c>
      <c r="AH3231">
        <f>'real time electricity price'!G3230</f>
        <v>19.157499999999999</v>
      </c>
      <c r="AI3231" s="21">
        <f>'real time electricity price'!H3230</f>
        <v>25.11</v>
      </c>
      <c r="AJ3231" s="23">
        <f t="shared" ca="1" si="1062"/>
        <v>177.50399999999999</v>
      </c>
      <c r="AK3231">
        <f t="shared" si="1063"/>
        <v>1508.0783999999999</v>
      </c>
      <c r="AL3231" s="1">
        <f>SLN('Inputs and Output'!$C$27,0,'Inputs and Output'!$C$31)</f>
        <v>2968.0365296803652</v>
      </c>
      <c r="AM3231" s="1">
        <f>SLN('Inputs and Output'!$C$51,0,'Inputs and Output'!$C$31)</f>
        <v>319.634703196347</v>
      </c>
      <c r="AN3231" s="16">
        <f>-'PVWatt simulated dispatch'!$B$7*'Inputs and Output'!$C$13*'Inputs and Output'!$C$29</f>
        <v>-964.6118721461188</v>
      </c>
      <c r="AO3231" s="19">
        <f>-'Inputs and Output'!$C$54*'Inputs and Output'!$C$14/(365*24)</f>
        <v>-95.890410958904113</v>
      </c>
      <c r="AP3231" s="19">
        <f t="shared" si="1064"/>
        <v>-2840.095115981735</v>
      </c>
      <c r="AQ3231" s="10">
        <f t="shared" si="1065"/>
        <v>119774236.292164</v>
      </c>
      <c r="AR3231">
        <v>1.1977423629216399E+20</v>
      </c>
      <c r="AS3231">
        <v>150515.297177384</v>
      </c>
      <c r="AT3231" s="10">
        <f ca="1">IFERROR((AJ3231/('Inputs and Output'!$C$15))*('Inputs and Output'!$C$39*'Inputs and Output'!$C$40),0)</f>
        <v>5448960</v>
      </c>
      <c r="AU3231" s="13">
        <f t="shared" ca="1" si="1066"/>
        <v>4.5493590013034282E-2</v>
      </c>
      <c r="AV3231" s="12">
        <f t="shared" ca="1" si="1067"/>
        <v>6847.4812204779237</v>
      </c>
      <c r="AW3231" s="14">
        <f ca="1">IF(AT3231&gt;0,('Inputs and Output'!$C$42*'Inputs and Output'!$C$15),0)</f>
        <v>5325.12</v>
      </c>
      <c r="AX3231" s="17">
        <f>SLN('Inputs and Output'!$C$45,0,'Inputs and Output'!$C$44)</f>
        <v>7068.4931506849316</v>
      </c>
      <c r="AY3231" s="15">
        <f t="shared" ca="1" si="1068"/>
        <v>-5546.1319302070078</v>
      </c>
      <c r="AZ3231" s="18">
        <f t="shared" ca="1" si="1069"/>
        <v>-8386.227046188742</v>
      </c>
    </row>
    <row r="3232" spans="1:52">
      <c r="A3232" t="str">
        <f>'hourly electricity demand texas'!B3231</f>
        <v>5/15/2020 2 p.m. CDT</v>
      </c>
      <c r="B3232">
        <f>'PVWatt simulated dispatch'!K3248</f>
        <v>772254.5</v>
      </c>
      <c r="C3232">
        <f>'hourly electricity demand texas'!I3231*'Inputs and Output'!$C$20</f>
        <v>83.69</v>
      </c>
      <c r="D3232">
        <f>MIN(MAX(C3232-'Inputs and Output'!C$16,0),'Inputs and Output'!C$19-'Inputs and Output'!C$16)</f>
        <v>83.69</v>
      </c>
      <c r="E3232">
        <f>B3232*'Inputs and Output'!C$13/1000000</f>
        <v>501.96542499999998</v>
      </c>
      <c r="F3232">
        <f>IF(E3232&lt;=D3232,MIN(Q3232,D3232-E3232,'Inputs and Output'!C$14*'Inputs and Output'!C$55),0)</f>
        <v>0</v>
      </c>
      <c r="G3232">
        <f t="shared" si="1070"/>
        <v>83.69</v>
      </c>
      <c r="H3232" s="4">
        <f t="shared" si="1071"/>
        <v>0</v>
      </c>
      <c r="I3232">
        <f t="shared" si="1052"/>
        <v>418.27542499999998</v>
      </c>
      <c r="J3232">
        <f t="shared" ca="1" si="1053"/>
        <v>43.88</v>
      </c>
      <c r="K3232" s="23">
        <f>AS3232/AQ3232*(1/('Inputs and Output'!C$36/'Inputs and Output'!C$39))-'Inputs and Output'!C$42</f>
        <v>69.113129821914058</v>
      </c>
      <c r="L3232" s="23">
        <f ca="1">IFERROR(AVERAGE(OFFSET(K3232,-1,0,-'Inputs and Output'!C$46)),K3232)</f>
        <v>112.439853656995</v>
      </c>
      <c r="M3232" s="23" t="e">
        <f ca="1">_xlfn.XLOOKUP(J3232/L3232,'Battery dispatch curve multiple'!C$3:C$103,'Battery dispatch curve multiple'!A$3:A$103,,1,2)</f>
        <v>#NAME?</v>
      </c>
      <c r="N3232" s="79">
        <f ca="1">'Inputs and Output'!$C$17-LN(2/SQRT(IF(Model!J3232/Model!L3232&lt;1.8,Model!J3232/Model!L3232,1.8))-1)/12</f>
        <v>0.88423749587624356</v>
      </c>
      <c r="O3232" t="str">
        <f ca="1">IF(Q3232/'Inputs and Output'!C$14&lt;=N3232,"battery","miner")</f>
        <v>miner</v>
      </c>
      <c r="P3232" t="str">
        <f t="shared" si="1054"/>
        <v>No</v>
      </c>
      <c r="Q3232" s="26">
        <f t="shared" ca="1" si="1072"/>
        <v>280</v>
      </c>
      <c r="R3232" s="23">
        <f ca="1">-(Q3232/'Inputs and Output'!C$14-N3232)*'Inputs and Output'!C$14-F3232</f>
        <v>-32.413501154651804</v>
      </c>
      <c r="S3232" s="23">
        <f ca="1">IF(R3232&gt;0,MIN(R3232,'Inputs and Output'!C$55*'Inputs and Output'!C$14,Model!I3232),0)</f>
        <v>0</v>
      </c>
      <c r="T3232" s="23">
        <f t="shared" ca="1" si="1055"/>
        <v>0</v>
      </c>
      <c r="U3232" s="23">
        <f ca="1">MIN('Inputs and Output'!C$15,Model!T3232)</f>
        <v>0</v>
      </c>
      <c r="V3232" s="23">
        <f t="shared" ca="1" si="1056"/>
        <v>0</v>
      </c>
      <c r="W3232" s="23">
        <f ca="1">MIN(V3232+S3232,'Inputs and Output'!C$55*'Inputs and Output'!C$14,'Inputs and Output'!C$14-Model!Q3232)-S3232</f>
        <v>0</v>
      </c>
      <c r="X3232" s="23">
        <f t="shared" ca="1" si="1057"/>
        <v>0</v>
      </c>
      <c r="Y3232" s="23">
        <f ca="1">IF(AND(P3232="Yes",R3232&lt;=0),MIN(-R3232,'Inputs and Output'!C$55*'Inputs and Output'!C$14-F3232),0)</f>
        <v>0</v>
      </c>
      <c r="Z3232" s="23">
        <f ca="1">MIN(Y3232,'Inputs and Output'!C$15)</f>
        <v>0</v>
      </c>
      <c r="AA3232" s="23">
        <f ca="1">IF(AND(P3232="No",R3232&lt;=0),MIN(I3232,'Inputs and Output'!C$15),0)</f>
        <v>177.50399999999999</v>
      </c>
      <c r="AB3232" s="23">
        <f t="shared" ca="1" si="1058"/>
        <v>240.77142499999999</v>
      </c>
      <c r="AC3232" s="23">
        <f ca="1">MIN(AB3232,'Inputs and Output'!C$55*'Inputs and Output'!C$14,'Inputs and Output'!C$14-Model!Q3232)</f>
        <v>0</v>
      </c>
      <c r="AD3232" s="23">
        <f ca="1">IF(AND(P3232="No",R3232&lt;=0),MIN('Inputs and Output'!C$15-Model!AA3232,'Inputs and Output'!C$55*'Inputs and Output'!C$14),0)</f>
        <v>0</v>
      </c>
      <c r="AE3232" s="23">
        <f t="shared" ca="1" si="1059"/>
        <v>240.77142499999999</v>
      </c>
      <c r="AF3232" s="26">
        <f t="shared" ca="1" si="1060"/>
        <v>0</v>
      </c>
      <c r="AG3232" s="26">
        <f t="shared" ca="1" si="1061"/>
        <v>240.77142499999999</v>
      </c>
      <c r="AH3232">
        <f>'real time electricity price'!G3231</f>
        <v>20.397500000000001</v>
      </c>
      <c r="AI3232" s="21">
        <f>'real time electricity price'!H3231</f>
        <v>36.909999999999997</v>
      </c>
      <c r="AJ3232" s="23">
        <f t="shared" ca="1" si="1062"/>
        <v>177.50399999999999</v>
      </c>
      <c r="AK3232">
        <f t="shared" si="1063"/>
        <v>1707.066775</v>
      </c>
      <c r="AL3232" s="1">
        <f>SLN('Inputs and Output'!$C$27,0,'Inputs and Output'!$C$31)</f>
        <v>2968.0365296803652</v>
      </c>
      <c r="AM3232" s="1">
        <f>SLN('Inputs and Output'!$C$51,0,'Inputs and Output'!$C$31)</f>
        <v>319.634703196347</v>
      </c>
      <c r="AN3232" s="16">
        <f>-'PVWatt simulated dispatch'!$B$7*'Inputs and Output'!$C$13*'Inputs and Output'!$C$29</f>
        <v>-964.6118721461188</v>
      </c>
      <c r="AO3232" s="19">
        <f>-'Inputs and Output'!$C$54*'Inputs and Output'!$C$14/(365*24)</f>
        <v>-95.890410958904113</v>
      </c>
      <c r="AP3232" s="19">
        <f t="shared" si="1064"/>
        <v>-2641.1067409817351</v>
      </c>
      <c r="AQ3232" s="10">
        <f t="shared" si="1065"/>
        <v>158888870.119582</v>
      </c>
      <c r="AR3232">
        <v>1.5888887011958201E+20</v>
      </c>
      <c r="AS3232">
        <v>513002.15764472203</v>
      </c>
      <c r="AT3232" s="10">
        <f ca="1">IFERROR((AJ3232/('Inputs and Output'!$C$15))*('Inputs and Output'!$C$39*'Inputs and Output'!$C$40),0)</f>
        <v>5448960</v>
      </c>
      <c r="AU3232" s="13">
        <f t="shared" ca="1" si="1066"/>
        <v>3.4294157897271443E-2</v>
      </c>
      <c r="AV3232" s="12">
        <f t="shared" ca="1" si="1067"/>
        <v>17592.976995909034</v>
      </c>
      <c r="AW3232" s="14">
        <f ca="1">IF(AT3232&gt;0,('Inputs and Output'!$C$42*'Inputs and Output'!$C$15),0)</f>
        <v>5325.12</v>
      </c>
      <c r="AX3232" s="17">
        <f>SLN('Inputs and Output'!$C$45,0,'Inputs and Output'!$C$44)</f>
        <v>7068.4931506849316</v>
      </c>
      <c r="AY3232" s="15">
        <f t="shared" ca="1" si="1068"/>
        <v>5199.363845224103</v>
      </c>
      <c r="AZ3232" s="18">
        <f t="shared" ca="1" si="1069"/>
        <v>2558.2571042423679</v>
      </c>
    </row>
    <row r="3233" spans="1:52">
      <c r="A3233" t="str">
        <f>'hourly electricity demand texas'!B3232</f>
        <v>5/15/2020 3 p.m. CDT</v>
      </c>
      <c r="B3233">
        <f>'PVWatt simulated dispatch'!K3249</f>
        <v>750322.68799999997</v>
      </c>
      <c r="C3233">
        <f>'hourly electricity demand texas'!I3232*'Inputs and Output'!$C$20</f>
        <v>88.69</v>
      </c>
      <c r="D3233">
        <f>MIN(MAX(C3233-'Inputs and Output'!C$16,0),'Inputs and Output'!C$19-'Inputs and Output'!C$16)</f>
        <v>88.69</v>
      </c>
      <c r="E3233">
        <f>B3233*'Inputs and Output'!C$13/1000000</f>
        <v>487.70974719999998</v>
      </c>
      <c r="F3233">
        <f>IF(E3233&lt;=D3233,MIN(Q3233,D3233-E3233,'Inputs and Output'!C$14*'Inputs and Output'!C$55),0)</f>
        <v>0</v>
      </c>
      <c r="G3233">
        <f t="shared" si="1070"/>
        <v>88.69</v>
      </c>
      <c r="H3233" s="4">
        <f t="shared" si="1071"/>
        <v>0</v>
      </c>
      <c r="I3233">
        <f t="shared" si="1052"/>
        <v>399.01974719999998</v>
      </c>
      <c r="J3233">
        <f t="shared" ca="1" si="1053"/>
        <v>43.88</v>
      </c>
      <c r="K3233" s="23">
        <f>AS3233/AQ3233*(1/('Inputs and Output'!C$36/'Inputs and Output'!C$39))-'Inputs and Output'!C$42</f>
        <v>-4.4085559123913391</v>
      </c>
      <c r="L3233" s="23">
        <f ca="1">IFERROR(AVERAGE(OFFSET(K3233,-1,0,-'Inputs and Output'!C$46)),K3233)</f>
        <v>110.12949450760037</v>
      </c>
      <c r="M3233" s="23" t="e">
        <f ca="1">_xlfn.XLOOKUP(J3233/L3233,'Battery dispatch curve multiple'!C$3:C$103,'Battery dispatch curve multiple'!A$3:A$103,,1,2)</f>
        <v>#NAME?</v>
      </c>
      <c r="N3233" s="79">
        <f ca="1">'Inputs and Output'!$C$17-LN(2/SQRT(IF(Model!J3233/Model!L3233&lt;1.8,Model!J3233/Model!L3233,1.8))-1)/12</f>
        <v>0.88549848488253668</v>
      </c>
      <c r="O3233" t="str">
        <f ca="1">IF(Q3233/'Inputs and Output'!C$14&lt;=N3233,"battery","miner")</f>
        <v>miner</v>
      </c>
      <c r="P3233" t="str">
        <f t="shared" si="1054"/>
        <v>No</v>
      </c>
      <c r="Q3233" s="26">
        <f t="shared" ca="1" si="1072"/>
        <v>280</v>
      </c>
      <c r="R3233" s="23">
        <f ca="1">-(Q3233/'Inputs and Output'!C$14-N3233)*'Inputs and Output'!C$14-F3233</f>
        <v>-32.06042423288973</v>
      </c>
      <c r="S3233" s="23">
        <f ca="1">IF(R3233&gt;0,MIN(R3233,'Inputs and Output'!C$55*'Inputs and Output'!C$14,Model!I3233),0)</f>
        <v>0</v>
      </c>
      <c r="T3233" s="23">
        <f t="shared" ca="1" si="1055"/>
        <v>0</v>
      </c>
      <c r="U3233" s="23">
        <f ca="1">MIN('Inputs and Output'!C$15,Model!T3233)</f>
        <v>0</v>
      </c>
      <c r="V3233" s="23">
        <f t="shared" ca="1" si="1056"/>
        <v>0</v>
      </c>
      <c r="W3233" s="23">
        <f ca="1">MIN(V3233+S3233,'Inputs and Output'!C$55*'Inputs and Output'!C$14,'Inputs and Output'!C$14-Model!Q3233)-S3233</f>
        <v>0</v>
      </c>
      <c r="X3233" s="23">
        <f t="shared" ca="1" si="1057"/>
        <v>0</v>
      </c>
      <c r="Y3233" s="23">
        <f ca="1">IF(AND(P3233="Yes",R3233&lt;=0),MIN(-R3233,'Inputs and Output'!C$55*'Inputs and Output'!C$14-F3233),0)</f>
        <v>0</v>
      </c>
      <c r="Z3233" s="23">
        <f ca="1">MIN(Y3233,'Inputs and Output'!C$15)</f>
        <v>0</v>
      </c>
      <c r="AA3233" s="23">
        <f ca="1">IF(AND(P3233="No",R3233&lt;=0),MIN(I3233,'Inputs and Output'!C$15),0)</f>
        <v>177.50399999999999</v>
      </c>
      <c r="AB3233" s="23">
        <f t="shared" ca="1" si="1058"/>
        <v>221.51574719999999</v>
      </c>
      <c r="AC3233" s="23">
        <f ca="1">MIN(AB3233,'Inputs and Output'!C$55*'Inputs and Output'!C$14,'Inputs and Output'!C$14-Model!Q3233)</f>
        <v>0</v>
      </c>
      <c r="AD3233" s="23">
        <f ca="1">IF(AND(P3233="No",R3233&lt;=0),MIN('Inputs and Output'!C$15-Model!AA3233,'Inputs and Output'!C$55*'Inputs and Output'!C$14),0)</f>
        <v>0</v>
      </c>
      <c r="AE3233" s="23">
        <f t="shared" ca="1" si="1059"/>
        <v>221.51574719999999</v>
      </c>
      <c r="AF3233" s="26">
        <f t="shared" ca="1" si="1060"/>
        <v>0</v>
      </c>
      <c r="AG3233" s="26">
        <f t="shared" ca="1" si="1061"/>
        <v>221.51574719999999</v>
      </c>
      <c r="AH3233">
        <f>'real time electricity price'!G3232</f>
        <v>22.647500000000001</v>
      </c>
      <c r="AI3233" s="21">
        <f>'real time electricity price'!H3232</f>
        <v>40.61</v>
      </c>
      <c r="AJ3233" s="23">
        <f t="shared" ca="1" si="1062"/>
        <v>177.50399999999999</v>
      </c>
      <c r="AK3233">
        <f t="shared" si="1063"/>
        <v>2008.606775</v>
      </c>
      <c r="AL3233" s="1">
        <f>SLN('Inputs and Output'!$C$27,0,'Inputs and Output'!$C$31)</f>
        <v>2968.0365296803652</v>
      </c>
      <c r="AM3233" s="1">
        <f>SLN('Inputs and Output'!$C$51,0,'Inputs and Output'!$C$31)</f>
        <v>319.634703196347</v>
      </c>
      <c r="AN3233" s="16">
        <f>-'PVWatt simulated dispatch'!$B$7*'Inputs and Output'!$C$13*'Inputs and Output'!$C$29</f>
        <v>-964.6118721461188</v>
      </c>
      <c r="AO3233" s="19">
        <f>-'Inputs and Output'!$C$54*'Inputs and Output'!$C$14/(365*24)</f>
        <v>-95.890410958904113</v>
      </c>
      <c r="AP3233" s="19">
        <f t="shared" si="1064"/>
        <v>-2339.5667409817352</v>
      </c>
      <c r="AQ3233" s="10">
        <f t="shared" si="1065"/>
        <v>180520978.14369199</v>
      </c>
      <c r="AR3233">
        <v>1.80520978143692E+20</v>
      </c>
      <c r="AS3233">
        <v>150493.24114288099</v>
      </c>
      <c r="AT3233" s="10">
        <f ca="1">IFERROR((AJ3233/('Inputs and Output'!$C$15))*('Inputs and Output'!$C$39*'Inputs and Output'!$C$40),0)</f>
        <v>5448960</v>
      </c>
      <c r="AU3233" s="13">
        <f t="shared" ca="1" si="1066"/>
        <v>3.0184635913410075E-2</v>
      </c>
      <c r="AV3233" s="12">
        <f t="shared" ca="1" si="1067"/>
        <v>4542.5836913268877</v>
      </c>
      <c r="AW3233" s="14">
        <f ca="1">IF(AT3233&gt;0,('Inputs and Output'!$C$42*'Inputs and Output'!$C$15),0)</f>
        <v>5325.12</v>
      </c>
      <c r="AX3233" s="17">
        <f>SLN('Inputs and Output'!$C$45,0,'Inputs and Output'!$C$44)</f>
        <v>7068.4931506849316</v>
      </c>
      <c r="AY3233" s="15">
        <f t="shared" ca="1" si="1068"/>
        <v>-7851.0294593580438</v>
      </c>
      <c r="AZ3233" s="18">
        <f t="shared" ca="1" si="1069"/>
        <v>-10190.59620033978</v>
      </c>
    </row>
    <row r="3234" spans="1:52">
      <c r="A3234" t="str">
        <f>'hourly electricity demand texas'!B3233</f>
        <v>5/15/2020 4 p.m. CDT</v>
      </c>
      <c r="B3234">
        <f>'PVWatt simulated dispatch'!K3250</f>
        <v>703390.75</v>
      </c>
      <c r="C3234">
        <f>'hourly electricity demand texas'!I3233*'Inputs and Output'!$C$20</f>
        <v>92.960000000000008</v>
      </c>
      <c r="D3234">
        <f>MIN(MAX(C3234-'Inputs and Output'!C$16,0),'Inputs and Output'!C$19-'Inputs and Output'!C$16)</f>
        <v>92.960000000000008</v>
      </c>
      <c r="E3234">
        <f>B3234*'Inputs and Output'!C$13/1000000</f>
        <v>457.20398749999998</v>
      </c>
      <c r="F3234">
        <f>IF(E3234&lt;=D3234,MIN(Q3234,D3234-E3234,'Inputs and Output'!C$14*'Inputs and Output'!C$55),0)</f>
        <v>0</v>
      </c>
      <c r="G3234">
        <f t="shared" si="1070"/>
        <v>92.960000000000008</v>
      </c>
      <c r="H3234" s="4">
        <f t="shared" si="1071"/>
        <v>0</v>
      </c>
      <c r="I3234">
        <f t="shared" si="1052"/>
        <v>364.2439875</v>
      </c>
      <c r="J3234">
        <f t="shared" ca="1" si="1053"/>
        <v>43.88</v>
      </c>
      <c r="K3234" s="23">
        <f>AS3234/AQ3234*(1/('Inputs and Output'!C$36/'Inputs and Output'!C$39))-'Inputs and Output'!C$42</f>
        <v>130.08193280162888</v>
      </c>
      <c r="L3234" s="23">
        <f ca="1">IFERROR(AVERAGE(OFFSET(K3234,-1,0,-'Inputs and Output'!C$46)),K3234)</f>
        <v>106.25248535860182</v>
      </c>
      <c r="M3234" s="23" t="e">
        <f ca="1">_xlfn.XLOOKUP(J3234/L3234,'Battery dispatch curve multiple'!C$3:C$103,'Battery dispatch curve multiple'!A$3:A$103,,1,2)</f>
        <v>#NAME?</v>
      </c>
      <c r="N3234" s="79">
        <f ca="1">'Inputs and Output'!$C$17-LN(2/SQRT(IF(Model!J3234/Model!L3234&lt;1.8,Model!J3234/Model!L3234,1.8))-1)/12</f>
        <v>0.88768951901410953</v>
      </c>
      <c r="O3234" t="str">
        <f ca="1">IF(Q3234/'Inputs and Output'!C$14&lt;=N3234,"battery","miner")</f>
        <v>miner</v>
      </c>
      <c r="P3234" t="str">
        <f t="shared" si="1054"/>
        <v>No</v>
      </c>
      <c r="Q3234" s="26">
        <f t="shared" ca="1" si="1072"/>
        <v>280</v>
      </c>
      <c r="R3234" s="23">
        <f ca="1">-(Q3234/'Inputs and Output'!C$14-N3234)*'Inputs and Output'!C$14-F3234</f>
        <v>-31.446934676049331</v>
      </c>
      <c r="S3234" s="23">
        <f ca="1">IF(R3234&gt;0,MIN(R3234,'Inputs and Output'!C$55*'Inputs and Output'!C$14,Model!I3234),0)</f>
        <v>0</v>
      </c>
      <c r="T3234" s="23">
        <f t="shared" ca="1" si="1055"/>
        <v>0</v>
      </c>
      <c r="U3234" s="23">
        <f ca="1">MIN('Inputs and Output'!C$15,Model!T3234)</f>
        <v>0</v>
      </c>
      <c r="V3234" s="23">
        <f t="shared" ca="1" si="1056"/>
        <v>0</v>
      </c>
      <c r="W3234" s="23">
        <f ca="1">MIN(V3234+S3234,'Inputs and Output'!C$55*'Inputs and Output'!C$14,'Inputs and Output'!C$14-Model!Q3234)-S3234</f>
        <v>0</v>
      </c>
      <c r="X3234" s="23">
        <f t="shared" ca="1" si="1057"/>
        <v>0</v>
      </c>
      <c r="Y3234" s="23">
        <f ca="1">IF(AND(P3234="Yes",R3234&lt;=0),MIN(-R3234,'Inputs and Output'!C$55*'Inputs and Output'!C$14-F3234),0)</f>
        <v>0</v>
      </c>
      <c r="Z3234" s="23">
        <f ca="1">MIN(Y3234,'Inputs and Output'!C$15)</f>
        <v>0</v>
      </c>
      <c r="AA3234" s="23">
        <f ca="1">IF(AND(P3234="No",R3234&lt;=0),MIN(I3234,'Inputs and Output'!C$15),0)</f>
        <v>177.50399999999999</v>
      </c>
      <c r="AB3234" s="23">
        <f t="shared" ca="1" si="1058"/>
        <v>186.73998750000001</v>
      </c>
      <c r="AC3234" s="23">
        <f ca="1">MIN(AB3234,'Inputs and Output'!C$55*'Inputs and Output'!C$14,'Inputs and Output'!C$14-Model!Q3234)</f>
        <v>0</v>
      </c>
      <c r="AD3234" s="23">
        <f ca="1">IF(AND(P3234="No",R3234&lt;=0),MIN('Inputs and Output'!C$15-Model!AA3234,'Inputs and Output'!C$55*'Inputs and Output'!C$14),0)</f>
        <v>0</v>
      </c>
      <c r="AE3234" s="23">
        <f t="shared" ca="1" si="1059"/>
        <v>186.73998750000001</v>
      </c>
      <c r="AF3234" s="26">
        <f t="shared" ca="1" si="1060"/>
        <v>0</v>
      </c>
      <c r="AG3234" s="26">
        <f t="shared" ca="1" si="1061"/>
        <v>186.73998750000001</v>
      </c>
      <c r="AH3234">
        <f>'real time electricity price'!G3233</f>
        <v>20.32</v>
      </c>
      <c r="AI3234" s="21">
        <f>'real time electricity price'!H3233</f>
        <v>43.88</v>
      </c>
      <c r="AJ3234" s="23">
        <f t="shared" ca="1" si="1062"/>
        <v>177.50399999999999</v>
      </c>
      <c r="AK3234">
        <f t="shared" si="1063"/>
        <v>1888.9472000000003</v>
      </c>
      <c r="AL3234" s="1">
        <f>SLN('Inputs and Output'!$C$27,0,'Inputs and Output'!$C$31)</f>
        <v>2968.0365296803652</v>
      </c>
      <c r="AM3234" s="1">
        <f>SLN('Inputs and Output'!$C$51,0,'Inputs and Output'!$C$31)</f>
        <v>319.634703196347</v>
      </c>
      <c r="AN3234" s="16">
        <f>-'PVWatt simulated dispatch'!$B$7*'Inputs and Output'!$C$13*'Inputs and Output'!$C$29</f>
        <v>-964.6118721461188</v>
      </c>
      <c r="AO3234" s="19">
        <f>-'Inputs and Output'!$C$54*'Inputs and Output'!$C$14/(365*24)</f>
        <v>-95.890410958904113</v>
      </c>
      <c r="AP3234" s="19">
        <f t="shared" si="1064"/>
        <v>-2459.2263159817348</v>
      </c>
      <c r="AQ3234" s="10">
        <f t="shared" si="1065"/>
        <v>57858319.915286198</v>
      </c>
      <c r="AR3234">
        <v>5.78583199152862E+19</v>
      </c>
      <c r="AS3234">
        <v>301719.00171957701</v>
      </c>
      <c r="AT3234" s="10">
        <f ca="1">IFERROR((AJ3234/('Inputs and Output'!$C$15))*('Inputs and Output'!$C$39*'Inputs and Output'!$C$40),0)</f>
        <v>5448960</v>
      </c>
      <c r="AU3234" s="13">
        <f t="shared" ca="1" si="1066"/>
        <v>9.4177639585424286E-2</v>
      </c>
      <c r="AV3234" s="12">
        <f t="shared" ca="1" si="1067"/>
        <v>28415.183400020334</v>
      </c>
      <c r="AW3234" s="14">
        <f ca="1">IF(AT3234&gt;0,('Inputs and Output'!$C$42*'Inputs and Output'!$C$15),0)</f>
        <v>5325.12</v>
      </c>
      <c r="AX3234" s="17">
        <f>SLN('Inputs and Output'!$C$45,0,'Inputs and Output'!$C$44)</f>
        <v>7068.4931506849316</v>
      </c>
      <c r="AY3234" s="15">
        <f t="shared" ca="1" si="1068"/>
        <v>16021.570249335404</v>
      </c>
      <c r="AZ3234" s="18">
        <f t="shared" ca="1" si="1069"/>
        <v>13562.34393335367</v>
      </c>
    </row>
    <row r="3235" spans="1:52">
      <c r="A3235" t="str">
        <f>'hourly electricity demand texas'!B3234</f>
        <v>5/15/2020 5 p.m. CDT</v>
      </c>
      <c r="B3235">
        <f>'PVWatt simulated dispatch'!K3251</f>
        <v>553510.31299999997</v>
      </c>
      <c r="C3235">
        <f>'hourly electricity demand texas'!I3234*'Inputs and Output'!$C$20</f>
        <v>96.59</v>
      </c>
      <c r="D3235">
        <f>MIN(MAX(C3235-'Inputs and Output'!C$16,0),'Inputs and Output'!C$19-'Inputs and Output'!C$16)</f>
        <v>96.59</v>
      </c>
      <c r="E3235">
        <f>B3235*'Inputs and Output'!C$13/1000000</f>
        <v>359.78170345000001</v>
      </c>
      <c r="F3235">
        <f>IF(E3235&lt;=D3235,MIN(Q3235,D3235-E3235,'Inputs and Output'!C$14*'Inputs and Output'!C$55),0)</f>
        <v>0</v>
      </c>
      <c r="G3235">
        <f t="shared" si="1070"/>
        <v>96.59</v>
      </c>
      <c r="H3235" s="4">
        <f t="shared" si="1071"/>
        <v>0</v>
      </c>
      <c r="I3235">
        <f t="shared" si="1052"/>
        <v>263.19170344999998</v>
      </c>
      <c r="J3235">
        <f t="shared" ca="1" si="1053"/>
        <v>42.73</v>
      </c>
      <c r="K3235" s="23">
        <f>AS3235/AQ3235*(1/('Inputs and Output'!C$36/'Inputs and Output'!C$39))-'Inputs and Output'!C$42</f>
        <v>45.189228445978259</v>
      </c>
      <c r="L3235" s="23">
        <f ca="1">IFERROR(AVERAGE(OFFSET(K3235,-1,0,-'Inputs and Output'!C$46)),K3235)</f>
        <v>95.466789610331134</v>
      </c>
      <c r="M3235" s="23" t="e">
        <f ca="1">_xlfn.XLOOKUP(J3235/L3235,'Battery dispatch curve multiple'!C$3:C$103,'Battery dispatch curve multiple'!A$3:A$103,,1,2)</f>
        <v>#NAME?</v>
      </c>
      <c r="N3235" s="79">
        <f ca="1">'Inputs and Output'!$C$17-LN(2/SQRT(IF(Model!J3235/Model!L3235&lt;1.8,Model!J3235/Model!L3235,1.8))-1)/12</f>
        <v>0.8926789389813623</v>
      </c>
      <c r="O3235" t="str">
        <f ca="1">IF(Q3235/'Inputs and Output'!C$14&lt;=N3235,"battery","miner")</f>
        <v>miner</v>
      </c>
      <c r="P3235" t="str">
        <f t="shared" si="1054"/>
        <v>No</v>
      </c>
      <c r="Q3235" s="26">
        <f t="shared" ca="1" si="1072"/>
        <v>280</v>
      </c>
      <c r="R3235" s="23">
        <f ca="1">-(Q3235/'Inputs and Output'!C$14-N3235)*'Inputs and Output'!C$14-F3235</f>
        <v>-30.049897085218554</v>
      </c>
      <c r="S3235" s="23">
        <f ca="1">IF(R3235&gt;0,MIN(R3235,'Inputs and Output'!C$55*'Inputs and Output'!C$14,Model!I3235),0)</f>
        <v>0</v>
      </c>
      <c r="T3235" s="23">
        <f t="shared" ca="1" si="1055"/>
        <v>0</v>
      </c>
      <c r="U3235" s="23">
        <f ca="1">MIN('Inputs and Output'!C$15,Model!T3235)</f>
        <v>0</v>
      </c>
      <c r="V3235" s="23">
        <f t="shared" ca="1" si="1056"/>
        <v>0</v>
      </c>
      <c r="W3235" s="23">
        <f ca="1">MIN(V3235+S3235,'Inputs and Output'!C$55*'Inputs and Output'!C$14,'Inputs and Output'!C$14-Model!Q3235)-S3235</f>
        <v>0</v>
      </c>
      <c r="X3235" s="23">
        <f t="shared" ca="1" si="1057"/>
        <v>0</v>
      </c>
      <c r="Y3235" s="23">
        <f ca="1">IF(AND(P3235="Yes",R3235&lt;=0),MIN(-R3235,'Inputs and Output'!C$55*'Inputs and Output'!C$14-F3235),0)</f>
        <v>0</v>
      </c>
      <c r="Z3235" s="23">
        <f ca="1">MIN(Y3235,'Inputs and Output'!C$15)</f>
        <v>0</v>
      </c>
      <c r="AA3235" s="23">
        <f ca="1">IF(AND(P3235="No",R3235&lt;=0),MIN(I3235,'Inputs and Output'!C$15),0)</f>
        <v>177.50399999999999</v>
      </c>
      <c r="AB3235" s="23">
        <f t="shared" ca="1" si="1058"/>
        <v>85.687703449999987</v>
      </c>
      <c r="AC3235" s="23">
        <f ca="1">MIN(AB3235,'Inputs and Output'!C$55*'Inputs and Output'!C$14,'Inputs and Output'!C$14-Model!Q3235)</f>
        <v>0</v>
      </c>
      <c r="AD3235" s="23">
        <f ca="1">IF(AND(P3235="No",R3235&lt;=0),MIN('Inputs and Output'!C$15-Model!AA3235,'Inputs and Output'!C$55*'Inputs and Output'!C$14),0)</f>
        <v>0</v>
      </c>
      <c r="AE3235" s="23">
        <f t="shared" ca="1" si="1059"/>
        <v>85.687703449999987</v>
      </c>
      <c r="AF3235" s="26">
        <f t="shared" ca="1" si="1060"/>
        <v>0</v>
      </c>
      <c r="AG3235" s="26">
        <f t="shared" ca="1" si="1061"/>
        <v>85.687703449999987</v>
      </c>
      <c r="AH3235">
        <f>'real time electricity price'!G3234</f>
        <v>20.1175</v>
      </c>
      <c r="AI3235" s="21">
        <f>'real time electricity price'!H3234</f>
        <v>25.78</v>
      </c>
      <c r="AJ3235" s="23">
        <f t="shared" ca="1" si="1062"/>
        <v>177.50399999999999</v>
      </c>
      <c r="AK3235">
        <f t="shared" si="1063"/>
        <v>1943.1493250000001</v>
      </c>
      <c r="AL3235" s="1">
        <f>SLN('Inputs and Output'!$C$27,0,'Inputs and Output'!$C$31)</f>
        <v>2968.0365296803652</v>
      </c>
      <c r="AM3235" s="1">
        <f>SLN('Inputs and Output'!$C$51,0,'Inputs and Output'!$C$31)</f>
        <v>319.634703196347</v>
      </c>
      <c r="AN3235" s="16">
        <f>-'PVWatt simulated dispatch'!$B$7*'Inputs and Output'!$C$13*'Inputs and Output'!$C$29</f>
        <v>-964.6118721461188</v>
      </c>
      <c r="AO3235" s="19">
        <f>-'Inputs and Output'!$C$54*'Inputs and Output'!$C$14/(365*24)</f>
        <v>-95.890410958904113</v>
      </c>
      <c r="AP3235" s="19">
        <f t="shared" si="1064"/>
        <v>-2405.024190981735</v>
      </c>
      <c r="AQ3235" s="10">
        <f t="shared" si="1065"/>
        <v>122641172.79915699</v>
      </c>
      <c r="AR3235">
        <v>1.2264117279915699E+20</v>
      </c>
      <c r="AS3235">
        <v>300390.675617103</v>
      </c>
      <c r="AT3235" s="10">
        <f ca="1">IFERROR((AJ3235/('Inputs and Output'!$C$15))*('Inputs and Output'!$C$39*'Inputs and Output'!$C$40),0)</f>
        <v>5448960</v>
      </c>
      <c r="AU3235" s="13">
        <f t="shared" ca="1" si="1066"/>
        <v>4.4430103493249169E-2</v>
      </c>
      <c r="AV3235" s="12">
        <f t="shared" ca="1" si="1067"/>
        <v>13346.388806074927</v>
      </c>
      <c r="AW3235" s="14">
        <f ca="1">IF(AT3235&gt;0,('Inputs and Output'!$C$42*'Inputs and Output'!$C$15),0)</f>
        <v>5325.12</v>
      </c>
      <c r="AX3235" s="17">
        <f>SLN('Inputs and Output'!$C$45,0,'Inputs and Output'!$C$44)</f>
        <v>7068.4931506849316</v>
      </c>
      <c r="AY3235" s="15">
        <f t="shared" ca="1" si="1068"/>
        <v>952.77565538999534</v>
      </c>
      <c r="AZ3235" s="18">
        <f t="shared" ca="1" si="1069"/>
        <v>-1452.2485355917397</v>
      </c>
    </row>
    <row r="3236" spans="1:52">
      <c r="A3236" t="str">
        <f>'hourly electricity demand texas'!B3235</f>
        <v>5/15/2020 6 p.m. CDT</v>
      </c>
      <c r="B3236">
        <f>'PVWatt simulated dispatch'!K3252</f>
        <v>451599.46899999998</v>
      </c>
      <c r="C3236">
        <f>'hourly electricity demand texas'!I3235*'Inputs and Output'!$C$20</f>
        <v>97.98</v>
      </c>
      <c r="D3236">
        <f>MIN(MAX(C3236-'Inputs and Output'!C$16,0),'Inputs and Output'!C$19-'Inputs and Output'!C$16)</f>
        <v>97.98</v>
      </c>
      <c r="E3236">
        <f>B3236*'Inputs and Output'!C$13/1000000</f>
        <v>293.53965484999998</v>
      </c>
      <c r="F3236">
        <f>IF(E3236&lt;=D3236,MIN(Q3236,D3236-E3236,'Inputs and Output'!C$14*'Inputs and Output'!C$55),0)</f>
        <v>0</v>
      </c>
      <c r="G3236">
        <f t="shared" si="1070"/>
        <v>97.98</v>
      </c>
      <c r="H3236" s="4">
        <f t="shared" si="1071"/>
        <v>0</v>
      </c>
      <c r="I3236">
        <f t="shared" si="1052"/>
        <v>195.55965484999996</v>
      </c>
      <c r="J3236">
        <f t="shared" ca="1" si="1053"/>
        <v>42.73</v>
      </c>
      <c r="K3236" s="23">
        <f>AS3236/AQ3236*(1/('Inputs and Output'!C$36/'Inputs and Output'!C$39))-'Inputs and Output'!C$42</f>
        <v>97.445500574562132</v>
      </c>
      <c r="L3236" s="23">
        <f ca="1">IFERROR(AVERAGE(OFFSET(K3236,-1,0,-'Inputs and Output'!C$46)),K3236)</f>
        <v>94.186013226405976</v>
      </c>
      <c r="M3236" s="23" t="e">
        <f ca="1">_xlfn.XLOOKUP(J3236/L3236,'Battery dispatch curve multiple'!C$3:C$103,'Battery dispatch curve multiple'!A$3:A$103,,1,2)</f>
        <v>#NAME?</v>
      </c>
      <c r="N3236" s="79">
        <f ca="1">'Inputs and Output'!$C$17-LN(2/SQRT(IF(Model!J3236/Model!L3236&lt;1.8,Model!J3236/Model!L3236,1.8))-1)/12</f>
        <v>0.89352604605321317</v>
      </c>
      <c r="O3236" t="str">
        <f ca="1">IF(Q3236/'Inputs and Output'!C$14&lt;=N3236,"battery","miner")</f>
        <v>miner</v>
      </c>
      <c r="P3236" t="str">
        <f t="shared" si="1054"/>
        <v>No</v>
      </c>
      <c r="Q3236" s="26">
        <f t="shared" ca="1" si="1072"/>
        <v>280</v>
      </c>
      <c r="R3236" s="23">
        <f ca="1">-(Q3236/'Inputs and Output'!C$14-N3236)*'Inputs and Output'!C$14-F3236</f>
        <v>-29.812707105100312</v>
      </c>
      <c r="S3236" s="23">
        <f ca="1">IF(R3236&gt;0,MIN(R3236,'Inputs and Output'!C$55*'Inputs and Output'!C$14,Model!I3236),0)</f>
        <v>0</v>
      </c>
      <c r="T3236" s="23">
        <f t="shared" ca="1" si="1055"/>
        <v>0</v>
      </c>
      <c r="U3236" s="23">
        <f ca="1">MIN('Inputs and Output'!C$15,Model!T3236)</f>
        <v>0</v>
      </c>
      <c r="V3236" s="23">
        <f t="shared" ca="1" si="1056"/>
        <v>0</v>
      </c>
      <c r="W3236" s="23">
        <f ca="1">MIN(V3236+S3236,'Inputs and Output'!C$55*'Inputs and Output'!C$14,'Inputs and Output'!C$14-Model!Q3236)-S3236</f>
        <v>0</v>
      </c>
      <c r="X3236" s="23">
        <f t="shared" ca="1" si="1057"/>
        <v>0</v>
      </c>
      <c r="Y3236" s="23">
        <f ca="1">IF(AND(P3236="Yes",R3236&lt;=0),MIN(-R3236,'Inputs and Output'!C$55*'Inputs and Output'!C$14-F3236),0)</f>
        <v>0</v>
      </c>
      <c r="Z3236" s="23">
        <f ca="1">MIN(Y3236,'Inputs and Output'!C$15)</f>
        <v>0</v>
      </c>
      <c r="AA3236" s="23">
        <f ca="1">IF(AND(P3236="No",R3236&lt;=0),MIN(I3236,'Inputs and Output'!C$15),0)</f>
        <v>177.50399999999999</v>
      </c>
      <c r="AB3236" s="23">
        <f t="shared" ca="1" si="1058"/>
        <v>18.055654849999968</v>
      </c>
      <c r="AC3236" s="23">
        <f ca="1">MIN(AB3236,'Inputs and Output'!C$55*'Inputs and Output'!C$14,'Inputs and Output'!C$14-Model!Q3236)</f>
        <v>0</v>
      </c>
      <c r="AD3236" s="23">
        <f ca="1">IF(AND(P3236="No",R3236&lt;=0),MIN('Inputs and Output'!C$15-Model!AA3236,'Inputs and Output'!C$55*'Inputs and Output'!C$14),0)</f>
        <v>0</v>
      </c>
      <c r="AE3236" s="23">
        <f t="shared" ca="1" si="1059"/>
        <v>18.055654849999968</v>
      </c>
      <c r="AF3236" s="26">
        <f t="shared" ca="1" si="1060"/>
        <v>0</v>
      </c>
      <c r="AG3236" s="26">
        <f t="shared" ca="1" si="1061"/>
        <v>18.055654849999968</v>
      </c>
      <c r="AH3236">
        <f>'real time electricity price'!G3235</f>
        <v>20.035</v>
      </c>
      <c r="AI3236" s="21">
        <f>'real time electricity price'!H3235</f>
        <v>21.09</v>
      </c>
      <c r="AJ3236" s="23">
        <f t="shared" ca="1" si="1062"/>
        <v>177.50399999999999</v>
      </c>
      <c r="AK3236">
        <f t="shared" si="1063"/>
        <v>1963.0293000000001</v>
      </c>
      <c r="AL3236" s="1">
        <f>SLN('Inputs and Output'!$C$27,0,'Inputs and Output'!$C$31)</f>
        <v>2968.0365296803652</v>
      </c>
      <c r="AM3236" s="1">
        <f>SLN('Inputs and Output'!$C$51,0,'Inputs and Output'!$C$31)</f>
        <v>319.634703196347</v>
      </c>
      <c r="AN3236" s="16">
        <f>-'PVWatt simulated dispatch'!$B$7*'Inputs and Output'!$C$13*'Inputs and Output'!$C$29</f>
        <v>-964.6118721461188</v>
      </c>
      <c r="AO3236" s="19">
        <f>-'Inputs and Output'!$C$54*'Inputs and Output'!$C$14/(365*24)</f>
        <v>-95.890410958904113</v>
      </c>
      <c r="AP3236" s="19">
        <f t="shared" si="1064"/>
        <v>-2385.1442159817352</v>
      </c>
      <c r="AQ3236" s="10">
        <f t="shared" si="1065"/>
        <v>72950910.3097817</v>
      </c>
      <c r="AR3236">
        <v>7.2950910309781701E+19</v>
      </c>
      <c r="AS3236">
        <v>302865.45993742801</v>
      </c>
      <c r="AT3236" s="10">
        <f ca="1">IFERROR((AJ3236/('Inputs and Output'!$C$15))*('Inputs and Output'!$C$39*'Inputs and Output'!$C$40),0)</f>
        <v>5448960</v>
      </c>
      <c r="AU3236" s="13">
        <f t="shared" ca="1" si="1066"/>
        <v>7.4693516185902489E-2</v>
      </c>
      <c r="AV3236" s="12">
        <f t="shared" ca="1" si="1067"/>
        <v>22622.086133987083</v>
      </c>
      <c r="AW3236" s="14">
        <f ca="1">IF(AT3236&gt;0,('Inputs and Output'!$C$42*'Inputs and Output'!$C$15),0)</f>
        <v>5325.12</v>
      </c>
      <c r="AX3236" s="17">
        <f>SLN('Inputs and Output'!$C$45,0,'Inputs and Output'!$C$44)</f>
        <v>7068.4931506849316</v>
      </c>
      <c r="AY3236" s="15">
        <f t="shared" ca="1" si="1068"/>
        <v>10228.472983302152</v>
      </c>
      <c r="AZ3236" s="18">
        <f t="shared" ca="1" si="1069"/>
        <v>7843.3287673204168</v>
      </c>
    </row>
    <row r="3237" spans="1:52">
      <c r="A3237" t="str">
        <f>'hourly electricity demand texas'!B3236</f>
        <v>5/15/2020 7 p.m. CDT</v>
      </c>
      <c r="B3237">
        <f>'PVWatt simulated dispatch'!K3253</f>
        <v>71988.718999999997</v>
      </c>
      <c r="C3237">
        <f>'hourly electricity demand texas'!I3236*'Inputs and Output'!$C$20</f>
        <v>95.600000000000009</v>
      </c>
      <c r="D3237">
        <f>MIN(MAX(C3237-'Inputs and Output'!C$16,0),'Inputs and Output'!C$19-'Inputs and Output'!C$16)</f>
        <v>95.600000000000009</v>
      </c>
      <c r="E3237">
        <f>B3237*'Inputs and Output'!C$13/1000000</f>
        <v>46.792667350000002</v>
      </c>
      <c r="F3237">
        <f ca="1">IF(E3237&lt;=D3237,MIN(Q3237,D3237-E3237,'Inputs and Output'!C$14*'Inputs and Output'!C$55),0)</f>
        <v>48.807332650000006</v>
      </c>
      <c r="G3237">
        <f t="shared" ca="1" si="1070"/>
        <v>95.600000000000009</v>
      </c>
      <c r="H3237" s="4">
        <f t="shared" ca="1" si="1071"/>
        <v>0</v>
      </c>
      <c r="I3237">
        <f t="shared" si="1052"/>
        <v>0</v>
      </c>
      <c r="J3237">
        <f t="shared" ca="1" si="1053"/>
        <v>42.73</v>
      </c>
      <c r="K3237" s="23">
        <f>AS3237/AQ3237*(1/('Inputs and Output'!C$36/'Inputs and Output'!C$39))-'Inputs and Output'!C$42</f>
        <v>247.5102939951442</v>
      </c>
      <c r="L3237" s="23">
        <f ca="1">IFERROR(AVERAGE(OFFSET(K3237,-1,0,-'Inputs and Output'!C$46)),K3237)</f>
        <v>94.460380349477546</v>
      </c>
      <c r="M3237" s="23" t="e">
        <f ca="1">_xlfn.XLOOKUP(J3237/L3237,'Battery dispatch curve multiple'!C$3:C$103,'Battery dispatch curve multiple'!A$3:A$103,,1,2)</f>
        <v>#NAME?</v>
      </c>
      <c r="N3237" s="79">
        <f ca="1">'Inputs and Output'!$C$17-LN(2/SQRT(IF(Model!J3237/Model!L3237&lt;1.8,Model!J3237/Model!L3237,1.8))-1)/12</f>
        <v>0.89334336932809022</v>
      </c>
      <c r="O3237" t="str">
        <f ca="1">IF(Q3237/'Inputs and Output'!C$14&lt;=N3237,"battery","miner")</f>
        <v>miner</v>
      </c>
      <c r="P3237" t="str">
        <f t="shared" ca="1" si="1054"/>
        <v>Yes</v>
      </c>
      <c r="Q3237" s="26">
        <f t="shared" ca="1" si="1072"/>
        <v>280</v>
      </c>
      <c r="R3237" s="23">
        <f ca="1">-(Q3237/'Inputs and Output'!C$14-N3237)*'Inputs and Output'!C$14-F3237</f>
        <v>-78.671189238134744</v>
      </c>
      <c r="S3237" s="23">
        <f ca="1">IF(R3237&gt;0,MIN(R3237,'Inputs and Output'!C$55*'Inputs and Output'!C$14,Model!I3237),0)</f>
        <v>0</v>
      </c>
      <c r="T3237" s="23">
        <f t="shared" ca="1" si="1055"/>
        <v>0</v>
      </c>
      <c r="U3237" s="23">
        <f ca="1">MIN('Inputs and Output'!C$15,Model!T3237)</f>
        <v>0</v>
      </c>
      <c r="V3237" s="23">
        <f t="shared" ca="1" si="1056"/>
        <v>0</v>
      </c>
      <c r="W3237" s="23">
        <f ca="1">MIN(V3237+S3237,'Inputs and Output'!C$55*'Inputs and Output'!C$14,'Inputs and Output'!C$14-Model!Q3237)-S3237</f>
        <v>0</v>
      </c>
      <c r="X3237" s="23">
        <f t="shared" ca="1" si="1057"/>
        <v>0</v>
      </c>
      <c r="Y3237" s="23">
        <f ca="1">IF(AND(P3237="Yes",R3237&lt;=0),MIN(-R3237,'Inputs and Output'!C$55*'Inputs and Output'!C$14-F3237),0)</f>
        <v>21.192667349999994</v>
      </c>
      <c r="Z3237" s="23">
        <f ca="1">MIN(Y3237,'Inputs and Output'!C$15)</f>
        <v>21.192667349999994</v>
      </c>
      <c r="AA3237" s="23">
        <f ca="1">IF(AND(P3237="No",R3237&lt;=0),MIN(I3237,'Inputs and Output'!C$15),0)</f>
        <v>0</v>
      </c>
      <c r="AB3237" s="23">
        <f t="shared" ca="1" si="1058"/>
        <v>0</v>
      </c>
      <c r="AC3237" s="23">
        <f ca="1">MIN(AB3237,'Inputs and Output'!C$55*'Inputs and Output'!C$14,'Inputs and Output'!C$14-Model!Q3237)</f>
        <v>0</v>
      </c>
      <c r="AD3237" s="23">
        <f ca="1">IF(AND(P3237="No",R3237&lt;=0),MIN('Inputs and Output'!C$15-Model!AA3237,'Inputs and Output'!C$55*'Inputs and Output'!C$14),0)</f>
        <v>0</v>
      </c>
      <c r="AE3237" s="23">
        <f t="shared" ca="1" si="1059"/>
        <v>0</v>
      </c>
      <c r="AF3237" s="26">
        <f t="shared" ca="1" si="1060"/>
        <v>-70</v>
      </c>
      <c r="AG3237" s="26">
        <f t="shared" ca="1" si="1061"/>
        <v>0</v>
      </c>
      <c r="AH3237">
        <f>'real time electricity price'!G3236</f>
        <v>18.572500000000002</v>
      </c>
      <c r="AI3237" s="21">
        <f>'real time electricity price'!H3236</f>
        <v>19.309999999999999</v>
      </c>
      <c r="AJ3237" s="23">
        <f t="shared" ca="1" si="1062"/>
        <v>21.192667349999994</v>
      </c>
      <c r="AK3237">
        <f t="shared" ca="1" si="1063"/>
        <v>1775.5310000000004</v>
      </c>
      <c r="AL3237" s="1">
        <f>SLN('Inputs and Output'!$C$27,0,'Inputs and Output'!$C$31)</f>
        <v>2968.0365296803652</v>
      </c>
      <c r="AM3237" s="1">
        <f>SLN('Inputs and Output'!$C$51,0,'Inputs and Output'!$C$31)</f>
        <v>319.634703196347</v>
      </c>
      <c r="AN3237" s="16">
        <f>-'PVWatt simulated dispatch'!$B$7*'Inputs and Output'!$C$13*'Inputs and Output'!$C$29</f>
        <v>-964.6118721461188</v>
      </c>
      <c r="AO3237" s="19">
        <f>-'Inputs and Output'!$C$54*'Inputs and Output'!$C$14/(365*24)</f>
        <v>-95.890410958904113</v>
      </c>
      <c r="AP3237" s="19">
        <f t="shared" ca="1" si="1064"/>
        <v>-2572.6425159817345</v>
      </c>
      <c r="AQ3237" s="10">
        <f t="shared" si="1065"/>
        <v>73402498.8950032</v>
      </c>
      <c r="AR3237">
        <v>7.3402498895003197E+19</v>
      </c>
      <c r="AS3237">
        <v>663566.52202895097</v>
      </c>
      <c r="AT3237" s="10">
        <f ca="1">IFERROR((AJ3237/('Inputs and Output'!$C$15))*('Inputs and Output'!$C$39*'Inputs and Output'!$C$40),0)</f>
        <v>650565.60237209289</v>
      </c>
      <c r="AU3237" s="13">
        <f t="shared" ca="1" si="1066"/>
        <v>8.8629898459271599E-3</v>
      </c>
      <c r="AV3237" s="12">
        <f t="shared" ca="1" si="1067"/>
        <v>5881.1833468397936</v>
      </c>
      <c r="AW3237" s="14">
        <f ca="1">IF(AT3237&gt;0,('Inputs and Output'!$C$42*'Inputs and Output'!$C$15),0)</f>
        <v>5325.12</v>
      </c>
      <c r="AX3237" s="17">
        <f>SLN('Inputs and Output'!$C$45,0,'Inputs and Output'!$C$44)</f>
        <v>7068.4931506849316</v>
      </c>
      <c r="AY3237" s="15">
        <f t="shared" ca="1" si="1068"/>
        <v>-6512.4298038451379</v>
      </c>
      <c r="AZ3237" s="18">
        <f t="shared" ca="1" si="1069"/>
        <v>-9085.0723198268715</v>
      </c>
    </row>
    <row r="3238" spans="1:52">
      <c r="A3238" t="str">
        <f>'hourly electricity demand texas'!B3237</f>
        <v>5/15/2020 8 p.m. CDT</v>
      </c>
      <c r="B3238">
        <f>'PVWatt simulated dispatch'!K3254</f>
        <v>0</v>
      </c>
      <c r="C3238">
        <f>'hourly electricity demand texas'!I3237*'Inputs and Output'!$C$20</f>
        <v>91.51</v>
      </c>
      <c r="D3238">
        <f>MIN(MAX(C3238-'Inputs and Output'!C$16,0),'Inputs and Output'!C$19-'Inputs and Output'!C$16)</f>
        <v>91.51</v>
      </c>
      <c r="E3238">
        <f>B3238*'Inputs and Output'!C$13/1000000</f>
        <v>0</v>
      </c>
      <c r="F3238">
        <f ca="1">IF(E3238&lt;=D3238,MIN(Q3238,D3238-E3238,'Inputs and Output'!C$14*'Inputs and Output'!C$55),0)</f>
        <v>70</v>
      </c>
      <c r="G3238">
        <f t="shared" ca="1" si="1070"/>
        <v>70</v>
      </c>
      <c r="H3238" s="4">
        <f t="shared" ca="1" si="1071"/>
        <v>-21.510000000000005</v>
      </c>
      <c r="I3238">
        <f t="shared" si="1052"/>
        <v>0</v>
      </c>
      <c r="J3238">
        <f t="shared" ca="1" si="1053"/>
        <v>42.73</v>
      </c>
      <c r="K3238" s="23">
        <f>AS3238/AQ3238*(1/('Inputs and Output'!C$36/'Inputs and Output'!C$39))-'Inputs and Output'!C$42</f>
        <v>76.41363022200143</v>
      </c>
      <c r="L3238" s="23">
        <f ca="1">IFERROR(AVERAGE(OFFSET(K3238,-1,0,-'Inputs and Output'!C$46)),K3238)</f>
        <v>95.381231650289124</v>
      </c>
      <c r="M3238" s="23" t="e">
        <f ca="1">_xlfn.XLOOKUP(J3238/L3238,'Battery dispatch curve multiple'!C$3:C$103,'Battery dispatch curve multiple'!A$3:A$103,,1,2)</f>
        <v>#NAME?</v>
      </c>
      <c r="N3238" s="79">
        <f ca="1">'Inputs and Output'!$C$17-LN(2/SQRT(IF(Model!J3238/Model!L3238&lt;1.8,Model!J3238/Model!L3238,1.8))-1)/12</f>
        <v>0.8927350824899245</v>
      </c>
      <c r="O3238" t="str">
        <f ca="1">IF(Q3238/'Inputs and Output'!C$14&lt;=N3238,"battery","miner")</f>
        <v>battery</v>
      </c>
      <c r="P3238" t="str">
        <f t="shared" ca="1" si="1054"/>
        <v>Yes</v>
      </c>
      <c r="Q3238" s="26">
        <f t="shared" ca="1" si="1072"/>
        <v>210</v>
      </c>
      <c r="R3238" s="23">
        <f ca="1">-(Q3238/'Inputs and Output'!C$14-N3238)*'Inputs and Output'!C$14-F3238</f>
        <v>-30.034176902821137</v>
      </c>
      <c r="S3238" s="23">
        <f ca="1">IF(R3238&gt;0,MIN(R3238,'Inputs and Output'!C$55*'Inputs and Output'!C$14,Model!I3238),0)</f>
        <v>0</v>
      </c>
      <c r="T3238" s="23">
        <f t="shared" ca="1" si="1055"/>
        <v>0</v>
      </c>
      <c r="U3238" s="23">
        <f ca="1">MIN('Inputs and Output'!C$15,Model!T3238)</f>
        <v>0</v>
      </c>
      <c r="V3238" s="23">
        <f t="shared" ca="1" si="1056"/>
        <v>0</v>
      </c>
      <c r="W3238" s="23">
        <f ca="1">MIN(V3238+S3238,'Inputs and Output'!C$55*'Inputs and Output'!C$14,'Inputs and Output'!C$14-Model!Q3238)-S3238</f>
        <v>0</v>
      </c>
      <c r="X3238" s="23">
        <f t="shared" ca="1" si="1057"/>
        <v>0</v>
      </c>
      <c r="Y3238" s="23">
        <f ca="1">IF(AND(P3238="Yes",R3238&lt;=0),MIN(-R3238,'Inputs and Output'!C$55*'Inputs and Output'!C$14-F3238),0)</f>
        <v>0</v>
      </c>
      <c r="Z3238" s="23">
        <f ca="1">MIN(Y3238,'Inputs and Output'!C$15)</f>
        <v>0</v>
      </c>
      <c r="AA3238" s="23">
        <f ca="1">IF(AND(P3238="No",R3238&lt;=0),MIN(I3238,'Inputs and Output'!C$15),0)</f>
        <v>0</v>
      </c>
      <c r="AB3238" s="23">
        <f t="shared" ca="1" si="1058"/>
        <v>0</v>
      </c>
      <c r="AC3238" s="23">
        <f ca="1">MIN(AB3238,'Inputs and Output'!C$55*'Inputs and Output'!C$14,'Inputs and Output'!C$14-Model!Q3238)</f>
        <v>0</v>
      </c>
      <c r="AD3238" s="23">
        <f ca="1">IF(AND(P3238="No",R3238&lt;=0),MIN('Inputs and Output'!C$15-Model!AA3238,'Inputs and Output'!C$55*'Inputs and Output'!C$14),0)</f>
        <v>0</v>
      </c>
      <c r="AE3238" s="23">
        <f t="shared" ca="1" si="1059"/>
        <v>0</v>
      </c>
      <c r="AF3238" s="26">
        <f t="shared" ca="1" si="1060"/>
        <v>-70</v>
      </c>
      <c r="AG3238" s="26">
        <f t="shared" ca="1" si="1061"/>
        <v>0</v>
      </c>
      <c r="AH3238">
        <f>'real time electricity price'!G3237</f>
        <v>18.779999999999998</v>
      </c>
      <c r="AI3238" s="21">
        <f>'real time electricity price'!H3237</f>
        <v>18</v>
      </c>
      <c r="AJ3238" s="23">
        <f t="shared" ca="1" si="1062"/>
        <v>0</v>
      </c>
      <c r="AK3238">
        <f t="shared" ca="1" si="1063"/>
        <v>1314.6</v>
      </c>
      <c r="AL3238" s="1">
        <f>SLN('Inputs and Output'!$C$27,0,'Inputs and Output'!$C$31)</f>
        <v>2968.0365296803652</v>
      </c>
      <c r="AM3238" s="1">
        <f>SLN('Inputs and Output'!$C$51,0,'Inputs and Output'!$C$31)</f>
        <v>319.634703196347</v>
      </c>
      <c r="AN3238" s="16">
        <f>-'PVWatt simulated dispatch'!$B$7*'Inputs and Output'!$C$13*'Inputs and Output'!$C$29</f>
        <v>-964.6118721461188</v>
      </c>
      <c r="AO3238" s="19">
        <f>-'Inputs and Output'!$C$54*'Inputs and Output'!$C$14/(365*24)</f>
        <v>-95.890410958904113</v>
      </c>
      <c r="AP3238" s="19">
        <f t="shared" ca="1" si="1064"/>
        <v>-3033.573515981735</v>
      </c>
      <c r="AQ3238" s="10">
        <f t="shared" si="1065"/>
        <v>128508353.84807199</v>
      </c>
      <c r="AR3238">
        <v>1.28508353848072E+20</v>
      </c>
      <c r="AS3238">
        <v>445474.80243451102</v>
      </c>
      <c r="AT3238" s="10">
        <f ca="1">IFERROR((AJ3238/('Inputs and Output'!$C$15))*('Inputs and Output'!$C$39*'Inputs and Output'!$C$40),0)</f>
        <v>0</v>
      </c>
      <c r="AU3238" s="13">
        <f t="shared" ca="1" si="1066"/>
        <v>0</v>
      </c>
      <c r="AV3238" s="12">
        <f t="shared" ca="1" si="1067"/>
        <v>0</v>
      </c>
      <c r="AW3238" s="14">
        <f ca="1">IF(AT3238&gt;0,('Inputs and Output'!$C$42*'Inputs and Output'!$C$15),0)</f>
        <v>0</v>
      </c>
      <c r="AX3238" s="17">
        <f>SLN('Inputs and Output'!$C$45,0,'Inputs and Output'!$C$44)</f>
        <v>7068.4931506849316</v>
      </c>
      <c r="AY3238" s="15">
        <f t="shared" ca="1" si="1068"/>
        <v>-7068.4931506849316</v>
      </c>
      <c r="AZ3238" s="18">
        <f t="shared" ca="1" si="1069"/>
        <v>-10102.066666666666</v>
      </c>
    </row>
    <row r="3239" spans="1:52">
      <c r="A3239" t="str">
        <f>'hourly electricity demand texas'!B3238</f>
        <v>5/15/2020 9 p.m. CDT</v>
      </c>
      <c r="B3239">
        <f>'PVWatt simulated dispatch'!K3255</f>
        <v>0</v>
      </c>
      <c r="C3239">
        <f>'hourly electricity demand texas'!I3238*'Inputs and Output'!$C$20</f>
        <v>87.53</v>
      </c>
      <c r="D3239">
        <f>MIN(MAX(C3239-'Inputs and Output'!C$16,0),'Inputs and Output'!C$19-'Inputs and Output'!C$16)</f>
        <v>87.53</v>
      </c>
      <c r="E3239">
        <f>B3239*'Inputs and Output'!C$13/1000000</f>
        <v>0</v>
      </c>
      <c r="F3239">
        <f ca="1">IF(E3239&lt;=D3239,MIN(Q3239,D3239-E3239,'Inputs and Output'!C$14*'Inputs and Output'!C$55),0)</f>
        <v>70</v>
      </c>
      <c r="G3239">
        <f t="shared" ca="1" si="1070"/>
        <v>70</v>
      </c>
      <c r="H3239" s="4">
        <f t="shared" ca="1" si="1071"/>
        <v>-17.53</v>
      </c>
      <c r="I3239">
        <f t="shared" si="1052"/>
        <v>0</v>
      </c>
      <c r="J3239">
        <f t="shared" ca="1" si="1053"/>
        <v>42.73</v>
      </c>
      <c r="K3239" s="23">
        <f>AS3239/AQ3239*(1/('Inputs and Output'!C$36/'Inputs and Output'!C$39))-'Inputs and Output'!C$42</f>
        <v>84.215758348153344</v>
      </c>
      <c r="L3239" s="23">
        <f ca="1">IFERROR(AVERAGE(OFFSET(K3239,-1,0,-'Inputs and Output'!C$46)),K3239)</f>
        <v>88.213553323415567</v>
      </c>
      <c r="M3239" s="23" t="e">
        <f ca="1">_xlfn.XLOOKUP(J3239/L3239,'Battery dispatch curve multiple'!C$3:C$103,'Battery dispatch curve multiple'!A$3:A$103,,1,2)</f>
        <v>#NAME?</v>
      </c>
      <c r="N3239" s="79">
        <f ca="1">'Inputs and Output'!$C$17-LN(2/SQRT(IF(Model!J3239/Model!L3239&lt;1.8,Model!J3239/Model!L3239,1.8))-1)/12</f>
        <v>0.89767675071116415</v>
      </c>
      <c r="O3239" t="str">
        <f ca="1">IF(Q3239/'Inputs and Output'!C$14&lt;=N3239,"battery","miner")</f>
        <v>battery</v>
      </c>
      <c r="P3239" t="str">
        <f t="shared" ca="1" si="1054"/>
        <v>Yes</v>
      </c>
      <c r="Q3239" s="26">
        <f t="shared" ca="1" si="1072"/>
        <v>140</v>
      </c>
      <c r="R3239" s="23">
        <f ca="1">-(Q3239/'Inputs and Output'!C$14-N3239)*'Inputs and Output'!C$14-F3239</f>
        <v>41.349490199125967</v>
      </c>
      <c r="S3239" s="23">
        <f ca="1">IF(R3239&gt;0,MIN(R3239,'Inputs and Output'!C$55*'Inputs and Output'!C$14,Model!I3239),0)</f>
        <v>0</v>
      </c>
      <c r="T3239" s="23">
        <f t="shared" ca="1" si="1055"/>
        <v>0</v>
      </c>
      <c r="U3239" s="23">
        <f ca="1">MIN('Inputs and Output'!C$15,Model!T3239)</f>
        <v>0</v>
      </c>
      <c r="V3239" s="23">
        <f t="shared" ca="1" si="1056"/>
        <v>0</v>
      </c>
      <c r="W3239" s="23">
        <f ca="1">MIN(V3239+S3239,'Inputs and Output'!C$55*'Inputs and Output'!C$14,'Inputs and Output'!C$14-Model!Q3239)-S3239</f>
        <v>0</v>
      </c>
      <c r="X3239" s="23">
        <f t="shared" ca="1" si="1057"/>
        <v>0</v>
      </c>
      <c r="Y3239" s="23">
        <f ca="1">IF(AND(P3239="Yes",R3239&lt;=0),MIN(-R3239,'Inputs and Output'!C$55*'Inputs and Output'!C$14-F3239),0)</f>
        <v>0</v>
      </c>
      <c r="Z3239" s="23">
        <f ca="1">MIN(Y3239,'Inputs and Output'!C$15)</f>
        <v>0</v>
      </c>
      <c r="AA3239" s="23">
        <f ca="1">IF(AND(P3239="No",R3239&lt;=0),MIN(I3239,'Inputs and Output'!C$15),0)</f>
        <v>0</v>
      </c>
      <c r="AB3239" s="23">
        <f t="shared" ca="1" si="1058"/>
        <v>0</v>
      </c>
      <c r="AC3239" s="23">
        <f ca="1">MIN(AB3239,'Inputs and Output'!C$55*'Inputs and Output'!C$14,'Inputs and Output'!C$14-Model!Q3239)</f>
        <v>0</v>
      </c>
      <c r="AD3239" s="23">
        <f ca="1">IF(AND(P3239="No",R3239&lt;=0),MIN('Inputs and Output'!C$15-Model!AA3239,'Inputs and Output'!C$55*'Inputs and Output'!C$14),0)</f>
        <v>0</v>
      </c>
      <c r="AE3239" s="23">
        <f t="shared" ca="1" si="1059"/>
        <v>0</v>
      </c>
      <c r="AF3239" s="26">
        <f t="shared" ca="1" si="1060"/>
        <v>-70</v>
      </c>
      <c r="AG3239" s="26">
        <f t="shared" ca="1" si="1061"/>
        <v>0</v>
      </c>
      <c r="AH3239">
        <f>'real time electricity price'!G3238</f>
        <v>16.39</v>
      </c>
      <c r="AI3239" s="21">
        <f>'real time electricity price'!H3238</f>
        <v>19</v>
      </c>
      <c r="AJ3239" s="23">
        <f t="shared" ca="1" si="1062"/>
        <v>0</v>
      </c>
      <c r="AK3239">
        <f t="shared" ca="1" si="1063"/>
        <v>1147.3</v>
      </c>
      <c r="AL3239" s="1">
        <f>SLN('Inputs and Output'!$C$27,0,'Inputs and Output'!$C$31)</f>
        <v>2968.0365296803652</v>
      </c>
      <c r="AM3239" s="1">
        <f>SLN('Inputs and Output'!$C$51,0,'Inputs and Output'!$C$31)</f>
        <v>319.634703196347</v>
      </c>
      <c r="AN3239" s="16">
        <f>-'PVWatt simulated dispatch'!$B$7*'Inputs and Output'!$C$13*'Inputs and Output'!$C$29</f>
        <v>-964.6118721461188</v>
      </c>
      <c r="AO3239" s="19">
        <f>-'Inputs and Output'!$C$54*'Inputs and Output'!$C$14/(365*24)</f>
        <v>-95.890410958904113</v>
      </c>
      <c r="AP3239" s="19">
        <f t="shared" ca="1" si="1064"/>
        <v>-3200.8735159817352</v>
      </c>
      <c r="AQ3239" s="10">
        <f t="shared" si="1065"/>
        <v>120155682.90455899</v>
      </c>
      <c r="AR3239">
        <v>1.2015568290455899E+20</v>
      </c>
      <c r="AS3239">
        <v>447059.02654525102</v>
      </c>
      <c r="AT3239" s="10">
        <f ca="1">IFERROR((AJ3239/('Inputs and Output'!$C$15))*('Inputs and Output'!$C$39*'Inputs and Output'!$C$40),0)</f>
        <v>0</v>
      </c>
      <c r="AU3239" s="13">
        <f t="shared" ca="1" si="1066"/>
        <v>0</v>
      </c>
      <c r="AV3239" s="12">
        <f t="shared" ca="1" si="1067"/>
        <v>0</v>
      </c>
      <c r="AW3239" s="14">
        <f ca="1">IF(AT3239&gt;0,('Inputs and Output'!$C$42*'Inputs and Output'!$C$15),0)</f>
        <v>0</v>
      </c>
      <c r="AX3239" s="17">
        <f>SLN('Inputs and Output'!$C$45,0,'Inputs and Output'!$C$44)</f>
        <v>7068.4931506849316</v>
      </c>
      <c r="AY3239" s="15">
        <f t="shared" ca="1" si="1068"/>
        <v>-7068.4931506849316</v>
      </c>
      <c r="AZ3239" s="18">
        <f t="shared" ca="1" si="1069"/>
        <v>-10269.366666666667</v>
      </c>
    </row>
    <row r="3240" spans="1:52">
      <c r="A3240" t="str">
        <f>'hourly electricity demand texas'!B3239</f>
        <v>5/15/2020 10 p.m. CDT</v>
      </c>
      <c r="B3240">
        <f>'PVWatt simulated dispatch'!K3256</f>
        <v>0</v>
      </c>
      <c r="C3240">
        <f>'hourly electricity demand texas'!I3239*'Inputs and Output'!$C$20</f>
        <v>82.11</v>
      </c>
      <c r="D3240">
        <f>MIN(MAX(C3240-'Inputs and Output'!C$16,0),'Inputs and Output'!C$19-'Inputs and Output'!C$16)</f>
        <v>82.11</v>
      </c>
      <c r="E3240">
        <f>B3240*'Inputs and Output'!C$13/1000000</f>
        <v>0</v>
      </c>
      <c r="F3240">
        <f ca="1">IF(E3240&lt;=D3240,MIN(Q3240,D3240-E3240,'Inputs and Output'!C$14*'Inputs and Output'!C$55),0)</f>
        <v>70</v>
      </c>
      <c r="G3240">
        <f t="shared" ca="1" si="1070"/>
        <v>70</v>
      </c>
      <c r="H3240" s="4">
        <f t="shared" ca="1" si="1071"/>
        <v>-12.11</v>
      </c>
      <c r="I3240">
        <f t="shared" si="1052"/>
        <v>0</v>
      </c>
      <c r="J3240">
        <f t="shared" ca="1" si="1053"/>
        <v>42.73</v>
      </c>
      <c r="K3240" s="23">
        <f>AS3240/AQ3240*(1/('Inputs and Output'!C$36/'Inputs and Output'!C$39))-'Inputs and Output'!C$42</f>
        <v>92.637696460399297</v>
      </c>
      <c r="L3240" s="23">
        <f ca="1">IFERROR(AVERAGE(OFFSET(K3240,-1,0,-'Inputs and Output'!C$46)),K3240)</f>
        <v>83.07016692074528</v>
      </c>
      <c r="M3240" s="23" t="e">
        <f ca="1">_xlfn.XLOOKUP(J3240/L3240,'Battery dispatch curve multiple'!C$3:C$103,'Battery dispatch curve multiple'!A$3:A$103,,1,2)</f>
        <v>#NAME?</v>
      </c>
      <c r="N3240" s="79">
        <f ca="1">'Inputs and Output'!$C$17-LN(2/SQRT(IF(Model!J3240/Model!L3240&lt;1.8,Model!J3240/Model!L3240,1.8))-1)/12</f>
        <v>0.90154727364124454</v>
      </c>
      <c r="O3240" t="str">
        <f ca="1">IF(Q3240/'Inputs and Output'!C$14&lt;=N3240,"battery","miner")</f>
        <v>battery</v>
      </c>
      <c r="P3240" t="str">
        <f t="shared" ca="1" si="1054"/>
        <v>Yes</v>
      </c>
      <c r="Q3240" s="26">
        <f t="shared" ca="1" si="1072"/>
        <v>70</v>
      </c>
      <c r="R3240" s="23">
        <f ca="1">-(Q3240/'Inputs and Output'!C$14-N3240)*'Inputs and Output'!C$14-F3240</f>
        <v>112.43323661954847</v>
      </c>
      <c r="S3240" s="23">
        <f ca="1">IF(R3240&gt;0,MIN(R3240,'Inputs and Output'!C$55*'Inputs and Output'!C$14,Model!I3240),0)</f>
        <v>0</v>
      </c>
      <c r="T3240" s="23">
        <f t="shared" ca="1" si="1055"/>
        <v>0</v>
      </c>
      <c r="U3240" s="23">
        <f ca="1">MIN('Inputs and Output'!C$15,Model!T3240)</f>
        <v>0</v>
      </c>
      <c r="V3240" s="23">
        <f t="shared" ca="1" si="1056"/>
        <v>0</v>
      </c>
      <c r="W3240" s="23">
        <f ca="1">MIN(V3240+S3240,'Inputs and Output'!C$55*'Inputs and Output'!C$14,'Inputs and Output'!C$14-Model!Q3240)-S3240</f>
        <v>0</v>
      </c>
      <c r="X3240" s="23">
        <f t="shared" ca="1" si="1057"/>
        <v>0</v>
      </c>
      <c r="Y3240" s="23">
        <f ca="1">IF(AND(P3240="Yes",R3240&lt;=0),MIN(-R3240,'Inputs and Output'!C$55*'Inputs and Output'!C$14-F3240),0)</f>
        <v>0</v>
      </c>
      <c r="Z3240" s="23">
        <f ca="1">MIN(Y3240,'Inputs and Output'!C$15)</f>
        <v>0</v>
      </c>
      <c r="AA3240" s="23">
        <f ca="1">IF(AND(P3240="No",R3240&lt;=0),MIN(I3240,'Inputs and Output'!C$15),0)</f>
        <v>0</v>
      </c>
      <c r="AB3240" s="23">
        <f t="shared" ca="1" si="1058"/>
        <v>0</v>
      </c>
      <c r="AC3240" s="23">
        <f ca="1">MIN(AB3240,'Inputs and Output'!C$55*'Inputs and Output'!C$14,'Inputs and Output'!C$14-Model!Q3240)</f>
        <v>0</v>
      </c>
      <c r="AD3240" s="23">
        <f ca="1">IF(AND(P3240="No",R3240&lt;=0),MIN('Inputs and Output'!C$15-Model!AA3240,'Inputs and Output'!C$55*'Inputs and Output'!C$14),0)</f>
        <v>0</v>
      </c>
      <c r="AE3240" s="23">
        <f t="shared" ca="1" si="1059"/>
        <v>0</v>
      </c>
      <c r="AF3240" s="26">
        <f t="shared" ca="1" si="1060"/>
        <v>-70</v>
      </c>
      <c r="AG3240" s="26">
        <f t="shared" ca="1" si="1061"/>
        <v>0</v>
      </c>
      <c r="AH3240">
        <f>'real time electricity price'!G3239</f>
        <v>14.914999999999999</v>
      </c>
      <c r="AI3240" s="21">
        <f>'real time electricity price'!H3239</f>
        <v>16.43</v>
      </c>
      <c r="AJ3240" s="23">
        <f t="shared" ca="1" si="1062"/>
        <v>0</v>
      </c>
      <c r="AK3240">
        <f t="shared" ca="1" si="1063"/>
        <v>1044.05</v>
      </c>
      <c r="AL3240" s="1">
        <f>SLN('Inputs and Output'!$C$27,0,'Inputs and Output'!$C$31)</f>
        <v>2968.0365296803652</v>
      </c>
      <c r="AM3240" s="1">
        <f>SLN('Inputs and Output'!$C$51,0,'Inputs and Output'!$C$31)</f>
        <v>319.634703196347</v>
      </c>
      <c r="AN3240" s="16">
        <f>-'PVWatt simulated dispatch'!$B$7*'Inputs and Output'!$C$13*'Inputs and Output'!$C$29</f>
        <v>-964.6118721461188</v>
      </c>
      <c r="AO3240" s="19">
        <f>-'Inputs and Output'!$C$54*'Inputs and Output'!$C$14/(365*24)</f>
        <v>-95.890410958904113</v>
      </c>
      <c r="AP3240" s="19">
        <f t="shared" ca="1" si="1064"/>
        <v>-3304.1235159817352</v>
      </c>
      <c r="AQ3240" s="10">
        <f t="shared" si="1065"/>
        <v>111744138.05932899</v>
      </c>
      <c r="AR3240">
        <v>1.11744138059329E+20</v>
      </c>
      <c r="AS3240">
        <v>446419.604875458</v>
      </c>
      <c r="AT3240" s="10">
        <f ca="1">IFERROR((AJ3240/('Inputs and Output'!$C$15))*('Inputs and Output'!$C$39*'Inputs and Output'!$C$40),0)</f>
        <v>0</v>
      </c>
      <c r="AU3240" s="13">
        <f t="shared" ca="1" si="1066"/>
        <v>0</v>
      </c>
      <c r="AV3240" s="12">
        <f t="shared" ca="1" si="1067"/>
        <v>0</v>
      </c>
      <c r="AW3240" s="14">
        <f ca="1">IF(AT3240&gt;0,('Inputs and Output'!$C$42*'Inputs and Output'!$C$15),0)</f>
        <v>0</v>
      </c>
      <c r="AX3240" s="17">
        <f>SLN('Inputs and Output'!$C$45,0,'Inputs and Output'!$C$44)</f>
        <v>7068.4931506849316</v>
      </c>
      <c r="AY3240" s="15">
        <f t="shared" ca="1" si="1068"/>
        <v>-7068.4931506849316</v>
      </c>
      <c r="AZ3240" s="18">
        <f t="shared" ca="1" si="1069"/>
        <v>-10372.616666666667</v>
      </c>
    </row>
    <row r="3241" spans="1:52">
      <c r="A3241" t="str">
        <f>'hourly electricity demand texas'!B3240</f>
        <v>5/15/2020 11 p.m. CDT</v>
      </c>
      <c r="B3241">
        <f>'PVWatt simulated dispatch'!K3257</f>
        <v>0</v>
      </c>
      <c r="C3241">
        <f>'hourly electricity demand texas'!I3240*'Inputs and Output'!$C$20</f>
        <v>74.900000000000006</v>
      </c>
      <c r="D3241">
        <f>MIN(MAX(C3241-'Inputs and Output'!C$16,0),'Inputs and Output'!C$19-'Inputs and Output'!C$16)</f>
        <v>74.900000000000006</v>
      </c>
      <c r="E3241">
        <f>B3241*'Inputs and Output'!C$13/1000000</f>
        <v>0</v>
      </c>
      <c r="F3241">
        <f ca="1">IF(E3241&lt;=D3241,MIN(Q3241,D3241-E3241,'Inputs and Output'!C$14*'Inputs and Output'!C$55),0)</f>
        <v>0</v>
      </c>
      <c r="G3241">
        <f t="shared" ca="1" si="1070"/>
        <v>0</v>
      </c>
      <c r="H3241" s="4">
        <f t="shared" ca="1" si="1071"/>
        <v>-74.900000000000006</v>
      </c>
      <c r="I3241">
        <f t="shared" si="1052"/>
        <v>0</v>
      </c>
      <c r="J3241">
        <f t="shared" ca="1" si="1053"/>
        <v>42.73</v>
      </c>
      <c r="K3241" s="23">
        <f>AS3241/AQ3241*(1/('Inputs and Output'!C$36/'Inputs and Output'!C$39))-'Inputs and Output'!C$42</f>
        <v>54.880221263349469</v>
      </c>
      <c r="L3241" s="23">
        <f ca="1">IFERROR(AVERAGE(OFFSET(K3241,-1,0,-'Inputs and Output'!C$46)),K3241)</f>
        <v>77.33039572134328</v>
      </c>
      <c r="M3241" s="23" t="e">
        <f ca="1">_xlfn.XLOOKUP(J3241/L3241,'Battery dispatch curve multiple'!C$3:C$103,'Battery dispatch curve multiple'!A$3:A$103,,1,2)</f>
        <v>#NAME?</v>
      </c>
      <c r="N3241" s="79">
        <f ca="1">'Inputs and Output'!$C$17-LN(2/SQRT(IF(Model!J3241/Model!L3241&lt;1.8,Model!J3241/Model!L3241,1.8))-1)/12</f>
        <v>0.90624624011243704</v>
      </c>
      <c r="O3241" t="str">
        <f ca="1">IF(Q3241/'Inputs and Output'!C$14&lt;=N3241,"battery","miner")</f>
        <v>battery</v>
      </c>
      <c r="P3241" t="str">
        <f t="shared" ca="1" si="1054"/>
        <v>No</v>
      </c>
      <c r="Q3241" s="26">
        <f t="shared" ca="1" si="1072"/>
        <v>0</v>
      </c>
      <c r="R3241" s="23">
        <f ca="1">-(Q3241/'Inputs and Output'!C$14-N3241)*'Inputs and Output'!C$14-F3241</f>
        <v>253.74894723148236</v>
      </c>
      <c r="S3241" s="23">
        <f ca="1">IF(R3241&gt;0,MIN(R3241,'Inputs and Output'!C$55*'Inputs and Output'!C$14,Model!I3241),0)</f>
        <v>0</v>
      </c>
      <c r="T3241" s="23">
        <f t="shared" ca="1" si="1055"/>
        <v>0</v>
      </c>
      <c r="U3241" s="23">
        <f ca="1">MIN('Inputs and Output'!C$15,Model!T3241)</f>
        <v>0</v>
      </c>
      <c r="V3241" s="23">
        <f t="shared" ca="1" si="1056"/>
        <v>0</v>
      </c>
      <c r="W3241" s="23">
        <f ca="1">MIN(V3241+S3241,'Inputs and Output'!C$55*'Inputs and Output'!C$14,'Inputs and Output'!C$14-Model!Q3241)-S3241</f>
        <v>0</v>
      </c>
      <c r="X3241" s="23">
        <f t="shared" ca="1" si="1057"/>
        <v>0</v>
      </c>
      <c r="Y3241" s="23">
        <f ca="1">IF(AND(P3241="Yes",R3241&lt;=0),MIN(-R3241,'Inputs and Output'!C$55*'Inputs and Output'!C$14-F3241),0)</f>
        <v>0</v>
      </c>
      <c r="Z3241" s="23">
        <f ca="1">MIN(Y3241,'Inputs and Output'!C$15)</f>
        <v>0</v>
      </c>
      <c r="AA3241" s="23">
        <f ca="1">IF(AND(P3241="No",R3241&lt;=0),MIN(I3241,'Inputs and Output'!C$15),0)</f>
        <v>0</v>
      </c>
      <c r="AB3241" s="23">
        <f t="shared" ca="1" si="1058"/>
        <v>0</v>
      </c>
      <c r="AC3241" s="23">
        <f ca="1">MIN(AB3241,'Inputs and Output'!C$55*'Inputs and Output'!C$14,'Inputs and Output'!C$14-Model!Q3241)</f>
        <v>0</v>
      </c>
      <c r="AD3241" s="23">
        <f ca="1">IF(AND(P3241="No",R3241&lt;=0),MIN('Inputs and Output'!C$15-Model!AA3241,'Inputs and Output'!C$55*'Inputs and Output'!C$14),0)</f>
        <v>0</v>
      </c>
      <c r="AE3241" s="23">
        <f t="shared" ca="1" si="1059"/>
        <v>0</v>
      </c>
      <c r="AF3241" s="26">
        <f t="shared" ca="1" si="1060"/>
        <v>0</v>
      </c>
      <c r="AG3241" s="26">
        <f t="shared" ca="1" si="1061"/>
        <v>0</v>
      </c>
      <c r="AH3241">
        <f>'real time electricity price'!G3240</f>
        <v>13.305</v>
      </c>
      <c r="AI3241" s="21">
        <f>'real time electricity price'!H3240</f>
        <v>14.23</v>
      </c>
      <c r="AJ3241" s="23">
        <f t="shared" ca="1" si="1062"/>
        <v>0</v>
      </c>
      <c r="AK3241">
        <f t="shared" ca="1" si="1063"/>
        <v>0</v>
      </c>
      <c r="AL3241" s="1">
        <f>SLN('Inputs and Output'!$C$27,0,'Inputs and Output'!$C$31)</f>
        <v>2968.0365296803652</v>
      </c>
      <c r="AM3241" s="1">
        <f>SLN('Inputs and Output'!$C$51,0,'Inputs and Output'!$C$31)</f>
        <v>319.634703196347</v>
      </c>
      <c r="AN3241" s="16">
        <f>-'PVWatt simulated dispatch'!$B$7*'Inputs and Output'!$C$13*'Inputs and Output'!$C$29</f>
        <v>-964.6118721461188</v>
      </c>
      <c r="AO3241" s="19">
        <f>-'Inputs and Output'!$C$54*'Inputs and Output'!$C$14/(365*24)</f>
        <v>-95.890410958904113</v>
      </c>
      <c r="AP3241" s="19">
        <f t="shared" ca="1" si="1064"/>
        <v>-4348.1735159817345</v>
      </c>
      <c r="AQ3241" s="10">
        <f t="shared" si="1065"/>
        <v>240889228.960733</v>
      </c>
      <c r="AR3241">
        <v>2.40889228960733E+20</v>
      </c>
      <c r="AS3241">
        <v>666067.75403653097</v>
      </c>
      <c r="AT3241" s="10">
        <f ca="1">IFERROR((AJ3241/('Inputs and Output'!$C$15))*('Inputs and Output'!$C$39*'Inputs and Output'!$C$40),0)</f>
        <v>0</v>
      </c>
      <c r="AU3241" s="13">
        <f t="shared" ca="1" si="1066"/>
        <v>0</v>
      </c>
      <c r="AV3241" s="12">
        <f t="shared" ca="1" si="1067"/>
        <v>0</v>
      </c>
      <c r="AW3241" s="14">
        <f ca="1">IF(AT3241&gt;0,('Inputs and Output'!$C$42*'Inputs and Output'!$C$15),0)</f>
        <v>0</v>
      </c>
      <c r="AX3241" s="17">
        <f>SLN('Inputs and Output'!$C$45,0,'Inputs and Output'!$C$44)</f>
        <v>7068.4931506849316</v>
      </c>
      <c r="AY3241" s="15">
        <f t="shared" ca="1" si="1068"/>
        <v>-7068.4931506849316</v>
      </c>
      <c r="AZ3241" s="18">
        <f t="shared" ca="1" si="1069"/>
        <v>-11416.666666666666</v>
      </c>
    </row>
    <row r="3242" spans="1:52">
      <c r="A3242" t="str">
        <f>'hourly electricity demand texas'!B3241</f>
        <v>5/16/2020 12 a.m. CDT</v>
      </c>
      <c r="B3242">
        <f>'PVWatt simulated dispatch'!K3258</f>
        <v>0</v>
      </c>
      <c r="C3242">
        <f>'hourly electricity demand texas'!I3241*'Inputs and Output'!$C$20</f>
        <v>65.34</v>
      </c>
      <c r="D3242">
        <f>MIN(MAX(C3242-'Inputs and Output'!C$16,0),'Inputs and Output'!C$19-'Inputs and Output'!C$16)</f>
        <v>65.34</v>
      </c>
      <c r="E3242">
        <f>B3242*'Inputs and Output'!C$13/1000000</f>
        <v>0</v>
      </c>
      <c r="F3242">
        <f ca="1">IF(E3242&lt;=D3242,MIN(Q3242,D3242-E3242,'Inputs and Output'!C$14*'Inputs and Output'!C$55),0)</f>
        <v>0</v>
      </c>
      <c r="G3242">
        <f t="shared" ca="1" si="1070"/>
        <v>0</v>
      </c>
      <c r="H3242" s="4">
        <f t="shared" ca="1" si="1071"/>
        <v>-65.34</v>
      </c>
      <c r="I3242">
        <f t="shared" si="1052"/>
        <v>0</v>
      </c>
      <c r="J3242">
        <f t="shared" ca="1" si="1053"/>
        <v>42.73</v>
      </c>
      <c r="K3242" s="23">
        <f>AS3242/AQ3242*(1/('Inputs and Output'!C$36/'Inputs and Output'!C$39))-'Inputs and Output'!C$42</f>
        <v>186.26248015973164</v>
      </c>
      <c r="L3242" s="23">
        <f ca="1">IFERROR(AVERAGE(OFFSET(K3242,-1,0,-'Inputs and Output'!C$46)),K3242)</f>
        <v>79.216767628993068</v>
      </c>
      <c r="M3242" s="23" t="e">
        <f ca="1">_xlfn.XLOOKUP(J3242/L3242,'Battery dispatch curve multiple'!C$3:C$103,'Battery dispatch curve multiple'!A$3:A$103,,1,2)</f>
        <v>#NAME?</v>
      </c>
      <c r="N3242" s="79">
        <f ca="1">'Inputs and Output'!$C$17-LN(2/SQRT(IF(Model!J3242/Model!L3242&lt;1.8,Model!J3242/Model!L3242,1.8))-1)/12</f>
        <v>0.90465366755627397</v>
      </c>
      <c r="O3242" t="str">
        <f ca="1">IF(Q3242/'Inputs and Output'!C$14&lt;=N3242,"battery","miner")</f>
        <v>battery</v>
      </c>
      <c r="P3242" t="str">
        <f t="shared" ca="1" si="1054"/>
        <v>No</v>
      </c>
      <c r="Q3242" s="26">
        <f t="shared" ca="1" si="1072"/>
        <v>0</v>
      </c>
      <c r="R3242" s="23">
        <f ca="1">-(Q3242/'Inputs and Output'!C$14-N3242)*'Inputs and Output'!C$14-F3242</f>
        <v>253.3030269157567</v>
      </c>
      <c r="S3242" s="23">
        <f ca="1">IF(R3242&gt;0,MIN(R3242,'Inputs and Output'!C$55*'Inputs and Output'!C$14,Model!I3242),0)</f>
        <v>0</v>
      </c>
      <c r="T3242" s="23">
        <f t="shared" ca="1" si="1055"/>
        <v>0</v>
      </c>
      <c r="U3242" s="23">
        <f ca="1">MIN('Inputs and Output'!C$15,Model!T3242)</f>
        <v>0</v>
      </c>
      <c r="V3242" s="23">
        <f t="shared" ca="1" si="1056"/>
        <v>0</v>
      </c>
      <c r="W3242" s="23">
        <f ca="1">MIN(V3242+S3242,'Inputs and Output'!C$55*'Inputs and Output'!C$14,'Inputs and Output'!C$14-Model!Q3242)-S3242</f>
        <v>0</v>
      </c>
      <c r="X3242" s="23">
        <f t="shared" ca="1" si="1057"/>
        <v>0</v>
      </c>
      <c r="Y3242" s="23">
        <f ca="1">IF(AND(P3242="Yes",R3242&lt;=0),MIN(-R3242,'Inputs and Output'!C$55*'Inputs and Output'!C$14-F3242),0)</f>
        <v>0</v>
      </c>
      <c r="Z3242" s="23">
        <f ca="1">MIN(Y3242,'Inputs and Output'!C$15)</f>
        <v>0</v>
      </c>
      <c r="AA3242" s="23">
        <f ca="1">IF(AND(P3242="No",R3242&lt;=0),MIN(I3242,'Inputs and Output'!C$15),0)</f>
        <v>0</v>
      </c>
      <c r="AB3242" s="23">
        <f t="shared" ca="1" si="1058"/>
        <v>0</v>
      </c>
      <c r="AC3242" s="23">
        <f ca="1">MIN(AB3242,'Inputs and Output'!C$55*'Inputs and Output'!C$14,'Inputs and Output'!C$14-Model!Q3242)</f>
        <v>0</v>
      </c>
      <c r="AD3242" s="23">
        <f ca="1">IF(AND(P3242="No",R3242&lt;=0),MIN('Inputs and Output'!C$15-Model!AA3242,'Inputs and Output'!C$55*'Inputs and Output'!C$14),0)</f>
        <v>0</v>
      </c>
      <c r="AE3242" s="23">
        <f t="shared" ca="1" si="1059"/>
        <v>0</v>
      </c>
      <c r="AF3242" s="26">
        <f t="shared" ca="1" si="1060"/>
        <v>0</v>
      </c>
      <c r="AG3242" s="26">
        <f t="shared" ca="1" si="1061"/>
        <v>0</v>
      </c>
      <c r="AH3242">
        <f>'real time electricity price'!G3241</f>
        <v>11.164999999999999</v>
      </c>
      <c r="AI3242" s="21">
        <f>'real time electricity price'!H3241</f>
        <v>13.21</v>
      </c>
      <c r="AJ3242" s="23">
        <f t="shared" ca="1" si="1062"/>
        <v>0</v>
      </c>
      <c r="AK3242">
        <f t="shared" ca="1" si="1063"/>
        <v>0</v>
      </c>
      <c r="AL3242" s="1">
        <f>SLN('Inputs and Output'!$C$27,0,'Inputs and Output'!$C$31)</f>
        <v>2968.0365296803652</v>
      </c>
      <c r="AM3242" s="1">
        <f>SLN('Inputs and Output'!$C$51,0,'Inputs and Output'!$C$31)</f>
        <v>319.634703196347</v>
      </c>
      <c r="AN3242" s="16">
        <f>-'PVWatt simulated dispatch'!$B$7*'Inputs and Output'!$C$13*'Inputs and Output'!$C$29</f>
        <v>-964.6118721461188</v>
      </c>
      <c r="AO3242" s="19">
        <f>-'Inputs and Output'!$C$54*'Inputs and Output'!$C$14/(365*24)</f>
        <v>-95.890410958904113</v>
      </c>
      <c r="AP3242" s="19">
        <f t="shared" ca="1" si="1064"/>
        <v>-4348.1735159817345</v>
      </c>
      <c r="AQ3242" s="10">
        <f t="shared" si="1065"/>
        <v>62639457.965791002</v>
      </c>
      <c r="AR3242">
        <v>6.2639457965791003E+19</v>
      </c>
      <c r="AS3242">
        <v>441289.60229421098</v>
      </c>
      <c r="AT3242" s="10">
        <f ca="1">IFERROR((AJ3242/('Inputs and Output'!$C$15))*('Inputs and Output'!$C$39*'Inputs and Output'!$C$40),0)</f>
        <v>0</v>
      </c>
      <c r="AU3242" s="13">
        <f t="shared" ca="1" si="1066"/>
        <v>0</v>
      </c>
      <c r="AV3242" s="12">
        <f t="shared" ca="1" si="1067"/>
        <v>0</v>
      </c>
      <c r="AW3242" s="14">
        <f ca="1">IF(AT3242&gt;0,('Inputs and Output'!$C$42*'Inputs and Output'!$C$15),0)</f>
        <v>0</v>
      </c>
      <c r="AX3242" s="17">
        <f>SLN('Inputs and Output'!$C$45,0,'Inputs and Output'!$C$44)</f>
        <v>7068.4931506849316</v>
      </c>
      <c r="AY3242" s="15">
        <f t="shared" ca="1" si="1068"/>
        <v>-7068.4931506849316</v>
      </c>
      <c r="AZ3242" s="18">
        <f t="shared" ca="1" si="1069"/>
        <v>-11416.666666666666</v>
      </c>
    </row>
    <row r="3243" spans="1:52">
      <c r="A3243" t="str">
        <f>'hourly electricity demand texas'!B3242</f>
        <v>5/16/2020 1 a.m. CDT</v>
      </c>
      <c r="B3243">
        <f>'PVWatt simulated dispatch'!K3259</f>
        <v>0</v>
      </c>
      <c r="C3243">
        <f>'hourly electricity demand texas'!I3242*'Inputs and Output'!$C$20</f>
        <v>57.02</v>
      </c>
      <c r="D3243">
        <f>MIN(MAX(C3243-'Inputs and Output'!C$16,0),'Inputs and Output'!C$19-'Inputs and Output'!C$16)</f>
        <v>57.02</v>
      </c>
      <c r="E3243">
        <f>B3243*'Inputs and Output'!C$13/1000000</f>
        <v>0</v>
      </c>
      <c r="F3243">
        <f ca="1">IF(E3243&lt;=D3243,MIN(Q3243,D3243-E3243,'Inputs and Output'!C$14*'Inputs and Output'!C$55),0)</f>
        <v>0</v>
      </c>
      <c r="G3243">
        <f t="shared" ca="1" si="1070"/>
        <v>0</v>
      </c>
      <c r="H3243" s="4">
        <f t="shared" ca="1" si="1071"/>
        <v>-57.02</v>
      </c>
      <c r="I3243">
        <f t="shared" si="1052"/>
        <v>0</v>
      </c>
      <c r="J3243">
        <f t="shared" ca="1" si="1053"/>
        <v>42.73</v>
      </c>
      <c r="K3243" s="23">
        <f>AS3243/AQ3243*(1/('Inputs and Output'!C$36/'Inputs and Output'!C$39))-'Inputs and Output'!C$42</f>
        <v>73.962381650423694</v>
      </c>
      <c r="L3243" s="23">
        <f ca="1">IFERROR(AVERAGE(OFFSET(K3243,-1,0,-'Inputs and Output'!C$46)),K3243)</f>
        <v>86.519585697711634</v>
      </c>
      <c r="M3243" s="23" t="e">
        <f ca="1">_xlfn.XLOOKUP(J3243/L3243,'Battery dispatch curve multiple'!C$3:C$103,'Battery dispatch curve multiple'!A$3:A$103,,1,2)</f>
        <v>#NAME?</v>
      </c>
      <c r="N3243" s="79">
        <f ca="1">'Inputs and Output'!$C$17-LN(2/SQRT(IF(Model!J3243/Model!L3243&lt;1.8,Model!J3243/Model!L3243,1.8))-1)/12</f>
        <v>0.89891908567086931</v>
      </c>
      <c r="O3243" t="str">
        <f ca="1">IF(Q3243/'Inputs and Output'!C$14&lt;=N3243,"battery","miner")</f>
        <v>battery</v>
      </c>
      <c r="P3243" t="str">
        <f t="shared" ca="1" si="1054"/>
        <v>No</v>
      </c>
      <c r="Q3243" s="26">
        <f t="shared" ca="1" si="1072"/>
        <v>0</v>
      </c>
      <c r="R3243" s="23">
        <f ca="1">-(Q3243/'Inputs and Output'!C$14-N3243)*'Inputs and Output'!C$14-F3243</f>
        <v>251.6973439878434</v>
      </c>
      <c r="S3243" s="23">
        <f ca="1">IF(R3243&gt;0,MIN(R3243,'Inputs and Output'!C$55*'Inputs and Output'!C$14,Model!I3243),0)</f>
        <v>0</v>
      </c>
      <c r="T3243" s="23">
        <f t="shared" ca="1" si="1055"/>
        <v>0</v>
      </c>
      <c r="U3243" s="23">
        <f ca="1">MIN('Inputs and Output'!C$15,Model!T3243)</f>
        <v>0</v>
      </c>
      <c r="V3243" s="23">
        <f t="shared" ca="1" si="1056"/>
        <v>0</v>
      </c>
      <c r="W3243" s="23">
        <f ca="1">MIN(V3243+S3243,'Inputs and Output'!C$55*'Inputs and Output'!C$14,'Inputs and Output'!C$14-Model!Q3243)-S3243</f>
        <v>0</v>
      </c>
      <c r="X3243" s="23">
        <f t="shared" ca="1" si="1057"/>
        <v>0</v>
      </c>
      <c r="Y3243" s="23">
        <f ca="1">IF(AND(P3243="Yes",R3243&lt;=0),MIN(-R3243,'Inputs and Output'!C$55*'Inputs and Output'!C$14-F3243),0)</f>
        <v>0</v>
      </c>
      <c r="Z3243" s="23">
        <f ca="1">MIN(Y3243,'Inputs and Output'!C$15)</f>
        <v>0</v>
      </c>
      <c r="AA3243" s="23">
        <f ca="1">IF(AND(P3243="No",R3243&lt;=0),MIN(I3243,'Inputs and Output'!C$15),0)</f>
        <v>0</v>
      </c>
      <c r="AB3243" s="23">
        <f t="shared" ca="1" si="1058"/>
        <v>0</v>
      </c>
      <c r="AC3243" s="23">
        <f ca="1">MIN(AB3243,'Inputs and Output'!C$55*'Inputs and Output'!C$14,'Inputs and Output'!C$14-Model!Q3243)</f>
        <v>0</v>
      </c>
      <c r="AD3243" s="23">
        <f ca="1">IF(AND(P3243="No",R3243&lt;=0),MIN('Inputs and Output'!C$15-Model!AA3243,'Inputs and Output'!C$55*'Inputs and Output'!C$14),0)</f>
        <v>0</v>
      </c>
      <c r="AE3243" s="23">
        <f t="shared" ca="1" si="1059"/>
        <v>0</v>
      </c>
      <c r="AF3243" s="26">
        <f t="shared" ca="1" si="1060"/>
        <v>0</v>
      </c>
      <c r="AG3243" s="26">
        <f t="shared" ca="1" si="1061"/>
        <v>0</v>
      </c>
      <c r="AH3243">
        <f>'real time electricity price'!G3242</f>
        <v>8.8849999999999998</v>
      </c>
      <c r="AI3243" s="21">
        <f>'real time electricity price'!H3242</f>
        <v>12.48</v>
      </c>
      <c r="AJ3243" s="23">
        <f t="shared" ca="1" si="1062"/>
        <v>0</v>
      </c>
      <c r="AK3243">
        <f t="shared" ca="1" si="1063"/>
        <v>0</v>
      </c>
      <c r="AL3243" s="1">
        <f>SLN('Inputs and Output'!$C$27,0,'Inputs and Output'!$C$31)</f>
        <v>2968.0365296803652</v>
      </c>
      <c r="AM3243" s="1">
        <f>SLN('Inputs and Output'!$C$51,0,'Inputs and Output'!$C$31)</f>
        <v>319.634703196347</v>
      </c>
      <c r="AN3243" s="16">
        <f>-'PVWatt simulated dispatch'!$B$7*'Inputs and Output'!$C$13*'Inputs and Output'!$C$29</f>
        <v>-964.6118721461188</v>
      </c>
      <c r="AO3243" s="19">
        <f>-'Inputs and Output'!$C$54*'Inputs and Output'!$C$14/(365*24)</f>
        <v>-95.890410958904113</v>
      </c>
      <c r="AP3243" s="19">
        <f t="shared" ca="1" si="1064"/>
        <v>-4348.1735159817345</v>
      </c>
      <c r="AQ3243" s="10">
        <f t="shared" si="1065"/>
        <v>88975587.160695508</v>
      </c>
      <c r="AR3243">
        <v>8.8975587160695505E+19</v>
      </c>
      <c r="AS3243">
        <v>301329.46958238102</v>
      </c>
      <c r="AT3243" s="10">
        <f ca="1">IFERROR((AJ3243/('Inputs and Output'!$C$15))*('Inputs and Output'!$C$39*'Inputs and Output'!$C$40),0)</f>
        <v>0</v>
      </c>
      <c r="AU3243" s="13">
        <f t="shared" ca="1" si="1066"/>
        <v>0</v>
      </c>
      <c r="AV3243" s="12">
        <f t="shared" ca="1" si="1067"/>
        <v>0</v>
      </c>
      <c r="AW3243" s="14">
        <f ca="1">IF(AT3243&gt;0,('Inputs and Output'!$C$42*'Inputs and Output'!$C$15),0)</f>
        <v>0</v>
      </c>
      <c r="AX3243" s="17">
        <f>SLN('Inputs and Output'!$C$45,0,'Inputs and Output'!$C$44)</f>
        <v>7068.4931506849316</v>
      </c>
      <c r="AY3243" s="15">
        <f t="shared" ca="1" si="1068"/>
        <v>-7068.4931506849316</v>
      </c>
      <c r="AZ3243" s="18">
        <f t="shared" ca="1" si="1069"/>
        <v>-11416.666666666666</v>
      </c>
    </row>
    <row r="3244" spans="1:52">
      <c r="A3244" t="str">
        <f>'hourly electricity demand texas'!B3243</f>
        <v>5/16/2020 2 a.m. CDT</v>
      </c>
      <c r="B3244">
        <f>'PVWatt simulated dispatch'!K3260</f>
        <v>0</v>
      </c>
      <c r="C3244">
        <f>'hourly electricity demand texas'!I3243*'Inputs and Output'!$C$20</f>
        <v>52.18</v>
      </c>
      <c r="D3244">
        <f>MIN(MAX(C3244-'Inputs and Output'!C$16,0),'Inputs and Output'!C$19-'Inputs and Output'!C$16)</f>
        <v>52.18</v>
      </c>
      <c r="E3244">
        <f>B3244*'Inputs and Output'!C$13/1000000</f>
        <v>0</v>
      </c>
      <c r="F3244">
        <f ca="1">IF(E3244&lt;=D3244,MIN(Q3244,D3244-E3244,'Inputs and Output'!C$14*'Inputs and Output'!C$55),0)</f>
        <v>0</v>
      </c>
      <c r="G3244">
        <f t="shared" ca="1" si="1070"/>
        <v>0</v>
      </c>
      <c r="H3244" s="4">
        <f t="shared" ca="1" si="1071"/>
        <v>-52.18</v>
      </c>
      <c r="I3244">
        <f t="shared" si="1052"/>
        <v>0</v>
      </c>
      <c r="J3244">
        <f t="shared" ca="1" si="1053"/>
        <v>42.73</v>
      </c>
      <c r="K3244" s="23">
        <f>AS3244/AQ3244*(1/('Inputs and Output'!C$36/'Inputs and Output'!C$39))-'Inputs and Output'!C$42</f>
        <v>107.09909593471087</v>
      </c>
      <c r="L3244" s="23">
        <f ca="1">IFERROR(AVERAGE(OFFSET(K3244,-1,0,-'Inputs and Output'!C$46)),K3244)</f>
        <v>90.228419466344704</v>
      </c>
      <c r="M3244" s="23" t="e">
        <f ca="1">_xlfn.XLOOKUP(J3244/L3244,'Battery dispatch curve multiple'!C$3:C$103,'Battery dispatch curve multiple'!A$3:A$103,,1,2)</f>
        <v>#NAME?</v>
      </c>
      <c r="N3244" s="79">
        <f ca="1">'Inputs and Output'!$C$17-LN(2/SQRT(IF(Model!J3244/Model!L3244&lt;1.8,Model!J3244/Model!L3244,1.8))-1)/12</f>
        <v>0.89623784384152128</v>
      </c>
      <c r="O3244" t="str">
        <f ca="1">IF(Q3244/'Inputs and Output'!C$14&lt;=N3244,"battery","miner")</f>
        <v>battery</v>
      </c>
      <c r="P3244" t="str">
        <f t="shared" ca="1" si="1054"/>
        <v>No</v>
      </c>
      <c r="Q3244" s="26">
        <f t="shared" ca="1" si="1072"/>
        <v>0</v>
      </c>
      <c r="R3244" s="23">
        <f ca="1">-(Q3244/'Inputs and Output'!C$14-N3244)*'Inputs and Output'!C$14-F3244</f>
        <v>250.94659627562595</v>
      </c>
      <c r="S3244" s="23">
        <f ca="1">IF(R3244&gt;0,MIN(R3244,'Inputs and Output'!C$55*'Inputs and Output'!C$14,Model!I3244),0)</f>
        <v>0</v>
      </c>
      <c r="T3244" s="23">
        <f t="shared" ca="1" si="1055"/>
        <v>0</v>
      </c>
      <c r="U3244" s="23">
        <f ca="1">MIN('Inputs and Output'!C$15,Model!T3244)</f>
        <v>0</v>
      </c>
      <c r="V3244" s="23">
        <f t="shared" ca="1" si="1056"/>
        <v>0</v>
      </c>
      <c r="W3244" s="23">
        <f ca="1">MIN(V3244+S3244,'Inputs and Output'!C$55*'Inputs and Output'!C$14,'Inputs and Output'!C$14-Model!Q3244)-S3244</f>
        <v>0</v>
      </c>
      <c r="X3244" s="23">
        <f t="shared" ca="1" si="1057"/>
        <v>0</v>
      </c>
      <c r="Y3244" s="23">
        <f ca="1">IF(AND(P3244="Yes",R3244&lt;=0),MIN(-R3244,'Inputs and Output'!C$55*'Inputs and Output'!C$14-F3244),0)</f>
        <v>0</v>
      </c>
      <c r="Z3244" s="23">
        <f ca="1">MIN(Y3244,'Inputs and Output'!C$15)</f>
        <v>0</v>
      </c>
      <c r="AA3244" s="23">
        <f ca="1">IF(AND(P3244="No",R3244&lt;=0),MIN(I3244,'Inputs and Output'!C$15),0)</f>
        <v>0</v>
      </c>
      <c r="AB3244" s="23">
        <f t="shared" ca="1" si="1058"/>
        <v>0</v>
      </c>
      <c r="AC3244" s="23">
        <f ca="1">MIN(AB3244,'Inputs and Output'!C$55*'Inputs and Output'!C$14,'Inputs and Output'!C$14-Model!Q3244)</f>
        <v>0</v>
      </c>
      <c r="AD3244" s="23">
        <f ca="1">IF(AND(P3244="No",R3244&lt;=0),MIN('Inputs and Output'!C$15-Model!AA3244,'Inputs and Output'!C$55*'Inputs and Output'!C$14),0)</f>
        <v>0</v>
      </c>
      <c r="AE3244" s="23">
        <f t="shared" ca="1" si="1059"/>
        <v>0</v>
      </c>
      <c r="AF3244" s="26">
        <f t="shared" ca="1" si="1060"/>
        <v>0</v>
      </c>
      <c r="AG3244" s="26">
        <f t="shared" ca="1" si="1061"/>
        <v>0</v>
      </c>
      <c r="AH3244">
        <f>'real time electricity price'!G3243</f>
        <v>10.049999999999999</v>
      </c>
      <c r="AI3244" s="21">
        <f>'real time electricity price'!H3243</f>
        <v>9.4499999999999993</v>
      </c>
      <c r="AJ3244" s="23">
        <f t="shared" ca="1" si="1062"/>
        <v>0</v>
      </c>
      <c r="AK3244">
        <f t="shared" ca="1" si="1063"/>
        <v>0</v>
      </c>
      <c r="AL3244" s="1">
        <f>SLN('Inputs and Output'!$C$27,0,'Inputs and Output'!$C$31)</f>
        <v>2968.0365296803652</v>
      </c>
      <c r="AM3244" s="1">
        <f>SLN('Inputs and Output'!$C$51,0,'Inputs and Output'!$C$31)</f>
        <v>319.634703196347</v>
      </c>
      <c r="AN3244" s="16">
        <f>-'PVWatt simulated dispatch'!$B$7*'Inputs and Output'!$C$13*'Inputs and Output'!$C$29</f>
        <v>-964.6118721461188</v>
      </c>
      <c r="AO3244" s="19">
        <f>-'Inputs and Output'!$C$54*'Inputs and Output'!$C$14/(365*24)</f>
        <v>-95.890410958904113</v>
      </c>
      <c r="AP3244" s="19">
        <f t="shared" ca="1" si="1064"/>
        <v>-4348.1735159817345</v>
      </c>
      <c r="AQ3244" s="10">
        <f t="shared" si="1065"/>
        <v>49430410.761356406</v>
      </c>
      <c r="AR3244">
        <v>4.9430410761356403E+19</v>
      </c>
      <c r="AS3244">
        <v>220761.499214943</v>
      </c>
      <c r="AT3244" s="10">
        <f ca="1">IFERROR((AJ3244/('Inputs and Output'!$C$15))*('Inputs and Output'!$C$39*'Inputs and Output'!$C$40),0)</f>
        <v>0</v>
      </c>
      <c r="AU3244" s="13">
        <f t="shared" ca="1" si="1066"/>
        <v>0</v>
      </c>
      <c r="AV3244" s="12">
        <f t="shared" ca="1" si="1067"/>
        <v>0</v>
      </c>
      <c r="AW3244" s="14">
        <f ca="1">IF(AT3244&gt;0,('Inputs and Output'!$C$42*'Inputs and Output'!$C$15),0)</f>
        <v>0</v>
      </c>
      <c r="AX3244" s="17">
        <f>SLN('Inputs and Output'!$C$45,0,'Inputs and Output'!$C$44)</f>
        <v>7068.4931506849316</v>
      </c>
      <c r="AY3244" s="15">
        <f t="shared" ca="1" si="1068"/>
        <v>-7068.4931506849316</v>
      </c>
      <c r="AZ3244" s="18">
        <f t="shared" ca="1" si="1069"/>
        <v>-11416.666666666666</v>
      </c>
    </row>
    <row r="3245" spans="1:52">
      <c r="A3245" t="str">
        <f>'hourly electricity demand texas'!B3244</f>
        <v>5/16/2020 3 a.m. CDT</v>
      </c>
      <c r="B3245">
        <f>'PVWatt simulated dispatch'!K3261</f>
        <v>0</v>
      </c>
      <c r="C3245">
        <f>'hourly electricity demand texas'!I3244*'Inputs and Output'!$C$20</f>
        <v>48.79</v>
      </c>
      <c r="D3245">
        <f>MIN(MAX(C3245-'Inputs and Output'!C$16,0),'Inputs and Output'!C$19-'Inputs and Output'!C$16)</f>
        <v>48.79</v>
      </c>
      <c r="E3245">
        <f>B3245*'Inputs and Output'!C$13/1000000</f>
        <v>0</v>
      </c>
      <c r="F3245">
        <f ca="1">IF(E3245&lt;=D3245,MIN(Q3245,D3245-E3245,'Inputs and Output'!C$14*'Inputs and Output'!C$55),0)</f>
        <v>0</v>
      </c>
      <c r="G3245">
        <f t="shared" ca="1" si="1070"/>
        <v>0</v>
      </c>
      <c r="H3245" s="4">
        <f t="shared" ca="1" si="1071"/>
        <v>-48.79</v>
      </c>
      <c r="I3245">
        <f t="shared" si="1052"/>
        <v>0</v>
      </c>
      <c r="J3245">
        <f t="shared" ca="1" si="1053"/>
        <v>42.73</v>
      </c>
      <c r="K3245" s="23">
        <f>AS3245/AQ3245*(1/('Inputs and Output'!C$36/'Inputs and Output'!C$39))-'Inputs and Output'!C$42</f>
        <v>490.4067906066291</v>
      </c>
      <c r="L3245" s="23">
        <f ca="1">IFERROR(AVERAGE(OFFSET(K3245,-1,0,-'Inputs and Output'!C$46)),K3245)</f>
        <v>94.12225816956628</v>
      </c>
      <c r="M3245" s="23" t="e">
        <f ca="1">_xlfn.XLOOKUP(J3245/L3245,'Battery dispatch curve multiple'!C$3:C$103,'Battery dispatch curve multiple'!A$3:A$103,,1,2)</f>
        <v>#NAME?</v>
      </c>
      <c r="N3245" s="79">
        <f ca="1">'Inputs and Output'!$C$17-LN(2/SQRT(IF(Model!J3245/Model!L3245&lt;1.8,Model!J3245/Model!L3245,1.8))-1)/12</f>
        <v>0.89356859043209891</v>
      </c>
      <c r="O3245" t="str">
        <f ca="1">IF(Q3245/'Inputs and Output'!C$14&lt;=N3245,"battery","miner")</f>
        <v>battery</v>
      </c>
      <c r="P3245" t="str">
        <f t="shared" ca="1" si="1054"/>
        <v>No</v>
      </c>
      <c r="Q3245" s="26">
        <f t="shared" ca="1" si="1072"/>
        <v>0</v>
      </c>
      <c r="R3245" s="23">
        <f ca="1">-(Q3245/'Inputs and Output'!C$14-N3245)*'Inputs and Output'!C$14-F3245</f>
        <v>250.19920532098769</v>
      </c>
      <c r="S3245" s="23">
        <f ca="1">IF(R3245&gt;0,MIN(R3245,'Inputs and Output'!C$55*'Inputs and Output'!C$14,Model!I3245),0)</f>
        <v>0</v>
      </c>
      <c r="T3245" s="23">
        <f t="shared" ca="1" si="1055"/>
        <v>0</v>
      </c>
      <c r="U3245" s="23">
        <f ca="1">MIN('Inputs and Output'!C$15,Model!T3245)</f>
        <v>0</v>
      </c>
      <c r="V3245" s="23">
        <f t="shared" ca="1" si="1056"/>
        <v>0</v>
      </c>
      <c r="W3245" s="23">
        <f ca="1">MIN(V3245+S3245,'Inputs and Output'!C$55*'Inputs and Output'!C$14,'Inputs and Output'!C$14-Model!Q3245)-S3245</f>
        <v>0</v>
      </c>
      <c r="X3245" s="23">
        <f t="shared" ca="1" si="1057"/>
        <v>0</v>
      </c>
      <c r="Y3245" s="23">
        <f ca="1">IF(AND(P3245="Yes",R3245&lt;=0),MIN(-R3245,'Inputs and Output'!C$55*'Inputs and Output'!C$14-F3245),0)</f>
        <v>0</v>
      </c>
      <c r="Z3245" s="23">
        <f ca="1">MIN(Y3245,'Inputs and Output'!C$15)</f>
        <v>0</v>
      </c>
      <c r="AA3245" s="23">
        <f ca="1">IF(AND(P3245="No",R3245&lt;=0),MIN(I3245,'Inputs and Output'!C$15),0)</f>
        <v>0</v>
      </c>
      <c r="AB3245" s="23">
        <f t="shared" ca="1" si="1058"/>
        <v>0</v>
      </c>
      <c r="AC3245" s="23">
        <f ca="1">MIN(AB3245,'Inputs and Output'!C$55*'Inputs and Output'!C$14,'Inputs and Output'!C$14-Model!Q3245)</f>
        <v>0</v>
      </c>
      <c r="AD3245" s="23">
        <f ca="1">IF(AND(P3245="No",R3245&lt;=0),MIN('Inputs and Output'!C$15-Model!AA3245,'Inputs and Output'!C$55*'Inputs and Output'!C$14),0)</f>
        <v>0</v>
      </c>
      <c r="AE3245" s="23">
        <f t="shared" ca="1" si="1059"/>
        <v>0</v>
      </c>
      <c r="AF3245" s="26">
        <f t="shared" ca="1" si="1060"/>
        <v>0</v>
      </c>
      <c r="AG3245" s="26">
        <f t="shared" ca="1" si="1061"/>
        <v>0</v>
      </c>
      <c r="AH3245">
        <f>'real time electricity price'!G3244</f>
        <v>9.2800000000000011</v>
      </c>
      <c r="AI3245" s="21">
        <f>'real time electricity price'!H3244</f>
        <v>9.07</v>
      </c>
      <c r="AJ3245" s="23">
        <f t="shared" ca="1" si="1062"/>
        <v>0</v>
      </c>
      <c r="AK3245">
        <f t="shared" ca="1" si="1063"/>
        <v>0</v>
      </c>
      <c r="AL3245" s="1">
        <f>SLN('Inputs and Output'!$C$27,0,'Inputs and Output'!$C$31)</f>
        <v>2968.0365296803652</v>
      </c>
      <c r="AM3245" s="1">
        <f>SLN('Inputs and Output'!$C$51,0,'Inputs and Output'!$C$31)</f>
        <v>319.634703196347</v>
      </c>
      <c r="AN3245" s="16">
        <f>-'PVWatt simulated dispatch'!$B$7*'Inputs and Output'!$C$13*'Inputs and Output'!$C$29</f>
        <v>-964.6118721461188</v>
      </c>
      <c r="AO3245" s="19">
        <f>-'Inputs and Output'!$C$54*'Inputs and Output'!$C$14/(365*24)</f>
        <v>-95.890410958904113</v>
      </c>
      <c r="AP3245" s="19">
        <f t="shared" ca="1" si="1064"/>
        <v>-4348.1735159817345</v>
      </c>
      <c r="AQ3245" s="10">
        <f t="shared" si="1065"/>
        <v>26091897.947463099</v>
      </c>
      <c r="AR3245">
        <v>2.6091897947463098E+19</v>
      </c>
      <c r="AS3245">
        <v>442326.69506213901</v>
      </c>
      <c r="AT3245" s="10">
        <f ca="1">IFERROR((AJ3245/('Inputs and Output'!$C$15))*('Inputs and Output'!$C$39*'Inputs and Output'!$C$40),0)</f>
        <v>0</v>
      </c>
      <c r="AU3245" s="13">
        <f t="shared" ca="1" si="1066"/>
        <v>0</v>
      </c>
      <c r="AV3245" s="12">
        <f t="shared" ca="1" si="1067"/>
        <v>0</v>
      </c>
      <c r="AW3245" s="14">
        <f ca="1">IF(AT3245&gt;0,('Inputs and Output'!$C$42*'Inputs and Output'!$C$15),0)</f>
        <v>0</v>
      </c>
      <c r="AX3245" s="17">
        <f>SLN('Inputs and Output'!$C$45,0,'Inputs and Output'!$C$44)</f>
        <v>7068.4931506849316</v>
      </c>
      <c r="AY3245" s="15">
        <f t="shared" ca="1" si="1068"/>
        <v>-7068.4931506849316</v>
      </c>
      <c r="AZ3245" s="18">
        <f t="shared" ca="1" si="1069"/>
        <v>-11416.666666666666</v>
      </c>
    </row>
    <row r="3246" spans="1:52">
      <c r="A3246" t="str">
        <f>'hourly electricity demand texas'!B3245</f>
        <v>5/16/2020 4 a.m. CDT</v>
      </c>
      <c r="B3246">
        <f>'PVWatt simulated dispatch'!K3262</f>
        <v>0</v>
      </c>
      <c r="C3246">
        <f>'hourly electricity demand texas'!I3245*'Inputs and Output'!$C$20</f>
        <v>46.2</v>
      </c>
      <c r="D3246">
        <f>MIN(MAX(C3246-'Inputs and Output'!C$16,0),'Inputs and Output'!C$19-'Inputs and Output'!C$16)</f>
        <v>46.2</v>
      </c>
      <c r="E3246">
        <f>B3246*'Inputs and Output'!C$13/1000000</f>
        <v>0</v>
      </c>
      <c r="F3246">
        <f ca="1">IF(E3246&lt;=D3246,MIN(Q3246,D3246-E3246,'Inputs and Output'!C$14*'Inputs and Output'!C$55),0)</f>
        <v>0</v>
      </c>
      <c r="G3246">
        <f t="shared" ca="1" si="1070"/>
        <v>0</v>
      </c>
      <c r="H3246" s="4">
        <f t="shared" ca="1" si="1071"/>
        <v>-46.2</v>
      </c>
      <c r="I3246">
        <f t="shared" si="1052"/>
        <v>0</v>
      </c>
      <c r="J3246">
        <f t="shared" ca="1" si="1053"/>
        <v>42.73</v>
      </c>
      <c r="K3246" s="23">
        <f>AS3246/AQ3246*(1/('Inputs and Output'!C$36/'Inputs and Output'!C$39))-'Inputs and Output'!C$42</f>
        <v>161.54753071303026</v>
      </c>
      <c r="L3246" s="23">
        <f ca="1">IFERROR(AVERAGE(OFFSET(K3246,-1,0,-'Inputs and Output'!C$46)),K3246)</f>
        <v>110.27269313425397</v>
      </c>
      <c r="M3246" s="23" t="e">
        <f ca="1">_xlfn.XLOOKUP(J3246/L3246,'Battery dispatch curve multiple'!C$3:C$103,'Battery dispatch curve multiple'!A$3:A$103,,1,2)</f>
        <v>#NAME?</v>
      </c>
      <c r="N3246" s="79">
        <f ca="1">'Inputs and Output'!$C$17-LN(2/SQRT(IF(Model!J3246/Model!L3246&lt;1.8,Model!J3246/Model!L3246,1.8))-1)/12</f>
        <v>0.88380791831609884</v>
      </c>
      <c r="O3246" t="str">
        <f ca="1">IF(Q3246/'Inputs and Output'!C$14&lt;=N3246,"battery","miner")</f>
        <v>battery</v>
      </c>
      <c r="P3246" t="str">
        <f t="shared" ca="1" si="1054"/>
        <v>No</v>
      </c>
      <c r="Q3246" s="26">
        <f t="shared" ca="1" si="1072"/>
        <v>0</v>
      </c>
      <c r="R3246" s="23">
        <f ca="1">-(Q3246/'Inputs and Output'!C$14-N3246)*'Inputs and Output'!C$14-F3246</f>
        <v>247.46621712850768</v>
      </c>
      <c r="S3246" s="23">
        <f ca="1">IF(R3246&gt;0,MIN(R3246,'Inputs and Output'!C$55*'Inputs and Output'!C$14,Model!I3246),0)</f>
        <v>0</v>
      </c>
      <c r="T3246" s="23">
        <f t="shared" ca="1" si="1055"/>
        <v>0</v>
      </c>
      <c r="U3246" s="23">
        <f ca="1">MIN('Inputs and Output'!C$15,Model!T3246)</f>
        <v>0</v>
      </c>
      <c r="V3246" s="23">
        <f t="shared" ca="1" si="1056"/>
        <v>0</v>
      </c>
      <c r="W3246" s="23">
        <f ca="1">MIN(V3246+S3246,'Inputs and Output'!C$55*'Inputs and Output'!C$14,'Inputs and Output'!C$14-Model!Q3246)-S3246</f>
        <v>0</v>
      </c>
      <c r="X3246" s="23">
        <f t="shared" ca="1" si="1057"/>
        <v>0</v>
      </c>
      <c r="Y3246" s="23">
        <f ca="1">IF(AND(P3246="Yes",R3246&lt;=0),MIN(-R3246,'Inputs and Output'!C$55*'Inputs and Output'!C$14-F3246),0)</f>
        <v>0</v>
      </c>
      <c r="Z3246" s="23">
        <f ca="1">MIN(Y3246,'Inputs and Output'!C$15)</f>
        <v>0</v>
      </c>
      <c r="AA3246" s="23">
        <f ca="1">IF(AND(P3246="No",R3246&lt;=0),MIN(I3246,'Inputs and Output'!C$15),0)</f>
        <v>0</v>
      </c>
      <c r="AB3246" s="23">
        <f t="shared" ca="1" si="1058"/>
        <v>0</v>
      </c>
      <c r="AC3246" s="23">
        <f ca="1">MIN(AB3246,'Inputs and Output'!C$55*'Inputs and Output'!C$14,'Inputs and Output'!C$14-Model!Q3246)</f>
        <v>0</v>
      </c>
      <c r="AD3246" s="23">
        <f ca="1">IF(AND(P3246="No",R3246&lt;=0),MIN('Inputs and Output'!C$15-Model!AA3246,'Inputs and Output'!C$55*'Inputs and Output'!C$14),0)</f>
        <v>0</v>
      </c>
      <c r="AE3246" s="23">
        <f t="shared" ca="1" si="1059"/>
        <v>0</v>
      </c>
      <c r="AF3246" s="26">
        <f t="shared" ca="1" si="1060"/>
        <v>0</v>
      </c>
      <c r="AG3246" s="26">
        <f t="shared" ca="1" si="1061"/>
        <v>0</v>
      </c>
      <c r="AH3246">
        <f>'real time electricity price'!G3245</f>
        <v>9.067499999999999</v>
      </c>
      <c r="AI3246" s="21">
        <f>'real time electricity price'!H3245</f>
        <v>10.54</v>
      </c>
      <c r="AJ3246" s="23">
        <f t="shared" ca="1" si="1062"/>
        <v>0</v>
      </c>
      <c r="AK3246">
        <f t="shared" ca="1" si="1063"/>
        <v>0</v>
      </c>
      <c r="AL3246" s="1">
        <f>SLN('Inputs and Output'!$C$27,0,'Inputs and Output'!$C$31)</f>
        <v>2968.0365296803652</v>
      </c>
      <c r="AM3246" s="1">
        <f>SLN('Inputs and Output'!$C$51,0,'Inputs and Output'!$C$31)</f>
        <v>319.634703196347</v>
      </c>
      <c r="AN3246" s="16">
        <f>-'PVWatt simulated dispatch'!$B$7*'Inputs and Output'!$C$13*'Inputs and Output'!$C$29</f>
        <v>-964.6118721461188</v>
      </c>
      <c r="AO3246" s="19">
        <f>-'Inputs and Output'!$C$54*'Inputs and Output'!$C$14/(365*24)</f>
        <v>-95.890410958904113</v>
      </c>
      <c r="AP3246" s="19">
        <f t="shared" ca="1" si="1064"/>
        <v>-4348.1735159817345</v>
      </c>
      <c r="AQ3246" s="10">
        <f t="shared" si="1065"/>
        <v>35084768.683096498</v>
      </c>
      <c r="AR3246">
        <v>3.5084768683096498E+19</v>
      </c>
      <c r="AS3246">
        <v>218922.147497011</v>
      </c>
      <c r="AT3246" s="10">
        <f ca="1">IFERROR((AJ3246/('Inputs and Output'!$C$15))*('Inputs and Output'!$C$39*'Inputs and Output'!$C$40),0)</f>
        <v>0</v>
      </c>
      <c r="AU3246" s="13">
        <f t="shared" ca="1" si="1066"/>
        <v>0</v>
      </c>
      <c r="AV3246" s="12">
        <f t="shared" ca="1" si="1067"/>
        <v>0</v>
      </c>
      <c r="AW3246" s="14">
        <f ca="1">IF(AT3246&gt;0,('Inputs and Output'!$C$42*'Inputs and Output'!$C$15),0)</f>
        <v>0</v>
      </c>
      <c r="AX3246" s="17">
        <f>SLN('Inputs and Output'!$C$45,0,'Inputs and Output'!$C$44)</f>
        <v>7068.4931506849316</v>
      </c>
      <c r="AY3246" s="15">
        <f t="shared" ca="1" si="1068"/>
        <v>-7068.4931506849316</v>
      </c>
      <c r="AZ3246" s="18">
        <f t="shared" ca="1" si="1069"/>
        <v>-11416.666666666666</v>
      </c>
    </row>
    <row r="3247" spans="1:52">
      <c r="A3247" t="str">
        <f>'hourly electricity demand texas'!B3246</f>
        <v>5/16/2020 5 a.m. CDT</v>
      </c>
      <c r="B3247">
        <f>'PVWatt simulated dispatch'!K3263</f>
        <v>0</v>
      </c>
      <c r="C3247">
        <f>'hourly electricity demand texas'!I3246*'Inputs and Output'!$C$20</f>
        <v>44.4</v>
      </c>
      <c r="D3247">
        <f>MIN(MAX(C3247-'Inputs and Output'!C$16,0),'Inputs and Output'!C$19-'Inputs and Output'!C$16)</f>
        <v>44.4</v>
      </c>
      <c r="E3247">
        <f>B3247*'Inputs and Output'!C$13/1000000</f>
        <v>0</v>
      </c>
      <c r="F3247">
        <f ca="1">IF(E3247&lt;=D3247,MIN(Q3247,D3247-E3247,'Inputs and Output'!C$14*'Inputs and Output'!C$55),0)</f>
        <v>0</v>
      </c>
      <c r="G3247">
        <f t="shared" ca="1" si="1070"/>
        <v>0</v>
      </c>
      <c r="H3247" s="4">
        <f t="shared" ca="1" si="1071"/>
        <v>-44.4</v>
      </c>
      <c r="I3247">
        <f t="shared" si="1052"/>
        <v>0</v>
      </c>
      <c r="J3247">
        <f t="shared" ca="1" si="1053"/>
        <v>42.73</v>
      </c>
      <c r="K3247" s="23">
        <f>AS3247/AQ3247*(1/('Inputs and Output'!C$36/'Inputs and Output'!C$39))-'Inputs and Output'!C$42</f>
        <v>26.895948020106736</v>
      </c>
      <c r="L3247" s="23">
        <f ca="1">IFERROR(AVERAGE(OFFSET(K3247,-1,0,-'Inputs and Output'!C$46)),K3247)</f>
        <v>104.40429957868719</v>
      </c>
      <c r="M3247" s="23" t="e">
        <f ca="1">_xlfn.XLOOKUP(J3247/L3247,'Battery dispatch curve multiple'!C$3:C$103,'Battery dispatch curve multiple'!A$3:A$103,,1,2)</f>
        <v>#NAME?</v>
      </c>
      <c r="N3247" s="79">
        <f ca="1">'Inputs and Output'!$C$17-LN(2/SQRT(IF(Model!J3247/Model!L3247&lt;1.8,Model!J3247/Model!L3247,1.8))-1)/12</f>
        <v>0.88713694974195412</v>
      </c>
      <c r="O3247" t="str">
        <f ca="1">IF(Q3247/'Inputs and Output'!C$14&lt;=N3247,"battery","miner")</f>
        <v>battery</v>
      </c>
      <c r="P3247" t="str">
        <f t="shared" ca="1" si="1054"/>
        <v>No</v>
      </c>
      <c r="Q3247" s="26">
        <f t="shared" ca="1" si="1072"/>
        <v>0</v>
      </c>
      <c r="R3247" s="23">
        <f ca="1">-(Q3247/'Inputs and Output'!C$14-N3247)*'Inputs and Output'!C$14-F3247</f>
        <v>248.39834592774716</v>
      </c>
      <c r="S3247" s="23">
        <f ca="1">IF(R3247&gt;0,MIN(R3247,'Inputs and Output'!C$55*'Inputs and Output'!C$14,Model!I3247),0)</f>
        <v>0</v>
      </c>
      <c r="T3247" s="23">
        <f t="shared" ca="1" si="1055"/>
        <v>0</v>
      </c>
      <c r="U3247" s="23">
        <f ca="1">MIN('Inputs and Output'!C$15,Model!T3247)</f>
        <v>0</v>
      </c>
      <c r="V3247" s="23">
        <f t="shared" ca="1" si="1056"/>
        <v>0</v>
      </c>
      <c r="W3247" s="23">
        <f ca="1">MIN(V3247+S3247,'Inputs and Output'!C$55*'Inputs and Output'!C$14,'Inputs and Output'!C$14-Model!Q3247)-S3247</f>
        <v>0</v>
      </c>
      <c r="X3247" s="23">
        <f t="shared" ca="1" si="1057"/>
        <v>0</v>
      </c>
      <c r="Y3247" s="23">
        <f ca="1">IF(AND(P3247="Yes",R3247&lt;=0),MIN(-R3247,'Inputs and Output'!C$55*'Inputs and Output'!C$14-F3247),0)</f>
        <v>0</v>
      </c>
      <c r="Z3247" s="23">
        <f ca="1">MIN(Y3247,'Inputs and Output'!C$15)</f>
        <v>0</v>
      </c>
      <c r="AA3247" s="23">
        <f ca="1">IF(AND(P3247="No",R3247&lt;=0),MIN(I3247,'Inputs and Output'!C$15),0)</f>
        <v>0</v>
      </c>
      <c r="AB3247" s="23">
        <f t="shared" ca="1" si="1058"/>
        <v>0</v>
      </c>
      <c r="AC3247" s="23">
        <f ca="1">MIN(AB3247,'Inputs and Output'!C$55*'Inputs and Output'!C$14,'Inputs and Output'!C$14-Model!Q3247)</f>
        <v>0</v>
      </c>
      <c r="AD3247" s="23">
        <f ca="1">IF(AND(P3247="No",R3247&lt;=0),MIN('Inputs and Output'!C$15-Model!AA3247,'Inputs and Output'!C$55*'Inputs and Output'!C$14),0)</f>
        <v>0</v>
      </c>
      <c r="AE3247" s="23">
        <f t="shared" ca="1" si="1059"/>
        <v>0</v>
      </c>
      <c r="AF3247" s="26">
        <f t="shared" ca="1" si="1060"/>
        <v>0</v>
      </c>
      <c r="AG3247" s="26">
        <f t="shared" ca="1" si="1061"/>
        <v>0</v>
      </c>
      <c r="AH3247">
        <f>'real time electricity price'!G3246</f>
        <v>10.280000000000001</v>
      </c>
      <c r="AI3247" s="21">
        <f>'real time electricity price'!H3246</f>
        <v>11.15</v>
      </c>
      <c r="AJ3247" s="23">
        <f t="shared" ca="1" si="1062"/>
        <v>0</v>
      </c>
      <c r="AK3247">
        <f t="shared" ca="1" si="1063"/>
        <v>0</v>
      </c>
      <c r="AL3247" s="1">
        <f>SLN('Inputs and Output'!$C$27,0,'Inputs and Output'!$C$31)</f>
        <v>2968.0365296803652</v>
      </c>
      <c r="AM3247" s="1">
        <f>SLN('Inputs and Output'!$C$51,0,'Inputs and Output'!$C$31)</f>
        <v>319.634703196347</v>
      </c>
      <c r="AN3247" s="16">
        <f>-'PVWatt simulated dispatch'!$B$7*'Inputs and Output'!$C$13*'Inputs and Output'!$C$29</f>
        <v>-964.6118721461188</v>
      </c>
      <c r="AO3247" s="19">
        <f>-'Inputs and Output'!$C$54*'Inputs and Output'!$C$14/(365*24)</f>
        <v>-95.890410958904113</v>
      </c>
      <c r="AP3247" s="19">
        <f t="shared" ca="1" si="1064"/>
        <v>-4348.1735159817345</v>
      </c>
      <c r="AQ3247" s="10">
        <f t="shared" si="1065"/>
        <v>306421831.62459296</v>
      </c>
      <c r="AR3247">
        <v>3.0642183162459298E+20</v>
      </c>
      <c r="AS3247">
        <v>567930.989383762</v>
      </c>
      <c r="AT3247" s="10">
        <f ca="1">IFERROR((AJ3247/('Inputs and Output'!$C$15))*('Inputs and Output'!$C$39*'Inputs and Output'!$C$40),0)</f>
        <v>0</v>
      </c>
      <c r="AU3247" s="13">
        <f t="shared" ca="1" si="1066"/>
        <v>0</v>
      </c>
      <c r="AV3247" s="12">
        <f t="shared" ca="1" si="1067"/>
        <v>0</v>
      </c>
      <c r="AW3247" s="14">
        <f ca="1">IF(AT3247&gt;0,('Inputs and Output'!$C$42*'Inputs and Output'!$C$15),0)</f>
        <v>0</v>
      </c>
      <c r="AX3247" s="17">
        <f>SLN('Inputs and Output'!$C$45,0,'Inputs and Output'!$C$44)</f>
        <v>7068.4931506849316</v>
      </c>
      <c r="AY3247" s="15">
        <f t="shared" ca="1" si="1068"/>
        <v>-7068.4931506849316</v>
      </c>
      <c r="AZ3247" s="18">
        <f t="shared" ca="1" si="1069"/>
        <v>-11416.666666666666</v>
      </c>
    </row>
    <row r="3248" spans="1:52">
      <c r="A3248" t="str">
        <f>'hourly electricity demand texas'!B3247</f>
        <v>5/16/2020 6 a.m. CDT</v>
      </c>
      <c r="B3248">
        <f>'PVWatt simulated dispatch'!K3264</f>
        <v>0</v>
      </c>
      <c r="C3248">
        <f>'hourly electricity demand texas'!I3247*'Inputs and Output'!$C$20</f>
        <v>43.89</v>
      </c>
      <c r="D3248">
        <f>MIN(MAX(C3248-'Inputs and Output'!C$16,0),'Inputs and Output'!C$19-'Inputs and Output'!C$16)</f>
        <v>43.89</v>
      </c>
      <c r="E3248">
        <f>B3248*'Inputs and Output'!C$13/1000000</f>
        <v>0</v>
      </c>
      <c r="F3248">
        <f ca="1">IF(E3248&lt;=D3248,MIN(Q3248,D3248-E3248,'Inputs and Output'!C$14*'Inputs and Output'!C$55),0)</f>
        <v>0</v>
      </c>
      <c r="G3248">
        <f t="shared" ca="1" si="1070"/>
        <v>0</v>
      </c>
      <c r="H3248" s="4">
        <f t="shared" ca="1" si="1071"/>
        <v>-43.89</v>
      </c>
      <c r="I3248">
        <f t="shared" si="1052"/>
        <v>0</v>
      </c>
      <c r="J3248">
        <f t="shared" ca="1" si="1053"/>
        <v>42.73</v>
      </c>
      <c r="K3248" s="23">
        <f>AS3248/AQ3248*(1/('Inputs and Output'!C$36/'Inputs and Output'!C$39))-'Inputs and Output'!C$42</f>
        <v>77.662873586590621</v>
      </c>
      <c r="L3248" s="23">
        <f ca="1">IFERROR(AVERAGE(OFFSET(K3248,-1,0,-'Inputs and Output'!C$46)),K3248)</f>
        <v>105.43082528410109</v>
      </c>
      <c r="M3248" s="23" t="e">
        <f ca="1">_xlfn.XLOOKUP(J3248/L3248,'Battery dispatch curve multiple'!C$3:C$103,'Battery dispatch curve multiple'!A$3:A$103,,1,2)</f>
        <v>#NAME?</v>
      </c>
      <c r="N3248" s="79">
        <f ca="1">'Inputs and Output'!$C$17-LN(2/SQRT(IF(Model!J3248/Model!L3248&lt;1.8,Model!J3248/Model!L3248,1.8))-1)/12</f>
        <v>0.8865382275370981</v>
      </c>
      <c r="O3248" t="str">
        <f ca="1">IF(Q3248/'Inputs and Output'!C$14&lt;=N3248,"battery","miner")</f>
        <v>battery</v>
      </c>
      <c r="P3248" t="str">
        <f t="shared" ca="1" si="1054"/>
        <v>No</v>
      </c>
      <c r="Q3248" s="26">
        <f t="shared" ca="1" si="1072"/>
        <v>0</v>
      </c>
      <c r="R3248" s="23">
        <f ca="1">-(Q3248/'Inputs and Output'!C$14-N3248)*'Inputs and Output'!C$14-F3248</f>
        <v>248.23070371038747</v>
      </c>
      <c r="S3248" s="23">
        <f ca="1">IF(R3248&gt;0,MIN(R3248,'Inputs and Output'!C$55*'Inputs and Output'!C$14,Model!I3248),0)</f>
        <v>0</v>
      </c>
      <c r="T3248" s="23">
        <f t="shared" ca="1" si="1055"/>
        <v>0</v>
      </c>
      <c r="U3248" s="23">
        <f ca="1">MIN('Inputs and Output'!C$15,Model!T3248)</f>
        <v>0</v>
      </c>
      <c r="V3248" s="23">
        <f t="shared" ca="1" si="1056"/>
        <v>0</v>
      </c>
      <c r="W3248" s="23">
        <f ca="1">MIN(V3248+S3248,'Inputs and Output'!C$55*'Inputs and Output'!C$14,'Inputs and Output'!C$14-Model!Q3248)-S3248</f>
        <v>0</v>
      </c>
      <c r="X3248" s="23">
        <f t="shared" ca="1" si="1057"/>
        <v>0</v>
      </c>
      <c r="Y3248" s="23">
        <f ca="1">IF(AND(P3248="Yes",R3248&lt;=0),MIN(-R3248,'Inputs and Output'!C$55*'Inputs and Output'!C$14-F3248),0)</f>
        <v>0</v>
      </c>
      <c r="Z3248" s="23">
        <f ca="1">MIN(Y3248,'Inputs and Output'!C$15)</f>
        <v>0</v>
      </c>
      <c r="AA3248" s="23">
        <f ca="1">IF(AND(P3248="No",R3248&lt;=0),MIN(I3248,'Inputs and Output'!C$15),0)</f>
        <v>0</v>
      </c>
      <c r="AB3248" s="23">
        <f t="shared" ca="1" si="1058"/>
        <v>0</v>
      </c>
      <c r="AC3248" s="23">
        <f ca="1">MIN(AB3248,'Inputs and Output'!C$55*'Inputs and Output'!C$14,'Inputs and Output'!C$14-Model!Q3248)</f>
        <v>0</v>
      </c>
      <c r="AD3248" s="23">
        <f ca="1">IF(AND(P3248="No",R3248&lt;=0),MIN('Inputs and Output'!C$15-Model!AA3248,'Inputs and Output'!C$55*'Inputs and Output'!C$14),0)</f>
        <v>0</v>
      </c>
      <c r="AE3248" s="23">
        <f t="shared" ca="1" si="1059"/>
        <v>0</v>
      </c>
      <c r="AF3248" s="26">
        <f t="shared" ca="1" si="1060"/>
        <v>0</v>
      </c>
      <c r="AG3248" s="26">
        <f t="shared" ca="1" si="1061"/>
        <v>0</v>
      </c>
      <c r="AH3248">
        <f>'real time electricity price'!G3247</f>
        <v>10.387499999999999</v>
      </c>
      <c r="AI3248" s="21">
        <f>'real time electricity price'!H3247</f>
        <v>11.91</v>
      </c>
      <c r="AJ3248" s="23">
        <f t="shared" ca="1" si="1062"/>
        <v>0</v>
      </c>
      <c r="AK3248">
        <f t="shared" ca="1" si="1063"/>
        <v>0</v>
      </c>
      <c r="AL3248" s="1">
        <f>SLN('Inputs and Output'!$C$27,0,'Inputs and Output'!$C$31)</f>
        <v>2968.0365296803652</v>
      </c>
      <c r="AM3248" s="1">
        <f>SLN('Inputs and Output'!$C$51,0,'Inputs and Output'!$C$31)</f>
        <v>319.634703196347</v>
      </c>
      <c r="AN3248" s="16">
        <f>-'PVWatt simulated dispatch'!$B$7*'Inputs and Output'!$C$13*'Inputs and Output'!$C$29</f>
        <v>-964.6118721461188</v>
      </c>
      <c r="AO3248" s="19">
        <f>-'Inputs and Output'!$C$54*'Inputs and Output'!$C$14/(365*24)</f>
        <v>-95.890410958904113</v>
      </c>
      <c r="AP3248" s="19">
        <f t="shared" ca="1" si="1064"/>
        <v>-4348.1735159817345</v>
      </c>
      <c r="AQ3248" s="10">
        <f t="shared" si="1065"/>
        <v>120414660.584699</v>
      </c>
      <c r="AR3248">
        <v>1.20414660584699E+20</v>
      </c>
      <c r="AS3248">
        <v>422318.25784970802</v>
      </c>
      <c r="AT3248" s="10">
        <f ca="1">IFERROR((AJ3248/('Inputs and Output'!$C$15))*('Inputs and Output'!$C$39*'Inputs and Output'!$C$40),0)</f>
        <v>0</v>
      </c>
      <c r="AU3248" s="13">
        <f t="shared" ca="1" si="1066"/>
        <v>0</v>
      </c>
      <c r="AV3248" s="12">
        <f t="shared" ca="1" si="1067"/>
        <v>0</v>
      </c>
      <c r="AW3248" s="14">
        <f ca="1">IF(AT3248&gt;0,('Inputs and Output'!$C$42*'Inputs and Output'!$C$15),0)</f>
        <v>0</v>
      </c>
      <c r="AX3248" s="17">
        <f>SLN('Inputs and Output'!$C$45,0,'Inputs and Output'!$C$44)</f>
        <v>7068.4931506849316</v>
      </c>
      <c r="AY3248" s="15">
        <f t="shared" ca="1" si="1068"/>
        <v>-7068.4931506849316</v>
      </c>
      <c r="AZ3248" s="18">
        <f t="shared" ca="1" si="1069"/>
        <v>-11416.666666666666</v>
      </c>
    </row>
    <row r="3249" spans="1:52">
      <c r="A3249" t="str">
        <f>'hourly electricity demand texas'!B3248</f>
        <v>5/16/2020 7 a.m. CDT</v>
      </c>
      <c r="B3249">
        <f>'PVWatt simulated dispatch'!K3265</f>
        <v>0</v>
      </c>
      <c r="C3249">
        <f>'hourly electricity demand texas'!I3248*'Inputs and Output'!$C$20</f>
        <v>45.03</v>
      </c>
      <c r="D3249">
        <f>MIN(MAX(C3249-'Inputs and Output'!C$16,0),'Inputs and Output'!C$19-'Inputs and Output'!C$16)</f>
        <v>45.03</v>
      </c>
      <c r="E3249">
        <f>B3249*'Inputs and Output'!C$13/1000000</f>
        <v>0</v>
      </c>
      <c r="F3249">
        <f ca="1">IF(E3249&lt;=D3249,MIN(Q3249,D3249-E3249,'Inputs and Output'!C$14*'Inputs and Output'!C$55),0)</f>
        <v>0</v>
      </c>
      <c r="G3249">
        <f t="shared" ca="1" si="1070"/>
        <v>0</v>
      </c>
      <c r="H3249" s="4">
        <f t="shared" ca="1" si="1071"/>
        <v>-45.03</v>
      </c>
      <c r="I3249">
        <f t="shared" si="1052"/>
        <v>0</v>
      </c>
      <c r="J3249">
        <f t="shared" ca="1" si="1053"/>
        <v>42.73</v>
      </c>
      <c r="K3249" s="23">
        <f>AS3249/AQ3249*(1/('Inputs and Output'!C$36/'Inputs and Output'!C$39))-'Inputs and Output'!C$42</f>
        <v>114.92007464019099</v>
      </c>
      <c r="L3249" s="23">
        <f ca="1">IFERROR(AVERAGE(OFFSET(K3249,-1,0,-'Inputs and Output'!C$46)),K3249)</f>
        <v>105.29723225170328</v>
      </c>
      <c r="M3249" s="23" t="e">
        <f ca="1">_xlfn.XLOOKUP(J3249/L3249,'Battery dispatch curve multiple'!C$3:C$103,'Battery dispatch curve multiple'!A$3:A$103,,1,2)</f>
        <v>#NAME?</v>
      </c>
      <c r="N3249" s="79">
        <f ca="1">'Inputs and Output'!$C$17-LN(2/SQRT(IF(Model!J3249/Model!L3249&lt;1.8,Model!J3249/Model!L3249,1.8))-1)/12</f>
        <v>0.88661573771610025</v>
      </c>
      <c r="O3249" t="str">
        <f ca="1">IF(Q3249/'Inputs and Output'!C$14&lt;=N3249,"battery","miner")</f>
        <v>battery</v>
      </c>
      <c r="P3249" t="str">
        <f t="shared" ca="1" si="1054"/>
        <v>No</v>
      </c>
      <c r="Q3249" s="26">
        <f t="shared" ca="1" si="1072"/>
        <v>0</v>
      </c>
      <c r="R3249" s="23">
        <f ca="1">-(Q3249/'Inputs and Output'!C$14-N3249)*'Inputs and Output'!C$14-F3249</f>
        <v>248.25240656050806</v>
      </c>
      <c r="S3249" s="23">
        <f ca="1">IF(R3249&gt;0,MIN(R3249,'Inputs and Output'!C$55*'Inputs and Output'!C$14,Model!I3249),0)</f>
        <v>0</v>
      </c>
      <c r="T3249" s="23">
        <f t="shared" ca="1" si="1055"/>
        <v>0</v>
      </c>
      <c r="U3249" s="23">
        <f ca="1">MIN('Inputs and Output'!C$15,Model!T3249)</f>
        <v>0</v>
      </c>
      <c r="V3249" s="23">
        <f t="shared" ca="1" si="1056"/>
        <v>0</v>
      </c>
      <c r="W3249" s="23">
        <f ca="1">MIN(V3249+S3249,'Inputs and Output'!C$55*'Inputs and Output'!C$14,'Inputs and Output'!C$14-Model!Q3249)-S3249</f>
        <v>0</v>
      </c>
      <c r="X3249" s="23">
        <f t="shared" ca="1" si="1057"/>
        <v>0</v>
      </c>
      <c r="Y3249" s="23">
        <f ca="1">IF(AND(P3249="Yes",R3249&lt;=0),MIN(-R3249,'Inputs and Output'!C$55*'Inputs and Output'!C$14-F3249),0)</f>
        <v>0</v>
      </c>
      <c r="Z3249" s="23">
        <f ca="1">MIN(Y3249,'Inputs and Output'!C$15)</f>
        <v>0</v>
      </c>
      <c r="AA3249" s="23">
        <f ca="1">IF(AND(P3249="No",R3249&lt;=0),MIN(I3249,'Inputs and Output'!C$15),0)</f>
        <v>0</v>
      </c>
      <c r="AB3249" s="23">
        <f t="shared" ca="1" si="1058"/>
        <v>0</v>
      </c>
      <c r="AC3249" s="23">
        <f ca="1">MIN(AB3249,'Inputs and Output'!C$55*'Inputs and Output'!C$14,'Inputs and Output'!C$14-Model!Q3249)</f>
        <v>0</v>
      </c>
      <c r="AD3249" s="23">
        <f ca="1">IF(AND(P3249="No",R3249&lt;=0),MIN('Inputs and Output'!C$15-Model!AA3249,'Inputs and Output'!C$55*'Inputs and Output'!C$14),0)</f>
        <v>0</v>
      </c>
      <c r="AE3249" s="23">
        <f t="shared" ca="1" si="1059"/>
        <v>0</v>
      </c>
      <c r="AF3249" s="26">
        <f t="shared" ca="1" si="1060"/>
        <v>0</v>
      </c>
      <c r="AG3249" s="26">
        <f t="shared" ca="1" si="1061"/>
        <v>0</v>
      </c>
      <c r="AH3249">
        <f>'real time electricity price'!G3248</f>
        <v>13.185</v>
      </c>
      <c r="AI3249" s="21">
        <f>'real time electricity price'!H3248</f>
        <v>12.1</v>
      </c>
      <c r="AJ3249" s="23">
        <f t="shared" ca="1" si="1062"/>
        <v>0</v>
      </c>
      <c r="AK3249">
        <f t="shared" ca="1" si="1063"/>
        <v>0</v>
      </c>
      <c r="AL3249" s="1">
        <f>SLN('Inputs and Output'!$C$27,0,'Inputs and Output'!$C$31)</f>
        <v>2968.0365296803652</v>
      </c>
      <c r="AM3249" s="1">
        <f>SLN('Inputs and Output'!$C$51,0,'Inputs and Output'!$C$31)</f>
        <v>319.634703196347</v>
      </c>
      <c r="AN3249" s="16">
        <f>-'PVWatt simulated dispatch'!$B$7*'Inputs and Output'!$C$13*'Inputs and Output'!$C$29</f>
        <v>-964.6118721461188</v>
      </c>
      <c r="AO3249" s="19">
        <f>-'Inputs and Output'!$C$54*'Inputs and Output'!$C$14/(365*24)</f>
        <v>-95.890410958904113</v>
      </c>
      <c r="AP3249" s="19">
        <f t="shared" ca="1" si="1064"/>
        <v>-4348.1735159817345</v>
      </c>
      <c r="AQ3249" s="10">
        <f t="shared" si="1065"/>
        <v>89107402.845377997</v>
      </c>
      <c r="AR3249">
        <v>8.9107402845378003E+19</v>
      </c>
      <c r="AS3249">
        <v>420665.46459686902</v>
      </c>
      <c r="AT3249" s="10">
        <f ca="1">IFERROR((AJ3249/('Inputs and Output'!$C$15))*('Inputs and Output'!$C$39*'Inputs and Output'!$C$40),0)</f>
        <v>0</v>
      </c>
      <c r="AU3249" s="13">
        <f t="shared" ca="1" si="1066"/>
        <v>0</v>
      </c>
      <c r="AV3249" s="12">
        <f t="shared" ca="1" si="1067"/>
        <v>0</v>
      </c>
      <c r="AW3249" s="14">
        <f ca="1">IF(AT3249&gt;0,('Inputs and Output'!$C$42*'Inputs and Output'!$C$15),0)</f>
        <v>0</v>
      </c>
      <c r="AX3249" s="17">
        <f>SLN('Inputs and Output'!$C$45,0,'Inputs and Output'!$C$44)</f>
        <v>7068.4931506849316</v>
      </c>
      <c r="AY3249" s="15">
        <f t="shared" ca="1" si="1068"/>
        <v>-7068.4931506849316</v>
      </c>
      <c r="AZ3249" s="18">
        <f t="shared" ca="1" si="1069"/>
        <v>-11416.666666666666</v>
      </c>
    </row>
    <row r="3250" spans="1:52">
      <c r="A3250" t="str">
        <f>'hourly electricity demand texas'!B3249</f>
        <v>5/16/2020 8 a.m. CDT</v>
      </c>
      <c r="B3250">
        <f>'PVWatt simulated dispatch'!K3266</f>
        <v>92422.312999999995</v>
      </c>
      <c r="C3250">
        <f>'hourly electricity demand texas'!I3249*'Inputs and Output'!$C$20</f>
        <v>45.480000000000004</v>
      </c>
      <c r="D3250">
        <f>MIN(MAX(C3250-'Inputs and Output'!C$16,0),'Inputs and Output'!C$19-'Inputs and Output'!C$16)</f>
        <v>45.480000000000004</v>
      </c>
      <c r="E3250">
        <f>B3250*'Inputs and Output'!C$13/1000000</f>
        <v>60.074503449999995</v>
      </c>
      <c r="F3250">
        <f>IF(E3250&lt;=D3250,MIN(Q3250,D3250-E3250,'Inputs and Output'!C$14*'Inputs and Output'!C$55),0)</f>
        <v>0</v>
      </c>
      <c r="G3250">
        <f t="shared" si="1070"/>
        <v>45.480000000000004</v>
      </c>
      <c r="H3250" s="4">
        <f t="shared" si="1071"/>
        <v>0</v>
      </c>
      <c r="I3250">
        <f t="shared" si="1052"/>
        <v>14.594503449999991</v>
      </c>
      <c r="J3250">
        <f t="shared" ca="1" si="1053"/>
        <v>42.73</v>
      </c>
      <c r="K3250" s="23">
        <f>AS3250/AQ3250*(1/('Inputs and Output'!C$36/'Inputs and Output'!C$39))-'Inputs and Output'!C$42</f>
        <v>77.184299690617962</v>
      </c>
      <c r="L3250" s="23">
        <f ca="1">IFERROR(AVERAGE(OFFSET(K3250,-1,0,-'Inputs and Output'!C$46)),K3250)</f>
        <v>108.66090771653528</v>
      </c>
      <c r="M3250" s="23" t="e">
        <f ca="1">_xlfn.XLOOKUP(J3250/L3250,'Battery dispatch curve multiple'!C$3:C$103,'Battery dispatch curve multiple'!A$3:A$103,,1,2)</f>
        <v>#NAME?</v>
      </c>
      <c r="N3250" s="79">
        <f ca="1">'Inputs and Output'!$C$17-LN(2/SQRT(IF(Model!J3250/Model!L3250&lt;1.8,Model!J3250/Model!L3250,1.8))-1)/12</f>
        <v>0.88470015872079266</v>
      </c>
      <c r="O3250" t="str">
        <f ca="1">IF(Q3250/'Inputs and Output'!C$14&lt;=N3250,"battery","miner")</f>
        <v>battery</v>
      </c>
      <c r="P3250" t="str">
        <f t="shared" si="1054"/>
        <v>No</v>
      </c>
      <c r="Q3250" s="26">
        <f t="shared" ca="1" si="1072"/>
        <v>0</v>
      </c>
      <c r="R3250" s="23">
        <f ca="1">-(Q3250/'Inputs and Output'!C$14-N3250)*'Inputs and Output'!C$14-F3250</f>
        <v>247.71604444182194</v>
      </c>
      <c r="S3250" s="23">
        <f ca="1">IF(R3250&gt;0,MIN(R3250,'Inputs and Output'!C$55*'Inputs and Output'!C$14,Model!I3250),0)</f>
        <v>14.594503449999991</v>
      </c>
      <c r="T3250" s="23">
        <f t="shared" ca="1" si="1055"/>
        <v>0</v>
      </c>
      <c r="U3250" s="23">
        <f ca="1">MIN('Inputs and Output'!C$15,Model!T3250)</f>
        <v>0</v>
      </c>
      <c r="V3250" s="23">
        <f t="shared" ca="1" si="1056"/>
        <v>0</v>
      </c>
      <c r="W3250" s="23">
        <f ca="1">MIN(V3250+S3250,'Inputs and Output'!C$55*'Inputs and Output'!C$14,'Inputs and Output'!C$14-Model!Q3250)-S3250</f>
        <v>0</v>
      </c>
      <c r="X3250" s="23">
        <f t="shared" ca="1" si="1057"/>
        <v>0</v>
      </c>
      <c r="Y3250" s="23">
        <f ca="1">IF(AND(P3250="Yes",R3250&lt;=0),MIN(-R3250,'Inputs and Output'!C$55*'Inputs and Output'!C$14-F3250),0)</f>
        <v>0</v>
      </c>
      <c r="Z3250" s="23">
        <f ca="1">MIN(Y3250,'Inputs and Output'!C$15)</f>
        <v>0</v>
      </c>
      <c r="AA3250" s="23">
        <f ca="1">IF(AND(P3250="No",R3250&lt;=0),MIN(I3250,'Inputs and Output'!C$15),0)</f>
        <v>0</v>
      </c>
      <c r="AB3250" s="23">
        <f t="shared" ca="1" si="1058"/>
        <v>0</v>
      </c>
      <c r="AC3250" s="23">
        <f ca="1">MIN(AB3250,'Inputs and Output'!C$55*'Inputs and Output'!C$14,'Inputs and Output'!C$14-Model!Q3250)</f>
        <v>0</v>
      </c>
      <c r="AD3250" s="23">
        <f ca="1">IF(AND(P3250="No",R3250&lt;=0),MIN('Inputs and Output'!C$15-Model!AA3250,'Inputs and Output'!C$55*'Inputs and Output'!C$14),0)</f>
        <v>0</v>
      </c>
      <c r="AE3250" s="23">
        <f t="shared" ca="1" si="1059"/>
        <v>0</v>
      </c>
      <c r="AF3250" s="26">
        <f t="shared" ca="1" si="1060"/>
        <v>14.594503449999991</v>
      </c>
      <c r="AG3250" s="26">
        <f t="shared" ca="1" si="1061"/>
        <v>0</v>
      </c>
      <c r="AH3250">
        <f>'real time electricity price'!G3249</f>
        <v>15.622499999999999</v>
      </c>
      <c r="AI3250" s="21">
        <f>'real time electricity price'!H3249</f>
        <v>12.77</v>
      </c>
      <c r="AJ3250" s="23">
        <f t="shared" ca="1" si="1062"/>
        <v>0</v>
      </c>
      <c r="AK3250">
        <f t="shared" si="1063"/>
        <v>710.51130000000001</v>
      </c>
      <c r="AL3250" s="1">
        <f>SLN('Inputs and Output'!$C$27,0,'Inputs and Output'!$C$31)</f>
        <v>2968.0365296803652</v>
      </c>
      <c r="AM3250" s="1">
        <f>SLN('Inputs and Output'!$C$51,0,'Inputs and Output'!$C$31)</f>
        <v>319.634703196347</v>
      </c>
      <c r="AN3250" s="16">
        <f>-'PVWatt simulated dispatch'!$B$7*'Inputs and Output'!$C$13*'Inputs and Output'!$C$29</f>
        <v>-964.6118721461188</v>
      </c>
      <c r="AO3250" s="19">
        <f>-'Inputs and Output'!$C$54*'Inputs and Output'!$C$14/(365*24)</f>
        <v>-95.890410958904113</v>
      </c>
      <c r="AP3250" s="19">
        <f t="shared" si="1064"/>
        <v>-3637.6622159817352</v>
      </c>
      <c r="AQ3250" s="10">
        <f t="shared" si="1065"/>
        <v>134017188.585565</v>
      </c>
      <c r="AR3250">
        <v>1.34017188585565E+20</v>
      </c>
      <c r="AS3250">
        <v>467935.72402811999</v>
      </c>
      <c r="AT3250" s="10">
        <f ca="1">IFERROR((AJ3250/('Inputs and Output'!$C$15))*('Inputs and Output'!$C$39*'Inputs and Output'!$C$40),0)</f>
        <v>0</v>
      </c>
      <c r="AU3250" s="13">
        <f t="shared" ca="1" si="1066"/>
        <v>0</v>
      </c>
      <c r="AV3250" s="12">
        <f t="shared" ca="1" si="1067"/>
        <v>0</v>
      </c>
      <c r="AW3250" s="14">
        <f ca="1">IF(AT3250&gt;0,('Inputs and Output'!$C$42*'Inputs and Output'!$C$15),0)</f>
        <v>0</v>
      </c>
      <c r="AX3250" s="17">
        <f>SLN('Inputs and Output'!$C$45,0,'Inputs and Output'!$C$44)</f>
        <v>7068.4931506849316</v>
      </c>
      <c r="AY3250" s="15">
        <f t="shared" ca="1" si="1068"/>
        <v>-7068.4931506849316</v>
      </c>
      <c r="AZ3250" s="18">
        <f t="shared" ca="1" si="1069"/>
        <v>-10706.155366666666</v>
      </c>
    </row>
    <row r="3251" spans="1:52">
      <c r="A3251" t="str">
        <f>'hourly electricity demand texas'!B3250</f>
        <v>5/16/2020 9 a.m. CDT</v>
      </c>
      <c r="B3251">
        <f>'PVWatt simulated dispatch'!K3267</f>
        <v>100997.484</v>
      </c>
      <c r="C3251">
        <f>'hourly electricity demand texas'!I3250*'Inputs and Output'!$C$20</f>
        <v>48.03</v>
      </c>
      <c r="D3251">
        <f>MIN(MAX(C3251-'Inputs and Output'!C$16,0),'Inputs and Output'!C$19-'Inputs and Output'!C$16)</f>
        <v>48.03</v>
      </c>
      <c r="E3251">
        <f>B3251*'Inputs and Output'!C$13/1000000</f>
        <v>65.648364600000008</v>
      </c>
      <c r="F3251">
        <f>IF(E3251&lt;=D3251,MIN(Q3251,D3251-E3251,'Inputs and Output'!C$14*'Inputs and Output'!C$55),0)</f>
        <v>0</v>
      </c>
      <c r="G3251">
        <f t="shared" si="1070"/>
        <v>48.03</v>
      </c>
      <c r="H3251" s="4">
        <f t="shared" si="1071"/>
        <v>0</v>
      </c>
      <c r="I3251">
        <f t="shared" si="1052"/>
        <v>17.618364600000007</v>
      </c>
      <c r="J3251">
        <f t="shared" ca="1" si="1053"/>
        <v>42.73</v>
      </c>
      <c r="K3251" s="23">
        <f>AS3251/AQ3251*(1/('Inputs and Output'!C$36/'Inputs and Output'!C$39))-'Inputs and Output'!C$42</f>
        <v>366.15446957144371</v>
      </c>
      <c r="L3251" s="23">
        <f ca="1">IFERROR(AVERAGE(OFFSET(K3251,-1,0,-'Inputs and Output'!C$46)),K3251)</f>
        <v>105.84504209688673</v>
      </c>
      <c r="M3251" s="23" t="e">
        <f ca="1">_xlfn.XLOOKUP(J3251/L3251,'Battery dispatch curve multiple'!C$3:C$103,'Battery dispatch curve multiple'!A$3:A$103,,1,2)</f>
        <v>#NAME?</v>
      </c>
      <c r="N3251" s="79">
        <f ca="1">'Inputs and Output'!$C$17-LN(2/SQRT(IF(Model!J3251/Model!L3251&lt;1.8,Model!J3251/Model!L3251,1.8))-1)/12</f>
        <v>0.88629866840329474</v>
      </c>
      <c r="O3251" t="str">
        <f ca="1">IF(Q3251/'Inputs and Output'!C$14&lt;=N3251,"battery","miner")</f>
        <v>battery</v>
      </c>
      <c r="P3251" t="str">
        <f t="shared" si="1054"/>
        <v>No</v>
      </c>
      <c r="Q3251" s="26">
        <f t="shared" ca="1" si="1072"/>
        <v>14.594503449999991</v>
      </c>
      <c r="R3251" s="23">
        <f ca="1">-(Q3251/'Inputs and Output'!C$14-N3251)*'Inputs and Output'!C$14-F3251</f>
        <v>233.56912370292252</v>
      </c>
      <c r="S3251" s="23">
        <f ca="1">IF(R3251&gt;0,MIN(R3251,'Inputs and Output'!C$55*'Inputs and Output'!C$14,Model!I3251),0)</f>
        <v>17.618364600000007</v>
      </c>
      <c r="T3251" s="23">
        <f t="shared" ca="1" si="1055"/>
        <v>0</v>
      </c>
      <c r="U3251" s="23">
        <f ca="1">MIN('Inputs and Output'!C$15,Model!T3251)</f>
        <v>0</v>
      </c>
      <c r="V3251" s="23">
        <f t="shared" ca="1" si="1056"/>
        <v>0</v>
      </c>
      <c r="W3251" s="23">
        <f ca="1">MIN(V3251+S3251,'Inputs and Output'!C$55*'Inputs and Output'!C$14,'Inputs and Output'!C$14-Model!Q3251)-S3251</f>
        <v>0</v>
      </c>
      <c r="X3251" s="23">
        <f t="shared" ca="1" si="1057"/>
        <v>0</v>
      </c>
      <c r="Y3251" s="23">
        <f ca="1">IF(AND(P3251="Yes",R3251&lt;=0),MIN(-R3251,'Inputs and Output'!C$55*'Inputs and Output'!C$14-F3251),0)</f>
        <v>0</v>
      </c>
      <c r="Z3251" s="23">
        <f ca="1">MIN(Y3251,'Inputs and Output'!C$15)</f>
        <v>0</v>
      </c>
      <c r="AA3251" s="23">
        <f ca="1">IF(AND(P3251="No",R3251&lt;=0),MIN(I3251,'Inputs and Output'!C$15),0)</f>
        <v>0</v>
      </c>
      <c r="AB3251" s="23">
        <f t="shared" ca="1" si="1058"/>
        <v>0</v>
      </c>
      <c r="AC3251" s="23">
        <f ca="1">MIN(AB3251,'Inputs and Output'!C$55*'Inputs and Output'!C$14,'Inputs and Output'!C$14-Model!Q3251)</f>
        <v>0</v>
      </c>
      <c r="AD3251" s="23">
        <f ca="1">IF(AND(P3251="No",R3251&lt;=0),MIN('Inputs and Output'!C$15-Model!AA3251,'Inputs and Output'!C$55*'Inputs and Output'!C$14),0)</f>
        <v>0</v>
      </c>
      <c r="AE3251" s="23">
        <f t="shared" ca="1" si="1059"/>
        <v>0</v>
      </c>
      <c r="AF3251" s="26">
        <f t="shared" ca="1" si="1060"/>
        <v>17.618364600000007</v>
      </c>
      <c r="AG3251" s="26">
        <f t="shared" ca="1" si="1061"/>
        <v>0</v>
      </c>
      <c r="AH3251">
        <f>'real time electricity price'!G3250</f>
        <v>14.795</v>
      </c>
      <c r="AI3251" s="21">
        <f>'real time electricity price'!H3250</f>
        <v>13.35</v>
      </c>
      <c r="AJ3251" s="23">
        <f t="shared" ca="1" si="1062"/>
        <v>0</v>
      </c>
      <c r="AK3251">
        <f t="shared" si="1063"/>
        <v>710.60384999999997</v>
      </c>
      <c r="AL3251" s="1">
        <f>SLN('Inputs and Output'!$C$27,0,'Inputs and Output'!$C$31)</f>
        <v>2968.0365296803652</v>
      </c>
      <c r="AM3251" s="1">
        <f>SLN('Inputs and Output'!$C$51,0,'Inputs and Output'!$C$31)</f>
        <v>319.634703196347</v>
      </c>
      <c r="AN3251" s="16">
        <f>-'PVWatt simulated dispatch'!$B$7*'Inputs and Output'!$C$13*'Inputs and Output'!$C$29</f>
        <v>-964.6118721461188</v>
      </c>
      <c r="AO3251" s="19">
        <f>-'Inputs and Output'!$C$54*'Inputs and Output'!$C$14/(365*24)</f>
        <v>-95.890410958904113</v>
      </c>
      <c r="AP3251" s="19">
        <f t="shared" si="1064"/>
        <v>-3637.5696659817349</v>
      </c>
      <c r="AQ3251" s="10">
        <f t="shared" si="1065"/>
        <v>22604451.457099602</v>
      </c>
      <c r="AR3251">
        <v>2.26044514570996E+19</v>
      </c>
      <c r="AS3251">
        <v>291711.16856700898</v>
      </c>
      <c r="AT3251" s="10">
        <f ca="1">IFERROR((AJ3251/('Inputs and Output'!$C$15))*('Inputs and Output'!$C$39*'Inputs and Output'!$C$40),0)</f>
        <v>0</v>
      </c>
      <c r="AU3251" s="13">
        <f t="shared" ca="1" si="1066"/>
        <v>0</v>
      </c>
      <c r="AV3251" s="12">
        <f t="shared" ca="1" si="1067"/>
        <v>0</v>
      </c>
      <c r="AW3251" s="14">
        <f ca="1">IF(AT3251&gt;0,('Inputs and Output'!$C$42*'Inputs and Output'!$C$15),0)</f>
        <v>0</v>
      </c>
      <c r="AX3251" s="17">
        <f>SLN('Inputs and Output'!$C$45,0,'Inputs and Output'!$C$44)</f>
        <v>7068.4931506849316</v>
      </c>
      <c r="AY3251" s="15">
        <f t="shared" ca="1" si="1068"/>
        <v>-7068.4931506849316</v>
      </c>
      <c r="AZ3251" s="18">
        <f t="shared" ca="1" si="1069"/>
        <v>-10706.062816666667</v>
      </c>
    </row>
    <row r="3252" spans="1:52">
      <c r="A3252" t="str">
        <f>'hourly electricity demand texas'!B3251</f>
        <v>5/16/2020 10 a.m. CDT</v>
      </c>
      <c r="B3252">
        <f>'PVWatt simulated dispatch'!K3268</f>
        <v>221692.21900000001</v>
      </c>
      <c r="C3252">
        <f>'hourly electricity demand texas'!I3251*'Inputs and Output'!$C$20</f>
        <v>51.64</v>
      </c>
      <c r="D3252">
        <f>MIN(MAX(C3252-'Inputs and Output'!C$16,0),'Inputs and Output'!C$19-'Inputs and Output'!C$16)</f>
        <v>51.64</v>
      </c>
      <c r="E3252">
        <f>B3252*'Inputs and Output'!C$13/1000000</f>
        <v>144.09994234999999</v>
      </c>
      <c r="F3252">
        <f>IF(E3252&lt;=D3252,MIN(Q3252,D3252-E3252,'Inputs and Output'!C$14*'Inputs and Output'!C$55),0)</f>
        <v>0</v>
      </c>
      <c r="G3252">
        <f t="shared" si="1070"/>
        <v>51.64</v>
      </c>
      <c r="H3252" s="4">
        <f t="shared" si="1071"/>
        <v>0</v>
      </c>
      <c r="I3252">
        <f t="shared" si="1052"/>
        <v>92.459942349999992</v>
      </c>
      <c r="J3252">
        <f t="shared" ca="1" si="1053"/>
        <v>42.73</v>
      </c>
      <c r="K3252" s="23">
        <f>AS3252/AQ3252*(1/('Inputs and Output'!C$36/'Inputs and Output'!C$39))-'Inputs and Output'!C$42</f>
        <v>283.71110895135922</v>
      </c>
      <c r="L3252" s="23">
        <f ca="1">IFERROR(AVERAGE(OFFSET(K3252,-1,0,-'Inputs and Output'!C$46)),K3252)</f>
        <v>115.37203188543238</v>
      </c>
      <c r="M3252" s="23" t="e">
        <f ca="1">_xlfn.XLOOKUP(J3252/L3252,'Battery dispatch curve multiple'!C$3:C$103,'Battery dispatch curve multiple'!A$3:A$103,,1,2)</f>
        <v>#NAME?</v>
      </c>
      <c r="N3252" s="79">
        <f ca="1">'Inputs and Output'!$C$17-LN(2/SQRT(IF(Model!J3252/Model!L3252&lt;1.8,Model!J3252/Model!L3252,1.8))-1)/12</f>
        <v>0.88108694352445638</v>
      </c>
      <c r="O3252" t="str">
        <f ca="1">IF(Q3252/'Inputs and Output'!C$14&lt;=N3252,"battery","miner")</f>
        <v>battery</v>
      </c>
      <c r="P3252" t="str">
        <f t="shared" si="1054"/>
        <v>No</v>
      </c>
      <c r="Q3252" s="26">
        <f t="shared" ca="1" si="1072"/>
        <v>32.212868049999997</v>
      </c>
      <c r="R3252" s="23">
        <f ca="1">-(Q3252/'Inputs and Output'!C$14-N3252)*'Inputs and Output'!C$14-F3252</f>
        <v>214.49147613684781</v>
      </c>
      <c r="S3252" s="23">
        <f ca="1">IF(R3252&gt;0,MIN(R3252,'Inputs and Output'!C$55*'Inputs and Output'!C$14,Model!I3252),0)</f>
        <v>70</v>
      </c>
      <c r="T3252" s="23">
        <f t="shared" ca="1" si="1055"/>
        <v>22.459942349999992</v>
      </c>
      <c r="U3252" s="23">
        <f ca="1">MIN('Inputs and Output'!C$15,Model!T3252)</f>
        <v>22.459942349999992</v>
      </c>
      <c r="V3252" s="23">
        <f t="shared" ca="1" si="1056"/>
        <v>0</v>
      </c>
      <c r="W3252" s="23">
        <f ca="1">MIN(V3252+S3252,'Inputs and Output'!C$55*'Inputs and Output'!C$14,'Inputs and Output'!C$14-Model!Q3252)-S3252</f>
        <v>0</v>
      </c>
      <c r="X3252" s="23">
        <f t="shared" ca="1" si="1057"/>
        <v>0</v>
      </c>
      <c r="Y3252" s="23">
        <f ca="1">IF(AND(P3252="Yes",R3252&lt;=0),MIN(-R3252,'Inputs and Output'!C$55*'Inputs and Output'!C$14-F3252),0)</f>
        <v>0</v>
      </c>
      <c r="Z3252" s="23">
        <f ca="1">MIN(Y3252,'Inputs and Output'!C$15)</f>
        <v>0</v>
      </c>
      <c r="AA3252" s="23">
        <f ca="1">IF(AND(P3252="No",R3252&lt;=0),MIN(I3252,'Inputs and Output'!C$15),0)</f>
        <v>0</v>
      </c>
      <c r="AB3252" s="23">
        <f t="shared" ca="1" si="1058"/>
        <v>0</v>
      </c>
      <c r="AC3252" s="23">
        <f ca="1">MIN(AB3252,'Inputs and Output'!C$55*'Inputs and Output'!C$14,'Inputs and Output'!C$14-Model!Q3252)</f>
        <v>0</v>
      </c>
      <c r="AD3252" s="23">
        <f ca="1">IF(AND(P3252="No",R3252&lt;=0),MIN('Inputs and Output'!C$15-Model!AA3252,'Inputs and Output'!C$55*'Inputs and Output'!C$14),0)</f>
        <v>0</v>
      </c>
      <c r="AE3252" s="23">
        <f t="shared" ca="1" si="1059"/>
        <v>0</v>
      </c>
      <c r="AF3252" s="26">
        <f t="shared" ca="1" si="1060"/>
        <v>70</v>
      </c>
      <c r="AG3252" s="26">
        <f t="shared" ca="1" si="1061"/>
        <v>0</v>
      </c>
      <c r="AH3252">
        <f>'real time electricity price'!G3251</f>
        <v>15.285</v>
      </c>
      <c r="AI3252" s="21">
        <f>'real time electricity price'!H3251</f>
        <v>15</v>
      </c>
      <c r="AJ3252" s="23">
        <f t="shared" ca="1" si="1062"/>
        <v>22.459942349999992</v>
      </c>
      <c r="AK3252">
        <f t="shared" si="1063"/>
        <v>789.31740000000002</v>
      </c>
      <c r="AL3252" s="1">
        <f>SLN('Inputs and Output'!$C$27,0,'Inputs and Output'!$C$31)</f>
        <v>2968.0365296803652</v>
      </c>
      <c r="AM3252" s="1">
        <f>SLN('Inputs and Output'!$C$51,0,'Inputs and Output'!$C$31)</f>
        <v>319.634703196347</v>
      </c>
      <c r="AN3252" s="16">
        <f>-'PVWatt simulated dispatch'!$B$7*'Inputs and Output'!$C$13*'Inputs and Output'!$C$29</f>
        <v>-964.6118721461188</v>
      </c>
      <c r="AO3252" s="19">
        <f>-'Inputs and Output'!$C$54*'Inputs and Output'!$C$14/(365*24)</f>
        <v>-95.890410958904113</v>
      </c>
      <c r="AP3252" s="19">
        <f t="shared" si="1064"/>
        <v>-3558.8561159817355</v>
      </c>
      <c r="AQ3252" s="10">
        <f t="shared" si="1065"/>
        <v>35227716.556518801</v>
      </c>
      <c r="AR3252">
        <v>3.5227716556518801E+19</v>
      </c>
      <c r="AS3252">
        <v>360005.31753870897</v>
      </c>
      <c r="AT3252" s="10">
        <f ca="1">IFERROR((AJ3252/('Inputs and Output'!$C$15))*('Inputs and Output'!$C$39*'Inputs and Output'!$C$40),0)</f>
        <v>689467.99772093003</v>
      </c>
      <c r="AU3252" s="13">
        <f t="shared" ca="1" si="1066"/>
        <v>1.9571748189093047E-2</v>
      </c>
      <c r="AV3252" s="12">
        <f t="shared" ca="1" si="1067"/>
        <v>7045.9334216020943</v>
      </c>
      <c r="AW3252" s="14">
        <f ca="1">IF(AT3252&gt;0,('Inputs and Output'!$C$42*'Inputs and Output'!$C$15),0)</f>
        <v>5325.12</v>
      </c>
      <c r="AX3252" s="17">
        <f>SLN('Inputs and Output'!$C$45,0,'Inputs and Output'!$C$44)</f>
        <v>7068.4931506849316</v>
      </c>
      <c r="AY3252" s="15">
        <f t="shared" ca="1" si="1068"/>
        <v>-5347.6797290828372</v>
      </c>
      <c r="AZ3252" s="18">
        <f t="shared" ca="1" si="1069"/>
        <v>-8906.5358450645726</v>
      </c>
    </row>
    <row r="3253" spans="1:52">
      <c r="A3253" t="str">
        <f>'hourly electricity demand texas'!B3252</f>
        <v>5/16/2020 11 a.m. CDT</v>
      </c>
      <c r="B3253">
        <f>'PVWatt simulated dispatch'!K3269</f>
        <v>451424.46899999998</v>
      </c>
      <c r="C3253">
        <f>'hourly electricity demand texas'!I3252*'Inputs and Output'!$C$20</f>
        <v>55.36</v>
      </c>
      <c r="D3253">
        <f>MIN(MAX(C3253-'Inputs and Output'!C$16,0),'Inputs and Output'!C$19-'Inputs and Output'!C$16)</f>
        <v>55.36</v>
      </c>
      <c r="E3253">
        <f>B3253*'Inputs and Output'!C$13/1000000</f>
        <v>293.42590484999994</v>
      </c>
      <c r="F3253">
        <f>IF(E3253&lt;=D3253,MIN(Q3253,D3253-E3253,'Inputs and Output'!C$14*'Inputs and Output'!C$55),0)</f>
        <v>0</v>
      </c>
      <c r="G3253">
        <f t="shared" si="1070"/>
        <v>55.36</v>
      </c>
      <c r="H3253" s="4">
        <f t="shared" si="1071"/>
        <v>0</v>
      </c>
      <c r="I3253">
        <f t="shared" si="1052"/>
        <v>238.06590484999992</v>
      </c>
      <c r="J3253">
        <f t="shared" ca="1" si="1053"/>
        <v>42.73</v>
      </c>
      <c r="K3253" s="23">
        <f>AS3253/AQ3253*(1/('Inputs and Output'!C$36/'Inputs and Output'!C$39))-'Inputs and Output'!C$42</f>
        <v>38.792457646952514</v>
      </c>
      <c r="L3253" s="23">
        <f ca="1">IFERROR(AVERAGE(OFFSET(K3253,-1,0,-'Inputs and Output'!C$46)),K3253)</f>
        <v>123.86368273968806</v>
      </c>
      <c r="M3253" s="23" t="e">
        <f ca="1">_xlfn.XLOOKUP(J3253/L3253,'Battery dispatch curve multiple'!C$3:C$103,'Battery dispatch curve multiple'!A$3:A$103,,1,2)</f>
        <v>#NAME?</v>
      </c>
      <c r="N3253" s="79">
        <f ca="1">'Inputs and Output'!$C$17-LN(2/SQRT(IF(Model!J3253/Model!L3253&lt;1.8,Model!J3253/Model!L3253,1.8))-1)/12</f>
        <v>0.8768658353557327</v>
      </c>
      <c r="O3253" t="str">
        <f ca="1">IF(Q3253/'Inputs and Output'!C$14&lt;=N3253,"battery","miner")</f>
        <v>battery</v>
      </c>
      <c r="P3253" t="str">
        <f t="shared" si="1054"/>
        <v>No</v>
      </c>
      <c r="Q3253" s="26">
        <f t="shared" ca="1" si="1072"/>
        <v>102.21286805</v>
      </c>
      <c r="R3253" s="23">
        <f ca="1">-(Q3253/'Inputs and Output'!C$14-N3253)*'Inputs and Output'!C$14-F3253</f>
        <v>143.30956584960518</v>
      </c>
      <c r="S3253" s="23">
        <f ca="1">IF(R3253&gt;0,MIN(R3253,'Inputs and Output'!C$55*'Inputs and Output'!C$14,Model!I3253),0)</f>
        <v>70</v>
      </c>
      <c r="T3253" s="23">
        <f t="shared" ca="1" si="1055"/>
        <v>168.06590484999992</v>
      </c>
      <c r="U3253" s="23">
        <f ca="1">MIN('Inputs and Output'!C$15,Model!T3253)</f>
        <v>168.06590484999992</v>
      </c>
      <c r="V3253" s="23">
        <f t="shared" ca="1" si="1056"/>
        <v>0</v>
      </c>
      <c r="W3253" s="23">
        <f ca="1">MIN(V3253+S3253,'Inputs and Output'!C$55*'Inputs and Output'!C$14,'Inputs and Output'!C$14-Model!Q3253)-S3253</f>
        <v>0</v>
      </c>
      <c r="X3253" s="23">
        <f t="shared" ca="1" si="1057"/>
        <v>0</v>
      </c>
      <c r="Y3253" s="23">
        <f ca="1">IF(AND(P3253="Yes",R3253&lt;=0),MIN(-R3253,'Inputs and Output'!C$55*'Inputs and Output'!C$14-F3253),0)</f>
        <v>0</v>
      </c>
      <c r="Z3253" s="23">
        <f ca="1">MIN(Y3253,'Inputs and Output'!C$15)</f>
        <v>0</v>
      </c>
      <c r="AA3253" s="23">
        <f ca="1">IF(AND(P3253="No",R3253&lt;=0),MIN(I3253,'Inputs and Output'!C$15),0)</f>
        <v>0</v>
      </c>
      <c r="AB3253" s="23">
        <f t="shared" ca="1" si="1058"/>
        <v>0</v>
      </c>
      <c r="AC3253" s="23">
        <f ca="1">MIN(AB3253,'Inputs and Output'!C$55*'Inputs and Output'!C$14,'Inputs and Output'!C$14-Model!Q3253)</f>
        <v>0</v>
      </c>
      <c r="AD3253" s="23">
        <f ca="1">IF(AND(P3253="No",R3253&lt;=0),MIN('Inputs and Output'!C$15-Model!AA3253,'Inputs and Output'!C$55*'Inputs and Output'!C$14),0)</f>
        <v>0</v>
      </c>
      <c r="AE3253" s="23">
        <f t="shared" ca="1" si="1059"/>
        <v>0</v>
      </c>
      <c r="AF3253" s="26">
        <f t="shared" ca="1" si="1060"/>
        <v>70</v>
      </c>
      <c r="AG3253" s="26">
        <f t="shared" ca="1" si="1061"/>
        <v>0</v>
      </c>
      <c r="AH3253">
        <f>'real time electricity price'!G3252</f>
        <v>15.672499999999999</v>
      </c>
      <c r="AI3253" s="21">
        <f>'real time electricity price'!H3252</f>
        <v>16.28</v>
      </c>
      <c r="AJ3253" s="23">
        <f t="shared" ca="1" si="1062"/>
        <v>168.06590484999992</v>
      </c>
      <c r="AK3253">
        <f t="shared" si="1063"/>
        <v>867.62959999999998</v>
      </c>
      <c r="AL3253" s="1">
        <f>SLN('Inputs and Output'!$C$27,0,'Inputs and Output'!$C$31)</f>
        <v>2968.0365296803652</v>
      </c>
      <c r="AM3253" s="1">
        <f>SLN('Inputs and Output'!$C$51,0,'Inputs and Output'!$C$31)</f>
        <v>319.634703196347</v>
      </c>
      <c r="AN3253" s="16">
        <f>-'PVWatt simulated dispatch'!$B$7*'Inputs and Output'!$C$13*'Inputs and Output'!$C$29</f>
        <v>-964.6118721461188</v>
      </c>
      <c r="AO3253" s="19">
        <f>-'Inputs and Output'!$C$54*'Inputs and Output'!$C$14/(365*24)</f>
        <v>-95.890410958904113</v>
      </c>
      <c r="AP3253" s="19">
        <f t="shared" si="1064"/>
        <v>-3480.5439159817352</v>
      </c>
      <c r="AQ3253" s="10">
        <f t="shared" si="1065"/>
        <v>99811863.576803297</v>
      </c>
      <c r="AR3253">
        <v>9.9811863576803295E+19</v>
      </c>
      <c r="AS3253">
        <v>223675.03492737701</v>
      </c>
      <c r="AT3253" s="10">
        <f ca="1">IFERROR((AJ3253/('Inputs and Output'!$C$15))*('Inputs and Output'!$C$39*'Inputs and Output'!$C$40),0)</f>
        <v>5159232.4279534863</v>
      </c>
      <c r="AU3253" s="13">
        <f t="shared" ca="1" si="1066"/>
        <v>5.1689571189937326E-2</v>
      </c>
      <c r="AV3253" s="12">
        <f t="shared" ca="1" si="1067"/>
        <v>11561.666641290372</v>
      </c>
      <c r="AW3253" s="14">
        <f ca="1">IF(AT3253&gt;0,('Inputs and Output'!$C$42*'Inputs and Output'!$C$15),0)</f>
        <v>5325.12</v>
      </c>
      <c r="AX3253" s="17">
        <f>SLN('Inputs and Output'!$C$45,0,'Inputs and Output'!$C$44)</f>
        <v>7068.4931506849316</v>
      </c>
      <c r="AY3253" s="15">
        <f t="shared" ca="1" si="1068"/>
        <v>-831.94650939455914</v>
      </c>
      <c r="AZ3253" s="18">
        <f t="shared" ca="1" si="1069"/>
        <v>-4312.4904253762943</v>
      </c>
    </row>
    <row r="3254" spans="1:52">
      <c r="A3254" t="str">
        <f>'hourly electricity demand texas'!B3253</f>
        <v>5/16/2020 12 p.m. CDT</v>
      </c>
      <c r="B3254">
        <f>'PVWatt simulated dispatch'!K3270</f>
        <v>518775.09399999998</v>
      </c>
      <c r="C3254">
        <f>'hourly electricity demand texas'!I3253*'Inputs and Output'!$C$20</f>
        <v>59.32</v>
      </c>
      <c r="D3254">
        <f>MIN(MAX(C3254-'Inputs and Output'!C$16,0),'Inputs and Output'!C$19-'Inputs and Output'!C$16)</f>
        <v>59.32</v>
      </c>
      <c r="E3254">
        <f>B3254*'Inputs and Output'!C$13/1000000</f>
        <v>337.20381109999994</v>
      </c>
      <c r="F3254">
        <f>IF(E3254&lt;=D3254,MIN(Q3254,D3254-E3254,'Inputs and Output'!C$14*'Inputs and Output'!C$55),0)</f>
        <v>0</v>
      </c>
      <c r="G3254">
        <f t="shared" si="1070"/>
        <v>59.32</v>
      </c>
      <c r="H3254" s="4">
        <f t="shared" si="1071"/>
        <v>0</v>
      </c>
      <c r="I3254">
        <f t="shared" si="1052"/>
        <v>277.88381109999995</v>
      </c>
      <c r="J3254">
        <f t="shared" ca="1" si="1053"/>
        <v>42.73</v>
      </c>
      <c r="K3254" s="23">
        <f>AS3254/AQ3254*(1/('Inputs and Output'!C$36/'Inputs and Output'!C$39))-'Inputs and Output'!C$42</f>
        <v>-14.988584330713204</v>
      </c>
      <c r="L3254" s="23">
        <f ca="1">IFERROR(AVERAGE(OFFSET(K3254,-1,0,-'Inputs and Output'!C$46)),K3254)</f>
        <v>121.50695544686512</v>
      </c>
      <c r="M3254" s="23" t="e">
        <f ca="1">_xlfn.XLOOKUP(J3254/L3254,'Battery dispatch curve multiple'!C$3:C$103,'Battery dispatch curve multiple'!A$3:A$103,,1,2)</f>
        <v>#NAME?</v>
      </c>
      <c r="N3254" s="79">
        <f ca="1">'Inputs and Output'!$C$17-LN(2/SQRT(IF(Model!J3254/Model!L3254&lt;1.8,Model!J3254/Model!L3254,1.8))-1)/12</f>
        <v>0.87800132885073157</v>
      </c>
      <c r="O3254" t="str">
        <f ca="1">IF(Q3254/'Inputs and Output'!C$14&lt;=N3254,"battery","miner")</f>
        <v>battery</v>
      </c>
      <c r="P3254" t="str">
        <f t="shared" si="1054"/>
        <v>No</v>
      </c>
      <c r="Q3254" s="26">
        <f t="shared" ca="1" si="1072"/>
        <v>172.21286805</v>
      </c>
      <c r="R3254" s="23">
        <f ca="1">-(Q3254/'Inputs and Output'!C$14-N3254)*'Inputs and Output'!C$14-F3254</f>
        <v>73.627504028204854</v>
      </c>
      <c r="S3254" s="23">
        <f ca="1">IF(R3254&gt;0,MIN(R3254,'Inputs and Output'!C$55*'Inputs and Output'!C$14,Model!I3254),0)</f>
        <v>70</v>
      </c>
      <c r="T3254" s="23">
        <f t="shared" ca="1" si="1055"/>
        <v>207.88381109999995</v>
      </c>
      <c r="U3254" s="23">
        <f ca="1">MIN('Inputs and Output'!C$15,Model!T3254)</f>
        <v>177.50399999999999</v>
      </c>
      <c r="V3254" s="23">
        <f t="shared" ca="1" si="1056"/>
        <v>30.379811099999955</v>
      </c>
      <c r="W3254" s="23">
        <f ca="1">MIN(V3254+S3254,'Inputs and Output'!C$55*'Inputs and Output'!C$14,'Inputs and Output'!C$14-Model!Q3254)-S3254</f>
        <v>0</v>
      </c>
      <c r="X3254" s="23">
        <f t="shared" ca="1" si="1057"/>
        <v>30.379811099999955</v>
      </c>
      <c r="Y3254" s="23">
        <f ca="1">IF(AND(P3254="Yes",R3254&lt;=0),MIN(-R3254,'Inputs and Output'!C$55*'Inputs and Output'!C$14-F3254),0)</f>
        <v>0</v>
      </c>
      <c r="Z3254" s="23">
        <f ca="1">MIN(Y3254,'Inputs and Output'!C$15)</f>
        <v>0</v>
      </c>
      <c r="AA3254" s="23">
        <f ca="1">IF(AND(P3254="No",R3254&lt;=0),MIN(I3254,'Inputs and Output'!C$15),0)</f>
        <v>0</v>
      </c>
      <c r="AB3254" s="23">
        <f t="shared" ca="1" si="1058"/>
        <v>0</v>
      </c>
      <c r="AC3254" s="23">
        <f ca="1">MIN(AB3254,'Inputs and Output'!C$55*'Inputs and Output'!C$14,'Inputs and Output'!C$14-Model!Q3254)</f>
        <v>0</v>
      </c>
      <c r="AD3254" s="23">
        <f ca="1">IF(AND(P3254="No",R3254&lt;=0),MIN('Inputs and Output'!C$15-Model!AA3254,'Inputs and Output'!C$55*'Inputs and Output'!C$14),0)</f>
        <v>0</v>
      </c>
      <c r="AE3254" s="23">
        <f t="shared" ca="1" si="1059"/>
        <v>0</v>
      </c>
      <c r="AF3254" s="26">
        <f t="shared" ca="1" si="1060"/>
        <v>70</v>
      </c>
      <c r="AG3254" s="26">
        <f t="shared" ca="1" si="1061"/>
        <v>30.379811099999955</v>
      </c>
      <c r="AH3254">
        <f>'real time electricity price'!G3253</f>
        <v>15.9975</v>
      </c>
      <c r="AI3254" s="21">
        <f>'real time electricity price'!H3253</f>
        <v>17.73</v>
      </c>
      <c r="AJ3254" s="23">
        <f t="shared" ca="1" si="1062"/>
        <v>177.50399999999999</v>
      </c>
      <c r="AK3254">
        <f t="shared" si="1063"/>
        <v>948.97170000000006</v>
      </c>
      <c r="AL3254" s="1">
        <f>SLN('Inputs and Output'!$C$27,0,'Inputs and Output'!$C$31)</f>
        <v>2968.0365296803652</v>
      </c>
      <c r="AM3254" s="1">
        <f>SLN('Inputs and Output'!$C$51,0,'Inputs and Output'!$C$31)</f>
        <v>319.634703196347</v>
      </c>
      <c r="AN3254" s="16">
        <f>-'PVWatt simulated dispatch'!$B$7*'Inputs and Output'!$C$13*'Inputs and Output'!$C$29</f>
        <v>-964.6118721461188</v>
      </c>
      <c r="AO3254" s="19">
        <f>-'Inputs and Output'!$C$54*'Inputs and Output'!$C$14/(365*24)</f>
        <v>-95.890410958904113</v>
      </c>
      <c r="AP3254" s="19">
        <f t="shared" si="1064"/>
        <v>-3399.2018159817353</v>
      </c>
      <c r="AQ3254" s="10">
        <f t="shared" si="1065"/>
        <v>158555006.20911101</v>
      </c>
      <c r="AR3254">
        <v>1.58555006209111E+20</v>
      </c>
      <c r="AS3254">
        <v>77534.704166671596</v>
      </c>
      <c r="AT3254" s="10">
        <f ca="1">IFERROR((AJ3254/('Inputs and Output'!$C$15))*('Inputs and Output'!$C$39*'Inputs and Output'!$C$40),0)</f>
        <v>5448960</v>
      </c>
      <c r="AU3254" s="13">
        <f t="shared" ca="1" si="1066"/>
        <v>3.4366369944911192E-2</v>
      </c>
      <c r="AV3254" s="12">
        <f t="shared" ca="1" si="1067"/>
        <v>2664.5863269610832</v>
      </c>
      <c r="AW3254" s="14">
        <f ca="1">IF(AT3254&gt;0,('Inputs and Output'!$C$42*'Inputs and Output'!$C$15),0)</f>
        <v>5325.12</v>
      </c>
      <c r="AX3254" s="17">
        <f>SLN('Inputs and Output'!$C$45,0,'Inputs and Output'!$C$44)</f>
        <v>7068.4931506849316</v>
      </c>
      <c r="AY3254" s="15">
        <f t="shared" ca="1" si="1068"/>
        <v>-9729.0268237238488</v>
      </c>
      <c r="AZ3254" s="18">
        <f t="shared" ca="1" si="1069"/>
        <v>-13128.228639705583</v>
      </c>
    </row>
    <row r="3255" spans="1:52">
      <c r="A3255" t="str">
        <f>'hourly electricity demand texas'!B3254</f>
        <v>5/16/2020 1 p.m. CDT</v>
      </c>
      <c r="B3255">
        <f>'PVWatt simulated dispatch'!K3271</f>
        <v>381645.09399999998</v>
      </c>
      <c r="C3255">
        <f>'hourly electricity demand texas'!I3254*'Inputs and Output'!$C$20</f>
        <v>63.13</v>
      </c>
      <c r="D3255">
        <f>MIN(MAX(C3255-'Inputs and Output'!C$16,0),'Inputs and Output'!C$19-'Inputs and Output'!C$16)</f>
        <v>63.13</v>
      </c>
      <c r="E3255">
        <f>B3255*'Inputs and Output'!C$13/1000000</f>
        <v>248.06931109999999</v>
      </c>
      <c r="F3255">
        <f>IF(E3255&lt;=D3255,MIN(Q3255,D3255-E3255,'Inputs and Output'!C$14*'Inputs and Output'!C$55),0)</f>
        <v>0</v>
      </c>
      <c r="G3255">
        <f t="shared" si="1070"/>
        <v>63.13</v>
      </c>
      <c r="H3255" s="4">
        <f t="shared" si="1071"/>
        <v>0</v>
      </c>
      <c r="I3255">
        <f t="shared" si="1052"/>
        <v>184.9393111</v>
      </c>
      <c r="J3255">
        <f t="shared" ca="1" si="1053"/>
        <v>42.73</v>
      </c>
      <c r="K3255" s="23">
        <f>AS3255/AQ3255*(1/('Inputs and Output'!C$36/'Inputs and Output'!C$39))-'Inputs and Output'!C$42</f>
        <v>14.105770114328671</v>
      </c>
      <c r="L3255" s="23">
        <f ca="1">IFERROR(AVERAGE(OFFSET(K3255,-1,0,-'Inputs and Output'!C$46)),K3255)</f>
        <v>120.46942718837823</v>
      </c>
      <c r="M3255" s="23" t="e">
        <f ca="1">_xlfn.XLOOKUP(J3255/L3255,'Battery dispatch curve multiple'!C$3:C$103,'Battery dispatch curve multiple'!A$3:A$103,,1,2)</f>
        <v>#NAME?</v>
      </c>
      <c r="N3255" s="79">
        <f ca="1">'Inputs and Output'!$C$17-LN(2/SQRT(IF(Model!J3255/Model!L3255&lt;1.8,Model!J3255/Model!L3255,1.8))-1)/12</f>
        <v>0.87850970160622732</v>
      </c>
      <c r="O3255" t="str">
        <f ca="1">IF(Q3255/'Inputs and Output'!C$14&lt;=N3255,"battery","miner")</f>
        <v>battery</v>
      </c>
      <c r="P3255" t="str">
        <f t="shared" si="1054"/>
        <v>No</v>
      </c>
      <c r="Q3255" s="26">
        <f t="shared" ca="1" si="1072"/>
        <v>242.21286805</v>
      </c>
      <c r="R3255" s="23">
        <f ca="1">-(Q3255/'Inputs and Output'!C$14-N3255)*'Inputs and Output'!C$14-F3255</f>
        <v>3.7698483997436627</v>
      </c>
      <c r="S3255" s="23">
        <f ca="1">IF(R3255&gt;0,MIN(R3255,'Inputs and Output'!C$55*'Inputs and Output'!C$14,Model!I3255),0)</f>
        <v>3.7698483997436627</v>
      </c>
      <c r="T3255" s="23">
        <f t="shared" ca="1" si="1055"/>
        <v>181.16946270025633</v>
      </c>
      <c r="U3255" s="23">
        <f ca="1">MIN('Inputs and Output'!C$15,Model!T3255)</f>
        <v>177.50399999999999</v>
      </c>
      <c r="V3255" s="23">
        <f t="shared" ca="1" si="1056"/>
        <v>3.6654627002563416</v>
      </c>
      <c r="W3255" s="23">
        <f ca="1">MIN(V3255+S3255,'Inputs and Output'!C$55*'Inputs and Output'!C$14,'Inputs and Output'!C$14-Model!Q3255)-S3255</f>
        <v>3.6654627002563416</v>
      </c>
      <c r="X3255" s="23">
        <f t="shared" ca="1" si="1057"/>
        <v>0</v>
      </c>
      <c r="Y3255" s="23">
        <f ca="1">IF(AND(P3255="Yes",R3255&lt;=0),MIN(-R3255,'Inputs and Output'!C$55*'Inputs and Output'!C$14-F3255),0)</f>
        <v>0</v>
      </c>
      <c r="Z3255" s="23">
        <f ca="1">MIN(Y3255,'Inputs and Output'!C$15)</f>
        <v>0</v>
      </c>
      <c r="AA3255" s="23">
        <f ca="1">IF(AND(P3255="No",R3255&lt;=0),MIN(I3255,'Inputs and Output'!C$15),0)</f>
        <v>0</v>
      </c>
      <c r="AB3255" s="23">
        <f t="shared" ca="1" si="1058"/>
        <v>0</v>
      </c>
      <c r="AC3255" s="23">
        <f ca="1">MIN(AB3255,'Inputs and Output'!C$55*'Inputs and Output'!C$14,'Inputs and Output'!C$14-Model!Q3255)</f>
        <v>0</v>
      </c>
      <c r="AD3255" s="23">
        <f ca="1">IF(AND(P3255="No",R3255&lt;=0),MIN('Inputs and Output'!C$15-Model!AA3255,'Inputs and Output'!C$55*'Inputs and Output'!C$14),0)</f>
        <v>0</v>
      </c>
      <c r="AE3255" s="23">
        <f t="shared" ca="1" si="1059"/>
        <v>0</v>
      </c>
      <c r="AF3255" s="26">
        <f t="shared" ca="1" si="1060"/>
        <v>7.4353111000000043</v>
      </c>
      <c r="AG3255" s="26">
        <f t="shared" ca="1" si="1061"/>
        <v>0</v>
      </c>
      <c r="AH3255">
        <f>'real time electricity price'!G3254</f>
        <v>18.352499999999999</v>
      </c>
      <c r="AI3255" s="21">
        <f>'real time electricity price'!H3254</f>
        <v>21.19</v>
      </c>
      <c r="AJ3255" s="23">
        <f t="shared" ca="1" si="1062"/>
        <v>177.50399999999999</v>
      </c>
      <c r="AK3255">
        <f t="shared" si="1063"/>
        <v>1158.593325</v>
      </c>
      <c r="AL3255" s="1">
        <f>SLN('Inputs and Output'!$C$27,0,'Inputs and Output'!$C$31)</f>
        <v>2968.0365296803652</v>
      </c>
      <c r="AM3255" s="1">
        <f>SLN('Inputs and Output'!$C$51,0,'Inputs and Output'!$C$31)</f>
        <v>319.634703196347</v>
      </c>
      <c r="AN3255" s="16">
        <f>-'PVWatt simulated dispatch'!$B$7*'Inputs and Output'!$C$13*'Inputs and Output'!$C$29</f>
        <v>-964.6118721461188</v>
      </c>
      <c r="AO3255" s="19">
        <f>-'Inputs and Output'!$C$54*'Inputs and Output'!$C$14/(365*24)</f>
        <v>-95.890410958904113</v>
      </c>
      <c r="AP3255" s="19">
        <f t="shared" si="1064"/>
        <v>-3189.5801909817355</v>
      </c>
      <c r="AQ3255" s="10">
        <f t="shared" si="1065"/>
        <v>106283991.17812601</v>
      </c>
      <c r="AR3255">
        <v>1.06283991178126E+20</v>
      </c>
      <c r="AS3255">
        <v>152706.59326866499</v>
      </c>
      <c r="AT3255" s="10">
        <f ca="1">IFERROR((AJ3255/('Inputs and Output'!$C$15))*('Inputs and Output'!$C$39*'Inputs and Output'!$C$40),0)</f>
        <v>5448960</v>
      </c>
      <c r="AU3255" s="13">
        <f t="shared" ca="1" si="1066"/>
        <v>5.1267927931572019E-2</v>
      </c>
      <c r="AV3255" s="12">
        <f t="shared" ca="1" si="1067"/>
        <v>7828.9506183737976</v>
      </c>
      <c r="AW3255" s="14">
        <f ca="1">IF(AT3255&gt;0,('Inputs and Output'!$C$42*'Inputs and Output'!$C$15),0)</f>
        <v>5325.12</v>
      </c>
      <c r="AX3255" s="17">
        <f>SLN('Inputs and Output'!$C$45,0,'Inputs and Output'!$C$44)</f>
        <v>7068.4931506849316</v>
      </c>
      <c r="AY3255" s="15">
        <f t="shared" ca="1" si="1068"/>
        <v>-4564.6625323111339</v>
      </c>
      <c r="AZ3255" s="18">
        <f t="shared" ca="1" si="1069"/>
        <v>-7754.2427232928694</v>
      </c>
    </row>
    <row r="3256" spans="1:52">
      <c r="A3256" t="str">
        <f>'hourly electricity demand texas'!B3255</f>
        <v>5/16/2020 2 p.m. CDT</v>
      </c>
      <c r="B3256">
        <f>'PVWatt simulated dispatch'!K3272</f>
        <v>373457.28100000002</v>
      </c>
      <c r="C3256">
        <f>'hourly electricity demand texas'!I3255*'Inputs and Output'!$C$20</f>
        <v>66.44</v>
      </c>
      <c r="D3256">
        <f>MIN(MAX(C3256-'Inputs and Output'!C$16,0),'Inputs and Output'!C$19-'Inputs and Output'!C$16)</f>
        <v>66.44</v>
      </c>
      <c r="E3256">
        <f>B3256*'Inputs and Output'!C$13/1000000</f>
        <v>242.74723265</v>
      </c>
      <c r="F3256">
        <f>IF(E3256&lt;=D3256,MIN(Q3256,D3256-E3256,'Inputs and Output'!C$14*'Inputs and Output'!C$55),0)</f>
        <v>0</v>
      </c>
      <c r="G3256">
        <f t="shared" si="1070"/>
        <v>66.44</v>
      </c>
      <c r="H3256" s="4">
        <f t="shared" si="1071"/>
        <v>0</v>
      </c>
      <c r="I3256">
        <f t="shared" si="1052"/>
        <v>176.30723265</v>
      </c>
      <c r="J3256">
        <f t="shared" ca="1" si="1053"/>
        <v>42.73</v>
      </c>
      <c r="K3256" s="23">
        <f>AS3256/AQ3256*(1/('Inputs and Output'!C$36/'Inputs and Output'!C$39))-'Inputs and Output'!C$42</f>
        <v>315.71240549467137</v>
      </c>
      <c r="L3256" s="23">
        <f ca="1">IFERROR(AVERAGE(OFFSET(K3256,-1,0,-'Inputs and Output'!C$46)),K3256)</f>
        <v>120.69981387400594</v>
      </c>
      <c r="M3256" s="23" t="e">
        <f ca="1">_xlfn.XLOOKUP(J3256/L3256,'Battery dispatch curve multiple'!C$3:C$103,'Battery dispatch curve multiple'!A$3:A$103,,1,2)</f>
        <v>#NAME?</v>
      </c>
      <c r="N3256" s="79">
        <f ca="1">'Inputs and Output'!$C$17-LN(2/SQRT(IF(Model!J3256/Model!L3256&lt;1.8,Model!J3256/Model!L3256,1.8))-1)/12</f>
        <v>0.87839635871422439</v>
      </c>
      <c r="O3256" t="str">
        <f ca="1">IF(Q3256/'Inputs and Output'!C$14&lt;=N3256,"battery","miner")</f>
        <v>miner</v>
      </c>
      <c r="P3256" t="str">
        <f t="shared" si="1054"/>
        <v>No</v>
      </c>
      <c r="Q3256" s="26">
        <f t="shared" ca="1" si="1072"/>
        <v>249.64817915</v>
      </c>
      <c r="R3256" s="23">
        <f ca="1">-(Q3256/'Inputs and Output'!C$14-N3256)*'Inputs and Output'!C$14-F3256</f>
        <v>-3.6971987100171688</v>
      </c>
      <c r="S3256" s="23">
        <f ca="1">IF(R3256&gt;0,MIN(R3256,'Inputs and Output'!C$55*'Inputs and Output'!C$14,Model!I3256),0)</f>
        <v>0</v>
      </c>
      <c r="T3256" s="23">
        <f t="shared" ca="1" si="1055"/>
        <v>0</v>
      </c>
      <c r="U3256" s="23">
        <f ca="1">MIN('Inputs and Output'!C$15,Model!T3256)</f>
        <v>0</v>
      </c>
      <c r="V3256" s="23">
        <f t="shared" ca="1" si="1056"/>
        <v>0</v>
      </c>
      <c r="W3256" s="23">
        <f ca="1">MIN(V3256+S3256,'Inputs and Output'!C$55*'Inputs and Output'!C$14,'Inputs and Output'!C$14-Model!Q3256)-S3256</f>
        <v>0</v>
      </c>
      <c r="X3256" s="23">
        <f t="shared" ca="1" si="1057"/>
        <v>0</v>
      </c>
      <c r="Y3256" s="23">
        <f ca="1">IF(AND(P3256="Yes",R3256&lt;=0),MIN(-R3256,'Inputs and Output'!C$55*'Inputs and Output'!C$14-F3256),0)</f>
        <v>0</v>
      </c>
      <c r="Z3256" s="23">
        <f ca="1">MIN(Y3256,'Inputs and Output'!C$15)</f>
        <v>0</v>
      </c>
      <c r="AA3256" s="23">
        <f ca="1">IF(AND(P3256="No",R3256&lt;=0),MIN(I3256,'Inputs and Output'!C$15),0)</f>
        <v>176.30723265</v>
      </c>
      <c r="AB3256" s="23">
        <f t="shared" ca="1" si="1058"/>
        <v>0</v>
      </c>
      <c r="AC3256" s="23">
        <f ca="1">MIN(AB3256,'Inputs and Output'!C$55*'Inputs and Output'!C$14,'Inputs and Output'!C$14-Model!Q3256)</f>
        <v>0</v>
      </c>
      <c r="AD3256" s="23">
        <f ca="1">IF(AND(P3256="No",R3256&lt;=0),MIN('Inputs and Output'!C$15-Model!AA3256,'Inputs and Output'!C$55*'Inputs and Output'!C$14),0)</f>
        <v>1.1967673499999876</v>
      </c>
      <c r="AE3256" s="23">
        <f t="shared" ca="1" si="1059"/>
        <v>0</v>
      </c>
      <c r="AF3256" s="26">
        <f t="shared" ca="1" si="1060"/>
        <v>-1.1967673499999876</v>
      </c>
      <c r="AG3256" s="26">
        <f t="shared" ca="1" si="1061"/>
        <v>0</v>
      </c>
      <c r="AH3256">
        <f>'real time electricity price'!G3255</f>
        <v>18.627499999999998</v>
      </c>
      <c r="AI3256" s="21">
        <f>'real time electricity price'!H3255</f>
        <v>26.47</v>
      </c>
      <c r="AJ3256" s="23">
        <f t="shared" ca="1" si="1062"/>
        <v>177.50399999999999</v>
      </c>
      <c r="AK3256">
        <f t="shared" si="1063"/>
        <v>1237.6110999999999</v>
      </c>
      <c r="AL3256" s="1">
        <f>SLN('Inputs and Output'!$C$27,0,'Inputs and Output'!$C$31)</f>
        <v>2968.0365296803652</v>
      </c>
      <c r="AM3256" s="1">
        <f>SLN('Inputs and Output'!$C$51,0,'Inputs and Output'!$C$31)</f>
        <v>319.634703196347</v>
      </c>
      <c r="AN3256" s="16">
        <f>-'PVWatt simulated dispatch'!$B$7*'Inputs and Output'!$C$13*'Inputs and Output'!$C$29</f>
        <v>-964.6118721461188</v>
      </c>
      <c r="AO3256" s="19">
        <f>-'Inputs and Output'!$C$54*'Inputs and Output'!$C$14/(365*24)</f>
        <v>-95.890410958904113</v>
      </c>
      <c r="AP3256" s="19">
        <f t="shared" si="1064"/>
        <v>-3110.5624159817353</v>
      </c>
      <c r="AQ3256" s="10">
        <f t="shared" si="1065"/>
        <v>94519843.480082914</v>
      </c>
      <c r="AR3256">
        <v>9.4519843480082907E+19</v>
      </c>
      <c r="AS3256">
        <v>1064467.68608228</v>
      </c>
      <c r="AT3256" s="10">
        <f ca="1">IFERROR((AJ3256/('Inputs and Output'!$C$15))*('Inputs and Output'!$C$39*'Inputs and Output'!$C$40),0)</f>
        <v>5448960</v>
      </c>
      <c r="AU3256" s="13">
        <f t="shared" ca="1" si="1066"/>
        <v>5.7648847050283121E-2</v>
      </c>
      <c r="AV3256" s="12">
        <f t="shared" ca="1" si="1067"/>
        <v>61365.334824926147</v>
      </c>
      <c r="AW3256" s="14">
        <f ca="1">IF(AT3256&gt;0,('Inputs and Output'!$C$42*'Inputs and Output'!$C$15),0)</f>
        <v>5325.12</v>
      </c>
      <c r="AX3256" s="17">
        <f>SLN('Inputs and Output'!$C$45,0,'Inputs and Output'!$C$44)</f>
        <v>7068.4931506849316</v>
      </c>
      <c r="AY3256" s="15">
        <f t="shared" ca="1" si="1068"/>
        <v>48971.721674241213</v>
      </c>
      <c r="AZ3256" s="18">
        <f t="shared" ca="1" si="1069"/>
        <v>45861.159258259475</v>
      </c>
    </row>
    <row r="3257" spans="1:52">
      <c r="A3257" t="str">
        <f>'hourly electricity demand texas'!B3256</f>
        <v>5/16/2020 3 p.m. CDT</v>
      </c>
      <c r="B3257">
        <f>'PVWatt simulated dispatch'!K3273</f>
        <v>552770.56299999997</v>
      </c>
      <c r="C3257">
        <f>'hourly electricity demand texas'!I3256*'Inputs and Output'!$C$20</f>
        <v>70.23</v>
      </c>
      <c r="D3257">
        <f>MIN(MAX(C3257-'Inputs and Output'!C$16,0),'Inputs and Output'!C$19-'Inputs and Output'!C$16)</f>
        <v>70.23</v>
      </c>
      <c r="E3257">
        <f>B3257*'Inputs and Output'!C$13/1000000</f>
        <v>359.30086595</v>
      </c>
      <c r="F3257">
        <f>IF(E3257&lt;=D3257,MIN(Q3257,D3257-E3257,'Inputs and Output'!C$14*'Inputs and Output'!C$55),0)</f>
        <v>0</v>
      </c>
      <c r="G3257">
        <f t="shared" si="1070"/>
        <v>70.23</v>
      </c>
      <c r="H3257" s="4">
        <f t="shared" si="1071"/>
        <v>0</v>
      </c>
      <c r="I3257">
        <f t="shared" si="1052"/>
        <v>289.07086594999998</v>
      </c>
      <c r="J3257">
        <f t="shared" ca="1" si="1053"/>
        <v>42.73</v>
      </c>
      <c r="K3257" s="23">
        <f>AS3257/AQ3257*(1/('Inputs and Output'!C$36/'Inputs and Output'!C$39))-'Inputs and Output'!C$42</f>
        <v>108.59671241750462</v>
      </c>
      <c r="L3257" s="23">
        <f ca="1">IFERROR(AVERAGE(OFFSET(K3257,-1,0,-'Inputs and Output'!C$46)),K3257)</f>
        <v>130.97478369370415</v>
      </c>
      <c r="M3257" s="23" t="e">
        <f ca="1">_xlfn.XLOOKUP(J3257/L3257,'Battery dispatch curve multiple'!C$3:C$103,'Battery dispatch curve multiple'!A$3:A$103,,1,2)</f>
        <v>#NAME?</v>
      </c>
      <c r="N3257" s="79">
        <f ca="1">'Inputs and Output'!$C$17-LN(2/SQRT(IF(Model!J3257/Model!L3257&lt;1.8,Model!J3257/Model!L3257,1.8))-1)/12</f>
        <v>0.87359157746307181</v>
      </c>
      <c r="O3257" t="str">
        <f ca="1">IF(Q3257/'Inputs and Output'!C$14&lt;=N3257,"battery","miner")</f>
        <v>miner</v>
      </c>
      <c r="P3257" t="str">
        <f t="shared" si="1054"/>
        <v>No</v>
      </c>
      <c r="Q3257" s="26">
        <f t="shared" ca="1" si="1072"/>
        <v>248.45141180000002</v>
      </c>
      <c r="R3257" s="23">
        <f ca="1">-(Q3257/'Inputs and Output'!C$14-N3257)*'Inputs and Output'!C$14-F3257</f>
        <v>-3.8457701103398945</v>
      </c>
      <c r="S3257" s="23">
        <f ca="1">IF(R3257&gt;0,MIN(R3257,'Inputs and Output'!C$55*'Inputs and Output'!C$14,Model!I3257),0)</f>
        <v>0</v>
      </c>
      <c r="T3257" s="23">
        <f t="shared" ca="1" si="1055"/>
        <v>0</v>
      </c>
      <c r="U3257" s="23">
        <f ca="1">MIN('Inputs and Output'!C$15,Model!T3257)</f>
        <v>0</v>
      </c>
      <c r="V3257" s="23">
        <f t="shared" ca="1" si="1056"/>
        <v>0</v>
      </c>
      <c r="W3257" s="23">
        <f ca="1">MIN(V3257+S3257,'Inputs and Output'!C$55*'Inputs and Output'!C$14,'Inputs and Output'!C$14-Model!Q3257)-S3257</f>
        <v>0</v>
      </c>
      <c r="X3257" s="23">
        <f t="shared" ca="1" si="1057"/>
        <v>0</v>
      </c>
      <c r="Y3257" s="23">
        <f ca="1">IF(AND(P3257="Yes",R3257&lt;=0),MIN(-R3257,'Inputs and Output'!C$55*'Inputs and Output'!C$14-F3257),0)</f>
        <v>0</v>
      </c>
      <c r="Z3257" s="23">
        <f ca="1">MIN(Y3257,'Inputs and Output'!C$15)</f>
        <v>0</v>
      </c>
      <c r="AA3257" s="23">
        <f ca="1">IF(AND(P3257="No",R3257&lt;=0),MIN(I3257,'Inputs and Output'!C$15),0)</f>
        <v>177.50399999999999</v>
      </c>
      <c r="AB3257" s="23">
        <f t="shared" ca="1" si="1058"/>
        <v>111.56686594999999</v>
      </c>
      <c r="AC3257" s="23">
        <f ca="1">MIN(AB3257,'Inputs and Output'!C$55*'Inputs and Output'!C$14,'Inputs and Output'!C$14-Model!Q3257)</f>
        <v>31.548588199999983</v>
      </c>
      <c r="AD3257" s="23">
        <f ca="1">IF(AND(P3257="No",R3257&lt;=0),MIN('Inputs and Output'!C$15-Model!AA3257,'Inputs and Output'!C$55*'Inputs and Output'!C$14),0)</f>
        <v>0</v>
      </c>
      <c r="AE3257" s="23">
        <f t="shared" ca="1" si="1059"/>
        <v>80.01827775000001</v>
      </c>
      <c r="AF3257" s="26">
        <f t="shared" ca="1" si="1060"/>
        <v>31.548588199999983</v>
      </c>
      <c r="AG3257" s="26">
        <f t="shared" ca="1" si="1061"/>
        <v>80.01827775000001</v>
      </c>
      <c r="AH3257">
        <f>'real time electricity price'!G3256</f>
        <v>16.53</v>
      </c>
      <c r="AI3257" s="21">
        <f>'real time electricity price'!H3256</f>
        <v>34.200000000000003</v>
      </c>
      <c r="AJ3257" s="23">
        <f t="shared" ca="1" si="1062"/>
        <v>177.50399999999999</v>
      </c>
      <c r="AK3257">
        <f t="shared" si="1063"/>
        <v>1160.9019000000001</v>
      </c>
      <c r="AL3257" s="1">
        <f>SLN('Inputs and Output'!$C$27,0,'Inputs and Output'!$C$31)</f>
        <v>2968.0365296803652</v>
      </c>
      <c r="AM3257" s="1">
        <f>SLN('Inputs and Output'!$C$51,0,'Inputs and Output'!$C$31)</f>
        <v>319.634703196347</v>
      </c>
      <c r="AN3257" s="16">
        <f>-'PVWatt simulated dispatch'!$B$7*'Inputs and Output'!$C$13*'Inputs and Output'!$C$29</f>
        <v>-964.6118721461188</v>
      </c>
      <c r="AO3257" s="19">
        <f>-'Inputs and Output'!$C$54*'Inputs and Output'!$C$14/(365*24)</f>
        <v>-95.890410958904113</v>
      </c>
      <c r="AP3257" s="19">
        <f t="shared" si="1064"/>
        <v>-3187.2716159817355</v>
      </c>
      <c r="AQ3257" s="10">
        <f t="shared" si="1065"/>
        <v>111115857.76502</v>
      </c>
      <c r="AR3257">
        <v>1.1111585776501999E+20</v>
      </c>
      <c r="AS3257">
        <v>501676.19780178898</v>
      </c>
      <c r="AT3257" s="10">
        <f ca="1">IFERROR((AJ3257/('Inputs and Output'!$C$15))*('Inputs and Output'!$C$39*'Inputs and Output'!$C$40),0)</f>
        <v>5448960</v>
      </c>
      <c r="AU3257" s="13">
        <f t="shared" ca="1" si="1066"/>
        <v>4.9038545078984835E-2</v>
      </c>
      <c r="AV3257" s="12">
        <f t="shared" ca="1" si="1067"/>
        <v>24601.470840956743</v>
      </c>
      <c r="AW3257" s="14">
        <f ca="1">IF(AT3257&gt;0,('Inputs and Output'!$C$42*'Inputs and Output'!$C$15),0)</f>
        <v>5325.12</v>
      </c>
      <c r="AX3257" s="17">
        <f>SLN('Inputs and Output'!$C$45,0,'Inputs and Output'!$C$44)</f>
        <v>7068.4931506849316</v>
      </c>
      <c r="AY3257" s="15">
        <f t="shared" ca="1" si="1068"/>
        <v>12207.857690271812</v>
      </c>
      <c r="AZ3257" s="18">
        <f t="shared" ca="1" si="1069"/>
        <v>9020.5860742900768</v>
      </c>
    </row>
    <row r="3258" spans="1:52">
      <c r="A3258" t="str">
        <f>'hourly electricity demand texas'!B3257</f>
        <v>5/16/2020 4 p.m. CDT</v>
      </c>
      <c r="B3258">
        <f>'PVWatt simulated dispatch'!K3274</f>
        <v>501351.5</v>
      </c>
      <c r="C3258">
        <f>'hourly electricity demand texas'!I3257*'Inputs and Output'!$C$20</f>
        <v>73.91</v>
      </c>
      <c r="D3258">
        <f>MIN(MAX(C3258-'Inputs and Output'!C$16,0),'Inputs and Output'!C$19-'Inputs and Output'!C$16)</f>
        <v>73.91</v>
      </c>
      <c r="E3258">
        <f>B3258*'Inputs and Output'!C$13/1000000</f>
        <v>325.87847499999998</v>
      </c>
      <c r="F3258">
        <f>IF(E3258&lt;=D3258,MIN(Q3258,D3258-E3258,'Inputs and Output'!C$14*'Inputs and Output'!C$55),0)</f>
        <v>0</v>
      </c>
      <c r="G3258">
        <f t="shared" si="1070"/>
        <v>73.91</v>
      </c>
      <c r="H3258" s="4">
        <f t="shared" si="1071"/>
        <v>0</v>
      </c>
      <c r="I3258">
        <f t="shared" si="1052"/>
        <v>251.96847499999998</v>
      </c>
      <c r="J3258">
        <f t="shared" ca="1" si="1053"/>
        <v>42.73</v>
      </c>
      <c r="K3258" s="23">
        <f>AS3258/AQ3258*(1/('Inputs and Output'!C$36/'Inputs and Output'!C$39))-'Inputs and Output'!C$42</f>
        <v>36.067309329895579</v>
      </c>
      <c r="L3258" s="23">
        <f ca="1">IFERROR(AVERAGE(OFFSET(K3258,-1,0,-'Inputs and Output'!C$46)),K3258)</f>
        <v>135.68333654078313</v>
      </c>
      <c r="M3258" s="23" t="e">
        <f ca="1">_xlfn.XLOOKUP(J3258/L3258,'Battery dispatch curve multiple'!C$3:C$103,'Battery dispatch curve multiple'!A$3:A$103,,1,2)</f>
        <v>#NAME?</v>
      </c>
      <c r="N3258" s="79">
        <f ca="1">'Inputs and Output'!$C$17-LN(2/SQRT(IF(Model!J3258/Model!L3258&lt;1.8,Model!J3258/Model!L3258,1.8))-1)/12</f>
        <v>0.87153885934272934</v>
      </c>
      <c r="O3258" t="str">
        <f ca="1">IF(Q3258/'Inputs and Output'!C$14&lt;=N3258,"battery","miner")</f>
        <v>miner</v>
      </c>
      <c r="P3258" t="str">
        <f t="shared" si="1054"/>
        <v>No</v>
      </c>
      <c r="Q3258" s="26">
        <f t="shared" ca="1" si="1072"/>
        <v>280</v>
      </c>
      <c r="R3258" s="23">
        <f ca="1">-(Q3258/'Inputs and Output'!C$14-N3258)*'Inputs and Output'!C$14-F3258</f>
        <v>-35.969119384035785</v>
      </c>
      <c r="S3258" s="23">
        <f ca="1">IF(R3258&gt;0,MIN(R3258,'Inputs and Output'!C$55*'Inputs and Output'!C$14,Model!I3258),0)</f>
        <v>0</v>
      </c>
      <c r="T3258" s="23">
        <f t="shared" ca="1" si="1055"/>
        <v>0</v>
      </c>
      <c r="U3258" s="23">
        <f ca="1">MIN('Inputs and Output'!C$15,Model!T3258)</f>
        <v>0</v>
      </c>
      <c r="V3258" s="23">
        <f t="shared" ca="1" si="1056"/>
        <v>0</v>
      </c>
      <c r="W3258" s="23">
        <f ca="1">MIN(V3258+S3258,'Inputs and Output'!C$55*'Inputs and Output'!C$14,'Inputs and Output'!C$14-Model!Q3258)-S3258</f>
        <v>0</v>
      </c>
      <c r="X3258" s="23">
        <f t="shared" ca="1" si="1057"/>
        <v>0</v>
      </c>
      <c r="Y3258" s="23">
        <f ca="1">IF(AND(P3258="Yes",R3258&lt;=0),MIN(-R3258,'Inputs and Output'!C$55*'Inputs and Output'!C$14-F3258),0)</f>
        <v>0</v>
      </c>
      <c r="Z3258" s="23">
        <f ca="1">MIN(Y3258,'Inputs and Output'!C$15)</f>
        <v>0</v>
      </c>
      <c r="AA3258" s="23">
        <f ca="1">IF(AND(P3258="No",R3258&lt;=0),MIN(I3258,'Inputs and Output'!C$15),0)</f>
        <v>177.50399999999999</v>
      </c>
      <c r="AB3258" s="23">
        <f t="shared" ca="1" si="1058"/>
        <v>74.464474999999993</v>
      </c>
      <c r="AC3258" s="23">
        <f ca="1">MIN(AB3258,'Inputs and Output'!C$55*'Inputs and Output'!C$14,'Inputs and Output'!C$14-Model!Q3258)</f>
        <v>0</v>
      </c>
      <c r="AD3258" s="23">
        <f ca="1">IF(AND(P3258="No",R3258&lt;=0),MIN('Inputs and Output'!C$15-Model!AA3258,'Inputs and Output'!C$55*'Inputs and Output'!C$14),0)</f>
        <v>0</v>
      </c>
      <c r="AE3258" s="23">
        <f t="shared" ca="1" si="1059"/>
        <v>74.464474999999993</v>
      </c>
      <c r="AF3258" s="26">
        <f t="shared" ca="1" si="1060"/>
        <v>0</v>
      </c>
      <c r="AG3258" s="26">
        <f t="shared" ca="1" si="1061"/>
        <v>74.464474999999993</v>
      </c>
      <c r="AH3258">
        <f>'real time electricity price'!G3257</f>
        <v>16.36</v>
      </c>
      <c r="AI3258" s="21">
        <f>'real time electricity price'!H3257</f>
        <v>42.73</v>
      </c>
      <c r="AJ3258" s="23">
        <f t="shared" ca="1" si="1062"/>
        <v>177.50399999999999</v>
      </c>
      <c r="AK3258">
        <f t="shared" si="1063"/>
        <v>1209.1676</v>
      </c>
      <c r="AL3258" s="1">
        <f>SLN('Inputs and Output'!$C$27,0,'Inputs and Output'!$C$31)</f>
        <v>2968.0365296803652</v>
      </c>
      <c r="AM3258" s="1">
        <f>SLN('Inputs and Output'!$C$51,0,'Inputs and Output'!$C$31)</f>
        <v>319.634703196347</v>
      </c>
      <c r="AN3258" s="16">
        <f>-'PVWatt simulated dispatch'!$B$7*'Inputs and Output'!$C$13*'Inputs and Output'!$C$29</f>
        <v>-964.6118721461188</v>
      </c>
      <c r="AO3258" s="19">
        <f>-'Inputs and Output'!$C$54*'Inputs and Output'!$C$14/(365*24)</f>
        <v>-95.890410958904113</v>
      </c>
      <c r="AP3258" s="19">
        <f t="shared" si="1064"/>
        <v>-3139.0059159817356</v>
      </c>
      <c r="AQ3258" s="10">
        <f t="shared" si="1065"/>
        <v>137241312.41810501</v>
      </c>
      <c r="AR3258">
        <v>1.37241312418105E+20</v>
      </c>
      <c r="AS3258">
        <v>295369.74419379898</v>
      </c>
      <c r="AT3258" s="10">
        <f ca="1">IFERROR((AJ3258/('Inputs and Output'!$C$15))*('Inputs and Output'!$C$39*'Inputs and Output'!$C$40),0)</f>
        <v>5448960</v>
      </c>
      <c r="AU3258" s="13">
        <f t="shared" ca="1" si="1066"/>
        <v>3.9703496738647974E-2</v>
      </c>
      <c r="AV3258" s="12">
        <f t="shared" ca="1" si="1067"/>
        <v>11727.211675293784</v>
      </c>
      <c r="AW3258" s="14">
        <f ca="1">IF(AT3258&gt;0,('Inputs and Output'!$C$42*'Inputs and Output'!$C$15),0)</f>
        <v>5325.12</v>
      </c>
      <c r="AX3258" s="17">
        <f>SLN('Inputs and Output'!$C$45,0,'Inputs and Output'!$C$44)</f>
        <v>7068.4931506849316</v>
      </c>
      <c r="AY3258" s="15">
        <f t="shared" ca="1" si="1068"/>
        <v>-666.40147539114787</v>
      </c>
      <c r="AZ3258" s="18">
        <f t="shared" ca="1" si="1069"/>
        <v>-3805.4073913728835</v>
      </c>
    </row>
    <row r="3259" spans="1:52">
      <c r="A3259" t="str">
        <f>'hourly electricity demand texas'!B3258</f>
        <v>5/16/2020 5 p.m. CDT</v>
      </c>
      <c r="B3259">
        <f>'PVWatt simulated dispatch'!K3275</f>
        <v>455475.56300000002</v>
      </c>
      <c r="C3259">
        <f>'hourly electricity demand texas'!I3258*'Inputs and Output'!$C$20</f>
        <v>76.58</v>
      </c>
      <c r="D3259">
        <f>MIN(MAX(C3259-'Inputs and Output'!C$16,0),'Inputs and Output'!C$19-'Inputs and Output'!C$16)</f>
        <v>76.58</v>
      </c>
      <c r="E3259">
        <f>B3259*'Inputs and Output'!C$13/1000000</f>
        <v>296.05911594999998</v>
      </c>
      <c r="F3259">
        <f>IF(E3259&lt;=D3259,MIN(Q3259,D3259-E3259,'Inputs and Output'!C$14*'Inputs and Output'!C$55),0)</f>
        <v>0</v>
      </c>
      <c r="G3259">
        <f t="shared" si="1070"/>
        <v>76.58</v>
      </c>
      <c r="H3259" s="4">
        <f t="shared" si="1071"/>
        <v>0</v>
      </c>
      <c r="I3259">
        <f t="shared" si="1052"/>
        <v>219.47911594999999</v>
      </c>
      <c r="J3259">
        <f t="shared" ca="1" si="1053"/>
        <v>26.96</v>
      </c>
      <c r="K3259" s="23">
        <f>AS3259/AQ3259*(1/('Inputs and Output'!C$36/'Inputs and Output'!C$39))-'Inputs and Output'!C$42</f>
        <v>178.84467349018166</v>
      </c>
      <c r="L3259" s="23">
        <f ca="1">IFERROR(AVERAGE(OFFSET(K3259,-1,0,-'Inputs and Output'!C$46)),K3259)</f>
        <v>131.76606056279425</v>
      </c>
      <c r="M3259" s="23" t="e">
        <f ca="1">_xlfn.XLOOKUP(J3259/L3259,'Battery dispatch curve multiple'!C$3:C$103,'Battery dispatch curve multiple'!A$3:A$103,,1,2)</f>
        <v>#NAME?</v>
      </c>
      <c r="N3259" s="79">
        <f ca="1">'Inputs and Output'!$C$17-LN(2/SQRT(IF(Model!J3259/Model!L3259&lt;1.8,Model!J3259/Model!L3259,1.8))-1)/12</f>
        <v>0.84749286603258345</v>
      </c>
      <c r="O3259" t="str">
        <f ca="1">IF(Q3259/'Inputs and Output'!C$14&lt;=N3259,"battery","miner")</f>
        <v>miner</v>
      </c>
      <c r="P3259" t="str">
        <f t="shared" si="1054"/>
        <v>No</v>
      </c>
      <c r="Q3259" s="26">
        <f t="shared" ca="1" si="1072"/>
        <v>280</v>
      </c>
      <c r="R3259" s="23">
        <f ca="1">-(Q3259/'Inputs and Output'!C$14-N3259)*'Inputs and Output'!C$14-F3259</f>
        <v>-42.701997510876637</v>
      </c>
      <c r="S3259" s="23">
        <f ca="1">IF(R3259&gt;0,MIN(R3259,'Inputs and Output'!C$55*'Inputs and Output'!C$14,Model!I3259),0)</f>
        <v>0</v>
      </c>
      <c r="T3259" s="23">
        <f t="shared" ca="1" si="1055"/>
        <v>0</v>
      </c>
      <c r="U3259" s="23">
        <f ca="1">MIN('Inputs and Output'!C$15,Model!T3259)</f>
        <v>0</v>
      </c>
      <c r="V3259" s="23">
        <f t="shared" ca="1" si="1056"/>
        <v>0</v>
      </c>
      <c r="W3259" s="23">
        <f ca="1">MIN(V3259+S3259,'Inputs and Output'!C$55*'Inputs and Output'!C$14,'Inputs and Output'!C$14-Model!Q3259)-S3259</f>
        <v>0</v>
      </c>
      <c r="X3259" s="23">
        <f t="shared" ca="1" si="1057"/>
        <v>0</v>
      </c>
      <c r="Y3259" s="23">
        <f ca="1">IF(AND(P3259="Yes",R3259&lt;=0),MIN(-R3259,'Inputs and Output'!C$55*'Inputs and Output'!C$14-F3259),0)</f>
        <v>0</v>
      </c>
      <c r="Z3259" s="23">
        <f ca="1">MIN(Y3259,'Inputs and Output'!C$15)</f>
        <v>0</v>
      </c>
      <c r="AA3259" s="23">
        <f ca="1">IF(AND(P3259="No",R3259&lt;=0),MIN(I3259,'Inputs and Output'!C$15),0)</f>
        <v>177.50399999999999</v>
      </c>
      <c r="AB3259" s="23">
        <f t="shared" ca="1" si="1058"/>
        <v>41.975115950000003</v>
      </c>
      <c r="AC3259" s="23">
        <f ca="1">MIN(AB3259,'Inputs and Output'!C$55*'Inputs and Output'!C$14,'Inputs and Output'!C$14-Model!Q3259)</f>
        <v>0</v>
      </c>
      <c r="AD3259" s="23">
        <f ca="1">IF(AND(P3259="No",R3259&lt;=0),MIN('Inputs and Output'!C$15-Model!AA3259,'Inputs and Output'!C$55*'Inputs and Output'!C$14),0)</f>
        <v>0</v>
      </c>
      <c r="AE3259" s="23">
        <f t="shared" ca="1" si="1059"/>
        <v>41.975115950000003</v>
      </c>
      <c r="AF3259" s="26">
        <f t="shared" ca="1" si="1060"/>
        <v>0</v>
      </c>
      <c r="AG3259" s="26">
        <f t="shared" ca="1" si="1061"/>
        <v>41.975115950000003</v>
      </c>
      <c r="AH3259">
        <f>'real time electricity price'!G3258</f>
        <v>15.66</v>
      </c>
      <c r="AI3259" s="21">
        <f>'real time electricity price'!H3258</f>
        <v>24.5</v>
      </c>
      <c r="AJ3259" s="23">
        <f t="shared" ca="1" si="1062"/>
        <v>177.50399999999999</v>
      </c>
      <c r="AK3259">
        <f t="shared" si="1063"/>
        <v>1199.2428</v>
      </c>
      <c r="AL3259" s="1">
        <f>SLN('Inputs and Output'!$C$27,0,'Inputs and Output'!$C$31)</f>
        <v>2968.0365296803652</v>
      </c>
      <c r="AM3259" s="1">
        <f>SLN('Inputs and Output'!$C$51,0,'Inputs and Output'!$C$31)</f>
        <v>319.634703196347</v>
      </c>
      <c r="AN3259" s="16">
        <f>-'PVWatt simulated dispatch'!$B$7*'Inputs and Output'!$C$13*'Inputs and Output'!$C$29</f>
        <v>-964.6118721461188</v>
      </c>
      <c r="AO3259" s="19">
        <f>-'Inputs and Output'!$C$54*'Inputs and Output'!$C$14/(365*24)</f>
        <v>-95.890410958904113</v>
      </c>
      <c r="AP3259" s="19">
        <f t="shared" si="1064"/>
        <v>-3148.9307159817354</v>
      </c>
      <c r="AQ3259" s="10">
        <f t="shared" si="1065"/>
        <v>84497460.858447</v>
      </c>
      <c r="AR3259">
        <v>8.4497460858447004E+19</v>
      </c>
      <c r="AS3259">
        <v>574859.33243974706</v>
      </c>
      <c r="AT3259" s="10">
        <f ca="1">IFERROR((AJ3259/('Inputs and Output'!$C$15))*('Inputs and Output'!$C$39*'Inputs and Output'!$C$40),0)</f>
        <v>5448960</v>
      </c>
      <c r="AU3259" s="13">
        <f t="shared" ca="1" si="1066"/>
        <v>6.4486671488605818E-2</v>
      </c>
      <c r="AV3259" s="12">
        <f t="shared" ca="1" si="1067"/>
        <v>37070.764923201212</v>
      </c>
      <c r="AW3259" s="14">
        <f ca="1">IF(AT3259&gt;0,('Inputs and Output'!$C$42*'Inputs and Output'!$C$15),0)</f>
        <v>5325.12</v>
      </c>
      <c r="AX3259" s="17">
        <f>SLN('Inputs and Output'!$C$45,0,'Inputs and Output'!$C$44)</f>
        <v>7068.4931506849316</v>
      </c>
      <c r="AY3259" s="15">
        <f t="shared" ca="1" si="1068"/>
        <v>24677.151772516281</v>
      </c>
      <c r="AZ3259" s="18">
        <f t="shared" ca="1" si="1069"/>
        <v>21528.221056534545</v>
      </c>
    </row>
    <row r="3260" spans="1:52">
      <c r="A3260" t="str">
        <f>'hourly electricity demand texas'!B3259</f>
        <v>5/16/2020 6 p.m. CDT</v>
      </c>
      <c r="B3260">
        <f>'PVWatt simulated dispatch'!K3276</f>
        <v>131664.609</v>
      </c>
      <c r="C3260">
        <f>'hourly electricity demand texas'!I3259*'Inputs and Output'!$C$20</f>
        <v>78.59</v>
      </c>
      <c r="D3260">
        <f>MIN(MAX(C3260-'Inputs and Output'!C$16,0),'Inputs and Output'!C$19-'Inputs and Output'!C$16)</f>
        <v>78.59</v>
      </c>
      <c r="E3260">
        <f>B3260*'Inputs and Output'!C$13/1000000</f>
        <v>85.581995849999998</v>
      </c>
      <c r="F3260">
        <f>IF(E3260&lt;=D3260,MIN(Q3260,D3260-E3260,'Inputs and Output'!C$14*'Inputs and Output'!C$55),0)</f>
        <v>0</v>
      </c>
      <c r="G3260">
        <f t="shared" si="1070"/>
        <v>78.59</v>
      </c>
      <c r="H3260" s="4">
        <f t="shared" si="1071"/>
        <v>0</v>
      </c>
      <c r="I3260">
        <f t="shared" si="1052"/>
        <v>6.991995849999995</v>
      </c>
      <c r="J3260">
        <f t="shared" ca="1" si="1053"/>
        <v>29.05</v>
      </c>
      <c r="K3260" s="23">
        <f>AS3260/AQ3260*(1/('Inputs and Output'!C$36/'Inputs and Output'!C$39))-'Inputs and Output'!C$42</f>
        <v>-4.5138605767504139</v>
      </c>
      <c r="L3260" s="23">
        <f ca="1">IFERROR(AVERAGE(OFFSET(K3260,-1,0,-'Inputs and Output'!C$46)),K3260)</f>
        <v>137.33503743963607</v>
      </c>
      <c r="M3260" s="23" t="e">
        <f ca="1">_xlfn.XLOOKUP(J3260/L3260,'Battery dispatch curve multiple'!C$3:C$103,'Battery dispatch curve multiple'!A$3:A$103,,1,2)</f>
        <v>#NAME?</v>
      </c>
      <c r="N3260" s="79">
        <f ca="1">'Inputs and Output'!$C$17-LN(2/SQRT(IF(Model!J3260/Model!L3260&lt;1.8,Model!J3260/Model!L3260,1.8))-1)/12</f>
        <v>0.84928860092199698</v>
      </c>
      <c r="O3260" t="str">
        <f ca="1">IF(Q3260/'Inputs and Output'!C$14&lt;=N3260,"battery","miner")</f>
        <v>miner</v>
      </c>
      <c r="P3260" t="str">
        <f t="shared" si="1054"/>
        <v>No</v>
      </c>
      <c r="Q3260" s="26">
        <f t="shared" ca="1" si="1072"/>
        <v>280</v>
      </c>
      <c r="R3260" s="23">
        <f ca="1">-(Q3260/'Inputs and Output'!C$14-N3260)*'Inputs and Output'!C$14-F3260</f>
        <v>-42.199191741840842</v>
      </c>
      <c r="S3260" s="23">
        <f ca="1">IF(R3260&gt;0,MIN(R3260,'Inputs and Output'!C$55*'Inputs and Output'!C$14,Model!I3260),0)</f>
        <v>0</v>
      </c>
      <c r="T3260" s="23">
        <f t="shared" ca="1" si="1055"/>
        <v>0</v>
      </c>
      <c r="U3260" s="23">
        <f ca="1">MIN('Inputs and Output'!C$15,Model!T3260)</f>
        <v>0</v>
      </c>
      <c r="V3260" s="23">
        <f t="shared" ca="1" si="1056"/>
        <v>0</v>
      </c>
      <c r="W3260" s="23">
        <f ca="1">MIN(V3260+S3260,'Inputs and Output'!C$55*'Inputs and Output'!C$14,'Inputs and Output'!C$14-Model!Q3260)-S3260</f>
        <v>0</v>
      </c>
      <c r="X3260" s="23">
        <f t="shared" ca="1" si="1057"/>
        <v>0</v>
      </c>
      <c r="Y3260" s="23">
        <f ca="1">IF(AND(P3260="Yes",R3260&lt;=0),MIN(-R3260,'Inputs and Output'!C$55*'Inputs and Output'!C$14-F3260),0)</f>
        <v>0</v>
      </c>
      <c r="Z3260" s="23">
        <f ca="1">MIN(Y3260,'Inputs and Output'!C$15)</f>
        <v>0</v>
      </c>
      <c r="AA3260" s="23">
        <f ca="1">IF(AND(P3260="No",R3260&lt;=0),MIN(I3260,'Inputs and Output'!C$15),0)</f>
        <v>6.991995849999995</v>
      </c>
      <c r="AB3260" s="23">
        <f t="shared" ca="1" si="1058"/>
        <v>0</v>
      </c>
      <c r="AC3260" s="23">
        <f ca="1">MIN(AB3260,'Inputs and Output'!C$55*'Inputs and Output'!C$14,'Inputs and Output'!C$14-Model!Q3260)</f>
        <v>0</v>
      </c>
      <c r="AD3260" s="23">
        <f ca="1">IF(AND(P3260="No",R3260&lt;=0),MIN('Inputs and Output'!C$15-Model!AA3260,'Inputs and Output'!C$55*'Inputs and Output'!C$14),0)</f>
        <v>70</v>
      </c>
      <c r="AE3260" s="23">
        <f t="shared" ca="1" si="1059"/>
        <v>0</v>
      </c>
      <c r="AF3260" s="26">
        <f t="shared" ca="1" si="1060"/>
        <v>-70</v>
      </c>
      <c r="AG3260" s="26">
        <f t="shared" ca="1" si="1061"/>
        <v>0</v>
      </c>
      <c r="AH3260">
        <f>'real time electricity price'!G3259</f>
        <v>11.872499999999999</v>
      </c>
      <c r="AI3260" s="21">
        <f>'real time electricity price'!H3259</f>
        <v>18.190000000000001</v>
      </c>
      <c r="AJ3260" s="23">
        <f t="shared" ca="1" si="1062"/>
        <v>76.991995849999995</v>
      </c>
      <c r="AK3260">
        <f t="shared" si="1063"/>
        <v>933.05977499999995</v>
      </c>
      <c r="AL3260" s="1">
        <f>SLN('Inputs and Output'!$C$27,0,'Inputs and Output'!$C$31)</f>
        <v>2968.0365296803652</v>
      </c>
      <c r="AM3260" s="1">
        <f>SLN('Inputs and Output'!$C$51,0,'Inputs and Output'!$C$31)</f>
        <v>319.634703196347</v>
      </c>
      <c r="AN3260" s="16">
        <f>-'PVWatt simulated dispatch'!$B$7*'Inputs and Output'!$C$13*'Inputs and Output'!$C$29</f>
        <v>-964.6118721461188</v>
      </c>
      <c r="AO3260" s="19">
        <f>-'Inputs and Output'!$C$54*'Inputs and Output'!$C$14/(365*24)</f>
        <v>-95.890410958904113</v>
      </c>
      <c r="AP3260" s="19">
        <f t="shared" si="1064"/>
        <v>-3415.1137409817356</v>
      </c>
      <c r="AQ3260" s="10">
        <f t="shared" si="1065"/>
        <v>94678793.549290702</v>
      </c>
      <c r="AR3260">
        <v>9.4678793549290701E+19</v>
      </c>
      <c r="AS3260">
        <v>78605.203114665404</v>
      </c>
      <c r="AT3260" s="10">
        <f ca="1">IFERROR((AJ3260/('Inputs and Output'!$C$15))*('Inputs and Output'!$C$39*'Inputs and Output'!$C$40),0)</f>
        <v>2363475.2214418603</v>
      </c>
      <c r="AU3260" s="13">
        <f t="shared" ca="1" si="1066"/>
        <v>2.4963089756856821E-2</v>
      </c>
      <c r="AV3260" s="12">
        <f t="shared" ca="1" si="1067"/>
        <v>1962.2287407073538</v>
      </c>
      <c r="AW3260" s="14">
        <f ca="1">IF(AT3260&gt;0,('Inputs and Output'!$C$42*'Inputs and Output'!$C$15),0)</f>
        <v>5325.12</v>
      </c>
      <c r="AX3260" s="17">
        <f>SLN('Inputs and Output'!$C$45,0,'Inputs and Output'!$C$44)</f>
        <v>7068.4931506849316</v>
      </c>
      <c r="AY3260" s="15">
        <f t="shared" ca="1" si="1068"/>
        <v>-10431.384409977578</v>
      </c>
      <c r="AZ3260" s="18">
        <f t="shared" ca="1" si="1069"/>
        <v>-13846.498150959313</v>
      </c>
    </row>
    <row r="3261" spans="1:52">
      <c r="A3261" t="str">
        <f>'hourly electricity demand texas'!B3260</f>
        <v>5/16/2020 7 p.m. CDT</v>
      </c>
      <c r="B3261">
        <f>'PVWatt simulated dispatch'!K3277</f>
        <v>9430.14</v>
      </c>
      <c r="C3261">
        <f>'hourly electricity demand texas'!I3260*'Inputs and Output'!$C$20</f>
        <v>78.77</v>
      </c>
      <c r="D3261">
        <f>MIN(MAX(C3261-'Inputs and Output'!C$16,0),'Inputs and Output'!C$19-'Inputs and Output'!C$16)</f>
        <v>78.77</v>
      </c>
      <c r="E3261">
        <f>B3261*'Inputs and Output'!C$13/1000000</f>
        <v>6.1295909999999996</v>
      </c>
      <c r="F3261">
        <f ca="1">IF(E3261&lt;=D3261,MIN(Q3261,D3261-E3261,'Inputs and Output'!C$14*'Inputs and Output'!C$55),0)</f>
        <v>70</v>
      </c>
      <c r="G3261">
        <f t="shared" ca="1" si="1070"/>
        <v>76.129591000000005</v>
      </c>
      <c r="H3261" s="4">
        <f t="shared" ca="1" si="1071"/>
        <v>-2.6404089999999911</v>
      </c>
      <c r="I3261">
        <f t="shared" si="1052"/>
        <v>0</v>
      </c>
      <c r="J3261">
        <f t="shared" ca="1" si="1053"/>
        <v>29.05</v>
      </c>
      <c r="K3261" s="23">
        <f>AS3261/AQ3261*(1/('Inputs and Output'!C$36/'Inputs and Output'!C$39))-'Inputs and Output'!C$42</f>
        <v>7.1005173021592682</v>
      </c>
      <c r="L3261" s="23">
        <f ca="1">IFERROR(AVERAGE(OFFSET(K3261,-1,0,-'Inputs and Output'!C$46)),K3261)</f>
        <v>133.08673072499803</v>
      </c>
      <c r="M3261" s="23" t="e">
        <f ca="1">_xlfn.XLOOKUP(J3261/L3261,'Battery dispatch curve multiple'!C$3:C$103,'Battery dispatch curve multiple'!A$3:A$103,,1,2)</f>
        <v>#NAME?</v>
      </c>
      <c r="N3261" s="79">
        <f ca="1">'Inputs and Output'!$C$17-LN(2/SQRT(IF(Model!J3261/Model!L3261&lt;1.8,Model!J3261/Model!L3261,1.8))-1)/12</f>
        <v>0.85099288371423776</v>
      </c>
      <c r="O3261" t="str">
        <f ca="1">IF(Q3261/'Inputs and Output'!C$14&lt;=N3261,"battery","miner")</f>
        <v>battery</v>
      </c>
      <c r="P3261" t="str">
        <f t="shared" ca="1" si="1054"/>
        <v>Yes</v>
      </c>
      <c r="Q3261" s="26">
        <f t="shared" ca="1" si="1072"/>
        <v>210</v>
      </c>
      <c r="R3261" s="23">
        <f ca="1">-(Q3261/'Inputs and Output'!C$14-N3261)*'Inputs and Output'!C$14-F3261</f>
        <v>-41.721992560013426</v>
      </c>
      <c r="S3261" s="23">
        <f ca="1">IF(R3261&gt;0,MIN(R3261,'Inputs and Output'!C$55*'Inputs and Output'!C$14,Model!I3261),0)</f>
        <v>0</v>
      </c>
      <c r="T3261" s="23">
        <f t="shared" ca="1" si="1055"/>
        <v>0</v>
      </c>
      <c r="U3261" s="23">
        <f ca="1">MIN('Inputs and Output'!C$15,Model!T3261)</f>
        <v>0</v>
      </c>
      <c r="V3261" s="23">
        <f t="shared" ca="1" si="1056"/>
        <v>0</v>
      </c>
      <c r="W3261" s="23">
        <f ca="1">MIN(V3261+S3261,'Inputs and Output'!C$55*'Inputs and Output'!C$14,'Inputs and Output'!C$14-Model!Q3261)-S3261</f>
        <v>0</v>
      </c>
      <c r="X3261" s="23">
        <f t="shared" ca="1" si="1057"/>
        <v>0</v>
      </c>
      <c r="Y3261" s="23">
        <f ca="1">IF(AND(P3261="Yes",R3261&lt;=0),MIN(-R3261,'Inputs and Output'!C$55*'Inputs and Output'!C$14-F3261),0)</f>
        <v>0</v>
      </c>
      <c r="Z3261" s="23">
        <f ca="1">MIN(Y3261,'Inputs and Output'!C$15)</f>
        <v>0</v>
      </c>
      <c r="AA3261" s="23">
        <f ca="1">IF(AND(P3261="No",R3261&lt;=0),MIN(I3261,'Inputs and Output'!C$15),0)</f>
        <v>0</v>
      </c>
      <c r="AB3261" s="23">
        <f t="shared" ca="1" si="1058"/>
        <v>0</v>
      </c>
      <c r="AC3261" s="23">
        <f ca="1">MIN(AB3261,'Inputs and Output'!C$55*'Inputs and Output'!C$14,'Inputs and Output'!C$14-Model!Q3261)</f>
        <v>0</v>
      </c>
      <c r="AD3261" s="23">
        <f ca="1">IF(AND(P3261="No",R3261&lt;=0),MIN('Inputs and Output'!C$15-Model!AA3261,'Inputs and Output'!C$55*'Inputs and Output'!C$14),0)</f>
        <v>0</v>
      </c>
      <c r="AE3261" s="23">
        <f t="shared" ca="1" si="1059"/>
        <v>0</v>
      </c>
      <c r="AF3261" s="26">
        <f t="shared" ca="1" si="1060"/>
        <v>-70</v>
      </c>
      <c r="AG3261" s="26">
        <f t="shared" ca="1" si="1061"/>
        <v>0</v>
      </c>
      <c r="AH3261">
        <f>'real time electricity price'!G3260</f>
        <v>10.6075</v>
      </c>
      <c r="AI3261" s="21">
        <f>'real time electricity price'!H3260</f>
        <v>16.95</v>
      </c>
      <c r="AJ3261" s="23">
        <f t="shared" ca="1" si="1062"/>
        <v>0</v>
      </c>
      <c r="AK3261">
        <f t="shared" ca="1" si="1063"/>
        <v>807.54463653250002</v>
      </c>
      <c r="AL3261" s="1">
        <f>SLN('Inputs and Output'!$C$27,0,'Inputs and Output'!$C$31)</f>
        <v>2968.0365296803652</v>
      </c>
      <c r="AM3261" s="1">
        <f>SLN('Inputs and Output'!$C$51,0,'Inputs and Output'!$C$31)</f>
        <v>319.634703196347</v>
      </c>
      <c r="AN3261" s="16">
        <f>-'PVWatt simulated dispatch'!$B$7*'Inputs and Output'!$C$13*'Inputs and Output'!$C$29</f>
        <v>-964.6118721461188</v>
      </c>
      <c r="AO3261" s="19">
        <f>-'Inputs and Output'!$C$54*'Inputs and Output'!$C$14/(365*24)</f>
        <v>-95.890410958904113</v>
      </c>
      <c r="AP3261" s="19">
        <f t="shared" ca="1" si="1064"/>
        <v>-3540.6288794492348</v>
      </c>
      <c r="AQ3261" s="10">
        <f t="shared" si="1065"/>
        <v>128091891.590231</v>
      </c>
      <c r="AR3261">
        <v>1.28091891590231E+20</v>
      </c>
      <c r="AS3261">
        <v>154808.97267349699</v>
      </c>
      <c r="AT3261" s="10">
        <f ca="1">IFERROR((AJ3261/('Inputs and Output'!$C$15))*('Inputs and Output'!$C$39*'Inputs and Output'!$C$40),0)</f>
        <v>0</v>
      </c>
      <c r="AU3261" s="13">
        <f t="shared" ca="1" si="1066"/>
        <v>0</v>
      </c>
      <c r="AV3261" s="12">
        <f t="shared" ca="1" si="1067"/>
        <v>0</v>
      </c>
      <c r="AW3261" s="14">
        <f ca="1">IF(AT3261&gt;0,('Inputs and Output'!$C$42*'Inputs and Output'!$C$15),0)</f>
        <v>0</v>
      </c>
      <c r="AX3261" s="17">
        <f>SLN('Inputs and Output'!$C$45,0,'Inputs and Output'!$C$44)</f>
        <v>7068.4931506849316</v>
      </c>
      <c r="AY3261" s="15">
        <f t="shared" ca="1" si="1068"/>
        <v>-7068.4931506849316</v>
      </c>
      <c r="AZ3261" s="18">
        <f t="shared" ca="1" si="1069"/>
        <v>-10609.122030134167</v>
      </c>
    </row>
    <row r="3262" spans="1:52">
      <c r="A3262" t="str">
        <f>'hourly electricity demand texas'!B3261</f>
        <v>5/16/2020 8 p.m. CDT</v>
      </c>
      <c r="B3262">
        <f>'PVWatt simulated dispatch'!K3278</f>
        <v>0</v>
      </c>
      <c r="C3262">
        <f>'hourly electricity demand texas'!I3261*'Inputs and Output'!$C$20</f>
        <v>76.25</v>
      </c>
      <c r="D3262">
        <f>MIN(MAX(C3262-'Inputs and Output'!C$16,0),'Inputs and Output'!C$19-'Inputs and Output'!C$16)</f>
        <v>76.25</v>
      </c>
      <c r="E3262">
        <f>B3262*'Inputs and Output'!C$13/1000000</f>
        <v>0</v>
      </c>
      <c r="F3262">
        <f ca="1">IF(E3262&lt;=D3262,MIN(Q3262,D3262-E3262,'Inputs and Output'!C$14*'Inputs and Output'!C$55),0)</f>
        <v>70</v>
      </c>
      <c r="G3262">
        <f t="shared" ca="1" si="1070"/>
        <v>70</v>
      </c>
      <c r="H3262" s="4">
        <f t="shared" ca="1" si="1071"/>
        <v>-6.25</v>
      </c>
      <c r="I3262">
        <f t="shared" si="1052"/>
        <v>0</v>
      </c>
      <c r="J3262">
        <f t="shared" ca="1" si="1053"/>
        <v>29.05</v>
      </c>
      <c r="K3262" s="23">
        <f>AS3262/AQ3262*(1/('Inputs and Output'!C$36/'Inputs and Output'!C$39))-'Inputs and Output'!C$42</f>
        <v>53.845057687603017</v>
      </c>
      <c r="L3262" s="23">
        <f ca="1">IFERROR(AVERAGE(OFFSET(K3262,-1,0,-'Inputs and Output'!C$46)),K3262)</f>
        <v>123.06965669612367</v>
      </c>
      <c r="M3262" s="23" t="e">
        <f ca="1">_xlfn.XLOOKUP(J3262/L3262,'Battery dispatch curve multiple'!C$3:C$103,'Battery dispatch curve multiple'!A$3:A$103,,1,2)</f>
        <v>#NAME?</v>
      </c>
      <c r="N3262" s="79">
        <f ca="1">'Inputs and Output'!$C$17-LN(2/SQRT(IF(Model!J3262/Model!L3262&lt;1.8,Model!J3262/Model!L3262,1.8))-1)/12</f>
        <v>0.85527302818298068</v>
      </c>
      <c r="O3262" t="str">
        <f ca="1">IF(Q3262/'Inputs and Output'!C$14&lt;=N3262,"battery","miner")</f>
        <v>battery</v>
      </c>
      <c r="P3262" t="str">
        <f t="shared" ca="1" si="1054"/>
        <v>Yes</v>
      </c>
      <c r="Q3262" s="26">
        <f t="shared" ca="1" si="1072"/>
        <v>140</v>
      </c>
      <c r="R3262" s="23">
        <f ca="1">-(Q3262/'Inputs and Output'!C$14-N3262)*'Inputs and Output'!C$14-F3262</f>
        <v>29.476447891234585</v>
      </c>
      <c r="S3262" s="23">
        <f ca="1">IF(R3262&gt;0,MIN(R3262,'Inputs and Output'!C$55*'Inputs and Output'!C$14,Model!I3262),0)</f>
        <v>0</v>
      </c>
      <c r="T3262" s="23">
        <f t="shared" ca="1" si="1055"/>
        <v>0</v>
      </c>
      <c r="U3262" s="23">
        <f ca="1">MIN('Inputs and Output'!C$15,Model!T3262)</f>
        <v>0</v>
      </c>
      <c r="V3262" s="23">
        <f t="shared" ca="1" si="1056"/>
        <v>0</v>
      </c>
      <c r="W3262" s="23">
        <f ca="1">MIN(V3262+S3262,'Inputs and Output'!C$55*'Inputs and Output'!C$14,'Inputs and Output'!C$14-Model!Q3262)-S3262</f>
        <v>0</v>
      </c>
      <c r="X3262" s="23">
        <f t="shared" ca="1" si="1057"/>
        <v>0</v>
      </c>
      <c r="Y3262" s="23">
        <f ca="1">IF(AND(P3262="Yes",R3262&lt;=0),MIN(-R3262,'Inputs and Output'!C$55*'Inputs and Output'!C$14-F3262),0)</f>
        <v>0</v>
      </c>
      <c r="Z3262" s="23">
        <f ca="1">MIN(Y3262,'Inputs and Output'!C$15)</f>
        <v>0</v>
      </c>
      <c r="AA3262" s="23">
        <f ca="1">IF(AND(P3262="No",R3262&lt;=0),MIN(I3262,'Inputs and Output'!C$15),0)</f>
        <v>0</v>
      </c>
      <c r="AB3262" s="23">
        <f t="shared" ca="1" si="1058"/>
        <v>0</v>
      </c>
      <c r="AC3262" s="23">
        <f ca="1">MIN(AB3262,'Inputs and Output'!C$55*'Inputs and Output'!C$14,'Inputs and Output'!C$14-Model!Q3262)</f>
        <v>0</v>
      </c>
      <c r="AD3262" s="23">
        <f ca="1">IF(AND(P3262="No",R3262&lt;=0),MIN('Inputs and Output'!C$15-Model!AA3262,'Inputs and Output'!C$55*'Inputs and Output'!C$14),0)</f>
        <v>0</v>
      </c>
      <c r="AE3262" s="23">
        <f t="shared" ca="1" si="1059"/>
        <v>0</v>
      </c>
      <c r="AF3262" s="26">
        <f t="shared" ca="1" si="1060"/>
        <v>-70</v>
      </c>
      <c r="AG3262" s="26">
        <f t="shared" ca="1" si="1061"/>
        <v>0</v>
      </c>
      <c r="AH3262">
        <f>'real time electricity price'!G3261</f>
        <v>11.192499999999999</v>
      </c>
      <c r="AI3262" s="21">
        <f>'real time electricity price'!H3261</f>
        <v>16.82</v>
      </c>
      <c r="AJ3262" s="23">
        <f t="shared" ca="1" si="1062"/>
        <v>0</v>
      </c>
      <c r="AK3262">
        <f t="shared" ca="1" si="1063"/>
        <v>783.47499999999991</v>
      </c>
      <c r="AL3262" s="1">
        <f>SLN('Inputs and Output'!$C$27,0,'Inputs and Output'!$C$31)</f>
        <v>2968.0365296803652</v>
      </c>
      <c r="AM3262" s="1">
        <f>SLN('Inputs and Output'!$C$51,0,'Inputs and Output'!$C$31)</f>
        <v>319.634703196347</v>
      </c>
      <c r="AN3262" s="16">
        <f>-'PVWatt simulated dispatch'!$B$7*'Inputs and Output'!$C$13*'Inputs and Output'!$C$29</f>
        <v>-964.6118721461188</v>
      </c>
      <c r="AO3262" s="19">
        <f>-'Inputs and Output'!$C$54*'Inputs and Output'!$C$14/(365*24)</f>
        <v>-95.890410958904113</v>
      </c>
      <c r="AP3262" s="19">
        <f t="shared" ca="1" si="1064"/>
        <v>-3564.698515981735</v>
      </c>
      <c r="AQ3262" s="10">
        <f t="shared" si="1065"/>
        <v>164542661.81082299</v>
      </c>
      <c r="AR3262">
        <v>1.64542661810823E+20</v>
      </c>
      <c r="AS3262">
        <v>449418.04983243102</v>
      </c>
      <c r="AT3262" s="10">
        <f ca="1">IFERROR((AJ3262/('Inputs and Output'!$C$15))*('Inputs and Output'!$C$39*'Inputs and Output'!$C$40),0)</f>
        <v>0</v>
      </c>
      <c r="AU3262" s="13">
        <f t="shared" ca="1" si="1066"/>
        <v>0</v>
      </c>
      <c r="AV3262" s="12">
        <f t="shared" ca="1" si="1067"/>
        <v>0</v>
      </c>
      <c r="AW3262" s="14">
        <f ca="1">IF(AT3262&gt;0,('Inputs and Output'!$C$42*'Inputs and Output'!$C$15),0)</f>
        <v>0</v>
      </c>
      <c r="AX3262" s="17">
        <f>SLN('Inputs and Output'!$C$45,0,'Inputs and Output'!$C$44)</f>
        <v>7068.4931506849316</v>
      </c>
      <c r="AY3262" s="15">
        <f t="shared" ca="1" si="1068"/>
        <v>-7068.4931506849316</v>
      </c>
      <c r="AZ3262" s="18">
        <f t="shared" ca="1" si="1069"/>
        <v>-10633.191666666666</v>
      </c>
    </row>
    <row r="3263" spans="1:52">
      <c r="A3263" t="str">
        <f>'hourly electricity demand texas'!B3262</f>
        <v>5/16/2020 9 p.m. CDT</v>
      </c>
      <c r="B3263">
        <f>'PVWatt simulated dispatch'!K3279</f>
        <v>0</v>
      </c>
      <c r="C3263">
        <f>'hourly electricity demand texas'!I3262*'Inputs and Output'!$C$20</f>
        <v>72.58</v>
      </c>
      <c r="D3263">
        <f>MIN(MAX(C3263-'Inputs and Output'!C$16,0),'Inputs and Output'!C$19-'Inputs and Output'!C$16)</f>
        <v>72.58</v>
      </c>
      <c r="E3263">
        <f>B3263*'Inputs and Output'!C$13/1000000</f>
        <v>0</v>
      </c>
      <c r="F3263">
        <f ca="1">IF(E3263&lt;=D3263,MIN(Q3263,D3263-E3263,'Inputs and Output'!C$14*'Inputs and Output'!C$55),0)</f>
        <v>70</v>
      </c>
      <c r="G3263">
        <f t="shared" ca="1" si="1070"/>
        <v>70</v>
      </c>
      <c r="H3263" s="4">
        <f t="shared" ca="1" si="1071"/>
        <v>-2.5799999999999983</v>
      </c>
      <c r="I3263">
        <f t="shared" si="1052"/>
        <v>0</v>
      </c>
      <c r="J3263">
        <f t="shared" ca="1" si="1053"/>
        <v>29.05</v>
      </c>
      <c r="K3263" s="23">
        <f>AS3263/AQ3263*(1/('Inputs and Output'!C$36/'Inputs and Output'!C$39))-'Inputs and Output'!C$42</f>
        <v>195.72238996421942</v>
      </c>
      <c r="L3263" s="23">
        <f ca="1">IFERROR(AVERAGE(OFFSET(K3263,-1,0,-'Inputs and Output'!C$46)),K3263)</f>
        <v>122.12929950719041</v>
      </c>
      <c r="M3263" s="23" t="e">
        <f ca="1">_xlfn.XLOOKUP(J3263/L3263,'Battery dispatch curve multiple'!C$3:C$103,'Battery dispatch curve multiple'!A$3:A$103,,1,2)</f>
        <v>#NAME?</v>
      </c>
      <c r="N3263" s="79">
        <f ca="1">'Inputs and Output'!$C$17-LN(2/SQRT(IF(Model!J3263/Model!L3263&lt;1.8,Model!J3263/Model!L3263,1.8))-1)/12</f>
        <v>0.85569542673019094</v>
      </c>
      <c r="O3263" t="str">
        <f ca="1">IF(Q3263/'Inputs and Output'!C$14&lt;=N3263,"battery","miner")</f>
        <v>battery</v>
      </c>
      <c r="P3263" t="str">
        <f t="shared" ca="1" si="1054"/>
        <v>Yes</v>
      </c>
      <c r="Q3263" s="26">
        <f t="shared" ca="1" si="1072"/>
        <v>70</v>
      </c>
      <c r="R3263" s="23">
        <f ca="1">-(Q3263/'Inputs and Output'!C$14-N3263)*'Inputs and Output'!C$14-F3263</f>
        <v>99.594719484453464</v>
      </c>
      <c r="S3263" s="23">
        <f ca="1">IF(R3263&gt;0,MIN(R3263,'Inputs and Output'!C$55*'Inputs and Output'!C$14,Model!I3263),0)</f>
        <v>0</v>
      </c>
      <c r="T3263" s="23">
        <f t="shared" ca="1" si="1055"/>
        <v>0</v>
      </c>
      <c r="U3263" s="23">
        <f ca="1">MIN('Inputs and Output'!C$15,Model!T3263)</f>
        <v>0</v>
      </c>
      <c r="V3263" s="23">
        <f t="shared" ca="1" si="1056"/>
        <v>0</v>
      </c>
      <c r="W3263" s="23">
        <f ca="1">MIN(V3263+S3263,'Inputs and Output'!C$55*'Inputs and Output'!C$14,'Inputs and Output'!C$14-Model!Q3263)-S3263</f>
        <v>0</v>
      </c>
      <c r="X3263" s="23">
        <f t="shared" ca="1" si="1057"/>
        <v>0</v>
      </c>
      <c r="Y3263" s="23">
        <f ca="1">IF(AND(P3263="Yes",R3263&lt;=0),MIN(-R3263,'Inputs and Output'!C$55*'Inputs and Output'!C$14-F3263),0)</f>
        <v>0</v>
      </c>
      <c r="Z3263" s="23">
        <f ca="1">MIN(Y3263,'Inputs and Output'!C$15)</f>
        <v>0</v>
      </c>
      <c r="AA3263" s="23">
        <f ca="1">IF(AND(P3263="No",R3263&lt;=0),MIN(I3263,'Inputs and Output'!C$15),0)</f>
        <v>0</v>
      </c>
      <c r="AB3263" s="23">
        <f t="shared" ca="1" si="1058"/>
        <v>0</v>
      </c>
      <c r="AC3263" s="23">
        <f ca="1">MIN(AB3263,'Inputs and Output'!C$55*'Inputs and Output'!C$14,'Inputs and Output'!C$14-Model!Q3263)</f>
        <v>0</v>
      </c>
      <c r="AD3263" s="23">
        <f ca="1">IF(AND(P3263="No",R3263&lt;=0),MIN('Inputs and Output'!C$15-Model!AA3263,'Inputs and Output'!C$55*'Inputs and Output'!C$14),0)</f>
        <v>0</v>
      </c>
      <c r="AE3263" s="23">
        <f t="shared" ca="1" si="1059"/>
        <v>0</v>
      </c>
      <c r="AF3263" s="26">
        <f t="shared" ca="1" si="1060"/>
        <v>-70</v>
      </c>
      <c r="AG3263" s="26">
        <f t="shared" ca="1" si="1061"/>
        <v>0</v>
      </c>
      <c r="AH3263">
        <f>'real time electricity price'!G3262</f>
        <v>10.664999999999999</v>
      </c>
      <c r="AI3263" s="21">
        <f>'real time electricity price'!H3262</f>
        <v>17.190000000000001</v>
      </c>
      <c r="AJ3263" s="23">
        <f t="shared" ca="1" si="1062"/>
        <v>0</v>
      </c>
      <c r="AK3263">
        <f t="shared" ca="1" si="1063"/>
        <v>746.55</v>
      </c>
      <c r="AL3263" s="1">
        <f>SLN('Inputs and Output'!$C$27,0,'Inputs and Output'!$C$31)</f>
        <v>2968.0365296803652</v>
      </c>
      <c r="AM3263" s="1">
        <f>SLN('Inputs and Output'!$C$51,0,'Inputs and Output'!$C$31)</f>
        <v>319.634703196347</v>
      </c>
      <c r="AN3263" s="16">
        <f>-'PVWatt simulated dispatch'!$B$7*'Inputs and Output'!$C$13*'Inputs and Output'!$C$29</f>
        <v>-964.6118721461188</v>
      </c>
      <c r="AO3263" s="19">
        <f>-'Inputs and Output'!$C$54*'Inputs and Output'!$C$14/(365*24)</f>
        <v>-95.890410958904113</v>
      </c>
      <c r="AP3263" s="19">
        <f t="shared" ca="1" si="1064"/>
        <v>-3601.6235159817352</v>
      </c>
      <c r="AQ3263" s="10">
        <f t="shared" si="1065"/>
        <v>77060629.967384905</v>
      </c>
      <c r="AR3263">
        <v>7.7060629967384904E+19</v>
      </c>
      <c r="AS3263">
        <v>566632.81169743801</v>
      </c>
      <c r="AT3263" s="10">
        <f ca="1">IFERROR((AJ3263/('Inputs and Output'!$C$15))*('Inputs and Output'!$C$39*'Inputs and Output'!$C$40),0)</f>
        <v>0</v>
      </c>
      <c r="AU3263" s="13">
        <f t="shared" ca="1" si="1066"/>
        <v>0</v>
      </c>
      <c r="AV3263" s="12">
        <f t="shared" ca="1" si="1067"/>
        <v>0</v>
      </c>
      <c r="AW3263" s="14">
        <f ca="1">IF(AT3263&gt;0,('Inputs and Output'!$C$42*'Inputs and Output'!$C$15),0)</f>
        <v>0</v>
      </c>
      <c r="AX3263" s="17">
        <f>SLN('Inputs and Output'!$C$45,0,'Inputs and Output'!$C$44)</f>
        <v>7068.4931506849316</v>
      </c>
      <c r="AY3263" s="15">
        <f t="shared" ca="1" si="1068"/>
        <v>-7068.4931506849316</v>
      </c>
      <c r="AZ3263" s="18">
        <f t="shared" ca="1" si="1069"/>
        <v>-10670.116666666667</v>
      </c>
    </row>
    <row r="3264" spans="1:52">
      <c r="A3264" t="str">
        <f>'hourly electricity demand texas'!B3263</f>
        <v>5/16/2020 10 p.m. CDT</v>
      </c>
      <c r="B3264">
        <f>'PVWatt simulated dispatch'!K3280</f>
        <v>0</v>
      </c>
      <c r="C3264">
        <f>'hourly electricity demand texas'!I3263*'Inputs and Output'!$C$20</f>
        <v>69.8</v>
      </c>
      <c r="D3264">
        <f>MIN(MAX(C3264-'Inputs and Output'!C$16,0),'Inputs and Output'!C$19-'Inputs and Output'!C$16)</f>
        <v>69.8</v>
      </c>
      <c r="E3264">
        <f>B3264*'Inputs and Output'!C$13/1000000</f>
        <v>0</v>
      </c>
      <c r="F3264">
        <f ca="1">IF(E3264&lt;=D3264,MIN(Q3264,D3264-E3264,'Inputs and Output'!C$14*'Inputs and Output'!C$55),0)</f>
        <v>0</v>
      </c>
      <c r="G3264">
        <f t="shared" ca="1" si="1070"/>
        <v>0</v>
      </c>
      <c r="H3264" s="4">
        <f t="shared" ca="1" si="1071"/>
        <v>-69.8</v>
      </c>
      <c r="I3264">
        <f t="shared" si="1052"/>
        <v>0</v>
      </c>
      <c r="J3264">
        <f t="shared" ca="1" si="1053"/>
        <v>29.05</v>
      </c>
      <c r="K3264" s="23">
        <f>AS3264/AQ3264*(1/('Inputs and Output'!C$36/'Inputs and Output'!C$39))-'Inputs and Output'!C$42</f>
        <v>52.932951717824267</v>
      </c>
      <c r="L3264" s="23">
        <f ca="1">IFERROR(AVERAGE(OFFSET(K3264,-1,0,-'Inputs and Output'!C$46)),K3264)</f>
        <v>126.77540915785983</v>
      </c>
      <c r="M3264" s="23" t="e">
        <f ca="1">_xlfn.XLOOKUP(J3264/L3264,'Battery dispatch curve multiple'!C$3:C$103,'Battery dispatch curve multiple'!A$3:A$103,,1,2)</f>
        <v>#NAME?</v>
      </c>
      <c r="N3264" s="79">
        <f ca="1">'Inputs and Output'!$C$17-LN(2/SQRT(IF(Model!J3264/Model!L3264&lt;1.8,Model!J3264/Model!L3264,1.8))-1)/12</f>
        <v>0.85364414690355017</v>
      </c>
      <c r="O3264" t="str">
        <f ca="1">IF(Q3264/'Inputs and Output'!C$14&lt;=N3264,"battery","miner")</f>
        <v>battery</v>
      </c>
      <c r="P3264" t="str">
        <f t="shared" ca="1" si="1054"/>
        <v>No</v>
      </c>
      <c r="Q3264" s="26">
        <f t="shared" ca="1" si="1072"/>
        <v>0</v>
      </c>
      <c r="R3264" s="23">
        <f ca="1">-(Q3264/'Inputs and Output'!C$14-N3264)*'Inputs and Output'!C$14-F3264</f>
        <v>239.02036113299405</v>
      </c>
      <c r="S3264" s="23">
        <f ca="1">IF(R3264&gt;0,MIN(R3264,'Inputs and Output'!C$55*'Inputs and Output'!C$14,Model!I3264),0)</f>
        <v>0</v>
      </c>
      <c r="T3264" s="23">
        <f t="shared" ca="1" si="1055"/>
        <v>0</v>
      </c>
      <c r="U3264" s="23">
        <f ca="1">MIN('Inputs and Output'!C$15,Model!T3264)</f>
        <v>0</v>
      </c>
      <c r="V3264" s="23">
        <f t="shared" ca="1" si="1056"/>
        <v>0</v>
      </c>
      <c r="W3264" s="23">
        <f ca="1">MIN(V3264+S3264,'Inputs and Output'!C$55*'Inputs and Output'!C$14,'Inputs and Output'!C$14-Model!Q3264)-S3264</f>
        <v>0</v>
      </c>
      <c r="X3264" s="23">
        <f t="shared" ca="1" si="1057"/>
        <v>0</v>
      </c>
      <c r="Y3264" s="23">
        <f ca="1">IF(AND(P3264="Yes",R3264&lt;=0),MIN(-R3264,'Inputs and Output'!C$55*'Inputs and Output'!C$14-F3264),0)</f>
        <v>0</v>
      </c>
      <c r="Z3264" s="23">
        <f ca="1">MIN(Y3264,'Inputs and Output'!C$15)</f>
        <v>0</v>
      </c>
      <c r="AA3264" s="23">
        <f ca="1">IF(AND(P3264="No",R3264&lt;=0),MIN(I3264,'Inputs and Output'!C$15),0)</f>
        <v>0</v>
      </c>
      <c r="AB3264" s="23">
        <f t="shared" ca="1" si="1058"/>
        <v>0</v>
      </c>
      <c r="AC3264" s="23">
        <f ca="1">MIN(AB3264,'Inputs and Output'!C$55*'Inputs and Output'!C$14,'Inputs and Output'!C$14-Model!Q3264)</f>
        <v>0</v>
      </c>
      <c r="AD3264" s="23">
        <f ca="1">IF(AND(P3264="No",R3264&lt;=0),MIN('Inputs and Output'!C$15-Model!AA3264,'Inputs and Output'!C$55*'Inputs and Output'!C$14),0)</f>
        <v>0</v>
      </c>
      <c r="AE3264" s="23">
        <f t="shared" ca="1" si="1059"/>
        <v>0</v>
      </c>
      <c r="AF3264" s="26">
        <f t="shared" ca="1" si="1060"/>
        <v>0</v>
      </c>
      <c r="AG3264" s="26">
        <f t="shared" ca="1" si="1061"/>
        <v>0</v>
      </c>
      <c r="AH3264">
        <f>'real time electricity price'!G3263</f>
        <v>11.3475</v>
      </c>
      <c r="AI3264" s="21">
        <f>'real time electricity price'!H3263</f>
        <v>16.47</v>
      </c>
      <c r="AJ3264" s="23">
        <f t="shared" ca="1" si="1062"/>
        <v>0</v>
      </c>
      <c r="AK3264">
        <f t="shared" ca="1" si="1063"/>
        <v>0</v>
      </c>
      <c r="AL3264" s="1">
        <f>SLN('Inputs and Output'!$C$27,0,'Inputs and Output'!$C$31)</f>
        <v>2968.0365296803652</v>
      </c>
      <c r="AM3264" s="1">
        <f>SLN('Inputs and Output'!$C$51,0,'Inputs and Output'!$C$31)</f>
        <v>319.634703196347</v>
      </c>
      <c r="AN3264" s="16">
        <f>-'PVWatt simulated dispatch'!$B$7*'Inputs and Output'!$C$13*'Inputs and Output'!$C$29</f>
        <v>-964.6118721461188</v>
      </c>
      <c r="AO3264" s="19">
        <f>-'Inputs and Output'!$C$54*'Inputs and Output'!$C$14/(365*24)</f>
        <v>-95.890410958904113</v>
      </c>
      <c r="AP3264" s="19">
        <f t="shared" ca="1" si="1064"/>
        <v>-4348.1735159817345</v>
      </c>
      <c r="AQ3264" s="10">
        <f t="shared" si="1065"/>
        <v>133201471.859993</v>
      </c>
      <c r="AR3264">
        <v>1.33201471859993E+20</v>
      </c>
      <c r="AS3264">
        <v>359857.59324533399</v>
      </c>
      <c r="AT3264" s="10">
        <f ca="1">IFERROR((AJ3264/('Inputs and Output'!$C$15))*('Inputs and Output'!$C$39*'Inputs and Output'!$C$40),0)</f>
        <v>0</v>
      </c>
      <c r="AU3264" s="13">
        <f t="shared" ca="1" si="1066"/>
        <v>0</v>
      </c>
      <c r="AV3264" s="12">
        <f t="shared" ca="1" si="1067"/>
        <v>0</v>
      </c>
      <c r="AW3264" s="14">
        <f ca="1">IF(AT3264&gt;0,('Inputs and Output'!$C$42*'Inputs and Output'!$C$15),0)</f>
        <v>0</v>
      </c>
      <c r="AX3264" s="17">
        <f>SLN('Inputs and Output'!$C$45,0,'Inputs and Output'!$C$44)</f>
        <v>7068.4931506849316</v>
      </c>
      <c r="AY3264" s="15">
        <f t="shared" ca="1" si="1068"/>
        <v>-7068.4931506849316</v>
      </c>
      <c r="AZ3264" s="18">
        <f t="shared" ca="1" si="1069"/>
        <v>-11416.666666666666</v>
      </c>
    </row>
    <row r="3265" spans="1:52">
      <c r="A3265" t="str">
        <f>'hourly electricity demand texas'!B3264</f>
        <v>5/16/2020 11 p.m. CDT</v>
      </c>
      <c r="B3265">
        <f>'PVWatt simulated dispatch'!K3281</f>
        <v>0</v>
      </c>
      <c r="C3265">
        <f>'hourly electricity demand texas'!I3264*'Inputs and Output'!$C$20</f>
        <v>65</v>
      </c>
      <c r="D3265">
        <f>MIN(MAX(C3265-'Inputs and Output'!C$16,0),'Inputs and Output'!C$19-'Inputs and Output'!C$16)</f>
        <v>65</v>
      </c>
      <c r="E3265">
        <f>B3265*'Inputs and Output'!C$13/1000000</f>
        <v>0</v>
      </c>
      <c r="F3265">
        <f ca="1">IF(E3265&lt;=D3265,MIN(Q3265,D3265-E3265,'Inputs and Output'!C$14*'Inputs and Output'!C$55),0)</f>
        <v>0</v>
      </c>
      <c r="G3265">
        <f t="shared" ca="1" si="1070"/>
        <v>0</v>
      </c>
      <c r="H3265" s="4">
        <f t="shared" ca="1" si="1071"/>
        <v>-65</v>
      </c>
      <c r="I3265">
        <f t="shared" si="1052"/>
        <v>0</v>
      </c>
      <c r="J3265">
        <f t="shared" ca="1" si="1053"/>
        <v>29.05</v>
      </c>
      <c r="K3265" s="23">
        <f>AS3265/AQ3265*(1/('Inputs and Output'!C$36/'Inputs and Output'!C$39))-'Inputs and Output'!C$42</f>
        <v>240.48510789885808</v>
      </c>
      <c r="L3265" s="23">
        <f ca="1">IFERROR(AVERAGE(OFFSET(K3265,-1,0,-'Inputs and Output'!C$46)),K3265)</f>
        <v>125.1210447935859</v>
      </c>
      <c r="M3265" s="23" t="e">
        <f ca="1">_xlfn.XLOOKUP(J3265/L3265,'Battery dispatch curve multiple'!C$3:C$103,'Battery dispatch curve multiple'!A$3:A$103,,1,2)</f>
        <v>#NAME?</v>
      </c>
      <c r="N3265" s="79">
        <f ca="1">'Inputs and Output'!$C$17-LN(2/SQRT(IF(Model!J3265/Model!L3265&lt;1.8,Model!J3265/Model!L3265,1.8))-1)/12</f>
        <v>0.85436441949989894</v>
      </c>
      <c r="O3265" t="str">
        <f ca="1">IF(Q3265/'Inputs and Output'!C$14&lt;=N3265,"battery","miner")</f>
        <v>battery</v>
      </c>
      <c r="P3265" t="str">
        <f t="shared" ca="1" si="1054"/>
        <v>No</v>
      </c>
      <c r="Q3265" s="26">
        <f t="shared" ca="1" si="1072"/>
        <v>0</v>
      </c>
      <c r="R3265" s="23">
        <f ca="1">-(Q3265/'Inputs and Output'!C$14-N3265)*'Inputs and Output'!C$14-F3265</f>
        <v>239.22203745997172</v>
      </c>
      <c r="S3265" s="23">
        <f ca="1">IF(R3265&gt;0,MIN(R3265,'Inputs and Output'!C$55*'Inputs and Output'!C$14,Model!I3265),0)</f>
        <v>0</v>
      </c>
      <c r="T3265" s="23">
        <f t="shared" ca="1" si="1055"/>
        <v>0</v>
      </c>
      <c r="U3265" s="23">
        <f ca="1">MIN('Inputs and Output'!C$15,Model!T3265)</f>
        <v>0</v>
      </c>
      <c r="V3265" s="23">
        <f t="shared" ca="1" si="1056"/>
        <v>0</v>
      </c>
      <c r="W3265" s="23">
        <f ca="1">MIN(V3265+S3265,'Inputs and Output'!C$55*'Inputs and Output'!C$14,'Inputs and Output'!C$14-Model!Q3265)-S3265</f>
        <v>0</v>
      </c>
      <c r="X3265" s="23">
        <f t="shared" ca="1" si="1057"/>
        <v>0</v>
      </c>
      <c r="Y3265" s="23">
        <f ca="1">IF(AND(P3265="Yes",R3265&lt;=0),MIN(-R3265,'Inputs and Output'!C$55*'Inputs and Output'!C$14-F3265),0)</f>
        <v>0</v>
      </c>
      <c r="Z3265" s="23">
        <f ca="1">MIN(Y3265,'Inputs and Output'!C$15)</f>
        <v>0</v>
      </c>
      <c r="AA3265" s="23">
        <f ca="1">IF(AND(P3265="No",R3265&lt;=0),MIN(I3265,'Inputs and Output'!C$15),0)</f>
        <v>0</v>
      </c>
      <c r="AB3265" s="23">
        <f t="shared" ca="1" si="1058"/>
        <v>0</v>
      </c>
      <c r="AC3265" s="23">
        <f ca="1">MIN(AB3265,'Inputs and Output'!C$55*'Inputs and Output'!C$14,'Inputs and Output'!C$14-Model!Q3265)</f>
        <v>0</v>
      </c>
      <c r="AD3265" s="23">
        <f ca="1">IF(AND(P3265="No",R3265&lt;=0),MIN('Inputs and Output'!C$15-Model!AA3265,'Inputs and Output'!C$55*'Inputs and Output'!C$14),0)</f>
        <v>0</v>
      </c>
      <c r="AE3265" s="23">
        <f t="shared" ca="1" si="1059"/>
        <v>0</v>
      </c>
      <c r="AF3265" s="26">
        <f t="shared" ca="1" si="1060"/>
        <v>0</v>
      </c>
      <c r="AG3265" s="26">
        <f t="shared" ca="1" si="1061"/>
        <v>0</v>
      </c>
      <c r="AH3265">
        <f>'real time electricity price'!G3264</f>
        <v>6.4675000000000002</v>
      </c>
      <c r="AI3265" s="21">
        <f>'real time electricity price'!H3264</f>
        <v>13.23</v>
      </c>
      <c r="AJ3265" s="23">
        <f t="shared" ca="1" si="1062"/>
        <v>0</v>
      </c>
      <c r="AK3265">
        <f t="shared" ca="1" si="1063"/>
        <v>0</v>
      </c>
      <c r="AL3265" s="1">
        <f>SLN('Inputs and Output'!$C$27,0,'Inputs and Output'!$C$31)</f>
        <v>2968.0365296803652</v>
      </c>
      <c r="AM3265" s="1">
        <f>SLN('Inputs and Output'!$C$51,0,'Inputs and Output'!$C$31)</f>
        <v>319.634703196347</v>
      </c>
      <c r="AN3265" s="16">
        <f>-'PVWatt simulated dispatch'!$B$7*'Inputs and Output'!$C$13*'Inputs and Output'!$C$29</f>
        <v>-964.6118721461188</v>
      </c>
      <c r="AO3265" s="19">
        <f>-'Inputs and Output'!$C$54*'Inputs and Output'!$C$14/(365*24)</f>
        <v>-95.890410958904113</v>
      </c>
      <c r="AP3265" s="19">
        <f t="shared" ca="1" si="1064"/>
        <v>-4348.1735159817345</v>
      </c>
      <c r="AQ3265" s="10">
        <f t="shared" si="1065"/>
        <v>39878709.402551003</v>
      </c>
      <c r="AR3265">
        <v>3.9878709402551001E+19</v>
      </c>
      <c r="AS3265">
        <v>351381.56944810401</v>
      </c>
      <c r="AT3265" s="10">
        <f ca="1">IFERROR((AJ3265/('Inputs and Output'!$C$15))*('Inputs and Output'!$C$39*'Inputs and Output'!$C$40),0)</f>
        <v>0</v>
      </c>
      <c r="AU3265" s="13">
        <f t="shared" ca="1" si="1066"/>
        <v>0</v>
      </c>
      <c r="AV3265" s="12">
        <f t="shared" ca="1" si="1067"/>
        <v>0</v>
      </c>
      <c r="AW3265" s="14">
        <f ca="1">IF(AT3265&gt;0,('Inputs and Output'!$C$42*'Inputs and Output'!$C$15),0)</f>
        <v>0</v>
      </c>
      <c r="AX3265" s="17">
        <f>SLN('Inputs and Output'!$C$45,0,'Inputs and Output'!$C$44)</f>
        <v>7068.4931506849316</v>
      </c>
      <c r="AY3265" s="15">
        <f t="shared" ca="1" si="1068"/>
        <v>-7068.4931506849316</v>
      </c>
      <c r="AZ3265" s="18">
        <f t="shared" ca="1" si="1069"/>
        <v>-11416.666666666666</v>
      </c>
    </row>
    <row r="3266" spans="1:52">
      <c r="A3266" t="str">
        <f>'hourly electricity demand texas'!B3265</f>
        <v>5/17/2020 12 a.m. CDT</v>
      </c>
      <c r="B3266">
        <f>'PVWatt simulated dispatch'!K3282</f>
        <v>0</v>
      </c>
      <c r="C3266">
        <f>'hourly electricity demand texas'!I3265*'Inputs and Output'!$C$20</f>
        <v>59.32</v>
      </c>
      <c r="D3266">
        <f>MIN(MAX(C3266-'Inputs and Output'!C$16,0),'Inputs and Output'!C$19-'Inputs and Output'!C$16)</f>
        <v>59.32</v>
      </c>
      <c r="E3266">
        <f>B3266*'Inputs and Output'!C$13/1000000</f>
        <v>0</v>
      </c>
      <c r="F3266">
        <f ca="1">IF(E3266&lt;=D3266,MIN(Q3266,D3266-E3266,'Inputs and Output'!C$14*'Inputs and Output'!C$55),0)</f>
        <v>0</v>
      </c>
      <c r="G3266">
        <f t="shared" ca="1" si="1070"/>
        <v>0</v>
      </c>
      <c r="H3266" s="4">
        <f t="shared" ca="1" si="1071"/>
        <v>-59.32</v>
      </c>
      <c r="I3266">
        <f t="shared" si="1052"/>
        <v>0</v>
      </c>
      <c r="J3266">
        <f t="shared" ca="1" si="1053"/>
        <v>29.05</v>
      </c>
      <c r="K3266" s="23">
        <f>AS3266/AQ3266*(1/('Inputs and Output'!C$36/'Inputs and Output'!C$39))-'Inputs and Output'!C$42</f>
        <v>84.823268738446316</v>
      </c>
      <c r="L3266" s="23">
        <f ca="1">IFERROR(AVERAGE(OFFSET(K3266,-1,0,-'Inputs and Output'!C$46)),K3266)</f>
        <v>132.85458173673206</v>
      </c>
      <c r="M3266" s="23" t="e">
        <f ca="1">_xlfn.XLOOKUP(J3266/L3266,'Battery dispatch curve multiple'!C$3:C$103,'Battery dispatch curve multiple'!A$3:A$103,,1,2)</f>
        <v>#NAME?</v>
      </c>
      <c r="N3266" s="79">
        <f ca="1">'Inputs and Output'!$C$17-LN(2/SQRT(IF(Model!J3266/Model!L3266&lt;1.8,Model!J3266/Model!L3266,1.8))-1)/12</f>
        <v>0.85108781361495445</v>
      </c>
      <c r="O3266" t="str">
        <f ca="1">IF(Q3266/'Inputs and Output'!C$14&lt;=N3266,"battery","miner")</f>
        <v>battery</v>
      </c>
      <c r="P3266" t="str">
        <f t="shared" ca="1" si="1054"/>
        <v>No</v>
      </c>
      <c r="Q3266" s="26">
        <f t="shared" ca="1" si="1072"/>
        <v>0</v>
      </c>
      <c r="R3266" s="23">
        <f ca="1">-(Q3266/'Inputs and Output'!C$14-N3266)*'Inputs and Output'!C$14-F3266</f>
        <v>238.30458781218724</v>
      </c>
      <c r="S3266" s="23">
        <f ca="1">IF(R3266&gt;0,MIN(R3266,'Inputs and Output'!C$55*'Inputs and Output'!C$14,Model!I3266),0)</f>
        <v>0</v>
      </c>
      <c r="T3266" s="23">
        <f t="shared" ca="1" si="1055"/>
        <v>0</v>
      </c>
      <c r="U3266" s="23">
        <f ca="1">MIN('Inputs and Output'!C$15,Model!T3266)</f>
        <v>0</v>
      </c>
      <c r="V3266" s="23">
        <f t="shared" ca="1" si="1056"/>
        <v>0</v>
      </c>
      <c r="W3266" s="23">
        <f ca="1">MIN(V3266+S3266,'Inputs and Output'!C$55*'Inputs and Output'!C$14,'Inputs and Output'!C$14-Model!Q3266)-S3266</f>
        <v>0</v>
      </c>
      <c r="X3266" s="23">
        <f t="shared" ca="1" si="1057"/>
        <v>0</v>
      </c>
      <c r="Y3266" s="23">
        <f ca="1">IF(AND(P3266="Yes",R3266&lt;=0),MIN(-R3266,'Inputs and Output'!C$55*'Inputs and Output'!C$14-F3266),0)</f>
        <v>0</v>
      </c>
      <c r="Z3266" s="23">
        <f ca="1">MIN(Y3266,'Inputs and Output'!C$15)</f>
        <v>0</v>
      </c>
      <c r="AA3266" s="23">
        <f ca="1">IF(AND(P3266="No",R3266&lt;=0),MIN(I3266,'Inputs and Output'!C$15),0)</f>
        <v>0</v>
      </c>
      <c r="AB3266" s="23">
        <f t="shared" ca="1" si="1058"/>
        <v>0</v>
      </c>
      <c r="AC3266" s="23">
        <f ca="1">MIN(AB3266,'Inputs and Output'!C$55*'Inputs and Output'!C$14,'Inputs and Output'!C$14-Model!Q3266)</f>
        <v>0</v>
      </c>
      <c r="AD3266" s="23">
        <f ca="1">IF(AND(P3266="No",R3266&lt;=0),MIN('Inputs and Output'!C$15-Model!AA3266,'Inputs and Output'!C$55*'Inputs and Output'!C$14),0)</f>
        <v>0</v>
      </c>
      <c r="AE3266" s="23">
        <f t="shared" ca="1" si="1059"/>
        <v>0</v>
      </c>
      <c r="AF3266" s="26">
        <f t="shared" ca="1" si="1060"/>
        <v>0</v>
      </c>
      <c r="AG3266" s="26">
        <f t="shared" ca="1" si="1061"/>
        <v>0</v>
      </c>
      <c r="AH3266">
        <f>'real time electricity price'!G3265</f>
        <v>2.6274999999999999</v>
      </c>
      <c r="AI3266" s="21">
        <f>'real time electricity price'!H3265</f>
        <v>15.04</v>
      </c>
      <c r="AJ3266" s="23">
        <f t="shared" ca="1" si="1062"/>
        <v>0</v>
      </c>
      <c r="AK3266">
        <f t="shared" ca="1" si="1063"/>
        <v>0</v>
      </c>
      <c r="AL3266" s="1">
        <f>SLN('Inputs and Output'!$C$27,0,'Inputs and Output'!$C$31)</f>
        <v>2968.0365296803652</v>
      </c>
      <c r="AM3266" s="1">
        <f>SLN('Inputs and Output'!$C$51,0,'Inputs and Output'!$C$31)</f>
        <v>319.634703196347</v>
      </c>
      <c r="AN3266" s="16">
        <f>-'PVWatt simulated dispatch'!$B$7*'Inputs and Output'!$C$13*'Inputs and Output'!$C$29</f>
        <v>-964.6118721461188</v>
      </c>
      <c r="AO3266" s="19">
        <f>-'Inputs and Output'!$C$54*'Inputs and Output'!$C$14/(365*24)</f>
        <v>-95.890410958904113</v>
      </c>
      <c r="AP3266" s="19">
        <f t="shared" ca="1" si="1064"/>
        <v>-4348.1735159817345</v>
      </c>
      <c r="AQ3266" s="10">
        <f t="shared" si="1065"/>
        <v>108111318.316231</v>
      </c>
      <c r="AR3266">
        <v>1.08111318316231E+20</v>
      </c>
      <c r="AS3266">
        <v>404385.51752861298</v>
      </c>
      <c r="AT3266" s="10">
        <f ca="1">IFERROR((AJ3266/('Inputs and Output'!$C$15))*('Inputs and Output'!$C$39*'Inputs and Output'!$C$40),0)</f>
        <v>0</v>
      </c>
      <c r="AU3266" s="13">
        <f t="shared" ca="1" si="1066"/>
        <v>0</v>
      </c>
      <c r="AV3266" s="12">
        <f t="shared" ca="1" si="1067"/>
        <v>0</v>
      </c>
      <c r="AW3266" s="14">
        <f ca="1">IF(AT3266&gt;0,('Inputs and Output'!$C$42*'Inputs and Output'!$C$15),0)</f>
        <v>0</v>
      </c>
      <c r="AX3266" s="17">
        <f>SLN('Inputs and Output'!$C$45,0,'Inputs and Output'!$C$44)</f>
        <v>7068.4931506849316</v>
      </c>
      <c r="AY3266" s="15">
        <f t="shared" ca="1" si="1068"/>
        <v>-7068.4931506849316</v>
      </c>
      <c r="AZ3266" s="18">
        <f t="shared" ca="1" si="1069"/>
        <v>-11416.666666666666</v>
      </c>
    </row>
    <row r="3267" spans="1:52">
      <c r="A3267" t="str">
        <f>'hourly electricity demand texas'!B3266</f>
        <v>5/17/2020 1 a.m. CDT</v>
      </c>
      <c r="B3267">
        <f>'PVWatt simulated dispatch'!K3283</f>
        <v>0</v>
      </c>
      <c r="C3267">
        <f>'hourly electricity demand texas'!I3266*'Inputs and Output'!$C$20</f>
        <v>54.27</v>
      </c>
      <c r="D3267">
        <f>MIN(MAX(C3267-'Inputs and Output'!C$16,0),'Inputs and Output'!C$19-'Inputs and Output'!C$16)</f>
        <v>54.27</v>
      </c>
      <c r="E3267">
        <f>B3267*'Inputs and Output'!C$13/1000000</f>
        <v>0</v>
      </c>
      <c r="F3267">
        <f ca="1">IF(E3267&lt;=D3267,MIN(Q3267,D3267-E3267,'Inputs and Output'!C$14*'Inputs and Output'!C$55),0)</f>
        <v>0</v>
      </c>
      <c r="G3267">
        <f t="shared" ca="1" si="1070"/>
        <v>0</v>
      </c>
      <c r="H3267" s="4">
        <f t="shared" ca="1" si="1071"/>
        <v>-54.27</v>
      </c>
      <c r="I3267">
        <f t="shared" ref="I3267:I3330" si="1073">IF(E3267&gt;D3267,E3267-D3267,0)</f>
        <v>0</v>
      </c>
      <c r="J3267">
        <f t="shared" ref="J3267:J3330" ca="1" si="1074">MAX(OFFSET(AI3267,0,0,24))</f>
        <v>29.05</v>
      </c>
      <c r="K3267" s="23">
        <f>AS3267/AQ3267*(1/('Inputs and Output'!C$36/'Inputs and Output'!C$39))-'Inputs and Output'!C$42</f>
        <v>35.61062548567223</v>
      </c>
      <c r="L3267" s="23">
        <f ca="1">IFERROR(AVERAGE(OFFSET(K3267,-1,0,-'Inputs and Output'!C$46)),K3267)</f>
        <v>128.62794792751183</v>
      </c>
      <c r="M3267" s="23" t="e">
        <f ca="1">_xlfn.XLOOKUP(J3267/L3267,'Battery dispatch curve multiple'!C$3:C$103,'Battery dispatch curve multiple'!A$3:A$103,,1,2)</f>
        <v>#NAME?</v>
      </c>
      <c r="N3267" s="79">
        <f ca="1">'Inputs and Output'!$C$17-LN(2/SQRT(IF(Model!J3267/Model!L3267&lt;1.8,Model!J3267/Model!L3267,1.8))-1)/12</f>
        <v>0.85285039316844546</v>
      </c>
      <c r="O3267" t="str">
        <f ca="1">IF(Q3267/'Inputs and Output'!C$14&lt;=N3267,"battery","miner")</f>
        <v>battery</v>
      </c>
      <c r="P3267" t="str">
        <f t="shared" ref="P3267:P3330" ca="1" si="1075">IF(F3267&gt;0,"Yes","No")</f>
        <v>No</v>
      </c>
      <c r="Q3267" s="26">
        <f t="shared" ca="1" si="1072"/>
        <v>0</v>
      </c>
      <c r="R3267" s="23">
        <f ca="1">-(Q3267/'Inputs and Output'!C$14-N3267)*'Inputs and Output'!C$14-F3267</f>
        <v>238.79811008716473</v>
      </c>
      <c r="S3267" s="23">
        <f ca="1">IF(R3267&gt;0,MIN(R3267,'Inputs and Output'!C$55*'Inputs and Output'!C$14,Model!I3267),0)</f>
        <v>0</v>
      </c>
      <c r="T3267" s="23">
        <f t="shared" ref="T3267:T3330" ca="1" si="1076">IF(R3267&gt;0,I3267-S3267,0)</f>
        <v>0</v>
      </c>
      <c r="U3267" s="23">
        <f ca="1">MIN('Inputs and Output'!C$15,Model!T3267)</f>
        <v>0</v>
      </c>
      <c r="V3267" s="23">
        <f t="shared" ref="V3267:V3330" ca="1" si="1077">T3267-U3267</f>
        <v>0</v>
      </c>
      <c r="W3267" s="23">
        <f ca="1">MIN(V3267+S3267,'Inputs and Output'!C$55*'Inputs and Output'!C$14,'Inputs and Output'!C$14-Model!Q3267)-S3267</f>
        <v>0</v>
      </c>
      <c r="X3267" s="23">
        <f t="shared" ref="X3267:X3330" ca="1" si="1078">V3267-W3267</f>
        <v>0</v>
      </c>
      <c r="Y3267" s="23">
        <f ca="1">IF(AND(P3267="Yes",R3267&lt;=0),MIN(-R3267,'Inputs and Output'!C$55*'Inputs and Output'!C$14-F3267),0)</f>
        <v>0</v>
      </c>
      <c r="Z3267" s="23">
        <f ca="1">MIN(Y3267,'Inputs and Output'!C$15)</f>
        <v>0</v>
      </c>
      <c r="AA3267" s="23">
        <f ca="1">IF(AND(P3267="No",R3267&lt;=0),MIN(I3267,'Inputs and Output'!C$15),0)</f>
        <v>0</v>
      </c>
      <c r="AB3267" s="23">
        <f t="shared" ref="AB3267:AB3330" ca="1" si="1079">IF(AND(P3267="No",R3267&lt;=0),I3267-AA3267,0)</f>
        <v>0</v>
      </c>
      <c r="AC3267" s="23">
        <f ca="1">MIN(AB3267,'Inputs and Output'!C$55*'Inputs and Output'!C$14,'Inputs and Output'!C$14-Model!Q3267)</f>
        <v>0</v>
      </c>
      <c r="AD3267" s="23">
        <f ca="1">IF(AND(P3267="No",R3267&lt;=0),MIN('Inputs and Output'!C$15-Model!AA3267,'Inputs and Output'!C$55*'Inputs and Output'!C$14),0)</f>
        <v>0</v>
      </c>
      <c r="AE3267" s="23">
        <f t="shared" ref="AE3267:AE3330" ca="1" si="1080">AB3267-AC3267</f>
        <v>0</v>
      </c>
      <c r="AF3267" s="26">
        <f t="shared" ref="AF3267:AF3330" ca="1" si="1081">-AD3267+AC3267-Z3267+W3267+S3267-F3267</f>
        <v>0</v>
      </c>
      <c r="AG3267" s="26">
        <f t="shared" ref="AG3267:AG3330" ca="1" si="1082">AE3267+X3267</f>
        <v>0</v>
      </c>
      <c r="AH3267">
        <f>'real time electricity price'!G3266</f>
        <v>-0.74</v>
      </c>
      <c r="AI3267" s="21">
        <f>'real time electricity price'!H3266</f>
        <v>13.85</v>
      </c>
      <c r="AJ3267" s="23">
        <f t="shared" ref="AJ3267:AJ3330" ca="1" si="1083">AD3267+AA3267+Z3267+U3267</f>
        <v>0</v>
      </c>
      <c r="AK3267">
        <f t="shared" ref="AK3267:AK3330" ca="1" si="1084">G3267*AH3267</f>
        <v>0</v>
      </c>
      <c r="AL3267" s="1">
        <f>SLN('Inputs and Output'!$C$27,0,'Inputs and Output'!$C$31)</f>
        <v>2968.0365296803652</v>
      </c>
      <c r="AM3267" s="1">
        <f>SLN('Inputs and Output'!$C$51,0,'Inputs and Output'!$C$31)</f>
        <v>319.634703196347</v>
      </c>
      <c r="AN3267" s="16">
        <f>-'PVWatt simulated dispatch'!$B$7*'Inputs and Output'!$C$13*'Inputs and Output'!$C$29</f>
        <v>-964.6118721461188</v>
      </c>
      <c r="AO3267" s="19">
        <f>-'Inputs and Output'!$C$54*'Inputs and Output'!$C$14/(365*24)</f>
        <v>-95.890410958904113</v>
      </c>
      <c r="AP3267" s="19">
        <f t="shared" ref="AP3267:AP3330" ca="1" si="1085">AK3267-AL3267-AM3267+AN3267+AO3267</f>
        <v>-4348.1735159817345</v>
      </c>
      <c r="AQ3267" s="10">
        <f t="shared" ref="AQ3267:AQ3330" si="1086">AR3267/1000000000000</f>
        <v>92870061.034807608</v>
      </c>
      <c r="AR3267">
        <v>9.2870061034807607E+19</v>
      </c>
      <c r="AS3267">
        <v>198492.65160273499</v>
      </c>
      <c r="AT3267" s="10">
        <f ca="1">IFERROR((AJ3267/('Inputs and Output'!$C$15))*('Inputs and Output'!$C$39*'Inputs and Output'!$C$40),0)</f>
        <v>0</v>
      </c>
      <c r="AU3267" s="13">
        <f t="shared" ref="AU3267:AU3330" ca="1" si="1087">AT3267/AQ3267</f>
        <v>0</v>
      </c>
      <c r="AV3267" s="12">
        <f t="shared" ref="AV3267:AV3330" ca="1" si="1088">AU3267*AS3267</f>
        <v>0</v>
      </c>
      <c r="AW3267" s="14">
        <f ca="1">IF(AT3267&gt;0,('Inputs and Output'!$C$42*'Inputs and Output'!$C$15),0)</f>
        <v>0</v>
      </c>
      <c r="AX3267" s="17">
        <f>SLN('Inputs and Output'!$C$45,0,'Inputs and Output'!$C$44)</f>
        <v>7068.4931506849316</v>
      </c>
      <c r="AY3267" s="15">
        <f t="shared" ref="AY3267:AY3330" ca="1" si="1089">AV3267-AW3267-AX3267</f>
        <v>-7068.4931506849316</v>
      </c>
      <c r="AZ3267" s="18">
        <f t="shared" ref="AZ3267:AZ3330" ca="1" si="1090">AP3267+AY3267</f>
        <v>-11416.666666666666</v>
      </c>
    </row>
    <row r="3268" spans="1:52">
      <c r="A3268" t="str">
        <f>'hourly electricity demand texas'!B3267</f>
        <v>5/17/2020 2 a.m. CDT</v>
      </c>
      <c r="B3268">
        <f>'PVWatt simulated dispatch'!K3284</f>
        <v>0</v>
      </c>
      <c r="C3268">
        <f>'hourly electricity demand texas'!I3267*'Inputs and Output'!$C$20</f>
        <v>50.06</v>
      </c>
      <c r="D3268">
        <f>MIN(MAX(C3268-'Inputs and Output'!C$16,0),'Inputs and Output'!C$19-'Inputs and Output'!C$16)</f>
        <v>50.06</v>
      </c>
      <c r="E3268">
        <f>B3268*'Inputs and Output'!C$13/1000000</f>
        <v>0</v>
      </c>
      <c r="F3268">
        <f ca="1">IF(E3268&lt;=D3268,MIN(Q3268,D3268-E3268,'Inputs and Output'!C$14*'Inputs and Output'!C$55),0)</f>
        <v>0</v>
      </c>
      <c r="G3268">
        <f t="shared" ref="G3268:G3331" ca="1" si="1091">MIN(D3268,E3268+F3268)</f>
        <v>0</v>
      </c>
      <c r="H3268" s="4">
        <f t="shared" ref="H3268:H3331" ca="1" si="1092">G3268-D3268</f>
        <v>-50.06</v>
      </c>
      <c r="I3268">
        <f t="shared" si="1073"/>
        <v>0</v>
      </c>
      <c r="J3268">
        <f t="shared" ca="1" si="1074"/>
        <v>29.05</v>
      </c>
      <c r="K3268" s="23">
        <f>AS3268/AQ3268*(1/('Inputs and Output'!C$36/'Inputs and Output'!C$39))-'Inputs and Output'!C$42</f>
        <v>40.640351775887353</v>
      </c>
      <c r="L3268" s="23">
        <f ca="1">IFERROR(AVERAGE(OFFSET(K3268,-1,0,-'Inputs and Output'!C$46)),K3268)</f>
        <v>127.02995808731386</v>
      </c>
      <c r="M3268" s="23" t="e">
        <f ca="1">_xlfn.XLOOKUP(J3268/L3268,'Battery dispatch curve multiple'!C$3:C$103,'Battery dispatch curve multiple'!A$3:A$103,,1,2)</f>
        <v>#NAME?</v>
      </c>
      <c r="N3268" s="79">
        <f ca="1">'Inputs and Output'!$C$17-LN(2/SQRT(IF(Model!J3268/Model!L3268&lt;1.8,Model!J3268/Model!L3268,1.8))-1)/12</f>
        <v>0.85353428843733048</v>
      </c>
      <c r="O3268" t="str">
        <f ca="1">IF(Q3268/'Inputs and Output'!C$14&lt;=N3268,"battery","miner")</f>
        <v>battery</v>
      </c>
      <c r="P3268" t="str">
        <f t="shared" ca="1" si="1075"/>
        <v>No</v>
      </c>
      <c r="Q3268" s="26">
        <f t="shared" ref="Q3268:Q3331" ca="1" si="1093">Q3267+AF3267</f>
        <v>0</v>
      </c>
      <c r="R3268" s="23">
        <f ca="1">-(Q3268/'Inputs and Output'!C$14-N3268)*'Inputs and Output'!C$14-F3268</f>
        <v>238.98960076245254</v>
      </c>
      <c r="S3268" s="23">
        <f ca="1">IF(R3268&gt;0,MIN(R3268,'Inputs and Output'!C$55*'Inputs and Output'!C$14,Model!I3268),0)</f>
        <v>0</v>
      </c>
      <c r="T3268" s="23">
        <f t="shared" ca="1" si="1076"/>
        <v>0</v>
      </c>
      <c r="U3268" s="23">
        <f ca="1">MIN('Inputs and Output'!C$15,Model!T3268)</f>
        <v>0</v>
      </c>
      <c r="V3268" s="23">
        <f t="shared" ca="1" si="1077"/>
        <v>0</v>
      </c>
      <c r="W3268" s="23">
        <f ca="1">MIN(V3268+S3268,'Inputs and Output'!C$55*'Inputs and Output'!C$14,'Inputs and Output'!C$14-Model!Q3268)-S3268</f>
        <v>0</v>
      </c>
      <c r="X3268" s="23">
        <f t="shared" ca="1" si="1078"/>
        <v>0</v>
      </c>
      <c r="Y3268" s="23">
        <f ca="1">IF(AND(P3268="Yes",R3268&lt;=0),MIN(-R3268,'Inputs and Output'!C$55*'Inputs and Output'!C$14-F3268),0)</f>
        <v>0</v>
      </c>
      <c r="Z3268" s="23">
        <f ca="1">MIN(Y3268,'Inputs and Output'!C$15)</f>
        <v>0</v>
      </c>
      <c r="AA3268" s="23">
        <f ca="1">IF(AND(P3268="No",R3268&lt;=0),MIN(I3268,'Inputs and Output'!C$15),0)</f>
        <v>0</v>
      </c>
      <c r="AB3268" s="23">
        <f t="shared" ca="1" si="1079"/>
        <v>0</v>
      </c>
      <c r="AC3268" s="23">
        <f ca="1">MIN(AB3268,'Inputs and Output'!C$55*'Inputs and Output'!C$14,'Inputs and Output'!C$14-Model!Q3268)</f>
        <v>0</v>
      </c>
      <c r="AD3268" s="23">
        <f ca="1">IF(AND(P3268="No",R3268&lt;=0),MIN('Inputs and Output'!C$15-Model!AA3268,'Inputs and Output'!C$55*'Inputs and Output'!C$14),0)</f>
        <v>0</v>
      </c>
      <c r="AE3268" s="23">
        <f t="shared" ca="1" si="1080"/>
        <v>0</v>
      </c>
      <c r="AF3268" s="26">
        <f t="shared" ca="1" si="1081"/>
        <v>0</v>
      </c>
      <c r="AG3268" s="26">
        <f t="shared" ca="1" si="1082"/>
        <v>0</v>
      </c>
      <c r="AH3268">
        <f>'real time electricity price'!G3267</f>
        <v>2.9999999999999971E-2</v>
      </c>
      <c r="AI3268" s="21">
        <f>'real time electricity price'!H3267</f>
        <v>12.51</v>
      </c>
      <c r="AJ3268" s="23">
        <f t="shared" ca="1" si="1083"/>
        <v>0</v>
      </c>
      <c r="AK3268">
        <f t="shared" ca="1" si="1084"/>
        <v>0</v>
      </c>
      <c r="AL3268" s="1">
        <f>SLN('Inputs and Output'!$C$27,0,'Inputs and Output'!$C$31)</f>
        <v>2968.0365296803652</v>
      </c>
      <c r="AM3268" s="1">
        <f>SLN('Inputs and Output'!$C$51,0,'Inputs and Output'!$C$31)</f>
        <v>319.634703196347</v>
      </c>
      <c r="AN3268" s="16">
        <f>-'PVWatt simulated dispatch'!$B$7*'Inputs and Output'!$C$13*'Inputs and Output'!$C$29</f>
        <v>-964.6118721461188</v>
      </c>
      <c r="AO3268" s="19">
        <f>-'Inputs and Output'!$C$54*'Inputs and Output'!$C$14/(365*24)</f>
        <v>-95.890410958904113</v>
      </c>
      <c r="AP3268" s="19">
        <f t="shared" ca="1" si="1085"/>
        <v>-4348.1735159817345</v>
      </c>
      <c r="AQ3268" s="10">
        <f t="shared" si="1086"/>
        <v>146483738.79441899</v>
      </c>
      <c r="AR3268">
        <v>1.46483738794419E+20</v>
      </c>
      <c r="AS3268">
        <v>337082.956082616</v>
      </c>
      <c r="AT3268" s="10">
        <f ca="1">IFERROR((AJ3268/('Inputs and Output'!$C$15))*('Inputs and Output'!$C$39*'Inputs and Output'!$C$40),0)</f>
        <v>0</v>
      </c>
      <c r="AU3268" s="13">
        <f t="shared" ca="1" si="1087"/>
        <v>0</v>
      </c>
      <c r="AV3268" s="12">
        <f t="shared" ca="1" si="1088"/>
        <v>0</v>
      </c>
      <c r="AW3268" s="14">
        <f ca="1">IF(AT3268&gt;0,('Inputs and Output'!$C$42*'Inputs and Output'!$C$15),0)</f>
        <v>0</v>
      </c>
      <c r="AX3268" s="17">
        <f>SLN('Inputs and Output'!$C$45,0,'Inputs and Output'!$C$44)</f>
        <v>7068.4931506849316</v>
      </c>
      <c r="AY3268" s="15">
        <f t="shared" ca="1" si="1089"/>
        <v>-7068.4931506849316</v>
      </c>
      <c r="AZ3268" s="18">
        <f t="shared" ca="1" si="1090"/>
        <v>-11416.666666666666</v>
      </c>
    </row>
    <row r="3269" spans="1:52">
      <c r="A3269" t="str">
        <f>'hourly electricity demand texas'!B3268</f>
        <v>5/17/2020 3 a.m. CDT</v>
      </c>
      <c r="B3269">
        <f>'PVWatt simulated dispatch'!K3285</f>
        <v>0</v>
      </c>
      <c r="C3269">
        <f>'hourly electricity demand texas'!I3268*'Inputs and Output'!$C$20</f>
        <v>46.59</v>
      </c>
      <c r="D3269">
        <f>MIN(MAX(C3269-'Inputs and Output'!C$16,0),'Inputs and Output'!C$19-'Inputs and Output'!C$16)</f>
        <v>46.59</v>
      </c>
      <c r="E3269">
        <f>B3269*'Inputs and Output'!C$13/1000000</f>
        <v>0</v>
      </c>
      <c r="F3269">
        <f ca="1">IF(E3269&lt;=D3269,MIN(Q3269,D3269-E3269,'Inputs and Output'!C$14*'Inputs and Output'!C$55),0)</f>
        <v>0</v>
      </c>
      <c r="G3269">
        <f t="shared" ca="1" si="1091"/>
        <v>0</v>
      </c>
      <c r="H3269" s="4">
        <f t="shared" ca="1" si="1092"/>
        <v>-46.59</v>
      </c>
      <c r="I3269">
        <f t="shared" si="1073"/>
        <v>0</v>
      </c>
      <c r="J3269">
        <f t="shared" ca="1" si="1074"/>
        <v>29.05</v>
      </c>
      <c r="K3269" s="23">
        <f>AS3269/AQ3269*(1/('Inputs and Output'!C$36/'Inputs and Output'!C$39))-'Inputs and Output'!C$42</f>
        <v>225.70089260814174</v>
      </c>
      <c r="L3269" s="23">
        <f ca="1">IFERROR(AVERAGE(OFFSET(K3269,-1,0,-'Inputs and Output'!C$46)),K3269)</f>
        <v>124.2608437473629</v>
      </c>
      <c r="M3269" s="23" t="e">
        <f ca="1">_xlfn.XLOOKUP(J3269/L3269,'Battery dispatch curve multiple'!C$3:C$103,'Battery dispatch curve multiple'!A$3:A$103,,1,2)</f>
        <v>#NAME?</v>
      </c>
      <c r="N3269" s="79">
        <f ca="1">'Inputs and Output'!$C$17-LN(2/SQRT(IF(Model!J3269/Model!L3269&lt;1.8,Model!J3269/Model!L3269,1.8))-1)/12</f>
        <v>0.85474330474679105</v>
      </c>
      <c r="O3269" t="str">
        <f ca="1">IF(Q3269/'Inputs and Output'!C$14&lt;=N3269,"battery","miner")</f>
        <v>battery</v>
      </c>
      <c r="P3269" t="str">
        <f t="shared" ca="1" si="1075"/>
        <v>No</v>
      </c>
      <c r="Q3269" s="26">
        <f t="shared" ca="1" si="1093"/>
        <v>0</v>
      </c>
      <c r="R3269" s="23">
        <f ca="1">-(Q3269/'Inputs and Output'!C$14-N3269)*'Inputs and Output'!C$14-F3269</f>
        <v>239.32812532910148</v>
      </c>
      <c r="S3269" s="23">
        <f ca="1">IF(R3269&gt;0,MIN(R3269,'Inputs and Output'!C$55*'Inputs and Output'!C$14,Model!I3269),0)</f>
        <v>0</v>
      </c>
      <c r="T3269" s="23">
        <f t="shared" ca="1" si="1076"/>
        <v>0</v>
      </c>
      <c r="U3269" s="23">
        <f ca="1">MIN('Inputs and Output'!C$15,Model!T3269)</f>
        <v>0</v>
      </c>
      <c r="V3269" s="23">
        <f t="shared" ca="1" si="1077"/>
        <v>0</v>
      </c>
      <c r="W3269" s="23">
        <f ca="1">MIN(V3269+S3269,'Inputs and Output'!C$55*'Inputs and Output'!C$14,'Inputs and Output'!C$14-Model!Q3269)-S3269</f>
        <v>0</v>
      </c>
      <c r="X3269" s="23">
        <f t="shared" ca="1" si="1078"/>
        <v>0</v>
      </c>
      <c r="Y3269" s="23">
        <f ca="1">IF(AND(P3269="Yes",R3269&lt;=0),MIN(-R3269,'Inputs and Output'!C$55*'Inputs and Output'!C$14-F3269),0)</f>
        <v>0</v>
      </c>
      <c r="Z3269" s="23">
        <f ca="1">MIN(Y3269,'Inputs and Output'!C$15)</f>
        <v>0</v>
      </c>
      <c r="AA3269" s="23">
        <f ca="1">IF(AND(P3269="No",R3269&lt;=0),MIN(I3269,'Inputs and Output'!C$15),0)</f>
        <v>0</v>
      </c>
      <c r="AB3269" s="23">
        <f t="shared" ca="1" si="1079"/>
        <v>0</v>
      </c>
      <c r="AC3269" s="23">
        <f ca="1">MIN(AB3269,'Inputs and Output'!C$55*'Inputs and Output'!C$14,'Inputs and Output'!C$14-Model!Q3269)</f>
        <v>0</v>
      </c>
      <c r="AD3269" s="23">
        <f ca="1">IF(AND(P3269="No",R3269&lt;=0),MIN('Inputs and Output'!C$15-Model!AA3269,'Inputs and Output'!C$55*'Inputs and Output'!C$14),0)</f>
        <v>0</v>
      </c>
      <c r="AE3269" s="23">
        <f t="shared" ca="1" si="1080"/>
        <v>0</v>
      </c>
      <c r="AF3269" s="26">
        <f t="shared" ca="1" si="1081"/>
        <v>0</v>
      </c>
      <c r="AG3269" s="26">
        <f t="shared" ca="1" si="1082"/>
        <v>0</v>
      </c>
      <c r="AH3269">
        <f>'real time electricity price'!G3268</f>
        <v>7.82</v>
      </c>
      <c r="AI3269" s="21">
        <f>'real time electricity price'!H3268</f>
        <v>12.81</v>
      </c>
      <c r="AJ3269" s="23">
        <f t="shared" ca="1" si="1083"/>
        <v>0</v>
      </c>
      <c r="AK3269">
        <f t="shared" ca="1" si="1084"/>
        <v>0</v>
      </c>
      <c r="AL3269" s="1">
        <f>SLN('Inputs and Output'!$C$27,0,'Inputs and Output'!$C$31)</f>
        <v>2968.0365296803652</v>
      </c>
      <c r="AM3269" s="1">
        <f>SLN('Inputs and Output'!$C$51,0,'Inputs and Output'!$C$31)</f>
        <v>319.634703196347</v>
      </c>
      <c r="AN3269" s="16">
        <f>-'PVWatt simulated dispatch'!$B$7*'Inputs and Output'!$C$13*'Inputs and Output'!$C$29</f>
        <v>-964.6118721461188</v>
      </c>
      <c r="AO3269" s="19">
        <f>-'Inputs and Output'!$C$54*'Inputs and Output'!$C$14/(365*24)</f>
        <v>-95.890410958904113</v>
      </c>
      <c r="AP3269" s="19">
        <f t="shared" ca="1" si="1085"/>
        <v>-4348.1735159817345</v>
      </c>
      <c r="AQ3269" s="10">
        <f t="shared" si="1086"/>
        <v>58223587.086468607</v>
      </c>
      <c r="AR3269">
        <v>5.8223587086468604E+19</v>
      </c>
      <c r="AS3269">
        <v>484982.11903097702</v>
      </c>
      <c r="AT3269" s="10">
        <f ca="1">IFERROR((AJ3269/('Inputs and Output'!$C$15))*('Inputs and Output'!$C$39*'Inputs and Output'!$C$40),0)</f>
        <v>0</v>
      </c>
      <c r="AU3269" s="13">
        <f t="shared" ca="1" si="1087"/>
        <v>0</v>
      </c>
      <c r="AV3269" s="12">
        <f t="shared" ca="1" si="1088"/>
        <v>0</v>
      </c>
      <c r="AW3269" s="14">
        <f ca="1">IF(AT3269&gt;0,('Inputs and Output'!$C$42*'Inputs and Output'!$C$15),0)</f>
        <v>0</v>
      </c>
      <c r="AX3269" s="17">
        <f>SLN('Inputs and Output'!$C$45,0,'Inputs and Output'!$C$44)</f>
        <v>7068.4931506849316</v>
      </c>
      <c r="AY3269" s="15">
        <f t="shared" ca="1" si="1089"/>
        <v>-7068.4931506849316</v>
      </c>
      <c r="AZ3269" s="18">
        <f t="shared" ca="1" si="1090"/>
        <v>-11416.666666666666</v>
      </c>
    </row>
    <row r="3270" spans="1:52">
      <c r="A3270" t="str">
        <f>'hourly electricity demand texas'!B3269</f>
        <v>5/17/2020 4 a.m. CDT</v>
      </c>
      <c r="B3270">
        <f>'PVWatt simulated dispatch'!K3286</f>
        <v>0</v>
      </c>
      <c r="C3270">
        <f>'hourly electricity demand texas'!I3269*'Inputs and Output'!$C$20</f>
        <v>45.04</v>
      </c>
      <c r="D3270">
        <f>MIN(MAX(C3270-'Inputs and Output'!C$16,0),'Inputs and Output'!C$19-'Inputs and Output'!C$16)</f>
        <v>45.04</v>
      </c>
      <c r="E3270">
        <f>B3270*'Inputs and Output'!C$13/1000000</f>
        <v>0</v>
      </c>
      <c r="F3270">
        <f ca="1">IF(E3270&lt;=D3270,MIN(Q3270,D3270-E3270,'Inputs and Output'!C$14*'Inputs and Output'!C$55),0)</f>
        <v>0</v>
      </c>
      <c r="G3270">
        <f t="shared" ca="1" si="1091"/>
        <v>0</v>
      </c>
      <c r="H3270" s="4">
        <f t="shared" ca="1" si="1092"/>
        <v>-45.04</v>
      </c>
      <c r="I3270">
        <f t="shared" si="1073"/>
        <v>0</v>
      </c>
      <c r="J3270">
        <f t="shared" ca="1" si="1074"/>
        <v>29.05</v>
      </c>
      <c r="K3270" s="23">
        <f>AS3270/AQ3270*(1/('Inputs and Output'!C$36/'Inputs and Output'!C$39))-'Inputs and Output'!C$42</f>
        <v>148.79353478300476</v>
      </c>
      <c r="L3270" s="23">
        <f ca="1">IFERROR(AVERAGE(OFFSET(K3270,-1,0,-'Inputs and Output'!C$46)),K3270)</f>
        <v>113.23143133075924</v>
      </c>
      <c r="M3270" s="23" t="e">
        <f ca="1">_xlfn.XLOOKUP(J3270/L3270,'Battery dispatch curve multiple'!C$3:C$103,'Battery dispatch curve multiple'!A$3:A$103,,1,2)</f>
        <v>#NAME?</v>
      </c>
      <c r="N3270" s="79">
        <f ca="1">'Inputs and Output'!$C$17-LN(2/SQRT(IF(Model!J3270/Model!L3270&lt;1.8,Model!J3270/Model!L3270,1.8))-1)/12</f>
        <v>0.85988982426614635</v>
      </c>
      <c r="O3270" t="str">
        <f ca="1">IF(Q3270/'Inputs and Output'!C$14&lt;=N3270,"battery","miner")</f>
        <v>battery</v>
      </c>
      <c r="P3270" t="str">
        <f t="shared" ca="1" si="1075"/>
        <v>No</v>
      </c>
      <c r="Q3270" s="26">
        <f t="shared" ca="1" si="1093"/>
        <v>0</v>
      </c>
      <c r="R3270" s="23">
        <f ca="1">-(Q3270/'Inputs and Output'!C$14-N3270)*'Inputs and Output'!C$14-F3270</f>
        <v>240.76915079452098</v>
      </c>
      <c r="S3270" s="23">
        <f ca="1">IF(R3270&gt;0,MIN(R3270,'Inputs and Output'!C$55*'Inputs and Output'!C$14,Model!I3270),0)</f>
        <v>0</v>
      </c>
      <c r="T3270" s="23">
        <f t="shared" ca="1" si="1076"/>
        <v>0</v>
      </c>
      <c r="U3270" s="23">
        <f ca="1">MIN('Inputs and Output'!C$15,Model!T3270)</f>
        <v>0</v>
      </c>
      <c r="V3270" s="23">
        <f t="shared" ca="1" si="1077"/>
        <v>0</v>
      </c>
      <c r="W3270" s="23">
        <f ca="1">MIN(V3270+S3270,'Inputs and Output'!C$55*'Inputs and Output'!C$14,'Inputs and Output'!C$14-Model!Q3270)-S3270</f>
        <v>0</v>
      </c>
      <c r="X3270" s="23">
        <f t="shared" ca="1" si="1078"/>
        <v>0</v>
      </c>
      <c r="Y3270" s="23">
        <f ca="1">IF(AND(P3270="Yes",R3270&lt;=0),MIN(-R3270,'Inputs and Output'!C$55*'Inputs and Output'!C$14-F3270),0)</f>
        <v>0</v>
      </c>
      <c r="Z3270" s="23">
        <f ca="1">MIN(Y3270,'Inputs and Output'!C$15)</f>
        <v>0</v>
      </c>
      <c r="AA3270" s="23">
        <f ca="1">IF(AND(P3270="No",R3270&lt;=0),MIN(I3270,'Inputs and Output'!C$15),0)</f>
        <v>0</v>
      </c>
      <c r="AB3270" s="23">
        <f t="shared" ca="1" si="1079"/>
        <v>0</v>
      </c>
      <c r="AC3270" s="23">
        <f ca="1">MIN(AB3270,'Inputs and Output'!C$55*'Inputs and Output'!C$14,'Inputs and Output'!C$14-Model!Q3270)</f>
        <v>0</v>
      </c>
      <c r="AD3270" s="23">
        <f ca="1">IF(AND(P3270="No",R3270&lt;=0),MIN('Inputs and Output'!C$15-Model!AA3270,'Inputs and Output'!C$55*'Inputs and Output'!C$14),0)</f>
        <v>0</v>
      </c>
      <c r="AE3270" s="23">
        <f t="shared" ca="1" si="1080"/>
        <v>0</v>
      </c>
      <c r="AF3270" s="26">
        <f t="shared" ca="1" si="1081"/>
        <v>0</v>
      </c>
      <c r="AG3270" s="26">
        <f t="shared" ca="1" si="1082"/>
        <v>0</v>
      </c>
      <c r="AH3270">
        <f>'real time electricity price'!G3269</f>
        <v>9.6</v>
      </c>
      <c r="AI3270" s="21">
        <f>'real time electricity price'!H3269</f>
        <v>13.79</v>
      </c>
      <c r="AJ3270" s="23">
        <f t="shared" ca="1" si="1083"/>
        <v>0</v>
      </c>
      <c r="AK3270">
        <f t="shared" ca="1" si="1084"/>
        <v>0</v>
      </c>
      <c r="AL3270" s="1">
        <f>SLN('Inputs and Output'!$C$27,0,'Inputs and Output'!$C$31)</f>
        <v>2968.0365296803652</v>
      </c>
      <c r="AM3270" s="1">
        <f>SLN('Inputs and Output'!$C$51,0,'Inputs and Output'!$C$31)</f>
        <v>319.634703196347</v>
      </c>
      <c r="AN3270" s="16">
        <f>-'PVWatt simulated dispatch'!$B$7*'Inputs and Output'!$C$13*'Inputs and Output'!$C$29</f>
        <v>-964.6118721461188</v>
      </c>
      <c r="AO3270" s="19">
        <f>-'Inputs and Output'!$C$54*'Inputs and Output'!$C$14/(365*24)</f>
        <v>-95.890410958904113</v>
      </c>
      <c r="AP3270" s="19">
        <f t="shared" ca="1" si="1085"/>
        <v>-4348.1735159817345</v>
      </c>
      <c r="AQ3270" s="10">
        <f t="shared" si="1086"/>
        <v>67252913.426081404</v>
      </c>
      <c r="AR3270">
        <v>6.7252913426081399E+19</v>
      </c>
      <c r="AS3270">
        <v>391703.48710900999</v>
      </c>
      <c r="AT3270" s="10">
        <f ca="1">IFERROR((AJ3270/('Inputs and Output'!$C$15))*('Inputs and Output'!$C$39*'Inputs and Output'!$C$40),0)</f>
        <v>0</v>
      </c>
      <c r="AU3270" s="13">
        <f t="shared" ca="1" si="1087"/>
        <v>0</v>
      </c>
      <c r="AV3270" s="12">
        <f t="shared" ca="1" si="1088"/>
        <v>0</v>
      </c>
      <c r="AW3270" s="14">
        <f ca="1">IF(AT3270&gt;0,('Inputs and Output'!$C$42*'Inputs and Output'!$C$15),0)</f>
        <v>0</v>
      </c>
      <c r="AX3270" s="17">
        <f>SLN('Inputs and Output'!$C$45,0,'Inputs and Output'!$C$44)</f>
        <v>7068.4931506849316</v>
      </c>
      <c r="AY3270" s="15">
        <f t="shared" ca="1" si="1089"/>
        <v>-7068.4931506849316</v>
      </c>
      <c r="AZ3270" s="18">
        <f t="shared" ca="1" si="1090"/>
        <v>-11416.666666666666</v>
      </c>
    </row>
    <row r="3271" spans="1:52">
      <c r="A3271" t="str">
        <f>'hourly electricity demand texas'!B3270</f>
        <v>5/17/2020 5 a.m. CDT</v>
      </c>
      <c r="B3271">
        <f>'PVWatt simulated dispatch'!K3287</f>
        <v>0</v>
      </c>
      <c r="C3271">
        <f>'hourly electricity demand texas'!I3270*'Inputs and Output'!$C$20</f>
        <v>44.04</v>
      </c>
      <c r="D3271">
        <f>MIN(MAX(C3271-'Inputs and Output'!C$16,0),'Inputs and Output'!C$19-'Inputs and Output'!C$16)</f>
        <v>44.04</v>
      </c>
      <c r="E3271">
        <f>B3271*'Inputs and Output'!C$13/1000000</f>
        <v>0</v>
      </c>
      <c r="F3271">
        <f ca="1">IF(E3271&lt;=D3271,MIN(Q3271,D3271-E3271,'Inputs and Output'!C$14*'Inputs and Output'!C$55),0)</f>
        <v>0</v>
      </c>
      <c r="G3271">
        <f t="shared" ca="1" si="1091"/>
        <v>0</v>
      </c>
      <c r="H3271" s="4">
        <f t="shared" ca="1" si="1092"/>
        <v>-44.04</v>
      </c>
      <c r="I3271">
        <f t="shared" si="1073"/>
        <v>0</v>
      </c>
      <c r="J3271">
        <f t="shared" ca="1" si="1074"/>
        <v>29.05</v>
      </c>
      <c r="K3271" s="23">
        <f>AS3271/AQ3271*(1/('Inputs and Output'!C$36/'Inputs and Output'!C$39))-'Inputs and Output'!C$42</f>
        <v>44.696320109762311</v>
      </c>
      <c r="L3271" s="23">
        <f ca="1">IFERROR(AVERAGE(OFFSET(K3271,-1,0,-'Inputs and Output'!C$46)),K3271)</f>
        <v>112.70001483367486</v>
      </c>
      <c r="M3271" s="23" t="e">
        <f ca="1">_xlfn.XLOOKUP(J3271/L3271,'Battery dispatch curve multiple'!C$3:C$103,'Battery dispatch curve multiple'!A$3:A$103,,1,2)</f>
        <v>#NAME?</v>
      </c>
      <c r="N3271" s="79">
        <f ca="1">'Inputs and Output'!$C$17-LN(2/SQRT(IF(Model!J3271/Model!L3271&lt;1.8,Model!J3271/Model!L3271,1.8))-1)/12</f>
        <v>0.86015241507488671</v>
      </c>
      <c r="O3271" t="str">
        <f ca="1">IF(Q3271/'Inputs and Output'!C$14&lt;=N3271,"battery","miner")</f>
        <v>battery</v>
      </c>
      <c r="P3271" t="str">
        <f t="shared" ca="1" si="1075"/>
        <v>No</v>
      </c>
      <c r="Q3271" s="26">
        <f t="shared" ca="1" si="1093"/>
        <v>0</v>
      </c>
      <c r="R3271" s="23">
        <f ca="1">-(Q3271/'Inputs and Output'!C$14-N3271)*'Inputs and Output'!C$14-F3271</f>
        <v>240.84267622096829</v>
      </c>
      <c r="S3271" s="23">
        <f ca="1">IF(R3271&gt;0,MIN(R3271,'Inputs and Output'!C$55*'Inputs and Output'!C$14,Model!I3271),0)</f>
        <v>0</v>
      </c>
      <c r="T3271" s="23">
        <f t="shared" ca="1" si="1076"/>
        <v>0</v>
      </c>
      <c r="U3271" s="23">
        <f ca="1">MIN('Inputs and Output'!C$15,Model!T3271)</f>
        <v>0</v>
      </c>
      <c r="V3271" s="23">
        <f t="shared" ca="1" si="1077"/>
        <v>0</v>
      </c>
      <c r="W3271" s="23">
        <f ca="1">MIN(V3271+S3271,'Inputs and Output'!C$55*'Inputs and Output'!C$14,'Inputs and Output'!C$14-Model!Q3271)-S3271</f>
        <v>0</v>
      </c>
      <c r="X3271" s="23">
        <f t="shared" ca="1" si="1078"/>
        <v>0</v>
      </c>
      <c r="Y3271" s="23">
        <f ca="1">IF(AND(P3271="Yes",R3271&lt;=0),MIN(-R3271,'Inputs and Output'!C$55*'Inputs and Output'!C$14-F3271),0)</f>
        <v>0</v>
      </c>
      <c r="Z3271" s="23">
        <f ca="1">MIN(Y3271,'Inputs and Output'!C$15)</f>
        <v>0</v>
      </c>
      <c r="AA3271" s="23">
        <f ca="1">IF(AND(P3271="No",R3271&lt;=0),MIN(I3271,'Inputs and Output'!C$15),0)</f>
        <v>0</v>
      </c>
      <c r="AB3271" s="23">
        <f t="shared" ca="1" si="1079"/>
        <v>0</v>
      </c>
      <c r="AC3271" s="23">
        <f ca="1">MIN(AB3271,'Inputs and Output'!C$55*'Inputs and Output'!C$14,'Inputs and Output'!C$14-Model!Q3271)</f>
        <v>0</v>
      </c>
      <c r="AD3271" s="23">
        <f ca="1">IF(AND(P3271="No",R3271&lt;=0),MIN('Inputs and Output'!C$15-Model!AA3271,'Inputs and Output'!C$55*'Inputs and Output'!C$14),0)</f>
        <v>0</v>
      </c>
      <c r="AE3271" s="23">
        <f t="shared" ca="1" si="1080"/>
        <v>0</v>
      </c>
      <c r="AF3271" s="26">
        <f t="shared" ca="1" si="1081"/>
        <v>0</v>
      </c>
      <c r="AG3271" s="26">
        <f t="shared" ca="1" si="1082"/>
        <v>0</v>
      </c>
      <c r="AH3271">
        <f>'real time electricity price'!G3270</f>
        <v>9.8575000000000017</v>
      </c>
      <c r="AI3271" s="21">
        <f>'real time electricity price'!H3270</f>
        <v>14.02</v>
      </c>
      <c r="AJ3271" s="23">
        <f t="shared" ca="1" si="1083"/>
        <v>0</v>
      </c>
      <c r="AK3271">
        <f t="shared" ca="1" si="1084"/>
        <v>0</v>
      </c>
      <c r="AL3271" s="1">
        <f>SLN('Inputs and Output'!$C$27,0,'Inputs and Output'!$C$31)</f>
        <v>2968.0365296803652</v>
      </c>
      <c r="AM3271" s="1">
        <f>SLN('Inputs and Output'!$C$51,0,'Inputs and Output'!$C$31)</f>
        <v>319.634703196347</v>
      </c>
      <c r="AN3271" s="16">
        <f>-'PVWatt simulated dispatch'!$B$7*'Inputs and Output'!$C$13*'Inputs and Output'!$C$29</f>
        <v>-964.6118721461188</v>
      </c>
      <c r="AO3271" s="19">
        <f>-'Inputs and Output'!$C$54*'Inputs and Output'!$C$14/(365*24)</f>
        <v>-95.890410958904113</v>
      </c>
      <c r="AP3271" s="19">
        <f t="shared" ca="1" si="1085"/>
        <v>-4348.1735159817345</v>
      </c>
      <c r="AQ3271" s="10">
        <f t="shared" si="1086"/>
        <v>212698712.97270799</v>
      </c>
      <c r="AR3271">
        <v>2.1269871297270799E+20</v>
      </c>
      <c r="AS3271">
        <v>517557.48446907999</v>
      </c>
      <c r="AT3271" s="10">
        <f ca="1">IFERROR((AJ3271/('Inputs and Output'!$C$15))*('Inputs and Output'!$C$39*'Inputs and Output'!$C$40),0)</f>
        <v>0</v>
      </c>
      <c r="AU3271" s="13">
        <f t="shared" ca="1" si="1087"/>
        <v>0</v>
      </c>
      <c r="AV3271" s="12">
        <f t="shared" ca="1" si="1088"/>
        <v>0</v>
      </c>
      <c r="AW3271" s="14">
        <f ca="1">IF(AT3271&gt;0,('Inputs and Output'!$C$42*'Inputs and Output'!$C$15),0)</f>
        <v>0</v>
      </c>
      <c r="AX3271" s="17">
        <f>SLN('Inputs and Output'!$C$45,0,'Inputs and Output'!$C$44)</f>
        <v>7068.4931506849316</v>
      </c>
      <c r="AY3271" s="15">
        <f t="shared" ca="1" si="1089"/>
        <v>-7068.4931506849316</v>
      </c>
      <c r="AZ3271" s="18">
        <f t="shared" ca="1" si="1090"/>
        <v>-11416.666666666666</v>
      </c>
    </row>
    <row r="3272" spans="1:52">
      <c r="A3272" t="str">
        <f>'hourly electricity demand texas'!B3271</f>
        <v>5/17/2020 6 a.m. CDT</v>
      </c>
      <c r="B3272">
        <f>'PVWatt simulated dispatch'!K3288</f>
        <v>0</v>
      </c>
      <c r="C3272">
        <f>'hourly electricity demand texas'!I3271*'Inputs and Output'!$C$20</f>
        <v>43.6</v>
      </c>
      <c r="D3272">
        <f>MIN(MAX(C3272-'Inputs and Output'!C$16,0),'Inputs and Output'!C$19-'Inputs and Output'!C$16)</f>
        <v>43.6</v>
      </c>
      <c r="E3272">
        <f>B3272*'Inputs and Output'!C$13/1000000</f>
        <v>0</v>
      </c>
      <c r="F3272">
        <f ca="1">IF(E3272&lt;=D3272,MIN(Q3272,D3272-E3272,'Inputs and Output'!C$14*'Inputs and Output'!C$55),0)</f>
        <v>0</v>
      </c>
      <c r="G3272">
        <f t="shared" ca="1" si="1091"/>
        <v>0</v>
      </c>
      <c r="H3272" s="4">
        <f t="shared" ca="1" si="1092"/>
        <v>-43.6</v>
      </c>
      <c r="I3272">
        <f t="shared" si="1073"/>
        <v>0</v>
      </c>
      <c r="J3272">
        <f t="shared" ca="1" si="1074"/>
        <v>29.05</v>
      </c>
      <c r="K3272" s="23">
        <f>AS3272/AQ3272*(1/('Inputs and Output'!C$36/'Inputs and Output'!C$39))-'Inputs and Output'!C$42</f>
        <v>86.563427732366335</v>
      </c>
      <c r="L3272" s="23">
        <f ca="1">IFERROR(AVERAGE(OFFSET(K3272,-1,0,-'Inputs and Output'!C$46)),K3272)</f>
        <v>113.44169700407717</v>
      </c>
      <c r="M3272" s="23" t="e">
        <f ca="1">_xlfn.XLOOKUP(J3272/L3272,'Battery dispatch curve multiple'!C$3:C$103,'Battery dispatch curve multiple'!A$3:A$103,,1,2)</f>
        <v>#NAME?</v>
      </c>
      <c r="N3272" s="79">
        <f ca="1">'Inputs and Output'!$C$17-LN(2/SQRT(IF(Model!J3272/Model!L3272&lt;1.8,Model!J3272/Model!L3272,1.8))-1)/12</f>
        <v>0.85978632264906596</v>
      </c>
      <c r="O3272" t="str">
        <f ca="1">IF(Q3272/'Inputs and Output'!C$14&lt;=N3272,"battery","miner")</f>
        <v>battery</v>
      </c>
      <c r="P3272" t="str">
        <f t="shared" ca="1" si="1075"/>
        <v>No</v>
      </c>
      <c r="Q3272" s="26">
        <f t="shared" ca="1" si="1093"/>
        <v>0</v>
      </c>
      <c r="R3272" s="23">
        <f ca="1">-(Q3272/'Inputs and Output'!C$14-N3272)*'Inputs and Output'!C$14-F3272</f>
        <v>240.74017034173846</v>
      </c>
      <c r="S3272" s="23">
        <f ca="1">IF(R3272&gt;0,MIN(R3272,'Inputs and Output'!C$55*'Inputs and Output'!C$14,Model!I3272),0)</f>
        <v>0</v>
      </c>
      <c r="T3272" s="23">
        <f t="shared" ca="1" si="1076"/>
        <v>0</v>
      </c>
      <c r="U3272" s="23">
        <f ca="1">MIN('Inputs and Output'!C$15,Model!T3272)</f>
        <v>0</v>
      </c>
      <c r="V3272" s="23">
        <f t="shared" ca="1" si="1077"/>
        <v>0</v>
      </c>
      <c r="W3272" s="23">
        <f ca="1">MIN(V3272+S3272,'Inputs and Output'!C$55*'Inputs and Output'!C$14,'Inputs and Output'!C$14-Model!Q3272)-S3272</f>
        <v>0</v>
      </c>
      <c r="X3272" s="23">
        <f t="shared" ca="1" si="1078"/>
        <v>0</v>
      </c>
      <c r="Y3272" s="23">
        <f ca="1">IF(AND(P3272="Yes",R3272&lt;=0),MIN(-R3272,'Inputs and Output'!C$55*'Inputs and Output'!C$14-F3272),0)</f>
        <v>0</v>
      </c>
      <c r="Z3272" s="23">
        <f ca="1">MIN(Y3272,'Inputs and Output'!C$15)</f>
        <v>0</v>
      </c>
      <c r="AA3272" s="23">
        <f ca="1">IF(AND(P3272="No",R3272&lt;=0),MIN(I3272,'Inputs and Output'!C$15),0)</f>
        <v>0</v>
      </c>
      <c r="AB3272" s="23">
        <f t="shared" ca="1" si="1079"/>
        <v>0</v>
      </c>
      <c r="AC3272" s="23">
        <f ca="1">MIN(AB3272,'Inputs and Output'!C$55*'Inputs and Output'!C$14,'Inputs and Output'!C$14-Model!Q3272)</f>
        <v>0</v>
      </c>
      <c r="AD3272" s="23">
        <f ca="1">IF(AND(P3272="No",R3272&lt;=0),MIN('Inputs and Output'!C$15-Model!AA3272,'Inputs and Output'!C$55*'Inputs and Output'!C$14),0)</f>
        <v>0</v>
      </c>
      <c r="AE3272" s="23">
        <f t="shared" ca="1" si="1080"/>
        <v>0</v>
      </c>
      <c r="AF3272" s="26">
        <f t="shared" ca="1" si="1081"/>
        <v>0</v>
      </c>
      <c r="AG3272" s="26">
        <f t="shared" ca="1" si="1082"/>
        <v>0</v>
      </c>
      <c r="AH3272">
        <f>'real time electricity price'!G3271</f>
        <v>10.9575</v>
      </c>
      <c r="AI3272" s="21">
        <f>'real time electricity price'!H3271</f>
        <v>16.87</v>
      </c>
      <c r="AJ3272" s="23">
        <f t="shared" ca="1" si="1083"/>
        <v>0</v>
      </c>
      <c r="AK3272">
        <f t="shared" ca="1" si="1084"/>
        <v>0</v>
      </c>
      <c r="AL3272" s="1">
        <f>SLN('Inputs and Output'!$C$27,0,'Inputs and Output'!$C$31)</f>
        <v>2968.0365296803652</v>
      </c>
      <c r="AM3272" s="1">
        <f>SLN('Inputs and Output'!$C$51,0,'Inputs and Output'!$C$31)</f>
        <v>319.634703196347</v>
      </c>
      <c r="AN3272" s="16">
        <f>-'PVWatt simulated dispatch'!$B$7*'Inputs and Output'!$C$13*'Inputs and Output'!$C$29</f>
        <v>-964.6118721461188</v>
      </c>
      <c r="AO3272" s="19">
        <f>-'Inputs and Output'!$C$54*'Inputs and Output'!$C$14/(365*24)</f>
        <v>-95.890410958904113</v>
      </c>
      <c r="AP3272" s="19">
        <f t="shared" ca="1" si="1085"/>
        <v>-4348.1735159817345</v>
      </c>
      <c r="AQ3272" s="10">
        <f t="shared" si="1086"/>
        <v>89059598.444709897</v>
      </c>
      <c r="AR3272">
        <v>8.9059598444709904E+19</v>
      </c>
      <c r="AS3272">
        <v>338171.93855219003</v>
      </c>
      <c r="AT3272" s="10">
        <f ca="1">IFERROR((AJ3272/('Inputs and Output'!$C$15))*('Inputs and Output'!$C$39*'Inputs and Output'!$C$40),0)</f>
        <v>0</v>
      </c>
      <c r="AU3272" s="13">
        <f t="shared" ca="1" si="1087"/>
        <v>0</v>
      </c>
      <c r="AV3272" s="12">
        <f t="shared" ca="1" si="1088"/>
        <v>0</v>
      </c>
      <c r="AW3272" s="14">
        <f ca="1">IF(AT3272&gt;0,('Inputs and Output'!$C$42*'Inputs and Output'!$C$15),0)</f>
        <v>0</v>
      </c>
      <c r="AX3272" s="17">
        <f>SLN('Inputs and Output'!$C$45,0,'Inputs and Output'!$C$44)</f>
        <v>7068.4931506849316</v>
      </c>
      <c r="AY3272" s="15">
        <f t="shared" ca="1" si="1089"/>
        <v>-7068.4931506849316</v>
      </c>
      <c r="AZ3272" s="18">
        <f t="shared" ca="1" si="1090"/>
        <v>-11416.666666666666</v>
      </c>
    </row>
    <row r="3273" spans="1:52">
      <c r="A3273" t="str">
        <f>'hourly electricity demand texas'!B3272</f>
        <v>5/17/2020 7 a.m. CDT</v>
      </c>
      <c r="B3273">
        <f>'PVWatt simulated dispatch'!K3289</f>
        <v>354537.28100000002</v>
      </c>
      <c r="C3273">
        <f>'hourly electricity demand texas'!I3272*'Inputs and Output'!$C$20</f>
        <v>44.04</v>
      </c>
      <c r="D3273">
        <f>MIN(MAX(C3273-'Inputs and Output'!C$16,0),'Inputs and Output'!C$19-'Inputs and Output'!C$16)</f>
        <v>44.04</v>
      </c>
      <c r="E3273">
        <f>B3273*'Inputs and Output'!C$13/1000000</f>
        <v>230.44923265</v>
      </c>
      <c r="F3273">
        <f>IF(E3273&lt;=D3273,MIN(Q3273,D3273-E3273,'Inputs and Output'!C$14*'Inputs and Output'!C$55),0)</f>
        <v>0</v>
      </c>
      <c r="G3273">
        <f t="shared" si="1091"/>
        <v>44.04</v>
      </c>
      <c r="H3273" s="4">
        <f t="shared" si="1092"/>
        <v>0</v>
      </c>
      <c r="I3273">
        <f t="shared" si="1073"/>
        <v>186.40923265000001</v>
      </c>
      <c r="J3273">
        <f t="shared" ca="1" si="1074"/>
        <v>29.05</v>
      </c>
      <c r="K3273" s="23">
        <f>AS3273/AQ3273*(1/('Inputs and Output'!C$36/'Inputs and Output'!C$39))-'Inputs and Output'!C$42</f>
        <v>61.355548103025413</v>
      </c>
      <c r="L3273" s="23">
        <f ca="1">IFERROR(AVERAGE(OFFSET(K3273,-1,0,-'Inputs and Output'!C$46)),K3273)</f>
        <v>113.81255342681781</v>
      </c>
      <c r="M3273" s="23" t="e">
        <f ca="1">_xlfn.XLOOKUP(J3273/L3273,'Battery dispatch curve multiple'!C$3:C$103,'Battery dispatch curve multiple'!A$3:A$103,,1,2)</f>
        <v>#NAME?</v>
      </c>
      <c r="N3273" s="79">
        <f ca="1">'Inputs and Output'!$C$17-LN(2/SQRT(IF(Model!J3273/Model!L3273&lt;1.8,Model!J3273/Model!L3273,1.8))-1)/12</f>
        <v>0.85960431709215579</v>
      </c>
      <c r="O3273" t="str">
        <f ca="1">IF(Q3273/'Inputs and Output'!C$14&lt;=N3273,"battery","miner")</f>
        <v>battery</v>
      </c>
      <c r="P3273" t="str">
        <f t="shared" si="1075"/>
        <v>No</v>
      </c>
      <c r="Q3273" s="26">
        <f t="shared" ca="1" si="1093"/>
        <v>0</v>
      </c>
      <c r="R3273" s="23">
        <f ca="1">-(Q3273/'Inputs and Output'!C$14-N3273)*'Inputs and Output'!C$14-F3273</f>
        <v>240.68920878580363</v>
      </c>
      <c r="S3273" s="23">
        <f ca="1">IF(R3273&gt;0,MIN(R3273,'Inputs and Output'!C$55*'Inputs and Output'!C$14,Model!I3273),0)</f>
        <v>70</v>
      </c>
      <c r="T3273" s="23">
        <f t="shared" ca="1" si="1076"/>
        <v>116.40923265000001</v>
      </c>
      <c r="U3273" s="23">
        <f ca="1">MIN('Inputs and Output'!C$15,Model!T3273)</f>
        <v>116.40923265000001</v>
      </c>
      <c r="V3273" s="23">
        <f t="shared" ca="1" si="1077"/>
        <v>0</v>
      </c>
      <c r="W3273" s="23">
        <f ca="1">MIN(V3273+S3273,'Inputs and Output'!C$55*'Inputs and Output'!C$14,'Inputs and Output'!C$14-Model!Q3273)-S3273</f>
        <v>0</v>
      </c>
      <c r="X3273" s="23">
        <f t="shared" ca="1" si="1078"/>
        <v>0</v>
      </c>
      <c r="Y3273" s="23">
        <f ca="1">IF(AND(P3273="Yes",R3273&lt;=0),MIN(-R3273,'Inputs and Output'!C$55*'Inputs and Output'!C$14-F3273),0)</f>
        <v>0</v>
      </c>
      <c r="Z3273" s="23">
        <f ca="1">MIN(Y3273,'Inputs and Output'!C$15)</f>
        <v>0</v>
      </c>
      <c r="AA3273" s="23">
        <f ca="1">IF(AND(P3273="No",R3273&lt;=0),MIN(I3273,'Inputs and Output'!C$15),0)</f>
        <v>0</v>
      </c>
      <c r="AB3273" s="23">
        <f t="shared" ca="1" si="1079"/>
        <v>0</v>
      </c>
      <c r="AC3273" s="23">
        <f ca="1">MIN(AB3273,'Inputs and Output'!C$55*'Inputs and Output'!C$14,'Inputs and Output'!C$14-Model!Q3273)</f>
        <v>0</v>
      </c>
      <c r="AD3273" s="23">
        <f ca="1">IF(AND(P3273="No",R3273&lt;=0),MIN('Inputs and Output'!C$15-Model!AA3273,'Inputs and Output'!C$55*'Inputs and Output'!C$14),0)</f>
        <v>0</v>
      </c>
      <c r="AE3273" s="23">
        <f t="shared" ca="1" si="1080"/>
        <v>0</v>
      </c>
      <c r="AF3273" s="26">
        <f t="shared" ca="1" si="1081"/>
        <v>70</v>
      </c>
      <c r="AG3273" s="26">
        <f t="shared" ca="1" si="1082"/>
        <v>0</v>
      </c>
      <c r="AH3273">
        <f>'real time electricity price'!G3272</f>
        <v>11.100000000000001</v>
      </c>
      <c r="AI3273" s="21">
        <f>'real time electricity price'!H3272</f>
        <v>17.23</v>
      </c>
      <c r="AJ3273" s="23">
        <f t="shared" ca="1" si="1083"/>
        <v>116.40923265000001</v>
      </c>
      <c r="AK3273">
        <f t="shared" si="1084"/>
        <v>488.84400000000005</v>
      </c>
      <c r="AL3273" s="1">
        <f>SLN('Inputs and Output'!$C$27,0,'Inputs and Output'!$C$31)</f>
        <v>2968.0365296803652</v>
      </c>
      <c r="AM3273" s="1">
        <f>SLN('Inputs and Output'!$C$51,0,'Inputs and Output'!$C$31)</f>
        <v>319.634703196347</v>
      </c>
      <c r="AN3273" s="16">
        <f>-'PVWatt simulated dispatch'!$B$7*'Inputs and Output'!$C$13*'Inputs and Output'!$C$29</f>
        <v>-964.6118721461188</v>
      </c>
      <c r="AO3273" s="19">
        <f>-'Inputs and Output'!$C$54*'Inputs and Output'!$C$14/(365*24)</f>
        <v>-95.890410958904113</v>
      </c>
      <c r="AP3273" s="19">
        <f t="shared" si="1085"/>
        <v>-3859.3295159817353</v>
      </c>
      <c r="AQ3273" s="10">
        <f t="shared" si="1086"/>
        <v>153520738.13280499</v>
      </c>
      <c r="AR3273">
        <v>1.5352073813280499E+20</v>
      </c>
      <c r="AS3273">
        <v>456874.06107882399</v>
      </c>
      <c r="AT3273" s="10">
        <f ca="1">IFERROR((AJ3273/('Inputs and Output'!$C$15))*('Inputs and Output'!$C$39*'Inputs and Output'!$C$40),0)</f>
        <v>3573492.7232093024</v>
      </c>
      <c r="AU3273" s="13">
        <f t="shared" ca="1" si="1087"/>
        <v>2.3276938130130726E-2</v>
      </c>
      <c r="AV3273" s="12">
        <f t="shared" ca="1" si="1088"/>
        <v>10634.629252993353</v>
      </c>
      <c r="AW3273" s="14">
        <f ca="1">IF(AT3273&gt;0,('Inputs and Output'!$C$42*'Inputs and Output'!$C$15),0)</f>
        <v>5325.12</v>
      </c>
      <c r="AX3273" s="17">
        <f>SLN('Inputs and Output'!$C$45,0,'Inputs and Output'!$C$44)</f>
        <v>7068.4931506849316</v>
      </c>
      <c r="AY3273" s="15">
        <f t="shared" ca="1" si="1089"/>
        <v>-1758.9838976915789</v>
      </c>
      <c r="AZ3273" s="18">
        <f t="shared" ca="1" si="1090"/>
        <v>-5618.3134136733142</v>
      </c>
    </row>
    <row r="3274" spans="1:52">
      <c r="A3274" t="str">
        <f>'hourly electricity demand texas'!B3273</f>
        <v>5/17/2020 8 a.m. CDT</v>
      </c>
      <c r="B3274">
        <f>'PVWatt simulated dispatch'!K3290</f>
        <v>588966.75</v>
      </c>
      <c r="C3274">
        <f>'hourly electricity demand texas'!I3273*'Inputs and Output'!$C$20</f>
        <v>44.45</v>
      </c>
      <c r="D3274">
        <f>MIN(MAX(C3274-'Inputs and Output'!C$16,0),'Inputs and Output'!C$19-'Inputs and Output'!C$16)</f>
        <v>44.45</v>
      </c>
      <c r="E3274">
        <f>B3274*'Inputs and Output'!C$13/1000000</f>
        <v>382.82838750000002</v>
      </c>
      <c r="F3274">
        <f>IF(E3274&lt;=D3274,MIN(Q3274,D3274-E3274,'Inputs and Output'!C$14*'Inputs and Output'!C$55),0)</f>
        <v>0</v>
      </c>
      <c r="G3274">
        <f t="shared" si="1091"/>
        <v>44.45</v>
      </c>
      <c r="H3274" s="4">
        <f t="shared" si="1092"/>
        <v>0</v>
      </c>
      <c r="I3274">
        <f t="shared" si="1073"/>
        <v>338.37838750000003</v>
      </c>
      <c r="J3274">
        <f t="shared" ca="1" si="1074"/>
        <v>29.05</v>
      </c>
      <c r="K3274" s="23">
        <f>AS3274/AQ3274*(1/('Inputs and Output'!C$36/'Inputs and Output'!C$39))-'Inputs and Output'!C$42</f>
        <v>18.443695107853927</v>
      </c>
      <c r="L3274" s="23">
        <f ca="1">IFERROR(AVERAGE(OFFSET(K3274,-1,0,-'Inputs and Output'!C$46)),K3274)</f>
        <v>111.58069815443594</v>
      </c>
      <c r="M3274" s="23" t="e">
        <f ca="1">_xlfn.XLOOKUP(J3274/L3274,'Battery dispatch curve multiple'!C$3:C$103,'Battery dispatch curve multiple'!A$3:A$103,,1,2)</f>
        <v>#NAME?</v>
      </c>
      <c r="N3274" s="79">
        <f ca="1">'Inputs and Output'!$C$17-LN(2/SQRT(IF(Model!J3274/Model!L3274&lt;1.8,Model!J3274/Model!L3274,1.8))-1)/12</f>
        <v>0.86071027886718521</v>
      </c>
      <c r="O3274" t="str">
        <f ca="1">IF(Q3274/'Inputs and Output'!C$14&lt;=N3274,"battery","miner")</f>
        <v>battery</v>
      </c>
      <c r="P3274" t="str">
        <f t="shared" si="1075"/>
        <v>No</v>
      </c>
      <c r="Q3274" s="26">
        <f t="shared" ca="1" si="1093"/>
        <v>70</v>
      </c>
      <c r="R3274" s="23">
        <f ca="1">-(Q3274/'Inputs and Output'!C$14-N3274)*'Inputs and Output'!C$14-F3274</f>
        <v>170.99887808281187</v>
      </c>
      <c r="S3274" s="23">
        <f ca="1">IF(R3274&gt;0,MIN(R3274,'Inputs and Output'!C$55*'Inputs and Output'!C$14,Model!I3274),0)</f>
        <v>70</v>
      </c>
      <c r="T3274" s="23">
        <f t="shared" ca="1" si="1076"/>
        <v>268.37838750000003</v>
      </c>
      <c r="U3274" s="23">
        <f ca="1">MIN('Inputs and Output'!C$15,Model!T3274)</f>
        <v>177.50399999999999</v>
      </c>
      <c r="V3274" s="23">
        <f t="shared" ca="1" si="1077"/>
        <v>90.87438750000004</v>
      </c>
      <c r="W3274" s="23">
        <f ca="1">MIN(V3274+S3274,'Inputs and Output'!C$55*'Inputs and Output'!C$14,'Inputs and Output'!C$14-Model!Q3274)-S3274</f>
        <v>0</v>
      </c>
      <c r="X3274" s="23">
        <f t="shared" ca="1" si="1078"/>
        <v>90.87438750000004</v>
      </c>
      <c r="Y3274" s="23">
        <f ca="1">IF(AND(P3274="Yes",R3274&lt;=0),MIN(-R3274,'Inputs and Output'!C$55*'Inputs and Output'!C$14-F3274),0)</f>
        <v>0</v>
      </c>
      <c r="Z3274" s="23">
        <f ca="1">MIN(Y3274,'Inputs and Output'!C$15)</f>
        <v>0</v>
      </c>
      <c r="AA3274" s="23">
        <f ca="1">IF(AND(P3274="No",R3274&lt;=0),MIN(I3274,'Inputs and Output'!C$15),0)</f>
        <v>0</v>
      </c>
      <c r="AB3274" s="23">
        <f t="shared" ca="1" si="1079"/>
        <v>0</v>
      </c>
      <c r="AC3274" s="23">
        <f ca="1">MIN(AB3274,'Inputs and Output'!C$55*'Inputs and Output'!C$14,'Inputs and Output'!C$14-Model!Q3274)</f>
        <v>0</v>
      </c>
      <c r="AD3274" s="23">
        <f ca="1">IF(AND(P3274="No",R3274&lt;=0),MIN('Inputs and Output'!C$15-Model!AA3274,'Inputs and Output'!C$55*'Inputs and Output'!C$14),0)</f>
        <v>0</v>
      </c>
      <c r="AE3274" s="23">
        <f t="shared" ca="1" si="1080"/>
        <v>0</v>
      </c>
      <c r="AF3274" s="26">
        <f t="shared" ca="1" si="1081"/>
        <v>70</v>
      </c>
      <c r="AG3274" s="26">
        <f t="shared" ca="1" si="1082"/>
        <v>90.87438750000004</v>
      </c>
      <c r="AH3274">
        <f>'real time electricity price'!G3273</f>
        <v>10.52</v>
      </c>
      <c r="AI3274" s="21">
        <f>'real time electricity price'!H3273</f>
        <v>17.34</v>
      </c>
      <c r="AJ3274" s="23">
        <f t="shared" ca="1" si="1083"/>
        <v>177.50399999999999</v>
      </c>
      <c r="AK3274">
        <f t="shared" si="1084"/>
        <v>467.61400000000003</v>
      </c>
      <c r="AL3274" s="1">
        <f>SLN('Inputs and Output'!$C$27,0,'Inputs and Output'!$C$31)</f>
        <v>2968.0365296803652</v>
      </c>
      <c r="AM3274" s="1">
        <f>SLN('Inputs and Output'!$C$51,0,'Inputs and Output'!$C$31)</f>
        <v>319.634703196347</v>
      </c>
      <c r="AN3274" s="16">
        <f>-'PVWatt simulated dispatch'!$B$7*'Inputs and Output'!$C$13*'Inputs and Output'!$C$29</f>
        <v>-964.6118721461188</v>
      </c>
      <c r="AO3274" s="19">
        <f>-'Inputs and Output'!$C$54*'Inputs and Output'!$C$14/(365*24)</f>
        <v>-95.890410958904113</v>
      </c>
      <c r="AP3274" s="19">
        <f t="shared" si="1085"/>
        <v>-3880.5595159817349</v>
      </c>
      <c r="AQ3274" s="10">
        <f t="shared" si="1086"/>
        <v>91313031.628679499</v>
      </c>
      <c r="AR3274">
        <v>9.1313031628679496E+19</v>
      </c>
      <c r="AS3274">
        <v>144100.18828373001</v>
      </c>
      <c r="AT3274" s="10">
        <f ca="1">IFERROR((AJ3274/('Inputs and Output'!$C$15))*('Inputs and Output'!$C$39*'Inputs and Output'!$C$40),0)</f>
        <v>5448960</v>
      </c>
      <c r="AU3274" s="13">
        <f t="shared" ca="1" si="1087"/>
        <v>5.967341027683716E-2</v>
      </c>
      <c r="AV3274" s="12">
        <f t="shared" ca="1" si="1088"/>
        <v>8598.9496564245037</v>
      </c>
      <c r="AW3274" s="14">
        <f ca="1">IF(AT3274&gt;0,('Inputs and Output'!$C$42*'Inputs and Output'!$C$15),0)</f>
        <v>5325.12</v>
      </c>
      <c r="AX3274" s="17">
        <f>SLN('Inputs and Output'!$C$45,0,'Inputs and Output'!$C$44)</f>
        <v>7068.4931506849316</v>
      </c>
      <c r="AY3274" s="15">
        <f t="shared" ca="1" si="1089"/>
        <v>-3794.6634942604278</v>
      </c>
      <c r="AZ3274" s="18">
        <f t="shared" ca="1" si="1090"/>
        <v>-7675.2230102421627</v>
      </c>
    </row>
    <row r="3275" spans="1:52">
      <c r="A3275" t="str">
        <f>'hourly electricity demand texas'!B3274</f>
        <v>5/17/2020 9 a.m. CDT</v>
      </c>
      <c r="B3275">
        <f>'PVWatt simulated dispatch'!K3291</f>
        <v>696750.25</v>
      </c>
      <c r="C3275">
        <f>'hourly electricity demand texas'!I3274*'Inputs and Output'!$C$20</f>
        <v>47.14</v>
      </c>
      <c r="D3275">
        <f>MIN(MAX(C3275-'Inputs and Output'!C$16,0),'Inputs and Output'!C$19-'Inputs and Output'!C$16)</f>
        <v>47.14</v>
      </c>
      <c r="E3275">
        <f>B3275*'Inputs and Output'!C$13/1000000</f>
        <v>452.88766249999998</v>
      </c>
      <c r="F3275">
        <f>IF(E3275&lt;=D3275,MIN(Q3275,D3275-E3275,'Inputs and Output'!C$14*'Inputs and Output'!C$55),0)</f>
        <v>0</v>
      </c>
      <c r="G3275">
        <f t="shared" si="1091"/>
        <v>47.14</v>
      </c>
      <c r="H3275" s="4">
        <f t="shared" si="1092"/>
        <v>0</v>
      </c>
      <c r="I3275">
        <f t="shared" si="1073"/>
        <v>405.74766249999999</v>
      </c>
      <c r="J3275">
        <f t="shared" ca="1" si="1074"/>
        <v>29.05</v>
      </c>
      <c r="K3275" s="23">
        <f>AS3275/AQ3275*(1/('Inputs and Output'!C$36/'Inputs and Output'!C$39))-'Inputs and Output'!C$42</f>
        <v>107.7926689987317</v>
      </c>
      <c r="L3275" s="23">
        <f ca="1">IFERROR(AVERAGE(OFFSET(K3275,-1,0,-'Inputs and Output'!C$46)),K3275)</f>
        <v>109.13317296348743</v>
      </c>
      <c r="M3275" s="23" t="e">
        <f ca="1">_xlfn.XLOOKUP(J3275/L3275,'Battery dispatch curve multiple'!C$3:C$103,'Battery dispatch curve multiple'!A$3:A$103,,1,2)</f>
        <v>#NAME?</v>
      </c>
      <c r="N3275" s="79">
        <f ca="1">'Inputs and Output'!$C$17-LN(2/SQRT(IF(Model!J3275/Model!L3275&lt;1.8,Model!J3275/Model!L3275,1.8))-1)/12</f>
        <v>0.86195329943065713</v>
      </c>
      <c r="O3275" t="str">
        <f ca="1">IF(Q3275/'Inputs and Output'!C$14&lt;=N3275,"battery","miner")</f>
        <v>battery</v>
      </c>
      <c r="P3275" t="str">
        <f t="shared" si="1075"/>
        <v>No</v>
      </c>
      <c r="Q3275" s="26">
        <f t="shared" ca="1" si="1093"/>
        <v>140</v>
      </c>
      <c r="R3275" s="23">
        <f ca="1">-(Q3275/'Inputs and Output'!C$14-N3275)*'Inputs and Output'!C$14-F3275</f>
        <v>101.346923840584</v>
      </c>
      <c r="S3275" s="23">
        <f ca="1">IF(R3275&gt;0,MIN(R3275,'Inputs and Output'!C$55*'Inputs and Output'!C$14,Model!I3275),0)</f>
        <v>70</v>
      </c>
      <c r="T3275" s="23">
        <f t="shared" ca="1" si="1076"/>
        <v>335.74766249999999</v>
      </c>
      <c r="U3275" s="23">
        <f ca="1">MIN('Inputs and Output'!C$15,Model!T3275)</f>
        <v>177.50399999999999</v>
      </c>
      <c r="V3275" s="23">
        <f t="shared" ca="1" si="1077"/>
        <v>158.2436625</v>
      </c>
      <c r="W3275" s="23">
        <f ca="1">MIN(V3275+S3275,'Inputs and Output'!C$55*'Inputs and Output'!C$14,'Inputs and Output'!C$14-Model!Q3275)-S3275</f>
        <v>0</v>
      </c>
      <c r="X3275" s="23">
        <f t="shared" ca="1" si="1078"/>
        <v>158.2436625</v>
      </c>
      <c r="Y3275" s="23">
        <f ca="1">IF(AND(P3275="Yes",R3275&lt;=0),MIN(-R3275,'Inputs and Output'!C$55*'Inputs and Output'!C$14-F3275),0)</f>
        <v>0</v>
      </c>
      <c r="Z3275" s="23">
        <f ca="1">MIN(Y3275,'Inputs and Output'!C$15)</f>
        <v>0</v>
      </c>
      <c r="AA3275" s="23">
        <f ca="1">IF(AND(P3275="No",R3275&lt;=0),MIN(I3275,'Inputs and Output'!C$15),0)</f>
        <v>0</v>
      </c>
      <c r="AB3275" s="23">
        <f t="shared" ca="1" si="1079"/>
        <v>0</v>
      </c>
      <c r="AC3275" s="23">
        <f ca="1">MIN(AB3275,'Inputs and Output'!C$55*'Inputs and Output'!C$14,'Inputs and Output'!C$14-Model!Q3275)</f>
        <v>0</v>
      </c>
      <c r="AD3275" s="23">
        <f ca="1">IF(AND(P3275="No",R3275&lt;=0),MIN('Inputs and Output'!C$15-Model!AA3275,'Inputs and Output'!C$55*'Inputs and Output'!C$14),0)</f>
        <v>0</v>
      </c>
      <c r="AE3275" s="23">
        <f t="shared" ca="1" si="1080"/>
        <v>0</v>
      </c>
      <c r="AF3275" s="26">
        <f t="shared" ca="1" si="1081"/>
        <v>70</v>
      </c>
      <c r="AG3275" s="26">
        <f t="shared" ca="1" si="1082"/>
        <v>158.2436625</v>
      </c>
      <c r="AH3275">
        <f>'real time electricity price'!G3274</f>
        <v>10.44</v>
      </c>
      <c r="AI3275" s="21">
        <f>'real time electricity price'!H3274</f>
        <v>18.54</v>
      </c>
      <c r="AJ3275" s="23">
        <f t="shared" ca="1" si="1083"/>
        <v>177.50399999999999</v>
      </c>
      <c r="AK3275">
        <f t="shared" si="1084"/>
        <v>492.14159999999998</v>
      </c>
      <c r="AL3275" s="1">
        <f>SLN('Inputs and Output'!$C$27,0,'Inputs and Output'!$C$31)</f>
        <v>2968.0365296803652</v>
      </c>
      <c r="AM3275" s="1">
        <f>SLN('Inputs and Output'!$C$51,0,'Inputs and Output'!$C$31)</f>
        <v>319.634703196347</v>
      </c>
      <c r="AN3275" s="16">
        <f>-'PVWatt simulated dispatch'!$B$7*'Inputs and Output'!$C$13*'Inputs and Output'!$C$29</f>
        <v>-964.6118721461188</v>
      </c>
      <c r="AO3275" s="19">
        <f>-'Inputs and Output'!$C$54*'Inputs and Output'!$C$14/(365*24)</f>
        <v>-95.890410958904113</v>
      </c>
      <c r="AP3275" s="19">
        <f t="shared" si="1085"/>
        <v>-3856.0319159817354</v>
      </c>
      <c r="AQ3275" s="10">
        <f t="shared" si="1086"/>
        <v>76115126.777138591</v>
      </c>
      <c r="AR3275">
        <v>7.6115126777138594E+19</v>
      </c>
      <c r="AS3275">
        <v>341658.013788899</v>
      </c>
      <c r="AT3275" s="10">
        <f ca="1">IFERROR((AJ3275/('Inputs and Output'!$C$15))*('Inputs and Output'!$C$39*'Inputs and Output'!$C$40),0)</f>
        <v>5448960</v>
      </c>
      <c r="AU3275" s="13">
        <f t="shared" ca="1" si="1087"/>
        <v>7.1588398137393788E-2</v>
      </c>
      <c r="AV3275" s="12">
        <f t="shared" ca="1" si="1088"/>
        <v>24458.749917950878</v>
      </c>
      <c r="AW3275" s="14">
        <f ca="1">IF(AT3275&gt;0,('Inputs and Output'!$C$42*'Inputs and Output'!$C$15),0)</f>
        <v>5325.12</v>
      </c>
      <c r="AX3275" s="17">
        <f>SLN('Inputs and Output'!$C$45,0,'Inputs and Output'!$C$44)</f>
        <v>7068.4931506849316</v>
      </c>
      <c r="AY3275" s="15">
        <f t="shared" ca="1" si="1089"/>
        <v>12065.136767265947</v>
      </c>
      <c r="AZ3275" s="18">
        <f t="shared" ca="1" si="1090"/>
        <v>8209.1048512842117</v>
      </c>
    </row>
    <row r="3276" spans="1:52">
      <c r="A3276" t="str">
        <f>'hourly electricity demand texas'!B3275</f>
        <v>5/17/2020 10 a.m. CDT</v>
      </c>
      <c r="B3276">
        <f>'PVWatt simulated dispatch'!K3292</f>
        <v>745206.81299999997</v>
      </c>
      <c r="C3276">
        <f>'hourly electricity demand texas'!I3275*'Inputs and Output'!$C$20</f>
        <v>51.15</v>
      </c>
      <c r="D3276">
        <f>MIN(MAX(C3276-'Inputs and Output'!C$16,0),'Inputs and Output'!C$19-'Inputs and Output'!C$16)</f>
        <v>51.15</v>
      </c>
      <c r="E3276">
        <f>B3276*'Inputs and Output'!C$13/1000000</f>
        <v>484.38442844999997</v>
      </c>
      <c r="F3276">
        <f>IF(E3276&lt;=D3276,MIN(Q3276,D3276-E3276,'Inputs and Output'!C$14*'Inputs and Output'!C$55),0)</f>
        <v>0</v>
      </c>
      <c r="G3276">
        <f t="shared" si="1091"/>
        <v>51.15</v>
      </c>
      <c r="H3276" s="4">
        <f t="shared" si="1092"/>
        <v>0</v>
      </c>
      <c r="I3276">
        <f t="shared" si="1073"/>
        <v>433.23442845</v>
      </c>
      <c r="J3276">
        <f t="shared" ca="1" si="1074"/>
        <v>29.05</v>
      </c>
      <c r="K3276" s="23">
        <f>AS3276/AQ3276*(1/('Inputs and Output'!C$36/'Inputs and Output'!C$39))-'Inputs and Output'!C$42</f>
        <v>56.160757662852802</v>
      </c>
      <c r="L3276" s="23">
        <f ca="1">IFERROR(AVERAGE(OFFSET(K3276,-1,0,-'Inputs and Output'!C$46)),K3276)</f>
        <v>98.36809793962442</v>
      </c>
      <c r="M3276" s="23" t="e">
        <f ca="1">_xlfn.XLOOKUP(J3276/L3276,'Battery dispatch curve multiple'!C$3:C$103,'Battery dispatch curve multiple'!A$3:A$103,,1,2)</f>
        <v>#NAME?</v>
      </c>
      <c r="N3276" s="79">
        <f ca="1">'Inputs and Output'!$C$17-LN(2/SQRT(IF(Model!J3276/Model!L3276&lt;1.8,Model!J3276/Model!L3276,1.8))-1)/12</f>
        <v>0.86783905062630884</v>
      </c>
      <c r="O3276" t="str">
        <f ca="1">IF(Q3276/'Inputs and Output'!C$14&lt;=N3276,"battery","miner")</f>
        <v>battery</v>
      </c>
      <c r="P3276" t="str">
        <f t="shared" si="1075"/>
        <v>No</v>
      </c>
      <c r="Q3276" s="26">
        <f t="shared" ca="1" si="1093"/>
        <v>210</v>
      </c>
      <c r="R3276" s="23">
        <f ca="1">-(Q3276/'Inputs and Output'!C$14-N3276)*'Inputs and Output'!C$14-F3276</f>
        <v>32.994934175366474</v>
      </c>
      <c r="S3276" s="23">
        <f ca="1">IF(R3276&gt;0,MIN(R3276,'Inputs and Output'!C$55*'Inputs and Output'!C$14,Model!I3276),0)</f>
        <v>32.994934175366474</v>
      </c>
      <c r="T3276" s="23">
        <f t="shared" ca="1" si="1076"/>
        <v>400.2394942746335</v>
      </c>
      <c r="U3276" s="23">
        <f ca="1">MIN('Inputs and Output'!C$15,Model!T3276)</f>
        <v>177.50399999999999</v>
      </c>
      <c r="V3276" s="23">
        <f t="shared" ca="1" si="1077"/>
        <v>222.73549427463351</v>
      </c>
      <c r="W3276" s="23">
        <f ca="1">MIN(V3276+S3276,'Inputs and Output'!C$55*'Inputs and Output'!C$14,'Inputs and Output'!C$14-Model!Q3276)-S3276</f>
        <v>37.005065824633526</v>
      </c>
      <c r="X3276" s="23">
        <f t="shared" ca="1" si="1078"/>
        <v>185.73042844999998</v>
      </c>
      <c r="Y3276" s="23">
        <f ca="1">IF(AND(P3276="Yes",R3276&lt;=0),MIN(-R3276,'Inputs and Output'!C$55*'Inputs and Output'!C$14-F3276),0)</f>
        <v>0</v>
      </c>
      <c r="Z3276" s="23">
        <f ca="1">MIN(Y3276,'Inputs and Output'!C$15)</f>
        <v>0</v>
      </c>
      <c r="AA3276" s="23">
        <f ca="1">IF(AND(P3276="No",R3276&lt;=0),MIN(I3276,'Inputs and Output'!C$15),0)</f>
        <v>0</v>
      </c>
      <c r="AB3276" s="23">
        <f t="shared" ca="1" si="1079"/>
        <v>0</v>
      </c>
      <c r="AC3276" s="23">
        <f ca="1">MIN(AB3276,'Inputs and Output'!C$55*'Inputs and Output'!C$14,'Inputs and Output'!C$14-Model!Q3276)</f>
        <v>0</v>
      </c>
      <c r="AD3276" s="23">
        <f ca="1">IF(AND(P3276="No",R3276&lt;=0),MIN('Inputs and Output'!C$15-Model!AA3276,'Inputs and Output'!C$55*'Inputs and Output'!C$14),0)</f>
        <v>0</v>
      </c>
      <c r="AE3276" s="23">
        <f t="shared" ca="1" si="1080"/>
        <v>0</v>
      </c>
      <c r="AF3276" s="26">
        <f t="shared" ca="1" si="1081"/>
        <v>70</v>
      </c>
      <c r="AG3276" s="26">
        <f t="shared" ca="1" si="1082"/>
        <v>185.73042844999998</v>
      </c>
      <c r="AH3276">
        <f>'real time electricity price'!G3275</f>
        <v>11.287500000000001</v>
      </c>
      <c r="AI3276" s="21">
        <f>'real time electricity price'!H3275</f>
        <v>19.71</v>
      </c>
      <c r="AJ3276" s="23">
        <f t="shared" ca="1" si="1083"/>
        <v>177.50399999999999</v>
      </c>
      <c r="AK3276">
        <f t="shared" si="1084"/>
        <v>577.35562500000003</v>
      </c>
      <c r="AL3276" s="1">
        <f>SLN('Inputs and Output'!$C$27,0,'Inputs and Output'!$C$31)</f>
        <v>2968.0365296803652</v>
      </c>
      <c r="AM3276" s="1">
        <f>SLN('Inputs and Output'!$C$51,0,'Inputs and Output'!$C$31)</f>
        <v>319.634703196347</v>
      </c>
      <c r="AN3276" s="16">
        <f>-'PVWatt simulated dispatch'!$B$7*'Inputs and Output'!$C$13*'Inputs and Output'!$C$29</f>
        <v>-964.6118721461188</v>
      </c>
      <c r="AO3276" s="19">
        <f>-'Inputs and Output'!$C$54*'Inputs and Output'!$C$14/(365*24)</f>
        <v>-95.890410958904113</v>
      </c>
      <c r="AP3276" s="19">
        <f t="shared" si="1085"/>
        <v>-3770.8178909817352</v>
      </c>
      <c r="AQ3276" s="10">
        <f t="shared" si="1086"/>
        <v>118725749.156754</v>
      </c>
      <c r="AR3276">
        <v>1.18725749156754E+20</v>
      </c>
      <c r="AS3276">
        <v>333233.72845586098</v>
      </c>
      <c r="AT3276" s="10">
        <f ca="1">IFERROR((AJ3276/('Inputs and Output'!$C$15))*('Inputs and Output'!$C$39*'Inputs and Output'!$C$40),0)</f>
        <v>5448960</v>
      </c>
      <c r="AU3276" s="13">
        <f t="shared" ca="1" si="1087"/>
        <v>4.5895351587175247E-2</v>
      </c>
      <c r="AV3276" s="12">
        <f t="shared" ca="1" si="1088"/>
        <v>15293.879128187025</v>
      </c>
      <c r="AW3276" s="14">
        <f ca="1">IF(AT3276&gt;0,('Inputs and Output'!$C$42*'Inputs and Output'!$C$15),0)</f>
        <v>5325.12</v>
      </c>
      <c r="AX3276" s="17">
        <f>SLN('Inputs and Output'!$C$45,0,'Inputs and Output'!$C$44)</f>
        <v>7068.4931506849316</v>
      </c>
      <c r="AY3276" s="15">
        <f t="shared" ca="1" si="1089"/>
        <v>2900.2659775020948</v>
      </c>
      <c r="AZ3276" s="18">
        <f t="shared" ca="1" si="1090"/>
        <v>-870.55191347964046</v>
      </c>
    </row>
    <row r="3277" spans="1:52">
      <c r="A3277" t="str">
        <f>'hourly electricity demand texas'!B3276</f>
        <v>5/17/2020 11 a.m. CDT</v>
      </c>
      <c r="B3277">
        <f>'PVWatt simulated dispatch'!K3293</f>
        <v>761391.625</v>
      </c>
      <c r="C3277">
        <f>'hourly electricity demand texas'!I3276*'Inputs and Output'!$C$20</f>
        <v>55.71</v>
      </c>
      <c r="D3277">
        <f>MIN(MAX(C3277-'Inputs and Output'!C$16,0),'Inputs and Output'!C$19-'Inputs and Output'!C$16)</f>
        <v>55.71</v>
      </c>
      <c r="E3277">
        <f>B3277*'Inputs and Output'!C$13/1000000</f>
        <v>494.90455624999998</v>
      </c>
      <c r="F3277">
        <f>IF(E3277&lt;=D3277,MIN(Q3277,D3277-E3277,'Inputs and Output'!C$14*'Inputs and Output'!C$55),0)</f>
        <v>0</v>
      </c>
      <c r="G3277">
        <f t="shared" si="1091"/>
        <v>55.71</v>
      </c>
      <c r="H3277" s="4">
        <f t="shared" si="1092"/>
        <v>0</v>
      </c>
      <c r="I3277">
        <f t="shared" si="1073"/>
        <v>439.19455625000001</v>
      </c>
      <c r="J3277">
        <f t="shared" ca="1" si="1074"/>
        <v>29.05</v>
      </c>
      <c r="K3277" s="23">
        <f>AS3277/AQ3277*(1/('Inputs and Output'!C$36/'Inputs and Output'!C$39))-'Inputs and Output'!C$42</f>
        <v>119.75690549264138</v>
      </c>
      <c r="L3277" s="23">
        <f ca="1">IFERROR(AVERAGE(OFFSET(K3277,-1,0,-'Inputs and Output'!C$46)),K3277)</f>
        <v>88.88683330260335</v>
      </c>
      <c r="M3277" s="23" t="e">
        <f ca="1">_xlfn.XLOOKUP(J3277/L3277,'Battery dispatch curve multiple'!C$3:C$103,'Battery dispatch curve multiple'!A$3:A$103,,1,2)</f>
        <v>#NAME?</v>
      </c>
      <c r="N3277" s="79">
        <f ca="1">'Inputs and Output'!$C$17-LN(2/SQRT(IF(Model!J3277/Model!L3277&lt;1.8,Model!J3277/Model!L3277,1.8))-1)/12</f>
        <v>0.87369412893413034</v>
      </c>
      <c r="O3277" t="str">
        <f ca="1">IF(Q3277/'Inputs and Output'!C$14&lt;=N3277,"battery","miner")</f>
        <v>miner</v>
      </c>
      <c r="P3277" t="str">
        <f t="shared" si="1075"/>
        <v>No</v>
      </c>
      <c r="Q3277" s="26">
        <f t="shared" ca="1" si="1093"/>
        <v>280</v>
      </c>
      <c r="R3277" s="23">
        <f ca="1">-(Q3277/'Inputs and Output'!C$14-N3277)*'Inputs and Output'!C$14-F3277</f>
        <v>-35.365643898443501</v>
      </c>
      <c r="S3277" s="23">
        <f ca="1">IF(R3277&gt;0,MIN(R3277,'Inputs and Output'!C$55*'Inputs and Output'!C$14,Model!I3277),0)</f>
        <v>0</v>
      </c>
      <c r="T3277" s="23">
        <f t="shared" ca="1" si="1076"/>
        <v>0</v>
      </c>
      <c r="U3277" s="23">
        <f ca="1">MIN('Inputs and Output'!C$15,Model!T3277)</f>
        <v>0</v>
      </c>
      <c r="V3277" s="23">
        <f t="shared" ca="1" si="1077"/>
        <v>0</v>
      </c>
      <c r="W3277" s="23">
        <f ca="1">MIN(V3277+S3277,'Inputs and Output'!C$55*'Inputs and Output'!C$14,'Inputs and Output'!C$14-Model!Q3277)-S3277</f>
        <v>0</v>
      </c>
      <c r="X3277" s="23">
        <f t="shared" ca="1" si="1078"/>
        <v>0</v>
      </c>
      <c r="Y3277" s="23">
        <f ca="1">IF(AND(P3277="Yes",R3277&lt;=0),MIN(-R3277,'Inputs and Output'!C$55*'Inputs and Output'!C$14-F3277),0)</f>
        <v>0</v>
      </c>
      <c r="Z3277" s="23">
        <f ca="1">MIN(Y3277,'Inputs and Output'!C$15)</f>
        <v>0</v>
      </c>
      <c r="AA3277" s="23">
        <f ca="1">IF(AND(P3277="No",R3277&lt;=0),MIN(I3277,'Inputs and Output'!C$15),0)</f>
        <v>177.50399999999999</v>
      </c>
      <c r="AB3277" s="23">
        <f t="shared" ca="1" si="1079"/>
        <v>261.69055624999999</v>
      </c>
      <c r="AC3277" s="23">
        <f ca="1">MIN(AB3277,'Inputs and Output'!C$55*'Inputs and Output'!C$14,'Inputs and Output'!C$14-Model!Q3277)</f>
        <v>0</v>
      </c>
      <c r="AD3277" s="23">
        <f ca="1">IF(AND(P3277="No",R3277&lt;=0),MIN('Inputs and Output'!C$15-Model!AA3277,'Inputs and Output'!C$55*'Inputs and Output'!C$14),0)</f>
        <v>0</v>
      </c>
      <c r="AE3277" s="23">
        <f t="shared" ca="1" si="1080"/>
        <v>261.69055624999999</v>
      </c>
      <c r="AF3277" s="26">
        <f t="shared" ca="1" si="1081"/>
        <v>0</v>
      </c>
      <c r="AG3277" s="26">
        <f t="shared" ca="1" si="1082"/>
        <v>261.69055624999999</v>
      </c>
      <c r="AH3277">
        <f>'real time electricity price'!G3276</f>
        <v>12.6975</v>
      </c>
      <c r="AI3277" s="21">
        <f>'real time electricity price'!H3276</f>
        <v>20.23</v>
      </c>
      <c r="AJ3277" s="23">
        <f t="shared" ca="1" si="1083"/>
        <v>177.50399999999999</v>
      </c>
      <c r="AK3277">
        <f t="shared" si="1084"/>
        <v>707.37772500000005</v>
      </c>
      <c r="AL3277" s="1">
        <f>SLN('Inputs and Output'!$C$27,0,'Inputs and Output'!$C$31)</f>
        <v>2968.0365296803652</v>
      </c>
      <c r="AM3277" s="1">
        <f>SLN('Inputs and Output'!$C$51,0,'Inputs and Output'!$C$31)</f>
        <v>319.634703196347</v>
      </c>
      <c r="AN3277" s="16">
        <f>-'PVWatt simulated dispatch'!$B$7*'Inputs and Output'!$C$13*'Inputs and Output'!$C$29</f>
        <v>-964.6118721461188</v>
      </c>
      <c r="AO3277" s="19">
        <f>-'Inputs and Output'!$C$54*'Inputs and Output'!$C$14/(365*24)</f>
        <v>-95.890410958904113</v>
      </c>
      <c r="AP3277" s="19">
        <f t="shared" si="1085"/>
        <v>-3640.7957909817351</v>
      </c>
      <c r="AQ3277" s="10">
        <f t="shared" si="1086"/>
        <v>66846698.6796083</v>
      </c>
      <c r="AR3277">
        <v>6.6846698679608304E+19</v>
      </c>
      <c r="AS3277">
        <v>326107.919451711</v>
      </c>
      <c r="AT3277" s="10">
        <f ca="1">IFERROR((AJ3277/('Inputs and Output'!$C$15))*('Inputs and Output'!$C$39*'Inputs and Output'!$C$40),0)</f>
        <v>5448960</v>
      </c>
      <c r="AU3277" s="13">
        <f t="shared" ca="1" si="1087"/>
        <v>8.1514272322055811E-2</v>
      </c>
      <c r="AV3277" s="12">
        <f t="shared" ca="1" si="1088"/>
        <v>26582.449752565812</v>
      </c>
      <c r="AW3277" s="14">
        <f ca="1">IF(AT3277&gt;0,('Inputs and Output'!$C$42*'Inputs and Output'!$C$15),0)</f>
        <v>5325.12</v>
      </c>
      <c r="AX3277" s="17">
        <f>SLN('Inputs and Output'!$C$45,0,'Inputs and Output'!$C$44)</f>
        <v>7068.4931506849316</v>
      </c>
      <c r="AY3277" s="15">
        <f t="shared" ca="1" si="1089"/>
        <v>14188.836601880881</v>
      </c>
      <c r="AZ3277" s="18">
        <f t="shared" ca="1" si="1090"/>
        <v>10548.040810899147</v>
      </c>
    </row>
    <row r="3278" spans="1:52">
      <c r="A3278" t="str">
        <f>'hourly electricity demand texas'!B3277</f>
        <v>5/17/2020 12 p.m. CDT</v>
      </c>
      <c r="B3278">
        <f>'PVWatt simulated dispatch'!K3294</f>
        <v>764213.93799999997</v>
      </c>
      <c r="C3278">
        <f>'hourly electricity demand texas'!I3277*'Inputs and Output'!$C$20</f>
        <v>60.58</v>
      </c>
      <c r="D3278">
        <f>MIN(MAX(C3278-'Inputs and Output'!C$16,0),'Inputs and Output'!C$19-'Inputs and Output'!C$16)</f>
        <v>60.58</v>
      </c>
      <c r="E3278">
        <f>B3278*'Inputs and Output'!C$13/1000000</f>
        <v>496.73905969999998</v>
      </c>
      <c r="F3278">
        <f>IF(E3278&lt;=D3278,MIN(Q3278,D3278-E3278,'Inputs and Output'!C$14*'Inputs and Output'!C$55),0)</f>
        <v>0</v>
      </c>
      <c r="G3278">
        <f t="shared" si="1091"/>
        <v>60.58</v>
      </c>
      <c r="H3278" s="4">
        <f t="shared" si="1092"/>
        <v>0</v>
      </c>
      <c r="I3278">
        <f t="shared" si="1073"/>
        <v>436.1590597</v>
      </c>
      <c r="J3278">
        <f t="shared" ca="1" si="1074"/>
        <v>29.05</v>
      </c>
      <c r="K3278" s="23">
        <f>AS3278/AQ3278*(1/('Inputs and Output'!C$36/'Inputs and Output'!C$39))-'Inputs and Output'!C$42</f>
        <v>90.094072396542217</v>
      </c>
      <c r="L3278" s="23">
        <f ca="1">IFERROR(AVERAGE(OFFSET(K3278,-1,0,-'Inputs and Output'!C$46)),K3278)</f>
        <v>92.260351962840346</v>
      </c>
      <c r="M3278" s="23" t="e">
        <f ca="1">_xlfn.XLOOKUP(J3278/L3278,'Battery dispatch curve multiple'!C$3:C$103,'Battery dispatch curve multiple'!A$3:A$103,,1,2)</f>
        <v>#NAME?</v>
      </c>
      <c r="N3278" s="79">
        <f ca="1">'Inputs and Output'!$C$17-LN(2/SQRT(IF(Model!J3278/Model!L3278&lt;1.8,Model!J3278/Model!L3278,1.8))-1)/12</f>
        <v>0.87152881096902268</v>
      </c>
      <c r="O3278" t="str">
        <f ca="1">IF(Q3278/'Inputs and Output'!C$14&lt;=N3278,"battery","miner")</f>
        <v>miner</v>
      </c>
      <c r="P3278" t="str">
        <f t="shared" si="1075"/>
        <v>No</v>
      </c>
      <c r="Q3278" s="26">
        <f t="shared" ca="1" si="1093"/>
        <v>280</v>
      </c>
      <c r="R3278" s="23">
        <f ca="1">-(Q3278/'Inputs and Output'!C$14-N3278)*'Inputs and Output'!C$14-F3278</f>
        <v>-35.971932928673652</v>
      </c>
      <c r="S3278" s="23">
        <f ca="1">IF(R3278&gt;0,MIN(R3278,'Inputs and Output'!C$55*'Inputs and Output'!C$14,Model!I3278),0)</f>
        <v>0</v>
      </c>
      <c r="T3278" s="23">
        <f t="shared" ca="1" si="1076"/>
        <v>0</v>
      </c>
      <c r="U3278" s="23">
        <f ca="1">MIN('Inputs and Output'!C$15,Model!T3278)</f>
        <v>0</v>
      </c>
      <c r="V3278" s="23">
        <f t="shared" ca="1" si="1077"/>
        <v>0</v>
      </c>
      <c r="W3278" s="23">
        <f ca="1">MIN(V3278+S3278,'Inputs and Output'!C$55*'Inputs and Output'!C$14,'Inputs and Output'!C$14-Model!Q3278)-S3278</f>
        <v>0</v>
      </c>
      <c r="X3278" s="23">
        <f t="shared" ca="1" si="1078"/>
        <v>0</v>
      </c>
      <c r="Y3278" s="23">
        <f ca="1">IF(AND(P3278="Yes",R3278&lt;=0),MIN(-R3278,'Inputs and Output'!C$55*'Inputs and Output'!C$14-F3278),0)</f>
        <v>0</v>
      </c>
      <c r="Z3278" s="23">
        <f ca="1">MIN(Y3278,'Inputs and Output'!C$15)</f>
        <v>0</v>
      </c>
      <c r="AA3278" s="23">
        <f ca="1">IF(AND(P3278="No",R3278&lt;=0),MIN(I3278,'Inputs and Output'!C$15),0)</f>
        <v>177.50399999999999</v>
      </c>
      <c r="AB3278" s="23">
        <f t="shared" ca="1" si="1079"/>
        <v>258.65505970000004</v>
      </c>
      <c r="AC3278" s="23">
        <f ca="1">MIN(AB3278,'Inputs and Output'!C$55*'Inputs and Output'!C$14,'Inputs and Output'!C$14-Model!Q3278)</f>
        <v>0</v>
      </c>
      <c r="AD3278" s="23">
        <f ca="1">IF(AND(P3278="No",R3278&lt;=0),MIN('Inputs and Output'!C$15-Model!AA3278,'Inputs and Output'!C$55*'Inputs and Output'!C$14),0)</f>
        <v>0</v>
      </c>
      <c r="AE3278" s="23">
        <f t="shared" ca="1" si="1080"/>
        <v>258.65505970000004</v>
      </c>
      <c r="AF3278" s="26">
        <f t="shared" ca="1" si="1081"/>
        <v>0</v>
      </c>
      <c r="AG3278" s="26">
        <f t="shared" ca="1" si="1082"/>
        <v>258.65505970000004</v>
      </c>
      <c r="AH3278">
        <f>'real time electricity price'!G3277</f>
        <v>14.2475</v>
      </c>
      <c r="AI3278" s="21">
        <f>'real time electricity price'!H3277</f>
        <v>21.94</v>
      </c>
      <c r="AJ3278" s="23">
        <f t="shared" ca="1" si="1083"/>
        <v>177.50399999999999</v>
      </c>
      <c r="AK3278">
        <f t="shared" si="1084"/>
        <v>863.11355000000003</v>
      </c>
      <c r="AL3278" s="1">
        <f>SLN('Inputs and Output'!$C$27,0,'Inputs and Output'!$C$31)</f>
        <v>2968.0365296803652</v>
      </c>
      <c r="AM3278" s="1">
        <f>SLN('Inputs and Output'!$C$51,0,'Inputs and Output'!$C$31)</f>
        <v>319.634703196347</v>
      </c>
      <c r="AN3278" s="16">
        <f>-'PVWatt simulated dispatch'!$B$7*'Inputs and Output'!$C$13*'Inputs and Output'!$C$29</f>
        <v>-964.6118721461188</v>
      </c>
      <c r="AO3278" s="19">
        <f>-'Inputs and Output'!$C$54*'Inputs and Output'!$C$14/(365*24)</f>
        <v>-95.890410958904113</v>
      </c>
      <c r="AP3278" s="19">
        <f t="shared" si="1085"/>
        <v>-3485.0599659817353</v>
      </c>
      <c r="AQ3278" s="10">
        <f t="shared" si="1086"/>
        <v>72466863.759795398</v>
      </c>
      <c r="AR3278">
        <v>7.2466863759795397E+19</v>
      </c>
      <c r="AS3278">
        <v>283501.63155827799</v>
      </c>
      <c r="AT3278" s="10">
        <f ca="1">IFERROR((AJ3278/('Inputs and Output'!$C$15))*('Inputs and Output'!$C$39*'Inputs and Output'!$C$40),0)</f>
        <v>5448960</v>
      </c>
      <c r="AU3278" s="13">
        <f t="shared" ca="1" si="1087"/>
        <v>7.5192435787777012E-2</v>
      </c>
      <c r="AV3278" s="12">
        <f t="shared" ca="1" si="1088"/>
        <v>21317.178226675835</v>
      </c>
      <c r="AW3278" s="14">
        <f ca="1">IF(AT3278&gt;0,('Inputs and Output'!$C$42*'Inputs and Output'!$C$15),0)</f>
        <v>5325.12</v>
      </c>
      <c r="AX3278" s="17">
        <f>SLN('Inputs and Output'!$C$45,0,'Inputs and Output'!$C$44)</f>
        <v>7068.4931506849316</v>
      </c>
      <c r="AY3278" s="15">
        <f t="shared" ca="1" si="1089"/>
        <v>8923.565075990904</v>
      </c>
      <c r="AZ3278" s="18">
        <f t="shared" ca="1" si="1090"/>
        <v>5438.5051100091687</v>
      </c>
    </row>
    <row r="3279" spans="1:52">
      <c r="A3279" t="str">
        <f>'hourly electricity demand texas'!B3278</f>
        <v>5/17/2020 1 p.m. CDT</v>
      </c>
      <c r="B3279">
        <f>'PVWatt simulated dispatch'!K3295</f>
        <v>761925.56299999997</v>
      </c>
      <c r="C3279">
        <f>'hourly electricity demand texas'!I3278*'Inputs and Output'!$C$20</f>
        <v>65.86</v>
      </c>
      <c r="D3279">
        <f>MIN(MAX(C3279-'Inputs and Output'!C$16,0),'Inputs and Output'!C$19-'Inputs and Output'!C$16)</f>
        <v>65.86</v>
      </c>
      <c r="E3279">
        <f>B3279*'Inputs and Output'!C$13/1000000</f>
        <v>495.25161594999997</v>
      </c>
      <c r="F3279">
        <f>IF(E3279&lt;=D3279,MIN(Q3279,D3279-E3279,'Inputs and Output'!C$14*'Inputs and Output'!C$55),0)</f>
        <v>0</v>
      </c>
      <c r="G3279">
        <f t="shared" si="1091"/>
        <v>65.86</v>
      </c>
      <c r="H3279" s="4">
        <f t="shared" si="1092"/>
        <v>0</v>
      </c>
      <c r="I3279">
        <f t="shared" si="1073"/>
        <v>429.39161594999996</v>
      </c>
      <c r="J3279">
        <f t="shared" ca="1" si="1074"/>
        <v>29.05</v>
      </c>
      <c r="K3279" s="23">
        <f>AS3279/AQ3279*(1/('Inputs and Output'!C$36/'Inputs and Output'!C$39))-'Inputs and Output'!C$42</f>
        <v>38.395669937951851</v>
      </c>
      <c r="L3279" s="23">
        <f ca="1">IFERROR(AVERAGE(OFFSET(K3279,-1,0,-'Inputs and Output'!C$46)),K3279)</f>
        <v>96.638795993142693</v>
      </c>
      <c r="M3279" s="23" t="e">
        <f ca="1">_xlfn.XLOOKUP(J3279/L3279,'Battery dispatch curve multiple'!C$3:C$103,'Battery dispatch curve multiple'!A$3:A$103,,1,2)</f>
        <v>#NAME?</v>
      </c>
      <c r="N3279" s="79">
        <f ca="1">'Inputs and Output'!$C$17-LN(2/SQRT(IF(Model!J3279/Model!L3279&lt;1.8,Model!J3279/Model!L3279,1.8))-1)/12</f>
        <v>0.86885546802838376</v>
      </c>
      <c r="O3279" t="str">
        <f ca="1">IF(Q3279/'Inputs and Output'!C$14&lt;=N3279,"battery","miner")</f>
        <v>miner</v>
      </c>
      <c r="P3279" t="str">
        <f t="shared" si="1075"/>
        <v>No</v>
      </c>
      <c r="Q3279" s="26">
        <f t="shared" ca="1" si="1093"/>
        <v>280</v>
      </c>
      <c r="R3279" s="23">
        <f ca="1">-(Q3279/'Inputs and Output'!C$14-N3279)*'Inputs and Output'!C$14-F3279</f>
        <v>-36.720468952052549</v>
      </c>
      <c r="S3279" s="23">
        <f ca="1">IF(R3279&gt;0,MIN(R3279,'Inputs and Output'!C$55*'Inputs and Output'!C$14,Model!I3279),0)</f>
        <v>0</v>
      </c>
      <c r="T3279" s="23">
        <f t="shared" ca="1" si="1076"/>
        <v>0</v>
      </c>
      <c r="U3279" s="23">
        <f ca="1">MIN('Inputs and Output'!C$15,Model!T3279)</f>
        <v>0</v>
      </c>
      <c r="V3279" s="23">
        <f t="shared" ca="1" si="1077"/>
        <v>0</v>
      </c>
      <c r="W3279" s="23">
        <f ca="1">MIN(V3279+S3279,'Inputs and Output'!C$55*'Inputs and Output'!C$14,'Inputs and Output'!C$14-Model!Q3279)-S3279</f>
        <v>0</v>
      </c>
      <c r="X3279" s="23">
        <f t="shared" ca="1" si="1078"/>
        <v>0</v>
      </c>
      <c r="Y3279" s="23">
        <f ca="1">IF(AND(P3279="Yes",R3279&lt;=0),MIN(-R3279,'Inputs and Output'!C$55*'Inputs and Output'!C$14-F3279),0)</f>
        <v>0</v>
      </c>
      <c r="Z3279" s="23">
        <f ca="1">MIN(Y3279,'Inputs and Output'!C$15)</f>
        <v>0</v>
      </c>
      <c r="AA3279" s="23">
        <f ca="1">IF(AND(P3279="No",R3279&lt;=0),MIN(I3279,'Inputs and Output'!C$15),0)</f>
        <v>177.50399999999999</v>
      </c>
      <c r="AB3279" s="23">
        <f t="shared" ca="1" si="1079"/>
        <v>251.88761594999997</v>
      </c>
      <c r="AC3279" s="23">
        <f ca="1">MIN(AB3279,'Inputs and Output'!C$55*'Inputs and Output'!C$14,'Inputs and Output'!C$14-Model!Q3279)</f>
        <v>0</v>
      </c>
      <c r="AD3279" s="23">
        <f ca="1">IF(AND(P3279="No",R3279&lt;=0),MIN('Inputs and Output'!C$15-Model!AA3279,'Inputs and Output'!C$55*'Inputs and Output'!C$14),0)</f>
        <v>0</v>
      </c>
      <c r="AE3279" s="23">
        <f t="shared" ca="1" si="1080"/>
        <v>251.88761594999997</v>
      </c>
      <c r="AF3279" s="26">
        <f t="shared" ca="1" si="1081"/>
        <v>0</v>
      </c>
      <c r="AG3279" s="26">
        <f t="shared" ca="1" si="1082"/>
        <v>251.88761594999997</v>
      </c>
      <c r="AH3279">
        <f>'real time electricity price'!G3278</f>
        <v>15.112500000000001</v>
      </c>
      <c r="AI3279" s="21">
        <f>'real time electricity price'!H3278</f>
        <v>21.09</v>
      </c>
      <c r="AJ3279" s="23">
        <f t="shared" ca="1" si="1083"/>
        <v>177.50399999999999</v>
      </c>
      <c r="AK3279">
        <f t="shared" si="1084"/>
        <v>995.30925000000002</v>
      </c>
      <c r="AL3279" s="1">
        <f>SLN('Inputs and Output'!$C$27,0,'Inputs and Output'!$C$31)</f>
        <v>2968.0365296803652</v>
      </c>
      <c r="AM3279" s="1">
        <f>SLN('Inputs and Output'!$C$51,0,'Inputs and Output'!$C$31)</f>
        <v>319.634703196347</v>
      </c>
      <c r="AN3279" s="16">
        <f>-'PVWatt simulated dispatch'!$B$7*'Inputs and Output'!$C$13*'Inputs and Output'!$C$29</f>
        <v>-964.6118721461188</v>
      </c>
      <c r="AO3279" s="19">
        <f>-'Inputs and Output'!$C$54*'Inputs and Output'!$C$14/(365*24)</f>
        <v>-95.890410958904113</v>
      </c>
      <c r="AP3279" s="19">
        <f t="shared" si="1085"/>
        <v>-3352.8642659817351</v>
      </c>
      <c r="AQ3279" s="10">
        <f t="shared" si="1086"/>
        <v>127431137.543708</v>
      </c>
      <c r="AR3279">
        <v>1.27431137543708E+20</v>
      </c>
      <c r="AS3279">
        <v>283921.76893943897</v>
      </c>
      <c r="AT3279" s="10">
        <f ca="1">IFERROR((AJ3279/('Inputs and Output'!$C$15))*('Inputs and Output'!$C$39*'Inputs and Output'!$C$40),0)</f>
        <v>5448960</v>
      </c>
      <c r="AU3279" s="13">
        <f t="shared" ca="1" si="1087"/>
        <v>4.2760035773290059E-2</v>
      </c>
      <c r="AV3279" s="12">
        <f t="shared" ca="1" si="1088"/>
        <v>12140.504996666205</v>
      </c>
      <c r="AW3279" s="14">
        <f ca="1">IF(AT3279&gt;0,('Inputs and Output'!$C$42*'Inputs and Output'!$C$15),0)</f>
        <v>5325.12</v>
      </c>
      <c r="AX3279" s="17">
        <f>SLN('Inputs and Output'!$C$45,0,'Inputs and Output'!$C$44)</f>
        <v>7068.4931506849316</v>
      </c>
      <c r="AY3279" s="15">
        <f t="shared" ca="1" si="1089"/>
        <v>-253.10815401872696</v>
      </c>
      <c r="AZ3279" s="18">
        <f t="shared" ca="1" si="1090"/>
        <v>-3605.9724200004621</v>
      </c>
    </row>
    <row r="3280" spans="1:52">
      <c r="A3280" t="str">
        <f>'hourly electricity demand texas'!B3279</f>
        <v>5/17/2020 2 p.m. CDT</v>
      </c>
      <c r="B3280">
        <f>'PVWatt simulated dispatch'!K3296</f>
        <v>758964.625</v>
      </c>
      <c r="C3280">
        <f>'hourly electricity demand texas'!I3279*'Inputs and Output'!$C$20</f>
        <v>69.989999999999995</v>
      </c>
      <c r="D3280">
        <f>MIN(MAX(C3280-'Inputs and Output'!C$16,0),'Inputs and Output'!C$19-'Inputs and Output'!C$16)</f>
        <v>69.989999999999995</v>
      </c>
      <c r="E3280">
        <f>B3280*'Inputs and Output'!C$13/1000000</f>
        <v>493.32700625000001</v>
      </c>
      <c r="F3280">
        <f>IF(E3280&lt;=D3280,MIN(Q3280,D3280-E3280,'Inputs and Output'!C$14*'Inputs and Output'!C$55),0)</f>
        <v>0</v>
      </c>
      <c r="G3280">
        <f t="shared" si="1091"/>
        <v>69.989999999999995</v>
      </c>
      <c r="H3280" s="4">
        <f t="shared" si="1092"/>
        <v>0</v>
      </c>
      <c r="I3280">
        <f t="shared" si="1073"/>
        <v>423.33700625</v>
      </c>
      <c r="J3280">
        <f t="shared" ca="1" si="1074"/>
        <v>29.05</v>
      </c>
      <c r="K3280" s="23">
        <f>AS3280/AQ3280*(1/('Inputs and Output'!C$36/'Inputs and Output'!C$39))-'Inputs and Output'!C$42</f>
        <v>161.74868672050658</v>
      </c>
      <c r="L3280" s="23">
        <f ca="1">IFERROR(AVERAGE(OFFSET(K3280,-1,0,-'Inputs and Output'!C$46)),K3280)</f>
        <v>97.650875152460301</v>
      </c>
      <c r="M3280" s="23" t="e">
        <f ca="1">_xlfn.XLOOKUP(J3280/L3280,'Battery dispatch curve multiple'!C$3:C$103,'Battery dispatch curve multiple'!A$3:A$103,,1,2)</f>
        <v>#NAME?</v>
      </c>
      <c r="N3280" s="79">
        <f ca="1">'Inputs and Output'!$C$17-LN(2/SQRT(IF(Model!J3280/Model!L3280&lt;1.8,Model!J3280/Model!L3280,1.8))-1)/12</f>
        <v>0.86825801117287704</v>
      </c>
      <c r="O3280" t="str">
        <f ca="1">IF(Q3280/'Inputs and Output'!C$14&lt;=N3280,"battery","miner")</f>
        <v>miner</v>
      </c>
      <c r="P3280" t="str">
        <f t="shared" si="1075"/>
        <v>No</v>
      </c>
      <c r="Q3280" s="26">
        <f t="shared" ca="1" si="1093"/>
        <v>280</v>
      </c>
      <c r="R3280" s="23">
        <f ca="1">-(Q3280/'Inputs and Output'!C$14-N3280)*'Inputs and Output'!C$14-F3280</f>
        <v>-36.887756871594426</v>
      </c>
      <c r="S3280" s="23">
        <f ca="1">IF(R3280&gt;0,MIN(R3280,'Inputs and Output'!C$55*'Inputs and Output'!C$14,Model!I3280),0)</f>
        <v>0</v>
      </c>
      <c r="T3280" s="23">
        <f t="shared" ca="1" si="1076"/>
        <v>0</v>
      </c>
      <c r="U3280" s="23">
        <f ca="1">MIN('Inputs and Output'!C$15,Model!T3280)</f>
        <v>0</v>
      </c>
      <c r="V3280" s="23">
        <f t="shared" ca="1" si="1077"/>
        <v>0</v>
      </c>
      <c r="W3280" s="23">
        <f ca="1">MIN(V3280+S3280,'Inputs and Output'!C$55*'Inputs and Output'!C$14,'Inputs and Output'!C$14-Model!Q3280)-S3280</f>
        <v>0</v>
      </c>
      <c r="X3280" s="23">
        <f t="shared" ca="1" si="1078"/>
        <v>0</v>
      </c>
      <c r="Y3280" s="23">
        <f ca="1">IF(AND(P3280="Yes",R3280&lt;=0),MIN(-R3280,'Inputs and Output'!C$55*'Inputs and Output'!C$14-F3280),0)</f>
        <v>0</v>
      </c>
      <c r="Z3280" s="23">
        <f ca="1">MIN(Y3280,'Inputs and Output'!C$15)</f>
        <v>0</v>
      </c>
      <c r="AA3280" s="23">
        <f ca="1">IF(AND(P3280="No",R3280&lt;=0),MIN(I3280,'Inputs and Output'!C$15),0)</f>
        <v>177.50399999999999</v>
      </c>
      <c r="AB3280" s="23">
        <f t="shared" ca="1" si="1079"/>
        <v>245.83300625000001</v>
      </c>
      <c r="AC3280" s="23">
        <f ca="1">MIN(AB3280,'Inputs and Output'!C$55*'Inputs and Output'!C$14,'Inputs and Output'!C$14-Model!Q3280)</f>
        <v>0</v>
      </c>
      <c r="AD3280" s="23">
        <f ca="1">IF(AND(P3280="No",R3280&lt;=0),MIN('Inputs and Output'!C$15-Model!AA3280,'Inputs and Output'!C$55*'Inputs and Output'!C$14),0)</f>
        <v>0</v>
      </c>
      <c r="AE3280" s="23">
        <f t="shared" ca="1" si="1080"/>
        <v>245.83300625000001</v>
      </c>
      <c r="AF3280" s="26">
        <f t="shared" ca="1" si="1081"/>
        <v>0</v>
      </c>
      <c r="AG3280" s="26">
        <f t="shared" ca="1" si="1082"/>
        <v>245.83300625000001</v>
      </c>
      <c r="AH3280">
        <f>'real time electricity price'!G3279</f>
        <v>15.752500000000001</v>
      </c>
      <c r="AI3280" s="21">
        <f>'real time electricity price'!H3279</f>
        <v>24.16</v>
      </c>
      <c r="AJ3280" s="23">
        <f t="shared" ca="1" si="1083"/>
        <v>177.50399999999999</v>
      </c>
      <c r="AK3280">
        <f t="shared" si="1084"/>
        <v>1102.5174750000001</v>
      </c>
      <c r="AL3280" s="1">
        <f>SLN('Inputs and Output'!$C$27,0,'Inputs and Output'!$C$31)</f>
        <v>2968.0365296803652</v>
      </c>
      <c r="AM3280" s="1">
        <f>SLN('Inputs and Output'!$C$51,0,'Inputs and Output'!$C$31)</f>
        <v>319.634703196347</v>
      </c>
      <c r="AN3280" s="16">
        <f>-'PVWatt simulated dispatch'!$B$7*'Inputs and Output'!$C$13*'Inputs and Output'!$C$29</f>
        <v>-964.6118721461188</v>
      </c>
      <c r="AO3280" s="19">
        <f>-'Inputs and Output'!$C$54*'Inputs and Output'!$C$14/(365*24)</f>
        <v>-95.890410958904113</v>
      </c>
      <c r="AP3280" s="19">
        <f t="shared" si="1085"/>
        <v>-3245.6560409817348</v>
      </c>
      <c r="AQ3280" s="10">
        <f t="shared" si="1086"/>
        <v>104643905.38384999</v>
      </c>
      <c r="AR3280">
        <v>1.0464390538385E+20</v>
      </c>
      <c r="AS3280">
        <v>653643.37236235</v>
      </c>
      <c r="AT3280" s="10">
        <f ca="1">IFERROR((AJ3280/('Inputs and Output'!$C$15))*('Inputs and Output'!$C$39*'Inputs and Output'!$C$40),0)</f>
        <v>5448960</v>
      </c>
      <c r="AU3280" s="13">
        <f t="shared" ca="1" si="1087"/>
        <v>5.207145107985385E-2</v>
      </c>
      <c r="AV3280" s="12">
        <f t="shared" ca="1" si="1088"/>
        <v>34036.158887636804</v>
      </c>
      <c r="AW3280" s="14">
        <f ca="1">IF(AT3280&gt;0,('Inputs and Output'!$C$42*'Inputs and Output'!$C$15),0)</f>
        <v>5325.12</v>
      </c>
      <c r="AX3280" s="17">
        <f>SLN('Inputs and Output'!$C$45,0,'Inputs and Output'!$C$44)</f>
        <v>7068.4931506849316</v>
      </c>
      <c r="AY3280" s="15">
        <f t="shared" ca="1" si="1089"/>
        <v>21642.545736951874</v>
      </c>
      <c r="AZ3280" s="18">
        <f t="shared" ca="1" si="1090"/>
        <v>18396.889695970138</v>
      </c>
    </row>
    <row r="3281" spans="1:52">
      <c r="A3281" t="str">
        <f>'hourly electricity demand texas'!B3280</f>
        <v>5/17/2020 3 p.m. CDT</v>
      </c>
      <c r="B3281">
        <f>'PVWatt simulated dispatch'!K3297</f>
        <v>748170.875</v>
      </c>
      <c r="C3281">
        <f>'hourly electricity demand texas'!I3280*'Inputs and Output'!$C$20</f>
        <v>74.8</v>
      </c>
      <c r="D3281">
        <f>MIN(MAX(C3281-'Inputs and Output'!C$16,0),'Inputs and Output'!C$19-'Inputs and Output'!C$16)</f>
        <v>74.8</v>
      </c>
      <c r="E3281">
        <f>B3281*'Inputs and Output'!C$13/1000000</f>
        <v>486.31106875</v>
      </c>
      <c r="F3281">
        <f>IF(E3281&lt;=D3281,MIN(Q3281,D3281-E3281,'Inputs and Output'!C$14*'Inputs and Output'!C$55),0)</f>
        <v>0</v>
      </c>
      <c r="G3281">
        <f t="shared" si="1091"/>
        <v>74.8</v>
      </c>
      <c r="H3281" s="4">
        <f t="shared" si="1092"/>
        <v>0</v>
      </c>
      <c r="I3281">
        <f t="shared" si="1073"/>
        <v>411.51106874999999</v>
      </c>
      <c r="J3281">
        <f t="shared" ca="1" si="1074"/>
        <v>30.06</v>
      </c>
      <c r="K3281" s="23">
        <f>AS3281/AQ3281*(1/('Inputs and Output'!C$36/'Inputs and Output'!C$39))-'Inputs and Output'!C$42</f>
        <v>33.493265187803487</v>
      </c>
      <c r="L3281" s="23">
        <f ca="1">IFERROR(AVERAGE(OFFSET(K3281,-1,0,-'Inputs and Output'!C$46)),K3281)</f>
        <v>91.235720203536786</v>
      </c>
      <c r="M3281" s="23" t="e">
        <f ca="1">_xlfn.XLOOKUP(J3281/L3281,'Battery dispatch curve multiple'!C$3:C$103,'Battery dispatch curve multiple'!A$3:A$103,,1,2)</f>
        <v>#NAME?</v>
      </c>
      <c r="N3281" s="79">
        <f ca="1">'Inputs and Output'!$C$17-LN(2/SQRT(IF(Model!J3281/Model!L3281&lt;1.8,Model!J3281/Model!L3281,1.8))-1)/12</f>
        <v>0.87416677153552902</v>
      </c>
      <c r="O3281" t="str">
        <f ca="1">IF(Q3281/'Inputs and Output'!C$14&lt;=N3281,"battery","miner")</f>
        <v>miner</v>
      </c>
      <c r="P3281" t="str">
        <f t="shared" si="1075"/>
        <v>No</v>
      </c>
      <c r="Q3281" s="26">
        <f t="shared" ca="1" si="1093"/>
        <v>280</v>
      </c>
      <c r="R3281" s="23">
        <f ca="1">-(Q3281/'Inputs and Output'!C$14-N3281)*'Inputs and Output'!C$14-F3281</f>
        <v>-35.233303970051878</v>
      </c>
      <c r="S3281" s="23">
        <f ca="1">IF(R3281&gt;0,MIN(R3281,'Inputs and Output'!C$55*'Inputs and Output'!C$14,Model!I3281),0)</f>
        <v>0</v>
      </c>
      <c r="T3281" s="23">
        <f t="shared" ca="1" si="1076"/>
        <v>0</v>
      </c>
      <c r="U3281" s="23">
        <f ca="1">MIN('Inputs and Output'!C$15,Model!T3281)</f>
        <v>0</v>
      </c>
      <c r="V3281" s="23">
        <f t="shared" ca="1" si="1077"/>
        <v>0</v>
      </c>
      <c r="W3281" s="23">
        <f ca="1">MIN(V3281+S3281,'Inputs and Output'!C$55*'Inputs and Output'!C$14,'Inputs and Output'!C$14-Model!Q3281)-S3281</f>
        <v>0</v>
      </c>
      <c r="X3281" s="23">
        <f t="shared" ca="1" si="1078"/>
        <v>0</v>
      </c>
      <c r="Y3281" s="23">
        <f ca="1">IF(AND(P3281="Yes",R3281&lt;=0),MIN(-R3281,'Inputs and Output'!C$55*'Inputs and Output'!C$14-F3281),0)</f>
        <v>0</v>
      </c>
      <c r="Z3281" s="23">
        <f ca="1">MIN(Y3281,'Inputs and Output'!C$15)</f>
        <v>0</v>
      </c>
      <c r="AA3281" s="23">
        <f ca="1">IF(AND(P3281="No",R3281&lt;=0),MIN(I3281,'Inputs and Output'!C$15),0)</f>
        <v>177.50399999999999</v>
      </c>
      <c r="AB3281" s="23">
        <f t="shared" ca="1" si="1079"/>
        <v>234.00706875</v>
      </c>
      <c r="AC3281" s="23">
        <f ca="1">MIN(AB3281,'Inputs and Output'!C$55*'Inputs and Output'!C$14,'Inputs and Output'!C$14-Model!Q3281)</f>
        <v>0</v>
      </c>
      <c r="AD3281" s="23">
        <f ca="1">IF(AND(P3281="No",R3281&lt;=0),MIN('Inputs and Output'!C$15-Model!AA3281,'Inputs and Output'!C$55*'Inputs and Output'!C$14),0)</f>
        <v>0</v>
      </c>
      <c r="AE3281" s="23">
        <f t="shared" ca="1" si="1080"/>
        <v>234.00706875</v>
      </c>
      <c r="AF3281" s="26">
        <f t="shared" ca="1" si="1081"/>
        <v>0</v>
      </c>
      <c r="AG3281" s="26">
        <f t="shared" ca="1" si="1082"/>
        <v>234.00706875</v>
      </c>
      <c r="AH3281">
        <f>'real time electricity price'!G3280</f>
        <v>16.355</v>
      </c>
      <c r="AI3281" s="21">
        <f>'real time electricity price'!H3280</f>
        <v>25.45</v>
      </c>
      <c r="AJ3281" s="23">
        <f t="shared" ca="1" si="1083"/>
        <v>177.50399999999999</v>
      </c>
      <c r="AK3281">
        <f t="shared" si="1084"/>
        <v>1223.354</v>
      </c>
      <c r="AL3281" s="1">
        <f>SLN('Inputs and Output'!$C$27,0,'Inputs and Output'!$C$31)</f>
        <v>2968.0365296803652</v>
      </c>
      <c r="AM3281" s="1">
        <f>SLN('Inputs and Output'!$C$51,0,'Inputs and Output'!$C$31)</f>
        <v>319.634703196347</v>
      </c>
      <c r="AN3281" s="16">
        <f>-'PVWatt simulated dispatch'!$B$7*'Inputs and Output'!$C$13*'Inputs and Output'!$C$29</f>
        <v>-964.6118721461188</v>
      </c>
      <c r="AO3281" s="19">
        <f>-'Inputs and Output'!$C$54*'Inputs and Output'!$C$14/(365*24)</f>
        <v>-95.890410958904113</v>
      </c>
      <c r="AP3281" s="19">
        <f t="shared" si="1085"/>
        <v>-3124.8195159817351</v>
      </c>
      <c r="AQ3281" s="10">
        <f t="shared" si="1086"/>
        <v>98008673.692844093</v>
      </c>
      <c r="AR3281">
        <v>9.8008673692844098E+19</v>
      </c>
      <c r="AS3281">
        <v>202715.37917260599</v>
      </c>
      <c r="AT3281" s="10">
        <f ca="1">IFERROR((AJ3281/('Inputs and Output'!$C$15))*('Inputs and Output'!$C$39*'Inputs and Output'!$C$40),0)</f>
        <v>5448960</v>
      </c>
      <c r="AU3281" s="13">
        <f t="shared" ca="1" si="1087"/>
        <v>5.5596711950993832E-2</v>
      </c>
      <c r="AV3281" s="12">
        <f t="shared" ca="1" si="1088"/>
        <v>11270.30854389587</v>
      </c>
      <c r="AW3281" s="14">
        <f ca="1">IF(AT3281&gt;0,('Inputs and Output'!$C$42*'Inputs and Output'!$C$15),0)</f>
        <v>5325.12</v>
      </c>
      <c r="AX3281" s="17">
        <f>SLN('Inputs and Output'!$C$45,0,'Inputs and Output'!$C$44)</f>
        <v>7068.4931506849316</v>
      </c>
      <c r="AY3281" s="15">
        <f t="shared" ca="1" si="1089"/>
        <v>-1123.3046067890618</v>
      </c>
      <c r="AZ3281" s="18">
        <f t="shared" ca="1" si="1090"/>
        <v>-4248.1241227707969</v>
      </c>
    </row>
    <row r="3282" spans="1:52">
      <c r="A3282" t="str">
        <f>'hourly electricity demand texas'!B3281</f>
        <v>5/17/2020 4 p.m. CDT</v>
      </c>
      <c r="B3282">
        <f>'PVWatt simulated dispatch'!K3298</f>
        <v>454171.21899999998</v>
      </c>
      <c r="C3282">
        <f>'hourly electricity demand texas'!I3281*'Inputs and Output'!$C$20</f>
        <v>79.850000000000009</v>
      </c>
      <c r="D3282">
        <f>MIN(MAX(C3282-'Inputs and Output'!C$16,0),'Inputs and Output'!C$19-'Inputs and Output'!C$16)</f>
        <v>79.850000000000009</v>
      </c>
      <c r="E3282">
        <f>B3282*'Inputs and Output'!C$13/1000000</f>
        <v>295.21129234999995</v>
      </c>
      <c r="F3282">
        <f>IF(E3282&lt;=D3282,MIN(Q3282,D3282-E3282,'Inputs and Output'!C$14*'Inputs and Output'!C$55),0)</f>
        <v>0</v>
      </c>
      <c r="G3282">
        <f t="shared" si="1091"/>
        <v>79.850000000000009</v>
      </c>
      <c r="H3282" s="4">
        <f t="shared" si="1092"/>
        <v>0</v>
      </c>
      <c r="I3282">
        <f t="shared" si="1073"/>
        <v>215.36129234999993</v>
      </c>
      <c r="J3282">
        <f t="shared" ca="1" si="1074"/>
        <v>40.4</v>
      </c>
      <c r="K3282" s="23">
        <f>AS3282/AQ3282*(1/('Inputs and Output'!C$36/'Inputs and Output'!C$39))-'Inputs and Output'!C$42</f>
        <v>210.07655432562828</v>
      </c>
      <c r="L3282" s="23">
        <f ca="1">IFERROR(AVERAGE(OFFSET(K3282,-1,0,-'Inputs and Output'!C$46)),K3282)</f>
        <v>88.106409902299234</v>
      </c>
      <c r="M3282" s="23" t="e">
        <f ca="1">_xlfn.XLOOKUP(J3282/L3282,'Battery dispatch curve multiple'!C$3:C$103,'Battery dispatch curve multiple'!A$3:A$103,,1,2)</f>
        <v>#NAME?</v>
      </c>
      <c r="N3282" s="79">
        <f ca="1">'Inputs and Output'!$C$17-LN(2/SQRT(IF(Model!J3282/Model!L3282&lt;1.8,Model!J3282/Model!L3282,1.8))-1)/12</f>
        <v>0.89419634680204596</v>
      </c>
      <c r="O3282" t="str">
        <f ca="1">IF(Q3282/'Inputs and Output'!C$14&lt;=N3282,"battery","miner")</f>
        <v>miner</v>
      </c>
      <c r="P3282" t="str">
        <f t="shared" si="1075"/>
        <v>No</v>
      </c>
      <c r="Q3282" s="26">
        <f t="shared" ca="1" si="1093"/>
        <v>280</v>
      </c>
      <c r="R3282" s="23">
        <f ca="1">-(Q3282/'Inputs and Output'!C$14-N3282)*'Inputs and Output'!C$14-F3282</f>
        <v>-29.625022895427129</v>
      </c>
      <c r="S3282" s="23">
        <f ca="1">IF(R3282&gt;0,MIN(R3282,'Inputs and Output'!C$55*'Inputs and Output'!C$14,Model!I3282),0)</f>
        <v>0</v>
      </c>
      <c r="T3282" s="23">
        <f t="shared" ca="1" si="1076"/>
        <v>0</v>
      </c>
      <c r="U3282" s="23">
        <f ca="1">MIN('Inputs and Output'!C$15,Model!T3282)</f>
        <v>0</v>
      </c>
      <c r="V3282" s="23">
        <f t="shared" ca="1" si="1077"/>
        <v>0</v>
      </c>
      <c r="W3282" s="23">
        <f ca="1">MIN(V3282+S3282,'Inputs and Output'!C$55*'Inputs and Output'!C$14,'Inputs and Output'!C$14-Model!Q3282)-S3282</f>
        <v>0</v>
      </c>
      <c r="X3282" s="23">
        <f t="shared" ca="1" si="1078"/>
        <v>0</v>
      </c>
      <c r="Y3282" s="23">
        <f ca="1">IF(AND(P3282="Yes",R3282&lt;=0),MIN(-R3282,'Inputs and Output'!C$55*'Inputs and Output'!C$14-F3282),0)</f>
        <v>0</v>
      </c>
      <c r="Z3282" s="23">
        <f ca="1">MIN(Y3282,'Inputs and Output'!C$15)</f>
        <v>0</v>
      </c>
      <c r="AA3282" s="23">
        <f ca="1">IF(AND(P3282="No",R3282&lt;=0),MIN(I3282,'Inputs and Output'!C$15),0)</f>
        <v>177.50399999999999</v>
      </c>
      <c r="AB3282" s="23">
        <f t="shared" ca="1" si="1079"/>
        <v>37.857292349999938</v>
      </c>
      <c r="AC3282" s="23">
        <f ca="1">MIN(AB3282,'Inputs and Output'!C$55*'Inputs and Output'!C$14,'Inputs and Output'!C$14-Model!Q3282)</f>
        <v>0</v>
      </c>
      <c r="AD3282" s="23">
        <f ca="1">IF(AND(P3282="No",R3282&lt;=0),MIN('Inputs and Output'!C$15-Model!AA3282,'Inputs and Output'!C$55*'Inputs and Output'!C$14),0)</f>
        <v>0</v>
      </c>
      <c r="AE3282" s="23">
        <f t="shared" ca="1" si="1080"/>
        <v>37.857292349999938</v>
      </c>
      <c r="AF3282" s="26">
        <f t="shared" ca="1" si="1081"/>
        <v>0</v>
      </c>
      <c r="AG3282" s="26">
        <f t="shared" ca="1" si="1082"/>
        <v>37.857292349999938</v>
      </c>
      <c r="AH3282">
        <f>'real time electricity price'!G3281</f>
        <v>16.922499999999999</v>
      </c>
      <c r="AI3282" s="21">
        <f>'real time electricity price'!H3281</f>
        <v>26.96</v>
      </c>
      <c r="AJ3282" s="23">
        <f t="shared" ca="1" si="1083"/>
        <v>177.50399999999999</v>
      </c>
      <c r="AK3282">
        <f t="shared" si="1084"/>
        <v>1351.2616250000001</v>
      </c>
      <c r="AL3282" s="1">
        <f>SLN('Inputs and Output'!$C$27,0,'Inputs and Output'!$C$31)</f>
        <v>2968.0365296803652</v>
      </c>
      <c r="AM3282" s="1">
        <f>SLN('Inputs and Output'!$C$51,0,'Inputs and Output'!$C$31)</f>
        <v>319.634703196347</v>
      </c>
      <c r="AN3282" s="16">
        <f>-'PVWatt simulated dispatch'!$B$7*'Inputs and Output'!$C$13*'Inputs and Output'!$C$29</f>
        <v>-964.6118721461188</v>
      </c>
      <c r="AO3282" s="19">
        <f>-'Inputs and Output'!$C$54*'Inputs and Output'!$C$14/(365*24)</f>
        <v>-95.890410958904113</v>
      </c>
      <c r="AP3282" s="19">
        <f t="shared" si="1085"/>
        <v>-2996.9118909817353</v>
      </c>
      <c r="AQ3282" s="10">
        <f t="shared" si="1086"/>
        <v>75389233.197520092</v>
      </c>
      <c r="AR3282">
        <v>7.5389233197520093E+19</v>
      </c>
      <c r="AS3282">
        <v>589594.73908364505</v>
      </c>
      <c r="AT3282" s="10">
        <f ca="1">IFERROR((AJ3282/('Inputs and Output'!$C$15))*('Inputs and Output'!$C$39*'Inputs and Output'!$C$40),0)</f>
        <v>5448960</v>
      </c>
      <c r="AU3282" s="13">
        <f t="shared" ca="1" si="1087"/>
        <v>7.2277694955773103E-2</v>
      </c>
      <c r="AV3282" s="12">
        <f t="shared" ca="1" si="1088"/>
        <v>42614.548699016334</v>
      </c>
      <c r="AW3282" s="14">
        <f ca="1">IF(AT3282&gt;0,('Inputs and Output'!$C$42*'Inputs and Output'!$C$15),0)</f>
        <v>5325.12</v>
      </c>
      <c r="AX3282" s="17">
        <f>SLN('Inputs and Output'!$C$45,0,'Inputs and Output'!$C$44)</f>
        <v>7068.4931506849316</v>
      </c>
      <c r="AY3282" s="15">
        <f t="shared" ca="1" si="1089"/>
        <v>30220.935548331399</v>
      </c>
      <c r="AZ3282" s="18">
        <f t="shared" ca="1" si="1090"/>
        <v>27224.023657349666</v>
      </c>
    </row>
    <row r="3283" spans="1:52">
      <c r="A3283" t="str">
        <f>'hourly electricity demand texas'!B3282</f>
        <v>5/17/2020 5 p.m. CDT</v>
      </c>
      <c r="B3283">
        <f>'PVWatt simulated dispatch'!K3299</f>
        <v>666468.06299999997</v>
      </c>
      <c r="C3283">
        <f>'hourly electricity demand texas'!I3282*'Inputs and Output'!$C$20</f>
        <v>84.8</v>
      </c>
      <c r="D3283">
        <f>MIN(MAX(C3283-'Inputs and Output'!C$16,0),'Inputs and Output'!C$19-'Inputs and Output'!C$16)</f>
        <v>84.8</v>
      </c>
      <c r="E3283">
        <f>B3283*'Inputs and Output'!C$13/1000000</f>
        <v>433.20424094999998</v>
      </c>
      <c r="F3283">
        <f>IF(E3283&lt;=D3283,MIN(Q3283,D3283-E3283,'Inputs and Output'!C$14*'Inputs and Output'!C$55),0)</f>
        <v>0</v>
      </c>
      <c r="G3283">
        <f t="shared" si="1091"/>
        <v>84.8</v>
      </c>
      <c r="H3283" s="4">
        <f t="shared" si="1092"/>
        <v>0</v>
      </c>
      <c r="I3283">
        <f t="shared" si="1073"/>
        <v>348.40424094999997</v>
      </c>
      <c r="J3283">
        <f t="shared" ca="1" si="1074"/>
        <v>54.37</v>
      </c>
      <c r="K3283" s="23">
        <f>AS3283/AQ3283*(1/('Inputs and Output'!C$36/'Inputs and Output'!C$39))-'Inputs and Output'!C$42</f>
        <v>189.38773885791119</v>
      </c>
      <c r="L3283" s="23">
        <f ca="1">IFERROR(AVERAGE(OFFSET(K3283,-1,0,-'Inputs and Output'!C$46)),K3283)</f>
        <v>95.356795110454769</v>
      </c>
      <c r="M3283" s="23" t="e">
        <f ca="1">_xlfn.XLOOKUP(J3283/L3283,'Battery dispatch curve multiple'!C$3:C$103,'Battery dispatch curve multiple'!A$3:A$103,,1,2)</f>
        <v>#NAME?</v>
      </c>
      <c r="N3283" s="79">
        <f ca="1">'Inputs and Output'!$C$17-LN(2/SQRT(IF(Model!J3283/Model!L3283&lt;1.8,Model!J3283/Model!L3283,1.8))-1)/12</f>
        <v>0.90833644895160337</v>
      </c>
      <c r="O3283" t="str">
        <f ca="1">IF(Q3283/'Inputs and Output'!C$14&lt;=N3283,"battery","miner")</f>
        <v>miner</v>
      </c>
      <c r="P3283" t="str">
        <f t="shared" si="1075"/>
        <v>No</v>
      </c>
      <c r="Q3283" s="26">
        <f t="shared" ca="1" si="1093"/>
        <v>280</v>
      </c>
      <c r="R3283" s="23">
        <f ca="1">-(Q3283/'Inputs and Output'!C$14-N3283)*'Inputs and Output'!C$14-F3283</f>
        <v>-25.665794293551055</v>
      </c>
      <c r="S3283" s="23">
        <f ca="1">IF(R3283&gt;0,MIN(R3283,'Inputs and Output'!C$55*'Inputs and Output'!C$14,Model!I3283),0)</f>
        <v>0</v>
      </c>
      <c r="T3283" s="23">
        <f t="shared" ca="1" si="1076"/>
        <v>0</v>
      </c>
      <c r="U3283" s="23">
        <f ca="1">MIN('Inputs and Output'!C$15,Model!T3283)</f>
        <v>0</v>
      </c>
      <c r="V3283" s="23">
        <f t="shared" ca="1" si="1077"/>
        <v>0</v>
      </c>
      <c r="W3283" s="23">
        <f ca="1">MIN(V3283+S3283,'Inputs and Output'!C$55*'Inputs and Output'!C$14,'Inputs and Output'!C$14-Model!Q3283)-S3283</f>
        <v>0</v>
      </c>
      <c r="X3283" s="23">
        <f t="shared" ca="1" si="1078"/>
        <v>0</v>
      </c>
      <c r="Y3283" s="23">
        <f ca="1">IF(AND(P3283="Yes",R3283&lt;=0),MIN(-R3283,'Inputs and Output'!C$55*'Inputs and Output'!C$14-F3283),0)</f>
        <v>0</v>
      </c>
      <c r="Z3283" s="23">
        <f ca="1">MIN(Y3283,'Inputs and Output'!C$15)</f>
        <v>0</v>
      </c>
      <c r="AA3283" s="23">
        <f ca="1">IF(AND(P3283="No",R3283&lt;=0),MIN(I3283,'Inputs and Output'!C$15),0)</f>
        <v>177.50399999999999</v>
      </c>
      <c r="AB3283" s="23">
        <f t="shared" ca="1" si="1079"/>
        <v>170.90024094999998</v>
      </c>
      <c r="AC3283" s="23">
        <f ca="1">MIN(AB3283,'Inputs and Output'!C$55*'Inputs and Output'!C$14,'Inputs and Output'!C$14-Model!Q3283)</f>
        <v>0</v>
      </c>
      <c r="AD3283" s="23">
        <f ca="1">IF(AND(P3283="No",R3283&lt;=0),MIN('Inputs and Output'!C$15-Model!AA3283,'Inputs and Output'!C$55*'Inputs and Output'!C$14),0)</f>
        <v>0</v>
      </c>
      <c r="AE3283" s="23">
        <f t="shared" ca="1" si="1080"/>
        <v>170.90024094999998</v>
      </c>
      <c r="AF3283" s="26">
        <f t="shared" ca="1" si="1081"/>
        <v>0</v>
      </c>
      <c r="AG3283" s="26">
        <f t="shared" ca="1" si="1082"/>
        <v>170.90024094999998</v>
      </c>
      <c r="AH3283">
        <f>'real time electricity price'!G3282</f>
        <v>17.024999999999999</v>
      </c>
      <c r="AI3283" s="21">
        <f>'real time electricity price'!H3282</f>
        <v>29.05</v>
      </c>
      <c r="AJ3283" s="23">
        <f t="shared" ca="1" si="1083"/>
        <v>177.50399999999999</v>
      </c>
      <c r="AK3283">
        <f t="shared" si="1084"/>
        <v>1443.7199999999998</v>
      </c>
      <c r="AL3283" s="1">
        <f>SLN('Inputs and Output'!$C$27,0,'Inputs and Output'!$C$31)</f>
        <v>2968.0365296803652</v>
      </c>
      <c r="AM3283" s="1">
        <f>SLN('Inputs and Output'!$C$51,0,'Inputs and Output'!$C$31)</f>
        <v>319.634703196347</v>
      </c>
      <c r="AN3283" s="16">
        <f>-'PVWatt simulated dispatch'!$B$7*'Inputs and Output'!$C$13*'Inputs and Output'!$C$29</f>
        <v>-964.6118721461188</v>
      </c>
      <c r="AO3283" s="19">
        <f>-'Inputs and Output'!$C$54*'Inputs and Output'!$C$14/(365*24)</f>
        <v>-95.890410958904113</v>
      </c>
      <c r="AP3283" s="19">
        <f t="shared" si="1085"/>
        <v>-2904.4535159817351</v>
      </c>
      <c r="AQ3283" s="10">
        <f t="shared" si="1086"/>
        <v>57449851.709904201</v>
      </c>
      <c r="AR3283">
        <v>5.74498517099042E+19</v>
      </c>
      <c r="AS3283">
        <v>410578.10739954701</v>
      </c>
      <c r="AT3283" s="10">
        <f ca="1">IFERROR((AJ3283/('Inputs and Output'!$C$15))*('Inputs and Output'!$C$39*'Inputs and Output'!$C$40),0)</f>
        <v>5448960</v>
      </c>
      <c r="AU3283" s="13">
        <f t="shared" ca="1" si="1087"/>
        <v>9.4847242208992752E-2</v>
      </c>
      <c r="AV3283" s="12">
        <f t="shared" ca="1" si="1088"/>
        <v>38942.201198234674</v>
      </c>
      <c r="AW3283" s="14">
        <f ca="1">IF(AT3283&gt;0,('Inputs and Output'!$C$42*'Inputs and Output'!$C$15),0)</f>
        <v>5325.12</v>
      </c>
      <c r="AX3283" s="17">
        <f>SLN('Inputs and Output'!$C$45,0,'Inputs and Output'!$C$44)</f>
        <v>7068.4931506849316</v>
      </c>
      <c r="AY3283" s="15">
        <f t="shared" ca="1" si="1089"/>
        <v>26548.58804754974</v>
      </c>
      <c r="AZ3283" s="18">
        <f t="shared" ca="1" si="1090"/>
        <v>23644.134531568005</v>
      </c>
    </row>
    <row r="3284" spans="1:52">
      <c r="A3284" t="str">
        <f>'hourly electricity demand texas'!B3283</f>
        <v>5/17/2020 6 p.m. CDT</v>
      </c>
      <c r="B3284">
        <f>'PVWatt simulated dispatch'!K3300</f>
        <v>530960.81299999997</v>
      </c>
      <c r="C3284">
        <f>'hourly electricity demand texas'!I3283*'Inputs and Output'!$C$20</f>
        <v>88.55</v>
      </c>
      <c r="D3284">
        <f>MIN(MAX(C3284-'Inputs and Output'!C$16,0),'Inputs and Output'!C$19-'Inputs and Output'!C$16)</f>
        <v>88.55</v>
      </c>
      <c r="E3284">
        <f>B3284*'Inputs and Output'!C$13/1000000</f>
        <v>345.12452845000001</v>
      </c>
      <c r="F3284">
        <f>IF(E3284&lt;=D3284,MIN(Q3284,D3284-E3284,'Inputs and Output'!C$14*'Inputs and Output'!C$55),0)</f>
        <v>0</v>
      </c>
      <c r="G3284">
        <f t="shared" si="1091"/>
        <v>88.55</v>
      </c>
      <c r="H3284" s="4">
        <f t="shared" si="1092"/>
        <v>0</v>
      </c>
      <c r="I3284">
        <f t="shared" si="1073"/>
        <v>256.57452845</v>
      </c>
      <c r="J3284">
        <f t="shared" ca="1" si="1074"/>
        <v>54.37</v>
      </c>
      <c r="K3284" s="23">
        <f>AS3284/AQ3284*(1/('Inputs and Output'!C$36/'Inputs and Output'!C$39))-'Inputs and Output'!C$42</f>
        <v>153.84218718529212</v>
      </c>
      <c r="L3284" s="23">
        <f ca="1">IFERROR(AVERAGE(OFFSET(K3284,-1,0,-'Inputs and Output'!C$46)),K3284)</f>
        <v>95.79608950077683</v>
      </c>
      <c r="M3284" s="23" t="e">
        <f ca="1">_xlfn.XLOOKUP(J3284/L3284,'Battery dispatch curve multiple'!C$3:C$103,'Battery dispatch curve multiple'!A$3:A$103,,1,2)</f>
        <v>#NAME?</v>
      </c>
      <c r="N3284" s="79">
        <f ca="1">'Inputs and Output'!$C$17-LN(2/SQRT(IF(Model!J3284/Model!L3284&lt;1.8,Model!J3284/Model!L3284,1.8))-1)/12</f>
        <v>0.9080289899696572</v>
      </c>
      <c r="O3284" t="str">
        <f ca="1">IF(Q3284/'Inputs and Output'!C$14&lt;=N3284,"battery","miner")</f>
        <v>miner</v>
      </c>
      <c r="P3284" t="str">
        <f t="shared" si="1075"/>
        <v>No</v>
      </c>
      <c r="Q3284" s="26">
        <f t="shared" ca="1" si="1093"/>
        <v>280</v>
      </c>
      <c r="R3284" s="23">
        <f ca="1">-(Q3284/'Inputs and Output'!C$14-N3284)*'Inputs and Output'!C$14-F3284</f>
        <v>-25.751882808495985</v>
      </c>
      <c r="S3284" s="23">
        <f ca="1">IF(R3284&gt;0,MIN(R3284,'Inputs and Output'!C$55*'Inputs and Output'!C$14,Model!I3284),0)</f>
        <v>0</v>
      </c>
      <c r="T3284" s="23">
        <f t="shared" ca="1" si="1076"/>
        <v>0</v>
      </c>
      <c r="U3284" s="23">
        <f ca="1">MIN('Inputs and Output'!C$15,Model!T3284)</f>
        <v>0</v>
      </c>
      <c r="V3284" s="23">
        <f t="shared" ca="1" si="1077"/>
        <v>0</v>
      </c>
      <c r="W3284" s="23">
        <f ca="1">MIN(V3284+S3284,'Inputs and Output'!C$55*'Inputs and Output'!C$14,'Inputs and Output'!C$14-Model!Q3284)-S3284</f>
        <v>0</v>
      </c>
      <c r="X3284" s="23">
        <f t="shared" ca="1" si="1078"/>
        <v>0</v>
      </c>
      <c r="Y3284" s="23">
        <f ca="1">IF(AND(P3284="Yes",R3284&lt;=0),MIN(-R3284,'Inputs and Output'!C$55*'Inputs and Output'!C$14-F3284),0)</f>
        <v>0</v>
      </c>
      <c r="Z3284" s="23">
        <f ca="1">MIN(Y3284,'Inputs and Output'!C$15)</f>
        <v>0</v>
      </c>
      <c r="AA3284" s="23">
        <f ca="1">IF(AND(P3284="No",R3284&lt;=0),MIN(I3284,'Inputs and Output'!C$15),0)</f>
        <v>177.50399999999999</v>
      </c>
      <c r="AB3284" s="23">
        <f t="shared" ca="1" si="1079"/>
        <v>79.070528450000012</v>
      </c>
      <c r="AC3284" s="23">
        <f ca="1">MIN(AB3284,'Inputs and Output'!C$55*'Inputs and Output'!C$14,'Inputs and Output'!C$14-Model!Q3284)</f>
        <v>0</v>
      </c>
      <c r="AD3284" s="23">
        <f ca="1">IF(AND(P3284="No",R3284&lt;=0),MIN('Inputs and Output'!C$15-Model!AA3284,'Inputs and Output'!C$55*'Inputs and Output'!C$14),0)</f>
        <v>0</v>
      </c>
      <c r="AE3284" s="23">
        <f t="shared" ca="1" si="1080"/>
        <v>79.070528450000012</v>
      </c>
      <c r="AF3284" s="26">
        <f t="shared" ca="1" si="1081"/>
        <v>0</v>
      </c>
      <c r="AG3284" s="26">
        <f t="shared" ca="1" si="1082"/>
        <v>79.070528450000012</v>
      </c>
      <c r="AH3284">
        <f>'real time electricity price'!G3283</f>
        <v>17.462499999999999</v>
      </c>
      <c r="AI3284" s="21">
        <f>'real time electricity price'!H3283</f>
        <v>21.17</v>
      </c>
      <c r="AJ3284" s="23">
        <f t="shared" ca="1" si="1083"/>
        <v>177.50399999999999</v>
      </c>
      <c r="AK3284">
        <f t="shared" si="1084"/>
        <v>1546.3043749999999</v>
      </c>
      <c r="AL3284" s="1">
        <f>SLN('Inputs and Output'!$C$27,0,'Inputs and Output'!$C$31)</f>
        <v>2968.0365296803652</v>
      </c>
      <c r="AM3284" s="1">
        <f>SLN('Inputs and Output'!$C$51,0,'Inputs and Output'!$C$31)</f>
        <v>319.634703196347</v>
      </c>
      <c r="AN3284" s="16">
        <f>-'PVWatt simulated dispatch'!$B$7*'Inputs and Output'!$C$13*'Inputs and Output'!$C$29</f>
        <v>-964.6118721461188</v>
      </c>
      <c r="AO3284" s="19">
        <f>-'Inputs and Output'!$C$54*'Inputs and Output'!$C$14/(365*24)</f>
        <v>-95.890410958904113</v>
      </c>
      <c r="AP3284" s="19">
        <f t="shared" si="1085"/>
        <v>-2801.8691409817357</v>
      </c>
      <c r="AQ3284" s="10">
        <f t="shared" si="1086"/>
        <v>45939531.630766898</v>
      </c>
      <c r="AR3284">
        <v>4.5939531630766899E+19</v>
      </c>
      <c r="AS3284">
        <v>275122.59912918799</v>
      </c>
      <c r="AT3284" s="10">
        <f ca="1">IFERROR((AJ3284/('Inputs and Output'!$C$15))*('Inputs and Output'!$C$39*'Inputs and Output'!$C$40),0)</f>
        <v>5448960</v>
      </c>
      <c r="AU3284" s="13">
        <f t="shared" ca="1" si="1087"/>
        <v>0.11861157061406978</v>
      </c>
      <c r="AV3284" s="12">
        <f t="shared" ca="1" si="1088"/>
        <v>32632.723594138093</v>
      </c>
      <c r="AW3284" s="14">
        <f ca="1">IF(AT3284&gt;0,('Inputs and Output'!$C$42*'Inputs and Output'!$C$15),0)</f>
        <v>5325.12</v>
      </c>
      <c r="AX3284" s="17">
        <f>SLN('Inputs and Output'!$C$45,0,'Inputs and Output'!$C$44)</f>
        <v>7068.4931506849316</v>
      </c>
      <c r="AY3284" s="15">
        <f t="shared" ca="1" si="1089"/>
        <v>20239.110443453163</v>
      </c>
      <c r="AZ3284" s="18">
        <f t="shared" ca="1" si="1090"/>
        <v>17437.241302471426</v>
      </c>
    </row>
    <row r="3285" spans="1:52">
      <c r="A3285" t="str">
        <f>'hourly electricity demand texas'!B3284</f>
        <v>5/17/2020 7 p.m. CDT</v>
      </c>
      <c r="B3285">
        <f>'PVWatt simulated dispatch'!K3301</f>
        <v>297185.75</v>
      </c>
      <c r="C3285">
        <f>'hourly electricity demand texas'!I3284*'Inputs and Output'!$C$20</f>
        <v>89.48</v>
      </c>
      <c r="D3285">
        <f>MIN(MAX(C3285-'Inputs and Output'!C$16,0),'Inputs and Output'!C$19-'Inputs and Output'!C$16)</f>
        <v>89.48</v>
      </c>
      <c r="E3285">
        <f>B3285*'Inputs and Output'!C$13/1000000</f>
        <v>193.1707375</v>
      </c>
      <c r="F3285">
        <f>IF(E3285&lt;=D3285,MIN(Q3285,D3285-E3285,'Inputs and Output'!C$14*'Inputs and Output'!C$55),0)</f>
        <v>0</v>
      </c>
      <c r="G3285">
        <f t="shared" si="1091"/>
        <v>89.48</v>
      </c>
      <c r="H3285" s="4">
        <f t="shared" si="1092"/>
        <v>0</v>
      </c>
      <c r="I3285">
        <f t="shared" si="1073"/>
        <v>103.6907375</v>
      </c>
      <c r="J3285">
        <f t="shared" ca="1" si="1074"/>
        <v>54.37</v>
      </c>
      <c r="K3285" s="23">
        <f>AS3285/AQ3285*(1/('Inputs and Output'!C$36/'Inputs and Output'!C$39))-'Inputs and Output'!C$42</f>
        <v>163.83987448590082</v>
      </c>
      <c r="L3285" s="23">
        <f ca="1">IFERROR(AVERAGE(OFFSET(K3285,-1,0,-'Inputs and Output'!C$46)),K3285)</f>
        <v>102.3942581575286</v>
      </c>
      <c r="M3285" s="23" t="e">
        <f ca="1">_xlfn.XLOOKUP(J3285/L3285,'Battery dispatch curve multiple'!C$3:C$103,'Battery dispatch curve multiple'!A$3:A$103,,1,2)</f>
        <v>#NAME?</v>
      </c>
      <c r="N3285" s="79">
        <f ca="1">'Inputs and Output'!$C$17-LN(2/SQRT(IF(Model!J3285/Model!L3285&lt;1.8,Model!J3285/Model!L3285,1.8))-1)/12</f>
        <v>0.90362015284859143</v>
      </c>
      <c r="O3285" t="str">
        <f ca="1">IF(Q3285/'Inputs and Output'!C$14&lt;=N3285,"battery","miner")</f>
        <v>miner</v>
      </c>
      <c r="P3285" t="str">
        <f t="shared" si="1075"/>
        <v>No</v>
      </c>
      <c r="Q3285" s="26">
        <f t="shared" ca="1" si="1093"/>
        <v>280</v>
      </c>
      <c r="R3285" s="23">
        <f ca="1">-(Q3285/'Inputs and Output'!C$14-N3285)*'Inputs and Output'!C$14-F3285</f>
        <v>-26.986357202394402</v>
      </c>
      <c r="S3285" s="23">
        <f ca="1">IF(R3285&gt;0,MIN(R3285,'Inputs and Output'!C$55*'Inputs and Output'!C$14,Model!I3285),0)</f>
        <v>0</v>
      </c>
      <c r="T3285" s="23">
        <f t="shared" ca="1" si="1076"/>
        <v>0</v>
      </c>
      <c r="U3285" s="23">
        <f ca="1">MIN('Inputs and Output'!C$15,Model!T3285)</f>
        <v>0</v>
      </c>
      <c r="V3285" s="23">
        <f t="shared" ca="1" si="1077"/>
        <v>0</v>
      </c>
      <c r="W3285" s="23">
        <f ca="1">MIN(V3285+S3285,'Inputs and Output'!C$55*'Inputs and Output'!C$14,'Inputs and Output'!C$14-Model!Q3285)-S3285</f>
        <v>0</v>
      </c>
      <c r="X3285" s="23">
        <f t="shared" ca="1" si="1078"/>
        <v>0</v>
      </c>
      <c r="Y3285" s="23">
        <f ca="1">IF(AND(P3285="Yes",R3285&lt;=0),MIN(-R3285,'Inputs and Output'!C$55*'Inputs and Output'!C$14-F3285),0)</f>
        <v>0</v>
      </c>
      <c r="Z3285" s="23">
        <f ca="1">MIN(Y3285,'Inputs and Output'!C$15)</f>
        <v>0</v>
      </c>
      <c r="AA3285" s="23">
        <f ca="1">IF(AND(P3285="No",R3285&lt;=0),MIN(I3285,'Inputs and Output'!C$15),0)</f>
        <v>103.6907375</v>
      </c>
      <c r="AB3285" s="23">
        <f t="shared" ca="1" si="1079"/>
        <v>0</v>
      </c>
      <c r="AC3285" s="23">
        <f ca="1">MIN(AB3285,'Inputs and Output'!C$55*'Inputs and Output'!C$14,'Inputs and Output'!C$14-Model!Q3285)</f>
        <v>0</v>
      </c>
      <c r="AD3285" s="23">
        <f ca="1">IF(AND(P3285="No",R3285&lt;=0),MIN('Inputs and Output'!C$15-Model!AA3285,'Inputs and Output'!C$55*'Inputs and Output'!C$14),0)</f>
        <v>70</v>
      </c>
      <c r="AE3285" s="23">
        <f t="shared" ca="1" si="1080"/>
        <v>0</v>
      </c>
      <c r="AF3285" s="26">
        <f t="shared" ca="1" si="1081"/>
        <v>-70</v>
      </c>
      <c r="AG3285" s="26">
        <f t="shared" ca="1" si="1082"/>
        <v>0</v>
      </c>
      <c r="AH3285">
        <f>'real time electricity price'!G3284</f>
        <v>17.877499999999998</v>
      </c>
      <c r="AI3285" s="21">
        <f>'real time electricity price'!H3284</f>
        <v>19.27</v>
      </c>
      <c r="AJ3285" s="23">
        <f t="shared" ca="1" si="1083"/>
        <v>173.69073750000001</v>
      </c>
      <c r="AK3285">
        <f t="shared" si="1084"/>
        <v>1599.6786999999999</v>
      </c>
      <c r="AL3285" s="1">
        <f>SLN('Inputs and Output'!$C$27,0,'Inputs and Output'!$C$31)</f>
        <v>2968.0365296803652</v>
      </c>
      <c r="AM3285" s="1">
        <f>SLN('Inputs and Output'!$C$51,0,'Inputs and Output'!$C$31)</f>
        <v>319.634703196347</v>
      </c>
      <c r="AN3285" s="16">
        <f>-'PVWatt simulated dispatch'!$B$7*'Inputs and Output'!$C$13*'Inputs and Output'!$C$29</f>
        <v>-964.6118721461188</v>
      </c>
      <c r="AO3285" s="19">
        <f>-'Inputs and Output'!$C$54*'Inputs and Output'!$C$14/(365*24)</f>
        <v>-95.890410958904113</v>
      </c>
      <c r="AP3285" s="19">
        <f t="shared" si="1085"/>
        <v>-2748.494815981735</v>
      </c>
      <c r="AQ3285" s="10">
        <f t="shared" si="1086"/>
        <v>52573819.198422596</v>
      </c>
      <c r="AR3285">
        <v>5.2573819198422598E+19</v>
      </c>
      <c r="AS3285">
        <v>331976.36979596002</v>
      </c>
      <c r="AT3285" s="10">
        <f ca="1">IFERROR((AJ3285/('Inputs and Output'!$C$15))*('Inputs and Output'!$C$39*'Inputs and Output'!$C$40),0)</f>
        <v>5331901.7093023267</v>
      </c>
      <c r="AU3285" s="13">
        <f t="shared" ca="1" si="1087"/>
        <v>0.10141743153904829</v>
      </c>
      <c r="AV3285" s="12">
        <f t="shared" ca="1" si="1088"/>
        <v>33668.190756363554</v>
      </c>
      <c r="AW3285" s="14">
        <f ca="1">IF(AT3285&gt;0,('Inputs and Output'!$C$42*'Inputs and Output'!$C$15),0)</f>
        <v>5325.12</v>
      </c>
      <c r="AX3285" s="17">
        <f>SLN('Inputs and Output'!$C$45,0,'Inputs and Output'!$C$44)</f>
        <v>7068.4931506849316</v>
      </c>
      <c r="AY3285" s="15">
        <f t="shared" ca="1" si="1089"/>
        <v>21274.577605678624</v>
      </c>
      <c r="AZ3285" s="18">
        <f t="shared" ca="1" si="1090"/>
        <v>18526.082789696888</v>
      </c>
    </row>
    <row r="3286" spans="1:52">
      <c r="A3286" t="str">
        <f>'hourly electricity demand texas'!B3285</f>
        <v>5/17/2020 8 p.m. CDT</v>
      </c>
      <c r="B3286">
        <f>'PVWatt simulated dispatch'!K3302</f>
        <v>0</v>
      </c>
      <c r="C3286">
        <f>'hourly electricity demand texas'!I3285*'Inputs and Output'!$C$20</f>
        <v>86.820000000000007</v>
      </c>
      <c r="D3286">
        <f>MIN(MAX(C3286-'Inputs and Output'!C$16,0),'Inputs and Output'!C$19-'Inputs and Output'!C$16)</f>
        <v>86.820000000000007</v>
      </c>
      <c r="E3286">
        <f>B3286*'Inputs and Output'!C$13/1000000</f>
        <v>0</v>
      </c>
      <c r="F3286">
        <f ca="1">IF(E3286&lt;=D3286,MIN(Q3286,D3286-E3286,'Inputs and Output'!C$14*'Inputs and Output'!C$55),0)</f>
        <v>70</v>
      </c>
      <c r="G3286">
        <f t="shared" ca="1" si="1091"/>
        <v>70</v>
      </c>
      <c r="H3286" s="4">
        <f t="shared" ca="1" si="1092"/>
        <v>-16.820000000000007</v>
      </c>
      <c r="I3286">
        <f t="shared" si="1073"/>
        <v>0</v>
      </c>
      <c r="J3286">
        <f t="shared" ca="1" si="1074"/>
        <v>54.37</v>
      </c>
      <c r="K3286" s="23">
        <f>AS3286/AQ3286*(1/('Inputs and Output'!C$36/'Inputs and Output'!C$39))-'Inputs and Output'!C$42</f>
        <v>69.82895482230964</v>
      </c>
      <c r="L3286" s="23">
        <f ca="1">IFERROR(AVERAGE(OFFSET(K3286,-1,0,-'Inputs and Output'!C$46)),K3286)</f>
        <v>108.92506470685117</v>
      </c>
      <c r="M3286" s="23" t="e">
        <f ca="1">_xlfn.XLOOKUP(J3286/L3286,'Battery dispatch curve multiple'!C$3:C$103,'Battery dispatch curve multiple'!A$3:A$103,,1,2)</f>
        <v>#NAME?</v>
      </c>
      <c r="N3286" s="79">
        <f ca="1">'Inputs and Output'!$C$17-LN(2/SQRT(IF(Model!J3286/Model!L3286&lt;1.8,Model!J3286/Model!L3286,1.8))-1)/12</f>
        <v>0.89960241426376053</v>
      </c>
      <c r="O3286" t="str">
        <f ca="1">IF(Q3286/'Inputs and Output'!C$14&lt;=N3286,"battery","miner")</f>
        <v>battery</v>
      </c>
      <c r="P3286" t="str">
        <f t="shared" ca="1" si="1075"/>
        <v>Yes</v>
      </c>
      <c r="Q3286" s="26">
        <f t="shared" ca="1" si="1093"/>
        <v>210</v>
      </c>
      <c r="R3286" s="23">
        <f ca="1">-(Q3286/'Inputs and Output'!C$14-N3286)*'Inputs and Output'!C$14-F3286</f>
        <v>-28.111324006147051</v>
      </c>
      <c r="S3286" s="23">
        <f ca="1">IF(R3286&gt;0,MIN(R3286,'Inputs and Output'!C$55*'Inputs and Output'!C$14,Model!I3286),0)</f>
        <v>0</v>
      </c>
      <c r="T3286" s="23">
        <f t="shared" ca="1" si="1076"/>
        <v>0</v>
      </c>
      <c r="U3286" s="23">
        <f ca="1">MIN('Inputs and Output'!C$15,Model!T3286)</f>
        <v>0</v>
      </c>
      <c r="V3286" s="23">
        <f t="shared" ca="1" si="1077"/>
        <v>0</v>
      </c>
      <c r="W3286" s="23">
        <f ca="1">MIN(V3286+S3286,'Inputs and Output'!C$55*'Inputs and Output'!C$14,'Inputs and Output'!C$14-Model!Q3286)-S3286</f>
        <v>0</v>
      </c>
      <c r="X3286" s="23">
        <f t="shared" ca="1" si="1078"/>
        <v>0</v>
      </c>
      <c r="Y3286" s="23">
        <f ca="1">IF(AND(P3286="Yes",R3286&lt;=0),MIN(-R3286,'Inputs and Output'!C$55*'Inputs and Output'!C$14-F3286),0)</f>
        <v>0</v>
      </c>
      <c r="Z3286" s="23">
        <f ca="1">MIN(Y3286,'Inputs and Output'!C$15)</f>
        <v>0</v>
      </c>
      <c r="AA3286" s="23">
        <f ca="1">IF(AND(P3286="No",R3286&lt;=0),MIN(I3286,'Inputs and Output'!C$15),0)</f>
        <v>0</v>
      </c>
      <c r="AB3286" s="23">
        <f t="shared" ca="1" si="1079"/>
        <v>0</v>
      </c>
      <c r="AC3286" s="23">
        <f ca="1">MIN(AB3286,'Inputs and Output'!C$55*'Inputs and Output'!C$14,'Inputs and Output'!C$14-Model!Q3286)</f>
        <v>0</v>
      </c>
      <c r="AD3286" s="23">
        <f ca="1">IF(AND(P3286="No",R3286&lt;=0),MIN('Inputs and Output'!C$15-Model!AA3286,'Inputs and Output'!C$55*'Inputs and Output'!C$14),0)</f>
        <v>0</v>
      </c>
      <c r="AE3286" s="23">
        <f t="shared" ca="1" si="1080"/>
        <v>0</v>
      </c>
      <c r="AF3286" s="26">
        <f t="shared" ca="1" si="1081"/>
        <v>-70</v>
      </c>
      <c r="AG3286" s="26">
        <f t="shared" ca="1" si="1082"/>
        <v>0</v>
      </c>
      <c r="AH3286">
        <f>'real time electricity price'!G3285</f>
        <v>18.434999999999999</v>
      </c>
      <c r="AI3286" s="21">
        <f>'real time electricity price'!H3285</f>
        <v>21.08</v>
      </c>
      <c r="AJ3286" s="23">
        <f t="shared" ca="1" si="1083"/>
        <v>0</v>
      </c>
      <c r="AK3286">
        <f t="shared" ca="1" si="1084"/>
        <v>1290.4499999999998</v>
      </c>
      <c r="AL3286" s="1">
        <f>SLN('Inputs and Output'!$C$27,0,'Inputs and Output'!$C$31)</f>
        <v>2968.0365296803652</v>
      </c>
      <c r="AM3286" s="1">
        <f>SLN('Inputs and Output'!$C$51,0,'Inputs and Output'!$C$31)</f>
        <v>319.634703196347</v>
      </c>
      <c r="AN3286" s="16">
        <f>-'PVWatt simulated dispatch'!$B$7*'Inputs and Output'!$C$13*'Inputs and Output'!$C$29</f>
        <v>-964.6118721461188</v>
      </c>
      <c r="AO3286" s="19">
        <f>-'Inputs and Output'!$C$54*'Inputs and Output'!$C$14/(365*24)</f>
        <v>-95.890410958904113</v>
      </c>
      <c r="AP3286" s="19">
        <f t="shared" ca="1" si="1085"/>
        <v>-3057.7235159817355</v>
      </c>
      <c r="AQ3286" s="10">
        <f t="shared" si="1086"/>
        <v>87197757.905735493</v>
      </c>
      <c r="AR3286">
        <v>8.71977579057355E+19</v>
      </c>
      <c r="AS3286">
        <v>283567.44279308303</v>
      </c>
      <c r="AT3286" s="10">
        <f ca="1">IFERROR((AJ3286/('Inputs and Output'!$C$15))*('Inputs and Output'!$C$39*'Inputs and Output'!$C$40),0)</f>
        <v>0</v>
      </c>
      <c r="AU3286" s="13">
        <f t="shared" ca="1" si="1087"/>
        <v>0</v>
      </c>
      <c r="AV3286" s="12">
        <f t="shared" ca="1" si="1088"/>
        <v>0</v>
      </c>
      <c r="AW3286" s="14">
        <f ca="1">IF(AT3286&gt;0,('Inputs and Output'!$C$42*'Inputs and Output'!$C$15),0)</f>
        <v>0</v>
      </c>
      <c r="AX3286" s="17">
        <f>SLN('Inputs and Output'!$C$45,0,'Inputs and Output'!$C$44)</f>
        <v>7068.4931506849316</v>
      </c>
      <c r="AY3286" s="15">
        <f t="shared" ca="1" si="1089"/>
        <v>-7068.4931506849316</v>
      </c>
      <c r="AZ3286" s="18">
        <f t="shared" ca="1" si="1090"/>
        <v>-10126.216666666667</v>
      </c>
    </row>
    <row r="3287" spans="1:52">
      <c r="A3287" t="str">
        <f>'hourly electricity demand texas'!B3286</f>
        <v>5/17/2020 9 p.m. CDT</v>
      </c>
      <c r="B3287">
        <f>'PVWatt simulated dispatch'!K3303</f>
        <v>0</v>
      </c>
      <c r="C3287">
        <f>'hourly electricity demand texas'!I3286*'Inputs and Output'!$C$20</f>
        <v>82.4</v>
      </c>
      <c r="D3287">
        <f>MIN(MAX(C3287-'Inputs and Output'!C$16,0),'Inputs and Output'!C$19-'Inputs and Output'!C$16)</f>
        <v>82.4</v>
      </c>
      <c r="E3287">
        <f>B3287*'Inputs and Output'!C$13/1000000</f>
        <v>0</v>
      </c>
      <c r="F3287">
        <f ca="1">IF(E3287&lt;=D3287,MIN(Q3287,D3287-E3287,'Inputs and Output'!C$14*'Inputs and Output'!C$55),0)</f>
        <v>70</v>
      </c>
      <c r="G3287">
        <f t="shared" ca="1" si="1091"/>
        <v>70</v>
      </c>
      <c r="H3287" s="4">
        <f t="shared" ca="1" si="1092"/>
        <v>-12.400000000000006</v>
      </c>
      <c r="I3287">
        <f t="shared" si="1073"/>
        <v>0</v>
      </c>
      <c r="J3287">
        <f t="shared" ca="1" si="1074"/>
        <v>54.37</v>
      </c>
      <c r="K3287" s="23">
        <f>AS3287/AQ3287*(1/('Inputs and Output'!C$36/'Inputs and Output'!C$39))-'Inputs and Output'!C$42</f>
        <v>68.39150034245047</v>
      </c>
      <c r="L3287" s="23">
        <f ca="1">IFERROR(AVERAGE(OFFSET(K3287,-1,0,-'Inputs and Output'!C$46)),K3287)</f>
        <v>109.59106042079729</v>
      </c>
      <c r="M3287" s="23" t="e">
        <f ca="1">_xlfn.XLOOKUP(J3287/L3287,'Battery dispatch curve multiple'!C$3:C$103,'Battery dispatch curve multiple'!A$3:A$103,,1,2)</f>
        <v>#NAME?</v>
      </c>
      <c r="N3287" s="79">
        <f ca="1">'Inputs and Output'!$C$17-LN(2/SQRT(IF(Model!J3287/Model!L3287&lt;1.8,Model!J3287/Model!L3287,1.8))-1)/12</f>
        <v>0.89921002899707936</v>
      </c>
      <c r="O3287" t="str">
        <f ca="1">IF(Q3287/'Inputs and Output'!C$14&lt;=N3287,"battery","miner")</f>
        <v>battery</v>
      </c>
      <c r="P3287" t="str">
        <f t="shared" ca="1" si="1075"/>
        <v>Yes</v>
      </c>
      <c r="Q3287" s="26">
        <f t="shared" ca="1" si="1093"/>
        <v>140</v>
      </c>
      <c r="R3287" s="23">
        <f ca="1">-(Q3287/'Inputs and Output'!C$14-N3287)*'Inputs and Output'!C$14-F3287</f>
        <v>41.778808119182216</v>
      </c>
      <c r="S3287" s="23">
        <f ca="1">IF(R3287&gt;0,MIN(R3287,'Inputs and Output'!C$55*'Inputs and Output'!C$14,Model!I3287),0)</f>
        <v>0</v>
      </c>
      <c r="T3287" s="23">
        <f t="shared" ca="1" si="1076"/>
        <v>0</v>
      </c>
      <c r="U3287" s="23">
        <f ca="1">MIN('Inputs and Output'!C$15,Model!T3287)</f>
        <v>0</v>
      </c>
      <c r="V3287" s="23">
        <f t="shared" ca="1" si="1077"/>
        <v>0</v>
      </c>
      <c r="W3287" s="23">
        <f ca="1">MIN(V3287+S3287,'Inputs and Output'!C$55*'Inputs and Output'!C$14,'Inputs and Output'!C$14-Model!Q3287)-S3287</f>
        <v>0</v>
      </c>
      <c r="X3287" s="23">
        <f t="shared" ca="1" si="1078"/>
        <v>0</v>
      </c>
      <c r="Y3287" s="23">
        <f ca="1">IF(AND(P3287="Yes",R3287&lt;=0),MIN(-R3287,'Inputs and Output'!C$55*'Inputs and Output'!C$14-F3287),0)</f>
        <v>0</v>
      </c>
      <c r="Z3287" s="23">
        <f ca="1">MIN(Y3287,'Inputs and Output'!C$15)</f>
        <v>0</v>
      </c>
      <c r="AA3287" s="23">
        <f ca="1">IF(AND(P3287="No",R3287&lt;=0),MIN(I3287,'Inputs and Output'!C$15),0)</f>
        <v>0</v>
      </c>
      <c r="AB3287" s="23">
        <f t="shared" ca="1" si="1079"/>
        <v>0</v>
      </c>
      <c r="AC3287" s="23">
        <f ca="1">MIN(AB3287,'Inputs and Output'!C$55*'Inputs and Output'!C$14,'Inputs and Output'!C$14-Model!Q3287)</f>
        <v>0</v>
      </c>
      <c r="AD3287" s="23">
        <f ca="1">IF(AND(P3287="No",R3287&lt;=0),MIN('Inputs and Output'!C$15-Model!AA3287,'Inputs and Output'!C$55*'Inputs and Output'!C$14),0)</f>
        <v>0</v>
      </c>
      <c r="AE3287" s="23">
        <f t="shared" ca="1" si="1080"/>
        <v>0</v>
      </c>
      <c r="AF3287" s="26">
        <f t="shared" ca="1" si="1081"/>
        <v>-70</v>
      </c>
      <c r="AG3287" s="26">
        <f t="shared" ca="1" si="1082"/>
        <v>0</v>
      </c>
      <c r="AH3287">
        <f>'real time electricity price'!G3286</f>
        <v>17.2775</v>
      </c>
      <c r="AI3287" s="21">
        <f>'real time electricity price'!H3286</f>
        <v>18</v>
      </c>
      <c r="AJ3287" s="23">
        <f t="shared" ca="1" si="1083"/>
        <v>0</v>
      </c>
      <c r="AK3287">
        <f t="shared" ca="1" si="1084"/>
        <v>1209.425</v>
      </c>
      <c r="AL3287" s="1">
        <f>SLN('Inputs and Output'!$C$27,0,'Inputs and Output'!$C$31)</f>
        <v>2968.0365296803652</v>
      </c>
      <c r="AM3287" s="1">
        <f>SLN('Inputs and Output'!$C$51,0,'Inputs and Output'!$C$31)</f>
        <v>319.634703196347</v>
      </c>
      <c r="AN3287" s="16">
        <f>-'PVWatt simulated dispatch'!$B$7*'Inputs and Output'!$C$13*'Inputs and Output'!$C$29</f>
        <v>-964.6118721461188</v>
      </c>
      <c r="AO3287" s="19">
        <f>-'Inputs and Output'!$C$54*'Inputs and Output'!$C$14/(365*24)</f>
        <v>-95.890410958904113</v>
      </c>
      <c r="AP3287" s="19">
        <f t="shared" ca="1" si="1085"/>
        <v>-3138.7485159817352</v>
      </c>
      <c r="AQ3287" s="10">
        <f t="shared" si="1086"/>
        <v>86354084.218133196</v>
      </c>
      <c r="AR3287">
        <v>8.6354084218133201E+19</v>
      </c>
      <c r="AS3287">
        <v>276780.18181634799</v>
      </c>
      <c r="AT3287" s="10">
        <f ca="1">IFERROR((AJ3287/('Inputs and Output'!$C$15))*('Inputs and Output'!$C$39*'Inputs and Output'!$C$40),0)</f>
        <v>0</v>
      </c>
      <c r="AU3287" s="13">
        <f t="shared" ca="1" si="1087"/>
        <v>0</v>
      </c>
      <c r="AV3287" s="12">
        <f t="shared" ca="1" si="1088"/>
        <v>0</v>
      </c>
      <c r="AW3287" s="14">
        <f ca="1">IF(AT3287&gt;0,('Inputs and Output'!$C$42*'Inputs and Output'!$C$15),0)</f>
        <v>0</v>
      </c>
      <c r="AX3287" s="17">
        <f>SLN('Inputs and Output'!$C$45,0,'Inputs and Output'!$C$44)</f>
        <v>7068.4931506849316</v>
      </c>
      <c r="AY3287" s="15">
        <f t="shared" ca="1" si="1089"/>
        <v>-7068.4931506849316</v>
      </c>
      <c r="AZ3287" s="18">
        <f t="shared" ca="1" si="1090"/>
        <v>-10207.241666666667</v>
      </c>
    </row>
    <row r="3288" spans="1:52">
      <c r="A3288" t="str">
        <f>'hourly electricity demand texas'!B3287</f>
        <v>5/17/2020 10 p.m. CDT</v>
      </c>
      <c r="B3288">
        <f>'PVWatt simulated dispatch'!K3304</f>
        <v>0</v>
      </c>
      <c r="C3288">
        <f>'hourly electricity demand texas'!I3287*'Inputs and Output'!$C$20</f>
        <v>78.33</v>
      </c>
      <c r="D3288">
        <f>MIN(MAX(C3288-'Inputs and Output'!C$16,0),'Inputs and Output'!C$19-'Inputs and Output'!C$16)</f>
        <v>78.33</v>
      </c>
      <c r="E3288">
        <f>B3288*'Inputs and Output'!C$13/1000000</f>
        <v>0</v>
      </c>
      <c r="F3288">
        <f ca="1">IF(E3288&lt;=D3288,MIN(Q3288,D3288-E3288,'Inputs and Output'!C$14*'Inputs and Output'!C$55),0)</f>
        <v>70</v>
      </c>
      <c r="G3288">
        <f t="shared" ca="1" si="1091"/>
        <v>70</v>
      </c>
      <c r="H3288" s="4">
        <f t="shared" ca="1" si="1092"/>
        <v>-8.3299999999999983</v>
      </c>
      <c r="I3288">
        <f t="shared" si="1073"/>
        <v>0</v>
      </c>
      <c r="J3288">
        <f t="shared" ca="1" si="1074"/>
        <v>54.37</v>
      </c>
      <c r="K3288" s="23">
        <f>AS3288/AQ3288*(1/('Inputs and Output'!C$36/'Inputs and Output'!C$39))-'Inputs and Output'!C$42</f>
        <v>63.480145301627758</v>
      </c>
      <c r="L3288" s="23">
        <f ca="1">IFERROR(AVERAGE(OFFSET(K3288,-1,0,-'Inputs and Output'!C$46)),K3288)</f>
        <v>104.28560668655689</v>
      </c>
      <c r="M3288" s="23" t="e">
        <f ca="1">_xlfn.XLOOKUP(J3288/L3288,'Battery dispatch curve multiple'!C$3:C$103,'Battery dispatch curve multiple'!A$3:A$103,,1,2)</f>
        <v>#NAME?</v>
      </c>
      <c r="N3288" s="79">
        <f ca="1">'Inputs and Output'!$C$17-LN(2/SQRT(IF(Model!J3288/Model!L3288&lt;1.8,Model!J3288/Model!L3288,1.8))-1)/12</f>
        <v>0.90242355234901606</v>
      </c>
      <c r="O3288" t="str">
        <f ca="1">IF(Q3288/'Inputs and Output'!C$14&lt;=N3288,"battery","miner")</f>
        <v>battery</v>
      </c>
      <c r="P3288" t="str">
        <f t="shared" ca="1" si="1075"/>
        <v>Yes</v>
      </c>
      <c r="Q3288" s="26">
        <f t="shared" ca="1" si="1093"/>
        <v>70</v>
      </c>
      <c r="R3288" s="23">
        <f ca="1">-(Q3288/'Inputs and Output'!C$14-N3288)*'Inputs and Output'!C$14-F3288</f>
        <v>112.67859465772449</v>
      </c>
      <c r="S3288" s="23">
        <f ca="1">IF(R3288&gt;0,MIN(R3288,'Inputs and Output'!C$55*'Inputs and Output'!C$14,Model!I3288),0)</f>
        <v>0</v>
      </c>
      <c r="T3288" s="23">
        <f t="shared" ca="1" si="1076"/>
        <v>0</v>
      </c>
      <c r="U3288" s="23">
        <f ca="1">MIN('Inputs and Output'!C$15,Model!T3288)</f>
        <v>0</v>
      </c>
      <c r="V3288" s="23">
        <f t="shared" ca="1" si="1077"/>
        <v>0</v>
      </c>
      <c r="W3288" s="23">
        <f ca="1">MIN(V3288+S3288,'Inputs and Output'!C$55*'Inputs and Output'!C$14,'Inputs and Output'!C$14-Model!Q3288)-S3288</f>
        <v>0</v>
      </c>
      <c r="X3288" s="23">
        <f t="shared" ca="1" si="1078"/>
        <v>0</v>
      </c>
      <c r="Y3288" s="23">
        <f ca="1">IF(AND(P3288="Yes",R3288&lt;=0),MIN(-R3288,'Inputs and Output'!C$55*'Inputs and Output'!C$14-F3288),0)</f>
        <v>0</v>
      </c>
      <c r="Z3288" s="23">
        <f ca="1">MIN(Y3288,'Inputs and Output'!C$15)</f>
        <v>0</v>
      </c>
      <c r="AA3288" s="23">
        <f ca="1">IF(AND(P3288="No",R3288&lt;=0),MIN(I3288,'Inputs and Output'!C$15),0)</f>
        <v>0</v>
      </c>
      <c r="AB3288" s="23">
        <f t="shared" ca="1" si="1079"/>
        <v>0</v>
      </c>
      <c r="AC3288" s="23">
        <f ca="1">MIN(AB3288,'Inputs and Output'!C$55*'Inputs and Output'!C$14,'Inputs and Output'!C$14-Model!Q3288)</f>
        <v>0</v>
      </c>
      <c r="AD3288" s="23">
        <f ca="1">IF(AND(P3288="No",R3288&lt;=0),MIN('Inputs and Output'!C$15-Model!AA3288,'Inputs and Output'!C$55*'Inputs and Output'!C$14),0)</f>
        <v>0</v>
      </c>
      <c r="AE3288" s="23">
        <f t="shared" ca="1" si="1080"/>
        <v>0</v>
      </c>
      <c r="AF3288" s="26">
        <f t="shared" ca="1" si="1081"/>
        <v>-70</v>
      </c>
      <c r="AG3288" s="26">
        <f t="shared" ca="1" si="1082"/>
        <v>0</v>
      </c>
      <c r="AH3288">
        <f>'real time electricity price'!G3287</f>
        <v>16.287500000000001</v>
      </c>
      <c r="AI3288" s="21">
        <f>'real time electricity price'!H3287</f>
        <v>17.55</v>
      </c>
      <c r="AJ3288" s="23">
        <f t="shared" ca="1" si="1083"/>
        <v>0</v>
      </c>
      <c r="AK3288">
        <f t="shared" ca="1" si="1084"/>
        <v>1140.125</v>
      </c>
      <c r="AL3288" s="1">
        <f>SLN('Inputs and Output'!$C$27,0,'Inputs and Output'!$C$31)</f>
        <v>2968.0365296803652</v>
      </c>
      <c r="AM3288" s="1">
        <f>SLN('Inputs and Output'!$C$51,0,'Inputs and Output'!$C$31)</f>
        <v>319.634703196347</v>
      </c>
      <c r="AN3288" s="16">
        <f>-'PVWatt simulated dispatch'!$B$7*'Inputs and Output'!$C$13*'Inputs and Output'!$C$29</f>
        <v>-964.6118721461188</v>
      </c>
      <c r="AO3288" s="19">
        <f>-'Inputs and Output'!$C$54*'Inputs and Output'!$C$14/(365*24)</f>
        <v>-95.890410958904113</v>
      </c>
      <c r="AP3288" s="19">
        <f t="shared" ca="1" si="1085"/>
        <v>-3208.0485159817354</v>
      </c>
      <c r="AQ3288" s="10">
        <f t="shared" si="1086"/>
        <v>105871869.57968101</v>
      </c>
      <c r="AR3288">
        <v>1.0587186957968101E+20</v>
      </c>
      <c r="AS3288">
        <v>322399.59342540399</v>
      </c>
      <c r="AT3288" s="10">
        <f ca="1">IFERROR((AJ3288/('Inputs and Output'!$C$15))*('Inputs and Output'!$C$39*'Inputs and Output'!$C$40),0)</f>
        <v>0</v>
      </c>
      <c r="AU3288" s="13">
        <f t="shared" ca="1" si="1087"/>
        <v>0</v>
      </c>
      <c r="AV3288" s="12">
        <f t="shared" ca="1" si="1088"/>
        <v>0</v>
      </c>
      <c r="AW3288" s="14">
        <f ca="1">IF(AT3288&gt;0,('Inputs and Output'!$C$42*'Inputs and Output'!$C$15),0)</f>
        <v>0</v>
      </c>
      <c r="AX3288" s="17">
        <f>SLN('Inputs and Output'!$C$45,0,'Inputs and Output'!$C$44)</f>
        <v>7068.4931506849316</v>
      </c>
      <c r="AY3288" s="15">
        <f t="shared" ca="1" si="1089"/>
        <v>-7068.4931506849316</v>
      </c>
      <c r="AZ3288" s="18">
        <f t="shared" ca="1" si="1090"/>
        <v>-10276.541666666668</v>
      </c>
    </row>
    <row r="3289" spans="1:52">
      <c r="A3289" t="str">
        <f>'hourly electricity demand texas'!B3288</f>
        <v>5/17/2020 11 p.m. CDT</v>
      </c>
      <c r="B3289">
        <f>'PVWatt simulated dispatch'!K3305</f>
        <v>0</v>
      </c>
      <c r="C3289">
        <f>'hourly electricity demand texas'!I3288*'Inputs and Output'!$C$20</f>
        <v>71.61</v>
      </c>
      <c r="D3289">
        <f>MIN(MAX(C3289-'Inputs and Output'!C$16,0),'Inputs and Output'!C$19-'Inputs and Output'!C$16)</f>
        <v>71.61</v>
      </c>
      <c r="E3289">
        <f>B3289*'Inputs and Output'!C$13/1000000</f>
        <v>0</v>
      </c>
      <c r="F3289">
        <f ca="1">IF(E3289&lt;=D3289,MIN(Q3289,D3289-E3289,'Inputs and Output'!C$14*'Inputs and Output'!C$55),0)</f>
        <v>0</v>
      </c>
      <c r="G3289">
        <f t="shared" ca="1" si="1091"/>
        <v>0</v>
      </c>
      <c r="H3289" s="4">
        <f t="shared" ca="1" si="1092"/>
        <v>-71.61</v>
      </c>
      <c r="I3289">
        <f t="shared" si="1073"/>
        <v>0</v>
      </c>
      <c r="J3289">
        <f t="shared" ca="1" si="1074"/>
        <v>54.37</v>
      </c>
      <c r="K3289" s="23">
        <f>AS3289/AQ3289*(1/('Inputs and Output'!C$36/'Inputs and Output'!C$39))-'Inputs and Output'!C$42</f>
        <v>271.27789009957206</v>
      </c>
      <c r="L3289" s="23">
        <f ca="1">IFERROR(AVERAGE(OFFSET(K3289,-1,0,-'Inputs and Output'!C$46)),K3289)</f>
        <v>104.72507308588202</v>
      </c>
      <c r="M3289" s="23" t="e">
        <f ca="1">_xlfn.XLOOKUP(J3289/L3289,'Battery dispatch curve multiple'!C$3:C$103,'Battery dispatch curve multiple'!A$3:A$103,,1,2)</f>
        <v>#NAME?</v>
      </c>
      <c r="N3289" s="79">
        <f ca="1">'Inputs and Output'!$C$17-LN(2/SQRT(IF(Model!J3289/Model!L3289&lt;1.8,Model!J3289/Model!L3289,1.8))-1)/12</f>
        <v>0.90214949895643337</v>
      </c>
      <c r="O3289" t="str">
        <f ca="1">IF(Q3289/'Inputs and Output'!C$14&lt;=N3289,"battery","miner")</f>
        <v>battery</v>
      </c>
      <c r="P3289" t="str">
        <f t="shared" ca="1" si="1075"/>
        <v>No</v>
      </c>
      <c r="Q3289" s="26">
        <f t="shared" ca="1" si="1093"/>
        <v>0</v>
      </c>
      <c r="R3289" s="23">
        <f ca="1">-(Q3289/'Inputs and Output'!C$14-N3289)*'Inputs and Output'!C$14-F3289</f>
        <v>252.60185970780134</v>
      </c>
      <c r="S3289" s="23">
        <f ca="1">IF(R3289&gt;0,MIN(R3289,'Inputs and Output'!C$55*'Inputs and Output'!C$14,Model!I3289),0)</f>
        <v>0</v>
      </c>
      <c r="T3289" s="23">
        <f t="shared" ca="1" si="1076"/>
        <v>0</v>
      </c>
      <c r="U3289" s="23">
        <f ca="1">MIN('Inputs and Output'!C$15,Model!T3289)</f>
        <v>0</v>
      </c>
      <c r="V3289" s="23">
        <f t="shared" ca="1" si="1077"/>
        <v>0</v>
      </c>
      <c r="W3289" s="23">
        <f ca="1">MIN(V3289+S3289,'Inputs and Output'!C$55*'Inputs and Output'!C$14,'Inputs and Output'!C$14-Model!Q3289)-S3289</f>
        <v>0</v>
      </c>
      <c r="X3289" s="23">
        <f t="shared" ca="1" si="1078"/>
        <v>0</v>
      </c>
      <c r="Y3289" s="23">
        <f ca="1">IF(AND(P3289="Yes",R3289&lt;=0),MIN(-R3289,'Inputs and Output'!C$55*'Inputs and Output'!C$14-F3289),0)</f>
        <v>0</v>
      </c>
      <c r="Z3289" s="23">
        <f ca="1">MIN(Y3289,'Inputs and Output'!C$15)</f>
        <v>0</v>
      </c>
      <c r="AA3289" s="23">
        <f ca="1">IF(AND(P3289="No",R3289&lt;=0),MIN(I3289,'Inputs and Output'!C$15),0)</f>
        <v>0</v>
      </c>
      <c r="AB3289" s="23">
        <f t="shared" ca="1" si="1079"/>
        <v>0</v>
      </c>
      <c r="AC3289" s="23">
        <f ca="1">MIN(AB3289,'Inputs and Output'!C$55*'Inputs and Output'!C$14,'Inputs and Output'!C$14-Model!Q3289)</f>
        <v>0</v>
      </c>
      <c r="AD3289" s="23">
        <f ca="1">IF(AND(P3289="No",R3289&lt;=0),MIN('Inputs and Output'!C$15-Model!AA3289,'Inputs and Output'!C$55*'Inputs and Output'!C$14),0)</f>
        <v>0</v>
      </c>
      <c r="AE3289" s="23">
        <f t="shared" ca="1" si="1080"/>
        <v>0</v>
      </c>
      <c r="AF3289" s="26">
        <f t="shared" ca="1" si="1081"/>
        <v>0</v>
      </c>
      <c r="AG3289" s="26">
        <f t="shared" ca="1" si="1082"/>
        <v>0</v>
      </c>
      <c r="AH3289">
        <f>'real time electricity price'!G3288</f>
        <v>15.440000000000001</v>
      </c>
      <c r="AI3289" s="21">
        <f>'real time electricity price'!H3288</f>
        <v>16.420000000000002</v>
      </c>
      <c r="AJ3289" s="23">
        <f t="shared" ca="1" si="1083"/>
        <v>0</v>
      </c>
      <c r="AK3289">
        <f t="shared" ca="1" si="1084"/>
        <v>0</v>
      </c>
      <c r="AL3289" s="1">
        <f>SLN('Inputs and Output'!$C$27,0,'Inputs and Output'!$C$31)</f>
        <v>2968.0365296803652</v>
      </c>
      <c r="AM3289" s="1">
        <f>SLN('Inputs and Output'!$C$51,0,'Inputs and Output'!$C$31)</f>
        <v>319.634703196347</v>
      </c>
      <c r="AN3289" s="16">
        <f>-'PVWatt simulated dispatch'!$B$7*'Inputs and Output'!$C$13*'Inputs and Output'!$C$29</f>
        <v>-964.6118721461188</v>
      </c>
      <c r="AO3289" s="19">
        <f>-'Inputs and Output'!$C$54*'Inputs and Output'!$C$14/(365*24)</f>
        <v>-95.890410958904113</v>
      </c>
      <c r="AP3289" s="19">
        <f t="shared" ca="1" si="1085"/>
        <v>-4348.1735159817345</v>
      </c>
      <c r="AQ3289" s="10">
        <f t="shared" si="1086"/>
        <v>39548096.888922103</v>
      </c>
      <c r="AR3289">
        <v>3.9548096888922104E+19</v>
      </c>
      <c r="AS3289">
        <v>388139.082644212</v>
      </c>
      <c r="AT3289" s="10">
        <f ca="1">IFERROR((AJ3289/('Inputs and Output'!$C$15))*('Inputs and Output'!$C$39*'Inputs and Output'!$C$40),0)</f>
        <v>0</v>
      </c>
      <c r="AU3289" s="13">
        <f t="shared" ca="1" si="1087"/>
        <v>0</v>
      </c>
      <c r="AV3289" s="12">
        <f t="shared" ca="1" si="1088"/>
        <v>0</v>
      </c>
      <c r="AW3289" s="14">
        <f ca="1">IF(AT3289&gt;0,('Inputs and Output'!$C$42*'Inputs and Output'!$C$15),0)</f>
        <v>0</v>
      </c>
      <c r="AX3289" s="17">
        <f>SLN('Inputs and Output'!$C$45,0,'Inputs and Output'!$C$44)</f>
        <v>7068.4931506849316</v>
      </c>
      <c r="AY3289" s="15">
        <f t="shared" ca="1" si="1089"/>
        <v>-7068.4931506849316</v>
      </c>
      <c r="AZ3289" s="18">
        <f t="shared" ca="1" si="1090"/>
        <v>-11416.666666666666</v>
      </c>
    </row>
    <row r="3290" spans="1:52">
      <c r="A3290" t="str">
        <f>'hourly electricity demand texas'!B3289</f>
        <v>5/18/2020 12 a.m. CDT</v>
      </c>
      <c r="B3290">
        <f>'PVWatt simulated dispatch'!K3306</f>
        <v>0</v>
      </c>
      <c r="C3290">
        <f>'hourly electricity demand texas'!I3289*'Inputs and Output'!$C$20</f>
        <v>64.19</v>
      </c>
      <c r="D3290">
        <f>MIN(MAX(C3290-'Inputs and Output'!C$16,0),'Inputs and Output'!C$19-'Inputs and Output'!C$16)</f>
        <v>64.19</v>
      </c>
      <c r="E3290">
        <f>B3290*'Inputs and Output'!C$13/1000000</f>
        <v>0</v>
      </c>
      <c r="F3290">
        <f ca="1">IF(E3290&lt;=D3290,MIN(Q3290,D3290-E3290,'Inputs and Output'!C$14*'Inputs and Output'!C$55),0)</f>
        <v>0</v>
      </c>
      <c r="G3290">
        <f t="shared" ca="1" si="1091"/>
        <v>0</v>
      </c>
      <c r="H3290" s="4">
        <f t="shared" ca="1" si="1092"/>
        <v>-64.19</v>
      </c>
      <c r="I3290">
        <f t="shared" si="1073"/>
        <v>0</v>
      </c>
      <c r="J3290">
        <f t="shared" ca="1" si="1074"/>
        <v>54.37</v>
      </c>
      <c r="K3290" s="23">
        <f>AS3290/AQ3290*(1/('Inputs and Output'!C$36/'Inputs and Output'!C$39))-'Inputs and Output'!C$42</f>
        <v>233.54041017063605</v>
      </c>
      <c r="L3290" s="23">
        <f ca="1">IFERROR(AVERAGE(OFFSET(K3290,-1,0,-'Inputs and Output'!C$46)),K3290)</f>
        <v>106.00810567757846</v>
      </c>
      <c r="M3290" s="23" t="e">
        <f ca="1">_xlfn.XLOOKUP(J3290/L3290,'Battery dispatch curve multiple'!C$3:C$103,'Battery dispatch curve multiple'!A$3:A$103,,1,2)</f>
        <v>#NAME?</v>
      </c>
      <c r="N3290" s="79">
        <f ca="1">'Inputs and Output'!$C$17-LN(2/SQRT(IF(Model!J3290/Model!L3290&lt;1.8,Model!J3290/Model!L3290,1.8))-1)/12</f>
        <v>0.90135774895121057</v>
      </c>
      <c r="O3290" t="str">
        <f ca="1">IF(Q3290/'Inputs and Output'!C$14&lt;=N3290,"battery","miner")</f>
        <v>battery</v>
      </c>
      <c r="P3290" t="str">
        <f t="shared" ca="1" si="1075"/>
        <v>No</v>
      </c>
      <c r="Q3290" s="26">
        <f t="shared" ca="1" si="1093"/>
        <v>0</v>
      </c>
      <c r="R3290" s="23">
        <f ca="1">-(Q3290/'Inputs and Output'!C$14-N3290)*'Inputs and Output'!C$14-F3290</f>
        <v>252.38016970633896</v>
      </c>
      <c r="S3290" s="23">
        <f ca="1">IF(R3290&gt;0,MIN(R3290,'Inputs and Output'!C$55*'Inputs and Output'!C$14,Model!I3290),0)</f>
        <v>0</v>
      </c>
      <c r="T3290" s="23">
        <f t="shared" ca="1" si="1076"/>
        <v>0</v>
      </c>
      <c r="U3290" s="23">
        <f ca="1">MIN('Inputs and Output'!C$15,Model!T3290)</f>
        <v>0</v>
      </c>
      <c r="V3290" s="23">
        <f t="shared" ca="1" si="1077"/>
        <v>0</v>
      </c>
      <c r="W3290" s="23">
        <f ca="1">MIN(V3290+S3290,'Inputs and Output'!C$55*'Inputs and Output'!C$14,'Inputs and Output'!C$14-Model!Q3290)-S3290</f>
        <v>0</v>
      </c>
      <c r="X3290" s="23">
        <f t="shared" ca="1" si="1078"/>
        <v>0</v>
      </c>
      <c r="Y3290" s="23">
        <f ca="1">IF(AND(P3290="Yes",R3290&lt;=0),MIN(-R3290,'Inputs and Output'!C$55*'Inputs and Output'!C$14-F3290),0)</f>
        <v>0</v>
      </c>
      <c r="Z3290" s="23">
        <f ca="1">MIN(Y3290,'Inputs and Output'!C$15)</f>
        <v>0</v>
      </c>
      <c r="AA3290" s="23">
        <f ca="1">IF(AND(P3290="No",R3290&lt;=0),MIN(I3290,'Inputs and Output'!C$15),0)</f>
        <v>0</v>
      </c>
      <c r="AB3290" s="23">
        <f t="shared" ca="1" si="1079"/>
        <v>0</v>
      </c>
      <c r="AC3290" s="23">
        <f ca="1">MIN(AB3290,'Inputs and Output'!C$55*'Inputs and Output'!C$14,'Inputs and Output'!C$14-Model!Q3290)</f>
        <v>0</v>
      </c>
      <c r="AD3290" s="23">
        <f ca="1">IF(AND(P3290="No",R3290&lt;=0),MIN('Inputs and Output'!C$15-Model!AA3290,'Inputs and Output'!C$55*'Inputs and Output'!C$14),0)</f>
        <v>0</v>
      </c>
      <c r="AE3290" s="23">
        <f t="shared" ca="1" si="1080"/>
        <v>0</v>
      </c>
      <c r="AF3290" s="26">
        <f t="shared" ca="1" si="1081"/>
        <v>0</v>
      </c>
      <c r="AG3290" s="26">
        <f t="shared" ca="1" si="1082"/>
        <v>0</v>
      </c>
      <c r="AH3290">
        <f>'real time electricity price'!G3289</f>
        <v>14.094999999999999</v>
      </c>
      <c r="AI3290" s="21">
        <f>'real time electricity price'!H3289</f>
        <v>13.64</v>
      </c>
      <c r="AJ3290" s="23">
        <f t="shared" ca="1" si="1083"/>
        <v>0</v>
      </c>
      <c r="AK3290">
        <f t="shared" ca="1" si="1084"/>
        <v>0</v>
      </c>
      <c r="AL3290" s="1">
        <f>SLN('Inputs and Output'!$C$27,0,'Inputs and Output'!$C$31)</f>
        <v>2968.0365296803652</v>
      </c>
      <c r="AM3290" s="1">
        <f>SLN('Inputs and Output'!$C$51,0,'Inputs and Output'!$C$31)</f>
        <v>319.634703196347</v>
      </c>
      <c r="AN3290" s="16">
        <f>-'PVWatt simulated dispatch'!$B$7*'Inputs and Output'!$C$13*'Inputs and Output'!$C$29</f>
        <v>-964.6118721461188</v>
      </c>
      <c r="AO3290" s="19">
        <f>-'Inputs and Output'!$C$54*'Inputs and Output'!$C$14/(365*24)</f>
        <v>-95.890410958904113</v>
      </c>
      <c r="AP3290" s="19">
        <f t="shared" ca="1" si="1085"/>
        <v>-4348.1735159817345</v>
      </c>
      <c r="AQ3290" s="10">
        <f t="shared" si="1086"/>
        <v>30034572.9304059</v>
      </c>
      <c r="AR3290">
        <v>3.00345729304059E+19</v>
      </c>
      <c r="AS3290">
        <v>257847.66498734799</v>
      </c>
      <c r="AT3290" s="10">
        <f ca="1">IFERROR((AJ3290/('Inputs and Output'!$C$15))*('Inputs and Output'!$C$39*'Inputs and Output'!$C$40),0)</f>
        <v>0</v>
      </c>
      <c r="AU3290" s="13">
        <f t="shared" ca="1" si="1087"/>
        <v>0</v>
      </c>
      <c r="AV3290" s="12">
        <f t="shared" ca="1" si="1088"/>
        <v>0</v>
      </c>
      <c r="AW3290" s="14">
        <f ca="1">IF(AT3290&gt;0,('Inputs and Output'!$C$42*'Inputs and Output'!$C$15),0)</f>
        <v>0</v>
      </c>
      <c r="AX3290" s="17">
        <f>SLN('Inputs and Output'!$C$45,0,'Inputs and Output'!$C$44)</f>
        <v>7068.4931506849316</v>
      </c>
      <c r="AY3290" s="15">
        <f t="shared" ca="1" si="1089"/>
        <v>-7068.4931506849316</v>
      </c>
      <c r="AZ3290" s="18">
        <f t="shared" ca="1" si="1090"/>
        <v>-11416.666666666666</v>
      </c>
    </row>
    <row r="3291" spans="1:52">
      <c r="A3291" t="str">
        <f>'hourly electricity demand texas'!B3290</f>
        <v>5/18/2020 1 a.m. CDT</v>
      </c>
      <c r="B3291">
        <f>'PVWatt simulated dispatch'!K3307</f>
        <v>0</v>
      </c>
      <c r="C3291">
        <f>'hourly electricity demand texas'!I3290*'Inputs and Output'!$C$20</f>
        <v>58.04</v>
      </c>
      <c r="D3291">
        <f>MIN(MAX(C3291-'Inputs and Output'!C$16,0),'Inputs and Output'!C$19-'Inputs and Output'!C$16)</f>
        <v>58.04</v>
      </c>
      <c r="E3291">
        <f>B3291*'Inputs and Output'!C$13/1000000</f>
        <v>0</v>
      </c>
      <c r="F3291">
        <f ca="1">IF(E3291&lt;=D3291,MIN(Q3291,D3291-E3291,'Inputs and Output'!C$14*'Inputs and Output'!C$55),0)</f>
        <v>0</v>
      </c>
      <c r="G3291">
        <f t="shared" ca="1" si="1091"/>
        <v>0</v>
      </c>
      <c r="H3291" s="4">
        <f t="shared" ca="1" si="1092"/>
        <v>-58.04</v>
      </c>
      <c r="I3291">
        <f t="shared" si="1073"/>
        <v>0</v>
      </c>
      <c r="J3291">
        <f t="shared" ca="1" si="1074"/>
        <v>54.37</v>
      </c>
      <c r="K3291" s="23">
        <f>AS3291/AQ3291*(1/('Inputs and Output'!C$36/'Inputs and Output'!C$39))-'Inputs and Output'!C$42</f>
        <v>55.631517455071261</v>
      </c>
      <c r="L3291" s="23">
        <f ca="1">IFERROR(AVERAGE(OFFSET(K3291,-1,0,-'Inputs and Output'!C$46)),K3291)</f>
        <v>112.204653237253</v>
      </c>
      <c r="M3291" s="23" t="e">
        <f ca="1">_xlfn.XLOOKUP(J3291/L3291,'Battery dispatch curve multiple'!C$3:C$103,'Battery dispatch curve multiple'!A$3:A$103,,1,2)</f>
        <v>#NAME?</v>
      </c>
      <c r="N3291" s="79">
        <f ca="1">'Inputs and Output'!$C$17-LN(2/SQRT(IF(Model!J3291/Model!L3291&lt;1.8,Model!J3291/Model!L3291,1.8))-1)/12</f>
        <v>0.89769895452135384</v>
      </c>
      <c r="O3291" t="str">
        <f ca="1">IF(Q3291/'Inputs and Output'!C$14&lt;=N3291,"battery","miner")</f>
        <v>battery</v>
      </c>
      <c r="P3291" t="str">
        <f t="shared" ca="1" si="1075"/>
        <v>No</v>
      </c>
      <c r="Q3291" s="26">
        <f t="shared" ca="1" si="1093"/>
        <v>0</v>
      </c>
      <c r="R3291" s="23">
        <f ca="1">-(Q3291/'Inputs and Output'!C$14-N3291)*'Inputs and Output'!C$14-F3291</f>
        <v>251.35570726597908</v>
      </c>
      <c r="S3291" s="23">
        <f ca="1">IF(R3291&gt;0,MIN(R3291,'Inputs and Output'!C$55*'Inputs and Output'!C$14,Model!I3291),0)</f>
        <v>0</v>
      </c>
      <c r="T3291" s="23">
        <f t="shared" ca="1" si="1076"/>
        <v>0</v>
      </c>
      <c r="U3291" s="23">
        <f ca="1">MIN('Inputs and Output'!C$15,Model!T3291)</f>
        <v>0</v>
      </c>
      <c r="V3291" s="23">
        <f t="shared" ca="1" si="1077"/>
        <v>0</v>
      </c>
      <c r="W3291" s="23">
        <f ca="1">MIN(V3291+S3291,'Inputs and Output'!C$55*'Inputs and Output'!C$14,'Inputs and Output'!C$14-Model!Q3291)-S3291</f>
        <v>0</v>
      </c>
      <c r="X3291" s="23">
        <f t="shared" ca="1" si="1078"/>
        <v>0</v>
      </c>
      <c r="Y3291" s="23">
        <f ca="1">IF(AND(P3291="Yes",R3291&lt;=0),MIN(-R3291,'Inputs and Output'!C$55*'Inputs and Output'!C$14-F3291),0)</f>
        <v>0</v>
      </c>
      <c r="Z3291" s="23">
        <f ca="1">MIN(Y3291,'Inputs and Output'!C$15)</f>
        <v>0</v>
      </c>
      <c r="AA3291" s="23">
        <f ca="1">IF(AND(P3291="No",R3291&lt;=0),MIN(I3291,'Inputs and Output'!C$15),0)</f>
        <v>0</v>
      </c>
      <c r="AB3291" s="23">
        <f t="shared" ca="1" si="1079"/>
        <v>0</v>
      </c>
      <c r="AC3291" s="23">
        <f ca="1">MIN(AB3291,'Inputs and Output'!C$55*'Inputs and Output'!C$14,'Inputs and Output'!C$14-Model!Q3291)</f>
        <v>0</v>
      </c>
      <c r="AD3291" s="23">
        <f ca="1">IF(AND(P3291="No",R3291&lt;=0),MIN('Inputs and Output'!C$15-Model!AA3291,'Inputs and Output'!C$55*'Inputs and Output'!C$14),0)</f>
        <v>0</v>
      </c>
      <c r="AE3291" s="23">
        <f t="shared" ca="1" si="1080"/>
        <v>0</v>
      </c>
      <c r="AF3291" s="26">
        <f t="shared" ca="1" si="1081"/>
        <v>0</v>
      </c>
      <c r="AG3291" s="26">
        <f t="shared" ca="1" si="1082"/>
        <v>0</v>
      </c>
      <c r="AH3291">
        <f>'real time electricity price'!G3290</f>
        <v>12.602499999999999</v>
      </c>
      <c r="AI3291" s="21">
        <f>'real time electricity price'!H3290</f>
        <v>12.02</v>
      </c>
      <c r="AJ3291" s="23">
        <f t="shared" ca="1" si="1083"/>
        <v>0</v>
      </c>
      <c r="AK3291">
        <f t="shared" ca="1" si="1084"/>
        <v>0</v>
      </c>
      <c r="AL3291" s="1">
        <f>SLN('Inputs and Output'!$C$27,0,'Inputs and Output'!$C$31)</f>
        <v>2968.0365296803652</v>
      </c>
      <c r="AM3291" s="1">
        <f>SLN('Inputs and Output'!$C$51,0,'Inputs and Output'!$C$31)</f>
        <v>319.634703196347</v>
      </c>
      <c r="AN3291" s="16">
        <f>-'PVWatt simulated dispatch'!$B$7*'Inputs and Output'!$C$13*'Inputs and Output'!$C$29</f>
        <v>-964.6118721461188</v>
      </c>
      <c r="AO3291" s="19">
        <f>-'Inputs and Output'!$C$54*'Inputs and Output'!$C$14/(365*24)</f>
        <v>-95.890410958904113</v>
      </c>
      <c r="AP3291" s="19">
        <f t="shared" ca="1" si="1085"/>
        <v>-4348.1735159817345</v>
      </c>
      <c r="AQ3291" s="10">
        <f t="shared" si="1086"/>
        <v>94429517.349794805</v>
      </c>
      <c r="AR3291">
        <v>9.4429517349794808E+19</v>
      </c>
      <c r="AS3291">
        <v>263412.229634966</v>
      </c>
      <c r="AT3291" s="10">
        <f ca="1">IFERROR((AJ3291/('Inputs and Output'!$C$15))*('Inputs and Output'!$C$39*'Inputs and Output'!$C$40),0)</f>
        <v>0</v>
      </c>
      <c r="AU3291" s="13">
        <f t="shared" ca="1" si="1087"/>
        <v>0</v>
      </c>
      <c r="AV3291" s="12">
        <f t="shared" ca="1" si="1088"/>
        <v>0</v>
      </c>
      <c r="AW3291" s="14">
        <f ca="1">IF(AT3291&gt;0,('Inputs and Output'!$C$42*'Inputs and Output'!$C$15),0)</f>
        <v>0</v>
      </c>
      <c r="AX3291" s="17">
        <f>SLN('Inputs and Output'!$C$45,0,'Inputs and Output'!$C$44)</f>
        <v>7068.4931506849316</v>
      </c>
      <c r="AY3291" s="15">
        <f t="shared" ca="1" si="1089"/>
        <v>-7068.4931506849316</v>
      </c>
      <c r="AZ3291" s="18">
        <f t="shared" ca="1" si="1090"/>
        <v>-11416.666666666666</v>
      </c>
    </row>
    <row r="3292" spans="1:52">
      <c r="A3292" t="str">
        <f>'hourly electricity demand texas'!B3291</f>
        <v>5/18/2020 2 a.m. CDT</v>
      </c>
      <c r="B3292">
        <f>'PVWatt simulated dispatch'!K3308</f>
        <v>0</v>
      </c>
      <c r="C3292">
        <f>'hourly electricity demand texas'!I3291*'Inputs and Output'!$C$20</f>
        <v>53.19</v>
      </c>
      <c r="D3292">
        <f>MIN(MAX(C3292-'Inputs and Output'!C$16,0),'Inputs and Output'!C$19-'Inputs and Output'!C$16)</f>
        <v>53.19</v>
      </c>
      <c r="E3292">
        <f>B3292*'Inputs and Output'!C$13/1000000</f>
        <v>0</v>
      </c>
      <c r="F3292">
        <f ca="1">IF(E3292&lt;=D3292,MIN(Q3292,D3292-E3292,'Inputs and Output'!C$14*'Inputs and Output'!C$55),0)</f>
        <v>0</v>
      </c>
      <c r="G3292">
        <f t="shared" ca="1" si="1091"/>
        <v>0</v>
      </c>
      <c r="H3292" s="4">
        <f t="shared" ca="1" si="1092"/>
        <v>-53.19</v>
      </c>
      <c r="I3292">
        <f t="shared" si="1073"/>
        <v>0</v>
      </c>
      <c r="J3292">
        <f t="shared" ca="1" si="1074"/>
        <v>54.37</v>
      </c>
      <c r="K3292" s="23">
        <f>AS3292/AQ3292*(1/('Inputs and Output'!C$36/'Inputs and Output'!C$39))-'Inputs and Output'!C$42</f>
        <v>41.554615012874734</v>
      </c>
      <c r="L3292" s="23">
        <f ca="1">IFERROR(AVERAGE(OFFSET(K3292,-1,0,-'Inputs and Output'!C$46)),K3292)</f>
        <v>113.03885706931133</v>
      </c>
      <c r="M3292" s="23" t="e">
        <f ca="1">_xlfn.XLOOKUP(J3292/L3292,'Battery dispatch curve multiple'!C$3:C$103,'Battery dispatch curve multiple'!A$3:A$103,,1,2)</f>
        <v>#NAME?</v>
      </c>
      <c r="N3292" s="79">
        <f ca="1">'Inputs and Output'!$C$17-LN(2/SQRT(IF(Model!J3292/Model!L3292&lt;1.8,Model!J3292/Model!L3292,1.8))-1)/12</f>
        <v>0.89722602190511369</v>
      </c>
      <c r="O3292" t="str">
        <f ca="1">IF(Q3292/'Inputs and Output'!C$14&lt;=N3292,"battery","miner")</f>
        <v>battery</v>
      </c>
      <c r="P3292" t="str">
        <f t="shared" ca="1" si="1075"/>
        <v>No</v>
      </c>
      <c r="Q3292" s="26">
        <f t="shared" ca="1" si="1093"/>
        <v>0</v>
      </c>
      <c r="R3292" s="23">
        <f ca="1">-(Q3292/'Inputs and Output'!C$14-N3292)*'Inputs and Output'!C$14-F3292</f>
        <v>251.22328613343183</v>
      </c>
      <c r="S3292" s="23">
        <f ca="1">IF(R3292&gt;0,MIN(R3292,'Inputs and Output'!C$55*'Inputs and Output'!C$14,Model!I3292),0)</f>
        <v>0</v>
      </c>
      <c r="T3292" s="23">
        <f t="shared" ca="1" si="1076"/>
        <v>0</v>
      </c>
      <c r="U3292" s="23">
        <f ca="1">MIN('Inputs and Output'!C$15,Model!T3292)</f>
        <v>0</v>
      </c>
      <c r="V3292" s="23">
        <f t="shared" ca="1" si="1077"/>
        <v>0</v>
      </c>
      <c r="W3292" s="23">
        <f ca="1">MIN(V3292+S3292,'Inputs and Output'!C$55*'Inputs and Output'!C$14,'Inputs and Output'!C$14-Model!Q3292)-S3292</f>
        <v>0</v>
      </c>
      <c r="X3292" s="23">
        <f t="shared" ca="1" si="1078"/>
        <v>0</v>
      </c>
      <c r="Y3292" s="23">
        <f ca="1">IF(AND(P3292="Yes",R3292&lt;=0),MIN(-R3292,'Inputs and Output'!C$55*'Inputs and Output'!C$14-F3292),0)</f>
        <v>0</v>
      </c>
      <c r="Z3292" s="23">
        <f ca="1">MIN(Y3292,'Inputs and Output'!C$15)</f>
        <v>0</v>
      </c>
      <c r="AA3292" s="23">
        <f ca="1">IF(AND(P3292="No",R3292&lt;=0),MIN(I3292,'Inputs and Output'!C$15),0)</f>
        <v>0</v>
      </c>
      <c r="AB3292" s="23">
        <f t="shared" ca="1" si="1079"/>
        <v>0</v>
      </c>
      <c r="AC3292" s="23">
        <f ca="1">MIN(AB3292,'Inputs and Output'!C$55*'Inputs and Output'!C$14,'Inputs and Output'!C$14-Model!Q3292)</f>
        <v>0</v>
      </c>
      <c r="AD3292" s="23">
        <f ca="1">IF(AND(P3292="No",R3292&lt;=0),MIN('Inputs and Output'!C$15-Model!AA3292,'Inputs and Output'!C$55*'Inputs and Output'!C$14),0)</f>
        <v>0</v>
      </c>
      <c r="AE3292" s="23">
        <f t="shared" ca="1" si="1080"/>
        <v>0</v>
      </c>
      <c r="AF3292" s="26">
        <f t="shared" ca="1" si="1081"/>
        <v>0</v>
      </c>
      <c r="AG3292" s="26">
        <f t="shared" ca="1" si="1082"/>
        <v>0</v>
      </c>
      <c r="AH3292">
        <f>'real time electricity price'!G3291</f>
        <v>11.877500000000001</v>
      </c>
      <c r="AI3292" s="21">
        <f>'real time electricity price'!H3291</f>
        <v>11.59</v>
      </c>
      <c r="AJ3292" s="23">
        <f t="shared" ca="1" si="1083"/>
        <v>0</v>
      </c>
      <c r="AK3292">
        <f t="shared" ca="1" si="1084"/>
        <v>0</v>
      </c>
      <c r="AL3292" s="1">
        <f>SLN('Inputs and Output'!$C$27,0,'Inputs and Output'!$C$31)</f>
        <v>2968.0365296803652</v>
      </c>
      <c r="AM3292" s="1">
        <f>SLN('Inputs and Output'!$C$51,0,'Inputs and Output'!$C$31)</f>
        <v>319.634703196347</v>
      </c>
      <c r="AN3292" s="16">
        <f>-'PVWatt simulated dispatch'!$B$7*'Inputs and Output'!$C$13*'Inputs and Output'!$C$29</f>
        <v>-964.6118721461188</v>
      </c>
      <c r="AO3292" s="19">
        <f>-'Inputs and Output'!$C$54*'Inputs and Output'!$C$14/(365*24)</f>
        <v>-95.890410958904113</v>
      </c>
      <c r="AP3292" s="19">
        <f t="shared" ca="1" si="1085"/>
        <v>-4348.1735159817345</v>
      </c>
      <c r="AQ3292" s="10">
        <f t="shared" si="1086"/>
        <v>87115392.265396312</v>
      </c>
      <c r="AR3292">
        <v>8.7115392265396306E+19</v>
      </c>
      <c r="AS3292">
        <v>203061.25702695301</v>
      </c>
      <c r="AT3292" s="10">
        <f ca="1">IFERROR((AJ3292/('Inputs and Output'!$C$15))*('Inputs and Output'!$C$39*'Inputs and Output'!$C$40),0)</f>
        <v>0</v>
      </c>
      <c r="AU3292" s="13">
        <f t="shared" ca="1" si="1087"/>
        <v>0</v>
      </c>
      <c r="AV3292" s="12">
        <f t="shared" ca="1" si="1088"/>
        <v>0</v>
      </c>
      <c r="AW3292" s="14">
        <f ca="1">IF(AT3292&gt;0,('Inputs and Output'!$C$42*'Inputs and Output'!$C$15),0)</f>
        <v>0</v>
      </c>
      <c r="AX3292" s="17">
        <f>SLN('Inputs and Output'!$C$45,0,'Inputs and Output'!$C$44)</f>
        <v>7068.4931506849316</v>
      </c>
      <c r="AY3292" s="15">
        <f t="shared" ca="1" si="1089"/>
        <v>-7068.4931506849316</v>
      </c>
      <c r="AZ3292" s="18">
        <f t="shared" ca="1" si="1090"/>
        <v>-11416.666666666666</v>
      </c>
    </row>
    <row r="3293" spans="1:52">
      <c r="A3293" t="str">
        <f>'hourly electricity demand texas'!B3292</f>
        <v>5/18/2020 3 a.m. CDT</v>
      </c>
      <c r="B3293">
        <f>'PVWatt simulated dispatch'!K3309</f>
        <v>0</v>
      </c>
      <c r="C3293">
        <f>'hourly electricity demand texas'!I3292*'Inputs and Output'!$C$20</f>
        <v>50.22</v>
      </c>
      <c r="D3293">
        <f>MIN(MAX(C3293-'Inputs and Output'!C$16,0),'Inputs and Output'!C$19-'Inputs and Output'!C$16)</f>
        <v>50.22</v>
      </c>
      <c r="E3293">
        <f>B3293*'Inputs and Output'!C$13/1000000</f>
        <v>0</v>
      </c>
      <c r="F3293">
        <f ca="1">IF(E3293&lt;=D3293,MIN(Q3293,D3293-E3293,'Inputs and Output'!C$14*'Inputs and Output'!C$55),0)</f>
        <v>0</v>
      </c>
      <c r="G3293">
        <f t="shared" ca="1" si="1091"/>
        <v>0</v>
      </c>
      <c r="H3293" s="4">
        <f t="shared" ca="1" si="1092"/>
        <v>-50.22</v>
      </c>
      <c r="I3293">
        <f t="shared" si="1073"/>
        <v>0</v>
      </c>
      <c r="J3293">
        <f t="shared" ca="1" si="1074"/>
        <v>54.37</v>
      </c>
      <c r="K3293" s="23">
        <f>AS3293/AQ3293*(1/('Inputs and Output'!C$36/'Inputs and Output'!C$39))-'Inputs and Output'!C$42</f>
        <v>53.789132710654584</v>
      </c>
      <c r="L3293" s="23">
        <f ca="1">IFERROR(AVERAGE(OFFSET(K3293,-1,0,-'Inputs and Output'!C$46)),K3293)</f>
        <v>113.07695137085248</v>
      </c>
      <c r="M3293" s="23" t="e">
        <f ca="1">_xlfn.XLOOKUP(J3293/L3293,'Battery dispatch curve multiple'!C$3:C$103,'Battery dispatch curve multiple'!A$3:A$103,,1,2)</f>
        <v>#NAME?</v>
      </c>
      <c r="N3293" s="79">
        <f ca="1">'Inputs and Output'!$C$17-LN(2/SQRT(IF(Model!J3293/Model!L3293&lt;1.8,Model!J3293/Model!L3293,1.8))-1)/12</f>
        <v>0.89720453077432716</v>
      </c>
      <c r="O3293" t="str">
        <f ca="1">IF(Q3293/'Inputs and Output'!C$14&lt;=N3293,"battery","miner")</f>
        <v>battery</v>
      </c>
      <c r="P3293" t="str">
        <f t="shared" ca="1" si="1075"/>
        <v>No</v>
      </c>
      <c r="Q3293" s="26">
        <f t="shared" ca="1" si="1093"/>
        <v>0</v>
      </c>
      <c r="R3293" s="23">
        <f ca="1">-(Q3293/'Inputs and Output'!C$14-N3293)*'Inputs and Output'!C$14-F3293</f>
        <v>251.21726861681159</v>
      </c>
      <c r="S3293" s="23">
        <f ca="1">IF(R3293&gt;0,MIN(R3293,'Inputs and Output'!C$55*'Inputs and Output'!C$14,Model!I3293),0)</f>
        <v>0</v>
      </c>
      <c r="T3293" s="23">
        <f t="shared" ca="1" si="1076"/>
        <v>0</v>
      </c>
      <c r="U3293" s="23">
        <f ca="1">MIN('Inputs and Output'!C$15,Model!T3293)</f>
        <v>0</v>
      </c>
      <c r="V3293" s="23">
        <f t="shared" ca="1" si="1077"/>
        <v>0</v>
      </c>
      <c r="W3293" s="23">
        <f ca="1">MIN(V3293+S3293,'Inputs and Output'!C$55*'Inputs and Output'!C$14,'Inputs and Output'!C$14-Model!Q3293)-S3293</f>
        <v>0</v>
      </c>
      <c r="X3293" s="23">
        <f t="shared" ca="1" si="1078"/>
        <v>0</v>
      </c>
      <c r="Y3293" s="23">
        <f ca="1">IF(AND(P3293="Yes",R3293&lt;=0),MIN(-R3293,'Inputs and Output'!C$55*'Inputs and Output'!C$14-F3293),0)</f>
        <v>0</v>
      </c>
      <c r="Z3293" s="23">
        <f ca="1">MIN(Y3293,'Inputs and Output'!C$15)</f>
        <v>0</v>
      </c>
      <c r="AA3293" s="23">
        <f ca="1">IF(AND(P3293="No",R3293&lt;=0),MIN(I3293,'Inputs and Output'!C$15),0)</f>
        <v>0</v>
      </c>
      <c r="AB3293" s="23">
        <f t="shared" ca="1" si="1079"/>
        <v>0</v>
      </c>
      <c r="AC3293" s="23">
        <f ca="1">MIN(AB3293,'Inputs and Output'!C$55*'Inputs and Output'!C$14,'Inputs and Output'!C$14-Model!Q3293)</f>
        <v>0</v>
      </c>
      <c r="AD3293" s="23">
        <f ca="1">IF(AND(P3293="No",R3293&lt;=0),MIN('Inputs and Output'!C$15-Model!AA3293,'Inputs and Output'!C$55*'Inputs and Output'!C$14),0)</f>
        <v>0</v>
      </c>
      <c r="AE3293" s="23">
        <f t="shared" ca="1" si="1080"/>
        <v>0</v>
      </c>
      <c r="AF3293" s="26">
        <f t="shared" ca="1" si="1081"/>
        <v>0</v>
      </c>
      <c r="AG3293" s="26">
        <f t="shared" ca="1" si="1082"/>
        <v>0</v>
      </c>
      <c r="AH3293">
        <f>'real time electricity price'!G3292</f>
        <v>11.520000000000001</v>
      </c>
      <c r="AI3293" s="21">
        <f>'real time electricity price'!H3292</f>
        <v>10.95</v>
      </c>
      <c r="AJ3293" s="23">
        <f t="shared" ca="1" si="1083"/>
        <v>0</v>
      </c>
      <c r="AK3293">
        <f t="shared" ca="1" si="1084"/>
        <v>0</v>
      </c>
      <c r="AL3293" s="1">
        <f>SLN('Inputs and Output'!$C$27,0,'Inputs and Output'!$C$31)</f>
        <v>2968.0365296803652</v>
      </c>
      <c r="AM3293" s="1">
        <f>SLN('Inputs and Output'!$C$51,0,'Inputs and Output'!$C$31)</f>
        <v>319.634703196347</v>
      </c>
      <c r="AN3293" s="16">
        <f>-'PVWatt simulated dispatch'!$B$7*'Inputs and Output'!$C$13*'Inputs and Output'!$C$29</f>
        <v>-964.6118721461188</v>
      </c>
      <c r="AO3293" s="19">
        <f>-'Inputs and Output'!$C$54*'Inputs and Output'!$C$14/(365*24)</f>
        <v>-95.890410958904113</v>
      </c>
      <c r="AP3293" s="19">
        <f t="shared" ca="1" si="1085"/>
        <v>-4348.1735159817345</v>
      </c>
      <c r="AQ3293" s="10">
        <f t="shared" si="1086"/>
        <v>76515067.985314906</v>
      </c>
      <c r="AR3293">
        <v>7.6515067985314906E+19</v>
      </c>
      <c r="AS3293">
        <v>208847.45529455401</v>
      </c>
      <c r="AT3293" s="10">
        <f ca="1">IFERROR((AJ3293/('Inputs and Output'!$C$15))*('Inputs and Output'!$C$39*'Inputs and Output'!$C$40),0)</f>
        <v>0</v>
      </c>
      <c r="AU3293" s="13">
        <f t="shared" ca="1" si="1087"/>
        <v>0</v>
      </c>
      <c r="AV3293" s="12">
        <f t="shared" ca="1" si="1088"/>
        <v>0</v>
      </c>
      <c r="AW3293" s="14">
        <f ca="1">IF(AT3293&gt;0,('Inputs and Output'!$C$42*'Inputs and Output'!$C$15),0)</f>
        <v>0</v>
      </c>
      <c r="AX3293" s="17">
        <f>SLN('Inputs and Output'!$C$45,0,'Inputs and Output'!$C$44)</f>
        <v>7068.4931506849316</v>
      </c>
      <c r="AY3293" s="15">
        <f t="shared" ca="1" si="1089"/>
        <v>-7068.4931506849316</v>
      </c>
      <c r="AZ3293" s="18">
        <f t="shared" ca="1" si="1090"/>
        <v>-11416.666666666666</v>
      </c>
    </row>
    <row r="3294" spans="1:52">
      <c r="A3294" t="str">
        <f>'hourly electricity demand texas'!B3293</f>
        <v>5/18/2020 4 a.m. CDT</v>
      </c>
      <c r="B3294">
        <f>'PVWatt simulated dispatch'!K3310</f>
        <v>0</v>
      </c>
      <c r="C3294">
        <f>'hourly electricity demand texas'!I3293*'Inputs and Output'!$C$20</f>
        <v>48.54</v>
      </c>
      <c r="D3294">
        <f>MIN(MAX(C3294-'Inputs and Output'!C$16,0),'Inputs and Output'!C$19-'Inputs and Output'!C$16)</f>
        <v>48.54</v>
      </c>
      <c r="E3294">
        <f>B3294*'Inputs and Output'!C$13/1000000</f>
        <v>0</v>
      </c>
      <c r="F3294">
        <f ca="1">IF(E3294&lt;=D3294,MIN(Q3294,D3294-E3294,'Inputs and Output'!C$14*'Inputs and Output'!C$55),0)</f>
        <v>0</v>
      </c>
      <c r="G3294">
        <f t="shared" ca="1" si="1091"/>
        <v>0</v>
      </c>
      <c r="H3294" s="4">
        <f t="shared" ca="1" si="1092"/>
        <v>-48.54</v>
      </c>
      <c r="I3294">
        <f t="shared" si="1073"/>
        <v>0</v>
      </c>
      <c r="J3294">
        <f t="shared" ca="1" si="1074"/>
        <v>54.37</v>
      </c>
      <c r="K3294" s="23">
        <f>AS3294/AQ3294*(1/('Inputs and Output'!C$36/'Inputs and Output'!C$39))-'Inputs and Output'!C$42</f>
        <v>16.122302673711921</v>
      </c>
      <c r="L3294" s="23">
        <f ca="1">IFERROR(AVERAGE(OFFSET(K3294,-1,0,-'Inputs and Output'!C$46)),K3294)</f>
        <v>105.91396137512385</v>
      </c>
      <c r="M3294" s="23" t="e">
        <f ca="1">_xlfn.XLOOKUP(J3294/L3294,'Battery dispatch curve multiple'!C$3:C$103,'Battery dispatch curve multiple'!A$3:A$103,,1,2)</f>
        <v>#NAME?</v>
      </c>
      <c r="N3294" s="79">
        <f ca="1">'Inputs and Output'!$C$17-LN(2/SQRT(IF(Model!J3294/Model!L3294&lt;1.8,Model!J3294/Model!L3294,1.8))-1)/12</f>
        <v>0.90141542687239162</v>
      </c>
      <c r="O3294" t="str">
        <f ca="1">IF(Q3294/'Inputs and Output'!C$14&lt;=N3294,"battery","miner")</f>
        <v>battery</v>
      </c>
      <c r="P3294" t="str">
        <f t="shared" ca="1" si="1075"/>
        <v>No</v>
      </c>
      <c r="Q3294" s="26">
        <f t="shared" ca="1" si="1093"/>
        <v>0</v>
      </c>
      <c r="R3294" s="23">
        <f ca="1">-(Q3294/'Inputs and Output'!C$14-N3294)*'Inputs and Output'!C$14-F3294</f>
        <v>252.39631952426964</v>
      </c>
      <c r="S3294" s="23">
        <f ca="1">IF(R3294&gt;0,MIN(R3294,'Inputs and Output'!C$55*'Inputs and Output'!C$14,Model!I3294),0)</f>
        <v>0</v>
      </c>
      <c r="T3294" s="23">
        <f t="shared" ca="1" si="1076"/>
        <v>0</v>
      </c>
      <c r="U3294" s="23">
        <f ca="1">MIN('Inputs and Output'!C$15,Model!T3294)</f>
        <v>0</v>
      </c>
      <c r="V3294" s="23">
        <f t="shared" ca="1" si="1077"/>
        <v>0</v>
      </c>
      <c r="W3294" s="23">
        <f ca="1">MIN(V3294+S3294,'Inputs and Output'!C$55*'Inputs and Output'!C$14,'Inputs and Output'!C$14-Model!Q3294)-S3294</f>
        <v>0</v>
      </c>
      <c r="X3294" s="23">
        <f t="shared" ca="1" si="1078"/>
        <v>0</v>
      </c>
      <c r="Y3294" s="23">
        <f ca="1">IF(AND(P3294="Yes",R3294&lt;=0),MIN(-R3294,'Inputs and Output'!C$55*'Inputs and Output'!C$14-F3294),0)</f>
        <v>0</v>
      </c>
      <c r="Z3294" s="23">
        <f ca="1">MIN(Y3294,'Inputs and Output'!C$15)</f>
        <v>0</v>
      </c>
      <c r="AA3294" s="23">
        <f ca="1">IF(AND(P3294="No",R3294&lt;=0),MIN(I3294,'Inputs and Output'!C$15),0)</f>
        <v>0</v>
      </c>
      <c r="AB3294" s="23">
        <f t="shared" ca="1" si="1079"/>
        <v>0</v>
      </c>
      <c r="AC3294" s="23">
        <f ca="1">MIN(AB3294,'Inputs and Output'!C$55*'Inputs and Output'!C$14,'Inputs and Output'!C$14-Model!Q3294)</f>
        <v>0</v>
      </c>
      <c r="AD3294" s="23">
        <f ca="1">IF(AND(P3294="No",R3294&lt;=0),MIN('Inputs and Output'!C$15-Model!AA3294,'Inputs and Output'!C$55*'Inputs and Output'!C$14),0)</f>
        <v>0</v>
      </c>
      <c r="AE3294" s="23">
        <f t="shared" ca="1" si="1080"/>
        <v>0</v>
      </c>
      <c r="AF3294" s="26">
        <f t="shared" ca="1" si="1081"/>
        <v>0</v>
      </c>
      <c r="AG3294" s="26">
        <f t="shared" ca="1" si="1082"/>
        <v>0</v>
      </c>
      <c r="AH3294">
        <f>'real time electricity price'!G3293</f>
        <v>10.865</v>
      </c>
      <c r="AI3294" s="21">
        <f>'real time electricity price'!H3293</f>
        <v>10.79</v>
      </c>
      <c r="AJ3294" s="23">
        <f t="shared" ca="1" si="1083"/>
        <v>0</v>
      </c>
      <c r="AK3294">
        <f t="shared" ca="1" si="1084"/>
        <v>0</v>
      </c>
      <c r="AL3294" s="1">
        <f>SLN('Inputs and Output'!$C$27,0,'Inputs and Output'!$C$31)</f>
        <v>2968.0365296803652</v>
      </c>
      <c r="AM3294" s="1">
        <f>SLN('Inputs and Output'!$C$51,0,'Inputs and Output'!$C$31)</f>
        <v>319.634703196347</v>
      </c>
      <c r="AN3294" s="16">
        <f>-'PVWatt simulated dispatch'!$B$7*'Inputs and Output'!$C$13*'Inputs and Output'!$C$29</f>
        <v>-964.6118721461188</v>
      </c>
      <c r="AO3294" s="19">
        <f>-'Inputs and Output'!$C$54*'Inputs and Output'!$C$14/(365*24)</f>
        <v>-95.890410958904113</v>
      </c>
      <c r="AP3294" s="19">
        <f t="shared" ca="1" si="1085"/>
        <v>-4348.1735159817345</v>
      </c>
      <c r="AQ3294" s="10">
        <f t="shared" si="1086"/>
        <v>138801915.97068501</v>
      </c>
      <c r="AR3294">
        <v>1.3880191597068499E+20</v>
      </c>
      <c r="AS3294">
        <v>208545.56904842099</v>
      </c>
      <c r="AT3294" s="10">
        <f ca="1">IFERROR((AJ3294/('Inputs and Output'!$C$15))*('Inputs and Output'!$C$39*'Inputs and Output'!$C$40),0)</f>
        <v>0</v>
      </c>
      <c r="AU3294" s="13">
        <f t="shared" ca="1" si="1087"/>
        <v>0</v>
      </c>
      <c r="AV3294" s="12">
        <f t="shared" ca="1" si="1088"/>
        <v>0</v>
      </c>
      <c r="AW3294" s="14">
        <f ca="1">IF(AT3294&gt;0,('Inputs and Output'!$C$42*'Inputs and Output'!$C$15),0)</f>
        <v>0</v>
      </c>
      <c r="AX3294" s="17">
        <f>SLN('Inputs and Output'!$C$45,0,'Inputs and Output'!$C$44)</f>
        <v>7068.4931506849316</v>
      </c>
      <c r="AY3294" s="15">
        <f t="shared" ca="1" si="1089"/>
        <v>-7068.4931506849316</v>
      </c>
      <c r="AZ3294" s="18">
        <f t="shared" ca="1" si="1090"/>
        <v>-11416.666666666666</v>
      </c>
    </row>
    <row r="3295" spans="1:52">
      <c r="A3295" t="str">
        <f>'hourly electricity demand texas'!B3294</f>
        <v>5/18/2020 5 a.m. CDT</v>
      </c>
      <c r="B3295">
        <f>'PVWatt simulated dispatch'!K3311</f>
        <v>0</v>
      </c>
      <c r="C3295">
        <f>'hourly electricity demand texas'!I3294*'Inputs and Output'!$C$20</f>
        <v>47.63</v>
      </c>
      <c r="D3295">
        <f>MIN(MAX(C3295-'Inputs and Output'!C$16,0),'Inputs and Output'!C$19-'Inputs and Output'!C$16)</f>
        <v>47.63</v>
      </c>
      <c r="E3295">
        <f>B3295*'Inputs and Output'!C$13/1000000</f>
        <v>0</v>
      </c>
      <c r="F3295">
        <f ca="1">IF(E3295&lt;=D3295,MIN(Q3295,D3295-E3295,'Inputs and Output'!C$14*'Inputs and Output'!C$55),0)</f>
        <v>0</v>
      </c>
      <c r="G3295">
        <f t="shared" ca="1" si="1091"/>
        <v>0</v>
      </c>
      <c r="H3295" s="4">
        <f t="shared" ca="1" si="1092"/>
        <v>-47.63</v>
      </c>
      <c r="I3295">
        <f t="shared" si="1073"/>
        <v>0</v>
      </c>
      <c r="J3295">
        <f t="shared" ca="1" si="1074"/>
        <v>54.37</v>
      </c>
      <c r="K3295" s="23">
        <f>AS3295/AQ3295*(1/('Inputs and Output'!C$36/'Inputs and Output'!C$39))-'Inputs and Output'!C$42</f>
        <v>24.064598331662104</v>
      </c>
      <c r="L3295" s="23">
        <f ca="1">IFERROR(AVERAGE(OFFSET(K3295,-1,0,-'Inputs and Output'!C$46)),K3295)</f>
        <v>100.38599337056996</v>
      </c>
      <c r="M3295" s="23" t="e">
        <f ca="1">_xlfn.XLOOKUP(J3295/L3295,'Battery dispatch curve multiple'!C$3:C$103,'Battery dispatch curve multiple'!A$3:A$103,,1,2)</f>
        <v>#NAME?</v>
      </c>
      <c r="N3295" s="79">
        <f ca="1">'Inputs and Output'!$C$17-LN(2/SQRT(IF(Model!J3295/Model!L3295&lt;1.8,Model!J3295/Model!L3295,1.8))-1)/12</f>
        <v>0.90492225776390212</v>
      </c>
      <c r="O3295" t="str">
        <f ca="1">IF(Q3295/'Inputs and Output'!C$14&lt;=N3295,"battery","miner")</f>
        <v>battery</v>
      </c>
      <c r="P3295" t="str">
        <f t="shared" ca="1" si="1075"/>
        <v>No</v>
      </c>
      <c r="Q3295" s="26">
        <f t="shared" ca="1" si="1093"/>
        <v>0</v>
      </c>
      <c r="R3295" s="23">
        <f ca="1">-(Q3295/'Inputs and Output'!C$14-N3295)*'Inputs and Output'!C$14-F3295</f>
        <v>253.3782321738926</v>
      </c>
      <c r="S3295" s="23">
        <f ca="1">IF(R3295&gt;0,MIN(R3295,'Inputs and Output'!C$55*'Inputs and Output'!C$14,Model!I3295),0)</f>
        <v>0</v>
      </c>
      <c r="T3295" s="23">
        <f t="shared" ca="1" si="1076"/>
        <v>0</v>
      </c>
      <c r="U3295" s="23">
        <f ca="1">MIN('Inputs and Output'!C$15,Model!T3295)</f>
        <v>0</v>
      </c>
      <c r="V3295" s="23">
        <f t="shared" ca="1" si="1077"/>
        <v>0</v>
      </c>
      <c r="W3295" s="23">
        <f ca="1">MIN(V3295+S3295,'Inputs and Output'!C$55*'Inputs and Output'!C$14,'Inputs and Output'!C$14-Model!Q3295)-S3295</f>
        <v>0</v>
      </c>
      <c r="X3295" s="23">
        <f t="shared" ca="1" si="1078"/>
        <v>0</v>
      </c>
      <c r="Y3295" s="23">
        <f ca="1">IF(AND(P3295="Yes",R3295&lt;=0),MIN(-R3295,'Inputs and Output'!C$55*'Inputs and Output'!C$14-F3295),0)</f>
        <v>0</v>
      </c>
      <c r="Z3295" s="23">
        <f ca="1">MIN(Y3295,'Inputs and Output'!C$15)</f>
        <v>0</v>
      </c>
      <c r="AA3295" s="23">
        <f ca="1">IF(AND(P3295="No",R3295&lt;=0),MIN(I3295,'Inputs and Output'!C$15),0)</f>
        <v>0</v>
      </c>
      <c r="AB3295" s="23">
        <f t="shared" ca="1" si="1079"/>
        <v>0</v>
      </c>
      <c r="AC3295" s="23">
        <f ca="1">MIN(AB3295,'Inputs and Output'!C$55*'Inputs and Output'!C$14,'Inputs and Output'!C$14-Model!Q3295)</f>
        <v>0</v>
      </c>
      <c r="AD3295" s="23">
        <f ca="1">IF(AND(P3295="No",R3295&lt;=0),MIN('Inputs and Output'!C$15-Model!AA3295,'Inputs and Output'!C$55*'Inputs and Output'!C$14),0)</f>
        <v>0</v>
      </c>
      <c r="AE3295" s="23">
        <f t="shared" ca="1" si="1080"/>
        <v>0</v>
      </c>
      <c r="AF3295" s="26">
        <f t="shared" ca="1" si="1081"/>
        <v>0</v>
      </c>
      <c r="AG3295" s="26">
        <f t="shared" ca="1" si="1082"/>
        <v>0</v>
      </c>
      <c r="AH3295">
        <f>'real time electricity price'!G3294</f>
        <v>10.26</v>
      </c>
      <c r="AI3295" s="21">
        <f>'real time electricity price'!H3294</f>
        <v>11.01</v>
      </c>
      <c r="AJ3295" s="23">
        <f t="shared" ca="1" si="1083"/>
        <v>0</v>
      </c>
      <c r="AK3295">
        <f t="shared" ca="1" si="1084"/>
        <v>0</v>
      </c>
      <c r="AL3295" s="1">
        <f>SLN('Inputs and Output'!$C$27,0,'Inputs and Output'!$C$31)</f>
        <v>2968.0365296803652</v>
      </c>
      <c r="AM3295" s="1">
        <f>SLN('Inputs and Output'!$C$51,0,'Inputs and Output'!$C$31)</f>
        <v>319.634703196347</v>
      </c>
      <c r="AN3295" s="16">
        <f>-'PVWatt simulated dispatch'!$B$7*'Inputs and Output'!$C$13*'Inputs and Output'!$C$29</f>
        <v>-964.6118721461188</v>
      </c>
      <c r="AO3295" s="19">
        <f>-'Inputs and Output'!$C$54*'Inputs and Output'!$C$14/(365*24)</f>
        <v>-95.890410958904113</v>
      </c>
      <c r="AP3295" s="19">
        <f t="shared" ca="1" si="1085"/>
        <v>-4348.1735159817345</v>
      </c>
      <c r="AQ3295" s="10">
        <f t="shared" si="1086"/>
        <v>147134623.75999099</v>
      </c>
      <c r="AR3295">
        <v>1.47134623759991E+20</v>
      </c>
      <c r="AS3295">
        <v>259132.80028284699</v>
      </c>
      <c r="AT3295" s="10">
        <f ca="1">IFERROR((AJ3295/('Inputs and Output'!$C$15))*('Inputs and Output'!$C$39*'Inputs and Output'!$C$40),0)</f>
        <v>0</v>
      </c>
      <c r="AU3295" s="13">
        <f t="shared" ca="1" si="1087"/>
        <v>0</v>
      </c>
      <c r="AV3295" s="12">
        <f t="shared" ca="1" si="1088"/>
        <v>0</v>
      </c>
      <c r="AW3295" s="14">
        <f ca="1">IF(AT3295&gt;0,('Inputs and Output'!$C$42*'Inputs and Output'!$C$15),0)</f>
        <v>0</v>
      </c>
      <c r="AX3295" s="17">
        <f>SLN('Inputs and Output'!$C$45,0,'Inputs and Output'!$C$44)</f>
        <v>7068.4931506849316</v>
      </c>
      <c r="AY3295" s="15">
        <f t="shared" ca="1" si="1089"/>
        <v>-7068.4931506849316</v>
      </c>
      <c r="AZ3295" s="18">
        <f t="shared" ca="1" si="1090"/>
        <v>-11416.666666666666</v>
      </c>
    </row>
    <row r="3296" spans="1:52">
      <c r="A3296" t="str">
        <f>'hourly electricity demand texas'!B3295</f>
        <v>5/18/2020 6 a.m. CDT</v>
      </c>
      <c r="B3296">
        <f>'PVWatt simulated dispatch'!K3312</f>
        <v>0</v>
      </c>
      <c r="C3296">
        <f>'hourly electricity demand texas'!I3295*'Inputs and Output'!$C$20</f>
        <v>48.93</v>
      </c>
      <c r="D3296">
        <f>MIN(MAX(C3296-'Inputs and Output'!C$16,0),'Inputs and Output'!C$19-'Inputs and Output'!C$16)</f>
        <v>48.93</v>
      </c>
      <c r="E3296">
        <f>B3296*'Inputs and Output'!C$13/1000000</f>
        <v>0</v>
      </c>
      <c r="F3296">
        <f ca="1">IF(E3296&lt;=D3296,MIN(Q3296,D3296-E3296,'Inputs and Output'!C$14*'Inputs and Output'!C$55),0)</f>
        <v>0</v>
      </c>
      <c r="G3296">
        <f t="shared" ca="1" si="1091"/>
        <v>0</v>
      </c>
      <c r="H3296" s="4">
        <f t="shared" ca="1" si="1092"/>
        <v>-48.93</v>
      </c>
      <c r="I3296">
        <f t="shared" si="1073"/>
        <v>0</v>
      </c>
      <c r="J3296">
        <f t="shared" ca="1" si="1074"/>
        <v>54.37</v>
      </c>
      <c r="K3296" s="23">
        <f>AS3296/AQ3296*(1/('Inputs and Output'!C$36/'Inputs and Output'!C$39))-'Inputs and Output'!C$42</f>
        <v>117.45065798794511</v>
      </c>
      <c r="L3296" s="23">
        <f ca="1">IFERROR(AVERAGE(OFFSET(K3296,-1,0,-'Inputs and Output'!C$46)),K3296)</f>
        <v>99.52633829648245</v>
      </c>
      <c r="M3296" s="23" t="e">
        <f ca="1">_xlfn.XLOOKUP(J3296/L3296,'Battery dispatch curve multiple'!C$3:C$103,'Battery dispatch curve multiple'!A$3:A$103,,1,2)</f>
        <v>#NAME?</v>
      </c>
      <c r="N3296" s="79">
        <f ca="1">'Inputs and Output'!$C$17-LN(2/SQRT(IF(Model!J3296/Model!L3296&lt;1.8,Model!J3296/Model!L3296,1.8))-1)/12</f>
        <v>0.90548995108914176</v>
      </c>
      <c r="O3296" t="str">
        <f ca="1">IF(Q3296/'Inputs and Output'!C$14&lt;=N3296,"battery","miner")</f>
        <v>battery</v>
      </c>
      <c r="P3296" t="str">
        <f t="shared" ca="1" si="1075"/>
        <v>No</v>
      </c>
      <c r="Q3296" s="26">
        <f t="shared" ca="1" si="1093"/>
        <v>0</v>
      </c>
      <c r="R3296" s="23">
        <f ca="1">-(Q3296/'Inputs and Output'!C$14-N3296)*'Inputs and Output'!C$14-F3296</f>
        <v>253.5371863049597</v>
      </c>
      <c r="S3296" s="23">
        <f ca="1">IF(R3296&gt;0,MIN(R3296,'Inputs and Output'!C$55*'Inputs and Output'!C$14,Model!I3296),0)</f>
        <v>0</v>
      </c>
      <c r="T3296" s="23">
        <f t="shared" ca="1" si="1076"/>
        <v>0</v>
      </c>
      <c r="U3296" s="23">
        <f ca="1">MIN('Inputs and Output'!C$15,Model!T3296)</f>
        <v>0</v>
      </c>
      <c r="V3296" s="23">
        <f t="shared" ca="1" si="1077"/>
        <v>0</v>
      </c>
      <c r="W3296" s="23">
        <f ca="1">MIN(V3296+S3296,'Inputs and Output'!C$55*'Inputs and Output'!C$14,'Inputs and Output'!C$14-Model!Q3296)-S3296</f>
        <v>0</v>
      </c>
      <c r="X3296" s="23">
        <f t="shared" ca="1" si="1078"/>
        <v>0</v>
      </c>
      <c r="Y3296" s="23">
        <f ca="1">IF(AND(P3296="Yes",R3296&lt;=0),MIN(-R3296,'Inputs and Output'!C$55*'Inputs and Output'!C$14-F3296),0)</f>
        <v>0</v>
      </c>
      <c r="Z3296" s="23">
        <f ca="1">MIN(Y3296,'Inputs and Output'!C$15)</f>
        <v>0</v>
      </c>
      <c r="AA3296" s="23">
        <f ca="1">IF(AND(P3296="No",R3296&lt;=0),MIN(I3296,'Inputs and Output'!C$15),0)</f>
        <v>0</v>
      </c>
      <c r="AB3296" s="23">
        <f t="shared" ca="1" si="1079"/>
        <v>0</v>
      </c>
      <c r="AC3296" s="23">
        <f ca="1">MIN(AB3296,'Inputs and Output'!C$55*'Inputs and Output'!C$14,'Inputs and Output'!C$14-Model!Q3296)</f>
        <v>0</v>
      </c>
      <c r="AD3296" s="23">
        <f ca="1">IF(AND(P3296="No",R3296&lt;=0),MIN('Inputs and Output'!C$15-Model!AA3296,'Inputs and Output'!C$55*'Inputs and Output'!C$14),0)</f>
        <v>0</v>
      </c>
      <c r="AE3296" s="23">
        <f t="shared" ca="1" si="1080"/>
        <v>0</v>
      </c>
      <c r="AF3296" s="26">
        <f t="shared" ca="1" si="1081"/>
        <v>0</v>
      </c>
      <c r="AG3296" s="26">
        <f t="shared" ca="1" si="1082"/>
        <v>0</v>
      </c>
      <c r="AH3296">
        <f>'real time electricity price'!G3295</f>
        <v>9.9400000000000013</v>
      </c>
      <c r="AI3296" s="21">
        <f>'real time electricity price'!H3295</f>
        <v>12.33</v>
      </c>
      <c r="AJ3296" s="23">
        <f t="shared" ca="1" si="1083"/>
        <v>0</v>
      </c>
      <c r="AK3296">
        <f t="shared" ca="1" si="1084"/>
        <v>0</v>
      </c>
      <c r="AL3296" s="1">
        <f>SLN('Inputs and Output'!$C$27,0,'Inputs and Output'!$C$31)</f>
        <v>2968.0365296803652</v>
      </c>
      <c r="AM3296" s="1">
        <f>SLN('Inputs and Output'!$C$51,0,'Inputs and Output'!$C$31)</f>
        <v>319.634703196347</v>
      </c>
      <c r="AN3296" s="16">
        <f>-'PVWatt simulated dispatch'!$B$7*'Inputs and Output'!$C$13*'Inputs and Output'!$C$29</f>
        <v>-964.6118721461188</v>
      </c>
      <c r="AO3296" s="19">
        <f>-'Inputs and Output'!$C$54*'Inputs and Output'!$C$14/(365*24)</f>
        <v>-95.890410958904113</v>
      </c>
      <c r="AP3296" s="19">
        <f t="shared" ca="1" si="1085"/>
        <v>-4348.1735159817345</v>
      </c>
      <c r="AQ3296" s="10">
        <f t="shared" si="1086"/>
        <v>66852082.595416896</v>
      </c>
      <c r="AR3296">
        <v>6.68520825954169E+19</v>
      </c>
      <c r="AS3296">
        <v>321111.73739547201</v>
      </c>
      <c r="AT3296" s="10">
        <f ca="1">IFERROR((AJ3296/('Inputs and Output'!$C$15))*('Inputs and Output'!$C$39*'Inputs and Output'!$C$40),0)</f>
        <v>0</v>
      </c>
      <c r="AU3296" s="13">
        <f t="shared" ca="1" si="1087"/>
        <v>0</v>
      </c>
      <c r="AV3296" s="12">
        <f t="shared" ca="1" si="1088"/>
        <v>0</v>
      </c>
      <c r="AW3296" s="14">
        <f ca="1">IF(AT3296&gt;0,('Inputs and Output'!$C$42*'Inputs and Output'!$C$15),0)</f>
        <v>0</v>
      </c>
      <c r="AX3296" s="17">
        <f>SLN('Inputs and Output'!$C$45,0,'Inputs and Output'!$C$44)</f>
        <v>7068.4931506849316</v>
      </c>
      <c r="AY3296" s="15">
        <f t="shared" ca="1" si="1089"/>
        <v>-7068.4931506849316</v>
      </c>
      <c r="AZ3296" s="18">
        <f t="shared" ca="1" si="1090"/>
        <v>-11416.666666666666</v>
      </c>
    </row>
    <row r="3297" spans="1:52">
      <c r="A3297" t="str">
        <f>'hourly electricity demand texas'!B3296</f>
        <v>5/18/2020 7 a.m. CDT</v>
      </c>
      <c r="B3297">
        <f>'PVWatt simulated dispatch'!K3313</f>
        <v>269276.31300000002</v>
      </c>
      <c r="C3297">
        <f>'hourly electricity demand texas'!I3296*'Inputs and Output'!$C$20</f>
        <v>51.53</v>
      </c>
      <c r="D3297">
        <f>MIN(MAX(C3297-'Inputs and Output'!C$16,0),'Inputs and Output'!C$19-'Inputs and Output'!C$16)</f>
        <v>51.53</v>
      </c>
      <c r="E3297">
        <f>B3297*'Inputs and Output'!C$13/1000000</f>
        <v>175.02960345000002</v>
      </c>
      <c r="F3297">
        <f>IF(E3297&lt;=D3297,MIN(Q3297,D3297-E3297,'Inputs and Output'!C$14*'Inputs and Output'!C$55),0)</f>
        <v>0</v>
      </c>
      <c r="G3297">
        <f t="shared" si="1091"/>
        <v>51.53</v>
      </c>
      <c r="H3297" s="4">
        <f t="shared" si="1092"/>
        <v>0</v>
      </c>
      <c r="I3297">
        <f t="shared" si="1073"/>
        <v>123.49960345000002</v>
      </c>
      <c r="J3297">
        <f t="shared" ca="1" si="1074"/>
        <v>54.37</v>
      </c>
      <c r="K3297" s="23">
        <f>AS3297/AQ3297*(1/('Inputs and Output'!C$36/'Inputs and Output'!C$39))-'Inputs and Output'!C$42</f>
        <v>37.046183621609572</v>
      </c>
      <c r="L3297" s="23">
        <f ca="1">IFERROR(AVERAGE(OFFSET(K3297,-1,0,-'Inputs and Output'!C$46)),K3297)</f>
        <v>100.81330622379824</v>
      </c>
      <c r="M3297" s="23" t="e">
        <f ca="1">_xlfn.XLOOKUP(J3297/L3297,'Battery dispatch curve multiple'!C$3:C$103,'Battery dispatch curve multiple'!A$3:A$103,,1,2)</f>
        <v>#NAME?</v>
      </c>
      <c r="N3297" s="79">
        <f ca="1">'Inputs and Output'!$C$17-LN(2/SQRT(IF(Model!J3297/Model!L3297&lt;1.8,Model!J3297/Model!L3297,1.8))-1)/12</f>
        <v>0.90464240252842154</v>
      </c>
      <c r="O3297" t="str">
        <f ca="1">IF(Q3297/'Inputs and Output'!C$14&lt;=N3297,"battery","miner")</f>
        <v>battery</v>
      </c>
      <c r="P3297" t="str">
        <f t="shared" si="1075"/>
        <v>No</v>
      </c>
      <c r="Q3297" s="26">
        <f t="shared" ca="1" si="1093"/>
        <v>0</v>
      </c>
      <c r="R3297" s="23">
        <f ca="1">-(Q3297/'Inputs and Output'!C$14-N3297)*'Inputs and Output'!C$14-F3297</f>
        <v>253.29987270795803</v>
      </c>
      <c r="S3297" s="23">
        <f ca="1">IF(R3297&gt;0,MIN(R3297,'Inputs and Output'!C$55*'Inputs and Output'!C$14,Model!I3297),0)</f>
        <v>70</v>
      </c>
      <c r="T3297" s="23">
        <f t="shared" ca="1" si="1076"/>
        <v>53.499603450000023</v>
      </c>
      <c r="U3297" s="23">
        <f ca="1">MIN('Inputs and Output'!C$15,Model!T3297)</f>
        <v>53.499603450000023</v>
      </c>
      <c r="V3297" s="23">
        <f t="shared" ca="1" si="1077"/>
        <v>0</v>
      </c>
      <c r="W3297" s="23">
        <f ca="1">MIN(V3297+S3297,'Inputs and Output'!C$55*'Inputs and Output'!C$14,'Inputs and Output'!C$14-Model!Q3297)-S3297</f>
        <v>0</v>
      </c>
      <c r="X3297" s="23">
        <f t="shared" ca="1" si="1078"/>
        <v>0</v>
      </c>
      <c r="Y3297" s="23">
        <f ca="1">IF(AND(P3297="Yes",R3297&lt;=0),MIN(-R3297,'Inputs and Output'!C$55*'Inputs and Output'!C$14-F3297),0)</f>
        <v>0</v>
      </c>
      <c r="Z3297" s="23">
        <f ca="1">MIN(Y3297,'Inputs and Output'!C$15)</f>
        <v>0</v>
      </c>
      <c r="AA3297" s="23">
        <f ca="1">IF(AND(P3297="No",R3297&lt;=0),MIN(I3297,'Inputs and Output'!C$15),0)</f>
        <v>0</v>
      </c>
      <c r="AB3297" s="23">
        <f t="shared" ca="1" si="1079"/>
        <v>0</v>
      </c>
      <c r="AC3297" s="23">
        <f ca="1">MIN(AB3297,'Inputs and Output'!C$55*'Inputs and Output'!C$14,'Inputs and Output'!C$14-Model!Q3297)</f>
        <v>0</v>
      </c>
      <c r="AD3297" s="23">
        <f ca="1">IF(AND(P3297="No",R3297&lt;=0),MIN('Inputs and Output'!C$15-Model!AA3297,'Inputs and Output'!C$55*'Inputs and Output'!C$14),0)</f>
        <v>0</v>
      </c>
      <c r="AE3297" s="23">
        <f t="shared" ca="1" si="1080"/>
        <v>0</v>
      </c>
      <c r="AF3297" s="26">
        <f t="shared" ca="1" si="1081"/>
        <v>70</v>
      </c>
      <c r="AG3297" s="26">
        <f t="shared" ca="1" si="1082"/>
        <v>0</v>
      </c>
      <c r="AH3297">
        <f>'real time electricity price'!G3296</f>
        <v>9.59</v>
      </c>
      <c r="AI3297" s="21">
        <f>'real time electricity price'!H3296</f>
        <v>12.51</v>
      </c>
      <c r="AJ3297" s="23">
        <f t="shared" ca="1" si="1083"/>
        <v>53.499603450000023</v>
      </c>
      <c r="AK3297">
        <f t="shared" si="1084"/>
        <v>494.17270000000002</v>
      </c>
      <c r="AL3297" s="1">
        <f>SLN('Inputs and Output'!$C$27,0,'Inputs and Output'!$C$31)</f>
        <v>2968.0365296803652</v>
      </c>
      <c r="AM3297" s="1">
        <f>SLN('Inputs and Output'!$C$51,0,'Inputs and Output'!$C$31)</f>
        <v>319.634703196347</v>
      </c>
      <c r="AN3297" s="16">
        <f>-'PVWatt simulated dispatch'!$B$7*'Inputs and Output'!$C$13*'Inputs and Output'!$C$29</f>
        <v>-964.6118721461188</v>
      </c>
      <c r="AO3297" s="19">
        <f>-'Inputs and Output'!$C$54*'Inputs and Output'!$C$14/(365*24)</f>
        <v>-95.890410958904113</v>
      </c>
      <c r="AP3297" s="19">
        <f t="shared" si="1085"/>
        <v>-3854.0008159817353</v>
      </c>
      <c r="AQ3297" s="10">
        <f t="shared" si="1086"/>
        <v>89568949.768500701</v>
      </c>
      <c r="AR3297">
        <v>8.9568949768500707E+19</v>
      </c>
      <c r="AS3297">
        <v>195625.77187717101</v>
      </c>
      <c r="AT3297" s="10">
        <f ca="1">IFERROR((AJ3297/('Inputs and Output'!$C$15))*('Inputs and Output'!$C$39*'Inputs and Output'!$C$40),0)</f>
        <v>1642313.4082325588</v>
      </c>
      <c r="AU3297" s="13">
        <f t="shared" ca="1" si="1087"/>
        <v>1.833574483654515E-2</v>
      </c>
      <c r="AV3297" s="12">
        <f t="shared" ca="1" si="1088"/>
        <v>3586.9442365919977</v>
      </c>
      <c r="AW3297" s="14">
        <f ca="1">IF(AT3297&gt;0,('Inputs and Output'!$C$42*'Inputs and Output'!$C$15),0)</f>
        <v>5325.12</v>
      </c>
      <c r="AX3297" s="17">
        <f>SLN('Inputs and Output'!$C$45,0,'Inputs and Output'!$C$44)</f>
        <v>7068.4931506849316</v>
      </c>
      <c r="AY3297" s="15">
        <f t="shared" ca="1" si="1089"/>
        <v>-8806.6689140929338</v>
      </c>
      <c r="AZ3297" s="18">
        <f t="shared" ca="1" si="1090"/>
        <v>-12660.669730074669</v>
      </c>
    </row>
    <row r="3298" spans="1:52">
      <c r="A3298" t="str">
        <f>'hourly electricity demand texas'!B3297</f>
        <v>5/18/2020 8 a.m. CDT</v>
      </c>
      <c r="B3298">
        <f>'PVWatt simulated dispatch'!K3314</f>
        <v>88536.539000000004</v>
      </c>
      <c r="C3298">
        <f>'hourly electricity demand texas'!I3297*'Inputs and Output'!$C$20</f>
        <v>54.29</v>
      </c>
      <c r="D3298">
        <f>MIN(MAX(C3298-'Inputs and Output'!C$16,0),'Inputs and Output'!C$19-'Inputs and Output'!C$16)</f>
        <v>54.29</v>
      </c>
      <c r="E3298">
        <f>B3298*'Inputs and Output'!C$13/1000000</f>
        <v>57.548750349999999</v>
      </c>
      <c r="F3298">
        <f>IF(E3298&lt;=D3298,MIN(Q3298,D3298-E3298,'Inputs and Output'!C$14*'Inputs and Output'!C$55),0)</f>
        <v>0</v>
      </c>
      <c r="G3298">
        <f t="shared" si="1091"/>
        <v>54.29</v>
      </c>
      <c r="H3298" s="4">
        <f t="shared" si="1092"/>
        <v>0</v>
      </c>
      <c r="I3298">
        <f t="shared" si="1073"/>
        <v>3.2587503499999997</v>
      </c>
      <c r="J3298">
        <f t="shared" ca="1" si="1074"/>
        <v>54.37</v>
      </c>
      <c r="K3298" s="23">
        <f>AS3298/AQ3298*(1/('Inputs and Output'!C$36/'Inputs and Output'!C$39))-'Inputs and Output'!C$42</f>
        <v>344.15698730348731</v>
      </c>
      <c r="L3298" s="23">
        <f ca="1">IFERROR(AVERAGE(OFFSET(K3298,-1,0,-'Inputs and Output'!C$46)),K3298)</f>
        <v>99.80041603707258</v>
      </c>
      <c r="M3298" s="23" t="e">
        <f ca="1">_xlfn.XLOOKUP(J3298/L3298,'Battery dispatch curve multiple'!C$3:C$103,'Battery dispatch curve multiple'!A$3:A$103,,1,2)</f>
        <v>#NAME?</v>
      </c>
      <c r="N3298" s="79">
        <f ca="1">'Inputs and Output'!$C$17-LN(2/SQRT(IF(Model!J3298/Model!L3298&lt;1.8,Model!J3298/Model!L3298,1.8))-1)/12</f>
        <v>0.90530827154492943</v>
      </c>
      <c r="O3298" t="str">
        <f ca="1">IF(Q3298/'Inputs and Output'!C$14&lt;=N3298,"battery","miner")</f>
        <v>battery</v>
      </c>
      <c r="P3298" t="str">
        <f t="shared" si="1075"/>
        <v>No</v>
      </c>
      <c r="Q3298" s="26">
        <f t="shared" ca="1" si="1093"/>
        <v>70</v>
      </c>
      <c r="R3298" s="23">
        <f ca="1">-(Q3298/'Inputs and Output'!C$14-N3298)*'Inputs and Output'!C$14-F3298</f>
        <v>183.48631603258025</v>
      </c>
      <c r="S3298" s="23">
        <f ca="1">IF(R3298&gt;0,MIN(R3298,'Inputs and Output'!C$55*'Inputs and Output'!C$14,Model!I3298),0)</f>
        <v>3.2587503499999997</v>
      </c>
      <c r="T3298" s="23">
        <f t="shared" ca="1" si="1076"/>
        <v>0</v>
      </c>
      <c r="U3298" s="23">
        <f ca="1">MIN('Inputs and Output'!C$15,Model!T3298)</f>
        <v>0</v>
      </c>
      <c r="V3298" s="23">
        <f t="shared" ca="1" si="1077"/>
        <v>0</v>
      </c>
      <c r="W3298" s="23">
        <f ca="1">MIN(V3298+S3298,'Inputs and Output'!C$55*'Inputs and Output'!C$14,'Inputs and Output'!C$14-Model!Q3298)-S3298</f>
        <v>0</v>
      </c>
      <c r="X3298" s="23">
        <f t="shared" ca="1" si="1078"/>
        <v>0</v>
      </c>
      <c r="Y3298" s="23">
        <f ca="1">IF(AND(P3298="Yes",R3298&lt;=0),MIN(-R3298,'Inputs and Output'!C$55*'Inputs and Output'!C$14-F3298),0)</f>
        <v>0</v>
      </c>
      <c r="Z3298" s="23">
        <f ca="1">MIN(Y3298,'Inputs and Output'!C$15)</f>
        <v>0</v>
      </c>
      <c r="AA3298" s="23">
        <f ca="1">IF(AND(P3298="No",R3298&lt;=0),MIN(I3298,'Inputs and Output'!C$15),0)</f>
        <v>0</v>
      </c>
      <c r="AB3298" s="23">
        <f t="shared" ca="1" si="1079"/>
        <v>0</v>
      </c>
      <c r="AC3298" s="23">
        <f ca="1">MIN(AB3298,'Inputs and Output'!C$55*'Inputs and Output'!C$14,'Inputs and Output'!C$14-Model!Q3298)</f>
        <v>0</v>
      </c>
      <c r="AD3298" s="23">
        <f ca="1">IF(AND(P3298="No",R3298&lt;=0),MIN('Inputs and Output'!C$15-Model!AA3298,'Inputs and Output'!C$55*'Inputs and Output'!C$14),0)</f>
        <v>0</v>
      </c>
      <c r="AE3298" s="23">
        <f t="shared" ca="1" si="1080"/>
        <v>0</v>
      </c>
      <c r="AF3298" s="26">
        <f t="shared" ca="1" si="1081"/>
        <v>3.2587503499999997</v>
      </c>
      <c r="AG3298" s="26">
        <f t="shared" ca="1" si="1082"/>
        <v>0</v>
      </c>
      <c r="AH3298">
        <f>'real time electricity price'!G3297</f>
        <v>10.094999999999999</v>
      </c>
      <c r="AI3298" s="21">
        <f>'real time electricity price'!H3297</f>
        <v>14.09</v>
      </c>
      <c r="AJ3298" s="23">
        <f t="shared" ca="1" si="1083"/>
        <v>0</v>
      </c>
      <c r="AK3298">
        <f t="shared" si="1084"/>
        <v>548.05754999999988</v>
      </c>
      <c r="AL3298" s="1">
        <f>SLN('Inputs and Output'!$C$27,0,'Inputs and Output'!$C$31)</f>
        <v>2968.0365296803652</v>
      </c>
      <c r="AM3298" s="1">
        <f>SLN('Inputs and Output'!$C$51,0,'Inputs and Output'!$C$31)</f>
        <v>319.634703196347</v>
      </c>
      <c r="AN3298" s="16">
        <f>-'PVWatt simulated dispatch'!$B$7*'Inputs and Output'!$C$13*'Inputs and Output'!$C$29</f>
        <v>-964.6118721461188</v>
      </c>
      <c r="AO3298" s="19">
        <f>-'Inputs and Output'!$C$54*'Inputs and Output'!$C$14/(365*24)</f>
        <v>-95.890410958904113</v>
      </c>
      <c r="AP3298" s="19">
        <f t="shared" si="1085"/>
        <v>-3800.1159659817349</v>
      </c>
      <c r="AQ3298" s="10">
        <f t="shared" si="1086"/>
        <v>17074702.902672101</v>
      </c>
      <c r="AR3298">
        <v>1.7074702902672099E+19</v>
      </c>
      <c r="AS3298">
        <v>208114.116725859</v>
      </c>
      <c r="AT3298" s="10">
        <f ca="1">IFERROR((AJ3298/('Inputs and Output'!$C$15))*('Inputs and Output'!$C$39*'Inputs and Output'!$C$40),0)</f>
        <v>0</v>
      </c>
      <c r="AU3298" s="13">
        <f t="shared" ca="1" si="1087"/>
        <v>0</v>
      </c>
      <c r="AV3298" s="12">
        <f t="shared" ca="1" si="1088"/>
        <v>0</v>
      </c>
      <c r="AW3298" s="14">
        <f ca="1">IF(AT3298&gt;0,('Inputs and Output'!$C$42*'Inputs and Output'!$C$15),0)</f>
        <v>0</v>
      </c>
      <c r="AX3298" s="17">
        <f>SLN('Inputs and Output'!$C$45,0,'Inputs and Output'!$C$44)</f>
        <v>7068.4931506849316</v>
      </c>
      <c r="AY3298" s="15">
        <f t="shared" ca="1" si="1089"/>
        <v>-7068.4931506849316</v>
      </c>
      <c r="AZ3298" s="18">
        <f t="shared" ca="1" si="1090"/>
        <v>-10868.609116666667</v>
      </c>
    </row>
    <row r="3299" spans="1:52">
      <c r="A3299" t="str">
        <f>'hourly electricity demand texas'!B3298</f>
        <v>5/18/2020 9 a.m. CDT</v>
      </c>
      <c r="B3299">
        <f>'PVWatt simulated dispatch'!K3315</f>
        <v>166048.67199999999</v>
      </c>
      <c r="C3299">
        <f>'hourly electricity demand texas'!I3298*'Inputs and Output'!$C$20</f>
        <v>58.72</v>
      </c>
      <c r="D3299">
        <f>MIN(MAX(C3299-'Inputs and Output'!C$16,0),'Inputs and Output'!C$19-'Inputs and Output'!C$16)</f>
        <v>58.72</v>
      </c>
      <c r="E3299">
        <f>B3299*'Inputs and Output'!C$13/1000000</f>
        <v>107.93163679999999</v>
      </c>
      <c r="F3299">
        <f>IF(E3299&lt;=D3299,MIN(Q3299,D3299-E3299,'Inputs and Output'!C$14*'Inputs and Output'!C$55),0)</f>
        <v>0</v>
      </c>
      <c r="G3299">
        <f t="shared" si="1091"/>
        <v>58.72</v>
      </c>
      <c r="H3299" s="4">
        <f t="shared" si="1092"/>
        <v>0</v>
      </c>
      <c r="I3299">
        <f t="shared" si="1073"/>
        <v>49.211636799999994</v>
      </c>
      <c r="J3299">
        <f t="shared" ca="1" si="1074"/>
        <v>54.37</v>
      </c>
      <c r="K3299" s="23">
        <f>AS3299/AQ3299*(1/('Inputs and Output'!C$36/'Inputs and Output'!C$39))-'Inputs and Output'!C$42</f>
        <v>3.0555066522638725</v>
      </c>
      <c r="L3299" s="23">
        <f ca="1">IFERROR(AVERAGE(OFFSET(K3299,-1,0,-'Inputs and Output'!C$46)),K3299)</f>
        <v>113.37180321189065</v>
      </c>
      <c r="M3299" s="23" t="e">
        <f ca="1">_xlfn.XLOOKUP(J3299/L3299,'Battery dispatch curve multiple'!C$3:C$103,'Battery dispatch curve multiple'!A$3:A$103,,1,2)</f>
        <v>#NAME?</v>
      </c>
      <c r="N3299" s="79">
        <f ca="1">'Inputs and Output'!$C$17-LN(2/SQRT(IF(Model!J3299/Model!L3299&lt;1.8,Model!J3299/Model!L3299,1.8))-1)/12</f>
        <v>0.89703849756380494</v>
      </c>
      <c r="O3299" t="str">
        <f ca="1">IF(Q3299/'Inputs and Output'!C$14&lt;=N3299,"battery","miner")</f>
        <v>battery</v>
      </c>
      <c r="P3299" t="str">
        <f t="shared" si="1075"/>
        <v>No</v>
      </c>
      <c r="Q3299" s="26">
        <f t="shared" ca="1" si="1093"/>
        <v>73.25875035</v>
      </c>
      <c r="R3299" s="23">
        <f ca="1">-(Q3299/'Inputs and Output'!C$14-N3299)*'Inputs and Output'!C$14-F3299</f>
        <v>177.91202896786538</v>
      </c>
      <c r="S3299" s="23">
        <f ca="1">IF(R3299&gt;0,MIN(R3299,'Inputs and Output'!C$55*'Inputs and Output'!C$14,Model!I3299),0)</f>
        <v>49.211636799999994</v>
      </c>
      <c r="T3299" s="23">
        <f t="shared" ca="1" si="1076"/>
        <v>0</v>
      </c>
      <c r="U3299" s="23">
        <f ca="1">MIN('Inputs and Output'!C$15,Model!T3299)</f>
        <v>0</v>
      </c>
      <c r="V3299" s="23">
        <f t="shared" ca="1" si="1077"/>
        <v>0</v>
      </c>
      <c r="W3299" s="23">
        <f ca="1">MIN(V3299+S3299,'Inputs and Output'!C$55*'Inputs and Output'!C$14,'Inputs and Output'!C$14-Model!Q3299)-S3299</f>
        <v>0</v>
      </c>
      <c r="X3299" s="23">
        <f t="shared" ca="1" si="1078"/>
        <v>0</v>
      </c>
      <c r="Y3299" s="23">
        <f ca="1">IF(AND(P3299="Yes",R3299&lt;=0),MIN(-R3299,'Inputs and Output'!C$55*'Inputs and Output'!C$14-F3299),0)</f>
        <v>0</v>
      </c>
      <c r="Z3299" s="23">
        <f ca="1">MIN(Y3299,'Inputs and Output'!C$15)</f>
        <v>0</v>
      </c>
      <c r="AA3299" s="23">
        <f ca="1">IF(AND(P3299="No",R3299&lt;=0),MIN(I3299,'Inputs and Output'!C$15),0)</f>
        <v>0</v>
      </c>
      <c r="AB3299" s="23">
        <f t="shared" ca="1" si="1079"/>
        <v>0</v>
      </c>
      <c r="AC3299" s="23">
        <f ca="1">MIN(AB3299,'Inputs and Output'!C$55*'Inputs and Output'!C$14,'Inputs and Output'!C$14-Model!Q3299)</f>
        <v>0</v>
      </c>
      <c r="AD3299" s="23">
        <f ca="1">IF(AND(P3299="No",R3299&lt;=0),MIN('Inputs and Output'!C$15-Model!AA3299,'Inputs and Output'!C$55*'Inputs and Output'!C$14),0)</f>
        <v>0</v>
      </c>
      <c r="AE3299" s="23">
        <f t="shared" ca="1" si="1080"/>
        <v>0</v>
      </c>
      <c r="AF3299" s="26">
        <f t="shared" ca="1" si="1081"/>
        <v>49.211636799999994</v>
      </c>
      <c r="AG3299" s="26">
        <f t="shared" ca="1" si="1082"/>
        <v>0</v>
      </c>
      <c r="AH3299">
        <f>'real time electricity price'!G3298</f>
        <v>11.055</v>
      </c>
      <c r="AI3299" s="21">
        <f>'real time electricity price'!H3298</f>
        <v>16.579999999999998</v>
      </c>
      <c r="AJ3299" s="23">
        <f t="shared" ca="1" si="1083"/>
        <v>0</v>
      </c>
      <c r="AK3299">
        <f t="shared" si="1084"/>
        <v>649.14959999999996</v>
      </c>
      <c r="AL3299" s="1">
        <f>SLN('Inputs and Output'!$C$27,0,'Inputs and Output'!$C$31)</f>
        <v>2968.0365296803652</v>
      </c>
      <c r="AM3299" s="1">
        <f>SLN('Inputs and Output'!$C$51,0,'Inputs and Output'!$C$31)</f>
        <v>319.634703196347</v>
      </c>
      <c r="AN3299" s="16">
        <f>-'PVWatt simulated dispatch'!$B$7*'Inputs and Output'!$C$13*'Inputs and Output'!$C$29</f>
        <v>-964.6118721461188</v>
      </c>
      <c r="AO3299" s="19">
        <f>-'Inputs and Output'!$C$54*'Inputs and Output'!$C$14/(365*24)</f>
        <v>-95.890410958904113</v>
      </c>
      <c r="AP3299" s="19">
        <f t="shared" si="1085"/>
        <v>-3699.0239159817347</v>
      </c>
      <c r="AQ3299" s="10">
        <f t="shared" si="1086"/>
        <v>68671751.262074605</v>
      </c>
      <c r="AR3299">
        <v>6.8671751262074601E+19</v>
      </c>
      <c r="AS3299">
        <v>73946.302892911393</v>
      </c>
      <c r="AT3299" s="10">
        <f ca="1">IFERROR((AJ3299/('Inputs and Output'!$C$15))*('Inputs and Output'!$C$39*'Inputs and Output'!$C$40),0)</f>
        <v>0</v>
      </c>
      <c r="AU3299" s="13">
        <f t="shared" ca="1" si="1087"/>
        <v>0</v>
      </c>
      <c r="AV3299" s="12">
        <f t="shared" ca="1" si="1088"/>
        <v>0</v>
      </c>
      <c r="AW3299" s="14">
        <f ca="1">IF(AT3299&gt;0,('Inputs and Output'!$C$42*'Inputs and Output'!$C$15),0)</f>
        <v>0</v>
      </c>
      <c r="AX3299" s="17">
        <f>SLN('Inputs and Output'!$C$45,0,'Inputs and Output'!$C$44)</f>
        <v>7068.4931506849316</v>
      </c>
      <c r="AY3299" s="15">
        <f t="shared" ca="1" si="1089"/>
        <v>-7068.4931506849316</v>
      </c>
      <c r="AZ3299" s="18">
        <f t="shared" ca="1" si="1090"/>
        <v>-10767.517066666667</v>
      </c>
    </row>
    <row r="3300" spans="1:52">
      <c r="A3300" t="str">
        <f>'hourly electricity demand texas'!B3299</f>
        <v>5/18/2020 10 a.m. CDT</v>
      </c>
      <c r="B3300">
        <f>'PVWatt simulated dispatch'!K3316</f>
        <v>251874.84400000001</v>
      </c>
      <c r="C3300">
        <f>'hourly electricity demand texas'!I3299*'Inputs and Output'!$C$20</f>
        <v>64.739999999999995</v>
      </c>
      <c r="D3300">
        <f>MIN(MAX(C3300-'Inputs and Output'!C$16,0),'Inputs and Output'!C$19-'Inputs and Output'!C$16)</f>
        <v>64.739999999999995</v>
      </c>
      <c r="E3300">
        <f>B3300*'Inputs and Output'!C$13/1000000</f>
        <v>163.71864859999999</v>
      </c>
      <c r="F3300">
        <f>IF(E3300&lt;=D3300,MIN(Q3300,D3300-E3300,'Inputs and Output'!C$14*'Inputs and Output'!C$55),0)</f>
        <v>0</v>
      </c>
      <c r="G3300">
        <f t="shared" si="1091"/>
        <v>64.739999999999995</v>
      </c>
      <c r="H3300" s="4">
        <f t="shared" si="1092"/>
        <v>0</v>
      </c>
      <c r="I3300">
        <f t="shared" si="1073"/>
        <v>98.9786486</v>
      </c>
      <c r="J3300">
        <f t="shared" ca="1" si="1074"/>
        <v>54.37</v>
      </c>
      <c r="K3300" s="23">
        <f>AS3300/AQ3300*(1/('Inputs and Output'!C$36/'Inputs and Output'!C$39))-'Inputs and Output'!C$42</f>
        <v>79.97096103411458</v>
      </c>
      <c r="L3300" s="23">
        <f ca="1">IFERROR(AVERAGE(OFFSET(K3300,-1,0,-'Inputs and Output'!C$46)),K3300)</f>
        <v>109.00775478078782</v>
      </c>
      <c r="M3300" s="23" t="e">
        <f ca="1">_xlfn.XLOOKUP(J3300/L3300,'Battery dispatch curve multiple'!C$3:C$103,'Battery dispatch curve multiple'!A$3:A$103,,1,2)</f>
        <v>#NAME?</v>
      </c>
      <c r="N3300" s="79">
        <f ca="1">'Inputs and Output'!$C$17-LN(2/SQRT(IF(Model!J3300/Model!L3300&lt;1.8,Model!J3300/Model!L3300,1.8))-1)/12</f>
        <v>0.8995535298910734</v>
      </c>
      <c r="O3300" t="str">
        <f ca="1">IF(Q3300/'Inputs and Output'!C$14&lt;=N3300,"battery","miner")</f>
        <v>battery</v>
      </c>
      <c r="P3300" t="str">
        <f t="shared" si="1075"/>
        <v>No</v>
      </c>
      <c r="Q3300" s="26">
        <f t="shared" ca="1" si="1093"/>
        <v>122.47038714999999</v>
      </c>
      <c r="R3300" s="23">
        <f ca="1">-(Q3300/'Inputs and Output'!C$14-N3300)*'Inputs and Output'!C$14-F3300</f>
        <v>129.40460121950056</v>
      </c>
      <c r="S3300" s="23">
        <f ca="1">IF(R3300&gt;0,MIN(R3300,'Inputs and Output'!C$55*'Inputs and Output'!C$14,Model!I3300),0)</f>
        <v>70</v>
      </c>
      <c r="T3300" s="23">
        <f t="shared" ca="1" si="1076"/>
        <v>28.9786486</v>
      </c>
      <c r="U3300" s="23">
        <f ca="1">MIN('Inputs and Output'!C$15,Model!T3300)</f>
        <v>28.9786486</v>
      </c>
      <c r="V3300" s="23">
        <f t="shared" ca="1" si="1077"/>
        <v>0</v>
      </c>
      <c r="W3300" s="23">
        <f ca="1">MIN(V3300+S3300,'Inputs and Output'!C$55*'Inputs and Output'!C$14,'Inputs and Output'!C$14-Model!Q3300)-S3300</f>
        <v>0</v>
      </c>
      <c r="X3300" s="23">
        <f t="shared" ca="1" si="1078"/>
        <v>0</v>
      </c>
      <c r="Y3300" s="23">
        <f ca="1">IF(AND(P3300="Yes",R3300&lt;=0),MIN(-R3300,'Inputs and Output'!C$55*'Inputs and Output'!C$14-F3300),0)</f>
        <v>0</v>
      </c>
      <c r="Z3300" s="23">
        <f ca="1">MIN(Y3300,'Inputs and Output'!C$15)</f>
        <v>0</v>
      </c>
      <c r="AA3300" s="23">
        <f ca="1">IF(AND(P3300="No",R3300&lt;=0),MIN(I3300,'Inputs and Output'!C$15),0)</f>
        <v>0</v>
      </c>
      <c r="AB3300" s="23">
        <f t="shared" ca="1" si="1079"/>
        <v>0</v>
      </c>
      <c r="AC3300" s="23">
        <f ca="1">MIN(AB3300,'Inputs and Output'!C$55*'Inputs and Output'!C$14,'Inputs and Output'!C$14-Model!Q3300)</f>
        <v>0</v>
      </c>
      <c r="AD3300" s="23">
        <f ca="1">IF(AND(P3300="No",R3300&lt;=0),MIN('Inputs and Output'!C$15-Model!AA3300,'Inputs and Output'!C$55*'Inputs and Output'!C$14),0)</f>
        <v>0</v>
      </c>
      <c r="AE3300" s="23">
        <f t="shared" ca="1" si="1080"/>
        <v>0</v>
      </c>
      <c r="AF3300" s="26">
        <f t="shared" ca="1" si="1081"/>
        <v>70</v>
      </c>
      <c r="AG3300" s="26">
        <f t="shared" ca="1" si="1082"/>
        <v>0</v>
      </c>
      <c r="AH3300">
        <f>'real time electricity price'!G3299</f>
        <v>12.532499999999999</v>
      </c>
      <c r="AI3300" s="21">
        <f>'real time electricity price'!H3299</f>
        <v>18.39</v>
      </c>
      <c r="AJ3300" s="23">
        <f t="shared" ca="1" si="1083"/>
        <v>28.9786486</v>
      </c>
      <c r="AK3300">
        <f t="shared" si="1084"/>
        <v>811.35404999999992</v>
      </c>
      <c r="AL3300" s="1">
        <f>SLN('Inputs and Output'!$C$27,0,'Inputs and Output'!$C$31)</f>
        <v>2968.0365296803652</v>
      </c>
      <c r="AM3300" s="1">
        <f>SLN('Inputs and Output'!$C$51,0,'Inputs and Output'!$C$31)</f>
        <v>319.634703196347</v>
      </c>
      <c r="AN3300" s="16">
        <f>-'PVWatt simulated dispatch'!$B$7*'Inputs and Output'!$C$13*'Inputs and Output'!$C$29</f>
        <v>-964.6118721461188</v>
      </c>
      <c r="AO3300" s="19">
        <f>-'Inputs and Output'!$C$54*'Inputs and Output'!$C$14/(365*24)</f>
        <v>-95.890410958904113</v>
      </c>
      <c r="AP3300" s="19">
        <f t="shared" si="1085"/>
        <v>-3536.8194659817354</v>
      </c>
      <c r="AQ3300" s="10">
        <f t="shared" si="1086"/>
        <v>109532258.842003</v>
      </c>
      <c r="AR3300">
        <v>1.09532258842003E+20</v>
      </c>
      <c r="AS3300">
        <v>392386.98035680002</v>
      </c>
      <c r="AT3300" s="10">
        <f ca="1">IFERROR((AJ3300/('Inputs and Output'!$C$15))*('Inputs and Output'!$C$39*'Inputs and Output'!$C$40),0)</f>
        <v>889577.11981395353</v>
      </c>
      <c r="AU3300" s="13">
        <f t="shared" ca="1" si="1087"/>
        <v>8.1215993280768714E-3</v>
      </c>
      <c r="AV3300" s="12">
        <f t="shared" ca="1" si="1088"/>
        <v>3186.8098360118997</v>
      </c>
      <c r="AW3300" s="14">
        <f ca="1">IF(AT3300&gt;0,('Inputs and Output'!$C$42*'Inputs and Output'!$C$15),0)</f>
        <v>5325.12</v>
      </c>
      <c r="AX3300" s="17">
        <f>SLN('Inputs and Output'!$C$45,0,'Inputs and Output'!$C$44)</f>
        <v>7068.4931506849316</v>
      </c>
      <c r="AY3300" s="15">
        <f t="shared" ca="1" si="1089"/>
        <v>-9206.8033146730322</v>
      </c>
      <c r="AZ3300" s="18">
        <f t="shared" ca="1" si="1090"/>
        <v>-12743.622780654769</v>
      </c>
    </row>
    <row r="3301" spans="1:52">
      <c r="A3301" t="str">
        <f>'hourly electricity demand texas'!B3300</f>
        <v>5/18/2020 11 a.m. CDT</v>
      </c>
      <c r="B3301">
        <f>'PVWatt simulated dispatch'!K3317</f>
        <v>487677.68800000002</v>
      </c>
      <c r="C3301">
        <f>'hourly electricity demand texas'!I3300*'Inputs and Output'!$C$20</f>
        <v>71.05</v>
      </c>
      <c r="D3301">
        <f>MIN(MAX(C3301-'Inputs and Output'!C$16,0),'Inputs and Output'!C$19-'Inputs and Output'!C$16)</f>
        <v>71.05</v>
      </c>
      <c r="E3301">
        <f>B3301*'Inputs and Output'!C$13/1000000</f>
        <v>316.99049719999999</v>
      </c>
      <c r="F3301">
        <f>IF(E3301&lt;=D3301,MIN(Q3301,D3301-E3301,'Inputs and Output'!C$14*'Inputs and Output'!C$55),0)</f>
        <v>0</v>
      </c>
      <c r="G3301">
        <f t="shared" si="1091"/>
        <v>71.05</v>
      </c>
      <c r="H3301" s="4">
        <f t="shared" si="1092"/>
        <v>0</v>
      </c>
      <c r="I3301">
        <f t="shared" si="1073"/>
        <v>245.94049719999998</v>
      </c>
      <c r="J3301">
        <f t="shared" ca="1" si="1074"/>
        <v>54.37</v>
      </c>
      <c r="K3301" s="23">
        <f>AS3301/AQ3301*(1/('Inputs and Output'!C$36/'Inputs and Output'!C$39))-'Inputs and Output'!C$42</f>
        <v>150.6336103896779</v>
      </c>
      <c r="L3301" s="23">
        <f ca="1">IFERROR(AVERAGE(OFFSET(K3301,-1,0,-'Inputs and Output'!C$46)),K3301)</f>
        <v>109.9998465879237</v>
      </c>
      <c r="M3301" s="23" t="e">
        <f ca="1">_xlfn.XLOOKUP(J3301/L3301,'Battery dispatch curve multiple'!C$3:C$103,'Battery dispatch curve multiple'!A$3:A$103,,1,2)</f>
        <v>#NAME?</v>
      </c>
      <c r="N3301" s="79">
        <f ca="1">'Inputs and Output'!$C$17-LN(2/SQRT(IF(Model!J3301/Model!L3301&lt;1.8,Model!J3301/Model!L3301,1.8))-1)/12</f>
        <v>0.89897068319753959</v>
      </c>
      <c r="O3301" t="str">
        <f ca="1">IF(Q3301/'Inputs and Output'!C$14&lt;=N3301,"battery","miner")</f>
        <v>battery</v>
      </c>
      <c r="P3301" t="str">
        <f t="shared" si="1075"/>
        <v>No</v>
      </c>
      <c r="Q3301" s="26">
        <f t="shared" ca="1" si="1093"/>
        <v>192.47038714999999</v>
      </c>
      <c r="R3301" s="23">
        <f ca="1">-(Q3301/'Inputs and Output'!C$14-N3301)*'Inputs and Output'!C$14-F3301</f>
        <v>59.241404145311087</v>
      </c>
      <c r="S3301" s="23">
        <f ca="1">IF(R3301&gt;0,MIN(R3301,'Inputs and Output'!C$55*'Inputs and Output'!C$14,Model!I3301),0)</f>
        <v>59.241404145311087</v>
      </c>
      <c r="T3301" s="23">
        <f t="shared" ca="1" si="1076"/>
        <v>186.69909305468889</v>
      </c>
      <c r="U3301" s="23">
        <f ca="1">MIN('Inputs and Output'!C$15,Model!T3301)</f>
        <v>177.50399999999999</v>
      </c>
      <c r="V3301" s="23">
        <f t="shared" ca="1" si="1077"/>
        <v>9.1950930546888969</v>
      </c>
      <c r="W3301" s="23">
        <f ca="1">MIN(V3301+S3301,'Inputs and Output'!C$55*'Inputs and Output'!C$14,'Inputs and Output'!C$14-Model!Q3301)-S3301</f>
        <v>9.195093054688904</v>
      </c>
      <c r="X3301" s="23">
        <f t="shared" ca="1" si="1078"/>
        <v>0</v>
      </c>
      <c r="Y3301" s="23">
        <f ca="1">IF(AND(P3301="Yes",R3301&lt;=0),MIN(-R3301,'Inputs and Output'!C$55*'Inputs and Output'!C$14-F3301),0)</f>
        <v>0</v>
      </c>
      <c r="Z3301" s="23">
        <f ca="1">MIN(Y3301,'Inputs and Output'!C$15)</f>
        <v>0</v>
      </c>
      <c r="AA3301" s="23">
        <f ca="1">IF(AND(P3301="No",R3301&lt;=0),MIN(I3301,'Inputs and Output'!C$15),0)</f>
        <v>0</v>
      </c>
      <c r="AB3301" s="23">
        <f t="shared" ca="1" si="1079"/>
        <v>0</v>
      </c>
      <c r="AC3301" s="23">
        <f ca="1">MIN(AB3301,'Inputs and Output'!C$55*'Inputs and Output'!C$14,'Inputs and Output'!C$14-Model!Q3301)</f>
        <v>0</v>
      </c>
      <c r="AD3301" s="23">
        <f ca="1">IF(AND(P3301="No",R3301&lt;=0),MIN('Inputs and Output'!C$15-Model!AA3301,'Inputs and Output'!C$55*'Inputs and Output'!C$14),0)</f>
        <v>0</v>
      </c>
      <c r="AE3301" s="23">
        <f t="shared" ca="1" si="1080"/>
        <v>0</v>
      </c>
      <c r="AF3301" s="26">
        <f t="shared" ca="1" si="1081"/>
        <v>68.436497199999991</v>
      </c>
      <c r="AG3301" s="26">
        <f t="shared" ca="1" si="1082"/>
        <v>0</v>
      </c>
      <c r="AH3301">
        <f>'real time electricity price'!G3300</f>
        <v>14.905000000000001</v>
      </c>
      <c r="AI3301" s="21">
        <f>'real time electricity price'!H3300</f>
        <v>19.14</v>
      </c>
      <c r="AJ3301" s="23">
        <f t="shared" ca="1" si="1083"/>
        <v>177.50399999999999</v>
      </c>
      <c r="AK3301">
        <f t="shared" si="1084"/>
        <v>1059.0002500000001</v>
      </c>
      <c r="AL3301" s="1">
        <f>SLN('Inputs and Output'!$C$27,0,'Inputs and Output'!$C$31)</f>
        <v>2968.0365296803652</v>
      </c>
      <c r="AM3301" s="1">
        <f>SLN('Inputs and Output'!$C$51,0,'Inputs and Output'!$C$31)</f>
        <v>319.634703196347</v>
      </c>
      <c r="AN3301" s="16">
        <f>-'PVWatt simulated dispatch'!$B$7*'Inputs and Output'!$C$13*'Inputs and Output'!$C$29</f>
        <v>-964.6118721461188</v>
      </c>
      <c r="AO3301" s="19">
        <f>-'Inputs and Output'!$C$54*'Inputs and Output'!$C$14/(365*24)</f>
        <v>-95.890410958904113</v>
      </c>
      <c r="AP3301" s="19">
        <f t="shared" si="1085"/>
        <v>-3289.1732659817353</v>
      </c>
      <c r="AQ3301" s="10">
        <f t="shared" si="1086"/>
        <v>56071353.322571896</v>
      </c>
      <c r="AR3301">
        <v>5.6071353322571899E+19</v>
      </c>
      <c r="AS3301">
        <v>329939.35801055399</v>
      </c>
      <c r="AT3301" s="10">
        <f ca="1">IFERROR((AJ3301/('Inputs and Output'!$C$15))*('Inputs and Output'!$C$39*'Inputs and Output'!$C$40),0)</f>
        <v>5448960</v>
      </c>
      <c r="AU3301" s="13">
        <f t="shared" ca="1" si="1087"/>
        <v>9.7179034874595852E-2</v>
      </c>
      <c r="AV3301" s="12">
        <f t="shared" ca="1" si="1088"/>
        <v>32063.188378609393</v>
      </c>
      <c r="AW3301" s="14">
        <f ca="1">IF(AT3301&gt;0,('Inputs and Output'!$C$42*'Inputs and Output'!$C$15),0)</f>
        <v>5325.12</v>
      </c>
      <c r="AX3301" s="17">
        <f>SLN('Inputs and Output'!$C$45,0,'Inputs and Output'!$C$44)</f>
        <v>7068.4931506849316</v>
      </c>
      <c r="AY3301" s="15">
        <f t="shared" ca="1" si="1089"/>
        <v>19669.575227924463</v>
      </c>
      <c r="AZ3301" s="18">
        <f t="shared" ca="1" si="1090"/>
        <v>16380.401961942727</v>
      </c>
    </row>
    <row r="3302" spans="1:52">
      <c r="A3302" t="str">
        <f>'hourly electricity demand texas'!B3301</f>
        <v>5/18/2020 12 p.m. CDT</v>
      </c>
      <c r="B3302">
        <f>'PVWatt simulated dispatch'!K3318</f>
        <v>412068.40600000002</v>
      </c>
      <c r="C3302">
        <f>'hourly electricity demand texas'!I3301*'Inputs and Output'!$C$20</f>
        <v>76.94</v>
      </c>
      <c r="D3302">
        <f>MIN(MAX(C3302-'Inputs and Output'!C$16,0),'Inputs and Output'!C$19-'Inputs and Output'!C$16)</f>
        <v>76.94</v>
      </c>
      <c r="E3302">
        <f>B3302*'Inputs and Output'!C$13/1000000</f>
        <v>267.84446389999999</v>
      </c>
      <c r="F3302">
        <f>IF(E3302&lt;=D3302,MIN(Q3302,D3302-E3302,'Inputs and Output'!C$14*'Inputs and Output'!C$55),0)</f>
        <v>0</v>
      </c>
      <c r="G3302">
        <f t="shared" si="1091"/>
        <v>76.94</v>
      </c>
      <c r="H3302" s="4">
        <f t="shared" si="1092"/>
        <v>0</v>
      </c>
      <c r="I3302">
        <f t="shared" si="1073"/>
        <v>190.9044639</v>
      </c>
      <c r="J3302">
        <f t="shared" ca="1" si="1074"/>
        <v>54.37</v>
      </c>
      <c r="K3302" s="23">
        <f>AS3302/AQ3302*(1/('Inputs and Output'!C$36/'Inputs and Output'!C$39))-'Inputs and Output'!C$42</f>
        <v>60.801655083679691</v>
      </c>
      <c r="L3302" s="23">
        <f ca="1">IFERROR(AVERAGE(OFFSET(K3302,-1,0,-'Inputs and Output'!C$46)),K3302)</f>
        <v>111.28637595863357</v>
      </c>
      <c r="M3302" s="23" t="e">
        <f ca="1">_xlfn.XLOOKUP(J3302/L3302,'Battery dispatch curve multiple'!C$3:C$103,'Battery dispatch curve multiple'!A$3:A$103,,1,2)</f>
        <v>#NAME?</v>
      </c>
      <c r="N3302" s="79">
        <f ca="1">'Inputs and Output'!$C$17-LN(2/SQRT(IF(Model!J3302/Model!L3302&lt;1.8,Model!J3302/Model!L3302,1.8))-1)/12</f>
        <v>0.89822472894062266</v>
      </c>
      <c r="O3302" t="str">
        <f ca="1">IF(Q3302/'Inputs and Output'!C$14&lt;=N3302,"battery","miner")</f>
        <v>miner</v>
      </c>
      <c r="P3302" t="str">
        <f t="shared" si="1075"/>
        <v>No</v>
      </c>
      <c r="Q3302" s="26">
        <f t="shared" ca="1" si="1093"/>
        <v>260.90688434999998</v>
      </c>
      <c r="R3302" s="23">
        <f ca="1">-(Q3302/'Inputs and Output'!C$14-N3302)*'Inputs and Output'!C$14-F3302</f>
        <v>-9.4039602466256476</v>
      </c>
      <c r="S3302" s="23">
        <f ca="1">IF(R3302&gt;0,MIN(R3302,'Inputs and Output'!C$55*'Inputs and Output'!C$14,Model!I3302),0)</f>
        <v>0</v>
      </c>
      <c r="T3302" s="23">
        <f t="shared" ca="1" si="1076"/>
        <v>0</v>
      </c>
      <c r="U3302" s="23">
        <f ca="1">MIN('Inputs and Output'!C$15,Model!T3302)</f>
        <v>0</v>
      </c>
      <c r="V3302" s="23">
        <f t="shared" ca="1" si="1077"/>
        <v>0</v>
      </c>
      <c r="W3302" s="23">
        <f ca="1">MIN(V3302+S3302,'Inputs and Output'!C$55*'Inputs and Output'!C$14,'Inputs and Output'!C$14-Model!Q3302)-S3302</f>
        <v>0</v>
      </c>
      <c r="X3302" s="23">
        <f t="shared" ca="1" si="1078"/>
        <v>0</v>
      </c>
      <c r="Y3302" s="23">
        <f ca="1">IF(AND(P3302="Yes",R3302&lt;=0),MIN(-R3302,'Inputs and Output'!C$55*'Inputs and Output'!C$14-F3302),0)</f>
        <v>0</v>
      </c>
      <c r="Z3302" s="23">
        <f ca="1">MIN(Y3302,'Inputs and Output'!C$15)</f>
        <v>0</v>
      </c>
      <c r="AA3302" s="23">
        <f ca="1">IF(AND(P3302="No",R3302&lt;=0),MIN(I3302,'Inputs and Output'!C$15),0)</f>
        <v>177.50399999999999</v>
      </c>
      <c r="AB3302" s="23">
        <f t="shared" ca="1" si="1079"/>
        <v>13.400463900000005</v>
      </c>
      <c r="AC3302" s="23">
        <f ca="1">MIN(AB3302,'Inputs and Output'!C$55*'Inputs and Output'!C$14,'Inputs and Output'!C$14-Model!Q3302)</f>
        <v>13.400463900000005</v>
      </c>
      <c r="AD3302" s="23">
        <f ca="1">IF(AND(P3302="No",R3302&lt;=0),MIN('Inputs and Output'!C$15-Model!AA3302,'Inputs and Output'!C$55*'Inputs and Output'!C$14),0)</f>
        <v>0</v>
      </c>
      <c r="AE3302" s="23">
        <f t="shared" ca="1" si="1080"/>
        <v>0</v>
      </c>
      <c r="AF3302" s="26">
        <f t="shared" ca="1" si="1081"/>
        <v>13.400463900000005</v>
      </c>
      <c r="AG3302" s="26">
        <f t="shared" ca="1" si="1082"/>
        <v>0</v>
      </c>
      <c r="AH3302">
        <f>'real time electricity price'!G3301</f>
        <v>16.2075</v>
      </c>
      <c r="AI3302" s="21">
        <f>'real time electricity price'!H3301</f>
        <v>21.7</v>
      </c>
      <c r="AJ3302" s="23">
        <f t="shared" ca="1" si="1083"/>
        <v>177.50399999999999</v>
      </c>
      <c r="AK3302">
        <f t="shared" si="1084"/>
        <v>1247.00505</v>
      </c>
      <c r="AL3302" s="1">
        <f>SLN('Inputs and Output'!$C$27,0,'Inputs and Output'!$C$31)</f>
        <v>2968.0365296803652</v>
      </c>
      <c r="AM3302" s="1">
        <f>SLN('Inputs and Output'!$C$51,0,'Inputs and Output'!$C$31)</f>
        <v>319.634703196347</v>
      </c>
      <c r="AN3302" s="16">
        <f>-'PVWatt simulated dispatch'!$B$7*'Inputs and Output'!$C$13*'Inputs and Output'!$C$29</f>
        <v>-964.6118721461188</v>
      </c>
      <c r="AO3302" s="19">
        <f>-'Inputs and Output'!$C$54*'Inputs and Output'!$C$14/(365*24)</f>
        <v>-95.890410958904113</v>
      </c>
      <c r="AP3302" s="19">
        <f t="shared" si="1085"/>
        <v>-3101.1684659817356</v>
      </c>
      <c r="AQ3302" s="10">
        <f t="shared" si="1086"/>
        <v>89212753.386145294</v>
      </c>
      <c r="AR3302">
        <v>8.92127533861453E+19</v>
      </c>
      <c r="AS3302">
        <v>263885.320808688</v>
      </c>
      <c r="AT3302" s="10">
        <f ca="1">IFERROR((AJ3302/('Inputs and Output'!$C$15))*('Inputs and Output'!$C$39*'Inputs and Output'!$C$40),0)</f>
        <v>5448960</v>
      </c>
      <c r="AU3302" s="13">
        <f t="shared" ca="1" si="1087"/>
        <v>6.1078262840010285E-2</v>
      </c>
      <c r="AV3302" s="12">
        <f t="shared" ca="1" si="1088"/>
        <v>16117.656983973482</v>
      </c>
      <c r="AW3302" s="14">
        <f ca="1">IF(AT3302&gt;0,('Inputs and Output'!$C$42*'Inputs and Output'!$C$15),0)</f>
        <v>5325.12</v>
      </c>
      <c r="AX3302" s="17">
        <f>SLN('Inputs and Output'!$C$45,0,'Inputs and Output'!$C$44)</f>
        <v>7068.4931506849316</v>
      </c>
      <c r="AY3302" s="15">
        <f t="shared" ca="1" si="1089"/>
        <v>3724.0438332885496</v>
      </c>
      <c r="AZ3302" s="18">
        <f t="shared" ca="1" si="1090"/>
        <v>622.87536730681404</v>
      </c>
    </row>
    <row r="3303" spans="1:52">
      <c r="A3303" t="str">
        <f>'hourly electricity demand texas'!B3302</f>
        <v>5/18/2020 1 p.m. CDT</v>
      </c>
      <c r="B3303">
        <f>'PVWatt simulated dispatch'!K3319</f>
        <v>537866.375</v>
      </c>
      <c r="C3303">
        <f>'hourly electricity demand texas'!I3302*'Inputs and Output'!$C$20</f>
        <v>83.48</v>
      </c>
      <c r="D3303">
        <f>MIN(MAX(C3303-'Inputs and Output'!C$16,0),'Inputs and Output'!C$19-'Inputs and Output'!C$16)</f>
        <v>83.48</v>
      </c>
      <c r="E3303">
        <f>B3303*'Inputs and Output'!C$13/1000000</f>
        <v>349.61314375000001</v>
      </c>
      <c r="F3303">
        <f>IF(E3303&lt;=D3303,MIN(Q3303,D3303-E3303,'Inputs and Output'!C$14*'Inputs and Output'!C$55),0)</f>
        <v>0</v>
      </c>
      <c r="G3303">
        <f t="shared" si="1091"/>
        <v>83.48</v>
      </c>
      <c r="H3303" s="4">
        <f t="shared" si="1092"/>
        <v>0</v>
      </c>
      <c r="I3303">
        <f t="shared" si="1073"/>
        <v>266.13314374999999</v>
      </c>
      <c r="J3303">
        <f t="shared" ca="1" si="1074"/>
        <v>54.37</v>
      </c>
      <c r="K3303" s="23">
        <f>AS3303/AQ3303*(1/('Inputs and Output'!C$36/'Inputs and Output'!C$39))-'Inputs and Output'!C$42</f>
        <v>177.39412339371165</v>
      </c>
      <c r="L3303" s="23">
        <f ca="1">IFERROR(AVERAGE(OFFSET(K3303,-1,0,-'Inputs and Output'!C$46)),K3303)</f>
        <v>110.0658585705976</v>
      </c>
      <c r="M3303" s="23" t="e">
        <f ca="1">_xlfn.XLOOKUP(J3303/L3303,'Battery dispatch curve multiple'!C$3:C$103,'Battery dispatch curve multiple'!A$3:A$103,,1,2)</f>
        <v>#NAME?</v>
      </c>
      <c r="N3303" s="79">
        <f ca="1">'Inputs and Output'!$C$17-LN(2/SQRT(IF(Model!J3303/Model!L3303&lt;1.8,Model!J3303/Model!L3303,1.8))-1)/12</f>
        <v>0.89893213898000257</v>
      </c>
      <c r="O3303" t="str">
        <f ca="1">IF(Q3303/'Inputs and Output'!C$14&lt;=N3303,"battery","miner")</f>
        <v>miner</v>
      </c>
      <c r="P3303" t="str">
        <f t="shared" si="1075"/>
        <v>No</v>
      </c>
      <c r="Q3303" s="26">
        <f t="shared" ca="1" si="1093"/>
        <v>274.30734825000002</v>
      </c>
      <c r="R3303" s="23">
        <f ca="1">-(Q3303/'Inputs and Output'!C$14-N3303)*'Inputs and Output'!C$14-F3303</f>
        <v>-22.606349335599294</v>
      </c>
      <c r="S3303" s="23">
        <f ca="1">IF(R3303&gt;0,MIN(R3303,'Inputs and Output'!C$55*'Inputs and Output'!C$14,Model!I3303),0)</f>
        <v>0</v>
      </c>
      <c r="T3303" s="23">
        <f t="shared" ca="1" si="1076"/>
        <v>0</v>
      </c>
      <c r="U3303" s="23">
        <f ca="1">MIN('Inputs and Output'!C$15,Model!T3303)</f>
        <v>0</v>
      </c>
      <c r="V3303" s="23">
        <f t="shared" ca="1" si="1077"/>
        <v>0</v>
      </c>
      <c r="W3303" s="23">
        <f ca="1">MIN(V3303+S3303,'Inputs and Output'!C$55*'Inputs and Output'!C$14,'Inputs and Output'!C$14-Model!Q3303)-S3303</f>
        <v>0</v>
      </c>
      <c r="X3303" s="23">
        <f t="shared" ca="1" si="1078"/>
        <v>0</v>
      </c>
      <c r="Y3303" s="23">
        <f ca="1">IF(AND(P3303="Yes",R3303&lt;=0),MIN(-R3303,'Inputs and Output'!C$55*'Inputs and Output'!C$14-F3303),0)</f>
        <v>0</v>
      </c>
      <c r="Z3303" s="23">
        <f ca="1">MIN(Y3303,'Inputs and Output'!C$15)</f>
        <v>0</v>
      </c>
      <c r="AA3303" s="23">
        <f ca="1">IF(AND(P3303="No",R3303&lt;=0),MIN(I3303,'Inputs and Output'!C$15),0)</f>
        <v>177.50399999999999</v>
      </c>
      <c r="AB3303" s="23">
        <f t="shared" ca="1" si="1079"/>
        <v>88.629143749999997</v>
      </c>
      <c r="AC3303" s="23">
        <f ca="1">MIN(AB3303,'Inputs and Output'!C$55*'Inputs and Output'!C$14,'Inputs and Output'!C$14-Model!Q3303)</f>
        <v>5.6926517499999818</v>
      </c>
      <c r="AD3303" s="23">
        <f ca="1">IF(AND(P3303="No",R3303&lt;=0),MIN('Inputs and Output'!C$15-Model!AA3303,'Inputs and Output'!C$55*'Inputs and Output'!C$14),0)</f>
        <v>0</v>
      </c>
      <c r="AE3303" s="23">
        <f t="shared" ca="1" si="1080"/>
        <v>82.936492000000015</v>
      </c>
      <c r="AF3303" s="26">
        <f t="shared" ca="1" si="1081"/>
        <v>5.6926517499999818</v>
      </c>
      <c r="AG3303" s="26">
        <f t="shared" ca="1" si="1082"/>
        <v>82.936492000000015</v>
      </c>
      <c r="AH3303">
        <f>'real time electricity price'!G3302</f>
        <v>16.9575</v>
      </c>
      <c r="AI3303" s="21">
        <f>'real time electricity price'!H3302</f>
        <v>25.2</v>
      </c>
      <c r="AJ3303" s="23">
        <f t="shared" ca="1" si="1083"/>
        <v>177.50399999999999</v>
      </c>
      <c r="AK3303">
        <f t="shared" si="1084"/>
        <v>1415.6121000000001</v>
      </c>
      <c r="AL3303" s="1">
        <f>SLN('Inputs and Output'!$C$27,0,'Inputs and Output'!$C$31)</f>
        <v>2968.0365296803652</v>
      </c>
      <c r="AM3303" s="1">
        <f>SLN('Inputs and Output'!$C$51,0,'Inputs and Output'!$C$31)</f>
        <v>319.634703196347</v>
      </c>
      <c r="AN3303" s="16">
        <f>-'PVWatt simulated dispatch'!$B$7*'Inputs and Output'!$C$13*'Inputs and Output'!$C$29</f>
        <v>-964.6118721461188</v>
      </c>
      <c r="AO3303" s="19">
        <f>-'Inputs and Output'!$C$54*'Inputs and Output'!$C$14/(365*24)</f>
        <v>-95.890410958904113</v>
      </c>
      <c r="AP3303" s="19">
        <f t="shared" si="1085"/>
        <v>-2932.5614159817351</v>
      </c>
      <c r="AQ3303" s="10">
        <f t="shared" si="1086"/>
        <v>57834131.6544521</v>
      </c>
      <c r="AR3303">
        <v>5.7834131654452101E+19</v>
      </c>
      <c r="AS3303">
        <v>390728.58983227197</v>
      </c>
      <c r="AT3303" s="10">
        <f ca="1">IFERROR((AJ3303/('Inputs and Output'!$C$15))*('Inputs and Output'!$C$39*'Inputs and Output'!$C$40),0)</f>
        <v>5448960</v>
      </c>
      <c r="AU3303" s="13">
        <f t="shared" ca="1" si="1087"/>
        <v>9.4217027975045886E-2</v>
      </c>
      <c r="AV3303" s="12">
        <f t="shared" ca="1" si="1088"/>
        <v>36813.286478877395</v>
      </c>
      <c r="AW3303" s="14">
        <f ca="1">IF(AT3303&gt;0,('Inputs and Output'!$C$42*'Inputs and Output'!$C$15),0)</f>
        <v>5325.12</v>
      </c>
      <c r="AX3303" s="17">
        <f>SLN('Inputs and Output'!$C$45,0,'Inputs and Output'!$C$44)</f>
        <v>7068.4931506849316</v>
      </c>
      <c r="AY3303" s="15">
        <f t="shared" ca="1" si="1089"/>
        <v>24419.673328192464</v>
      </c>
      <c r="AZ3303" s="18">
        <f t="shared" ca="1" si="1090"/>
        <v>21487.11191221073</v>
      </c>
    </row>
    <row r="3304" spans="1:52">
      <c r="A3304" t="str">
        <f>'hourly electricity demand texas'!B3303</f>
        <v>5/18/2020 2 p.m. CDT</v>
      </c>
      <c r="B3304">
        <f>'PVWatt simulated dispatch'!K3320</f>
        <v>641409.81299999997</v>
      </c>
      <c r="C3304">
        <f>'hourly electricity demand texas'!I3303*'Inputs and Output'!$C$20</f>
        <v>89.03</v>
      </c>
      <c r="D3304">
        <f>MIN(MAX(C3304-'Inputs and Output'!C$16,0),'Inputs and Output'!C$19-'Inputs and Output'!C$16)</f>
        <v>89.03</v>
      </c>
      <c r="E3304">
        <f>B3304*'Inputs and Output'!C$13/1000000</f>
        <v>416.91637844999997</v>
      </c>
      <c r="F3304">
        <f>IF(E3304&lt;=D3304,MIN(Q3304,D3304-E3304,'Inputs and Output'!C$14*'Inputs and Output'!C$55),0)</f>
        <v>0</v>
      </c>
      <c r="G3304">
        <f t="shared" si="1091"/>
        <v>89.03</v>
      </c>
      <c r="H3304" s="4">
        <f t="shared" si="1092"/>
        <v>0</v>
      </c>
      <c r="I3304">
        <f t="shared" si="1073"/>
        <v>327.88637844999994</v>
      </c>
      <c r="J3304">
        <f t="shared" ca="1" si="1074"/>
        <v>54.37</v>
      </c>
      <c r="K3304" s="23">
        <f>AS3304/AQ3304*(1/('Inputs and Output'!C$36/'Inputs and Output'!C$39))-'Inputs and Output'!C$42</f>
        <v>93.678858938840349</v>
      </c>
      <c r="L3304" s="23">
        <f ca="1">IFERROR(AVERAGE(OFFSET(K3304,-1,0,-'Inputs and Output'!C$46)),K3304)</f>
        <v>115.85746079792095</v>
      </c>
      <c r="M3304" s="23" t="e">
        <f ca="1">_xlfn.XLOOKUP(J3304/L3304,'Battery dispatch curve multiple'!C$3:C$103,'Battery dispatch curve multiple'!A$3:A$103,,1,2)</f>
        <v>#NAME?</v>
      </c>
      <c r="N3304" s="79">
        <f ca="1">'Inputs and Output'!$C$17-LN(2/SQRT(IF(Model!J3304/Model!L3304&lt;1.8,Model!J3304/Model!L3304,1.8))-1)/12</f>
        <v>0.89566014768506652</v>
      </c>
      <c r="O3304" t="str">
        <f ca="1">IF(Q3304/'Inputs and Output'!C$14&lt;=N3304,"battery","miner")</f>
        <v>miner</v>
      </c>
      <c r="P3304" t="str">
        <f t="shared" si="1075"/>
        <v>No</v>
      </c>
      <c r="Q3304" s="26">
        <f t="shared" ca="1" si="1093"/>
        <v>280</v>
      </c>
      <c r="R3304" s="23">
        <f ca="1">-(Q3304/'Inputs and Output'!C$14-N3304)*'Inputs and Output'!C$14-F3304</f>
        <v>-29.215158648181372</v>
      </c>
      <c r="S3304" s="23">
        <f ca="1">IF(R3304&gt;0,MIN(R3304,'Inputs and Output'!C$55*'Inputs and Output'!C$14,Model!I3304),0)</f>
        <v>0</v>
      </c>
      <c r="T3304" s="23">
        <f t="shared" ca="1" si="1076"/>
        <v>0</v>
      </c>
      <c r="U3304" s="23">
        <f ca="1">MIN('Inputs and Output'!C$15,Model!T3304)</f>
        <v>0</v>
      </c>
      <c r="V3304" s="23">
        <f t="shared" ca="1" si="1077"/>
        <v>0</v>
      </c>
      <c r="W3304" s="23">
        <f ca="1">MIN(V3304+S3304,'Inputs and Output'!C$55*'Inputs and Output'!C$14,'Inputs and Output'!C$14-Model!Q3304)-S3304</f>
        <v>0</v>
      </c>
      <c r="X3304" s="23">
        <f t="shared" ca="1" si="1078"/>
        <v>0</v>
      </c>
      <c r="Y3304" s="23">
        <f ca="1">IF(AND(P3304="Yes",R3304&lt;=0),MIN(-R3304,'Inputs and Output'!C$55*'Inputs and Output'!C$14-F3304),0)</f>
        <v>0</v>
      </c>
      <c r="Z3304" s="23">
        <f ca="1">MIN(Y3304,'Inputs and Output'!C$15)</f>
        <v>0</v>
      </c>
      <c r="AA3304" s="23">
        <f ca="1">IF(AND(P3304="No",R3304&lt;=0),MIN(I3304,'Inputs and Output'!C$15),0)</f>
        <v>177.50399999999999</v>
      </c>
      <c r="AB3304" s="23">
        <f t="shared" ca="1" si="1079"/>
        <v>150.38237844999995</v>
      </c>
      <c r="AC3304" s="23">
        <f ca="1">MIN(AB3304,'Inputs and Output'!C$55*'Inputs and Output'!C$14,'Inputs and Output'!C$14-Model!Q3304)</f>
        <v>0</v>
      </c>
      <c r="AD3304" s="23">
        <f ca="1">IF(AND(P3304="No",R3304&lt;=0),MIN('Inputs and Output'!C$15-Model!AA3304,'Inputs and Output'!C$55*'Inputs and Output'!C$14),0)</f>
        <v>0</v>
      </c>
      <c r="AE3304" s="23">
        <f t="shared" ca="1" si="1080"/>
        <v>150.38237844999995</v>
      </c>
      <c r="AF3304" s="26">
        <f t="shared" ca="1" si="1081"/>
        <v>0</v>
      </c>
      <c r="AG3304" s="26">
        <f t="shared" ca="1" si="1082"/>
        <v>150.38237844999995</v>
      </c>
      <c r="AH3304">
        <f>'real time electricity price'!G3303</f>
        <v>18.195</v>
      </c>
      <c r="AI3304" s="21">
        <f>'real time electricity price'!H3303</f>
        <v>30.06</v>
      </c>
      <c r="AJ3304" s="23">
        <f t="shared" ca="1" si="1083"/>
        <v>177.50399999999999</v>
      </c>
      <c r="AK3304">
        <f t="shared" si="1084"/>
        <v>1619.90085</v>
      </c>
      <c r="AL3304" s="1">
        <f>SLN('Inputs and Output'!$C$27,0,'Inputs and Output'!$C$31)</f>
        <v>2968.0365296803652</v>
      </c>
      <c r="AM3304" s="1">
        <f>SLN('Inputs and Output'!$C$51,0,'Inputs and Output'!$C$31)</f>
        <v>319.634703196347</v>
      </c>
      <c r="AN3304" s="16">
        <f>-'PVWatt simulated dispatch'!$B$7*'Inputs and Output'!$C$13*'Inputs and Output'!$C$29</f>
        <v>-964.6118721461188</v>
      </c>
      <c r="AO3304" s="19">
        <f>-'Inputs and Output'!$C$54*'Inputs and Output'!$C$14/(365*24)</f>
        <v>-95.890410958904113</v>
      </c>
      <c r="AP3304" s="19">
        <f t="shared" si="1085"/>
        <v>-2728.2726659817354</v>
      </c>
      <c r="AQ3304" s="10">
        <f t="shared" si="1086"/>
        <v>151072496.165701</v>
      </c>
      <c r="AR3304">
        <v>1.5107249616570099E+20</v>
      </c>
      <c r="AS3304">
        <v>608660.89359174098</v>
      </c>
      <c r="AT3304" s="10">
        <f ca="1">IFERROR((AJ3304/('Inputs and Output'!$C$15))*('Inputs and Output'!$C$39*'Inputs and Output'!$C$40),0)</f>
        <v>5448960</v>
      </c>
      <c r="AU3304" s="13">
        <f t="shared" ca="1" si="1087"/>
        <v>3.6068511067847926E-2</v>
      </c>
      <c r="AV3304" s="12">
        <f t="shared" ca="1" si="1088"/>
        <v>21953.492177079919</v>
      </c>
      <c r="AW3304" s="14">
        <f ca="1">IF(AT3304&gt;0,('Inputs and Output'!$C$42*'Inputs and Output'!$C$15),0)</f>
        <v>5325.12</v>
      </c>
      <c r="AX3304" s="17">
        <f>SLN('Inputs and Output'!$C$45,0,'Inputs and Output'!$C$44)</f>
        <v>7068.4931506849316</v>
      </c>
      <c r="AY3304" s="15">
        <f t="shared" ca="1" si="1089"/>
        <v>9559.8790263949886</v>
      </c>
      <c r="AZ3304" s="18">
        <f t="shared" ca="1" si="1090"/>
        <v>6831.6063604132532</v>
      </c>
    </row>
    <row r="3305" spans="1:52">
      <c r="A3305" t="str">
        <f>'hourly electricity demand texas'!B3304</f>
        <v>5/18/2020 3 p.m. CDT</v>
      </c>
      <c r="B3305">
        <f>'PVWatt simulated dispatch'!K3321</f>
        <v>584598</v>
      </c>
      <c r="C3305">
        <f>'hourly electricity demand texas'!I3304*'Inputs and Output'!$C$20</f>
        <v>93.88</v>
      </c>
      <c r="D3305">
        <f>MIN(MAX(C3305-'Inputs and Output'!C$16,0),'Inputs and Output'!C$19-'Inputs and Output'!C$16)</f>
        <v>93.88</v>
      </c>
      <c r="E3305">
        <f>B3305*'Inputs and Output'!C$13/1000000</f>
        <v>379.98869999999999</v>
      </c>
      <c r="F3305">
        <f>IF(E3305&lt;=D3305,MIN(Q3305,D3305-E3305,'Inputs and Output'!C$14*'Inputs and Output'!C$55),0)</f>
        <v>0</v>
      </c>
      <c r="G3305">
        <f t="shared" si="1091"/>
        <v>93.88</v>
      </c>
      <c r="H3305" s="4">
        <f t="shared" si="1092"/>
        <v>0</v>
      </c>
      <c r="I3305">
        <f t="shared" si="1073"/>
        <v>286.1087</v>
      </c>
      <c r="J3305">
        <f t="shared" ca="1" si="1074"/>
        <v>54.37</v>
      </c>
      <c r="K3305" s="23">
        <f>AS3305/AQ3305*(1/('Inputs and Output'!C$36/'Inputs and Output'!C$39))-'Inputs and Output'!C$42</f>
        <v>8.6120422329292126</v>
      </c>
      <c r="L3305" s="23">
        <f ca="1">IFERROR(AVERAGE(OFFSET(K3305,-1,0,-'Inputs and Output'!C$46)),K3305)</f>
        <v>113.02121797368484</v>
      </c>
      <c r="M3305" s="23" t="e">
        <f ca="1">_xlfn.XLOOKUP(J3305/L3305,'Battery dispatch curve multiple'!C$3:C$103,'Battery dispatch curve multiple'!A$3:A$103,,1,2)</f>
        <v>#NAME?</v>
      </c>
      <c r="N3305" s="79">
        <f ca="1">'Inputs and Output'!$C$17-LN(2/SQRT(IF(Model!J3305/Model!L3305&lt;1.8,Model!J3305/Model!L3305,1.8))-1)/12</f>
        <v>0.89723597621221818</v>
      </c>
      <c r="O3305" t="str">
        <f ca="1">IF(Q3305/'Inputs and Output'!C$14&lt;=N3305,"battery","miner")</f>
        <v>miner</v>
      </c>
      <c r="P3305" t="str">
        <f t="shared" si="1075"/>
        <v>No</v>
      </c>
      <c r="Q3305" s="26">
        <f t="shared" ca="1" si="1093"/>
        <v>280</v>
      </c>
      <c r="R3305" s="23">
        <f ca="1">-(Q3305/'Inputs and Output'!C$14-N3305)*'Inputs and Output'!C$14-F3305</f>
        <v>-28.773926660578908</v>
      </c>
      <c r="S3305" s="23">
        <f ca="1">IF(R3305&gt;0,MIN(R3305,'Inputs and Output'!C$55*'Inputs and Output'!C$14,Model!I3305),0)</f>
        <v>0</v>
      </c>
      <c r="T3305" s="23">
        <f t="shared" ca="1" si="1076"/>
        <v>0</v>
      </c>
      <c r="U3305" s="23">
        <f ca="1">MIN('Inputs and Output'!C$15,Model!T3305)</f>
        <v>0</v>
      </c>
      <c r="V3305" s="23">
        <f t="shared" ca="1" si="1077"/>
        <v>0</v>
      </c>
      <c r="W3305" s="23">
        <f ca="1">MIN(V3305+S3305,'Inputs and Output'!C$55*'Inputs and Output'!C$14,'Inputs and Output'!C$14-Model!Q3305)-S3305</f>
        <v>0</v>
      </c>
      <c r="X3305" s="23">
        <f t="shared" ca="1" si="1078"/>
        <v>0</v>
      </c>
      <c r="Y3305" s="23">
        <f ca="1">IF(AND(P3305="Yes",R3305&lt;=0),MIN(-R3305,'Inputs and Output'!C$55*'Inputs and Output'!C$14-F3305),0)</f>
        <v>0</v>
      </c>
      <c r="Z3305" s="23">
        <f ca="1">MIN(Y3305,'Inputs and Output'!C$15)</f>
        <v>0</v>
      </c>
      <c r="AA3305" s="23">
        <f ca="1">IF(AND(P3305="No",R3305&lt;=0),MIN(I3305,'Inputs and Output'!C$15),0)</f>
        <v>177.50399999999999</v>
      </c>
      <c r="AB3305" s="23">
        <f t="shared" ca="1" si="1079"/>
        <v>108.60470000000001</v>
      </c>
      <c r="AC3305" s="23">
        <f ca="1">MIN(AB3305,'Inputs and Output'!C$55*'Inputs and Output'!C$14,'Inputs and Output'!C$14-Model!Q3305)</f>
        <v>0</v>
      </c>
      <c r="AD3305" s="23">
        <f ca="1">IF(AND(P3305="No",R3305&lt;=0),MIN('Inputs and Output'!C$15-Model!AA3305,'Inputs and Output'!C$55*'Inputs and Output'!C$14),0)</f>
        <v>0</v>
      </c>
      <c r="AE3305" s="23">
        <f t="shared" ca="1" si="1080"/>
        <v>108.60470000000001</v>
      </c>
      <c r="AF3305" s="26">
        <f t="shared" ca="1" si="1081"/>
        <v>0</v>
      </c>
      <c r="AG3305" s="26">
        <f t="shared" ca="1" si="1082"/>
        <v>108.60470000000001</v>
      </c>
      <c r="AH3305">
        <f>'real time electricity price'!G3304</f>
        <v>19.28</v>
      </c>
      <c r="AI3305" s="21">
        <f>'real time electricity price'!H3304</f>
        <v>40.4</v>
      </c>
      <c r="AJ3305" s="23">
        <f t="shared" ca="1" si="1083"/>
        <v>177.50399999999999</v>
      </c>
      <c r="AK3305">
        <f t="shared" si="1084"/>
        <v>1810.0064</v>
      </c>
      <c r="AL3305" s="1">
        <f>SLN('Inputs and Output'!$C$27,0,'Inputs and Output'!$C$31)</f>
        <v>2968.0365296803652</v>
      </c>
      <c r="AM3305" s="1">
        <f>SLN('Inputs and Output'!$C$51,0,'Inputs and Output'!$C$31)</f>
        <v>319.634703196347</v>
      </c>
      <c r="AN3305" s="16">
        <f>-'PVWatt simulated dispatch'!$B$7*'Inputs and Output'!$C$13*'Inputs and Output'!$C$29</f>
        <v>-964.6118721461188</v>
      </c>
      <c r="AO3305" s="19">
        <f>-'Inputs and Output'!$C$54*'Inputs and Output'!$C$14/(365*24)</f>
        <v>-95.890410958904113</v>
      </c>
      <c r="AP3305" s="19">
        <f t="shared" si="1085"/>
        <v>-2538.1671159817352</v>
      </c>
      <c r="AQ3305" s="10">
        <f t="shared" si="1086"/>
        <v>175334908.64061999</v>
      </c>
      <c r="AR3305">
        <v>1.7533490864061999E+20</v>
      </c>
      <c r="AS3305">
        <v>220539.14589814501</v>
      </c>
      <c r="AT3305" s="10">
        <f ca="1">IFERROR((AJ3305/('Inputs and Output'!$C$15))*('Inputs and Output'!$C$39*'Inputs and Output'!$C$40),0)</f>
        <v>5448960</v>
      </c>
      <c r="AU3305" s="13">
        <f t="shared" ca="1" si="1087"/>
        <v>3.1077439411501394E-2</v>
      </c>
      <c r="AV3305" s="12">
        <f t="shared" ca="1" si="1088"/>
        <v>6853.7919445138677</v>
      </c>
      <c r="AW3305" s="14">
        <f ca="1">IF(AT3305&gt;0,('Inputs and Output'!$C$42*'Inputs and Output'!$C$15),0)</f>
        <v>5325.12</v>
      </c>
      <c r="AX3305" s="17">
        <f>SLN('Inputs and Output'!$C$45,0,'Inputs and Output'!$C$44)</f>
        <v>7068.4931506849316</v>
      </c>
      <c r="AY3305" s="15">
        <f t="shared" ca="1" si="1089"/>
        <v>-5539.8212061710637</v>
      </c>
      <c r="AZ3305" s="18">
        <f t="shared" ca="1" si="1090"/>
        <v>-8077.9883221527989</v>
      </c>
    </row>
    <row r="3306" spans="1:52">
      <c r="A3306" t="str">
        <f>'hourly electricity demand texas'!B3305</f>
        <v>5/18/2020 4 p.m. CDT</v>
      </c>
      <c r="B3306">
        <f>'PVWatt simulated dispatch'!K3322</f>
        <v>522254.28100000002</v>
      </c>
      <c r="C3306">
        <f>'hourly electricity demand texas'!I3305*'Inputs and Output'!$C$20</f>
        <v>97.92</v>
      </c>
      <c r="D3306">
        <f>MIN(MAX(C3306-'Inputs and Output'!C$16,0),'Inputs and Output'!C$19-'Inputs and Output'!C$16)</f>
        <v>97.92</v>
      </c>
      <c r="E3306">
        <f>B3306*'Inputs and Output'!C$13/1000000</f>
        <v>339.46528265000006</v>
      </c>
      <c r="F3306">
        <f>IF(E3306&lt;=D3306,MIN(Q3306,D3306-E3306,'Inputs and Output'!C$14*'Inputs and Output'!C$55),0)</f>
        <v>0</v>
      </c>
      <c r="G3306">
        <f t="shared" si="1091"/>
        <v>97.92</v>
      </c>
      <c r="H3306" s="4">
        <f t="shared" si="1092"/>
        <v>0</v>
      </c>
      <c r="I3306">
        <f t="shared" si="1073"/>
        <v>241.54528265000005</v>
      </c>
      <c r="J3306">
        <f t="shared" ca="1" si="1074"/>
        <v>54.37</v>
      </c>
      <c r="K3306" s="23">
        <f>AS3306/AQ3306*(1/('Inputs and Output'!C$36/'Inputs and Output'!C$39))-'Inputs and Output'!C$42</f>
        <v>29.194189168071993</v>
      </c>
      <c r="L3306" s="23">
        <f ca="1">IFERROR(AVERAGE(OFFSET(K3306,-1,0,-'Inputs and Output'!C$46)),K3306)</f>
        <v>111.98450035056509</v>
      </c>
      <c r="M3306" s="23" t="e">
        <f ca="1">_xlfn.XLOOKUP(J3306/L3306,'Battery dispatch curve multiple'!C$3:C$103,'Battery dispatch curve multiple'!A$3:A$103,,1,2)</f>
        <v>#NAME?</v>
      </c>
      <c r="N3306" s="79">
        <f ca="1">'Inputs and Output'!$C$17-LN(2/SQRT(IF(Model!J3306/Model!L3306&lt;1.8,Model!J3306/Model!L3306,1.8))-1)/12</f>
        <v>0.8978245082690629</v>
      </c>
      <c r="O3306" t="str">
        <f ca="1">IF(Q3306/'Inputs and Output'!C$14&lt;=N3306,"battery","miner")</f>
        <v>miner</v>
      </c>
      <c r="P3306" t="str">
        <f t="shared" si="1075"/>
        <v>No</v>
      </c>
      <c r="Q3306" s="26">
        <f t="shared" ca="1" si="1093"/>
        <v>280</v>
      </c>
      <c r="R3306" s="23">
        <f ca="1">-(Q3306/'Inputs and Output'!C$14-N3306)*'Inputs and Output'!C$14-F3306</f>
        <v>-28.609137684662386</v>
      </c>
      <c r="S3306" s="23">
        <f ca="1">IF(R3306&gt;0,MIN(R3306,'Inputs and Output'!C$55*'Inputs and Output'!C$14,Model!I3306),0)</f>
        <v>0</v>
      </c>
      <c r="T3306" s="23">
        <f t="shared" ca="1" si="1076"/>
        <v>0</v>
      </c>
      <c r="U3306" s="23">
        <f ca="1">MIN('Inputs and Output'!C$15,Model!T3306)</f>
        <v>0</v>
      </c>
      <c r="V3306" s="23">
        <f t="shared" ca="1" si="1077"/>
        <v>0</v>
      </c>
      <c r="W3306" s="23">
        <f ca="1">MIN(V3306+S3306,'Inputs and Output'!C$55*'Inputs and Output'!C$14,'Inputs and Output'!C$14-Model!Q3306)-S3306</f>
        <v>0</v>
      </c>
      <c r="X3306" s="23">
        <f t="shared" ca="1" si="1078"/>
        <v>0</v>
      </c>
      <c r="Y3306" s="23">
        <f ca="1">IF(AND(P3306="Yes",R3306&lt;=0),MIN(-R3306,'Inputs and Output'!C$55*'Inputs and Output'!C$14-F3306),0)</f>
        <v>0</v>
      </c>
      <c r="Z3306" s="23">
        <f ca="1">MIN(Y3306,'Inputs and Output'!C$15)</f>
        <v>0</v>
      </c>
      <c r="AA3306" s="23">
        <f ca="1">IF(AND(P3306="No",R3306&lt;=0),MIN(I3306,'Inputs and Output'!C$15),0)</f>
        <v>177.50399999999999</v>
      </c>
      <c r="AB3306" s="23">
        <f t="shared" ca="1" si="1079"/>
        <v>64.041282650000056</v>
      </c>
      <c r="AC3306" s="23">
        <f ca="1">MIN(AB3306,'Inputs and Output'!C$55*'Inputs and Output'!C$14,'Inputs and Output'!C$14-Model!Q3306)</f>
        <v>0</v>
      </c>
      <c r="AD3306" s="23">
        <f ca="1">IF(AND(P3306="No",R3306&lt;=0),MIN('Inputs and Output'!C$15-Model!AA3306,'Inputs and Output'!C$55*'Inputs and Output'!C$14),0)</f>
        <v>0</v>
      </c>
      <c r="AE3306" s="23">
        <f t="shared" ca="1" si="1080"/>
        <v>64.041282650000056</v>
      </c>
      <c r="AF3306" s="26">
        <f t="shared" ca="1" si="1081"/>
        <v>0</v>
      </c>
      <c r="AG3306" s="26">
        <f t="shared" ca="1" si="1082"/>
        <v>64.041282650000056</v>
      </c>
      <c r="AH3306">
        <f>'real time electricity price'!G3305</f>
        <v>20.815000000000001</v>
      </c>
      <c r="AI3306" s="21">
        <f>'real time electricity price'!H3305</f>
        <v>54.37</v>
      </c>
      <c r="AJ3306" s="23">
        <f t="shared" ca="1" si="1083"/>
        <v>177.50399999999999</v>
      </c>
      <c r="AK3306">
        <f t="shared" si="1084"/>
        <v>2038.2048000000002</v>
      </c>
      <c r="AL3306" s="1">
        <f>SLN('Inputs and Output'!$C$27,0,'Inputs and Output'!$C$31)</f>
        <v>2968.0365296803652</v>
      </c>
      <c r="AM3306" s="1">
        <f>SLN('Inputs and Output'!$C$51,0,'Inputs and Output'!$C$31)</f>
        <v>319.634703196347</v>
      </c>
      <c r="AN3306" s="16">
        <f>-'PVWatt simulated dispatch'!$B$7*'Inputs and Output'!$C$13*'Inputs and Output'!$C$29</f>
        <v>-964.6118721461188</v>
      </c>
      <c r="AO3306" s="19">
        <f>-'Inputs and Output'!$C$54*'Inputs and Output'!$C$14/(365*24)</f>
        <v>-95.890410958904113</v>
      </c>
      <c r="AP3306" s="19">
        <f t="shared" si="1085"/>
        <v>-2309.9687159817349</v>
      </c>
      <c r="AQ3306" s="10">
        <f t="shared" si="1086"/>
        <v>148035572.945371</v>
      </c>
      <c r="AR3306">
        <v>1.48035572945371E+20</v>
      </c>
      <c r="AS3306">
        <v>285456.33747491299</v>
      </c>
      <c r="AT3306" s="10">
        <f ca="1">IFERROR((AJ3306/('Inputs and Output'!$C$15))*('Inputs and Output'!$C$39*'Inputs and Output'!$C$40),0)</f>
        <v>5448960</v>
      </c>
      <c r="AU3306" s="13">
        <f t="shared" ca="1" si="1087"/>
        <v>3.6808450101455066E-2</v>
      </c>
      <c r="AV3306" s="12">
        <f t="shared" ca="1" si="1088"/>
        <v>10507.205354089452</v>
      </c>
      <c r="AW3306" s="14">
        <f ca="1">IF(AT3306&gt;0,('Inputs and Output'!$C$42*'Inputs and Output'!$C$15),0)</f>
        <v>5325.12</v>
      </c>
      <c r="AX3306" s="17">
        <f>SLN('Inputs and Output'!$C$45,0,'Inputs and Output'!$C$44)</f>
        <v>7068.4931506849316</v>
      </c>
      <c r="AY3306" s="15">
        <f t="shared" ca="1" si="1089"/>
        <v>-1886.4077965954793</v>
      </c>
      <c r="AZ3306" s="18">
        <f t="shared" ca="1" si="1090"/>
        <v>-4196.3765125772143</v>
      </c>
    </row>
    <row r="3307" spans="1:52">
      <c r="A3307" t="str">
        <f>'hourly electricity demand texas'!B3306</f>
        <v>5/18/2020 5 p.m. CDT</v>
      </c>
      <c r="B3307">
        <f>'PVWatt simulated dispatch'!K3323</f>
        <v>477591.34399999998</v>
      </c>
      <c r="C3307">
        <f>'hourly electricity demand texas'!I3306*'Inputs and Output'!$C$20</f>
        <v>101.06</v>
      </c>
      <c r="D3307">
        <f>MIN(MAX(C3307-'Inputs and Output'!C$16,0),'Inputs and Output'!C$19-'Inputs and Output'!C$16)</f>
        <v>101.06</v>
      </c>
      <c r="E3307">
        <f>B3307*'Inputs and Output'!C$13/1000000</f>
        <v>310.43437359999996</v>
      </c>
      <c r="F3307">
        <f>IF(E3307&lt;=D3307,MIN(Q3307,D3307-E3307,'Inputs and Output'!C$14*'Inputs and Output'!C$55),0)</f>
        <v>0</v>
      </c>
      <c r="G3307">
        <f t="shared" si="1091"/>
        <v>101.06</v>
      </c>
      <c r="H3307" s="4">
        <f t="shared" si="1092"/>
        <v>0</v>
      </c>
      <c r="I3307">
        <f t="shared" si="1073"/>
        <v>209.37437359999996</v>
      </c>
      <c r="J3307">
        <f t="shared" ca="1" si="1074"/>
        <v>80.069999999999993</v>
      </c>
      <c r="K3307" s="23">
        <f>AS3307/AQ3307*(1/('Inputs and Output'!C$36/'Inputs and Output'!C$39))-'Inputs and Output'!C$42</f>
        <v>-11.566219438444111</v>
      </c>
      <c r="L3307" s="23">
        <f ca="1">IFERROR(AVERAGE(OFFSET(K3307,-1,0,-'Inputs and Output'!C$46)),K3307)</f>
        <v>104.4477351356669</v>
      </c>
      <c r="M3307" s="23" t="e">
        <f ca="1">_xlfn.XLOOKUP(J3307/L3307,'Battery dispatch curve multiple'!C$3:C$103,'Battery dispatch curve multiple'!A$3:A$103,,1,2)</f>
        <v>#NAME?</v>
      </c>
      <c r="N3307" s="79">
        <f ca="1">'Inputs and Output'!$C$17-LN(2/SQRT(IF(Model!J3307/Model!L3307&lt;1.8,Model!J3307/Model!L3307,1.8))-1)/12</f>
        <v>0.92915176435871782</v>
      </c>
      <c r="O3307" t="str">
        <f ca="1">IF(Q3307/'Inputs and Output'!C$14&lt;=N3307,"battery","miner")</f>
        <v>miner</v>
      </c>
      <c r="P3307" t="str">
        <f t="shared" si="1075"/>
        <v>No</v>
      </c>
      <c r="Q3307" s="26">
        <f t="shared" ca="1" si="1093"/>
        <v>280</v>
      </c>
      <c r="R3307" s="23">
        <f ca="1">-(Q3307/'Inputs and Output'!C$14-N3307)*'Inputs and Output'!C$14-F3307</f>
        <v>-19.837505979559008</v>
      </c>
      <c r="S3307" s="23">
        <f ca="1">IF(R3307&gt;0,MIN(R3307,'Inputs and Output'!C$55*'Inputs and Output'!C$14,Model!I3307),0)</f>
        <v>0</v>
      </c>
      <c r="T3307" s="23">
        <f t="shared" ca="1" si="1076"/>
        <v>0</v>
      </c>
      <c r="U3307" s="23">
        <f ca="1">MIN('Inputs and Output'!C$15,Model!T3307)</f>
        <v>0</v>
      </c>
      <c r="V3307" s="23">
        <f t="shared" ca="1" si="1077"/>
        <v>0</v>
      </c>
      <c r="W3307" s="23">
        <f ca="1">MIN(V3307+S3307,'Inputs and Output'!C$55*'Inputs and Output'!C$14,'Inputs and Output'!C$14-Model!Q3307)-S3307</f>
        <v>0</v>
      </c>
      <c r="X3307" s="23">
        <f t="shared" ca="1" si="1078"/>
        <v>0</v>
      </c>
      <c r="Y3307" s="23">
        <f ca="1">IF(AND(P3307="Yes",R3307&lt;=0),MIN(-R3307,'Inputs and Output'!C$55*'Inputs and Output'!C$14-F3307),0)</f>
        <v>0</v>
      </c>
      <c r="Z3307" s="23">
        <f ca="1">MIN(Y3307,'Inputs and Output'!C$15)</f>
        <v>0</v>
      </c>
      <c r="AA3307" s="23">
        <f ca="1">IF(AND(P3307="No",R3307&lt;=0),MIN(I3307,'Inputs and Output'!C$15),0)</f>
        <v>177.50399999999999</v>
      </c>
      <c r="AB3307" s="23">
        <f t="shared" ca="1" si="1079"/>
        <v>31.870373599999965</v>
      </c>
      <c r="AC3307" s="23">
        <f ca="1">MIN(AB3307,'Inputs and Output'!C$55*'Inputs and Output'!C$14,'Inputs and Output'!C$14-Model!Q3307)</f>
        <v>0</v>
      </c>
      <c r="AD3307" s="23">
        <f ca="1">IF(AND(P3307="No",R3307&lt;=0),MIN('Inputs and Output'!C$15-Model!AA3307,'Inputs and Output'!C$55*'Inputs and Output'!C$14),0)</f>
        <v>0</v>
      </c>
      <c r="AE3307" s="23">
        <f t="shared" ca="1" si="1080"/>
        <v>31.870373599999965</v>
      </c>
      <c r="AF3307" s="26">
        <f t="shared" ca="1" si="1081"/>
        <v>0</v>
      </c>
      <c r="AG3307" s="26">
        <f t="shared" ca="1" si="1082"/>
        <v>31.870373599999965</v>
      </c>
      <c r="AH3307">
        <f>'real time electricity price'!G3306</f>
        <v>22.195</v>
      </c>
      <c r="AI3307" s="21">
        <f>'real time electricity price'!H3306</f>
        <v>47.88</v>
      </c>
      <c r="AJ3307" s="23">
        <f t="shared" ca="1" si="1083"/>
        <v>177.50399999999999</v>
      </c>
      <c r="AK3307">
        <f t="shared" si="1084"/>
        <v>2243.0266999999999</v>
      </c>
      <c r="AL3307" s="1">
        <f>SLN('Inputs and Output'!$C$27,0,'Inputs and Output'!$C$31)</f>
        <v>2968.0365296803652</v>
      </c>
      <c r="AM3307" s="1">
        <f>SLN('Inputs and Output'!$C$51,0,'Inputs and Output'!$C$31)</f>
        <v>319.634703196347</v>
      </c>
      <c r="AN3307" s="16">
        <f>-'PVWatt simulated dispatch'!$B$7*'Inputs and Output'!$C$13*'Inputs and Output'!$C$29</f>
        <v>-964.6118721461188</v>
      </c>
      <c r="AO3307" s="19">
        <f>-'Inputs and Output'!$C$54*'Inputs and Output'!$C$14/(365*24)</f>
        <v>-95.890410958904113</v>
      </c>
      <c r="AP3307" s="19">
        <f t="shared" si="1085"/>
        <v>-2105.146815981735</v>
      </c>
      <c r="AQ3307" s="10">
        <f t="shared" si="1086"/>
        <v>133018502.80524001</v>
      </c>
      <c r="AR3307">
        <v>1.3301850280524E+20</v>
      </c>
      <c r="AS3307">
        <v>79876.861611784494</v>
      </c>
      <c r="AT3307" s="10">
        <f ca="1">IFERROR((AJ3307/('Inputs and Output'!$C$15))*('Inputs and Output'!$C$39*'Inputs and Output'!$C$40),0)</f>
        <v>5448960</v>
      </c>
      <c r="AU3307" s="13">
        <f t="shared" ca="1" si="1087"/>
        <v>4.0963925206541636E-2</v>
      </c>
      <c r="AV3307" s="12">
        <f t="shared" ca="1" si="1088"/>
        <v>3272.069784798417</v>
      </c>
      <c r="AW3307" s="14">
        <f ca="1">IF(AT3307&gt;0,('Inputs and Output'!$C$42*'Inputs and Output'!$C$15),0)</f>
        <v>5325.12</v>
      </c>
      <c r="AX3307" s="17">
        <f>SLN('Inputs and Output'!$C$45,0,'Inputs and Output'!$C$44)</f>
        <v>7068.4931506849316</v>
      </c>
      <c r="AY3307" s="15">
        <f t="shared" ca="1" si="1089"/>
        <v>-9121.5433658865149</v>
      </c>
      <c r="AZ3307" s="18">
        <f t="shared" ca="1" si="1090"/>
        <v>-11226.690181868249</v>
      </c>
    </row>
    <row r="3308" spans="1:52">
      <c r="A3308" t="str">
        <f>'hourly electricity demand texas'!B3307</f>
        <v>5/18/2020 6 p.m. CDT</v>
      </c>
      <c r="B3308">
        <f>'PVWatt simulated dispatch'!K3324</f>
        <v>378070.90600000002</v>
      </c>
      <c r="C3308">
        <f>'hourly electricity demand texas'!I3307*'Inputs and Output'!$C$20</f>
        <v>103.27</v>
      </c>
      <c r="D3308">
        <f>MIN(MAX(C3308-'Inputs and Output'!C$16,0),'Inputs and Output'!C$19-'Inputs and Output'!C$16)</f>
        <v>103.27</v>
      </c>
      <c r="E3308">
        <f>B3308*'Inputs and Output'!C$13/1000000</f>
        <v>245.74608890000002</v>
      </c>
      <c r="F3308">
        <f>IF(E3308&lt;=D3308,MIN(Q3308,D3308-E3308,'Inputs and Output'!C$14*'Inputs and Output'!C$55),0)</f>
        <v>0</v>
      </c>
      <c r="G3308">
        <f t="shared" si="1091"/>
        <v>103.27</v>
      </c>
      <c r="H3308" s="4">
        <f t="shared" si="1092"/>
        <v>0</v>
      </c>
      <c r="I3308">
        <f t="shared" si="1073"/>
        <v>142.47608890000004</v>
      </c>
      <c r="J3308">
        <f t="shared" ca="1" si="1074"/>
        <v>80.069999999999993</v>
      </c>
      <c r="K3308" s="23">
        <f>AS3308/AQ3308*(1/('Inputs and Output'!C$36/'Inputs and Output'!C$39))-'Inputs and Output'!C$42</f>
        <v>34.497179793444673</v>
      </c>
      <c r="L3308" s="23">
        <f ca="1">IFERROR(AVERAGE(OFFSET(K3308,-1,0,-'Inputs and Output'!C$46)),K3308)</f>
        <v>96.074653539985434</v>
      </c>
      <c r="M3308" s="23" t="e">
        <f ca="1">_xlfn.XLOOKUP(J3308/L3308,'Battery dispatch curve multiple'!C$3:C$103,'Battery dispatch curve multiple'!A$3:A$103,,1,2)</f>
        <v>#NAME?</v>
      </c>
      <c r="N3308" s="79">
        <f ca="1">'Inputs and Output'!$C$17-LN(2/SQRT(IF(Model!J3308/Model!L3308&lt;1.8,Model!J3308/Model!L3308,1.8))-1)/12</f>
        <v>0.93544903033464522</v>
      </c>
      <c r="O3308" t="str">
        <f ca="1">IF(Q3308/'Inputs and Output'!C$14&lt;=N3308,"battery","miner")</f>
        <v>miner</v>
      </c>
      <c r="P3308" t="str">
        <f t="shared" si="1075"/>
        <v>No</v>
      </c>
      <c r="Q3308" s="26">
        <f t="shared" ca="1" si="1093"/>
        <v>280</v>
      </c>
      <c r="R3308" s="23">
        <f ca="1">-(Q3308/'Inputs and Output'!C$14-N3308)*'Inputs 